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xl/customProperty28.bin" ContentType="application/vnd.openxmlformats-officedocument.spreadsheetml.customProperty"/>
  <Override PartName="/xl/customProperty29.bin" ContentType="application/vnd.openxmlformats-officedocument.spreadsheetml.customProperty"/>
  <Override PartName="/xl/customProperty30.bin" ContentType="application/vnd.openxmlformats-officedocument.spreadsheetml.customProperty"/>
  <Override PartName="/xl/customProperty31.bin" ContentType="application/vnd.openxmlformats-officedocument.spreadsheetml.customProperty"/>
  <Override PartName="/xl/customProperty32.bin" ContentType="application/vnd.openxmlformats-officedocument.spreadsheetml.customProperty"/>
  <Override PartName="/xl/customProperty33.bin" ContentType="application/vnd.openxmlformats-officedocument.spreadsheetml.customProperty"/>
  <Override PartName="/xl/customProperty34.bin" ContentType="application/vnd.openxmlformats-officedocument.spreadsheetml.customProperty"/>
  <Override PartName="/xl/customProperty35.bin" ContentType="application/vnd.openxmlformats-officedocument.spreadsheetml.customProperty"/>
  <Override PartName="/xl/customProperty36.bin" ContentType="application/vnd.openxmlformats-officedocument.spreadsheetml.customProperty"/>
  <Override PartName="/xl/customProperty37.bin" ContentType="application/vnd.openxmlformats-officedocument.spreadsheetml.customProperty"/>
  <Override PartName="/xl/customProperty38.bin" ContentType="application/vnd.openxmlformats-officedocument.spreadsheetml.customProperty"/>
  <Override PartName="/xl/customProperty39.bin" ContentType="application/vnd.openxmlformats-officedocument.spreadsheetml.customProperty"/>
  <Override PartName="/xl/customProperty40.bin" ContentType="application/vnd.openxmlformats-officedocument.spreadsheetml.customProperty"/>
  <Override PartName="/xl/customProperty41.bin" ContentType="application/vnd.openxmlformats-officedocument.spreadsheetml.customProperty"/>
  <Override PartName="/xl/customProperty42.bin" ContentType="application/vnd.openxmlformats-officedocument.spreadsheetml.customProperty"/>
  <Override PartName="/xl/customProperty43.bin" ContentType="application/vnd.openxmlformats-officedocument.spreadsheetml.customProperty"/>
  <Override PartName="/xl/customProperty44.bin" ContentType="application/vnd.openxmlformats-officedocument.spreadsheetml.customProperty"/>
  <Override PartName="/xl/customProperty45.bin" ContentType="application/vnd.openxmlformats-officedocument.spreadsheetml.customProperty"/>
  <Override PartName="/xl/customProperty46.bin" ContentType="application/vnd.openxmlformats-officedocument.spreadsheetml.customProperty"/>
  <Override PartName="/xl/customProperty47.bin" ContentType="application/vnd.openxmlformats-officedocument.spreadsheetml.customProperty"/>
  <Override PartName="/xl/customProperty48.bin" ContentType="application/vnd.openxmlformats-officedocument.spreadsheetml.customProperty"/>
  <Override PartName="/xl/customProperty49.bin" ContentType="application/vnd.openxmlformats-officedocument.spreadsheetml.customProperty"/>
  <Override PartName="/xl/customProperty50.bin" ContentType="application/vnd.openxmlformats-officedocument.spreadsheetml.customProperty"/>
  <Override PartName="/xl/customProperty51.bin" ContentType="application/vnd.openxmlformats-officedocument.spreadsheetml.customProperty"/>
  <Override PartName="/xl/customProperty52.bin" ContentType="application/vnd.openxmlformats-officedocument.spreadsheetml.customProperty"/>
  <Override PartName="/xl/customProperty53.bin" ContentType="application/vnd.openxmlformats-officedocument.spreadsheetml.customProperty"/>
  <Override PartName="/xl/customProperty54.bin" ContentType="application/vnd.openxmlformats-officedocument.spreadsheetml.customProperty"/>
  <Override PartName="/xl/customProperty55.bin" ContentType="application/vnd.openxmlformats-officedocument.spreadsheetml.customProperty"/>
  <Override PartName="/xl/customProperty56.bin" ContentType="application/vnd.openxmlformats-officedocument.spreadsheetml.customProperty"/>
  <Override PartName="/xl/customProperty57.bin" ContentType="application/vnd.openxmlformats-officedocument.spreadsheetml.customProperty"/>
  <Override PartName="/xl/customProperty58.bin" ContentType="application/vnd.openxmlformats-officedocument.spreadsheetml.customProperty"/>
  <Override PartName="/xl/customProperty59.bin" ContentType="application/vnd.openxmlformats-officedocument.spreadsheetml.customProperty"/>
  <Override PartName="/xl/customProperty60.bin" ContentType="application/vnd.openxmlformats-officedocument.spreadsheetml.customProperty"/>
  <Override PartName="/xl/customProperty61.bin" ContentType="application/vnd.openxmlformats-officedocument.spreadsheetml.customProperty"/>
  <Override PartName="/xl/customProperty62.bin" ContentType="application/vnd.openxmlformats-officedocument.spreadsheetml.customProperty"/>
  <Override PartName="/xl/customProperty63.bin" ContentType="application/vnd.openxmlformats-officedocument.spreadsheetml.customProperty"/>
  <Override PartName="/xl/customProperty64.bin" ContentType="application/vnd.openxmlformats-officedocument.spreadsheetml.customProperty"/>
  <Override PartName="/xl/customProperty65.bin" ContentType="application/vnd.openxmlformats-officedocument.spreadsheetml.customProperty"/>
  <Override PartName="/xl/customProperty66.bin" ContentType="application/vnd.openxmlformats-officedocument.spreadsheetml.customProperty"/>
  <Override PartName="/xl/customProperty67.bin" ContentType="application/vnd.openxmlformats-officedocument.spreadsheetml.customProperty"/>
  <Override PartName="/xl/customProperty68.bin" ContentType="application/vnd.openxmlformats-officedocument.spreadsheetml.customProperty"/>
  <Override PartName="/xl/customProperty69.bin" ContentType="application/vnd.openxmlformats-officedocument.spreadsheetml.customProperty"/>
  <Override PartName="/xl/customProperty70.bin" ContentType="application/vnd.openxmlformats-officedocument.spreadsheetml.customProperty"/>
  <Override PartName="/xl/customProperty71.bin" ContentType="application/vnd.openxmlformats-officedocument.spreadsheetml.customProperty"/>
  <Override PartName="/xl/customProperty72.bin" ContentType="application/vnd.openxmlformats-officedocument.spreadsheetml.customProperty"/>
  <Override PartName="/xl/customProperty73.bin" ContentType="application/vnd.openxmlformats-officedocument.spreadsheetml.customProperty"/>
  <Override PartName="/xl/customProperty74.bin" ContentType="application/vnd.openxmlformats-officedocument.spreadsheetml.customProperty"/>
  <Override PartName="/xl/customProperty75.bin" ContentType="application/vnd.openxmlformats-officedocument.spreadsheetml.customProperty"/>
  <Override PartName="/xl/customProperty76.bin" ContentType="application/vnd.openxmlformats-officedocument.spreadsheetml.customProperty"/>
  <Override PartName="/xl/customProperty7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929"/>
  <fileSharing readOnlyRecommended="1"/>
  <workbookPr filterPrivacy="1" codeName="ThisWorkbook" hidePivotFieldList="1" defaultThemeVersion="124226"/>
  <xr:revisionPtr revIDLastSave="0" documentId="13_ncr:1_{E987A404-D987-436A-8E98-71A2D598440E}" xr6:coauthVersionLast="46" xr6:coauthVersionMax="46" xr10:uidLastSave="{00000000-0000-0000-0000-000000000000}"/>
  <bookViews>
    <workbookView xWindow="6045" yWindow="930" windowWidth="21600" windowHeight="14205" tabRatio="898" activeTab="7" xr2:uid="{00000000-000D-0000-FFFF-FFFF00000000}"/>
  </bookViews>
  <sheets>
    <sheet name="Proposed Accrual 2021" sheetId="164" r:id="rId1"/>
    <sheet name="2021 B-7" sheetId="160" r:id="rId2"/>
    <sheet name="2021 B-9" sheetId="161" r:id="rId3"/>
    <sheet name="Proposed Accrual 2020" sheetId="159" r:id="rId4"/>
    <sheet name="2020 B-7" sheetId="162" r:id="rId5"/>
    <sheet name="2020 B-9" sheetId="163" r:id="rId6"/>
    <sheet name="Proposed Rates" sheetId="76" r:id="rId7"/>
    <sheet name="Plant &amp; Reserve" sheetId="149" r:id="rId8"/>
    <sheet name="Proposed Accrual 2019" sheetId="150" r:id="rId9"/>
    <sheet name="Change in Plant &amp; Reserve" sheetId="152" state="hidden" r:id="rId10"/>
    <sheet name="2019 B-7" sheetId="112" r:id="rId11"/>
    <sheet name="2019 B-9" sheetId="113" r:id="rId12"/>
    <sheet name="Comparison" sheetId="115" r:id="rId13"/>
    <sheet name="TEC Plant In-Service" sheetId="158" r:id="rId14"/>
    <sheet name="PP DS Query" sheetId="143" r:id="rId15"/>
    <sheet name="Big Bend Common" sheetId="1" r:id="rId16"/>
    <sheet name="Big Bend #1" sheetId="41" r:id="rId17"/>
    <sheet name="Big Bend #2" sheetId="44" r:id="rId18"/>
    <sheet name="Big Bend #3" sheetId="45" r:id="rId19"/>
    <sheet name="Big Bend #4" sheetId="47" r:id="rId20"/>
    <sheet name="BB 3&amp;4 FGD" sheetId="48" r:id="rId21"/>
    <sheet name="BB 1&amp;2 FGD" sheetId="67" r:id="rId22"/>
    <sheet name="BB SCR 1" sheetId="99" r:id="rId23"/>
    <sheet name="BB SCR 2" sheetId="98" r:id="rId24"/>
    <sheet name="BB SCR 3" sheetId="97" r:id="rId25"/>
    <sheet name="BB SCR 4" sheetId="95" r:id="rId26"/>
    <sheet name="Big Bend CT #4" sheetId="84" r:id="rId27"/>
    <sheet name="Bayside Common" sheetId="49" r:id="rId28"/>
    <sheet name="Bayside #1" sheetId="60" r:id="rId29"/>
    <sheet name="Bayside #2" sheetId="61" r:id="rId30"/>
    <sheet name="Bayside CT #3" sheetId="86" r:id="rId31"/>
    <sheet name="Bayside CT #4" sheetId="87" r:id="rId32"/>
    <sheet name="Bayside CT #5" sheetId="88" r:id="rId33"/>
    <sheet name="Bayside CT #6" sheetId="89" r:id="rId34"/>
    <sheet name="Polk Common" sheetId="62" r:id="rId35"/>
    <sheet name="Polk #1" sheetId="64" r:id="rId36"/>
    <sheet name="Polk #2" sheetId="66" r:id="rId37"/>
    <sheet name="Polk #3" sheetId="70" r:id="rId38"/>
    <sheet name="Polk #4" sheetId="90" r:id="rId39"/>
    <sheet name="Polk #5" sheetId="91" r:id="rId40"/>
    <sheet name="Polk CCST" sheetId="157" r:id="rId41"/>
    <sheet name="Solar" sheetId="125" r:id="rId42"/>
    <sheet name="Polk CCST for CT 2-5" sheetId="119" state="hidden" r:id="rId43"/>
    <sheet name="Solar Sites" sheetId="123" state="hidden" r:id="rId44"/>
  </sheets>
  <definedNames>
    <definedName name="_xlnm._FilterDatabase" localSheetId="15" hidden="1">'Big Bend Common'!#REF!</definedName>
    <definedName name="_xlnm._FilterDatabase" localSheetId="14" hidden="1">'PP DS Query'!$A$1:$Q$438</definedName>
    <definedName name="_Key1" localSheetId="42" hidden="1">#REF!</definedName>
    <definedName name="_Key1" localSheetId="13" hidden="1">#REF!</definedName>
    <definedName name="_Key1" hidden="1">#REF!</definedName>
    <definedName name="_Order1" hidden="1">255</definedName>
    <definedName name="_Regression_Int" localSheetId="13" hidden="1">1</definedName>
    <definedName name="_Sort" localSheetId="42" hidden="1">#REF!</definedName>
    <definedName name="_Sort" localSheetId="13" hidden="1">#REF!</definedName>
    <definedName name="_Sort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02.328368055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4">'2020 B-7'!$T$1:$AK$53</definedName>
    <definedName name="_xlnm.Print_Area" localSheetId="5">'2020 B-9'!$A$1:$T$503,'2020 B-9'!$V$1:$AO$51</definedName>
    <definedName name="_xlnm.Print_Area" localSheetId="1">'2021 B-7'!$T$1:$AK$53</definedName>
    <definedName name="_xlnm.Print_Area" localSheetId="2">'2021 B-9'!$A$1:$T$503,'2021 B-9'!$V$1:$AO$51</definedName>
    <definedName name="_xlnm.Print_Area" localSheetId="28">'Bayside #1'!$C$1:$Q$53</definedName>
    <definedName name="_xlnm.Print_Area" localSheetId="29">'Bayside #2'!$C$1:$Q$53</definedName>
    <definedName name="_xlnm.Print_Area" localSheetId="27">'Bayside Common'!$C$1:$Q$53</definedName>
    <definedName name="_xlnm.Print_Area" localSheetId="30">'Bayside CT #3'!$C$1:$Q$53</definedName>
    <definedName name="_xlnm.Print_Area" localSheetId="31">'Bayside CT #4'!$C$1:$Q$53</definedName>
    <definedName name="_xlnm.Print_Area" localSheetId="32">'Bayside CT #5'!$C$1:$Q$53</definedName>
    <definedName name="_xlnm.Print_Area" localSheetId="33">'Bayside CT #6'!$C$1:$Q$53</definedName>
    <definedName name="_xlnm.Print_Area" localSheetId="21">'BB 1&amp;2 FGD'!$C$1:$Q$47</definedName>
    <definedName name="_xlnm.Print_Area" localSheetId="20">'BB 3&amp;4 FGD'!$C$1:$Q$47</definedName>
    <definedName name="_xlnm.Print_Area" localSheetId="22">'BB SCR 1'!$C$1:$Q$47</definedName>
    <definedName name="_xlnm.Print_Area" localSheetId="23">'BB SCR 2'!$C$1:$Q$47</definedName>
    <definedName name="_xlnm.Print_Area" localSheetId="24">'BB SCR 3'!$C$1:$Q$47</definedName>
    <definedName name="_xlnm.Print_Area" localSheetId="25">'BB SCR 4'!$C$1:$Q$47</definedName>
    <definedName name="_xlnm.Print_Area" localSheetId="16">'Big Bend #1'!$C$1:$Q$47</definedName>
    <definedName name="_xlnm.Print_Area" localSheetId="17">'Big Bend #2'!$C$1:$Q$47</definedName>
    <definedName name="_xlnm.Print_Area" localSheetId="18">'Big Bend #3'!$C$1:$Q$47</definedName>
    <definedName name="_xlnm.Print_Area" localSheetId="19">'Big Bend #4'!$C$1:$Q$47</definedName>
    <definedName name="_xlnm.Print_Area" localSheetId="15">'Big Bend Common'!$C$1:$Q$47</definedName>
    <definedName name="_xlnm.Print_Area" localSheetId="26">'Big Bend CT #4'!$C$1:$Q$47</definedName>
    <definedName name="_xlnm.Print_Area" localSheetId="9">'Change in Plant &amp; Reserve'!$A$1:$K$280</definedName>
    <definedName name="_xlnm.Print_Area" localSheetId="12">Comparison!$A$1:$S$153</definedName>
    <definedName name="_xlnm.Print_Area" localSheetId="7">'Plant &amp; Reserve'!$A$1:$J$269,'Plant &amp; Reserve'!$L$1:$S$269</definedName>
    <definedName name="_xlnm.Print_Area" localSheetId="35">'Polk #1'!$C$1:$Q$53</definedName>
    <definedName name="_xlnm.Print_Area" localSheetId="36">'Polk #2'!$C$1:$Q$53</definedName>
    <definedName name="_xlnm.Print_Area" localSheetId="37">'Polk #3'!$C$1:$Q$53</definedName>
    <definedName name="_xlnm.Print_Area" localSheetId="38">'Polk #4'!$C$1:$Q$53</definedName>
    <definedName name="_xlnm.Print_Area" localSheetId="39">'Polk #5'!$C$1:$Q$53</definedName>
    <definedName name="_xlnm.Print_Area" localSheetId="40">'Polk CCST'!$B$1:$K$18</definedName>
    <definedName name="_xlnm.Print_Area" localSheetId="42">'Polk CCST for CT 2-5'!$C$1:$P$53</definedName>
    <definedName name="_xlnm.Print_Area" localSheetId="34">'Polk Common'!$C$1:$Q$53</definedName>
    <definedName name="_xlnm.Print_Area" localSheetId="8">'Proposed Accrual 2019'!$A$1:$L$269</definedName>
    <definedName name="_xlnm.Print_Area" localSheetId="3">'Proposed Accrual 2020'!$A$1:$L$269</definedName>
    <definedName name="_xlnm.Print_Area" localSheetId="0">'Proposed Accrual 2021'!$A$1:$L$269</definedName>
    <definedName name="_xlnm.Print_Area" localSheetId="6">'Proposed Rates'!$A$1:$V$269</definedName>
    <definedName name="_xlnm.Print_Area" localSheetId="41">Solar!$B$1:$K$19</definedName>
    <definedName name="_xlnm.Print_Area" localSheetId="43">'Solar Sites'!$C$1:$P$54</definedName>
    <definedName name="_xlnm.Print_Area" localSheetId="13">'TEC Plant In-Service'!$A$1:$S$96</definedName>
    <definedName name="_xlnm.Print_Titles" localSheetId="9">'Change in Plant &amp; Reserve'!$1:$13</definedName>
    <definedName name="_xlnm.Print_Titles" localSheetId="12">Comparison!$5:$11</definedName>
    <definedName name="_xlnm.Print_Titles" localSheetId="7">'Plant &amp; Reserve'!$1:$13</definedName>
    <definedName name="_xlnm.Print_Titles" localSheetId="8">'Proposed Accrual 2019'!$1:$13</definedName>
    <definedName name="_xlnm.Print_Titles" localSheetId="3">'Proposed Accrual 2020'!$1:$13</definedName>
    <definedName name="_xlnm.Print_Titles" localSheetId="0">'Proposed Accrual 2021'!$1:$13</definedName>
    <definedName name="_xlnm.Print_Titles" localSheetId="6">'Proposed Rates'!$1:$13</definedName>
  </definedNames>
  <calcPr calcId="191029" iterate="1" iterateCount="200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271" i="149" l="1"/>
  <c r="I151" i="149"/>
  <c r="G129" i="164"/>
  <c r="G128" i="164"/>
  <c r="G127" i="164"/>
  <c r="G126" i="164"/>
  <c r="G125" i="164"/>
  <c r="G124" i="164"/>
  <c r="G122" i="164"/>
  <c r="G121" i="164"/>
  <c r="G120" i="164"/>
  <c r="G119" i="164"/>
  <c r="G118" i="164"/>
  <c r="G117" i="164"/>
  <c r="G115" i="164"/>
  <c r="G114" i="164"/>
  <c r="G113" i="164"/>
  <c r="G112" i="164"/>
  <c r="G111" i="164"/>
  <c r="G110" i="164"/>
  <c r="L286" i="164" l="1"/>
  <c r="L285" i="164"/>
  <c r="L284" i="164"/>
  <c r="L283" i="164"/>
  <c r="L282" i="164"/>
  <c r="L281" i="164"/>
  <c r="L280" i="164"/>
  <c r="L293" i="164"/>
  <c r="L292" i="164"/>
  <c r="L291" i="164"/>
  <c r="L290" i="164"/>
  <c r="L289" i="164"/>
  <c r="L288" i="164"/>
  <c r="L287" i="164"/>
  <c r="L279" i="164"/>
  <c r="N25" i="164"/>
  <c r="N32" i="164"/>
  <c r="N39" i="164"/>
  <c r="N46" i="164"/>
  <c r="N53" i="164"/>
  <c r="N59" i="164"/>
  <c r="N65" i="164"/>
  <c r="N71" i="164"/>
  <c r="N77" i="164"/>
  <c r="N83" i="164"/>
  <c r="N89" i="164"/>
  <c r="N91" i="164"/>
  <c r="N93" i="164"/>
  <c r="N95" i="164"/>
  <c r="N96" i="164"/>
  <c r="N98" i="164"/>
  <c r="N99" i="164"/>
  <c r="N100" i="164"/>
  <c r="N101" i="164"/>
  <c r="N102" i="164"/>
  <c r="N109" i="164"/>
  <c r="N116" i="164"/>
  <c r="N123" i="164"/>
  <c r="N130" i="164"/>
  <c r="N132" i="164"/>
  <c r="N133" i="164"/>
  <c r="N134" i="164"/>
  <c r="N141" i="164"/>
  <c r="N148" i="164"/>
  <c r="N155" i="164"/>
  <c r="N162" i="164"/>
  <c r="N169" i="164"/>
  <c r="N176" i="164"/>
  <c r="N183" i="164"/>
  <c r="N185" i="164"/>
  <c r="N187" i="164"/>
  <c r="N188" i="164"/>
  <c r="N189" i="164"/>
  <c r="N196" i="164"/>
  <c r="N203" i="164"/>
  <c r="N210" i="164"/>
  <c r="N217" i="164"/>
  <c r="N224" i="164"/>
  <c r="N231" i="164"/>
  <c r="N238" i="164"/>
  <c r="N240" i="164"/>
  <c r="N242" i="164"/>
  <c r="N244" i="164"/>
  <c r="N245" i="164"/>
  <c r="N246" i="164"/>
  <c r="N254" i="164"/>
  <c r="N256" i="164"/>
  <c r="N257" i="164"/>
  <c r="N259" i="164"/>
  <c r="N260" i="164"/>
  <c r="N261" i="164"/>
  <c r="N265" i="164"/>
  <c r="N267" i="164"/>
  <c r="N268" i="164"/>
  <c r="N20" i="159"/>
  <c r="N21" i="159"/>
  <c r="N22" i="159"/>
  <c r="N23" i="159"/>
  <c r="N24" i="159"/>
  <c r="N25" i="159"/>
  <c r="N26" i="159"/>
  <c r="N27" i="159"/>
  <c r="N28" i="159"/>
  <c r="N29" i="159"/>
  <c r="N30" i="159"/>
  <c r="N31" i="159"/>
  <c r="N32" i="159"/>
  <c r="N33" i="159"/>
  <c r="N34" i="159"/>
  <c r="N35" i="159"/>
  <c r="N36" i="159"/>
  <c r="N37" i="159"/>
  <c r="N38" i="159"/>
  <c r="N39" i="159"/>
  <c r="N40" i="159"/>
  <c r="N41" i="159"/>
  <c r="N42" i="159"/>
  <c r="N43" i="159"/>
  <c r="N44" i="159"/>
  <c r="N45" i="159"/>
  <c r="N46" i="159"/>
  <c r="N47" i="159"/>
  <c r="N48" i="159"/>
  <c r="N49" i="159"/>
  <c r="N50" i="159"/>
  <c r="N51" i="159"/>
  <c r="N52" i="159"/>
  <c r="N53" i="159"/>
  <c r="N54" i="159"/>
  <c r="N55" i="159"/>
  <c r="N56" i="159"/>
  <c r="N57" i="159"/>
  <c r="N58" i="159"/>
  <c r="N59" i="159"/>
  <c r="N60" i="159"/>
  <c r="N61" i="159"/>
  <c r="N62" i="159"/>
  <c r="N63" i="159"/>
  <c r="N64" i="159"/>
  <c r="N65" i="159"/>
  <c r="N66" i="159"/>
  <c r="N67" i="159"/>
  <c r="N68" i="159"/>
  <c r="N69" i="159"/>
  <c r="N70" i="159"/>
  <c r="N71" i="159"/>
  <c r="N72" i="159"/>
  <c r="N73" i="159"/>
  <c r="N74" i="159"/>
  <c r="N75" i="159"/>
  <c r="N76" i="159"/>
  <c r="N77" i="159"/>
  <c r="N78" i="159"/>
  <c r="N79" i="159"/>
  <c r="N80" i="159"/>
  <c r="N81" i="159"/>
  <c r="N82" i="159"/>
  <c r="N83" i="159"/>
  <c r="N84" i="159"/>
  <c r="N85" i="159"/>
  <c r="N86" i="159"/>
  <c r="N87" i="159"/>
  <c r="N88" i="159"/>
  <c r="N89" i="159"/>
  <c r="N90" i="159"/>
  <c r="N91" i="159"/>
  <c r="N92" i="159"/>
  <c r="N93" i="159"/>
  <c r="N94" i="159"/>
  <c r="N95" i="159"/>
  <c r="N96" i="159"/>
  <c r="N97" i="159"/>
  <c r="N98" i="159"/>
  <c r="N99" i="159"/>
  <c r="N100" i="159"/>
  <c r="N101" i="159"/>
  <c r="N102" i="159"/>
  <c r="N103" i="159"/>
  <c r="N104" i="159"/>
  <c r="N105" i="159"/>
  <c r="N106" i="159"/>
  <c r="N107" i="159"/>
  <c r="N108" i="159"/>
  <c r="N109" i="159"/>
  <c r="N110" i="159"/>
  <c r="N111" i="159"/>
  <c r="N112" i="159"/>
  <c r="N113" i="159"/>
  <c r="N114" i="159"/>
  <c r="N115" i="159"/>
  <c r="N116" i="159"/>
  <c r="N117" i="159"/>
  <c r="N118" i="159"/>
  <c r="N119" i="159"/>
  <c r="N120" i="159"/>
  <c r="N121" i="159"/>
  <c r="N122" i="159"/>
  <c r="N123" i="159"/>
  <c r="N124" i="159"/>
  <c r="N125" i="159"/>
  <c r="N126" i="159"/>
  <c r="N127" i="159"/>
  <c r="N128" i="159"/>
  <c r="N129" i="159"/>
  <c r="N130" i="159"/>
  <c r="N131" i="159"/>
  <c r="N132" i="159"/>
  <c r="N133" i="159"/>
  <c r="N134" i="159"/>
  <c r="N135" i="159"/>
  <c r="N136" i="159"/>
  <c r="N137" i="159"/>
  <c r="N138" i="159"/>
  <c r="N139" i="159"/>
  <c r="N140" i="159"/>
  <c r="N141" i="159"/>
  <c r="N142" i="159"/>
  <c r="N143" i="159"/>
  <c r="N144" i="159"/>
  <c r="N145" i="159"/>
  <c r="N146" i="159"/>
  <c r="N147" i="159"/>
  <c r="N148" i="159"/>
  <c r="N149" i="159"/>
  <c r="N150" i="159"/>
  <c r="N151" i="159"/>
  <c r="N152" i="159"/>
  <c r="N153" i="159"/>
  <c r="N154" i="159"/>
  <c r="N155" i="159"/>
  <c r="N156" i="159"/>
  <c r="N157" i="159"/>
  <c r="N158" i="159"/>
  <c r="N159" i="159"/>
  <c r="N160" i="159"/>
  <c r="N161" i="159"/>
  <c r="N162" i="159"/>
  <c r="N163" i="159"/>
  <c r="N164" i="159"/>
  <c r="N165" i="159"/>
  <c r="N166" i="159"/>
  <c r="N167" i="159"/>
  <c r="N168" i="159"/>
  <c r="N169" i="159"/>
  <c r="N170" i="159"/>
  <c r="N171" i="159"/>
  <c r="N172" i="159"/>
  <c r="N173" i="159"/>
  <c r="N174" i="159"/>
  <c r="N175" i="159"/>
  <c r="N176" i="159"/>
  <c r="N177" i="159"/>
  <c r="N178" i="159"/>
  <c r="N179" i="159"/>
  <c r="N180" i="159"/>
  <c r="N181" i="159"/>
  <c r="N182" i="159"/>
  <c r="N183" i="159"/>
  <c r="N184" i="159"/>
  <c r="N185" i="159"/>
  <c r="N186" i="159"/>
  <c r="N187" i="159"/>
  <c r="N188" i="159"/>
  <c r="N189" i="159"/>
  <c r="N190" i="159"/>
  <c r="N191" i="159"/>
  <c r="N192" i="159"/>
  <c r="N193" i="159"/>
  <c r="N194" i="159"/>
  <c r="N195" i="159"/>
  <c r="N196" i="159"/>
  <c r="N197" i="159"/>
  <c r="N198" i="159"/>
  <c r="N199" i="159"/>
  <c r="N200" i="159"/>
  <c r="N201" i="159"/>
  <c r="N202" i="159"/>
  <c r="N203" i="159"/>
  <c r="N204" i="159"/>
  <c r="N205" i="159"/>
  <c r="N206" i="159"/>
  <c r="N207" i="159"/>
  <c r="N208" i="159"/>
  <c r="N209" i="159"/>
  <c r="N210" i="159"/>
  <c r="N211" i="159"/>
  <c r="N212" i="159"/>
  <c r="N213" i="159"/>
  <c r="N214" i="159"/>
  <c r="N215" i="159"/>
  <c r="N216" i="159"/>
  <c r="N217" i="159"/>
  <c r="N218" i="159"/>
  <c r="N219" i="159"/>
  <c r="N220" i="159"/>
  <c r="N221" i="159"/>
  <c r="N222" i="159"/>
  <c r="N223" i="159"/>
  <c r="N224" i="159"/>
  <c r="N225" i="159"/>
  <c r="N226" i="159"/>
  <c r="N227" i="159"/>
  <c r="N228" i="159"/>
  <c r="N229" i="159"/>
  <c r="N230" i="159"/>
  <c r="N231" i="159"/>
  <c r="N232" i="159"/>
  <c r="N233" i="159"/>
  <c r="N234" i="159"/>
  <c r="N235" i="159"/>
  <c r="N236" i="159"/>
  <c r="N237" i="159"/>
  <c r="N238" i="159"/>
  <c r="N239" i="159"/>
  <c r="N240" i="159"/>
  <c r="N241" i="159"/>
  <c r="N242" i="159"/>
  <c r="N243" i="159"/>
  <c r="N244" i="159"/>
  <c r="N245" i="159"/>
  <c r="N246" i="159"/>
  <c r="N247" i="159"/>
  <c r="N248" i="159"/>
  <c r="N249" i="159"/>
  <c r="N250" i="159"/>
  <c r="N251" i="159"/>
  <c r="N252" i="159"/>
  <c r="N253" i="159"/>
  <c r="N254" i="159"/>
  <c r="N255" i="159"/>
  <c r="N256" i="159"/>
  <c r="N257" i="159"/>
  <c r="N258" i="159"/>
  <c r="N259" i="159"/>
  <c r="N260" i="159"/>
  <c r="N261" i="159"/>
  <c r="N262" i="159"/>
  <c r="N263" i="159"/>
  <c r="N264" i="159"/>
  <c r="N265" i="159"/>
  <c r="N266" i="159"/>
  <c r="N267" i="159"/>
  <c r="N268" i="159"/>
  <c r="N269" i="159"/>
  <c r="N19" i="159"/>
  <c r="L271" i="164" l="1"/>
  <c r="E271" i="164"/>
  <c r="D271" i="164"/>
  <c r="B263" i="164"/>
  <c r="A263" i="164"/>
  <c r="D263" i="164" s="1"/>
  <c r="B262" i="164"/>
  <c r="A262" i="164"/>
  <c r="E262" i="164" s="1"/>
  <c r="J253" i="164"/>
  <c r="G253" i="164"/>
  <c r="J252" i="164"/>
  <c r="G252" i="164"/>
  <c r="B252" i="164"/>
  <c r="A252" i="164"/>
  <c r="E252" i="164" s="1"/>
  <c r="J251" i="164"/>
  <c r="G251" i="164"/>
  <c r="B251" i="164"/>
  <c r="A251" i="164"/>
  <c r="E251" i="164" s="1"/>
  <c r="J250" i="164"/>
  <c r="G250" i="164"/>
  <c r="B250" i="164"/>
  <c r="A250" i="164"/>
  <c r="D250" i="164" s="1"/>
  <c r="J249" i="164"/>
  <c r="G249" i="164"/>
  <c r="B249" i="164"/>
  <c r="A249" i="164"/>
  <c r="E249" i="164" s="1"/>
  <c r="J248" i="164"/>
  <c r="G248" i="164"/>
  <c r="B248" i="164"/>
  <c r="A248" i="164"/>
  <c r="D248" i="164" s="1"/>
  <c r="K248" i="164" s="1"/>
  <c r="J247" i="164"/>
  <c r="G247" i="164"/>
  <c r="B247" i="164"/>
  <c r="A247" i="164"/>
  <c r="E247" i="164" s="1"/>
  <c r="J241" i="164"/>
  <c r="G241" i="164"/>
  <c r="B241" i="164"/>
  <c r="A241" i="164"/>
  <c r="D241" i="164" s="1"/>
  <c r="J239" i="164"/>
  <c r="G239" i="164"/>
  <c r="B239" i="164"/>
  <c r="A239" i="164"/>
  <c r="E239" i="164" s="1"/>
  <c r="J237" i="164"/>
  <c r="G237" i="164"/>
  <c r="J236" i="164"/>
  <c r="G236" i="164"/>
  <c r="B236" i="164"/>
  <c r="A236" i="164"/>
  <c r="D236" i="164" s="1"/>
  <c r="K236" i="164" s="1"/>
  <c r="J235" i="164"/>
  <c r="G235" i="164"/>
  <c r="B235" i="164"/>
  <c r="A235" i="164"/>
  <c r="E235" i="164" s="1"/>
  <c r="J234" i="164"/>
  <c r="G234" i="164"/>
  <c r="B234" i="164"/>
  <c r="A234" i="164"/>
  <c r="D234" i="164" s="1"/>
  <c r="J233" i="164"/>
  <c r="G233" i="164"/>
  <c r="B233" i="164"/>
  <c r="A233" i="164"/>
  <c r="E233" i="164" s="1"/>
  <c r="J232" i="164"/>
  <c r="G232" i="164"/>
  <c r="B232" i="164"/>
  <c r="A232" i="164"/>
  <c r="D232" i="164" s="1"/>
  <c r="J230" i="164"/>
  <c r="G230" i="164"/>
  <c r="J229" i="164"/>
  <c r="G229" i="164"/>
  <c r="B229" i="164"/>
  <c r="A229" i="164"/>
  <c r="E229" i="164" s="1"/>
  <c r="J228" i="164"/>
  <c r="G228" i="164"/>
  <c r="B228" i="164"/>
  <c r="A228" i="164"/>
  <c r="D228" i="164" s="1"/>
  <c r="J227" i="164"/>
  <c r="G227" i="164"/>
  <c r="B227" i="164"/>
  <c r="A227" i="164"/>
  <c r="D227" i="164" s="1"/>
  <c r="J226" i="164"/>
  <c r="G226" i="164"/>
  <c r="B226" i="164"/>
  <c r="A226" i="164"/>
  <c r="D226" i="164" s="1"/>
  <c r="J225" i="164"/>
  <c r="G225" i="164"/>
  <c r="B225" i="164"/>
  <c r="A225" i="164"/>
  <c r="E225" i="164" s="1"/>
  <c r="J223" i="164"/>
  <c r="G223" i="164"/>
  <c r="J222" i="164"/>
  <c r="G222" i="164"/>
  <c r="B222" i="164"/>
  <c r="A222" i="164"/>
  <c r="D222" i="164" s="1"/>
  <c r="J221" i="164"/>
  <c r="G221" i="164"/>
  <c r="B221" i="164"/>
  <c r="A221" i="164"/>
  <c r="E221" i="164" s="1"/>
  <c r="J220" i="164"/>
  <c r="G220" i="164"/>
  <c r="B220" i="164"/>
  <c r="A220" i="164"/>
  <c r="J219" i="164"/>
  <c r="G219" i="164"/>
  <c r="B219" i="164"/>
  <c r="A219" i="164"/>
  <c r="E219" i="164" s="1"/>
  <c r="J218" i="164"/>
  <c r="G218" i="164"/>
  <c r="B218" i="164"/>
  <c r="A218" i="164"/>
  <c r="D218" i="164" s="1"/>
  <c r="J216" i="164"/>
  <c r="G216" i="164"/>
  <c r="J215" i="164"/>
  <c r="G215" i="164"/>
  <c r="B215" i="164"/>
  <c r="A215" i="164"/>
  <c r="E215" i="164" s="1"/>
  <c r="J214" i="164"/>
  <c r="G214" i="164"/>
  <c r="B214" i="164"/>
  <c r="A214" i="164"/>
  <c r="D214" i="164" s="1"/>
  <c r="H214" i="164" s="1"/>
  <c r="J213" i="164"/>
  <c r="G213" i="164"/>
  <c r="B213" i="164"/>
  <c r="A213" i="164"/>
  <c r="D213" i="164" s="1"/>
  <c r="K213" i="164" s="1"/>
  <c r="J212" i="164"/>
  <c r="G212" i="164"/>
  <c r="B212" i="164"/>
  <c r="A212" i="164"/>
  <c r="D212" i="164" s="1"/>
  <c r="J211" i="164"/>
  <c r="G211" i="164"/>
  <c r="B211" i="164"/>
  <c r="A211" i="164"/>
  <c r="E211" i="164" s="1"/>
  <c r="J209" i="164"/>
  <c r="G209" i="164"/>
  <c r="J208" i="164"/>
  <c r="G208" i="164"/>
  <c r="B208" i="164"/>
  <c r="A208" i="164"/>
  <c r="D208" i="164" s="1"/>
  <c r="J207" i="164"/>
  <c r="G207" i="164"/>
  <c r="B207" i="164"/>
  <c r="A207" i="164"/>
  <c r="E207" i="164" s="1"/>
  <c r="J206" i="164"/>
  <c r="G206" i="164"/>
  <c r="B206" i="164"/>
  <c r="A206" i="164"/>
  <c r="D206" i="164" s="1"/>
  <c r="J205" i="164"/>
  <c r="G205" i="164"/>
  <c r="B205" i="164"/>
  <c r="A205" i="164"/>
  <c r="E205" i="164" s="1"/>
  <c r="J204" i="164"/>
  <c r="G204" i="164"/>
  <c r="B204" i="164"/>
  <c r="A204" i="164"/>
  <c r="D204" i="164" s="1"/>
  <c r="J202" i="164"/>
  <c r="G202" i="164"/>
  <c r="J201" i="164"/>
  <c r="G201" i="164"/>
  <c r="B201" i="164"/>
  <c r="A201" i="164"/>
  <c r="E201" i="164" s="1"/>
  <c r="J200" i="164"/>
  <c r="G200" i="164"/>
  <c r="B200" i="164"/>
  <c r="A200" i="164"/>
  <c r="D200" i="164" s="1"/>
  <c r="J199" i="164"/>
  <c r="G199" i="164"/>
  <c r="B199" i="164"/>
  <c r="A199" i="164"/>
  <c r="J198" i="164"/>
  <c r="G198" i="164"/>
  <c r="B198" i="164"/>
  <c r="A198" i="164"/>
  <c r="D198" i="164" s="1"/>
  <c r="J197" i="164"/>
  <c r="G197" i="164"/>
  <c r="B197" i="164"/>
  <c r="A197" i="164"/>
  <c r="E197" i="164" s="1"/>
  <c r="J195" i="164"/>
  <c r="G195" i="164"/>
  <c r="J194" i="164"/>
  <c r="G194" i="164"/>
  <c r="B194" i="164"/>
  <c r="A194" i="164"/>
  <c r="D194" i="164" s="1"/>
  <c r="H194" i="164" s="1"/>
  <c r="J193" i="164"/>
  <c r="G193" i="164"/>
  <c r="B193" i="164"/>
  <c r="A193" i="164"/>
  <c r="E193" i="164" s="1"/>
  <c r="J192" i="164"/>
  <c r="G192" i="164"/>
  <c r="B192" i="164"/>
  <c r="A192" i="164"/>
  <c r="J191" i="164"/>
  <c r="G191" i="164"/>
  <c r="B191" i="164"/>
  <c r="A191" i="164"/>
  <c r="E191" i="164" s="1"/>
  <c r="J190" i="164"/>
  <c r="G190" i="164"/>
  <c r="B190" i="164"/>
  <c r="A190" i="164"/>
  <c r="D190" i="164" s="1"/>
  <c r="K190" i="164" s="1"/>
  <c r="J184" i="164"/>
  <c r="G184" i="164"/>
  <c r="B184" i="164"/>
  <c r="A184" i="164"/>
  <c r="E184" i="164" s="1"/>
  <c r="J182" i="164"/>
  <c r="G182" i="164"/>
  <c r="J181" i="164"/>
  <c r="G181" i="164"/>
  <c r="B181" i="164"/>
  <c r="A181" i="164"/>
  <c r="D181" i="164" s="1"/>
  <c r="K181" i="164" s="1"/>
  <c r="J180" i="164"/>
  <c r="G180" i="164"/>
  <c r="B180" i="164"/>
  <c r="A180" i="164"/>
  <c r="E180" i="164" s="1"/>
  <c r="J179" i="164"/>
  <c r="G179" i="164"/>
  <c r="B179" i="164"/>
  <c r="A179" i="164"/>
  <c r="D179" i="164" s="1"/>
  <c r="J178" i="164"/>
  <c r="G178" i="164"/>
  <c r="B178" i="164"/>
  <c r="A178" i="164"/>
  <c r="E178" i="164" s="1"/>
  <c r="J177" i="164"/>
  <c r="G177" i="164"/>
  <c r="B177" i="164"/>
  <c r="A177" i="164"/>
  <c r="D177" i="164" s="1"/>
  <c r="J175" i="164"/>
  <c r="G175" i="164"/>
  <c r="J174" i="164"/>
  <c r="G174" i="164"/>
  <c r="B174" i="164"/>
  <c r="A174" i="164"/>
  <c r="D174" i="164" s="1"/>
  <c r="J173" i="164"/>
  <c r="G173" i="164"/>
  <c r="B173" i="164"/>
  <c r="A173" i="164"/>
  <c r="D173" i="164" s="1"/>
  <c r="J172" i="164"/>
  <c r="G172" i="164"/>
  <c r="B172" i="164"/>
  <c r="A172" i="164"/>
  <c r="E172" i="164" s="1"/>
  <c r="J171" i="164"/>
  <c r="G171" i="164"/>
  <c r="B171" i="164"/>
  <c r="A171" i="164"/>
  <c r="D171" i="164" s="1"/>
  <c r="J170" i="164"/>
  <c r="G170" i="164"/>
  <c r="B170" i="164"/>
  <c r="A170" i="164"/>
  <c r="E170" i="164" s="1"/>
  <c r="J168" i="164"/>
  <c r="G168" i="164"/>
  <c r="J167" i="164"/>
  <c r="G167" i="164"/>
  <c r="B167" i="164"/>
  <c r="A167" i="164"/>
  <c r="J166" i="164"/>
  <c r="G166" i="164"/>
  <c r="B166" i="164"/>
  <c r="A166" i="164"/>
  <c r="E166" i="164" s="1"/>
  <c r="J165" i="164"/>
  <c r="G165" i="164"/>
  <c r="H165" i="164"/>
  <c r="B165" i="164"/>
  <c r="A165" i="164"/>
  <c r="D165" i="164" s="1"/>
  <c r="K165" i="164" s="1"/>
  <c r="J164" i="164"/>
  <c r="G164" i="164"/>
  <c r="B164" i="164"/>
  <c r="A164" i="164"/>
  <c r="E164" i="164" s="1"/>
  <c r="J163" i="164"/>
  <c r="G163" i="164"/>
  <c r="B163" i="164"/>
  <c r="A163" i="164"/>
  <c r="D163" i="164" s="1"/>
  <c r="J161" i="164"/>
  <c r="G161" i="164"/>
  <c r="J160" i="164"/>
  <c r="G160" i="164"/>
  <c r="B160" i="164"/>
  <c r="A160" i="164"/>
  <c r="J159" i="164"/>
  <c r="G159" i="164"/>
  <c r="B159" i="164"/>
  <c r="A159" i="164"/>
  <c r="D159" i="164" s="1"/>
  <c r="J158" i="164"/>
  <c r="G158" i="164"/>
  <c r="B158" i="164"/>
  <c r="A158" i="164"/>
  <c r="E158" i="164" s="1"/>
  <c r="J157" i="164"/>
  <c r="G157" i="164"/>
  <c r="B157" i="164"/>
  <c r="A157" i="164"/>
  <c r="D157" i="164" s="1"/>
  <c r="J156" i="164"/>
  <c r="G156" i="164"/>
  <c r="B156" i="164"/>
  <c r="A156" i="164"/>
  <c r="E156" i="164" s="1"/>
  <c r="J154" i="164"/>
  <c r="G154" i="164"/>
  <c r="J153" i="164"/>
  <c r="G153" i="164"/>
  <c r="B153" i="164"/>
  <c r="A153" i="164"/>
  <c r="D153" i="164" s="1"/>
  <c r="J152" i="164"/>
  <c r="G152" i="164"/>
  <c r="B152" i="164"/>
  <c r="A152" i="164"/>
  <c r="E152" i="164" s="1"/>
  <c r="J151" i="164"/>
  <c r="G151" i="164"/>
  <c r="H151" i="164" s="1"/>
  <c r="B151" i="164"/>
  <c r="A151" i="164"/>
  <c r="D151" i="164" s="1"/>
  <c r="K151" i="164" s="1"/>
  <c r="J150" i="164"/>
  <c r="G150" i="164"/>
  <c r="B150" i="164"/>
  <c r="A150" i="164"/>
  <c r="E150" i="164" s="1"/>
  <c r="J149" i="164"/>
  <c r="G149" i="164"/>
  <c r="B149" i="164"/>
  <c r="A149" i="164"/>
  <c r="D149" i="164" s="1"/>
  <c r="J147" i="164"/>
  <c r="G147" i="164"/>
  <c r="J146" i="164"/>
  <c r="G146" i="164"/>
  <c r="B146" i="164"/>
  <c r="A146" i="164"/>
  <c r="J145" i="164"/>
  <c r="G145" i="164"/>
  <c r="B145" i="164"/>
  <c r="A145" i="164"/>
  <c r="D145" i="164" s="1"/>
  <c r="J144" i="164"/>
  <c r="G144" i="164"/>
  <c r="B144" i="164"/>
  <c r="A144" i="164"/>
  <c r="E144" i="164" s="1"/>
  <c r="J143" i="164"/>
  <c r="G143" i="164"/>
  <c r="B143" i="164"/>
  <c r="A143" i="164"/>
  <c r="D143" i="164" s="1"/>
  <c r="J142" i="164"/>
  <c r="G142" i="164"/>
  <c r="B142" i="164"/>
  <c r="A142" i="164"/>
  <c r="E142" i="164" s="1"/>
  <c r="J140" i="164"/>
  <c r="G140" i="164"/>
  <c r="J139" i="164"/>
  <c r="G139" i="164"/>
  <c r="B139" i="164"/>
  <c r="A139" i="164"/>
  <c r="D139" i="164" s="1"/>
  <c r="J138" i="164"/>
  <c r="G138" i="164"/>
  <c r="B138" i="164"/>
  <c r="A138" i="164"/>
  <c r="E138" i="164" s="1"/>
  <c r="J137" i="164"/>
  <c r="G137" i="164"/>
  <c r="B137" i="164"/>
  <c r="A137" i="164"/>
  <c r="D137" i="164" s="1"/>
  <c r="J136" i="164"/>
  <c r="G136" i="164"/>
  <c r="B136" i="164"/>
  <c r="A136" i="164"/>
  <c r="E136" i="164" s="1"/>
  <c r="J135" i="164"/>
  <c r="G135" i="164"/>
  <c r="B135" i="164"/>
  <c r="A135" i="164"/>
  <c r="D135" i="164" s="1"/>
  <c r="J129" i="164"/>
  <c r="J128" i="164"/>
  <c r="B128" i="164"/>
  <c r="A128" i="164"/>
  <c r="D128" i="164" s="1"/>
  <c r="J127" i="164"/>
  <c r="B127" i="164"/>
  <c r="A127" i="164"/>
  <c r="D127" i="164" s="1"/>
  <c r="J126" i="164"/>
  <c r="B126" i="164"/>
  <c r="A126" i="164"/>
  <c r="E126" i="164" s="1"/>
  <c r="J125" i="164"/>
  <c r="B125" i="164"/>
  <c r="A125" i="164"/>
  <c r="D125" i="164" s="1"/>
  <c r="H125" i="164" s="1"/>
  <c r="J124" i="164"/>
  <c r="B124" i="164"/>
  <c r="A124" i="164"/>
  <c r="E124" i="164" s="1"/>
  <c r="J122" i="164"/>
  <c r="J121" i="164"/>
  <c r="B121" i="164"/>
  <c r="A121" i="164"/>
  <c r="D121" i="164" s="1"/>
  <c r="J120" i="164"/>
  <c r="B120" i="164"/>
  <c r="A120" i="164"/>
  <c r="E120" i="164" s="1"/>
  <c r="J119" i="164"/>
  <c r="B119" i="164"/>
  <c r="A119" i="164"/>
  <c r="D119" i="164" s="1"/>
  <c r="J118" i="164"/>
  <c r="B118" i="164"/>
  <c r="A118" i="164"/>
  <c r="E118" i="164" s="1"/>
  <c r="J117" i="164"/>
  <c r="B117" i="164"/>
  <c r="A117" i="164"/>
  <c r="D117" i="164" s="1"/>
  <c r="J115" i="164"/>
  <c r="J114" i="164"/>
  <c r="B114" i="164"/>
  <c r="A114" i="164"/>
  <c r="E114" i="164" s="1"/>
  <c r="J113" i="164"/>
  <c r="B113" i="164"/>
  <c r="A113" i="164"/>
  <c r="D113" i="164" s="1"/>
  <c r="J112" i="164"/>
  <c r="B112" i="164"/>
  <c r="A112" i="164"/>
  <c r="E112" i="164" s="1"/>
  <c r="J111" i="164"/>
  <c r="B111" i="164"/>
  <c r="A111" i="164"/>
  <c r="D111" i="164" s="1"/>
  <c r="H111" i="164" s="1"/>
  <c r="J110" i="164"/>
  <c r="B110" i="164"/>
  <c r="A110" i="164"/>
  <c r="E110" i="164" s="1"/>
  <c r="J108" i="164"/>
  <c r="G108" i="164"/>
  <c r="J107" i="164"/>
  <c r="G107" i="164"/>
  <c r="B107" i="164"/>
  <c r="A107" i="164"/>
  <c r="D107" i="164" s="1"/>
  <c r="J106" i="164"/>
  <c r="G106" i="164"/>
  <c r="B106" i="164"/>
  <c r="A106" i="164"/>
  <c r="E106" i="164" s="1"/>
  <c r="J105" i="164"/>
  <c r="G105" i="164"/>
  <c r="B105" i="164"/>
  <c r="A105" i="164"/>
  <c r="D105" i="164" s="1"/>
  <c r="J104" i="164"/>
  <c r="G104" i="164"/>
  <c r="B104" i="164"/>
  <c r="A104" i="164"/>
  <c r="E104" i="164" s="1"/>
  <c r="J103" i="164"/>
  <c r="G103" i="164"/>
  <c r="B103" i="164"/>
  <c r="A103" i="164"/>
  <c r="D103" i="164" s="1"/>
  <c r="K103" i="164" s="1"/>
  <c r="J92" i="164"/>
  <c r="G92" i="164"/>
  <c r="B92" i="164"/>
  <c r="A92" i="164"/>
  <c r="E92" i="164" s="1"/>
  <c r="J90" i="164"/>
  <c r="G90" i="164"/>
  <c r="B90" i="164"/>
  <c r="A90" i="164"/>
  <c r="D90" i="164" s="1"/>
  <c r="J88" i="164"/>
  <c r="G88" i="164"/>
  <c r="J87" i="164"/>
  <c r="G87" i="164"/>
  <c r="B87" i="164"/>
  <c r="A87" i="164"/>
  <c r="E87" i="164" s="1"/>
  <c r="J86" i="164"/>
  <c r="G86" i="164"/>
  <c r="B86" i="164"/>
  <c r="A86" i="164"/>
  <c r="D86" i="164" s="1"/>
  <c r="K86" i="164" s="1"/>
  <c r="J85" i="164"/>
  <c r="G85" i="164"/>
  <c r="B85" i="164"/>
  <c r="A85" i="164"/>
  <c r="E85" i="164" s="1"/>
  <c r="J84" i="164"/>
  <c r="G84" i="164"/>
  <c r="B84" i="164"/>
  <c r="A84" i="164"/>
  <c r="D84" i="164" s="1"/>
  <c r="H84" i="164" s="1"/>
  <c r="J82" i="164"/>
  <c r="G82" i="164"/>
  <c r="J81" i="164"/>
  <c r="G81" i="164"/>
  <c r="B81" i="164"/>
  <c r="A81" i="164"/>
  <c r="E81" i="164" s="1"/>
  <c r="J80" i="164"/>
  <c r="G80" i="164"/>
  <c r="B80" i="164"/>
  <c r="A80" i="164"/>
  <c r="D80" i="164" s="1"/>
  <c r="J79" i="164"/>
  <c r="G79" i="164"/>
  <c r="B79" i="164"/>
  <c r="A79" i="164"/>
  <c r="J78" i="164"/>
  <c r="G78" i="164"/>
  <c r="B78" i="164"/>
  <c r="A78" i="164"/>
  <c r="D78" i="164" s="1"/>
  <c r="J76" i="164"/>
  <c r="G76" i="164"/>
  <c r="J75" i="164"/>
  <c r="G75" i="164"/>
  <c r="B75" i="164"/>
  <c r="A75" i="164"/>
  <c r="E75" i="164" s="1"/>
  <c r="J74" i="164"/>
  <c r="G74" i="164"/>
  <c r="B74" i="164"/>
  <c r="A74" i="164"/>
  <c r="D74" i="164" s="1"/>
  <c r="H74" i="164" s="1"/>
  <c r="J73" i="164"/>
  <c r="G73" i="164"/>
  <c r="B73" i="164"/>
  <c r="A73" i="164"/>
  <c r="E73" i="164" s="1"/>
  <c r="J72" i="164"/>
  <c r="G72" i="164"/>
  <c r="B72" i="164"/>
  <c r="A72" i="164"/>
  <c r="E72" i="164" s="1"/>
  <c r="J70" i="164"/>
  <c r="G70" i="164"/>
  <c r="J69" i="164"/>
  <c r="G69" i="164"/>
  <c r="B69" i="164"/>
  <c r="A69" i="164"/>
  <c r="E69" i="164" s="1"/>
  <c r="J68" i="164"/>
  <c r="G68" i="164"/>
  <c r="B68" i="164"/>
  <c r="A68" i="164"/>
  <c r="D68" i="164" s="1"/>
  <c r="J67" i="164"/>
  <c r="G67" i="164"/>
  <c r="B67" i="164"/>
  <c r="A67" i="164"/>
  <c r="E67" i="164" s="1"/>
  <c r="J66" i="164"/>
  <c r="G66" i="164"/>
  <c r="B66" i="164"/>
  <c r="A66" i="164"/>
  <c r="D66" i="164" s="1"/>
  <c r="H66" i="164" s="1"/>
  <c r="J64" i="164"/>
  <c r="G64" i="164"/>
  <c r="J63" i="164"/>
  <c r="G63" i="164"/>
  <c r="B63" i="164"/>
  <c r="A63" i="164"/>
  <c r="E63" i="164" s="1"/>
  <c r="J62" i="164"/>
  <c r="G62" i="164"/>
  <c r="B62" i="164"/>
  <c r="A62" i="164"/>
  <c r="D62" i="164" s="1"/>
  <c r="J61" i="164"/>
  <c r="G61" i="164"/>
  <c r="B61" i="164"/>
  <c r="A61" i="164"/>
  <c r="E61" i="164" s="1"/>
  <c r="J60" i="164"/>
  <c r="G60" i="164"/>
  <c r="B60" i="164"/>
  <c r="A60" i="164"/>
  <c r="D60" i="164" s="1"/>
  <c r="J58" i="164"/>
  <c r="G58" i="164"/>
  <c r="J57" i="164"/>
  <c r="G57" i="164"/>
  <c r="B57" i="164"/>
  <c r="A57" i="164"/>
  <c r="E57" i="164" s="1"/>
  <c r="J56" i="164"/>
  <c r="G56" i="164"/>
  <c r="B56" i="164"/>
  <c r="A56" i="164"/>
  <c r="D56" i="164" s="1"/>
  <c r="J55" i="164"/>
  <c r="G55" i="164"/>
  <c r="B55" i="164"/>
  <c r="A55" i="164"/>
  <c r="J54" i="164"/>
  <c r="G54" i="164"/>
  <c r="B54" i="164"/>
  <c r="A54" i="164"/>
  <c r="D54" i="164" s="1"/>
  <c r="J52" i="164"/>
  <c r="G52" i="164"/>
  <c r="J51" i="164"/>
  <c r="G51" i="164"/>
  <c r="B51" i="164"/>
  <c r="A51" i="164"/>
  <c r="E51" i="164" s="1"/>
  <c r="J50" i="164"/>
  <c r="G50" i="164"/>
  <c r="B50" i="164"/>
  <c r="A50" i="164"/>
  <c r="D50" i="164" s="1"/>
  <c r="H50" i="164" s="1"/>
  <c r="J49" i="164"/>
  <c r="G49" i="164"/>
  <c r="B49" i="164"/>
  <c r="A49" i="164"/>
  <c r="E49" i="164" s="1"/>
  <c r="J48" i="164"/>
  <c r="G48" i="164"/>
  <c r="B48" i="164"/>
  <c r="A48" i="164"/>
  <c r="J47" i="164"/>
  <c r="G47" i="164"/>
  <c r="B47" i="164"/>
  <c r="A47" i="164"/>
  <c r="E47" i="164" s="1"/>
  <c r="J45" i="164"/>
  <c r="G45" i="164"/>
  <c r="J44" i="164"/>
  <c r="G44" i="164"/>
  <c r="B44" i="164"/>
  <c r="A44" i="164"/>
  <c r="D44" i="164" s="1"/>
  <c r="J43" i="164"/>
  <c r="G43" i="164"/>
  <c r="B43" i="164"/>
  <c r="A43" i="164"/>
  <c r="E43" i="164" s="1"/>
  <c r="J42" i="164"/>
  <c r="G42" i="164"/>
  <c r="B42" i="164"/>
  <c r="A42" i="164"/>
  <c r="D42" i="164" s="1"/>
  <c r="J41" i="164"/>
  <c r="G41" i="164"/>
  <c r="B41" i="164"/>
  <c r="A41" i="164"/>
  <c r="E41" i="164" s="1"/>
  <c r="J40" i="164"/>
  <c r="G40" i="164"/>
  <c r="B40" i="164"/>
  <c r="A40" i="164"/>
  <c r="D40" i="164" s="1"/>
  <c r="K40" i="164" s="1"/>
  <c r="J38" i="164"/>
  <c r="G38" i="164"/>
  <c r="J37" i="164"/>
  <c r="G37" i="164"/>
  <c r="B37" i="164"/>
  <c r="A37" i="164"/>
  <c r="J36" i="164"/>
  <c r="G36" i="164"/>
  <c r="B36" i="164"/>
  <c r="A36" i="164"/>
  <c r="D36" i="164" s="1"/>
  <c r="H36" i="164" s="1"/>
  <c r="J35" i="164"/>
  <c r="G35" i="164"/>
  <c r="B35" i="164"/>
  <c r="A35" i="164"/>
  <c r="E35" i="164" s="1"/>
  <c r="J34" i="164"/>
  <c r="G34" i="164"/>
  <c r="B34" i="164"/>
  <c r="A34" i="164"/>
  <c r="D34" i="164" s="1"/>
  <c r="J33" i="164"/>
  <c r="G33" i="164"/>
  <c r="B33" i="164"/>
  <c r="A33" i="164"/>
  <c r="J31" i="164"/>
  <c r="G31" i="164"/>
  <c r="J30" i="164"/>
  <c r="G30" i="164"/>
  <c r="B30" i="164"/>
  <c r="A30" i="164"/>
  <c r="D30" i="164" s="1"/>
  <c r="K30" i="164" s="1"/>
  <c r="J29" i="164"/>
  <c r="G29" i="164"/>
  <c r="B29" i="164"/>
  <c r="A29" i="164"/>
  <c r="E29" i="164" s="1"/>
  <c r="J28" i="164"/>
  <c r="G28" i="164"/>
  <c r="B28" i="164"/>
  <c r="A28" i="164"/>
  <c r="D28" i="164" s="1"/>
  <c r="K28" i="164" s="1"/>
  <c r="J27" i="164"/>
  <c r="G27" i="164"/>
  <c r="B27" i="164"/>
  <c r="A27" i="164"/>
  <c r="E27" i="164" s="1"/>
  <c r="J26" i="164"/>
  <c r="G26" i="164"/>
  <c r="B26" i="164"/>
  <c r="A26" i="164"/>
  <c r="D26" i="164" s="1"/>
  <c r="K26" i="164" s="1"/>
  <c r="J24" i="164"/>
  <c r="G24" i="164"/>
  <c r="J23" i="164"/>
  <c r="G23" i="164"/>
  <c r="B23" i="164"/>
  <c r="A23" i="164"/>
  <c r="D23" i="164" s="1"/>
  <c r="K23" i="164" s="1"/>
  <c r="J22" i="164"/>
  <c r="G22" i="164"/>
  <c r="B22" i="164"/>
  <c r="A22" i="164"/>
  <c r="D22" i="164" s="1"/>
  <c r="H22" i="164" s="1"/>
  <c r="J21" i="164"/>
  <c r="G21" i="164"/>
  <c r="B21" i="164"/>
  <c r="A21" i="164"/>
  <c r="E21" i="164" s="1"/>
  <c r="J20" i="164"/>
  <c r="G20" i="164"/>
  <c r="K20" i="164"/>
  <c r="B20" i="164"/>
  <c r="A20" i="164"/>
  <c r="D20" i="164" s="1"/>
  <c r="J19" i="164"/>
  <c r="G19" i="164"/>
  <c r="B19" i="164"/>
  <c r="A19" i="164"/>
  <c r="E19" i="164" s="1"/>
  <c r="E12" i="164"/>
  <c r="J6" i="164"/>
  <c r="L271" i="159"/>
  <c r="L272" i="159" s="1"/>
  <c r="H56" i="164" l="1"/>
  <c r="D142" i="164"/>
  <c r="D205" i="164"/>
  <c r="K205" i="164" s="1"/>
  <c r="D247" i="164"/>
  <c r="E56" i="164"/>
  <c r="E151" i="164"/>
  <c r="E200" i="164"/>
  <c r="E226" i="164"/>
  <c r="E248" i="164"/>
  <c r="E253" i="164" s="1"/>
  <c r="E255" i="164" s="1"/>
  <c r="H107" i="164"/>
  <c r="H119" i="164"/>
  <c r="K121" i="164"/>
  <c r="H137" i="164"/>
  <c r="H190" i="164"/>
  <c r="D47" i="164"/>
  <c r="D164" i="164"/>
  <c r="D229" i="164"/>
  <c r="D251" i="164"/>
  <c r="E68" i="164"/>
  <c r="E163" i="164"/>
  <c r="E212" i="164"/>
  <c r="E228" i="164"/>
  <c r="E250" i="164"/>
  <c r="K117" i="164"/>
  <c r="H60" i="164"/>
  <c r="K60" i="164"/>
  <c r="K208" i="164"/>
  <c r="D57" i="164"/>
  <c r="D221" i="164"/>
  <c r="K221" i="164" s="1"/>
  <c r="D233" i="164"/>
  <c r="K233" i="164" s="1"/>
  <c r="D262" i="164"/>
  <c r="G262" i="164" s="1"/>
  <c r="J262" i="164" s="1"/>
  <c r="E103" i="164"/>
  <c r="E173" i="164"/>
  <c r="E214" i="164"/>
  <c r="E232" i="164"/>
  <c r="E237" i="164" s="1"/>
  <c r="H181" i="164"/>
  <c r="D69" i="164"/>
  <c r="D201" i="164"/>
  <c r="D225" i="164"/>
  <c r="K225" i="164" s="1"/>
  <c r="L225" i="164" s="1"/>
  <c r="N225" i="164" s="1"/>
  <c r="D239" i="164"/>
  <c r="E139" i="164"/>
  <c r="E190" i="164"/>
  <c r="E222" i="164"/>
  <c r="E241" i="164"/>
  <c r="D192" i="164"/>
  <c r="K192" i="164" s="1"/>
  <c r="K250" i="164"/>
  <c r="H250" i="164"/>
  <c r="L250" i="164" s="1"/>
  <c r="N250" i="164" s="1"/>
  <c r="D35" i="164"/>
  <c r="D81" i="164"/>
  <c r="H81" i="164" s="1"/>
  <c r="D104" i="164"/>
  <c r="D114" i="164"/>
  <c r="K114" i="164" s="1"/>
  <c r="D126" i="164"/>
  <c r="D152" i="164"/>
  <c r="D191" i="164"/>
  <c r="H225" i="164"/>
  <c r="D235" i="164"/>
  <c r="E22" i="164"/>
  <c r="E34" i="164"/>
  <c r="E44" i="164"/>
  <c r="E80" i="164"/>
  <c r="E113" i="164"/>
  <c r="E125" i="164"/>
  <c r="E234" i="164"/>
  <c r="E33" i="164"/>
  <c r="E37" i="164"/>
  <c r="H34" i="164"/>
  <c r="K50" i="164"/>
  <c r="L50" i="164" s="1"/>
  <c r="N50" i="164" s="1"/>
  <c r="E79" i="164"/>
  <c r="E146" i="164"/>
  <c r="E160" i="164"/>
  <c r="D167" i="164"/>
  <c r="H167" i="164" s="1"/>
  <c r="H23" i="164"/>
  <c r="E23" i="164"/>
  <c r="H42" i="164"/>
  <c r="H48" i="164"/>
  <c r="D48" i="164"/>
  <c r="K48" i="164" s="1"/>
  <c r="E55" i="164"/>
  <c r="K68" i="164"/>
  <c r="K194" i="164"/>
  <c r="L194" i="164" s="1"/>
  <c r="N194" i="164" s="1"/>
  <c r="E199" i="164"/>
  <c r="H204" i="164"/>
  <c r="K204" i="164"/>
  <c r="H208" i="164"/>
  <c r="L208" i="164" s="1"/>
  <c r="N208" i="164" s="1"/>
  <c r="D27" i="164"/>
  <c r="H27" i="164" s="1"/>
  <c r="D37" i="164"/>
  <c r="K37" i="164" s="1"/>
  <c r="D49" i="164"/>
  <c r="H49" i="164" s="1"/>
  <c r="D61" i="164"/>
  <c r="D73" i="164"/>
  <c r="H73" i="164" s="1"/>
  <c r="D85" i="164"/>
  <c r="H85" i="164" s="1"/>
  <c r="D106" i="164"/>
  <c r="K106" i="164" s="1"/>
  <c r="D118" i="164"/>
  <c r="H118" i="164" s="1"/>
  <c r="D144" i="164"/>
  <c r="H144" i="164" s="1"/>
  <c r="D156" i="164"/>
  <c r="D166" i="164"/>
  <c r="D178" i="164"/>
  <c r="D193" i="164"/>
  <c r="D215" i="164"/>
  <c r="E26" i="164"/>
  <c r="E36" i="164"/>
  <c r="E48" i="164"/>
  <c r="E60" i="164"/>
  <c r="E84" i="164"/>
  <c r="E105" i="164"/>
  <c r="E117" i="164"/>
  <c r="E127" i="164"/>
  <c r="E143" i="164"/>
  <c r="E153" i="164"/>
  <c r="E165" i="164"/>
  <c r="E177" i="164"/>
  <c r="E192" i="164"/>
  <c r="E204" i="164"/>
  <c r="E236" i="164"/>
  <c r="H128" i="164"/>
  <c r="E128" i="164"/>
  <c r="H213" i="164"/>
  <c r="L213" i="164" s="1"/>
  <c r="N213" i="164" s="1"/>
  <c r="E213" i="164"/>
  <c r="H218" i="164"/>
  <c r="K218" i="164"/>
  <c r="H220" i="164"/>
  <c r="L220" i="164" s="1"/>
  <c r="N220" i="164" s="1"/>
  <c r="D220" i="164"/>
  <c r="K220" i="164" s="1"/>
  <c r="D19" i="164"/>
  <c r="H19" i="164" s="1"/>
  <c r="D29" i="164"/>
  <c r="H29" i="164" s="1"/>
  <c r="D41" i="164"/>
  <c r="H41" i="164" s="1"/>
  <c r="D51" i="164"/>
  <c r="H51" i="164" s="1"/>
  <c r="D63" i="164"/>
  <c r="D75" i="164"/>
  <c r="K75" i="164" s="1"/>
  <c r="D87" i="164"/>
  <c r="H87" i="164" s="1"/>
  <c r="D110" i="164"/>
  <c r="K110" i="164" s="1"/>
  <c r="D120" i="164"/>
  <c r="D136" i="164"/>
  <c r="H136" i="164" s="1"/>
  <c r="D146" i="164"/>
  <c r="H146" i="164" s="1"/>
  <c r="D158" i="164"/>
  <c r="D170" i="164"/>
  <c r="D180" i="164"/>
  <c r="H180" i="164" s="1"/>
  <c r="D197" i="164"/>
  <c r="D207" i="164"/>
  <c r="D219" i="164"/>
  <c r="E28" i="164"/>
  <c r="E31" i="164" s="1"/>
  <c r="E40" i="164"/>
  <c r="E50" i="164"/>
  <c r="E52" i="164" s="1"/>
  <c r="E62" i="164"/>
  <c r="E74" i="164"/>
  <c r="E76" i="164" s="1"/>
  <c r="E86" i="164"/>
  <c r="E107" i="164"/>
  <c r="E119" i="164"/>
  <c r="E122" i="164" s="1"/>
  <c r="E135" i="164"/>
  <c r="E145" i="164"/>
  <c r="E157" i="164"/>
  <c r="E167" i="164"/>
  <c r="E179" i="164"/>
  <c r="E194" i="164"/>
  <c r="E206" i="164"/>
  <c r="E218" i="164"/>
  <c r="E263" i="164"/>
  <c r="E264" i="164" s="1"/>
  <c r="E266" i="164" s="1"/>
  <c r="D72" i="164"/>
  <c r="K72" i="164" s="1"/>
  <c r="K143" i="164"/>
  <c r="H174" i="164"/>
  <c r="E174" i="164"/>
  <c r="H232" i="164"/>
  <c r="K232" i="164"/>
  <c r="D21" i="164"/>
  <c r="D33" i="164"/>
  <c r="K33" i="164" s="1"/>
  <c r="D43" i="164"/>
  <c r="D55" i="164"/>
  <c r="K55" i="164" s="1"/>
  <c r="D67" i="164"/>
  <c r="H67" i="164" s="1"/>
  <c r="D79" i="164"/>
  <c r="H79" i="164" s="1"/>
  <c r="D92" i="164"/>
  <c r="D112" i="164"/>
  <c r="K112" i="164" s="1"/>
  <c r="D124" i="164"/>
  <c r="K124" i="164" s="1"/>
  <c r="D138" i="164"/>
  <c r="H138" i="164" s="1"/>
  <c r="D150" i="164"/>
  <c r="D160" i="164"/>
  <c r="H160" i="164" s="1"/>
  <c r="D172" i="164"/>
  <c r="K172" i="164" s="1"/>
  <c r="D184" i="164"/>
  <c r="H184" i="164" s="1"/>
  <c r="D199" i="164"/>
  <c r="H199" i="164" s="1"/>
  <c r="D211" i="164"/>
  <c r="H221" i="164"/>
  <c r="D249" i="164"/>
  <c r="H249" i="164" s="1"/>
  <c r="E20" i="164"/>
  <c r="E30" i="164"/>
  <c r="E42" i="164"/>
  <c r="E54" i="164"/>
  <c r="E58" i="164" s="1"/>
  <c r="E66" i="164"/>
  <c r="E70" i="164" s="1"/>
  <c r="E78" i="164"/>
  <c r="E82" i="164" s="1"/>
  <c r="E90" i="164"/>
  <c r="E111" i="164"/>
  <c r="E121" i="164"/>
  <c r="E137" i="164"/>
  <c r="E149" i="164"/>
  <c r="E159" i="164"/>
  <c r="E171" i="164"/>
  <c r="E181" i="164"/>
  <c r="E198" i="164"/>
  <c r="E202" i="164" s="1"/>
  <c r="E208" i="164"/>
  <c r="E220" i="164"/>
  <c r="H227" i="164"/>
  <c r="E227" i="164"/>
  <c r="D252" i="164"/>
  <c r="H252" i="164" s="1"/>
  <c r="L221" i="164"/>
  <c r="N221" i="164" s="1"/>
  <c r="H30" i="164"/>
  <c r="L30" i="164" s="1"/>
  <c r="N30" i="164" s="1"/>
  <c r="H40" i="164"/>
  <c r="L40" i="164" s="1"/>
  <c r="N40" i="164" s="1"/>
  <c r="K62" i="164"/>
  <c r="H153" i="164"/>
  <c r="L23" i="164"/>
  <c r="N23" i="164" s="1"/>
  <c r="D24" i="164"/>
  <c r="H80" i="164"/>
  <c r="K80" i="164"/>
  <c r="H20" i="164"/>
  <c r="L20" i="164" s="1"/>
  <c r="N20" i="164" s="1"/>
  <c r="H26" i="164"/>
  <c r="E64" i="164"/>
  <c r="E88" i="164"/>
  <c r="K87" i="164"/>
  <c r="L87" i="164" s="1"/>
  <c r="N87" i="164" s="1"/>
  <c r="H112" i="164"/>
  <c r="L112" i="164" s="1"/>
  <c r="N112" i="164" s="1"/>
  <c r="E24" i="164"/>
  <c r="H28" i="164"/>
  <c r="L28" i="164" s="1"/>
  <c r="N28" i="164" s="1"/>
  <c r="H62" i="164"/>
  <c r="K107" i="164"/>
  <c r="L107" i="164" s="1"/>
  <c r="N107" i="164" s="1"/>
  <c r="H124" i="164"/>
  <c r="K22" i="164"/>
  <c r="L22" i="164" s="1"/>
  <c r="N22" i="164" s="1"/>
  <c r="K27" i="164"/>
  <c r="L27" i="164" s="1"/>
  <c r="N27" i="164" s="1"/>
  <c r="K34" i="164"/>
  <c r="K36" i="164"/>
  <c r="L36" i="164" s="1"/>
  <c r="N36" i="164" s="1"/>
  <c r="K41" i="164"/>
  <c r="L41" i="164" s="1"/>
  <c r="N41" i="164" s="1"/>
  <c r="K42" i="164"/>
  <c r="K44" i="164"/>
  <c r="H44" i="164"/>
  <c r="K49" i="164"/>
  <c r="L49" i="164" s="1"/>
  <c r="N49" i="164" s="1"/>
  <c r="K56" i="164"/>
  <c r="L56" i="164" s="1"/>
  <c r="N56" i="164" s="1"/>
  <c r="K66" i="164"/>
  <c r="K67" i="164"/>
  <c r="L67" i="164" s="1"/>
  <c r="N67" i="164" s="1"/>
  <c r="K73" i="164"/>
  <c r="L73" i="164" s="1"/>
  <c r="N73" i="164" s="1"/>
  <c r="K74" i="164"/>
  <c r="L74" i="164" s="1"/>
  <c r="N74" i="164" s="1"/>
  <c r="K78" i="164"/>
  <c r="H78" i="164"/>
  <c r="H90" i="164"/>
  <c r="K90" i="164"/>
  <c r="L90" i="164" s="1"/>
  <c r="N90" i="164" s="1"/>
  <c r="H103" i="164"/>
  <c r="L103" i="164" s="1"/>
  <c r="N103" i="164" s="1"/>
  <c r="L26" i="164"/>
  <c r="N26" i="164" s="1"/>
  <c r="L60" i="164"/>
  <c r="N60" i="164" s="1"/>
  <c r="H68" i="164"/>
  <c r="L68" i="164" s="1"/>
  <c r="N68" i="164" s="1"/>
  <c r="K84" i="164"/>
  <c r="H86" i="164"/>
  <c r="L86" i="164" s="1"/>
  <c r="N86" i="164" s="1"/>
  <c r="D108" i="164"/>
  <c r="K111" i="164"/>
  <c r="L111" i="164" s="1"/>
  <c r="N111" i="164" s="1"/>
  <c r="D64" i="164"/>
  <c r="H121" i="164"/>
  <c r="L121" i="164" s="1"/>
  <c r="N121" i="164" s="1"/>
  <c r="K125" i="164"/>
  <c r="L125" i="164" s="1"/>
  <c r="N125" i="164" s="1"/>
  <c r="K138" i="164"/>
  <c r="L138" i="164" s="1"/>
  <c r="N138" i="164" s="1"/>
  <c r="H143" i="164"/>
  <c r="K145" i="164"/>
  <c r="E230" i="164"/>
  <c r="H117" i="164"/>
  <c r="K119" i="164"/>
  <c r="K128" i="164"/>
  <c r="K136" i="164"/>
  <c r="K137" i="164"/>
  <c r="K144" i="164"/>
  <c r="L144" i="164" s="1"/>
  <c r="N144" i="164" s="1"/>
  <c r="K241" i="164"/>
  <c r="H241" i="164"/>
  <c r="H145" i="164"/>
  <c r="H211" i="164"/>
  <c r="K211" i="164"/>
  <c r="E216" i="164"/>
  <c r="K146" i="164"/>
  <c r="K153" i="164"/>
  <c r="L153" i="164" s="1"/>
  <c r="N153" i="164" s="1"/>
  <c r="K160" i="164"/>
  <c r="K167" i="164"/>
  <c r="K174" i="164"/>
  <c r="K180" i="164"/>
  <c r="E195" i="164"/>
  <c r="K212" i="164"/>
  <c r="H212" i="164"/>
  <c r="H239" i="164"/>
  <c r="K239" i="164"/>
  <c r="L151" i="164"/>
  <c r="N151" i="164" s="1"/>
  <c r="L165" i="164"/>
  <c r="N165" i="164" s="1"/>
  <c r="K184" i="164"/>
  <c r="L184" i="164" s="1"/>
  <c r="N184" i="164" s="1"/>
  <c r="H222" i="164"/>
  <c r="K222" i="164"/>
  <c r="L232" i="164"/>
  <c r="N232" i="164" s="1"/>
  <c r="K247" i="164"/>
  <c r="H247" i="164"/>
  <c r="H248" i="164"/>
  <c r="L248" i="164" s="1"/>
  <c r="N248" i="164" s="1"/>
  <c r="K199" i="164"/>
  <c r="H205" i="164"/>
  <c r="K227" i="164"/>
  <c r="H233" i="164"/>
  <c r="L233" i="164" s="1"/>
  <c r="N233" i="164" s="1"/>
  <c r="H236" i="164"/>
  <c r="L236" i="164" s="1"/>
  <c r="N236" i="164" s="1"/>
  <c r="L181" i="164"/>
  <c r="N181" i="164" s="1"/>
  <c r="L190" i="164"/>
  <c r="N190" i="164" s="1"/>
  <c r="L218" i="164"/>
  <c r="N218" i="164" s="1"/>
  <c r="K214" i="164"/>
  <c r="L214" i="164" s="1"/>
  <c r="N214" i="164" s="1"/>
  <c r="K249" i="164"/>
  <c r="L249" i="164" s="1"/>
  <c r="N249" i="164" s="1"/>
  <c r="H262" i="164"/>
  <c r="D264" i="164"/>
  <c r="D266" i="164" s="1"/>
  <c r="K262" i="164"/>
  <c r="E271" i="159"/>
  <c r="D271" i="159"/>
  <c r="E263" i="159"/>
  <c r="D263" i="159"/>
  <c r="E262" i="159"/>
  <c r="D262" i="159"/>
  <c r="G262" i="159" s="1"/>
  <c r="D248" i="159"/>
  <c r="E248" i="159"/>
  <c r="D249" i="159"/>
  <c r="E249" i="159"/>
  <c r="D250" i="159"/>
  <c r="K250" i="159" s="1"/>
  <c r="E250" i="159"/>
  <c r="D251" i="159"/>
  <c r="E251" i="159"/>
  <c r="D252" i="159"/>
  <c r="E252" i="159"/>
  <c r="D253" i="159"/>
  <c r="D255" i="159" s="1"/>
  <c r="E247" i="159"/>
  <c r="D247" i="159"/>
  <c r="K247" i="159" s="1"/>
  <c r="E241" i="159"/>
  <c r="D241" i="159"/>
  <c r="E239" i="159"/>
  <c r="D239" i="159"/>
  <c r="E236" i="159"/>
  <c r="D236" i="159"/>
  <c r="E235" i="159"/>
  <c r="D235" i="159"/>
  <c r="K235" i="159" s="1"/>
  <c r="E234" i="159"/>
  <c r="D234" i="159"/>
  <c r="E233" i="159"/>
  <c r="D233" i="159"/>
  <c r="K233" i="159" s="1"/>
  <c r="E232" i="159"/>
  <c r="D232" i="159"/>
  <c r="E229" i="159"/>
  <c r="D229" i="159"/>
  <c r="E228" i="159"/>
  <c r="D228" i="159"/>
  <c r="K228" i="159" s="1"/>
  <c r="E227" i="159"/>
  <c r="D227" i="159"/>
  <c r="E226" i="159"/>
  <c r="D226" i="159"/>
  <c r="K226" i="159" s="1"/>
  <c r="E225" i="159"/>
  <c r="D225" i="159"/>
  <c r="E222" i="159"/>
  <c r="D222" i="159"/>
  <c r="E221" i="159"/>
  <c r="D221" i="159"/>
  <c r="K221" i="159" s="1"/>
  <c r="E220" i="159"/>
  <c r="D220" i="159"/>
  <c r="E219" i="159"/>
  <c r="E223" i="159" s="1"/>
  <c r="D219" i="159"/>
  <c r="K219" i="159" s="1"/>
  <c r="E218" i="159"/>
  <c r="D218" i="159"/>
  <c r="E215" i="159"/>
  <c r="D215" i="159"/>
  <c r="E214" i="159"/>
  <c r="D214" i="159"/>
  <c r="K214" i="159" s="1"/>
  <c r="E213" i="159"/>
  <c r="D213" i="159"/>
  <c r="E212" i="159"/>
  <c r="D212" i="159"/>
  <c r="K212" i="159" s="1"/>
  <c r="E211" i="159"/>
  <c r="D211" i="159"/>
  <c r="E208" i="159"/>
  <c r="D208" i="159"/>
  <c r="E207" i="159"/>
  <c r="D207" i="159"/>
  <c r="K207" i="159" s="1"/>
  <c r="E206" i="159"/>
  <c r="D206" i="159"/>
  <c r="E205" i="159"/>
  <c r="D205" i="159"/>
  <c r="K205" i="159" s="1"/>
  <c r="E204" i="159"/>
  <c r="D204" i="159"/>
  <c r="E201" i="159"/>
  <c r="D201" i="159"/>
  <c r="E200" i="159"/>
  <c r="D200" i="159"/>
  <c r="K200" i="159" s="1"/>
  <c r="E199" i="159"/>
  <c r="D199" i="159"/>
  <c r="E198" i="159"/>
  <c r="D198" i="159"/>
  <c r="K198" i="159" s="1"/>
  <c r="E197" i="159"/>
  <c r="D197" i="159"/>
  <c r="E194" i="159"/>
  <c r="D194" i="159"/>
  <c r="E193" i="159"/>
  <c r="E195" i="159" s="1"/>
  <c r="D193" i="159"/>
  <c r="K193" i="159" s="1"/>
  <c r="E192" i="159"/>
  <c r="D192" i="159"/>
  <c r="E191" i="159"/>
  <c r="D191" i="159"/>
  <c r="H191" i="159" s="1"/>
  <c r="E190" i="159"/>
  <c r="D190" i="159"/>
  <c r="K190" i="159" s="1"/>
  <c r="E184" i="159"/>
  <c r="D184" i="159"/>
  <c r="E181" i="159"/>
  <c r="D181" i="159"/>
  <c r="E180" i="159"/>
  <c r="D180" i="159"/>
  <c r="H180" i="159" s="1"/>
  <c r="E179" i="159"/>
  <c r="D179" i="159"/>
  <c r="E178" i="159"/>
  <c r="E182" i="159" s="1"/>
  <c r="D178" i="159"/>
  <c r="K178" i="159" s="1"/>
  <c r="E177" i="159"/>
  <c r="D177" i="159"/>
  <c r="E174" i="159"/>
  <c r="D174" i="159"/>
  <c r="E173" i="159"/>
  <c r="D173" i="159"/>
  <c r="K173" i="159" s="1"/>
  <c r="E172" i="159"/>
  <c r="D172" i="159"/>
  <c r="E171" i="159"/>
  <c r="D171" i="159"/>
  <c r="H171" i="159" s="1"/>
  <c r="E170" i="159"/>
  <c r="D170" i="159"/>
  <c r="E167" i="159"/>
  <c r="D167" i="159"/>
  <c r="E166" i="159"/>
  <c r="D166" i="159"/>
  <c r="H166" i="159" s="1"/>
  <c r="E165" i="159"/>
  <c r="D165" i="159"/>
  <c r="E164" i="159"/>
  <c r="D164" i="159"/>
  <c r="K164" i="159" s="1"/>
  <c r="E163" i="159"/>
  <c r="D163" i="159"/>
  <c r="E160" i="159"/>
  <c r="D160" i="159"/>
  <c r="E159" i="159"/>
  <c r="D159" i="159"/>
  <c r="H159" i="159" s="1"/>
  <c r="E158" i="159"/>
  <c r="D158" i="159"/>
  <c r="E157" i="159"/>
  <c r="D157" i="159"/>
  <c r="K157" i="159" s="1"/>
  <c r="E156" i="159"/>
  <c r="D156" i="159"/>
  <c r="E153" i="159"/>
  <c r="D153" i="159"/>
  <c r="E152" i="159"/>
  <c r="D152" i="159"/>
  <c r="H152" i="159" s="1"/>
  <c r="E151" i="159"/>
  <c r="D151" i="159"/>
  <c r="E150" i="159"/>
  <c r="D150" i="159"/>
  <c r="K150" i="159" s="1"/>
  <c r="E149" i="159"/>
  <c r="D149" i="159"/>
  <c r="E146" i="159"/>
  <c r="D146" i="159"/>
  <c r="E145" i="159"/>
  <c r="D145" i="159"/>
  <c r="H145" i="159" s="1"/>
  <c r="E144" i="159"/>
  <c r="D144" i="159"/>
  <c r="E143" i="159"/>
  <c r="D143" i="159"/>
  <c r="K143" i="159" s="1"/>
  <c r="E142" i="159"/>
  <c r="D142" i="159"/>
  <c r="H142" i="159" s="1"/>
  <c r="E139" i="159"/>
  <c r="D139" i="159"/>
  <c r="E138" i="159"/>
  <c r="D138" i="159"/>
  <c r="H138" i="159" s="1"/>
  <c r="E137" i="159"/>
  <c r="D137" i="159"/>
  <c r="E136" i="159"/>
  <c r="D136" i="159"/>
  <c r="K136" i="159" s="1"/>
  <c r="E135" i="159"/>
  <c r="D135" i="159"/>
  <c r="E128" i="159"/>
  <c r="D128" i="159"/>
  <c r="E127" i="159"/>
  <c r="D127" i="159"/>
  <c r="K127" i="159" s="1"/>
  <c r="E126" i="159"/>
  <c r="D126" i="159"/>
  <c r="E125" i="159"/>
  <c r="E129" i="159" s="1"/>
  <c r="D125" i="159"/>
  <c r="K125" i="159" s="1"/>
  <c r="E124" i="159"/>
  <c r="D124" i="159"/>
  <c r="E121" i="159"/>
  <c r="D121" i="159"/>
  <c r="E120" i="159"/>
  <c r="D120" i="159"/>
  <c r="K120" i="159" s="1"/>
  <c r="E119" i="159"/>
  <c r="D119" i="159"/>
  <c r="E118" i="159"/>
  <c r="E122" i="159" s="1"/>
  <c r="D118" i="159"/>
  <c r="K118" i="159" s="1"/>
  <c r="L118" i="159" s="1"/>
  <c r="E117" i="159"/>
  <c r="D117" i="159"/>
  <c r="E114" i="159"/>
  <c r="D114" i="159"/>
  <c r="E113" i="159"/>
  <c r="D113" i="159"/>
  <c r="K113" i="159" s="1"/>
  <c r="E112" i="159"/>
  <c r="D112" i="159"/>
  <c r="E111" i="159"/>
  <c r="D111" i="159"/>
  <c r="H111" i="159" s="1"/>
  <c r="E110" i="159"/>
  <c r="D110" i="159"/>
  <c r="E107" i="159"/>
  <c r="D107" i="159"/>
  <c r="E106" i="159"/>
  <c r="D106" i="159"/>
  <c r="K106" i="159" s="1"/>
  <c r="E105" i="159"/>
  <c r="D105" i="159"/>
  <c r="E104" i="159"/>
  <c r="D104" i="159"/>
  <c r="H104" i="159" s="1"/>
  <c r="E103" i="159"/>
  <c r="D103" i="159"/>
  <c r="E92" i="159"/>
  <c r="D92" i="159"/>
  <c r="E90" i="159"/>
  <c r="D90" i="159"/>
  <c r="E87" i="159"/>
  <c r="D87" i="159"/>
  <c r="E86" i="159"/>
  <c r="D86" i="159"/>
  <c r="H86" i="159" s="1"/>
  <c r="E85" i="159"/>
  <c r="D85" i="159"/>
  <c r="E84" i="159"/>
  <c r="E88" i="159" s="1"/>
  <c r="D84" i="159"/>
  <c r="E81" i="159"/>
  <c r="D81" i="159"/>
  <c r="E80" i="159"/>
  <c r="D80" i="159"/>
  <c r="K80" i="159" s="1"/>
  <c r="E79" i="159"/>
  <c r="D79" i="159"/>
  <c r="E78" i="159"/>
  <c r="D78" i="159"/>
  <c r="H78" i="159" s="1"/>
  <c r="E75" i="159"/>
  <c r="D75" i="159"/>
  <c r="E74" i="159"/>
  <c r="D74" i="159"/>
  <c r="H74" i="159" s="1"/>
  <c r="E73" i="159"/>
  <c r="D73" i="159"/>
  <c r="E72" i="159"/>
  <c r="D72" i="159"/>
  <c r="E69" i="159"/>
  <c r="D69" i="159"/>
  <c r="E68" i="159"/>
  <c r="D68" i="159"/>
  <c r="H68" i="159" s="1"/>
  <c r="E67" i="159"/>
  <c r="D67" i="159"/>
  <c r="E66" i="159"/>
  <c r="D66" i="159"/>
  <c r="H66" i="159" s="1"/>
  <c r="E63" i="159"/>
  <c r="D63" i="159"/>
  <c r="E62" i="159"/>
  <c r="D62" i="159"/>
  <c r="E61" i="159"/>
  <c r="D61" i="159"/>
  <c r="E60" i="159"/>
  <c r="D60" i="159"/>
  <c r="H60" i="159" s="1"/>
  <c r="E57" i="159"/>
  <c r="D57" i="159"/>
  <c r="E56" i="159"/>
  <c r="D56" i="159"/>
  <c r="K56" i="159" s="1"/>
  <c r="E55" i="159"/>
  <c r="D55" i="159"/>
  <c r="E54" i="159"/>
  <c r="E58" i="159" s="1"/>
  <c r="D54" i="159"/>
  <c r="H54" i="159" s="1"/>
  <c r="H58" i="159" s="1"/>
  <c r="E51" i="159"/>
  <c r="D51" i="159"/>
  <c r="E50" i="159"/>
  <c r="D50" i="159"/>
  <c r="H50" i="159" s="1"/>
  <c r="E49" i="159"/>
  <c r="D49" i="159"/>
  <c r="E48" i="159"/>
  <c r="D48" i="159"/>
  <c r="E47" i="159"/>
  <c r="D47" i="159"/>
  <c r="E44" i="159"/>
  <c r="D44" i="159"/>
  <c r="E43" i="159"/>
  <c r="D43" i="159"/>
  <c r="H43" i="159" s="1"/>
  <c r="E42" i="159"/>
  <c r="D42" i="159"/>
  <c r="E41" i="159"/>
  <c r="D41" i="159"/>
  <c r="K41" i="159" s="1"/>
  <c r="E40" i="159"/>
  <c r="D40" i="159"/>
  <c r="E37" i="159"/>
  <c r="D37" i="159"/>
  <c r="E36" i="159"/>
  <c r="D36" i="159"/>
  <c r="H36" i="159" s="1"/>
  <c r="E35" i="159"/>
  <c r="D35" i="159"/>
  <c r="E34" i="159"/>
  <c r="E38" i="159" s="1"/>
  <c r="D34" i="159"/>
  <c r="K34" i="159" s="1"/>
  <c r="E33" i="159"/>
  <c r="D33" i="159"/>
  <c r="E30" i="159"/>
  <c r="D30" i="159"/>
  <c r="E29" i="159"/>
  <c r="D29" i="159"/>
  <c r="E28" i="159"/>
  <c r="D28" i="159"/>
  <c r="E27" i="159"/>
  <c r="D27" i="159"/>
  <c r="E26" i="159"/>
  <c r="D26" i="159"/>
  <c r="E23" i="159"/>
  <c r="D23" i="159"/>
  <c r="E22" i="159"/>
  <c r="D22" i="159"/>
  <c r="H22" i="159" s="1"/>
  <c r="E21" i="159"/>
  <c r="D21" i="159"/>
  <c r="E20" i="159"/>
  <c r="D20" i="159"/>
  <c r="K20" i="159" s="1"/>
  <c r="E19" i="159"/>
  <c r="D19" i="159"/>
  <c r="H19" i="159" s="1"/>
  <c r="E12" i="159"/>
  <c r="G263" i="159"/>
  <c r="J263" i="159" s="1"/>
  <c r="K263" i="159" s="1"/>
  <c r="B263" i="159"/>
  <c r="A263" i="159"/>
  <c r="E264" i="159"/>
  <c r="E266" i="159" s="1"/>
  <c r="B262" i="159"/>
  <c r="A262" i="159"/>
  <c r="J253" i="159"/>
  <c r="G253" i="159"/>
  <c r="J252" i="159"/>
  <c r="G252" i="159"/>
  <c r="B252" i="159"/>
  <c r="A252" i="159"/>
  <c r="K251" i="159"/>
  <c r="J251" i="159"/>
  <c r="G251" i="159"/>
  <c r="H251" i="159" s="1"/>
  <c r="B251" i="159"/>
  <c r="A251" i="159"/>
  <c r="J250" i="159"/>
  <c r="G250" i="159"/>
  <c r="B250" i="159"/>
  <c r="A250" i="159"/>
  <c r="J249" i="159"/>
  <c r="H249" i="159"/>
  <c r="G249" i="159"/>
  <c r="K249" i="159"/>
  <c r="B249" i="159"/>
  <c r="A249" i="159"/>
  <c r="J248" i="159"/>
  <c r="G248" i="159"/>
  <c r="B248" i="159"/>
  <c r="A248" i="159"/>
  <c r="J247" i="159"/>
  <c r="G247" i="159"/>
  <c r="H247" i="159" s="1"/>
  <c r="B247" i="159"/>
  <c r="A247" i="159"/>
  <c r="K241" i="159"/>
  <c r="J241" i="159"/>
  <c r="G241" i="159"/>
  <c r="H241" i="159" s="1"/>
  <c r="B241" i="159"/>
  <c r="A241" i="159"/>
  <c r="J239" i="159"/>
  <c r="G239" i="159"/>
  <c r="H239" i="159" s="1"/>
  <c r="K239" i="159"/>
  <c r="L239" i="159" s="1"/>
  <c r="B239" i="159"/>
  <c r="A239" i="159"/>
  <c r="J237" i="159"/>
  <c r="G237" i="159"/>
  <c r="J236" i="159"/>
  <c r="G236" i="159"/>
  <c r="H236" i="159" s="1"/>
  <c r="K236" i="159"/>
  <c r="B236" i="159"/>
  <c r="A236" i="159"/>
  <c r="J235" i="159"/>
  <c r="G235" i="159"/>
  <c r="B235" i="159"/>
  <c r="A235" i="159"/>
  <c r="J234" i="159"/>
  <c r="G234" i="159"/>
  <c r="B234" i="159"/>
  <c r="A234" i="159"/>
  <c r="J233" i="159"/>
  <c r="G233" i="159"/>
  <c r="E237" i="159"/>
  <c r="B233" i="159"/>
  <c r="A233" i="159"/>
  <c r="J232" i="159"/>
  <c r="G232" i="159"/>
  <c r="K232" i="159"/>
  <c r="B232" i="159"/>
  <c r="A232" i="159"/>
  <c r="J230" i="159"/>
  <c r="G230" i="159"/>
  <c r="J229" i="159"/>
  <c r="G229" i="159"/>
  <c r="H229" i="159" s="1"/>
  <c r="K229" i="159"/>
  <c r="L229" i="159" s="1"/>
  <c r="B229" i="159"/>
  <c r="A229" i="159"/>
  <c r="J228" i="159"/>
  <c r="G228" i="159"/>
  <c r="B228" i="159"/>
  <c r="A228" i="159"/>
  <c r="J227" i="159"/>
  <c r="G227" i="159"/>
  <c r="B227" i="159"/>
  <c r="A227" i="159"/>
  <c r="J226" i="159"/>
  <c r="G226" i="159"/>
  <c r="E230" i="159"/>
  <c r="B226" i="159"/>
  <c r="A226" i="159"/>
  <c r="J225" i="159"/>
  <c r="G225" i="159"/>
  <c r="K225" i="159"/>
  <c r="B225" i="159"/>
  <c r="A225" i="159"/>
  <c r="J223" i="159"/>
  <c r="G223" i="159"/>
  <c r="J222" i="159"/>
  <c r="G222" i="159"/>
  <c r="K222" i="159"/>
  <c r="B222" i="159"/>
  <c r="A222" i="159"/>
  <c r="J221" i="159"/>
  <c r="G221" i="159"/>
  <c r="B221" i="159"/>
  <c r="A221" i="159"/>
  <c r="J220" i="159"/>
  <c r="G220" i="159"/>
  <c r="B220" i="159"/>
  <c r="A220" i="159"/>
  <c r="J219" i="159"/>
  <c r="G219" i="159"/>
  <c r="B219" i="159"/>
  <c r="A219" i="159"/>
  <c r="J218" i="159"/>
  <c r="G218" i="159"/>
  <c r="K218" i="159"/>
  <c r="B218" i="159"/>
  <c r="A218" i="159"/>
  <c r="J216" i="159"/>
  <c r="G216" i="159"/>
  <c r="J215" i="159"/>
  <c r="G215" i="159"/>
  <c r="K215" i="159"/>
  <c r="B215" i="159"/>
  <c r="A215" i="159"/>
  <c r="J214" i="159"/>
  <c r="G214" i="159"/>
  <c r="B214" i="159"/>
  <c r="A214" i="159"/>
  <c r="J213" i="159"/>
  <c r="G213" i="159"/>
  <c r="B213" i="159"/>
  <c r="A213" i="159"/>
  <c r="J212" i="159"/>
  <c r="G212" i="159"/>
  <c r="E216" i="159"/>
  <c r="B212" i="159"/>
  <c r="A212" i="159"/>
  <c r="J211" i="159"/>
  <c r="G211" i="159"/>
  <c r="K211" i="159"/>
  <c r="B211" i="159"/>
  <c r="A211" i="159"/>
  <c r="J209" i="159"/>
  <c r="G209" i="159"/>
  <c r="J208" i="159"/>
  <c r="G208" i="159"/>
  <c r="K208" i="159"/>
  <c r="B208" i="159"/>
  <c r="A208" i="159"/>
  <c r="J207" i="159"/>
  <c r="G207" i="159"/>
  <c r="B207" i="159"/>
  <c r="A207" i="159"/>
  <c r="J206" i="159"/>
  <c r="G206" i="159"/>
  <c r="B206" i="159"/>
  <c r="A206" i="159"/>
  <c r="J205" i="159"/>
  <c r="G205" i="159"/>
  <c r="E209" i="159"/>
  <c r="B205" i="159"/>
  <c r="A205" i="159"/>
  <c r="J204" i="159"/>
  <c r="G204" i="159"/>
  <c r="K204" i="159"/>
  <c r="B204" i="159"/>
  <c r="A204" i="159"/>
  <c r="J202" i="159"/>
  <c r="G202" i="159"/>
  <c r="J201" i="159"/>
  <c r="G201" i="159"/>
  <c r="K201" i="159"/>
  <c r="B201" i="159"/>
  <c r="A201" i="159"/>
  <c r="J200" i="159"/>
  <c r="G200" i="159"/>
  <c r="B200" i="159"/>
  <c r="A200" i="159"/>
  <c r="J199" i="159"/>
  <c r="G199" i="159"/>
  <c r="B199" i="159"/>
  <c r="A199" i="159"/>
  <c r="J198" i="159"/>
  <c r="G198" i="159"/>
  <c r="E202" i="159"/>
  <c r="B198" i="159"/>
  <c r="A198" i="159"/>
  <c r="J197" i="159"/>
  <c r="G197" i="159"/>
  <c r="K197" i="159"/>
  <c r="B197" i="159"/>
  <c r="A197" i="159"/>
  <c r="J195" i="159"/>
  <c r="G195" i="159"/>
  <c r="J194" i="159"/>
  <c r="G194" i="159"/>
  <c r="K194" i="159"/>
  <c r="B194" i="159"/>
  <c r="A194" i="159"/>
  <c r="J193" i="159"/>
  <c r="G193" i="159"/>
  <c r="B193" i="159"/>
  <c r="A193" i="159"/>
  <c r="J192" i="159"/>
  <c r="G192" i="159"/>
  <c r="B192" i="159"/>
  <c r="A192" i="159"/>
  <c r="K191" i="159"/>
  <c r="J191" i="159"/>
  <c r="G191" i="159"/>
  <c r="B191" i="159"/>
  <c r="A191" i="159"/>
  <c r="J190" i="159"/>
  <c r="G190" i="159"/>
  <c r="B190" i="159"/>
  <c r="A190" i="159"/>
  <c r="J184" i="159"/>
  <c r="G184" i="159"/>
  <c r="K184" i="159"/>
  <c r="B184" i="159"/>
  <c r="A184" i="159"/>
  <c r="J182" i="159"/>
  <c r="G182" i="159"/>
  <c r="J181" i="159"/>
  <c r="G181" i="159"/>
  <c r="K181" i="159"/>
  <c r="B181" i="159"/>
  <c r="A181" i="159"/>
  <c r="J180" i="159"/>
  <c r="G180" i="159"/>
  <c r="B180" i="159"/>
  <c r="A180" i="159"/>
  <c r="J179" i="159"/>
  <c r="G179" i="159"/>
  <c r="B179" i="159"/>
  <c r="A179" i="159"/>
  <c r="J178" i="159"/>
  <c r="G178" i="159"/>
  <c r="B178" i="159"/>
  <c r="A178" i="159"/>
  <c r="J177" i="159"/>
  <c r="G177" i="159"/>
  <c r="K177" i="159"/>
  <c r="B177" i="159"/>
  <c r="A177" i="159"/>
  <c r="J175" i="159"/>
  <c r="G175" i="159"/>
  <c r="J174" i="159"/>
  <c r="G174" i="159"/>
  <c r="K174" i="159"/>
  <c r="B174" i="159"/>
  <c r="A174" i="159"/>
  <c r="J173" i="159"/>
  <c r="G173" i="159"/>
  <c r="B173" i="159"/>
  <c r="A173" i="159"/>
  <c r="J172" i="159"/>
  <c r="G172" i="159"/>
  <c r="B172" i="159"/>
  <c r="A172" i="159"/>
  <c r="J171" i="159"/>
  <c r="G171" i="159"/>
  <c r="E175" i="159"/>
  <c r="B171" i="159"/>
  <c r="A171" i="159"/>
  <c r="J170" i="159"/>
  <c r="G170" i="159"/>
  <c r="K170" i="159"/>
  <c r="B170" i="159"/>
  <c r="A170" i="159"/>
  <c r="J168" i="159"/>
  <c r="G168" i="159"/>
  <c r="J167" i="159"/>
  <c r="G167" i="159"/>
  <c r="K167" i="159"/>
  <c r="B167" i="159"/>
  <c r="A167" i="159"/>
  <c r="J166" i="159"/>
  <c r="G166" i="159"/>
  <c r="B166" i="159"/>
  <c r="A166" i="159"/>
  <c r="J165" i="159"/>
  <c r="G165" i="159"/>
  <c r="B165" i="159"/>
  <c r="A165" i="159"/>
  <c r="J164" i="159"/>
  <c r="G164" i="159"/>
  <c r="E168" i="159"/>
  <c r="B164" i="159"/>
  <c r="A164" i="159"/>
  <c r="J163" i="159"/>
  <c r="G163" i="159"/>
  <c r="K163" i="159"/>
  <c r="B163" i="159"/>
  <c r="A163" i="159"/>
  <c r="J161" i="159"/>
  <c r="G161" i="159"/>
  <c r="J160" i="159"/>
  <c r="G160" i="159"/>
  <c r="B160" i="159"/>
  <c r="A160" i="159"/>
  <c r="K159" i="159"/>
  <c r="J159" i="159"/>
  <c r="G159" i="159"/>
  <c r="B159" i="159"/>
  <c r="A159" i="159"/>
  <c r="J158" i="159"/>
  <c r="G158" i="159"/>
  <c r="B158" i="159"/>
  <c r="A158" i="159"/>
  <c r="J157" i="159"/>
  <c r="H157" i="159"/>
  <c r="G157" i="159"/>
  <c r="B157" i="159"/>
  <c r="A157" i="159"/>
  <c r="J156" i="159"/>
  <c r="G156" i="159"/>
  <c r="H156" i="159" s="1"/>
  <c r="B156" i="159"/>
  <c r="A156" i="159"/>
  <c r="J154" i="159"/>
  <c r="G154" i="159"/>
  <c r="J153" i="159"/>
  <c r="G153" i="159"/>
  <c r="B153" i="159"/>
  <c r="A153" i="159"/>
  <c r="J152" i="159"/>
  <c r="G152" i="159"/>
  <c r="B152" i="159"/>
  <c r="A152" i="159"/>
  <c r="J151" i="159"/>
  <c r="G151" i="159"/>
  <c r="H151" i="159"/>
  <c r="B151" i="159"/>
  <c r="A151" i="159"/>
  <c r="J150" i="159"/>
  <c r="G150" i="159"/>
  <c r="E154" i="159"/>
  <c r="B150" i="159"/>
  <c r="A150" i="159"/>
  <c r="J149" i="159"/>
  <c r="G149" i="159"/>
  <c r="H149" i="159" s="1"/>
  <c r="K149" i="159"/>
  <c r="L149" i="159" s="1"/>
  <c r="B149" i="159"/>
  <c r="A149" i="159"/>
  <c r="J147" i="159"/>
  <c r="G147" i="159"/>
  <c r="J146" i="159"/>
  <c r="H146" i="159"/>
  <c r="G146" i="159"/>
  <c r="K146" i="159"/>
  <c r="B146" i="159"/>
  <c r="A146" i="159"/>
  <c r="J145" i="159"/>
  <c r="G145" i="159"/>
  <c r="B145" i="159"/>
  <c r="A145" i="159"/>
  <c r="K144" i="159"/>
  <c r="J144" i="159"/>
  <c r="G144" i="159"/>
  <c r="E147" i="159"/>
  <c r="B144" i="159"/>
  <c r="A144" i="159"/>
  <c r="J143" i="159"/>
  <c r="G143" i="159"/>
  <c r="B143" i="159"/>
  <c r="A143" i="159"/>
  <c r="J142" i="159"/>
  <c r="G142" i="159"/>
  <c r="B142" i="159"/>
  <c r="A142" i="159"/>
  <c r="J140" i="159"/>
  <c r="G140" i="159"/>
  <c r="J139" i="159"/>
  <c r="H139" i="159"/>
  <c r="G139" i="159"/>
  <c r="K139" i="159"/>
  <c r="B139" i="159"/>
  <c r="A139" i="159"/>
  <c r="J138" i="159"/>
  <c r="G138" i="159"/>
  <c r="B138" i="159"/>
  <c r="A138" i="159"/>
  <c r="K137" i="159"/>
  <c r="J137" i="159"/>
  <c r="G137" i="159"/>
  <c r="E140" i="159"/>
  <c r="H137" i="159"/>
  <c r="B137" i="159"/>
  <c r="A137" i="159"/>
  <c r="J136" i="159"/>
  <c r="G136" i="159"/>
  <c r="B136" i="159"/>
  <c r="A136" i="159"/>
  <c r="J135" i="159"/>
  <c r="G135" i="159"/>
  <c r="K135" i="159"/>
  <c r="B135" i="159"/>
  <c r="A135" i="159"/>
  <c r="J129" i="159"/>
  <c r="G129" i="159"/>
  <c r="K128" i="159"/>
  <c r="J128" i="159"/>
  <c r="G128" i="159"/>
  <c r="H128" i="159" s="1"/>
  <c r="L128" i="159" s="1"/>
  <c r="B128" i="159"/>
  <c r="A128" i="159"/>
  <c r="J127" i="159"/>
  <c r="G127" i="159"/>
  <c r="B127" i="159"/>
  <c r="A127" i="159"/>
  <c r="J126" i="159"/>
  <c r="G126" i="159"/>
  <c r="H126" i="159"/>
  <c r="B126" i="159"/>
  <c r="A126" i="159"/>
  <c r="J125" i="159"/>
  <c r="G125" i="159"/>
  <c r="B125" i="159"/>
  <c r="A125" i="159"/>
  <c r="K124" i="159"/>
  <c r="J124" i="159"/>
  <c r="G124" i="159"/>
  <c r="H124" i="159" s="1"/>
  <c r="B124" i="159"/>
  <c r="A124" i="159"/>
  <c r="J122" i="159"/>
  <c r="G122" i="159"/>
  <c r="K121" i="159"/>
  <c r="J121" i="159"/>
  <c r="G121" i="159"/>
  <c r="H121" i="159" s="1"/>
  <c r="L121" i="159" s="1"/>
  <c r="B121" i="159"/>
  <c r="A121" i="159"/>
  <c r="J120" i="159"/>
  <c r="G120" i="159"/>
  <c r="B120" i="159"/>
  <c r="A120" i="159"/>
  <c r="J119" i="159"/>
  <c r="G119" i="159"/>
  <c r="H119" i="159"/>
  <c r="B119" i="159"/>
  <c r="A119" i="159"/>
  <c r="J118" i="159"/>
  <c r="G118" i="159"/>
  <c r="H118" i="159"/>
  <c r="B118" i="159"/>
  <c r="A118" i="159"/>
  <c r="K117" i="159"/>
  <c r="J117" i="159"/>
  <c r="G117" i="159"/>
  <c r="H117" i="159" s="1"/>
  <c r="B117" i="159"/>
  <c r="A117" i="159"/>
  <c r="J115" i="159"/>
  <c r="G115" i="159"/>
  <c r="K114" i="159"/>
  <c r="J114" i="159"/>
  <c r="G114" i="159"/>
  <c r="H114" i="159" s="1"/>
  <c r="L114" i="159" s="1"/>
  <c r="B114" i="159"/>
  <c r="A114" i="159"/>
  <c r="J113" i="159"/>
  <c r="G113" i="159"/>
  <c r="B113" i="159"/>
  <c r="A113" i="159"/>
  <c r="J112" i="159"/>
  <c r="G112" i="159"/>
  <c r="H112" i="159"/>
  <c r="B112" i="159"/>
  <c r="A112" i="159"/>
  <c r="J111" i="159"/>
  <c r="G111" i="159"/>
  <c r="B111" i="159"/>
  <c r="A111" i="159"/>
  <c r="K110" i="159"/>
  <c r="J110" i="159"/>
  <c r="G110" i="159"/>
  <c r="H110" i="159" s="1"/>
  <c r="E115" i="159"/>
  <c r="B110" i="159"/>
  <c r="A110" i="159"/>
  <c r="J108" i="159"/>
  <c r="G108" i="159"/>
  <c r="K107" i="159"/>
  <c r="J107" i="159"/>
  <c r="G107" i="159"/>
  <c r="H107" i="159" s="1"/>
  <c r="B107" i="159"/>
  <c r="A107" i="159"/>
  <c r="J106" i="159"/>
  <c r="G106" i="159"/>
  <c r="B106" i="159"/>
  <c r="A106" i="159"/>
  <c r="J105" i="159"/>
  <c r="G105" i="159"/>
  <c r="H105" i="159"/>
  <c r="B105" i="159"/>
  <c r="A105" i="159"/>
  <c r="J104" i="159"/>
  <c r="G104" i="159"/>
  <c r="B104" i="159"/>
  <c r="A104" i="159"/>
  <c r="K103" i="159"/>
  <c r="J103" i="159"/>
  <c r="G103" i="159"/>
  <c r="H103" i="159" s="1"/>
  <c r="E108" i="159"/>
  <c r="B103" i="159"/>
  <c r="A103" i="159"/>
  <c r="K92" i="159"/>
  <c r="J92" i="159"/>
  <c r="G92" i="159"/>
  <c r="B92" i="159"/>
  <c r="A92" i="159"/>
  <c r="K90" i="159"/>
  <c r="J90" i="159"/>
  <c r="H90" i="159"/>
  <c r="G90" i="159"/>
  <c r="B90" i="159"/>
  <c r="A90" i="159"/>
  <c r="J88" i="159"/>
  <c r="G88" i="159"/>
  <c r="K87" i="159"/>
  <c r="J87" i="159"/>
  <c r="G87" i="159"/>
  <c r="H87" i="159" s="1"/>
  <c r="B87" i="159"/>
  <c r="A87" i="159"/>
  <c r="J86" i="159"/>
  <c r="G86" i="159"/>
  <c r="K86" i="159"/>
  <c r="B86" i="159"/>
  <c r="A86" i="159"/>
  <c r="J85" i="159"/>
  <c r="G85" i="159"/>
  <c r="H85" i="159"/>
  <c r="B85" i="159"/>
  <c r="A85" i="159"/>
  <c r="J84" i="159"/>
  <c r="G84" i="159"/>
  <c r="B84" i="159"/>
  <c r="A84" i="159"/>
  <c r="J82" i="159"/>
  <c r="G82" i="159"/>
  <c r="J81" i="159"/>
  <c r="G81" i="159"/>
  <c r="H81" i="159"/>
  <c r="B81" i="159"/>
  <c r="A81" i="159"/>
  <c r="J80" i="159"/>
  <c r="G80" i="159"/>
  <c r="B80" i="159"/>
  <c r="A80" i="159"/>
  <c r="J79" i="159"/>
  <c r="G79" i="159"/>
  <c r="H79" i="159" s="1"/>
  <c r="K79" i="159"/>
  <c r="B79" i="159"/>
  <c r="A79" i="159"/>
  <c r="J78" i="159"/>
  <c r="G78" i="159"/>
  <c r="E82" i="159"/>
  <c r="B78" i="159"/>
  <c r="A78" i="159"/>
  <c r="J76" i="159"/>
  <c r="G76" i="159"/>
  <c r="E76" i="159"/>
  <c r="J75" i="159"/>
  <c r="H75" i="159"/>
  <c r="G75" i="159"/>
  <c r="K75" i="159"/>
  <c r="L75" i="159" s="1"/>
  <c r="B75" i="159"/>
  <c r="A75" i="159"/>
  <c r="J74" i="159"/>
  <c r="G74" i="159"/>
  <c r="B74" i="159"/>
  <c r="A74" i="159"/>
  <c r="K73" i="159"/>
  <c r="J73" i="159"/>
  <c r="G73" i="159"/>
  <c r="H73" i="159" s="1"/>
  <c r="B73" i="159"/>
  <c r="A73" i="159"/>
  <c r="J72" i="159"/>
  <c r="G72" i="159"/>
  <c r="K72" i="159"/>
  <c r="B72" i="159"/>
  <c r="A72" i="159"/>
  <c r="J70" i="159"/>
  <c r="G70" i="159"/>
  <c r="E70" i="159"/>
  <c r="J69" i="159"/>
  <c r="G69" i="159"/>
  <c r="H69" i="159" s="1"/>
  <c r="K69" i="159"/>
  <c r="B69" i="159"/>
  <c r="A69" i="159"/>
  <c r="J68" i="159"/>
  <c r="G68" i="159"/>
  <c r="K68" i="159"/>
  <c r="B68" i="159"/>
  <c r="A68" i="159"/>
  <c r="J67" i="159"/>
  <c r="G67" i="159"/>
  <c r="B67" i="159"/>
  <c r="A67" i="159"/>
  <c r="J66" i="159"/>
  <c r="G66" i="159"/>
  <c r="B66" i="159"/>
  <c r="A66" i="159"/>
  <c r="J64" i="159"/>
  <c r="G64" i="159"/>
  <c r="K63" i="159"/>
  <c r="J63" i="159"/>
  <c r="G63" i="159"/>
  <c r="H63" i="159" s="1"/>
  <c r="B63" i="159"/>
  <c r="A63" i="159"/>
  <c r="J62" i="159"/>
  <c r="G62" i="159"/>
  <c r="K62" i="159"/>
  <c r="B62" i="159"/>
  <c r="A62" i="159"/>
  <c r="J61" i="159"/>
  <c r="H61" i="159"/>
  <c r="G61" i="159"/>
  <c r="K61" i="159"/>
  <c r="B61" i="159"/>
  <c r="A61" i="159"/>
  <c r="J60" i="159"/>
  <c r="G60" i="159"/>
  <c r="B60" i="159"/>
  <c r="A60" i="159"/>
  <c r="J58" i="159"/>
  <c r="G58" i="159"/>
  <c r="J57" i="159"/>
  <c r="G57" i="159"/>
  <c r="H57" i="159"/>
  <c r="B57" i="159"/>
  <c r="A57" i="159"/>
  <c r="J56" i="159"/>
  <c r="G56" i="159"/>
  <c r="H56" i="159" s="1"/>
  <c r="B56" i="159"/>
  <c r="A56" i="159"/>
  <c r="J55" i="159"/>
  <c r="G55" i="159"/>
  <c r="H55" i="159" s="1"/>
  <c r="K55" i="159"/>
  <c r="L55" i="159" s="1"/>
  <c r="B55" i="159"/>
  <c r="A55" i="159"/>
  <c r="J54" i="159"/>
  <c r="G54" i="159"/>
  <c r="D58" i="159"/>
  <c r="B54" i="159"/>
  <c r="A54" i="159"/>
  <c r="J52" i="159"/>
  <c r="G52" i="159"/>
  <c r="J51" i="159"/>
  <c r="H51" i="159"/>
  <c r="G51" i="159"/>
  <c r="K51" i="159"/>
  <c r="L51" i="159" s="1"/>
  <c r="B51" i="159"/>
  <c r="A51" i="159"/>
  <c r="J50" i="159"/>
  <c r="G50" i="159"/>
  <c r="B50" i="159"/>
  <c r="A50" i="159"/>
  <c r="K49" i="159"/>
  <c r="J49" i="159"/>
  <c r="G49" i="159"/>
  <c r="H49" i="159" s="1"/>
  <c r="E52" i="159"/>
  <c r="B49" i="159"/>
  <c r="A49" i="159"/>
  <c r="J48" i="159"/>
  <c r="G48" i="159"/>
  <c r="K48" i="159"/>
  <c r="B48" i="159"/>
  <c r="A48" i="159"/>
  <c r="J47" i="159"/>
  <c r="H47" i="159"/>
  <c r="G47" i="159"/>
  <c r="K47" i="159"/>
  <c r="B47" i="159"/>
  <c r="A47" i="159"/>
  <c r="J45" i="159"/>
  <c r="G45" i="159"/>
  <c r="J44" i="159"/>
  <c r="H44" i="159"/>
  <c r="G44" i="159"/>
  <c r="K44" i="159"/>
  <c r="B44" i="159"/>
  <c r="A44" i="159"/>
  <c r="J43" i="159"/>
  <c r="G43" i="159"/>
  <c r="B43" i="159"/>
  <c r="A43" i="159"/>
  <c r="K42" i="159"/>
  <c r="J42" i="159"/>
  <c r="G42" i="159"/>
  <c r="H42" i="159" s="1"/>
  <c r="E45" i="159"/>
  <c r="B42" i="159"/>
  <c r="A42" i="159"/>
  <c r="J41" i="159"/>
  <c r="G41" i="159"/>
  <c r="H41" i="159" s="1"/>
  <c r="B41" i="159"/>
  <c r="A41" i="159"/>
  <c r="J40" i="159"/>
  <c r="H40" i="159"/>
  <c r="G40" i="159"/>
  <c r="K40" i="159"/>
  <c r="B40" i="159"/>
  <c r="A40" i="159"/>
  <c r="J38" i="159"/>
  <c r="G38" i="159"/>
  <c r="J37" i="159"/>
  <c r="H37" i="159"/>
  <c r="G37" i="159"/>
  <c r="K37" i="159"/>
  <c r="B37" i="159"/>
  <c r="A37" i="159"/>
  <c r="J36" i="159"/>
  <c r="G36" i="159"/>
  <c r="B36" i="159"/>
  <c r="A36" i="159"/>
  <c r="K35" i="159"/>
  <c r="J35" i="159"/>
  <c r="G35" i="159"/>
  <c r="H35" i="159" s="1"/>
  <c r="B35" i="159"/>
  <c r="A35" i="159"/>
  <c r="J34" i="159"/>
  <c r="G34" i="159"/>
  <c r="B34" i="159"/>
  <c r="A34" i="159"/>
  <c r="J33" i="159"/>
  <c r="H33" i="159"/>
  <c r="G33" i="159"/>
  <c r="K33" i="159"/>
  <c r="B33" i="159"/>
  <c r="A33" i="159"/>
  <c r="J31" i="159"/>
  <c r="G31" i="159"/>
  <c r="J30" i="159"/>
  <c r="H30" i="159"/>
  <c r="G30" i="159"/>
  <c r="K30" i="159"/>
  <c r="L30" i="159" s="1"/>
  <c r="B30" i="159"/>
  <c r="A30" i="159"/>
  <c r="J29" i="159"/>
  <c r="G29" i="159"/>
  <c r="H29" i="159"/>
  <c r="B29" i="159"/>
  <c r="A29" i="159"/>
  <c r="K28" i="159"/>
  <c r="J28" i="159"/>
  <c r="G28" i="159"/>
  <c r="H28" i="159" s="1"/>
  <c r="E31" i="159"/>
  <c r="B28" i="159"/>
  <c r="A28" i="159"/>
  <c r="J27" i="159"/>
  <c r="G27" i="159"/>
  <c r="H27" i="159" s="1"/>
  <c r="K27" i="159"/>
  <c r="B27" i="159"/>
  <c r="A27" i="159"/>
  <c r="J26" i="159"/>
  <c r="H26" i="159"/>
  <c r="G26" i="159"/>
  <c r="K26" i="159"/>
  <c r="B26" i="159"/>
  <c r="A26" i="159"/>
  <c r="J24" i="159"/>
  <c r="G24" i="159"/>
  <c r="J23" i="159"/>
  <c r="H23" i="159"/>
  <c r="G23" i="159"/>
  <c r="K23" i="159"/>
  <c r="L23" i="159" s="1"/>
  <c r="B23" i="159"/>
  <c r="A23" i="159"/>
  <c r="J22" i="159"/>
  <c r="G22" i="159"/>
  <c r="B22" i="159"/>
  <c r="A22" i="159"/>
  <c r="K21" i="159"/>
  <c r="J21" i="159"/>
  <c r="G21" i="159"/>
  <c r="H21" i="159" s="1"/>
  <c r="B21" i="159"/>
  <c r="A21" i="159"/>
  <c r="J20" i="159"/>
  <c r="G20" i="159"/>
  <c r="B20" i="159"/>
  <c r="A20" i="159"/>
  <c r="J19" i="159"/>
  <c r="G19" i="159"/>
  <c r="B19" i="159"/>
  <c r="A19" i="159"/>
  <c r="J6" i="159"/>
  <c r="L119" i="164" l="1"/>
  <c r="N119" i="164" s="1"/>
  <c r="L174" i="164"/>
  <c r="N174" i="164" s="1"/>
  <c r="H114" i="164"/>
  <c r="K79" i="164"/>
  <c r="K19" i="164"/>
  <c r="D31" i="164"/>
  <c r="E209" i="164"/>
  <c r="D216" i="164"/>
  <c r="L204" i="164"/>
  <c r="N204" i="164" s="1"/>
  <c r="K229" i="164"/>
  <c r="L229" i="164" s="1"/>
  <c r="N229" i="164" s="1"/>
  <c r="H229" i="164"/>
  <c r="L227" i="164"/>
  <c r="N227" i="164" s="1"/>
  <c r="H172" i="164"/>
  <c r="L172" i="164" s="1"/>
  <c r="N172" i="164" s="1"/>
  <c r="L137" i="164"/>
  <c r="N137" i="164" s="1"/>
  <c r="L143" i="164"/>
  <c r="N143" i="164" s="1"/>
  <c r="H75" i="164"/>
  <c r="L75" i="164" s="1"/>
  <c r="N75" i="164" s="1"/>
  <c r="D38" i="164"/>
  <c r="K51" i="164"/>
  <c r="L42" i="164"/>
  <c r="N42" i="164" s="1"/>
  <c r="K29" i="164"/>
  <c r="L29" i="164" s="1"/>
  <c r="N29" i="164" s="1"/>
  <c r="H106" i="164"/>
  <c r="L106" i="164" s="1"/>
  <c r="N106" i="164" s="1"/>
  <c r="E223" i="164"/>
  <c r="E175" i="164"/>
  <c r="E38" i="164"/>
  <c r="H57" i="164"/>
  <c r="K57" i="164"/>
  <c r="K201" i="164"/>
  <c r="H201" i="164"/>
  <c r="K118" i="164"/>
  <c r="L118" i="164" s="1"/>
  <c r="N118" i="164" s="1"/>
  <c r="K252" i="164"/>
  <c r="L34" i="164"/>
  <c r="N34" i="164" s="1"/>
  <c r="E108" i="164"/>
  <c r="H43" i="164"/>
  <c r="K43" i="164"/>
  <c r="K158" i="164"/>
  <c r="H158" i="164"/>
  <c r="L222" i="164"/>
  <c r="N222" i="164" s="1"/>
  <c r="L160" i="164"/>
  <c r="N160" i="164" s="1"/>
  <c r="D88" i="164"/>
  <c r="D76" i="164"/>
  <c r="K81" i="164"/>
  <c r="L81" i="164" s="1"/>
  <c r="N81" i="164" s="1"/>
  <c r="H72" i="164"/>
  <c r="L72" i="164" s="1"/>
  <c r="E45" i="164"/>
  <c r="H197" i="164"/>
  <c r="K197" i="164"/>
  <c r="L197" i="164" s="1"/>
  <c r="N197" i="164" s="1"/>
  <c r="H193" i="164"/>
  <c r="K193" i="164"/>
  <c r="H33" i="164"/>
  <c r="K126" i="164"/>
  <c r="H126" i="164"/>
  <c r="H35" i="164"/>
  <c r="K35" i="164"/>
  <c r="H192" i="164"/>
  <c r="L192" i="164" s="1"/>
  <c r="N192" i="164" s="1"/>
  <c r="L252" i="164"/>
  <c r="N252" i="164" s="1"/>
  <c r="L199" i="164"/>
  <c r="N199" i="164" s="1"/>
  <c r="L167" i="164"/>
  <c r="N167" i="164" s="1"/>
  <c r="K92" i="164"/>
  <c r="H92" i="164"/>
  <c r="L114" i="164"/>
  <c r="N114" i="164" s="1"/>
  <c r="K85" i="164"/>
  <c r="L85" i="164" s="1"/>
  <c r="N85" i="164" s="1"/>
  <c r="D45" i="164"/>
  <c r="L62" i="164"/>
  <c r="N62" i="164" s="1"/>
  <c r="H110" i="164"/>
  <c r="L110" i="164" s="1"/>
  <c r="N110" i="164" s="1"/>
  <c r="L79" i="164"/>
  <c r="N79" i="164" s="1"/>
  <c r="K21" i="164"/>
  <c r="H21" i="164"/>
  <c r="H55" i="164"/>
  <c r="K215" i="164"/>
  <c r="H215" i="164"/>
  <c r="L146" i="164"/>
  <c r="N146" i="164" s="1"/>
  <c r="L128" i="164"/>
  <c r="N128" i="164" s="1"/>
  <c r="H82" i="164"/>
  <c r="D82" i="164"/>
  <c r="L55" i="164"/>
  <c r="N55" i="164" s="1"/>
  <c r="H63" i="164"/>
  <c r="K63" i="164"/>
  <c r="L48" i="164"/>
  <c r="N48" i="164" s="1"/>
  <c r="H37" i="164"/>
  <c r="L37" i="164" s="1"/>
  <c r="N37" i="164" s="1"/>
  <c r="K104" i="164"/>
  <c r="H104" i="164"/>
  <c r="H45" i="164"/>
  <c r="L239" i="164"/>
  <c r="N239" i="164" s="1"/>
  <c r="L51" i="164"/>
  <c r="N51" i="164" s="1"/>
  <c r="L44" i="164"/>
  <c r="H76" i="164"/>
  <c r="L80" i="164"/>
  <c r="N80" i="164" s="1"/>
  <c r="K191" i="164"/>
  <c r="D195" i="164"/>
  <c r="H191" i="164"/>
  <c r="H195" i="164" s="1"/>
  <c r="E243" i="164"/>
  <c r="E154" i="164"/>
  <c r="K139" i="164"/>
  <c r="H139" i="164"/>
  <c r="D175" i="164"/>
  <c r="K170" i="164"/>
  <c r="H170" i="164"/>
  <c r="L78" i="164"/>
  <c r="K82" i="164"/>
  <c r="K31" i="164"/>
  <c r="E94" i="164"/>
  <c r="E97" i="164" s="1"/>
  <c r="K113" i="164"/>
  <c r="H113" i="164"/>
  <c r="D115" i="164"/>
  <c r="E140" i="164"/>
  <c r="K54" i="164"/>
  <c r="D58" i="164"/>
  <c r="H54" i="164"/>
  <c r="H58" i="164" s="1"/>
  <c r="K38" i="164"/>
  <c r="H24" i="164"/>
  <c r="H228" i="164"/>
  <c r="K228" i="164"/>
  <c r="L205" i="164"/>
  <c r="N205" i="164" s="1"/>
  <c r="K251" i="164"/>
  <c r="K253" i="164" s="1"/>
  <c r="K255" i="164" s="1"/>
  <c r="H251" i="164"/>
  <c r="D161" i="164"/>
  <c r="K156" i="164"/>
  <c r="H156" i="164"/>
  <c r="K127" i="164"/>
  <c r="H127" i="164"/>
  <c r="H129" i="164" s="1"/>
  <c r="L66" i="164"/>
  <c r="N66" i="164" s="1"/>
  <c r="L124" i="164"/>
  <c r="N124" i="164" s="1"/>
  <c r="K24" i="164"/>
  <c r="L19" i="164"/>
  <c r="N19" i="164" s="1"/>
  <c r="H200" i="164"/>
  <c r="K200" i="164"/>
  <c r="L200" i="164" s="1"/>
  <c r="N200" i="164" s="1"/>
  <c r="L211" i="164"/>
  <c r="N211" i="164" s="1"/>
  <c r="K216" i="164"/>
  <c r="H157" i="164"/>
  <c r="K157" i="164"/>
  <c r="L157" i="164" s="1"/>
  <c r="N157" i="164" s="1"/>
  <c r="E182" i="164"/>
  <c r="H171" i="164"/>
  <c r="K171" i="164"/>
  <c r="L171" i="164" s="1"/>
  <c r="N171" i="164" s="1"/>
  <c r="L262" i="164"/>
  <c r="N262" i="164" s="1"/>
  <c r="D253" i="164"/>
  <c r="D255" i="164" s="1"/>
  <c r="H207" i="164"/>
  <c r="K207" i="164"/>
  <c r="L207" i="164" s="1"/>
  <c r="N207" i="164" s="1"/>
  <c r="G263" i="164"/>
  <c r="J263" i="164" s="1"/>
  <c r="K263" i="164" s="1"/>
  <c r="K173" i="164"/>
  <c r="L173" i="164" s="1"/>
  <c r="N173" i="164" s="1"/>
  <c r="H173" i="164"/>
  <c r="D154" i="164"/>
  <c r="K149" i="164"/>
  <c r="H149" i="164"/>
  <c r="D182" i="164"/>
  <c r="K177" i="164"/>
  <c r="H177" i="164"/>
  <c r="K120" i="164"/>
  <c r="H120" i="164"/>
  <c r="H122" i="164" s="1"/>
  <c r="D122" i="164"/>
  <c r="D168" i="164"/>
  <c r="K163" i="164"/>
  <c r="H163" i="164"/>
  <c r="H150" i="164"/>
  <c r="K150" i="164"/>
  <c r="L150" i="164" s="1"/>
  <c r="N150" i="164" s="1"/>
  <c r="L31" i="164"/>
  <c r="N31" i="164" s="1"/>
  <c r="K69" i="164"/>
  <c r="H69" i="164"/>
  <c r="H70" i="164" s="1"/>
  <c r="D129" i="164"/>
  <c r="D147" i="164"/>
  <c r="K142" i="164"/>
  <c r="H142" i="164"/>
  <c r="H147" i="164" s="1"/>
  <c r="D70" i="164"/>
  <c r="K47" i="164"/>
  <c r="D52" i="164"/>
  <c r="H47" i="164"/>
  <c r="H52" i="164" s="1"/>
  <c r="H88" i="164"/>
  <c r="K179" i="164"/>
  <c r="H179" i="164"/>
  <c r="K198" i="164"/>
  <c r="D202" i="164"/>
  <c r="H198" i="164"/>
  <c r="H202" i="164" s="1"/>
  <c r="K178" i="164"/>
  <c r="H178" i="164"/>
  <c r="K105" i="164"/>
  <c r="H105" i="164"/>
  <c r="H108" i="164" s="1"/>
  <c r="K135" i="164"/>
  <c r="H135" i="164"/>
  <c r="D140" i="164"/>
  <c r="H253" i="164"/>
  <c r="H255" i="164" s="1"/>
  <c r="L212" i="164"/>
  <c r="N212" i="164" s="1"/>
  <c r="K234" i="164"/>
  <c r="D237" i="164"/>
  <c r="H234" i="164"/>
  <c r="L241" i="164"/>
  <c r="N241" i="164" s="1"/>
  <c r="K159" i="164"/>
  <c r="H159" i="164"/>
  <c r="E168" i="164"/>
  <c r="K219" i="164"/>
  <c r="H219" i="164"/>
  <c r="H223" i="164" s="1"/>
  <c r="D223" i="164"/>
  <c r="L247" i="164"/>
  <c r="N247" i="164" s="1"/>
  <c r="H235" i="164"/>
  <c r="K235" i="164"/>
  <c r="K206" i="164"/>
  <c r="D209" i="164"/>
  <c r="H206" i="164"/>
  <c r="H209" i="164" s="1"/>
  <c r="L180" i="164"/>
  <c r="N180" i="164" s="1"/>
  <c r="H216" i="164"/>
  <c r="K152" i="164"/>
  <c r="H152" i="164"/>
  <c r="H164" i="164"/>
  <c r="K164" i="164"/>
  <c r="E161" i="164"/>
  <c r="L136" i="164"/>
  <c r="N136" i="164" s="1"/>
  <c r="K226" i="164"/>
  <c r="D230" i="164"/>
  <c r="H226" i="164"/>
  <c r="K166" i="164"/>
  <c r="H166" i="164"/>
  <c r="L145" i="164"/>
  <c r="N145" i="164" s="1"/>
  <c r="E129" i="164"/>
  <c r="L84" i="164"/>
  <c r="K88" i="164"/>
  <c r="K45" i="164"/>
  <c r="L117" i="164"/>
  <c r="N117" i="164" s="1"/>
  <c r="E147" i="164"/>
  <c r="E115" i="164"/>
  <c r="E131" i="164" s="1"/>
  <c r="K61" i="164"/>
  <c r="H61" i="164"/>
  <c r="H64" i="164" s="1"/>
  <c r="H31" i="164"/>
  <c r="K76" i="164"/>
  <c r="H250" i="159"/>
  <c r="L250" i="159" s="1"/>
  <c r="H232" i="159"/>
  <c r="H235" i="159"/>
  <c r="L236" i="159"/>
  <c r="H233" i="159"/>
  <c r="L233" i="159" s="1"/>
  <c r="H228" i="159"/>
  <c r="H226" i="159"/>
  <c r="L226" i="159" s="1"/>
  <c r="H221" i="159"/>
  <c r="H219" i="159"/>
  <c r="L219" i="159" s="1"/>
  <c r="H214" i="159"/>
  <c r="L214" i="159" s="1"/>
  <c r="H212" i="159"/>
  <c r="H207" i="159"/>
  <c r="H205" i="159"/>
  <c r="H200" i="159"/>
  <c r="H198" i="159"/>
  <c r="L198" i="159" s="1"/>
  <c r="E243" i="159"/>
  <c r="L191" i="159"/>
  <c r="H193" i="159"/>
  <c r="H178" i="159"/>
  <c r="L178" i="159" s="1"/>
  <c r="K180" i="159"/>
  <c r="L180" i="159" s="1"/>
  <c r="K171" i="159"/>
  <c r="L171" i="159" s="1"/>
  <c r="H173" i="159"/>
  <c r="L173" i="159" s="1"/>
  <c r="H164" i="159"/>
  <c r="L164" i="159" s="1"/>
  <c r="K166" i="159"/>
  <c r="L166" i="159" s="1"/>
  <c r="H150" i="159"/>
  <c r="L150" i="159" s="1"/>
  <c r="H143" i="159"/>
  <c r="L143" i="159" s="1"/>
  <c r="L137" i="159"/>
  <c r="H136" i="159"/>
  <c r="L136" i="159" s="1"/>
  <c r="H125" i="159"/>
  <c r="L125" i="159" s="1"/>
  <c r="E131" i="159"/>
  <c r="K111" i="159"/>
  <c r="L111" i="159" s="1"/>
  <c r="K104" i="159"/>
  <c r="L104" i="159" s="1"/>
  <c r="L107" i="159"/>
  <c r="L90" i="159"/>
  <c r="L87" i="159"/>
  <c r="K78" i="159"/>
  <c r="L78" i="159" s="1"/>
  <c r="H80" i="159"/>
  <c r="H82" i="159" s="1"/>
  <c r="K66" i="159"/>
  <c r="L66" i="159" s="1"/>
  <c r="D70" i="159"/>
  <c r="L68" i="159"/>
  <c r="H62" i="159"/>
  <c r="L61" i="159"/>
  <c r="L63" i="159"/>
  <c r="H48" i="159"/>
  <c r="L48" i="159"/>
  <c r="L42" i="159"/>
  <c r="L44" i="159"/>
  <c r="L34" i="159"/>
  <c r="L37" i="159"/>
  <c r="H34" i="159"/>
  <c r="L27" i="159"/>
  <c r="H20" i="159"/>
  <c r="L20" i="159" s="1"/>
  <c r="E24" i="159"/>
  <c r="K19" i="159"/>
  <c r="L19" i="159" s="1"/>
  <c r="L26" i="159"/>
  <c r="L35" i="159"/>
  <c r="H52" i="159"/>
  <c r="H64" i="159"/>
  <c r="L117" i="159"/>
  <c r="H31" i="159"/>
  <c r="L33" i="159"/>
  <c r="H45" i="159"/>
  <c r="L41" i="159"/>
  <c r="L47" i="159"/>
  <c r="L56" i="159"/>
  <c r="L62" i="159"/>
  <c r="L69" i="159"/>
  <c r="L73" i="159"/>
  <c r="L110" i="159"/>
  <c r="H115" i="159"/>
  <c r="L124" i="159"/>
  <c r="L28" i="159"/>
  <c r="L21" i="159"/>
  <c r="H38" i="159"/>
  <c r="L40" i="159"/>
  <c r="L49" i="159"/>
  <c r="L79" i="159"/>
  <c r="L80" i="159"/>
  <c r="L103" i="159"/>
  <c r="D38" i="159"/>
  <c r="D45" i="159"/>
  <c r="D24" i="159"/>
  <c r="L113" i="159"/>
  <c r="K138" i="159"/>
  <c r="L138" i="159" s="1"/>
  <c r="L86" i="159"/>
  <c r="K105" i="159"/>
  <c r="L105" i="159" s="1"/>
  <c r="K112" i="159"/>
  <c r="L112" i="159" s="1"/>
  <c r="K126" i="159"/>
  <c r="L126" i="159" s="1"/>
  <c r="L247" i="159"/>
  <c r="K140" i="159"/>
  <c r="K151" i="159"/>
  <c r="L151" i="159" s="1"/>
  <c r="K152" i="159"/>
  <c r="L152" i="159" s="1"/>
  <c r="K22" i="159"/>
  <c r="L22" i="159" s="1"/>
  <c r="K43" i="159"/>
  <c r="L43" i="159" s="1"/>
  <c r="K57" i="159"/>
  <c r="L57" i="159" s="1"/>
  <c r="K60" i="159"/>
  <c r="K74" i="159"/>
  <c r="L74" i="159" s="1"/>
  <c r="K119" i="159"/>
  <c r="L119" i="159" s="1"/>
  <c r="K54" i="159"/>
  <c r="H67" i="159"/>
  <c r="H70" i="159" s="1"/>
  <c r="K67" i="159"/>
  <c r="H84" i="159"/>
  <c r="H88" i="159" s="1"/>
  <c r="K84" i="159"/>
  <c r="K85" i="159"/>
  <c r="L85" i="159" s="1"/>
  <c r="H92" i="159"/>
  <c r="L92" i="159" s="1"/>
  <c r="D108" i="159"/>
  <c r="D115" i="159"/>
  <c r="D122" i="159"/>
  <c r="D129" i="159"/>
  <c r="L146" i="159"/>
  <c r="H227" i="159"/>
  <c r="K227" i="159"/>
  <c r="L227" i="159" s="1"/>
  <c r="E253" i="159"/>
  <c r="E255" i="159" s="1"/>
  <c r="D31" i="159"/>
  <c r="D52" i="159"/>
  <c r="K81" i="159"/>
  <c r="L81" i="159" s="1"/>
  <c r="D140" i="159"/>
  <c r="K29" i="159"/>
  <c r="L29" i="159" s="1"/>
  <c r="K36" i="159"/>
  <c r="L36" i="159" s="1"/>
  <c r="K50" i="159"/>
  <c r="L50" i="159" s="1"/>
  <c r="E64" i="159"/>
  <c r="E94" i="159" s="1"/>
  <c r="E97" i="159" s="1"/>
  <c r="D64" i="159"/>
  <c r="H72" i="159"/>
  <c r="H76" i="159" s="1"/>
  <c r="D76" i="159"/>
  <c r="D82" i="159"/>
  <c r="D88" i="159"/>
  <c r="H106" i="159"/>
  <c r="L106" i="159" s="1"/>
  <c r="H113" i="159"/>
  <c r="H120" i="159"/>
  <c r="H122" i="159" s="1"/>
  <c r="H127" i="159"/>
  <c r="L127" i="159" s="1"/>
  <c r="H135" i="159"/>
  <c r="L139" i="159"/>
  <c r="D147" i="159"/>
  <c r="K142" i="159"/>
  <c r="H144" i="159"/>
  <c r="L144" i="159" s="1"/>
  <c r="K145" i="159"/>
  <c r="L145" i="159" s="1"/>
  <c r="K153" i="159"/>
  <c r="H153" i="159"/>
  <c r="H154" i="159" s="1"/>
  <c r="H179" i="159"/>
  <c r="K179" i="159"/>
  <c r="L179" i="159" s="1"/>
  <c r="H199" i="159"/>
  <c r="K199" i="159"/>
  <c r="L199" i="159" s="1"/>
  <c r="K160" i="159"/>
  <c r="H160" i="159"/>
  <c r="H172" i="159"/>
  <c r="K172" i="159"/>
  <c r="L172" i="159" s="1"/>
  <c r="L193" i="159"/>
  <c r="H206" i="159"/>
  <c r="K206" i="159"/>
  <c r="L221" i="159"/>
  <c r="H234" i="159"/>
  <c r="K234" i="159"/>
  <c r="L234" i="159" s="1"/>
  <c r="L249" i="159"/>
  <c r="J262" i="159"/>
  <c r="H262" i="159"/>
  <c r="D154" i="159"/>
  <c r="K156" i="159"/>
  <c r="D161" i="159"/>
  <c r="H158" i="159"/>
  <c r="H161" i="159" s="1"/>
  <c r="K158" i="159"/>
  <c r="L158" i="159" s="1"/>
  <c r="L159" i="159"/>
  <c r="H165" i="159"/>
  <c r="K165" i="159"/>
  <c r="L165" i="159" s="1"/>
  <c r="L200" i="159"/>
  <c r="L205" i="159"/>
  <c r="H213" i="159"/>
  <c r="K213" i="159"/>
  <c r="L213" i="159" s="1"/>
  <c r="K230" i="159"/>
  <c r="L228" i="159"/>
  <c r="H252" i="159"/>
  <c r="K252" i="159"/>
  <c r="L252" i="159" s="1"/>
  <c r="E161" i="159"/>
  <c r="E186" i="159" s="1"/>
  <c r="L157" i="159"/>
  <c r="H192" i="159"/>
  <c r="K192" i="159"/>
  <c r="L192" i="159" s="1"/>
  <c r="K209" i="159"/>
  <c r="L207" i="159"/>
  <c r="L212" i="159"/>
  <c r="H220" i="159"/>
  <c r="K220" i="159"/>
  <c r="L220" i="159" s="1"/>
  <c r="L232" i="159"/>
  <c r="L235" i="159"/>
  <c r="L241" i="159"/>
  <c r="H248" i="159"/>
  <c r="K248" i="159"/>
  <c r="L251" i="159"/>
  <c r="K262" i="159"/>
  <c r="H163" i="159"/>
  <c r="L163" i="159" s="1"/>
  <c r="H167" i="159"/>
  <c r="L167" i="159" s="1"/>
  <c r="D168" i="159"/>
  <c r="H170" i="159"/>
  <c r="H174" i="159"/>
  <c r="L174" i="159" s="1"/>
  <c r="D175" i="159"/>
  <c r="H177" i="159"/>
  <c r="H182" i="159" s="1"/>
  <c r="H181" i="159"/>
  <c r="L181" i="159" s="1"/>
  <c r="D182" i="159"/>
  <c r="H184" i="159"/>
  <c r="L184" i="159" s="1"/>
  <c r="H190" i="159"/>
  <c r="H194" i="159"/>
  <c r="L194" i="159" s="1"/>
  <c r="D195" i="159"/>
  <c r="H197" i="159"/>
  <c r="L197" i="159" s="1"/>
  <c r="H201" i="159"/>
  <c r="L201" i="159" s="1"/>
  <c r="D202" i="159"/>
  <c r="H204" i="159"/>
  <c r="L204" i="159" s="1"/>
  <c r="H208" i="159"/>
  <c r="L208" i="159" s="1"/>
  <c r="D209" i="159"/>
  <c r="H211" i="159"/>
  <c r="L211" i="159" s="1"/>
  <c r="H215" i="159"/>
  <c r="L215" i="159" s="1"/>
  <c r="D216" i="159"/>
  <c r="H218" i="159"/>
  <c r="H222" i="159"/>
  <c r="L222" i="159" s="1"/>
  <c r="D223" i="159"/>
  <c r="H225" i="159"/>
  <c r="H230" i="159" s="1"/>
  <c r="D230" i="159"/>
  <c r="D237" i="159"/>
  <c r="H263" i="159"/>
  <c r="L263" i="159" s="1"/>
  <c r="D264" i="159"/>
  <c r="D266" i="159" s="1"/>
  <c r="L127" i="164" l="1"/>
  <c r="N127" i="164" s="1"/>
  <c r="L120" i="164"/>
  <c r="N120" i="164" s="1"/>
  <c r="H115" i="164"/>
  <c r="H131" i="164" s="1"/>
  <c r="G131" i="164" s="1"/>
  <c r="L82" i="164"/>
  <c r="N82" i="164" s="1"/>
  <c r="N78" i="164"/>
  <c r="N44" i="164"/>
  <c r="L88" i="164"/>
  <c r="N88" i="164" s="1"/>
  <c r="N84" i="164"/>
  <c r="D94" i="164"/>
  <c r="L104" i="164"/>
  <c r="N104" i="164" s="1"/>
  <c r="L158" i="164"/>
  <c r="N158" i="164" s="1"/>
  <c r="L201" i="164"/>
  <c r="N201" i="164" s="1"/>
  <c r="L76" i="164"/>
  <c r="N76" i="164" s="1"/>
  <c r="N72" i="164"/>
  <c r="L43" i="164"/>
  <c r="N43" i="164" s="1"/>
  <c r="L57" i="164"/>
  <c r="N57" i="164" s="1"/>
  <c r="L178" i="164"/>
  <c r="N178" i="164" s="1"/>
  <c r="D131" i="164"/>
  <c r="L21" i="164"/>
  <c r="N21" i="164" s="1"/>
  <c r="L92" i="164"/>
  <c r="N92" i="164" s="1"/>
  <c r="L126" i="164"/>
  <c r="N126" i="164" s="1"/>
  <c r="L152" i="164"/>
  <c r="N152" i="164" s="1"/>
  <c r="L24" i="164"/>
  <c r="N24" i="164" s="1"/>
  <c r="L63" i="164"/>
  <c r="N63" i="164" s="1"/>
  <c r="L215" i="164"/>
  <c r="N215" i="164" s="1"/>
  <c r="L35" i="164"/>
  <c r="N35" i="164" s="1"/>
  <c r="H38" i="164"/>
  <c r="L33" i="164"/>
  <c r="N33" i="164" s="1"/>
  <c r="L164" i="164"/>
  <c r="N164" i="164" s="1"/>
  <c r="L193" i="164"/>
  <c r="N193" i="164" s="1"/>
  <c r="H237" i="164"/>
  <c r="L69" i="164"/>
  <c r="N69" i="164" s="1"/>
  <c r="L235" i="164"/>
  <c r="N235" i="164" s="1"/>
  <c r="H154" i="164"/>
  <c r="H175" i="164"/>
  <c r="K264" i="164"/>
  <c r="K168" i="164"/>
  <c r="L163" i="164"/>
  <c r="N163" i="164" s="1"/>
  <c r="H182" i="164"/>
  <c r="L70" i="164"/>
  <c r="N70" i="164" s="1"/>
  <c r="H161" i="164"/>
  <c r="L251" i="164"/>
  <c r="N251" i="164" s="1"/>
  <c r="H94" i="164"/>
  <c r="H97" i="164" s="1"/>
  <c r="K58" i="164"/>
  <c r="L54" i="164"/>
  <c r="L113" i="164"/>
  <c r="K115" i="164"/>
  <c r="L139" i="164"/>
  <c r="N139" i="164" s="1"/>
  <c r="L219" i="164"/>
  <c r="K223" i="164"/>
  <c r="K140" i="164"/>
  <c r="L135" i="164"/>
  <c r="D97" i="164"/>
  <c r="K147" i="164"/>
  <c r="L142" i="164"/>
  <c r="L122" i="164"/>
  <c r="L275" i="164" s="1"/>
  <c r="L226" i="164"/>
  <c r="N226" i="164" s="1"/>
  <c r="K230" i="164"/>
  <c r="L206" i="164"/>
  <c r="K209" i="164"/>
  <c r="K154" i="164"/>
  <c r="L149" i="164"/>
  <c r="L61" i="164"/>
  <c r="K64" i="164"/>
  <c r="L166" i="164"/>
  <c r="N166" i="164" s="1"/>
  <c r="L159" i="164"/>
  <c r="N159" i="164" s="1"/>
  <c r="L234" i="164"/>
  <c r="K237" i="164"/>
  <c r="D186" i="164"/>
  <c r="L105" i="164"/>
  <c r="K108" i="164"/>
  <c r="K182" i="164"/>
  <c r="L177" i="164"/>
  <c r="N177" i="164" s="1"/>
  <c r="H263" i="164"/>
  <c r="H264" i="164" s="1"/>
  <c r="G255" i="164"/>
  <c r="J255" i="164"/>
  <c r="K122" i="164"/>
  <c r="K70" i="164"/>
  <c r="K161" i="164"/>
  <c r="L156" i="164"/>
  <c r="N156" i="164" s="1"/>
  <c r="E186" i="164"/>
  <c r="E258" i="164" s="1"/>
  <c r="E269" i="164" s="1"/>
  <c r="E272" i="164" s="1"/>
  <c r="K175" i="164"/>
  <c r="L170" i="164"/>
  <c r="D243" i="164"/>
  <c r="L253" i="164"/>
  <c r="K52" i="164"/>
  <c r="K94" i="164" s="1"/>
  <c r="K97" i="164" s="1"/>
  <c r="L47" i="164"/>
  <c r="K129" i="164"/>
  <c r="L179" i="164"/>
  <c r="N179" i="164" s="1"/>
  <c r="H230" i="164"/>
  <c r="H243" i="164" s="1"/>
  <c r="H140" i="164"/>
  <c r="L198" i="164"/>
  <c r="K202" i="164"/>
  <c r="H168" i="164"/>
  <c r="L216" i="164"/>
  <c r="N216" i="164" s="1"/>
  <c r="L129" i="164"/>
  <c r="L276" i="164" s="1"/>
  <c r="L228" i="164"/>
  <c r="N228" i="164" s="1"/>
  <c r="L191" i="164"/>
  <c r="K195" i="164"/>
  <c r="H253" i="159"/>
  <c r="H255" i="159" s="1"/>
  <c r="G255" i="159" s="1"/>
  <c r="L248" i="159"/>
  <c r="H237" i="159"/>
  <c r="H223" i="159"/>
  <c r="L206" i="159"/>
  <c r="L202" i="159"/>
  <c r="H195" i="159"/>
  <c r="K182" i="159"/>
  <c r="K175" i="159"/>
  <c r="H140" i="159"/>
  <c r="E258" i="159"/>
  <c r="E269" i="159" s="1"/>
  <c r="E272" i="159" s="1"/>
  <c r="D131" i="159"/>
  <c r="K108" i="159"/>
  <c r="L82" i="159"/>
  <c r="K31" i="159"/>
  <c r="L24" i="159"/>
  <c r="H24" i="159"/>
  <c r="K264" i="159"/>
  <c r="L262" i="159"/>
  <c r="L264" i="159" s="1"/>
  <c r="L266" i="159" s="1"/>
  <c r="K223" i="159"/>
  <c r="L177" i="159"/>
  <c r="L182" i="159" s="1"/>
  <c r="H147" i="159"/>
  <c r="L54" i="159"/>
  <c r="L58" i="159" s="1"/>
  <c r="K58" i="159"/>
  <c r="K64" i="159"/>
  <c r="L60" i="159"/>
  <c r="L64" i="159" s="1"/>
  <c r="L120" i="159"/>
  <c r="L122" i="159" s="1"/>
  <c r="L135" i="159"/>
  <c r="L140" i="159" s="1"/>
  <c r="H108" i="159"/>
  <c r="L52" i="159"/>
  <c r="K38" i="159"/>
  <c r="L209" i="159"/>
  <c r="L168" i="159"/>
  <c r="H264" i="159"/>
  <c r="L160" i="159"/>
  <c r="L153" i="159"/>
  <c r="L154" i="159" s="1"/>
  <c r="L142" i="159"/>
  <c r="L147" i="159" s="1"/>
  <c r="K147" i="159"/>
  <c r="D186" i="159"/>
  <c r="K82" i="159"/>
  <c r="K195" i="159"/>
  <c r="K122" i="159"/>
  <c r="L72" i="159"/>
  <c r="L76" i="159" s="1"/>
  <c r="L108" i="159"/>
  <c r="H129" i="159"/>
  <c r="L38" i="159"/>
  <c r="L31" i="159"/>
  <c r="H202" i="159"/>
  <c r="H209" i="159"/>
  <c r="H168" i="159"/>
  <c r="K168" i="159"/>
  <c r="L67" i="159"/>
  <c r="L70" i="159" s="1"/>
  <c r="K70" i="159"/>
  <c r="K154" i="159"/>
  <c r="K253" i="159"/>
  <c r="K255" i="159" s="1"/>
  <c r="J255" i="159" s="1"/>
  <c r="D94" i="159"/>
  <c r="K45" i="159"/>
  <c r="L129" i="159"/>
  <c r="L115" i="159"/>
  <c r="H94" i="159"/>
  <c r="H97" i="159" s="1"/>
  <c r="D243" i="159"/>
  <c r="L237" i="159"/>
  <c r="K202" i="159"/>
  <c r="L216" i="159"/>
  <c r="L190" i="159"/>
  <c r="L195" i="159" s="1"/>
  <c r="H216" i="159"/>
  <c r="H175" i="159"/>
  <c r="K237" i="159"/>
  <c r="L225" i="159"/>
  <c r="L230" i="159" s="1"/>
  <c r="L170" i="159"/>
  <c r="L175" i="159" s="1"/>
  <c r="K161" i="159"/>
  <c r="L156" i="159"/>
  <c r="L218" i="159"/>
  <c r="L223" i="159" s="1"/>
  <c r="K216" i="159"/>
  <c r="K115" i="159"/>
  <c r="K88" i="159"/>
  <c r="L84" i="159"/>
  <c r="L88" i="159" s="1"/>
  <c r="K129" i="159"/>
  <c r="L253" i="159"/>
  <c r="L255" i="159" s="1"/>
  <c r="L45" i="159"/>
  <c r="K24" i="159"/>
  <c r="K52" i="159"/>
  <c r="K76" i="159"/>
  <c r="N129" i="164" l="1"/>
  <c r="L202" i="164"/>
  <c r="N202" i="164" s="1"/>
  <c r="N198" i="164"/>
  <c r="N122" i="164"/>
  <c r="L223" i="164"/>
  <c r="N223" i="164" s="1"/>
  <c r="N219" i="164"/>
  <c r="L58" i="164"/>
  <c r="N58" i="164" s="1"/>
  <c r="N54" i="164"/>
  <c r="L52" i="164"/>
  <c r="N52" i="164" s="1"/>
  <c r="N47" i="164"/>
  <c r="L175" i="164"/>
  <c r="N175" i="164" s="1"/>
  <c r="N170" i="164"/>
  <c r="L237" i="164"/>
  <c r="N237" i="164" s="1"/>
  <c r="N234" i="164"/>
  <c r="L64" i="164"/>
  <c r="N64" i="164" s="1"/>
  <c r="N61" i="164"/>
  <c r="L209" i="164"/>
  <c r="N209" i="164" s="1"/>
  <c r="N206" i="164"/>
  <c r="L140" i="164"/>
  <c r="N140" i="164" s="1"/>
  <c r="N135" i="164"/>
  <c r="L45" i="164"/>
  <c r="N45" i="164" s="1"/>
  <c r="L195" i="164"/>
  <c r="N195" i="164" s="1"/>
  <c r="N191" i="164"/>
  <c r="L108" i="164"/>
  <c r="N108" i="164" s="1"/>
  <c r="N105" i="164"/>
  <c r="L154" i="164"/>
  <c r="N154" i="164" s="1"/>
  <c r="N149" i="164"/>
  <c r="L147" i="164"/>
  <c r="N147" i="164" s="1"/>
  <c r="N142" i="164"/>
  <c r="L255" i="164"/>
  <c r="N255" i="164" s="1"/>
  <c r="N253" i="164"/>
  <c r="L115" i="164"/>
  <c r="L274" i="164" s="1"/>
  <c r="L277" i="164" s="1"/>
  <c r="N113" i="164"/>
  <c r="L38" i="164"/>
  <c r="N38" i="164" s="1"/>
  <c r="L182" i="164"/>
  <c r="N182" i="164" s="1"/>
  <c r="L94" i="164"/>
  <c r="L230" i="164"/>
  <c r="H186" i="164"/>
  <c r="L161" i="164"/>
  <c r="N161" i="164" s="1"/>
  <c r="G94" i="164"/>
  <c r="J97" i="164"/>
  <c r="G97" i="164"/>
  <c r="H258" i="164"/>
  <c r="K131" i="164"/>
  <c r="L168" i="164"/>
  <c r="N168" i="164" s="1"/>
  <c r="K266" i="164"/>
  <c r="J266" i="164" s="1"/>
  <c r="J264" i="164"/>
  <c r="G243" i="164"/>
  <c r="G186" i="164"/>
  <c r="K243" i="164"/>
  <c r="J243" i="164" s="1"/>
  <c r="H266" i="164"/>
  <c r="G266" i="164" s="1"/>
  <c r="G264" i="164"/>
  <c r="D258" i="164"/>
  <c r="D269" i="164" s="1"/>
  <c r="J94" i="164"/>
  <c r="K186" i="164"/>
  <c r="J186" i="164" s="1"/>
  <c r="L263" i="164"/>
  <c r="H243" i="159"/>
  <c r="G243" i="159" s="1"/>
  <c r="H186" i="159"/>
  <c r="L161" i="159"/>
  <c r="K186" i="159"/>
  <c r="J186" i="159" s="1"/>
  <c r="K131" i="159"/>
  <c r="L94" i="159"/>
  <c r="L97" i="159" s="1"/>
  <c r="J131" i="159"/>
  <c r="D97" i="159"/>
  <c r="G94" i="159"/>
  <c r="L131" i="159"/>
  <c r="K266" i="159"/>
  <c r="J266" i="159" s="1"/>
  <c r="J264" i="159"/>
  <c r="K243" i="159"/>
  <c r="J243" i="159" s="1"/>
  <c r="G186" i="159"/>
  <c r="H131" i="159"/>
  <c r="K94" i="159"/>
  <c r="K97" i="159" s="1"/>
  <c r="L243" i="159"/>
  <c r="H266" i="159"/>
  <c r="G266" i="159" s="1"/>
  <c r="G264" i="159"/>
  <c r="L186" i="159"/>
  <c r="D258" i="159"/>
  <c r="L131" i="164" l="1"/>
  <c r="N131" i="164" s="1"/>
  <c r="L264" i="164"/>
  <c r="N263" i="164"/>
  <c r="L243" i="164"/>
  <c r="N243" i="164" s="1"/>
  <c r="N230" i="164"/>
  <c r="L97" i="164"/>
  <c r="N97" i="164" s="1"/>
  <c r="N94" i="164"/>
  <c r="N115" i="164"/>
  <c r="H269" i="164"/>
  <c r="G269" i="164" s="1"/>
  <c r="L186" i="164"/>
  <c r="N186" i="164" s="1"/>
  <c r="D272" i="164"/>
  <c r="K258" i="164"/>
  <c r="K269" i="164" s="1"/>
  <c r="J269" i="164" s="1"/>
  <c r="J131" i="164"/>
  <c r="G258" i="164"/>
  <c r="K258" i="159"/>
  <c r="K269" i="159" s="1"/>
  <c r="J94" i="159"/>
  <c r="L258" i="159"/>
  <c r="L269" i="159" s="1"/>
  <c r="J258" i="159"/>
  <c r="H258" i="159"/>
  <c r="H269" i="159" s="1"/>
  <c r="G131" i="159"/>
  <c r="G97" i="159"/>
  <c r="J97" i="159"/>
  <c r="D269" i="159"/>
  <c r="L258" i="164" l="1"/>
  <c r="N258" i="164" s="1"/>
  <c r="L266" i="164"/>
  <c r="N266" i="164" s="1"/>
  <c r="N264" i="164"/>
  <c r="J258" i="164"/>
  <c r="G258" i="159"/>
  <c r="G269" i="159"/>
  <c r="J269" i="159"/>
  <c r="D272" i="159"/>
  <c r="L269" i="164" l="1"/>
  <c r="E83" i="158"/>
  <c r="D83" i="158"/>
  <c r="C83" i="158"/>
  <c r="E78" i="158"/>
  <c r="E84" i="158" s="1"/>
  <c r="R76" i="158"/>
  <c r="P76" i="158"/>
  <c r="Q76" i="158" s="1"/>
  <c r="E76" i="158"/>
  <c r="D76" i="158"/>
  <c r="C76" i="158"/>
  <c r="R75" i="158"/>
  <c r="P75" i="158"/>
  <c r="Q75" i="158" s="1"/>
  <c r="S75" i="158" s="1"/>
  <c r="E75" i="158"/>
  <c r="D75" i="158"/>
  <c r="C75" i="158"/>
  <c r="C78" i="158" s="1"/>
  <c r="C84" i="158" s="1"/>
  <c r="E72" i="158"/>
  <c r="D72" i="158"/>
  <c r="C72" i="158"/>
  <c r="R70" i="158"/>
  <c r="Q70" i="158"/>
  <c r="S70" i="158" s="1"/>
  <c r="P70" i="158"/>
  <c r="R69" i="158"/>
  <c r="Q69" i="158"/>
  <c r="S69" i="158" s="1"/>
  <c r="P69" i="158"/>
  <c r="R68" i="158"/>
  <c r="P68" i="158"/>
  <c r="Q68" i="158" s="1"/>
  <c r="R67" i="158"/>
  <c r="P67" i="158"/>
  <c r="Q67" i="158" s="1"/>
  <c r="S67" i="158" s="1"/>
  <c r="R66" i="158"/>
  <c r="P66" i="158"/>
  <c r="Q66" i="158" s="1"/>
  <c r="S66" i="158" s="1"/>
  <c r="R65" i="158"/>
  <c r="P65" i="158"/>
  <c r="Q65" i="158" s="1"/>
  <c r="S65" i="158" s="1"/>
  <c r="R64" i="158"/>
  <c r="P64" i="158"/>
  <c r="Q64" i="158" s="1"/>
  <c r="S64" i="158" s="1"/>
  <c r="R63" i="158"/>
  <c r="S63" i="158" s="1"/>
  <c r="Q63" i="158"/>
  <c r="R62" i="158"/>
  <c r="Q62" i="158"/>
  <c r="S62" i="158" s="1"/>
  <c r="R61" i="158"/>
  <c r="Q61" i="158"/>
  <c r="R60" i="158"/>
  <c r="Q60" i="158"/>
  <c r="S59" i="158"/>
  <c r="R59" i="158"/>
  <c r="Q59" i="158"/>
  <c r="R58" i="158"/>
  <c r="Q58" i="158"/>
  <c r="R57" i="158"/>
  <c r="Q57" i="158"/>
  <c r="R56" i="158"/>
  <c r="Q56" i="158"/>
  <c r="R55" i="158"/>
  <c r="Q55" i="158"/>
  <c r="S55" i="158" s="1"/>
  <c r="R54" i="158"/>
  <c r="S54" i="158" s="1"/>
  <c r="Q54" i="158"/>
  <c r="R53" i="158"/>
  <c r="Q53" i="158"/>
  <c r="R52" i="158"/>
  <c r="Q52" i="158"/>
  <c r="R47" i="158"/>
  <c r="Q47" i="158"/>
  <c r="E47" i="158"/>
  <c r="E49" i="158" s="1"/>
  <c r="D47" i="158"/>
  <c r="D49" i="158" s="1"/>
  <c r="C47" i="158"/>
  <c r="C49" i="158" s="1"/>
  <c r="R46" i="158"/>
  <c r="Q46" i="158"/>
  <c r="O46" i="158"/>
  <c r="R45" i="158"/>
  <c r="Q45" i="158"/>
  <c r="S45" i="158" s="1"/>
  <c r="O45" i="158"/>
  <c r="R44" i="158"/>
  <c r="Q44" i="158"/>
  <c r="O44" i="158"/>
  <c r="M44" i="158"/>
  <c r="K44" i="158"/>
  <c r="R43" i="158"/>
  <c r="Q43" i="158"/>
  <c r="O43" i="158"/>
  <c r="M43" i="158"/>
  <c r="K43" i="158"/>
  <c r="R42" i="158"/>
  <c r="Q42" i="158"/>
  <c r="O42" i="158"/>
  <c r="M42" i="158"/>
  <c r="K42" i="158"/>
  <c r="R41" i="158"/>
  <c r="P41" i="158"/>
  <c r="I41" i="158"/>
  <c r="K41" i="158" s="1"/>
  <c r="H41" i="158"/>
  <c r="E38" i="158"/>
  <c r="D38" i="158"/>
  <c r="C38" i="158"/>
  <c r="R36" i="158"/>
  <c r="S36" i="158" s="1"/>
  <c r="Q36" i="158"/>
  <c r="O36" i="158"/>
  <c r="R35" i="158"/>
  <c r="Q35" i="158"/>
  <c r="O35" i="158"/>
  <c r="R34" i="158"/>
  <c r="Q34" i="158"/>
  <c r="S34" i="158" s="1"/>
  <c r="O34" i="158"/>
  <c r="R33" i="158"/>
  <c r="Q33" i="158"/>
  <c r="O33" i="158"/>
  <c r="R32" i="158"/>
  <c r="Q32" i="158"/>
  <c r="O32" i="158"/>
  <c r="M32" i="158"/>
  <c r="K32" i="158"/>
  <c r="R31" i="158"/>
  <c r="S31" i="158" s="1"/>
  <c r="Q31" i="158"/>
  <c r="O31" i="158"/>
  <c r="M31" i="158"/>
  <c r="K31" i="158"/>
  <c r="P30" i="158"/>
  <c r="I30" i="158"/>
  <c r="O30" i="158" s="1"/>
  <c r="H30" i="158"/>
  <c r="E27" i="158"/>
  <c r="D27" i="158"/>
  <c r="C27" i="158"/>
  <c r="C82" i="158" s="1"/>
  <c r="C86" i="158" s="1"/>
  <c r="C87" i="158" s="1"/>
  <c r="R25" i="158"/>
  <c r="P25" i="158"/>
  <c r="Q25" i="158" s="1"/>
  <c r="R24" i="158"/>
  <c r="P24" i="158"/>
  <c r="Q24" i="158" s="1"/>
  <c r="R23" i="158"/>
  <c r="P23" i="158"/>
  <c r="Q23" i="158" s="1"/>
  <c r="R22" i="158"/>
  <c r="Q22" i="158"/>
  <c r="S22" i="158" s="1"/>
  <c r="O22" i="158"/>
  <c r="R21" i="158"/>
  <c r="P21" i="158"/>
  <c r="Q21" i="158" s="1"/>
  <c r="O21" i="158"/>
  <c r="R20" i="158"/>
  <c r="Q20" i="158"/>
  <c r="P20" i="158"/>
  <c r="O20" i="158"/>
  <c r="R19" i="158"/>
  <c r="P19" i="158"/>
  <c r="Q19" i="158" s="1"/>
  <c r="O19" i="158"/>
  <c r="R18" i="158"/>
  <c r="S18" i="158" s="1"/>
  <c r="Q18" i="158"/>
  <c r="P18" i="158"/>
  <c r="O18" i="158"/>
  <c r="R17" i="158"/>
  <c r="P17" i="158"/>
  <c r="I17" i="158"/>
  <c r="K17" i="158" s="1"/>
  <c r="R16" i="158"/>
  <c r="P16" i="158"/>
  <c r="Q16" i="158" s="1"/>
  <c r="O16" i="158"/>
  <c r="M16" i="158"/>
  <c r="K16" i="158"/>
  <c r="R15" i="158"/>
  <c r="Q15" i="158"/>
  <c r="O15" i="158"/>
  <c r="M15" i="158"/>
  <c r="K15" i="158"/>
  <c r="R14" i="158"/>
  <c r="Q14" i="158"/>
  <c r="S14" i="158" s="1"/>
  <c r="O14" i="158"/>
  <c r="M14" i="158"/>
  <c r="K14" i="158"/>
  <c r="R13" i="158"/>
  <c r="Q13" i="158"/>
  <c r="S13" i="158" s="1"/>
  <c r="O13" i="158"/>
  <c r="M13" i="158"/>
  <c r="K13" i="158"/>
  <c r="R12" i="158"/>
  <c r="Q12" i="158"/>
  <c r="O12" i="158"/>
  <c r="M12" i="158"/>
  <c r="K12" i="158"/>
  <c r="P11" i="158"/>
  <c r="O11" i="158"/>
  <c r="K11" i="158"/>
  <c r="I11" i="158"/>
  <c r="Q11" i="158" s="1"/>
  <c r="H11" i="158"/>
  <c r="L272" i="164" l="1"/>
  <c r="N269" i="164"/>
  <c r="S46" i="158"/>
  <c r="S58" i="158"/>
  <c r="S15" i="158"/>
  <c r="M17" i="158"/>
  <c r="Q30" i="158"/>
  <c r="M41" i="158"/>
  <c r="S43" i="158"/>
  <c r="S47" i="158"/>
  <c r="D78" i="158"/>
  <c r="D84" i="158" s="1"/>
  <c r="S12" i="158"/>
  <c r="Q17" i="158"/>
  <c r="S20" i="158"/>
  <c r="S32" i="158"/>
  <c r="Q41" i="158"/>
  <c r="S44" i="158"/>
  <c r="S61" i="158"/>
  <c r="S21" i="158"/>
  <c r="S41" i="158"/>
  <c r="S16" i="158"/>
  <c r="S25" i="158"/>
  <c r="D82" i="158"/>
  <c r="D86" i="158" s="1"/>
  <c r="D87" i="158" s="1"/>
  <c r="S76" i="158"/>
  <c r="S17" i="158"/>
  <c r="S24" i="158"/>
  <c r="E82" i="158"/>
  <c r="E86" i="158" s="1"/>
  <c r="E87" i="158" s="1"/>
  <c r="S19" i="158"/>
  <c r="S23" i="158"/>
  <c r="M11" i="158"/>
  <c r="R11" i="158"/>
  <c r="S11" i="158" s="1"/>
  <c r="O17" i="158"/>
  <c r="K30" i="158"/>
  <c r="S33" i="158"/>
  <c r="S35" i="158"/>
  <c r="O41" i="158"/>
  <c r="S42" i="158"/>
  <c r="S52" i="158"/>
  <c r="S56" i="158"/>
  <c r="S60" i="158"/>
  <c r="M30" i="158"/>
  <c r="R30" i="158"/>
  <c r="S30" i="158" s="1"/>
  <c r="S53" i="158"/>
  <c r="S57" i="158"/>
  <c r="S68" i="158"/>
  <c r="J41" i="150"/>
  <c r="J40" i="150"/>
  <c r="J38" i="150"/>
  <c r="J37" i="150"/>
  <c r="J36" i="150"/>
  <c r="J35" i="150"/>
  <c r="J34" i="150"/>
  <c r="J33" i="150"/>
  <c r="J31" i="150"/>
  <c r="J30" i="150"/>
  <c r="J29" i="150"/>
  <c r="J28" i="150"/>
  <c r="J27" i="150"/>
  <c r="J26" i="150"/>
  <c r="J24" i="150"/>
  <c r="J23" i="150"/>
  <c r="J22" i="150"/>
  <c r="J21" i="150"/>
  <c r="J20" i="150"/>
  <c r="J19" i="150"/>
  <c r="G38" i="150"/>
  <c r="G31" i="150"/>
  <c r="G24" i="150"/>
  <c r="G30" i="150"/>
  <c r="G29" i="150"/>
  <c r="G28" i="150"/>
  <c r="G27" i="150"/>
  <c r="G26" i="150"/>
  <c r="G45" i="150"/>
  <c r="G52" i="150"/>
  <c r="V24" i="76"/>
  <c r="Q229" i="76" l="1"/>
  <c r="Q222" i="76"/>
  <c r="H17" i="157" l="1"/>
  <c r="H16" i="157"/>
  <c r="H15" i="157"/>
  <c r="H14" i="157"/>
  <c r="H13" i="157"/>
  <c r="H13" i="125"/>
  <c r="H18" i="157" l="1"/>
  <c r="C13" i="97"/>
  <c r="C14" i="97"/>
  <c r="C15" i="97"/>
  <c r="C19" i="97"/>
  <c r="C20" i="97"/>
  <c r="C21" i="97"/>
  <c r="C25" i="97"/>
  <c r="C26" i="97"/>
  <c r="C27" i="97"/>
  <c r="C31" i="97"/>
  <c r="C32" i="97"/>
  <c r="C33" i="97"/>
  <c r="J252" i="76" l="1"/>
  <c r="R116" i="143" l="1"/>
  <c r="Q116" i="143"/>
  <c r="P116" i="143"/>
  <c r="N116" i="143"/>
  <c r="L116" i="143"/>
  <c r="J116" i="143"/>
  <c r="H116" i="143"/>
  <c r="O116" i="143" s="1"/>
  <c r="S227" i="143"/>
  <c r="S228" i="143"/>
  <c r="S229" i="143"/>
  <c r="S230" i="143"/>
  <c r="S231" i="143"/>
  <c r="S232" i="143"/>
  <c r="S233" i="143"/>
  <c r="S234" i="143"/>
  <c r="S235" i="143"/>
  <c r="S236" i="143"/>
  <c r="S237" i="143"/>
  <c r="S238" i="143"/>
  <c r="S239" i="143"/>
  <c r="S240" i="143"/>
  <c r="S241" i="143"/>
  <c r="S242" i="143"/>
  <c r="S243" i="143"/>
  <c r="S244" i="143"/>
  <c r="S245" i="143"/>
  <c r="S246" i="143"/>
  <c r="S247" i="143"/>
  <c r="S248" i="143"/>
  <c r="F13" i="84"/>
  <c r="I116" i="143" l="1"/>
  <c r="K116" i="143"/>
  <c r="M116" i="143"/>
  <c r="S353" i="143"/>
  <c r="S352" i="143"/>
  <c r="S351" i="143"/>
  <c r="S379" i="143"/>
  <c r="S380" i="143"/>
  <c r="S381" i="143"/>
  <c r="S382" i="143"/>
  <c r="S400" i="143"/>
  <c r="S401" i="143"/>
  <c r="S402" i="143"/>
  <c r="S420" i="143"/>
  <c r="S421" i="143"/>
  <c r="S422" i="143"/>
  <c r="S459" i="143" l="1"/>
  <c r="S133" i="143" l="1"/>
  <c r="S134" i="143"/>
  <c r="S135" i="143"/>
  <c r="S152" i="143"/>
  <c r="S153" i="143"/>
  <c r="S154" i="143"/>
  <c r="S155" i="143"/>
  <c r="S172" i="143"/>
  <c r="S173" i="143"/>
  <c r="S174" i="143"/>
  <c r="S175" i="143"/>
  <c r="S192" i="143"/>
  <c r="S193" i="143"/>
  <c r="S194" i="143"/>
  <c r="S195" i="143"/>
  <c r="S212" i="143"/>
  <c r="S213" i="143"/>
  <c r="S214" i="143"/>
  <c r="S215" i="143"/>
  <c r="S249" i="143"/>
  <c r="S250" i="143"/>
  <c r="S251" i="143"/>
  <c r="S252" i="143"/>
  <c r="S265" i="143"/>
  <c r="S266" i="143"/>
  <c r="S267" i="143"/>
  <c r="S268" i="143"/>
  <c r="S280" i="143"/>
  <c r="S281" i="143"/>
  <c r="S282" i="143"/>
  <c r="S283" i="143"/>
  <c r="S296" i="143"/>
  <c r="S297" i="143"/>
  <c r="S298" i="143"/>
  <c r="S299" i="143"/>
  <c r="S312" i="143"/>
  <c r="S313" i="143"/>
  <c r="S314" i="143"/>
  <c r="S315" i="143"/>
  <c r="S328" i="143"/>
  <c r="S329" i="143"/>
  <c r="S330" i="143"/>
  <c r="S331" i="143"/>
  <c r="S136" i="143"/>
  <c r="S137" i="143"/>
  <c r="S138" i="143"/>
  <c r="S139" i="143"/>
  <c r="S156" i="143"/>
  <c r="S157" i="143"/>
  <c r="S158" i="143"/>
  <c r="S159" i="143"/>
  <c r="S176" i="143"/>
  <c r="S177" i="143"/>
  <c r="S178" i="143"/>
  <c r="S179" i="143"/>
  <c r="S196" i="143"/>
  <c r="S197" i="143"/>
  <c r="S198" i="143"/>
  <c r="S199" i="143"/>
  <c r="S216" i="143"/>
  <c r="S217" i="143"/>
  <c r="S218" i="143"/>
  <c r="S219" i="143"/>
  <c r="S253" i="143"/>
  <c r="S254" i="143"/>
  <c r="S255" i="143"/>
  <c r="S256" i="143"/>
  <c r="S269" i="143"/>
  <c r="S270" i="143"/>
  <c r="S271" i="143"/>
  <c r="S272" i="143"/>
  <c r="S284" i="143"/>
  <c r="S285" i="143"/>
  <c r="S286" i="143"/>
  <c r="S287" i="143"/>
  <c r="S300" i="143"/>
  <c r="S301" i="143"/>
  <c r="S302" i="143"/>
  <c r="S303" i="143"/>
  <c r="S316" i="143"/>
  <c r="S317" i="143"/>
  <c r="S318" i="143"/>
  <c r="S319" i="143"/>
  <c r="S332" i="143"/>
  <c r="S333" i="143"/>
  <c r="S334" i="143"/>
  <c r="S335" i="143"/>
  <c r="S140" i="143"/>
  <c r="S141" i="143"/>
  <c r="S142" i="143"/>
  <c r="S143" i="143"/>
  <c r="S160" i="143"/>
  <c r="S161" i="143"/>
  <c r="S162" i="143"/>
  <c r="S163" i="143"/>
  <c r="S180" i="143"/>
  <c r="S181" i="143"/>
  <c r="S182" i="143"/>
  <c r="S183" i="143"/>
  <c r="S200" i="143"/>
  <c r="S201" i="143"/>
  <c r="S202" i="143"/>
  <c r="S203" i="143"/>
  <c r="S220" i="143"/>
  <c r="S221" i="143"/>
  <c r="S222" i="143"/>
  <c r="S223" i="143"/>
  <c r="S144" i="143"/>
  <c r="S145" i="143"/>
  <c r="S146" i="143"/>
  <c r="S147" i="143"/>
  <c r="S164" i="143"/>
  <c r="S165" i="143"/>
  <c r="S166" i="143"/>
  <c r="S167" i="143"/>
  <c r="S184" i="143"/>
  <c r="S185" i="143"/>
  <c r="S186" i="143"/>
  <c r="S187" i="143"/>
  <c r="S204" i="143"/>
  <c r="S205" i="143"/>
  <c r="S206" i="143"/>
  <c r="S207" i="143"/>
  <c r="S224" i="143"/>
  <c r="S225" i="143"/>
  <c r="S226" i="143"/>
  <c r="S257" i="143"/>
  <c r="S258" i="143"/>
  <c r="S259" i="143"/>
  <c r="S260" i="143"/>
  <c r="S273" i="143"/>
  <c r="S274" i="143"/>
  <c r="S275" i="143"/>
  <c r="S276" i="143"/>
  <c r="S288" i="143"/>
  <c r="S289" i="143"/>
  <c r="S290" i="143"/>
  <c r="S291" i="143"/>
  <c r="S304" i="143"/>
  <c r="S305" i="143"/>
  <c r="S306" i="143"/>
  <c r="S307" i="143"/>
  <c r="S320" i="143"/>
  <c r="S321" i="143"/>
  <c r="S322" i="143"/>
  <c r="S323" i="143"/>
  <c r="S336" i="143"/>
  <c r="S337" i="143"/>
  <c r="S338" i="143"/>
  <c r="S339" i="143"/>
  <c r="S148" i="143"/>
  <c r="S149" i="143"/>
  <c r="S150" i="143"/>
  <c r="S151" i="143"/>
  <c r="S168" i="143"/>
  <c r="S169" i="143"/>
  <c r="S170" i="143"/>
  <c r="S171" i="143"/>
  <c r="S188" i="143"/>
  <c r="S189" i="143"/>
  <c r="S190" i="143"/>
  <c r="S191" i="143"/>
  <c r="S208" i="143"/>
  <c r="S209" i="143"/>
  <c r="S210" i="143"/>
  <c r="S211" i="143"/>
  <c r="S261" i="143"/>
  <c r="S262" i="143"/>
  <c r="S263" i="143"/>
  <c r="S264" i="143"/>
  <c r="S277" i="143"/>
  <c r="S278" i="143"/>
  <c r="S279" i="143"/>
  <c r="S292" i="143"/>
  <c r="S293" i="143"/>
  <c r="S294" i="143"/>
  <c r="S295" i="143"/>
  <c r="S308" i="143"/>
  <c r="S309" i="143"/>
  <c r="S310" i="143"/>
  <c r="S311" i="143"/>
  <c r="S324" i="143"/>
  <c r="S325" i="143"/>
  <c r="S326" i="143"/>
  <c r="S327" i="143"/>
  <c r="S340" i="143"/>
  <c r="S341" i="143"/>
  <c r="S342" i="143"/>
  <c r="S2" i="143"/>
  <c r="S3" i="143"/>
  <c r="S4" i="143"/>
  <c r="S5" i="143"/>
  <c r="S23" i="143"/>
  <c r="S24" i="143"/>
  <c r="S25" i="143"/>
  <c r="S26" i="143"/>
  <c r="S43" i="143"/>
  <c r="S44" i="143"/>
  <c r="S45" i="143"/>
  <c r="S46" i="143"/>
  <c r="S63" i="143"/>
  <c r="S64" i="143"/>
  <c r="S80" i="143"/>
  <c r="S81" i="143"/>
  <c r="S97" i="143"/>
  <c r="S98" i="143"/>
  <c r="S99" i="143"/>
  <c r="S100" i="143"/>
  <c r="S114" i="143"/>
  <c r="S115" i="143"/>
  <c r="S116" i="143"/>
  <c r="S343" i="143"/>
  <c r="S344" i="143"/>
  <c r="S345" i="143"/>
  <c r="S346" i="143"/>
  <c r="S362" i="143"/>
  <c r="S363" i="143"/>
  <c r="S364" i="143"/>
  <c r="S365" i="143"/>
  <c r="S383" i="143"/>
  <c r="S384" i="143"/>
  <c r="S385" i="143"/>
  <c r="S386" i="143"/>
  <c r="S403" i="143"/>
  <c r="S404" i="143"/>
  <c r="S405" i="143"/>
  <c r="S406" i="143"/>
  <c r="S423" i="143"/>
  <c r="S424" i="143"/>
  <c r="S425" i="143"/>
  <c r="S439" i="143"/>
  <c r="S440" i="143"/>
  <c r="S441" i="143"/>
  <c r="S6" i="143"/>
  <c r="S7" i="143"/>
  <c r="S8" i="143"/>
  <c r="S9" i="143"/>
  <c r="S27" i="143"/>
  <c r="S28" i="143"/>
  <c r="S29" i="143"/>
  <c r="S30" i="143"/>
  <c r="S47" i="143"/>
  <c r="S48" i="143"/>
  <c r="S49" i="143"/>
  <c r="S50" i="143"/>
  <c r="S65" i="143"/>
  <c r="S66" i="143"/>
  <c r="S67" i="143"/>
  <c r="S68" i="143"/>
  <c r="S82" i="143"/>
  <c r="S83" i="143"/>
  <c r="S84" i="143"/>
  <c r="S85" i="143"/>
  <c r="S101" i="143"/>
  <c r="S102" i="143"/>
  <c r="S103" i="143"/>
  <c r="S104" i="143"/>
  <c r="S117" i="143"/>
  <c r="S118" i="143"/>
  <c r="S119" i="143"/>
  <c r="S120" i="143"/>
  <c r="S347" i="143"/>
  <c r="S348" i="143"/>
  <c r="S349" i="143"/>
  <c r="S350" i="143"/>
  <c r="S366" i="143"/>
  <c r="S367" i="143"/>
  <c r="S368" i="143"/>
  <c r="S369" i="143"/>
  <c r="S387" i="143"/>
  <c r="S388" i="143"/>
  <c r="S389" i="143"/>
  <c r="S390" i="143"/>
  <c r="S407" i="143"/>
  <c r="S408" i="143"/>
  <c r="S409" i="143"/>
  <c r="S410" i="143"/>
  <c r="S426" i="143"/>
  <c r="S427" i="143"/>
  <c r="S428" i="143"/>
  <c r="S429" i="143"/>
  <c r="S442" i="143"/>
  <c r="S443" i="143"/>
  <c r="S444" i="143"/>
  <c r="S454" i="143"/>
  <c r="S455" i="143"/>
  <c r="S456" i="143"/>
  <c r="S457" i="143"/>
  <c r="S10" i="143"/>
  <c r="S11" i="143"/>
  <c r="S12" i="143"/>
  <c r="S13" i="143"/>
  <c r="S14" i="143"/>
  <c r="S31" i="143"/>
  <c r="S32" i="143"/>
  <c r="S33" i="143"/>
  <c r="S34" i="143"/>
  <c r="S35" i="143"/>
  <c r="S51" i="143"/>
  <c r="S52" i="143"/>
  <c r="S53" i="143"/>
  <c r="S54" i="143"/>
  <c r="S55" i="143"/>
  <c r="S69" i="143"/>
  <c r="S70" i="143"/>
  <c r="S71" i="143"/>
  <c r="S72" i="143"/>
  <c r="S73" i="143"/>
  <c r="S86" i="143"/>
  <c r="S87" i="143"/>
  <c r="S88" i="143"/>
  <c r="S89" i="143"/>
  <c r="S90" i="143"/>
  <c r="S105" i="143"/>
  <c r="S106" i="143"/>
  <c r="S107" i="143"/>
  <c r="S108" i="143"/>
  <c r="S109" i="143"/>
  <c r="S121" i="143"/>
  <c r="S122" i="143"/>
  <c r="S123" i="143"/>
  <c r="S124" i="143"/>
  <c r="S125" i="143"/>
  <c r="S370" i="143"/>
  <c r="S371" i="143"/>
  <c r="S372" i="143"/>
  <c r="S373" i="143"/>
  <c r="S374" i="143"/>
  <c r="S391" i="143"/>
  <c r="S392" i="143"/>
  <c r="S393" i="143"/>
  <c r="S394" i="143"/>
  <c r="S395" i="143"/>
  <c r="S411" i="143"/>
  <c r="S412" i="143"/>
  <c r="S413" i="143"/>
  <c r="S414" i="143"/>
  <c r="S415" i="143"/>
  <c r="S430" i="143"/>
  <c r="S431" i="143"/>
  <c r="S432" i="143"/>
  <c r="S433" i="143"/>
  <c r="S434" i="143"/>
  <c r="S445" i="143"/>
  <c r="S446" i="143"/>
  <c r="S447" i="143"/>
  <c r="S448" i="143"/>
  <c r="S449" i="143"/>
  <c r="S15" i="143"/>
  <c r="S16" i="143"/>
  <c r="S17" i="143"/>
  <c r="S18" i="143"/>
  <c r="S36" i="143"/>
  <c r="S37" i="143"/>
  <c r="S38" i="143"/>
  <c r="S39" i="143"/>
  <c r="S56" i="143"/>
  <c r="S57" i="143"/>
  <c r="S58" i="143"/>
  <c r="S59" i="143"/>
  <c r="S74" i="143"/>
  <c r="S75" i="143"/>
  <c r="S76" i="143"/>
  <c r="S77" i="143"/>
  <c r="S91" i="143"/>
  <c r="S92" i="143"/>
  <c r="S93" i="143"/>
  <c r="S94" i="143"/>
  <c r="S110" i="143"/>
  <c r="S111" i="143"/>
  <c r="S112" i="143"/>
  <c r="S113" i="143"/>
  <c r="S126" i="143"/>
  <c r="S127" i="143"/>
  <c r="S128" i="143"/>
  <c r="S129" i="143"/>
  <c r="S354" i="143"/>
  <c r="S355" i="143"/>
  <c r="S356" i="143"/>
  <c r="S357" i="143"/>
  <c r="S375" i="143"/>
  <c r="S376" i="143"/>
  <c r="S377" i="143"/>
  <c r="S378" i="143"/>
  <c r="S396" i="143"/>
  <c r="S397" i="143"/>
  <c r="S398" i="143"/>
  <c r="S399" i="143"/>
  <c r="S416" i="143"/>
  <c r="S417" i="143"/>
  <c r="S418" i="143"/>
  <c r="S419" i="143"/>
  <c r="S435" i="143"/>
  <c r="S436" i="143"/>
  <c r="S437" i="143"/>
  <c r="S438" i="143"/>
  <c r="S450" i="143"/>
  <c r="S451" i="143"/>
  <c r="S452" i="143"/>
  <c r="S453" i="143"/>
  <c r="S458" i="143"/>
  <c r="S460" i="143"/>
  <c r="S19" i="143"/>
  <c r="S20" i="143"/>
  <c r="S21" i="143"/>
  <c r="S22" i="143"/>
  <c r="S40" i="143"/>
  <c r="S41" i="143"/>
  <c r="S42" i="143"/>
  <c r="S60" i="143"/>
  <c r="S61" i="143"/>
  <c r="S62" i="143"/>
  <c r="S78" i="143"/>
  <c r="S79" i="143"/>
  <c r="S95" i="143"/>
  <c r="S96" i="143"/>
  <c r="S130" i="143"/>
  <c r="S131" i="143"/>
  <c r="S358" i="143"/>
  <c r="S359" i="143"/>
  <c r="S360" i="143"/>
  <c r="S361" i="143"/>
  <c r="S132" i="143"/>
  <c r="J13" i="157" l="1"/>
  <c r="K13" i="157" s="1"/>
  <c r="B46" i="123" l="1"/>
  <c r="B45" i="123"/>
  <c r="B44" i="123"/>
  <c r="B43" i="123"/>
  <c r="B40" i="123"/>
  <c r="B39" i="123"/>
  <c r="B38" i="123"/>
  <c r="B37" i="123"/>
  <c r="B34" i="123"/>
  <c r="B33" i="123"/>
  <c r="B32" i="123"/>
  <c r="B31" i="123"/>
  <c r="B28" i="123"/>
  <c r="B27" i="123"/>
  <c r="B26" i="123"/>
  <c r="B25" i="123"/>
  <c r="B22" i="123"/>
  <c r="B21" i="123"/>
  <c r="B20" i="123"/>
  <c r="B19" i="123"/>
  <c r="B16" i="123"/>
  <c r="B15" i="123"/>
  <c r="B14" i="123"/>
  <c r="B13" i="123"/>
  <c r="B45" i="119"/>
  <c r="B44" i="119"/>
  <c r="B43" i="119"/>
  <c r="B42" i="119"/>
  <c r="B41" i="119"/>
  <c r="B38" i="119"/>
  <c r="B37" i="119"/>
  <c r="B36" i="119"/>
  <c r="B35" i="119"/>
  <c r="B34" i="119"/>
  <c r="B31" i="119"/>
  <c r="B30" i="119"/>
  <c r="B29" i="119"/>
  <c r="B28" i="119"/>
  <c r="B27" i="119"/>
  <c r="B24" i="119"/>
  <c r="B23" i="119"/>
  <c r="B22" i="119"/>
  <c r="B21" i="119"/>
  <c r="B20" i="119"/>
  <c r="B17" i="119"/>
  <c r="B16" i="119"/>
  <c r="B15" i="119"/>
  <c r="B14" i="119"/>
  <c r="B13" i="119"/>
  <c r="B45" i="91"/>
  <c r="B44" i="91"/>
  <c r="B43" i="91"/>
  <c r="B42" i="91"/>
  <c r="B41" i="91"/>
  <c r="B38" i="91"/>
  <c r="B37" i="91"/>
  <c r="B36" i="91"/>
  <c r="B35" i="91"/>
  <c r="B34" i="91"/>
  <c r="B31" i="91"/>
  <c r="B30" i="91"/>
  <c r="B29" i="91"/>
  <c r="B28" i="91"/>
  <c r="B27" i="91"/>
  <c r="B24" i="91"/>
  <c r="B23" i="91"/>
  <c r="B22" i="91"/>
  <c r="B21" i="91"/>
  <c r="B20" i="91"/>
  <c r="B17" i="91"/>
  <c r="B16" i="91"/>
  <c r="B15" i="91"/>
  <c r="B14" i="91"/>
  <c r="B13" i="91"/>
  <c r="B45" i="90"/>
  <c r="B44" i="90"/>
  <c r="B43" i="90"/>
  <c r="B42" i="90"/>
  <c r="B41" i="90"/>
  <c r="B38" i="90"/>
  <c r="B37" i="90"/>
  <c r="B36" i="90"/>
  <c r="B35" i="90"/>
  <c r="B34" i="90"/>
  <c r="B31" i="90"/>
  <c r="B30" i="90"/>
  <c r="B29" i="90"/>
  <c r="B28" i="90"/>
  <c r="B27" i="90"/>
  <c r="B24" i="90"/>
  <c r="B23" i="90"/>
  <c r="B22" i="90"/>
  <c r="B21" i="90"/>
  <c r="B20" i="90"/>
  <c r="B17" i="90"/>
  <c r="B16" i="90"/>
  <c r="B15" i="90"/>
  <c r="B14" i="90"/>
  <c r="B13" i="90"/>
  <c r="B45" i="70"/>
  <c r="B44" i="70"/>
  <c r="B43" i="70"/>
  <c r="B42" i="70"/>
  <c r="B41" i="70"/>
  <c r="B38" i="70"/>
  <c r="B37" i="70"/>
  <c r="B36" i="70"/>
  <c r="B35" i="70"/>
  <c r="B34" i="70"/>
  <c r="B31" i="70"/>
  <c r="B30" i="70"/>
  <c r="B29" i="70"/>
  <c r="B28" i="70"/>
  <c r="B27" i="70"/>
  <c r="B24" i="70"/>
  <c r="B23" i="70"/>
  <c r="B22" i="70"/>
  <c r="B21" i="70"/>
  <c r="B20" i="70"/>
  <c r="B17" i="70"/>
  <c r="B16" i="70"/>
  <c r="B15" i="70"/>
  <c r="B14" i="70"/>
  <c r="B13" i="70"/>
  <c r="B45" i="66"/>
  <c r="B44" i="66"/>
  <c r="B43" i="66"/>
  <c r="B42" i="66"/>
  <c r="B41" i="66"/>
  <c r="B38" i="66"/>
  <c r="B37" i="66"/>
  <c r="B36" i="66"/>
  <c r="B35" i="66"/>
  <c r="B34" i="66"/>
  <c r="B31" i="66"/>
  <c r="B30" i="66"/>
  <c r="B29" i="66"/>
  <c r="B28" i="66"/>
  <c r="B27" i="66"/>
  <c r="B24" i="66"/>
  <c r="B23" i="66"/>
  <c r="B22" i="66"/>
  <c r="B21" i="66"/>
  <c r="B20" i="66"/>
  <c r="B17" i="66"/>
  <c r="B16" i="66"/>
  <c r="B15" i="66"/>
  <c r="B14" i="66"/>
  <c r="B13" i="66"/>
  <c r="B45" i="64"/>
  <c r="B44" i="64"/>
  <c r="B43" i="64"/>
  <c r="B42" i="64"/>
  <c r="B41" i="64"/>
  <c r="B38" i="64"/>
  <c r="B37" i="64"/>
  <c r="B36" i="64"/>
  <c r="B35" i="64"/>
  <c r="B34" i="64"/>
  <c r="B31" i="64"/>
  <c r="B30" i="64"/>
  <c r="B29" i="64"/>
  <c r="B28" i="64"/>
  <c r="B27" i="64"/>
  <c r="B24" i="64"/>
  <c r="B23" i="64"/>
  <c r="B22" i="64"/>
  <c r="B21" i="64"/>
  <c r="B20" i="64"/>
  <c r="B17" i="64"/>
  <c r="B16" i="64"/>
  <c r="B15" i="64"/>
  <c r="B14" i="64"/>
  <c r="B13" i="64"/>
  <c r="B45" i="62"/>
  <c r="B44" i="62"/>
  <c r="B43" i="62"/>
  <c r="B42" i="62"/>
  <c r="B41" i="62"/>
  <c r="B38" i="62"/>
  <c r="B37" i="62"/>
  <c r="B36" i="62"/>
  <c r="B35" i="62"/>
  <c r="B34" i="62"/>
  <c r="B31" i="62"/>
  <c r="B30" i="62"/>
  <c r="B29" i="62"/>
  <c r="B28" i="62"/>
  <c r="B27" i="62"/>
  <c r="B24" i="62"/>
  <c r="B23" i="62"/>
  <c r="B22" i="62"/>
  <c r="B21" i="62"/>
  <c r="B20" i="62"/>
  <c r="B17" i="62"/>
  <c r="B16" i="62"/>
  <c r="B15" i="62"/>
  <c r="B14" i="62"/>
  <c r="B13" i="62"/>
  <c r="B45" i="89"/>
  <c r="B44" i="89"/>
  <c r="B43" i="89"/>
  <c r="B42" i="89"/>
  <c r="B41" i="89"/>
  <c r="B38" i="89"/>
  <c r="B37" i="89"/>
  <c r="B36" i="89"/>
  <c r="B35" i="89"/>
  <c r="B34" i="89"/>
  <c r="B31" i="89"/>
  <c r="B30" i="89"/>
  <c r="B29" i="89"/>
  <c r="B28" i="89"/>
  <c r="B27" i="89"/>
  <c r="B24" i="89"/>
  <c r="B23" i="89"/>
  <c r="B22" i="89"/>
  <c r="B21" i="89"/>
  <c r="B20" i="89"/>
  <c r="B17" i="89"/>
  <c r="B16" i="89"/>
  <c r="B15" i="89"/>
  <c r="B14" i="89"/>
  <c r="B13" i="89"/>
  <c r="B45" i="88"/>
  <c r="B44" i="88"/>
  <c r="B43" i="88"/>
  <c r="B42" i="88"/>
  <c r="B41" i="88"/>
  <c r="B38" i="88"/>
  <c r="B37" i="88"/>
  <c r="B36" i="88"/>
  <c r="B35" i="88"/>
  <c r="B34" i="88"/>
  <c r="B31" i="88"/>
  <c r="B30" i="88"/>
  <c r="B29" i="88"/>
  <c r="B28" i="88"/>
  <c r="B27" i="88"/>
  <c r="B24" i="88"/>
  <c r="B23" i="88"/>
  <c r="B22" i="88"/>
  <c r="B21" i="88"/>
  <c r="B20" i="88"/>
  <c r="B17" i="88"/>
  <c r="B16" i="88"/>
  <c r="B15" i="88"/>
  <c r="B14" i="88"/>
  <c r="B13" i="88"/>
  <c r="B45" i="87"/>
  <c r="B44" i="87"/>
  <c r="B43" i="87"/>
  <c r="B42" i="87"/>
  <c r="B41" i="87"/>
  <c r="B38" i="87"/>
  <c r="B37" i="87"/>
  <c r="B36" i="87"/>
  <c r="B35" i="87"/>
  <c r="B34" i="87"/>
  <c r="B31" i="87"/>
  <c r="B30" i="87"/>
  <c r="B29" i="87"/>
  <c r="B28" i="87"/>
  <c r="B27" i="87"/>
  <c r="B24" i="87"/>
  <c r="B23" i="87"/>
  <c r="B22" i="87"/>
  <c r="B21" i="87"/>
  <c r="B20" i="87"/>
  <c r="B17" i="87"/>
  <c r="B16" i="87"/>
  <c r="B15" i="87"/>
  <c r="B14" i="87"/>
  <c r="B13" i="87"/>
  <c r="B45" i="86"/>
  <c r="B44" i="86"/>
  <c r="B43" i="86"/>
  <c r="B42" i="86"/>
  <c r="B41" i="86"/>
  <c r="B38" i="86"/>
  <c r="B37" i="86"/>
  <c r="B36" i="86"/>
  <c r="B35" i="86"/>
  <c r="B34" i="86"/>
  <c r="B31" i="86"/>
  <c r="B30" i="86"/>
  <c r="B29" i="86"/>
  <c r="B28" i="86"/>
  <c r="B27" i="86"/>
  <c r="B24" i="86"/>
  <c r="B23" i="86"/>
  <c r="B22" i="86"/>
  <c r="B21" i="86"/>
  <c r="B20" i="86"/>
  <c r="B17" i="86"/>
  <c r="B16" i="86"/>
  <c r="B15" i="86"/>
  <c r="B14" i="86"/>
  <c r="B13" i="86"/>
  <c r="B45" i="61"/>
  <c r="B44" i="61"/>
  <c r="B43" i="61"/>
  <c r="B42" i="61"/>
  <c r="B41" i="61"/>
  <c r="B38" i="61"/>
  <c r="B37" i="61"/>
  <c r="B36" i="61"/>
  <c r="B35" i="61"/>
  <c r="B34" i="61"/>
  <c r="B31" i="61"/>
  <c r="B30" i="61"/>
  <c r="B29" i="61"/>
  <c r="B28" i="61"/>
  <c r="B27" i="61"/>
  <c r="B24" i="61"/>
  <c r="B23" i="61"/>
  <c r="B22" i="61"/>
  <c r="B21" i="61"/>
  <c r="B20" i="61"/>
  <c r="B17" i="61"/>
  <c r="B16" i="61"/>
  <c r="B15" i="61"/>
  <c r="B14" i="61"/>
  <c r="B13" i="61"/>
  <c r="B45" i="60"/>
  <c r="B44" i="60"/>
  <c r="B43" i="60"/>
  <c r="B42" i="60"/>
  <c r="B41" i="60"/>
  <c r="B38" i="60"/>
  <c r="B37" i="60"/>
  <c r="B36" i="60"/>
  <c r="B35" i="60"/>
  <c r="B34" i="60"/>
  <c r="B31" i="60"/>
  <c r="B30" i="60"/>
  <c r="B29" i="60"/>
  <c r="B28" i="60"/>
  <c r="B27" i="60"/>
  <c r="B24" i="60"/>
  <c r="B23" i="60"/>
  <c r="B22" i="60"/>
  <c r="B21" i="60"/>
  <c r="B20" i="60"/>
  <c r="B17" i="60"/>
  <c r="B16" i="60"/>
  <c r="B15" i="60"/>
  <c r="B14" i="60"/>
  <c r="B13" i="60"/>
  <c r="B45" i="49"/>
  <c r="B44" i="49"/>
  <c r="B43" i="49"/>
  <c r="B42" i="49"/>
  <c r="B41" i="49"/>
  <c r="B38" i="49"/>
  <c r="B37" i="49"/>
  <c r="B36" i="49"/>
  <c r="B35" i="49"/>
  <c r="B34" i="49"/>
  <c r="B31" i="49"/>
  <c r="B30" i="49"/>
  <c r="B29" i="49"/>
  <c r="B28" i="49"/>
  <c r="B27" i="49"/>
  <c r="B24" i="49"/>
  <c r="B23" i="49"/>
  <c r="B22" i="49"/>
  <c r="B21" i="49"/>
  <c r="B20" i="49"/>
  <c r="B17" i="49"/>
  <c r="B16" i="49"/>
  <c r="B15" i="49"/>
  <c r="B14" i="49"/>
  <c r="B13" i="49"/>
  <c r="B40" i="84"/>
  <c r="B39" i="84"/>
  <c r="B38" i="84"/>
  <c r="B37" i="84"/>
  <c r="B34" i="84"/>
  <c r="B33" i="84"/>
  <c r="B32" i="84"/>
  <c r="B31" i="84"/>
  <c r="B28" i="84"/>
  <c r="B27" i="84"/>
  <c r="B26" i="84"/>
  <c r="B25" i="84"/>
  <c r="B22" i="84"/>
  <c r="B21" i="84"/>
  <c r="B20" i="84"/>
  <c r="B19" i="84"/>
  <c r="B16" i="84"/>
  <c r="B15" i="84"/>
  <c r="B14" i="84"/>
  <c r="B13" i="84"/>
  <c r="B40" i="95"/>
  <c r="B39" i="95"/>
  <c r="B38" i="95"/>
  <c r="B37" i="95"/>
  <c r="B34" i="95"/>
  <c r="B33" i="95"/>
  <c r="B32" i="95"/>
  <c r="B31" i="95"/>
  <c r="B28" i="95"/>
  <c r="B27" i="95"/>
  <c r="B26" i="95"/>
  <c r="B25" i="95"/>
  <c r="B22" i="95"/>
  <c r="B21" i="95"/>
  <c r="B20" i="95"/>
  <c r="B19" i="95"/>
  <c r="B16" i="95"/>
  <c r="B15" i="95"/>
  <c r="B14" i="95"/>
  <c r="B13" i="95"/>
  <c r="B40" i="97"/>
  <c r="B39" i="97"/>
  <c r="B38" i="97"/>
  <c r="B37" i="97"/>
  <c r="B34" i="97"/>
  <c r="B33" i="97"/>
  <c r="B32" i="97"/>
  <c r="B31" i="97"/>
  <c r="B28" i="97"/>
  <c r="B27" i="97"/>
  <c r="B26" i="97"/>
  <c r="B25" i="97"/>
  <c r="B22" i="97"/>
  <c r="B21" i="97"/>
  <c r="B20" i="97"/>
  <c r="B19" i="97"/>
  <c r="B16" i="97"/>
  <c r="B15" i="97"/>
  <c r="B14" i="97"/>
  <c r="B13" i="97"/>
  <c r="B40" i="98"/>
  <c r="B39" i="98"/>
  <c r="B38" i="98"/>
  <c r="B37" i="98"/>
  <c r="B34" i="98"/>
  <c r="B33" i="98"/>
  <c r="B32" i="98"/>
  <c r="B31" i="98"/>
  <c r="B28" i="98"/>
  <c r="B27" i="98"/>
  <c r="B26" i="98"/>
  <c r="B25" i="98"/>
  <c r="B22" i="98"/>
  <c r="B21" i="98"/>
  <c r="B20" i="98"/>
  <c r="B19" i="98"/>
  <c r="B16" i="98"/>
  <c r="B15" i="98"/>
  <c r="B14" i="98"/>
  <c r="B13" i="98"/>
  <c r="B40" i="99"/>
  <c r="B39" i="99"/>
  <c r="B38" i="99"/>
  <c r="B37" i="99"/>
  <c r="B34" i="99"/>
  <c r="B33" i="99"/>
  <c r="B32" i="99"/>
  <c r="B31" i="99"/>
  <c r="B28" i="99"/>
  <c r="B27" i="99"/>
  <c r="B26" i="99"/>
  <c r="B25" i="99"/>
  <c r="B22" i="99"/>
  <c r="B21" i="99"/>
  <c r="B20" i="99"/>
  <c r="B19" i="99"/>
  <c r="B16" i="99"/>
  <c r="B15" i="99"/>
  <c r="B14" i="99"/>
  <c r="B13" i="99"/>
  <c r="B40" i="67"/>
  <c r="B39" i="67"/>
  <c r="B38" i="67"/>
  <c r="B37" i="67"/>
  <c r="B34" i="67"/>
  <c r="B33" i="67"/>
  <c r="B32" i="67"/>
  <c r="B31" i="67"/>
  <c r="B28" i="67"/>
  <c r="B27" i="67"/>
  <c r="B26" i="67"/>
  <c r="B25" i="67"/>
  <c r="B22" i="67"/>
  <c r="B21" i="67"/>
  <c r="B20" i="67"/>
  <c r="B19" i="67"/>
  <c r="B16" i="67"/>
  <c r="B15" i="67"/>
  <c r="B14" i="67"/>
  <c r="B13" i="67"/>
  <c r="B40" i="48"/>
  <c r="B39" i="48"/>
  <c r="B38" i="48"/>
  <c r="B37" i="48"/>
  <c r="B34" i="48"/>
  <c r="B33" i="48"/>
  <c r="B32" i="48"/>
  <c r="B31" i="48"/>
  <c r="B28" i="48"/>
  <c r="B27" i="48"/>
  <c r="B26" i="48"/>
  <c r="B25" i="48"/>
  <c r="B22" i="48"/>
  <c r="B21" i="48"/>
  <c r="B20" i="48"/>
  <c r="B19" i="48"/>
  <c r="B16" i="48"/>
  <c r="B15" i="48"/>
  <c r="B14" i="48"/>
  <c r="B13" i="48"/>
  <c r="B40" i="47"/>
  <c r="B39" i="47"/>
  <c r="B38" i="47"/>
  <c r="B37" i="47"/>
  <c r="B34" i="47"/>
  <c r="B33" i="47"/>
  <c r="B32" i="47"/>
  <c r="B31" i="47"/>
  <c r="B28" i="47"/>
  <c r="B27" i="47"/>
  <c r="B26" i="47"/>
  <c r="B25" i="47"/>
  <c r="B16" i="47"/>
  <c r="B15" i="47"/>
  <c r="B14" i="47"/>
  <c r="B13" i="47"/>
  <c r="B22" i="47"/>
  <c r="B21" i="47"/>
  <c r="B20" i="47"/>
  <c r="B19" i="47"/>
  <c r="B40" i="45"/>
  <c r="B39" i="45"/>
  <c r="B38" i="45"/>
  <c r="B37" i="45"/>
  <c r="B34" i="45"/>
  <c r="B33" i="45"/>
  <c r="B32" i="45"/>
  <c r="B31" i="45"/>
  <c r="B28" i="45"/>
  <c r="B27" i="45"/>
  <c r="B26" i="45"/>
  <c r="B25" i="45"/>
  <c r="B22" i="45"/>
  <c r="B21" i="45"/>
  <c r="B20" i="45"/>
  <c r="B19" i="45"/>
  <c r="B16" i="45"/>
  <c r="B15" i="45"/>
  <c r="B14" i="45"/>
  <c r="B13" i="45"/>
  <c r="B40" i="44"/>
  <c r="B39" i="44"/>
  <c r="B38" i="44"/>
  <c r="B37" i="44"/>
  <c r="B34" i="44"/>
  <c r="B33" i="44"/>
  <c r="B32" i="44"/>
  <c r="B31" i="44"/>
  <c r="B28" i="44"/>
  <c r="B27" i="44"/>
  <c r="B26" i="44"/>
  <c r="B25" i="44"/>
  <c r="B22" i="44"/>
  <c r="B21" i="44"/>
  <c r="B20" i="44"/>
  <c r="B19" i="44"/>
  <c r="B16" i="44"/>
  <c r="B15" i="44"/>
  <c r="B14" i="44"/>
  <c r="B13" i="44"/>
  <c r="B40" i="41"/>
  <c r="B39" i="41"/>
  <c r="B38" i="41"/>
  <c r="B37" i="41"/>
  <c r="B34" i="41"/>
  <c r="B33" i="41"/>
  <c r="B32" i="41"/>
  <c r="B31" i="41"/>
  <c r="B28" i="41"/>
  <c r="B27" i="41"/>
  <c r="B26" i="41"/>
  <c r="B25" i="41"/>
  <c r="B22" i="41"/>
  <c r="B21" i="41"/>
  <c r="B20" i="41"/>
  <c r="B19" i="41"/>
  <c r="B16" i="41"/>
  <c r="B15" i="41"/>
  <c r="B14" i="41"/>
  <c r="B13" i="41"/>
  <c r="B40" i="1"/>
  <c r="B39" i="1"/>
  <c r="B38" i="1"/>
  <c r="B37" i="1"/>
  <c r="B34" i="1"/>
  <c r="B33" i="1"/>
  <c r="B32" i="1"/>
  <c r="B31" i="1"/>
  <c r="B28" i="1"/>
  <c r="B27" i="1"/>
  <c r="B26" i="1"/>
  <c r="B25" i="1"/>
  <c r="B22" i="1"/>
  <c r="B21" i="1"/>
  <c r="B20" i="1"/>
  <c r="B19" i="1"/>
  <c r="B16" i="1"/>
  <c r="B14" i="1"/>
  <c r="B15" i="1"/>
  <c r="B13" i="1"/>
  <c r="C13" i="1"/>
  <c r="J6" i="150" l="1"/>
  <c r="G22" i="157" l="1"/>
  <c r="G23" i="157"/>
  <c r="G24" i="157"/>
  <c r="G25" i="157"/>
  <c r="F25" i="157"/>
  <c r="F22" i="157"/>
  <c r="F21" i="157"/>
  <c r="F18" i="157" s="1"/>
  <c r="I18" i="157" s="1"/>
  <c r="G18" i="157"/>
  <c r="F24" i="157"/>
  <c r="F23" i="157"/>
  <c r="G21" i="157"/>
  <c r="J17" i="157"/>
  <c r="K17" i="157" s="1"/>
  <c r="J14" i="157"/>
  <c r="K14" i="157" s="1"/>
  <c r="H18" i="125"/>
  <c r="J18" i="125" s="1"/>
  <c r="K18" i="125" s="1"/>
  <c r="H17" i="125"/>
  <c r="J17" i="125" s="1"/>
  <c r="K17" i="125" s="1"/>
  <c r="H16" i="125"/>
  <c r="J16" i="125" s="1"/>
  <c r="K16" i="125" s="1"/>
  <c r="H15" i="125"/>
  <c r="J15" i="125" s="1"/>
  <c r="K15" i="125" s="1"/>
  <c r="H14" i="125"/>
  <c r="J14" i="125" s="1"/>
  <c r="K14" i="125" s="1"/>
  <c r="J13" i="125"/>
  <c r="Q13" i="84"/>
  <c r="Q14" i="84"/>
  <c r="Q15" i="84"/>
  <c r="G26" i="157" l="1"/>
  <c r="G27" i="157" s="1"/>
  <c r="J16" i="157"/>
  <c r="K16" i="157" s="1"/>
  <c r="F26" i="157"/>
  <c r="J15" i="157"/>
  <c r="K15" i="157" s="1"/>
  <c r="J19" i="125"/>
  <c r="F27" i="157" l="1"/>
  <c r="J18" i="157" l="1"/>
  <c r="K18" i="157" s="1"/>
  <c r="O250" i="149" l="1"/>
  <c r="O249" i="149"/>
  <c r="O247" i="149"/>
  <c r="D250" i="149"/>
  <c r="D249" i="149"/>
  <c r="D247" i="149"/>
  <c r="O236" i="149"/>
  <c r="O235" i="149"/>
  <c r="O234" i="149"/>
  <c r="O233" i="149"/>
  <c r="O232" i="149"/>
  <c r="D233" i="149"/>
  <c r="D234" i="149"/>
  <c r="D235" i="149"/>
  <c r="D236" i="149"/>
  <c r="D232" i="149"/>
  <c r="N248" i="76" l="1"/>
  <c r="N249" i="76"/>
  <c r="N250" i="76"/>
  <c r="N251" i="76"/>
  <c r="N252" i="76"/>
  <c r="N253" i="76"/>
  <c r="N247" i="76"/>
  <c r="N129" i="76"/>
  <c r="N128" i="76"/>
  <c r="N127" i="76"/>
  <c r="N126" i="76"/>
  <c r="N125" i="76"/>
  <c r="N124" i="76"/>
  <c r="N122" i="76"/>
  <c r="N121" i="76"/>
  <c r="N120" i="76"/>
  <c r="N119" i="76"/>
  <c r="N118" i="76"/>
  <c r="N117" i="76"/>
  <c r="N115" i="76"/>
  <c r="N114" i="76"/>
  <c r="N113" i="76"/>
  <c r="N112" i="76"/>
  <c r="N111" i="76"/>
  <c r="N110" i="76"/>
  <c r="A2" i="76" l="1"/>
  <c r="B263" i="150"/>
  <c r="A263" i="150"/>
  <c r="B262" i="150"/>
  <c r="A262" i="150"/>
  <c r="B252" i="150"/>
  <c r="A252" i="150"/>
  <c r="B251" i="150"/>
  <c r="A251" i="150"/>
  <c r="B250" i="150"/>
  <c r="A250" i="150"/>
  <c r="B249" i="150"/>
  <c r="A249" i="150"/>
  <c r="B248" i="150"/>
  <c r="A248" i="150"/>
  <c r="B247" i="150"/>
  <c r="A247" i="150"/>
  <c r="B241" i="150"/>
  <c r="A241" i="150"/>
  <c r="B239" i="150"/>
  <c r="A239" i="150"/>
  <c r="B236" i="150"/>
  <c r="A236" i="150"/>
  <c r="B235" i="150"/>
  <c r="A235" i="150"/>
  <c r="B234" i="150"/>
  <c r="A234" i="150"/>
  <c r="B233" i="150"/>
  <c r="A233" i="150"/>
  <c r="B232" i="150"/>
  <c r="A232" i="150"/>
  <c r="B229" i="150"/>
  <c r="A229" i="150"/>
  <c r="B228" i="150"/>
  <c r="A228" i="150"/>
  <c r="B227" i="150"/>
  <c r="A227" i="150"/>
  <c r="B226" i="150"/>
  <c r="A226" i="150"/>
  <c r="B225" i="150"/>
  <c r="A225" i="150"/>
  <c r="B222" i="150"/>
  <c r="A222" i="150"/>
  <c r="B221" i="150"/>
  <c r="A221" i="150"/>
  <c r="B220" i="150"/>
  <c r="A220" i="150"/>
  <c r="B219" i="150"/>
  <c r="A219" i="150"/>
  <c r="B218" i="150"/>
  <c r="A218" i="150"/>
  <c r="B215" i="150"/>
  <c r="A215" i="150"/>
  <c r="B214" i="150"/>
  <c r="A214" i="150"/>
  <c r="B213" i="150"/>
  <c r="A213" i="150"/>
  <c r="B212" i="150"/>
  <c r="A212" i="150"/>
  <c r="B211" i="150"/>
  <c r="A211" i="150"/>
  <c r="B208" i="150"/>
  <c r="A208" i="150"/>
  <c r="B207" i="150"/>
  <c r="A207" i="150"/>
  <c r="B206" i="150"/>
  <c r="A206" i="150"/>
  <c r="B205" i="150"/>
  <c r="A205" i="150"/>
  <c r="B204" i="150"/>
  <c r="A204" i="150"/>
  <c r="B201" i="150"/>
  <c r="A201" i="150"/>
  <c r="B200" i="150"/>
  <c r="A200" i="150"/>
  <c r="B199" i="150"/>
  <c r="A199" i="150"/>
  <c r="B198" i="150"/>
  <c r="A198" i="150"/>
  <c r="B197" i="150"/>
  <c r="A197" i="150"/>
  <c r="B194" i="150"/>
  <c r="A194" i="150"/>
  <c r="B193" i="150"/>
  <c r="A193" i="150"/>
  <c r="B192" i="150"/>
  <c r="A192" i="150"/>
  <c r="B191" i="150"/>
  <c r="A191" i="150"/>
  <c r="B190" i="150"/>
  <c r="A190" i="150"/>
  <c r="B184" i="150"/>
  <c r="A184" i="150"/>
  <c r="B181" i="150"/>
  <c r="A181" i="150"/>
  <c r="B180" i="150"/>
  <c r="A180" i="150"/>
  <c r="B179" i="150"/>
  <c r="A179" i="150"/>
  <c r="B178" i="150"/>
  <c r="A178" i="150"/>
  <c r="B177" i="150"/>
  <c r="A177" i="150"/>
  <c r="B174" i="150"/>
  <c r="A174" i="150"/>
  <c r="B173" i="150"/>
  <c r="A173" i="150"/>
  <c r="B172" i="150"/>
  <c r="A172" i="150"/>
  <c r="B171" i="150"/>
  <c r="A171" i="150"/>
  <c r="B170" i="150"/>
  <c r="A170" i="150"/>
  <c r="B167" i="150"/>
  <c r="A167" i="150"/>
  <c r="B166" i="150"/>
  <c r="A166" i="150"/>
  <c r="B165" i="150"/>
  <c r="A165" i="150"/>
  <c r="B164" i="150"/>
  <c r="A164" i="150"/>
  <c r="B163" i="150"/>
  <c r="A163" i="150"/>
  <c r="B160" i="150"/>
  <c r="A160" i="150"/>
  <c r="B159" i="150"/>
  <c r="A159" i="150"/>
  <c r="B158" i="150"/>
  <c r="A158" i="150"/>
  <c r="B157" i="150"/>
  <c r="A157" i="150"/>
  <c r="B156" i="150"/>
  <c r="A156" i="150"/>
  <c r="B153" i="150"/>
  <c r="A153" i="150"/>
  <c r="B152" i="150"/>
  <c r="A152" i="150"/>
  <c r="B151" i="150"/>
  <c r="A151" i="150"/>
  <c r="B150" i="150"/>
  <c r="A150" i="150"/>
  <c r="B149" i="150"/>
  <c r="A149" i="150"/>
  <c r="B146" i="150"/>
  <c r="A146" i="150"/>
  <c r="B145" i="150"/>
  <c r="A145" i="150"/>
  <c r="B144" i="150"/>
  <c r="A144" i="150"/>
  <c r="B143" i="150"/>
  <c r="A143" i="150"/>
  <c r="B142" i="150"/>
  <c r="A142" i="150"/>
  <c r="B139" i="150"/>
  <c r="A139" i="150"/>
  <c r="B138" i="150"/>
  <c r="A138" i="150"/>
  <c r="B137" i="150"/>
  <c r="A137" i="150"/>
  <c r="B136" i="150"/>
  <c r="A136" i="150"/>
  <c r="B135" i="150"/>
  <c r="A135" i="150"/>
  <c r="B128" i="150"/>
  <c r="A128" i="150"/>
  <c r="B127" i="150"/>
  <c r="A127" i="150"/>
  <c r="B126" i="150"/>
  <c r="A126" i="150"/>
  <c r="B125" i="150"/>
  <c r="A125" i="150"/>
  <c r="B124" i="150"/>
  <c r="A124" i="150"/>
  <c r="B121" i="150"/>
  <c r="A121" i="150"/>
  <c r="B120" i="150"/>
  <c r="A120" i="150"/>
  <c r="B119" i="150"/>
  <c r="A119" i="150"/>
  <c r="B118" i="150"/>
  <c r="A118" i="150"/>
  <c r="B117" i="150"/>
  <c r="A117" i="150"/>
  <c r="B114" i="150"/>
  <c r="A114" i="150"/>
  <c r="B113" i="150"/>
  <c r="A113" i="150"/>
  <c r="B112" i="150"/>
  <c r="A112" i="150"/>
  <c r="B111" i="150"/>
  <c r="A111" i="150"/>
  <c r="B110" i="150"/>
  <c r="A110" i="150"/>
  <c r="B107" i="150"/>
  <c r="A107" i="150"/>
  <c r="B106" i="150"/>
  <c r="A106" i="150"/>
  <c r="B105" i="150"/>
  <c r="A105" i="150"/>
  <c r="B104" i="150"/>
  <c r="A104" i="150"/>
  <c r="B103" i="150"/>
  <c r="A103" i="150"/>
  <c r="B92" i="150"/>
  <c r="A92" i="150"/>
  <c r="B90" i="150"/>
  <c r="A90" i="150"/>
  <c r="B87" i="150"/>
  <c r="A87" i="150"/>
  <c r="B86" i="150"/>
  <c r="A86" i="150"/>
  <c r="B85" i="150"/>
  <c r="A85" i="150"/>
  <c r="B84" i="150"/>
  <c r="A84" i="150"/>
  <c r="B81" i="150"/>
  <c r="A81" i="150"/>
  <c r="B80" i="150"/>
  <c r="A80" i="150"/>
  <c r="B79" i="150"/>
  <c r="A79" i="150"/>
  <c r="B78" i="150"/>
  <c r="A78" i="150"/>
  <c r="B75" i="150"/>
  <c r="A75" i="150"/>
  <c r="B74" i="150"/>
  <c r="A74" i="150"/>
  <c r="B73" i="150"/>
  <c r="A73" i="150"/>
  <c r="B72" i="150"/>
  <c r="A72" i="150"/>
  <c r="B69" i="150"/>
  <c r="A69" i="150"/>
  <c r="B68" i="150"/>
  <c r="A68" i="150"/>
  <c r="B67" i="150"/>
  <c r="A67" i="150"/>
  <c r="B66" i="150"/>
  <c r="A66" i="150"/>
  <c r="B63" i="150"/>
  <c r="A63" i="150"/>
  <c r="B62" i="150"/>
  <c r="A62" i="150"/>
  <c r="B61" i="150"/>
  <c r="A61" i="150"/>
  <c r="B60" i="150"/>
  <c r="A60" i="150"/>
  <c r="B57" i="150"/>
  <c r="A57" i="150"/>
  <c r="B56" i="150"/>
  <c r="A56" i="150"/>
  <c r="B55" i="150"/>
  <c r="A55" i="150"/>
  <c r="B54" i="150"/>
  <c r="A54" i="150"/>
  <c r="B51" i="150"/>
  <c r="A51" i="150"/>
  <c r="B50" i="150"/>
  <c r="A50" i="150"/>
  <c r="B49" i="150"/>
  <c r="A49" i="150"/>
  <c r="B48" i="150"/>
  <c r="A48" i="150"/>
  <c r="B47" i="150"/>
  <c r="A47" i="150"/>
  <c r="B44" i="150"/>
  <c r="A44" i="150"/>
  <c r="B43" i="150"/>
  <c r="A43" i="150"/>
  <c r="B42" i="150"/>
  <c r="A42" i="150"/>
  <c r="B41" i="150"/>
  <c r="A41" i="150"/>
  <c r="B40" i="150"/>
  <c r="A40" i="150"/>
  <c r="B37" i="150"/>
  <c r="A37" i="150"/>
  <c r="B36" i="150"/>
  <c r="A36" i="150"/>
  <c r="B35" i="150"/>
  <c r="A35" i="150"/>
  <c r="B34" i="150"/>
  <c r="A34" i="150"/>
  <c r="B33" i="150"/>
  <c r="A33" i="150"/>
  <c r="B30" i="150"/>
  <c r="A30" i="150"/>
  <c r="B29" i="150"/>
  <c r="A29" i="150"/>
  <c r="B28" i="150"/>
  <c r="A28" i="150"/>
  <c r="B27" i="150"/>
  <c r="A27" i="150"/>
  <c r="B26" i="150"/>
  <c r="A26" i="150"/>
  <c r="B23" i="150"/>
  <c r="A23" i="150"/>
  <c r="B22" i="150"/>
  <c r="A22" i="150"/>
  <c r="B21" i="150"/>
  <c r="A21" i="150"/>
  <c r="B20" i="150"/>
  <c r="A20" i="150"/>
  <c r="B19" i="150"/>
  <c r="A19" i="150"/>
  <c r="B263" i="76"/>
  <c r="A263" i="76"/>
  <c r="B262" i="76"/>
  <c r="A262" i="76"/>
  <c r="B247" i="76"/>
  <c r="A247" i="76"/>
  <c r="B252" i="76"/>
  <c r="A252" i="76"/>
  <c r="B251" i="76"/>
  <c r="A251" i="76"/>
  <c r="B250" i="76"/>
  <c r="A250" i="76"/>
  <c r="B249" i="76"/>
  <c r="A249" i="76"/>
  <c r="B248" i="76"/>
  <c r="A248" i="76"/>
  <c r="B241" i="76"/>
  <c r="A241" i="76"/>
  <c r="B239" i="76"/>
  <c r="A239" i="76"/>
  <c r="B236" i="76"/>
  <c r="A236" i="76"/>
  <c r="B235" i="76"/>
  <c r="A235" i="76"/>
  <c r="B234" i="76"/>
  <c r="A234" i="76"/>
  <c r="B233" i="76"/>
  <c r="A233" i="76"/>
  <c r="B232" i="76"/>
  <c r="A232" i="76"/>
  <c r="B229" i="76"/>
  <c r="A229" i="76"/>
  <c r="B228" i="76"/>
  <c r="A228" i="76"/>
  <c r="B227" i="76"/>
  <c r="A227" i="76"/>
  <c r="B226" i="76"/>
  <c r="A226" i="76"/>
  <c r="B225" i="76"/>
  <c r="A225" i="76"/>
  <c r="B222" i="76"/>
  <c r="A222" i="76"/>
  <c r="B221" i="76"/>
  <c r="A221" i="76"/>
  <c r="B220" i="76"/>
  <c r="A220" i="76"/>
  <c r="B219" i="76"/>
  <c r="A219" i="76"/>
  <c r="B218" i="76"/>
  <c r="A218" i="76"/>
  <c r="B215" i="76"/>
  <c r="A215" i="76"/>
  <c r="B214" i="76"/>
  <c r="A214" i="76"/>
  <c r="B213" i="76"/>
  <c r="A213" i="76"/>
  <c r="B212" i="76"/>
  <c r="A212" i="76"/>
  <c r="B211" i="76"/>
  <c r="A211" i="76"/>
  <c r="B208" i="76"/>
  <c r="A208" i="76"/>
  <c r="B207" i="76"/>
  <c r="A207" i="76"/>
  <c r="B206" i="76"/>
  <c r="A206" i="76"/>
  <c r="B205" i="76"/>
  <c r="A205" i="76"/>
  <c r="B204" i="76"/>
  <c r="A204" i="76"/>
  <c r="B201" i="76"/>
  <c r="A201" i="76"/>
  <c r="B200" i="76"/>
  <c r="A200" i="76"/>
  <c r="B199" i="76"/>
  <c r="A199" i="76"/>
  <c r="B198" i="76"/>
  <c r="A198" i="76"/>
  <c r="B197" i="76"/>
  <c r="A197" i="76"/>
  <c r="B194" i="76"/>
  <c r="A194" i="76"/>
  <c r="B193" i="76"/>
  <c r="A193" i="76"/>
  <c r="B192" i="76"/>
  <c r="A192" i="76"/>
  <c r="B191" i="76"/>
  <c r="A191" i="76"/>
  <c r="B190" i="76"/>
  <c r="A190" i="76"/>
  <c r="B184" i="76"/>
  <c r="A184" i="76"/>
  <c r="B181" i="76"/>
  <c r="A181" i="76"/>
  <c r="B180" i="76"/>
  <c r="A180" i="76"/>
  <c r="B179" i="76"/>
  <c r="A179" i="76"/>
  <c r="B178" i="76"/>
  <c r="A178" i="76"/>
  <c r="B177" i="76"/>
  <c r="A177" i="76"/>
  <c r="B174" i="76"/>
  <c r="A174" i="76"/>
  <c r="B173" i="76"/>
  <c r="A173" i="76"/>
  <c r="B172" i="76"/>
  <c r="A172" i="76"/>
  <c r="B171" i="76"/>
  <c r="A171" i="76"/>
  <c r="B170" i="76"/>
  <c r="A170" i="76"/>
  <c r="B167" i="76"/>
  <c r="A167" i="76"/>
  <c r="B166" i="76"/>
  <c r="A166" i="76"/>
  <c r="B165" i="76"/>
  <c r="A165" i="76"/>
  <c r="B164" i="76"/>
  <c r="A164" i="76"/>
  <c r="B163" i="76"/>
  <c r="A163" i="76"/>
  <c r="B160" i="76"/>
  <c r="A160" i="76"/>
  <c r="B159" i="76"/>
  <c r="A159" i="76"/>
  <c r="B158" i="76"/>
  <c r="A158" i="76"/>
  <c r="B157" i="76"/>
  <c r="A157" i="76"/>
  <c r="B156" i="76"/>
  <c r="A156" i="76"/>
  <c r="B153" i="76"/>
  <c r="A153" i="76"/>
  <c r="B152" i="76"/>
  <c r="A152" i="76"/>
  <c r="B151" i="76"/>
  <c r="A151" i="76"/>
  <c r="B150" i="76"/>
  <c r="A150" i="76"/>
  <c r="B149" i="76"/>
  <c r="A149" i="76"/>
  <c r="B146" i="76"/>
  <c r="A146" i="76"/>
  <c r="B145" i="76"/>
  <c r="A145" i="76"/>
  <c r="B144" i="76"/>
  <c r="A144" i="76"/>
  <c r="B143" i="76"/>
  <c r="A143" i="76"/>
  <c r="B142" i="76"/>
  <c r="A142" i="76"/>
  <c r="B139" i="76"/>
  <c r="A139" i="76"/>
  <c r="B138" i="76"/>
  <c r="A138" i="76"/>
  <c r="B137" i="76"/>
  <c r="A137" i="76"/>
  <c r="B136" i="76"/>
  <c r="A136" i="76"/>
  <c r="B135" i="76"/>
  <c r="A135" i="76"/>
  <c r="B128" i="76"/>
  <c r="A128" i="76"/>
  <c r="B127" i="76"/>
  <c r="A127" i="76"/>
  <c r="B126" i="76"/>
  <c r="A126" i="76"/>
  <c r="B125" i="76"/>
  <c r="A125" i="76"/>
  <c r="B124" i="76"/>
  <c r="A124" i="76"/>
  <c r="B121" i="76"/>
  <c r="A121" i="76"/>
  <c r="B120" i="76"/>
  <c r="A120" i="76"/>
  <c r="B119" i="76"/>
  <c r="A119" i="76"/>
  <c r="B118" i="76"/>
  <c r="A118" i="76"/>
  <c r="B117" i="76"/>
  <c r="A117" i="76"/>
  <c r="B114" i="76"/>
  <c r="A114" i="76"/>
  <c r="B113" i="76"/>
  <c r="A113" i="76"/>
  <c r="B112" i="76"/>
  <c r="A112" i="76"/>
  <c r="B111" i="76"/>
  <c r="A111" i="76"/>
  <c r="B110" i="76"/>
  <c r="A110" i="76"/>
  <c r="B103" i="76"/>
  <c r="A103" i="76"/>
  <c r="B107" i="76"/>
  <c r="A107" i="76"/>
  <c r="B106" i="76"/>
  <c r="A106" i="76"/>
  <c r="B105" i="76"/>
  <c r="A105" i="76"/>
  <c r="B104" i="76"/>
  <c r="A104" i="76"/>
  <c r="B92" i="76"/>
  <c r="A92" i="76"/>
  <c r="B90" i="76"/>
  <c r="A90" i="76"/>
  <c r="B87" i="76"/>
  <c r="A87" i="76"/>
  <c r="B86" i="76"/>
  <c r="A86" i="76"/>
  <c r="B85" i="76"/>
  <c r="A85" i="76"/>
  <c r="B84" i="76"/>
  <c r="A84" i="76"/>
  <c r="B81" i="76"/>
  <c r="A81" i="76"/>
  <c r="B80" i="76"/>
  <c r="A80" i="76"/>
  <c r="B79" i="76"/>
  <c r="A79" i="76"/>
  <c r="B78" i="76"/>
  <c r="A78" i="76"/>
  <c r="B75" i="76"/>
  <c r="A75" i="76"/>
  <c r="B74" i="76"/>
  <c r="A74" i="76"/>
  <c r="B73" i="76"/>
  <c r="A73" i="76"/>
  <c r="B72" i="76"/>
  <c r="A72" i="76"/>
  <c r="B69" i="76"/>
  <c r="A69" i="76"/>
  <c r="B68" i="76"/>
  <c r="A68" i="76"/>
  <c r="B67" i="76"/>
  <c r="A67" i="76"/>
  <c r="B66" i="76"/>
  <c r="A66" i="76"/>
  <c r="B63" i="76"/>
  <c r="A63" i="76"/>
  <c r="B62" i="76"/>
  <c r="A62" i="76"/>
  <c r="B61" i="76"/>
  <c r="A61" i="76"/>
  <c r="B60" i="76"/>
  <c r="A60" i="76"/>
  <c r="B57" i="76"/>
  <c r="A57" i="76"/>
  <c r="B56" i="76"/>
  <c r="A56" i="76"/>
  <c r="B55" i="76"/>
  <c r="A55" i="76"/>
  <c r="B54" i="76"/>
  <c r="A54" i="76"/>
  <c r="B51" i="76"/>
  <c r="A51" i="76"/>
  <c r="B50" i="76"/>
  <c r="A50" i="76"/>
  <c r="B49" i="76"/>
  <c r="A49" i="76"/>
  <c r="B48" i="76"/>
  <c r="A48" i="76"/>
  <c r="B47" i="76"/>
  <c r="A47" i="76"/>
  <c r="B44" i="76"/>
  <c r="A44" i="76"/>
  <c r="B43" i="76"/>
  <c r="A43" i="76"/>
  <c r="B42" i="76"/>
  <c r="A42" i="76"/>
  <c r="B41" i="76"/>
  <c r="A41" i="76"/>
  <c r="B40" i="76"/>
  <c r="A40" i="76"/>
  <c r="B37" i="76"/>
  <c r="A37" i="76"/>
  <c r="B36" i="76"/>
  <c r="A36" i="76"/>
  <c r="B35" i="76"/>
  <c r="A35" i="76"/>
  <c r="B34" i="76"/>
  <c r="A34" i="76"/>
  <c r="B33" i="76"/>
  <c r="A33" i="76"/>
  <c r="B30" i="76"/>
  <c r="A30" i="76"/>
  <c r="B29" i="76"/>
  <c r="A29" i="76"/>
  <c r="B28" i="76"/>
  <c r="A28" i="76"/>
  <c r="B27" i="76"/>
  <c r="A27" i="76"/>
  <c r="B26" i="76"/>
  <c r="A26" i="76"/>
  <c r="B23" i="76"/>
  <c r="A23" i="76"/>
  <c r="B22" i="76"/>
  <c r="A22" i="76"/>
  <c r="B21" i="76"/>
  <c r="A21" i="76"/>
  <c r="B20" i="76"/>
  <c r="A20" i="76"/>
  <c r="B19" i="76"/>
  <c r="A19" i="76"/>
  <c r="G19" i="150" l="1"/>
  <c r="G253" i="150"/>
  <c r="G252" i="150"/>
  <c r="G251" i="150"/>
  <c r="G250" i="150"/>
  <c r="G249" i="150"/>
  <c r="G248" i="150"/>
  <c r="G247" i="150"/>
  <c r="G237" i="150"/>
  <c r="G236" i="150"/>
  <c r="G235" i="150"/>
  <c r="G234" i="150"/>
  <c r="G233" i="150"/>
  <c r="G232" i="150"/>
  <c r="G230" i="150"/>
  <c r="G229" i="150"/>
  <c r="G228" i="150"/>
  <c r="G227" i="150"/>
  <c r="G226" i="150"/>
  <c r="G225" i="150"/>
  <c r="G223" i="150"/>
  <c r="G222" i="150"/>
  <c r="G221" i="150"/>
  <c r="G220" i="150"/>
  <c r="G219" i="150"/>
  <c r="G218" i="150"/>
  <c r="G216" i="150"/>
  <c r="G215" i="150"/>
  <c r="G214" i="150"/>
  <c r="G213" i="150"/>
  <c r="G212" i="150"/>
  <c r="G211" i="150"/>
  <c r="G209" i="150"/>
  <c r="G208" i="150"/>
  <c r="G207" i="150"/>
  <c r="G206" i="150"/>
  <c r="G205" i="150"/>
  <c r="G204" i="150"/>
  <c r="G202" i="150"/>
  <c r="G201" i="150"/>
  <c r="G200" i="150"/>
  <c r="G199" i="150"/>
  <c r="G198" i="150"/>
  <c r="G197" i="150"/>
  <c r="G195" i="150"/>
  <c r="G194" i="150"/>
  <c r="G193" i="150"/>
  <c r="G192" i="150"/>
  <c r="G191" i="150"/>
  <c r="G190" i="150"/>
  <c r="G182" i="150"/>
  <c r="G181" i="150"/>
  <c r="G180" i="150"/>
  <c r="G179" i="150"/>
  <c r="G178" i="150"/>
  <c r="G177" i="150"/>
  <c r="G175" i="150"/>
  <c r="G174" i="150"/>
  <c r="G173" i="150"/>
  <c r="G172" i="150"/>
  <c r="G171" i="150"/>
  <c r="G170" i="150"/>
  <c r="G168" i="150"/>
  <c r="G167" i="150"/>
  <c r="G166" i="150"/>
  <c r="G165" i="150"/>
  <c r="G164" i="150"/>
  <c r="G163" i="150"/>
  <c r="G161" i="150"/>
  <c r="G160" i="150"/>
  <c r="G159" i="150"/>
  <c r="G158" i="150"/>
  <c r="G157" i="150"/>
  <c r="G156" i="150"/>
  <c r="G154" i="150"/>
  <c r="G153" i="150"/>
  <c r="G152" i="150"/>
  <c r="G151" i="150"/>
  <c r="G150" i="150"/>
  <c r="G149" i="150"/>
  <c r="G147" i="150"/>
  <c r="G146" i="150"/>
  <c r="G145" i="150"/>
  <c r="G144" i="150"/>
  <c r="G143" i="150"/>
  <c r="G142" i="150"/>
  <c r="G140" i="150"/>
  <c r="G139" i="150"/>
  <c r="G138" i="150"/>
  <c r="G137" i="150"/>
  <c r="G136" i="150"/>
  <c r="G135" i="150"/>
  <c r="G129" i="150"/>
  <c r="G128" i="150"/>
  <c r="G127" i="150"/>
  <c r="G126" i="150"/>
  <c r="G125" i="150"/>
  <c r="G124" i="150"/>
  <c r="G122" i="150"/>
  <c r="G121" i="150"/>
  <c r="G120" i="150"/>
  <c r="G119" i="150"/>
  <c r="G118" i="150"/>
  <c r="G117" i="150"/>
  <c r="G115" i="150"/>
  <c r="G114" i="150"/>
  <c r="G113" i="150"/>
  <c r="G112" i="150"/>
  <c r="G111" i="150"/>
  <c r="G110" i="150"/>
  <c r="G108" i="150"/>
  <c r="G107" i="150"/>
  <c r="G106" i="150"/>
  <c r="G105" i="150"/>
  <c r="G104" i="150"/>
  <c r="G103" i="150"/>
  <c r="G88" i="150"/>
  <c r="G87" i="150"/>
  <c r="G86" i="150"/>
  <c r="G85" i="150"/>
  <c r="G84" i="150"/>
  <c r="G82" i="150"/>
  <c r="G81" i="150"/>
  <c r="G80" i="150"/>
  <c r="G79" i="150"/>
  <c r="G78" i="150"/>
  <c r="G76" i="150"/>
  <c r="G75" i="150"/>
  <c r="G74" i="150"/>
  <c r="G73" i="150"/>
  <c r="G72" i="150"/>
  <c r="G70" i="150"/>
  <c r="G69" i="150"/>
  <c r="G68" i="150"/>
  <c r="G67" i="150"/>
  <c r="G66" i="150"/>
  <c r="G64" i="150"/>
  <c r="G63" i="150"/>
  <c r="G62" i="150"/>
  <c r="G61" i="150"/>
  <c r="G60" i="150"/>
  <c r="G58" i="150"/>
  <c r="G57" i="150"/>
  <c r="G56" i="150"/>
  <c r="G55" i="150"/>
  <c r="G54" i="150"/>
  <c r="G51" i="150"/>
  <c r="G50" i="150"/>
  <c r="G49" i="150"/>
  <c r="G48" i="150"/>
  <c r="G47" i="150"/>
  <c r="G44" i="150"/>
  <c r="G43" i="150"/>
  <c r="G42" i="150"/>
  <c r="G41" i="150"/>
  <c r="G40" i="150"/>
  <c r="G37" i="150"/>
  <c r="G36" i="150"/>
  <c r="G35" i="150"/>
  <c r="G34" i="150"/>
  <c r="G33" i="150"/>
  <c r="G23" i="150"/>
  <c r="G22" i="150"/>
  <c r="G21" i="150"/>
  <c r="G20" i="150"/>
  <c r="H12" i="152" l="1"/>
  <c r="E12" i="152"/>
  <c r="K277" i="152"/>
  <c r="J277" i="152"/>
  <c r="K274" i="152"/>
  <c r="J274" i="152"/>
  <c r="K273" i="152"/>
  <c r="J273" i="152"/>
  <c r="K272" i="152"/>
  <c r="J272" i="152"/>
  <c r="K271" i="152"/>
  <c r="J271" i="152"/>
  <c r="K270" i="152"/>
  <c r="J270" i="152"/>
  <c r="H275" i="152"/>
  <c r="G275" i="152"/>
  <c r="E275" i="152"/>
  <c r="D275" i="152"/>
  <c r="E58" i="152"/>
  <c r="A2" i="152"/>
  <c r="A2" i="150"/>
  <c r="L2" i="149"/>
  <c r="D70" i="152"/>
  <c r="E70" i="152"/>
  <c r="E82" i="152"/>
  <c r="D82" i="152"/>
  <c r="G110" i="152"/>
  <c r="G111" i="152"/>
  <c r="J111" i="152" s="1"/>
  <c r="G112" i="152"/>
  <c r="J112" i="152" s="1"/>
  <c r="G113" i="152"/>
  <c r="J113" i="152" s="1"/>
  <c r="G114" i="152"/>
  <c r="J114" i="152" s="1"/>
  <c r="D115" i="152"/>
  <c r="E115" i="152"/>
  <c r="G117" i="152"/>
  <c r="J117" i="152" s="1"/>
  <c r="G118" i="152"/>
  <c r="J118" i="152" s="1"/>
  <c r="G119" i="152"/>
  <c r="J119" i="152" s="1"/>
  <c r="G120" i="152"/>
  <c r="J120" i="152" s="1"/>
  <c r="G121" i="152"/>
  <c r="J121" i="152" s="1"/>
  <c r="D122" i="152"/>
  <c r="E122" i="152"/>
  <c r="G124" i="152"/>
  <c r="J124" i="152" s="1"/>
  <c r="G125" i="152"/>
  <c r="J125" i="152" s="1"/>
  <c r="G126" i="152"/>
  <c r="J126" i="152" s="1"/>
  <c r="G127" i="152"/>
  <c r="J127" i="152" s="1"/>
  <c r="G128" i="152"/>
  <c r="J128" i="152" s="1"/>
  <c r="D129" i="152"/>
  <c r="E129" i="152"/>
  <c r="D216" i="152"/>
  <c r="E216" i="152"/>
  <c r="E230" i="152"/>
  <c r="D253" i="152"/>
  <c r="D255" i="152" s="1"/>
  <c r="E253" i="152"/>
  <c r="E255" i="152" s="1"/>
  <c r="D264" i="152"/>
  <c r="D266" i="152" s="1"/>
  <c r="E264" i="152"/>
  <c r="E266" i="152" s="1"/>
  <c r="D128" i="150"/>
  <c r="D127" i="150"/>
  <c r="D126" i="150"/>
  <c r="D125" i="150"/>
  <c r="D124" i="150"/>
  <c r="D121" i="150"/>
  <c r="D120" i="150"/>
  <c r="D119" i="150"/>
  <c r="D118" i="150"/>
  <c r="D117" i="150"/>
  <c r="D114" i="150"/>
  <c r="D113" i="150"/>
  <c r="D112" i="150"/>
  <c r="D111" i="150"/>
  <c r="D110" i="150"/>
  <c r="E12" i="150"/>
  <c r="D12" i="150"/>
  <c r="M263" i="149"/>
  <c r="M262" i="149"/>
  <c r="M252" i="149"/>
  <c r="M251" i="149"/>
  <c r="M250" i="149"/>
  <c r="M249" i="149"/>
  <c r="M248" i="149"/>
  <c r="M247" i="149"/>
  <c r="M241" i="149"/>
  <c r="M239" i="149"/>
  <c r="M236" i="149"/>
  <c r="M235" i="149"/>
  <c r="M234" i="149"/>
  <c r="M233" i="149"/>
  <c r="M232" i="149"/>
  <c r="M229" i="149"/>
  <c r="M228" i="149"/>
  <c r="M227" i="149"/>
  <c r="M226" i="149"/>
  <c r="M225" i="149"/>
  <c r="M222" i="149"/>
  <c r="M221" i="149"/>
  <c r="M220" i="149"/>
  <c r="M219" i="149"/>
  <c r="M218" i="149"/>
  <c r="M215" i="149"/>
  <c r="M214" i="149"/>
  <c r="M213" i="149"/>
  <c r="M212" i="149"/>
  <c r="M211" i="149"/>
  <c r="M208" i="149"/>
  <c r="M207" i="149"/>
  <c r="M206" i="149"/>
  <c r="M205" i="149"/>
  <c r="M204" i="149"/>
  <c r="M201" i="149"/>
  <c r="M200" i="149"/>
  <c r="M199" i="149"/>
  <c r="M198" i="149"/>
  <c r="M197" i="149"/>
  <c r="M194" i="149"/>
  <c r="M193" i="149"/>
  <c r="M192" i="149"/>
  <c r="M191" i="149"/>
  <c r="M190" i="149"/>
  <c r="M184" i="149"/>
  <c r="M181" i="149"/>
  <c r="M180" i="149"/>
  <c r="M179" i="149"/>
  <c r="M178" i="149"/>
  <c r="M177" i="149"/>
  <c r="M174" i="149"/>
  <c r="M173" i="149"/>
  <c r="M172" i="149"/>
  <c r="M171" i="149"/>
  <c r="M170" i="149"/>
  <c r="M167" i="149"/>
  <c r="M166" i="149"/>
  <c r="M165" i="149"/>
  <c r="M164" i="149"/>
  <c r="M163" i="149"/>
  <c r="M160" i="149"/>
  <c r="M159" i="149"/>
  <c r="M158" i="149"/>
  <c r="M157" i="149"/>
  <c r="M156" i="149"/>
  <c r="M153" i="149"/>
  <c r="M152" i="149"/>
  <c r="M151" i="149"/>
  <c r="M150" i="149"/>
  <c r="M149" i="149"/>
  <c r="M146" i="149"/>
  <c r="M145" i="149"/>
  <c r="M144" i="149"/>
  <c r="M143" i="149"/>
  <c r="M142" i="149"/>
  <c r="M139" i="149"/>
  <c r="M138" i="149"/>
  <c r="M137" i="149"/>
  <c r="M136" i="149"/>
  <c r="M135" i="149"/>
  <c r="M128" i="149"/>
  <c r="M127" i="149"/>
  <c r="M126" i="149"/>
  <c r="M125" i="149"/>
  <c r="M124" i="149"/>
  <c r="M121" i="149"/>
  <c r="M120" i="149"/>
  <c r="M119" i="149"/>
  <c r="M118" i="149"/>
  <c r="M117" i="149"/>
  <c r="M114" i="149"/>
  <c r="M113" i="149"/>
  <c r="M112" i="149"/>
  <c r="M111" i="149"/>
  <c r="M110" i="149"/>
  <c r="M107" i="149"/>
  <c r="M106" i="149"/>
  <c r="M105" i="149"/>
  <c r="M104" i="149"/>
  <c r="M103" i="149"/>
  <c r="M92" i="149"/>
  <c r="M90" i="149"/>
  <c r="M87" i="149"/>
  <c r="M86" i="149"/>
  <c r="M85" i="149"/>
  <c r="M84" i="149"/>
  <c r="M81" i="149"/>
  <c r="M80" i="149"/>
  <c r="M79" i="149"/>
  <c r="M78" i="149"/>
  <c r="M75" i="149"/>
  <c r="M74" i="149"/>
  <c r="M73" i="149"/>
  <c r="M72" i="149"/>
  <c r="M69" i="149"/>
  <c r="M68" i="149"/>
  <c r="M67" i="149"/>
  <c r="M66" i="149"/>
  <c r="M63" i="149"/>
  <c r="M62" i="149"/>
  <c r="M61" i="149"/>
  <c r="M60" i="149"/>
  <c r="M57" i="149"/>
  <c r="M56" i="149"/>
  <c r="M55" i="149"/>
  <c r="M54" i="149"/>
  <c r="M51" i="149"/>
  <c r="M50" i="149"/>
  <c r="M49" i="149"/>
  <c r="M48" i="149"/>
  <c r="M47" i="149"/>
  <c r="M44" i="149"/>
  <c r="M43" i="149"/>
  <c r="M42" i="149"/>
  <c r="M41" i="149"/>
  <c r="M40" i="149"/>
  <c r="M37" i="149"/>
  <c r="M36" i="149"/>
  <c r="M35" i="149"/>
  <c r="M34" i="149"/>
  <c r="M33" i="149"/>
  <c r="M30" i="149"/>
  <c r="M29" i="149"/>
  <c r="M28" i="149"/>
  <c r="M27" i="149"/>
  <c r="M26" i="149"/>
  <c r="M23" i="149"/>
  <c r="M22" i="149"/>
  <c r="M21" i="149"/>
  <c r="M20" i="149"/>
  <c r="M19" i="149"/>
  <c r="L263" i="149"/>
  <c r="L262" i="149"/>
  <c r="L252" i="149"/>
  <c r="L251" i="149"/>
  <c r="L250" i="149"/>
  <c r="L249" i="149"/>
  <c r="L248" i="149"/>
  <c r="L247" i="149"/>
  <c r="L241" i="149"/>
  <c r="L239" i="149"/>
  <c r="L236" i="149"/>
  <c r="L235" i="149"/>
  <c r="L234" i="149"/>
  <c r="L233" i="149"/>
  <c r="L232" i="149"/>
  <c r="L229" i="149"/>
  <c r="L228" i="149"/>
  <c r="L227" i="149"/>
  <c r="L226" i="149"/>
  <c r="L225" i="149"/>
  <c r="L222" i="149"/>
  <c r="L221" i="149"/>
  <c r="L220" i="149"/>
  <c r="L219" i="149"/>
  <c r="L218" i="149"/>
  <c r="L215" i="149"/>
  <c r="L214" i="149"/>
  <c r="L213" i="149"/>
  <c r="L212" i="149"/>
  <c r="L211" i="149"/>
  <c r="L208" i="149"/>
  <c r="L207" i="149"/>
  <c r="L206" i="149"/>
  <c r="L205" i="149"/>
  <c r="L204" i="149"/>
  <c r="L201" i="149"/>
  <c r="L200" i="149"/>
  <c r="L199" i="149"/>
  <c r="L198" i="149"/>
  <c r="L197" i="149"/>
  <c r="L194" i="149"/>
  <c r="L193" i="149"/>
  <c r="L192" i="149"/>
  <c r="L191" i="149"/>
  <c r="L190" i="149"/>
  <c r="L184" i="149"/>
  <c r="L181" i="149"/>
  <c r="L180" i="149"/>
  <c r="L179" i="149"/>
  <c r="L178" i="149"/>
  <c r="L177" i="149"/>
  <c r="L174" i="149"/>
  <c r="L173" i="149"/>
  <c r="L172" i="149"/>
  <c r="L171" i="149"/>
  <c r="L170" i="149"/>
  <c r="L167" i="149"/>
  <c r="L166" i="149"/>
  <c r="L165" i="149"/>
  <c r="L164" i="149"/>
  <c r="L163" i="149"/>
  <c r="L160" i="149"/>
  <c r="L159" i="149"/>
  <c r="L158" i="149"/>
  <c r="L157" i="149"/>
  <c r="L156" i="149"/>
  <c r="L153" i="149"/>
  <c r="L152" i="149"/>
  <c r="L151" i="149"/>
  <c r="L150" i="149"/>
  <c r="L149" i="149"/>
  <c r="L146" i="149"/>
  <c r="L145" i="149"/>
  <c r="L144" i="149"/>
  <c r="L143" i="149"/>
  <c r="L142" i="149"/>
  <c r="L139" i="149"/>
  <c r="L138" i="149"/>
  <c r="L137" i="149"/>
  <c r="L136" i="149"/>
  <c r="L135" i="149"/>
  <c r="L128" i="149"/>
  <c r="L127" i="149"/>
  <c r="L126" i="149"/>
  <c r="L125" i="149"/>
  <c r="L124" i="149"/>
  <c r="L121" i="149"/>
  <c r="L120" i="149"/>
  <c r="L119" i="149"/>
  <c r="L118" i="149"/>
  <c r="L117" i="149"/>
  <c r="L114" i="149"/>
  <c r="L113" i="149"/>
  <c r="L112" i="149"/>
  <c r="L111" i="149"/>
  <c r="L110" i="149"/>
  <c r="L107" i="149"/>
  <c r="L106" i="149"/>
  <c r="L105" i="149"/>
  <c r="L104" i="149"/>
  <c r="L103" i="149"/>
  <c r="L92" i="149"/>
  <c r="L90" i="149"/>
  <c r="L87" i="149"/>
  <c r="L86" i="149"/>
  <c r="L85" i="149"/>
  <c r="L84" i="149"/>
  <c r="L81" i="149"/>
  <c r="L80" i="149"/>
  <c r="L79" i="149"/>
  <c r="L78" i="149"/>
  <c r="L75" i="149"/>
  <c r="L74" i="149"/>
  <c r="L73" i="149"/>
  <c r="L72" i="149"/>
  <c r="L69" i="149"/>
  <c r="L68" i="149"/>
  <c r="L67" i="149"/>
  <c r="L66" i="149"/>
  <c r="L63" i="149"/>
  <c r="L62" i="149"/>
  <c r="L61" i="149"/>
  <c r="L60" i="149"/>
  <c r="L57" i="149"/>
  <c r="L56" i="149"/>
  <c r="L55" i="149"/>
  <c r="L54" i="149"/>
  <c r="L51" i="149"/>
  <c r="L50" i="149"/>
  <c r="L49" i="149"/>
  <c r="L48" i="149"/>
  <c r="L47" i="149"/>
  <c r="L44" i="149"/>
  <c r="L43" i="149"/>
  <c r="L42" i="149"/>
  <c r="L41" i="149"/>
  <c r="L40" i="149"/>
  <c r="L37" i="149"/>
  <c r="L36" i="149"/>
  <c r="L35" i="149"/>
  <c r="L34" i="149"/>
  <c r="L33" i="149"/>
  <c r="L30" i="149"/>
  <c r="L29" i="149"/>
  <c r="L28" i="149"/>
  <c r="L27" i="149"/>
  <c r="L26" i="149"/>
  <c r="L23" i="149"/>
  <c r="L22" i="149"/>
  <c r="L21" i="149"/>
  <c r="L20" i="149"/>
  <c r="L19" i="149"/>
  <c r="O271" i="149"/>
  <c r="S271" i="149" s="1"/>
  <c r="H282" i="152" s="1"/>
  <c r="K282" i="152" s="1"/>
  <c r="D271" i="149"/>
  <c r="G282" i="152" s="1"/>
  <c r="J282" i="152" s="1"/>
  <c r="Q264" i="149"/>
  <c r="Q266" i="149" s="1"/>
  <c r="I264" i="149"/>
  <c r="I266" i="149" s="1"/>
  <c r="O263" i="149"/>
  <c r="S263" i="149" s="1"/>
  <c r="E263" i="149" s="1"/>
  <c r="H263" i="152" s="1"/>
  <c r="K263" i="152" s="1"/>
  <c r="D263" i="149"/>
  <c r="D263" i="150" s="1"/>
  <c r="G263" i="150" s="1"/>
  <c r="O262" i="149"/>
  <c r="D262" i="149"/>
  <c r="D262" i="150" s="1"/>
  <c r="G262" i="150" s="1"/>
  <c r="Q253" i="149"/>
  <c r="Q255" i="149" s="1"/>
  <c r="S252" i="149"/>
  <c r="E252" i="149" s="1"/>
  <c r="G252" i="152"/>
  <c r="J252" i="152" s="1"/>
  <c r="S251" i="149"/>
  <c r="E251" i="149" s="1"/>
  <c r="G251" i="152"/>
  <c r="J251" i="152" s="1"/>
  <c r="S250" i="149"/>
  <c r="E250" i="149" s="1"/>
  <c r="S249" i="149"/>
  <c r="E249" i="149" s="1"/>
  <c r="G249" i="149" s="1"/>
  <c r="S248" i="149"/>
  <c r="E248" i="149" s="1"/>
  <c r="G248" i="149" s="1"/>
  <c r="G248" i="152"/>
  <c r="G247" i="152"/>
  <c r="O241" i="149"/>
  <c r="S241" i="149" s="1"/>
  <c r="E241" i="149" s="1"/>
  <c r="D241" i="149"/>
  <c r="G241" i="152" s="1"/>
  <c r="J241" i="152" s="1"/>
  <c r="O239" i="149"/>
  <c r="S239" i="149" s="1"/>
  <c r="E239" i="149" s="1"/>
  <c r="H239" i="152" s="1"/>
  <c r="K239" i="152" s="1"/>
  <c r="D239" i="149"/>
  <c r="Q237" i="149"/>
  <c r="S236" i="149"/>
  <c r="E236" i="149" s="1"/>
  <c r="S235" i="149"/>
  <c r="E235" i="149" s="1"/>
  <c r="G235" i="152"/>
  <c r="S234" i="149"/>
  <c r="E234" i="149" s="1"/>
  <c r="S233" i="149"/>
  <c r="E233" i="149" s="1"/>
  <c r="G233" i="149" s="1"/>
  <c r="S232" i="149"/>
  <c r="Q230" i="149"/>
  <c r="Q223" i="149"/>
  <c r="Q216" i="149"/>
  <c r="Q209" i="149"/>
  <c r="Q202" i="149"/>
  <c r="Q195" i="149"/>
  <c r="O184" i="149"/>
  <c r="S184" i="149" s="1"/>
  <c r="E184" i="149" s="1"/>
  <c r="D184" i="149"/>
  <c r="Q182" i="149"/>
  <c r="Q175" i="149"/>
  <c r="Q168" i="149"/>
  <c r="Q161" i="149"/>
  <c r="Q154" i="149"/>
  <c r="Q147" i="149"/>
  <c r="Q140" i="149"/>
  <c r="Q129" i="149"/>
  <c r="O129" i="149"/>
  <c r="G129" i="149"/>
  <c r="J129" i="149" s="1"/>
  <c r="D129" i="149"/>
  <c r="F129" i="149" s="1"/>
  <c r="S128" i="149"/>
  <c r="E128" i="149" s="1"/>
  <c r="I128" i="149" s="1"/>
  <c r="J128" i="149"/>
  <c r="H128" i="149"/>
  <c r="F128" i="149"/>
  <c r="S127" i="149"/>
  <c r="J127" i="149"/>
  <c r="H127" i="149"/>
  <c r="F127" i="149"/>
  <c r="E127" i="149"/>
  <c r="I127" i="149" s="1"/>
  <c r="S126" i="149"/>
  <c r="E126" i="149" s="1"/>
  <c r="H126" i="152" s="1"/>
  <c r="K126" i="152" s="1"/>
  <c r="J126" i="149"/>
  <c r="H126" i="149"/>
  <c r="F126" i="149"/>
  <c r="S125" i="149"/>
  <c r="J125" i="149"/>
  <c r="H125" i="149"/>
  <c r="F125" i="149"/>
  <c r="E125" i="149"/>
  <c r="I125" i="149" s="1"/>
  <c r="S124" i="149"/>
  <c r="J124" i="149"/>
  <c r="H124" i="149"/>
  <c r="F124" i="149"/>
  <c r="Q122" i="149"/>
  <c r="O122" i="149"/>
  <c r="G122" i="149"/>
  <c r="J122" i="149" s="1"/>
  <c r="D122" i="149"/>
  <c r="H122" i="149" s="1"/>
  <c r="S121" i="149"/>
  <c r="E121" i="149" s="1"/>
  <c r="H121" i="152" s="1"/>
  <c r="K121" i="152" s="1"/>
  <c r="J121" i="149"/>
  <c r="H121" i="149"/>
  <c r="F121" i="149"/>
  <c r="S120" i="149"/>
  <c r="J120" i="149"/>
  <c r="H120" i="149"/>
  <c r="F120" i="149"/>
  <c r="E120" i="149"/>
  <c r="I120" i="149" s="1"/>
  <c r="S119" i="149"/>
  <c r="E119" i="149" s="1"/>
  <c r="I119" i="149" s="1"/>
  <c r="J119" i="149"/>
  <c r="H119" i="149"/>
  <c r="F119" i="149"/>
  <c r="S118" i="149"/>
  <c r="J118" i="149"/>
  <c r="H118" i="149"/>
  <c r="F118" i="149"/>
  <c r="E118" i="149"/>
  <c r="I118" i="149" s="1"/>
  <c r="S117" i="149"/>
  <c r="J117" i="149"/>
  <c r="H117" i="149"/>
  <c r="F117" i="149"/>
  <c r="Q115" i="149"/>
  <c r="O115" i="149"/>
  <c r="G115" i="149"/>
  <c r="J115" i="149" s="1"/>
  <c r="D115" i="149"/>
  <c r="F115" i="149" s="1"/>
  <c r="S114" i="149"/>
  <c r="E114" i="149" s="1"/>
  <c r="H114" i="152" s="1"/>
  <c r="K114" i="152" s="1"/>
  <c r="J114" i="149"/>
  <c r="H114" i="149"/>
  <c r="F114" i="149"/>
  <c r="S113" i="149"/>
  <c r="J113" i="149"/>
  <c r="H113" i="149"/>
  <c r="F113" i="149"/>
  <c r="E113" i="149"/>
  <c r="I113" i="149" s="1"/>
  <c r="S112" i="149"/>
  <c r="E112" i="149" s="1"/>
  <c r="H112" i="152" s="1"/>
  <c r="K112" i="152" s="1"/>
  <c r="J112" i="149"/>
  <c r="H112" i="149"/>
  <c r="F112" i="149"/>
  <c r="S111" i="149"/>
  <c r="J111" i="149"/>
  <c r="H111" i="149"/>
  <c r="F111" i="149"/>
  <c r="E111" i="149"/>
  <c r="I111" i="149" s="1"/>
  <c r="S110" i="149"/>
  <c r="J110" i="149"/>
  <c r="H110" i="149"/>
  <c r="F110" i="149"/>
  <c r="Q108" i="149"/>
  <c r="O92" i="149"/>
  <c r="S92" i="149" s="1"/>
  <c r="E92" i="149" s="1"/>
  <c r="E92" i="150" s="1"/>
  <c r="D92" i="149"/>
  <c r="G92" i="152" s="1"/>
  <c r="J92" i="152" s="1"/>
  <c r="O90" i="149"/>
  <c r="S90" i="149" s="1"/>
  <c r="E90" i="149" s="1"/>
  <c r="D90" i="149"/>
  <c r="G90" i="152" s="1"/>
  <c r="J90" i="152" s="1"/>
  <c r="Q88" i="149"/>
  <c r="Q82" i="149"/>
  <c r="Q76" i="149"/>
  <c r="Q70" i="149"/>
  <c r="Q64" i="149"/>
  <c r="Q58" i="149"/>
  <c r="Q52" i="149"/>
  <c r="Q45" i="149"/>
  <c r="Q38" i="149"/>
  <c r="Q31" i="149"/>
  <c r="Q24" i="149"/>
  <c r="S12" i="149"/>
  <c r="O12" i="149"/>
  <c r="E12" i="149"/>
  <c r="D12" i="149"/>
  <c r="J263" i="150" l="1"/>
  <c r="J262" i="150"/>
  <c r="K275" i="152"/>
  <c r="E271" i="150"/>
  <c r="H113" i="152"/>
  <c r="K113" i="152" s="1"/>
  <c r="I126" i="149"/>
  <c r="D271" i="150"/>
  <c r="E121" i="150"/>
  <c r="Q94" i="149"/>
  <c r="Q97" i="149" s="1"/>
  <c r="Q131" i="149"/>
  <c r="I112" i="149"/>
  <c r="I121" i="149"/>
  <c r="H118" i="152"/>
  <c r="K118" i="152" s="1"/>
  <c r="H111" i="152"/>
  <c r="K111" i="152" s="1"/>
  <c r="E113" i="150"/>
  <c r="E127" i="150"/>
  <c r="E112" i="150"/>
  <c r="E114" i="150"/>
  <c r="E118" i="150"/>
  <c r="E120" i="150"/>
  <c r="E126" i="150"/>
  <c r="E128" i="150"/>
  <c r="H127" i="152"/>
  <c r="K127" i="152" s="1"/>
  <c r="H125" i="152"/>
  <c r="H120" i="152"/>
  <c r="K120" i="152" s="1"/>
  <c r="J275" i="152"/>
  <c r="F122" i="149"/>
  <c r="E111" i="150"/>
  <c r="E119" i="150"/>
  <c r="E125" i="150"/>
  <c r="H128" i="152"/>
  <c r="K128" i="152" s="1"/>
  <c r="H119" i="152"/>
  <c r="K119" i="152" s="1"/>
  <c r="E250" i="150"/>
  <c r="G250" i="149"/>
  <c r="E252" i="150"/>
  <c r="G252" i="149"/>
  <c r="I114" i="149"/>
  <c r="E251" i="150"/>
  <c r="G251" i="149"/>
  <c r="J251" i="149" s="1"/>
  <c r="H234" i="152"/>
  <c r="K234" i="152" s="1"/>
  <c r="G234" i="149"/>
  <c r="H235" i="152"/>
  <c r="K235" i="152" s="1"/>
  <c r="G235" i="149"/>
  <c r="H236" i="152"/>
  <c r="K236" i="152" s="1"/>
  <c r="G236" i="149"/>
  <c r="J236" i="149" s="1"/>
  <c r="D115" i="150"/>
  <c r="H110" i="150"/>
  <c r="H112" i="150"/>
  <c r="H114" i="150"/>
  <c r="H118" i="150"/>
  <c r="H120" i="150"/>
  <c r="D129" i="150"/>
  <c r="H124" i="150"/>
  <c r="H126" i="150"/>
  <c r="H128" i="150"/>
  <c r="H111" i="150"/>
  <c r="H113" i="150"/>
  <c r="D122" i="150"/>
  <c r="H117" i="150"/>
  <c r="H119" i="150"/>
  <c r="H121" i="150"/>
  <c r="H125" i="150"/>
  <c r="H127" i="150"/>
  <c r="G122" i="152"/>
  <c r="D58" i="152"/>
  <c r="D202" i="152"/>
  <c r="J248" i="152"/>
  <c r="J235" i="152"/>
  <c r="D223" i="152"/>
  <c r="E52" i="152"/>
  <c r="E24" i="152"/>
  <c r="G262" i="152"/>
  <c r="J262" i="152" s="1"/>
  <c r="D230" i="152"/>
  <c r="E223" i="152"/>
  <c r="E202" i="152"/>
  <c r="D154" i="152"/>
  <c r="E140" i="152"/>
  <c r="H92" i="152"/>
  <c r="K92" i="152" s="1"/>
  <c r="D76" i="152"/>
  <c r="D52" i="152"/>
  <c r="D38" i="152"/>
  <c r="D24" i="152"/>
  <c r="D237" i="152"/>
  <c r="D209" i="152"/>
  <c r="E147" i="152"/>
  <c r="D140" i="152"/>
  <c r="E45" i="152"/>
  <c r="F248" i="149"/>
  <c r="E237" i="152"/>
  <c r="E209" i="152"/>
  <c r="D161" i="152"/>
  <c r="D147" i="152"/>
  <c r="D88" i="152"/>
  <c r="D64" i="152"/>
  <c r="D45" i="152"/>
  <c r="D31" i="152"/>
  <c r="E249" i="150"/>
  <c r="H249" i="152"/>
  <c r="K249" i="152" s="1"/>
  <c r="E233" i="150"/>
  <c r="H233" i="152"/>
  <c r="K233" i="152" s="1"/>
  <c r="E90" i="150"/>
  <c r="H90" i="152"/>
  <c r="K90" i="152" s="1"/>
  <c r="E184" i="150"/>
  <c r="H184" i="152"/>
  <c r="K184" i="152" s="1"/>
  <c r="D234" i="150"/>
  <c r="G234" i="152"/>
  <c r="J234" i="152" s="1"/>
  <c r="D236" i="150"/>
  <c r="G236" i="152"/>
  <c r="J236" i="152" s="1"/>
  <c r="D239" i="150"/>
  <c r="G239" i="152"/>
  <c r="J239" i="152" s="1"/>
  <c r="E241" i="150"/>
  <c r="H241" i="152"/>
  <c r="K241" i="152" s="1"/>
  <c r="D233" i="150"/>
  <c r="G233" i="152"/>
  <c r="J233" i="152" s="1"/>
  <c r="J247" i="152"/>
  <c r="D249" i="150"/>
  <c r="G249" i="152"/>
  <c r="J249" i="152" s="1"/>
  <c r="E154" i="152"/>
  <c r="K125" i="152"/>
  <c r="E248" i="150"/>
  <c r="H248" i="152"/>
  <c r="K248" i="152" s="1"/>
  <c r="D250" i="150"/>
  <c r="G250" i="152"/>
  <c r="J250" i="152" s="1"/>
  <c r="H251" i="152"/>
  <c r="K251" i="152" s="1"/>
  <c r="E182" i="152"/>
  <c r="D232" i="150"/>
  <c r="G232" i="152"/>
  <c r="D184" i="150"/>
  <c r="G184" i="152"/>
  <c r="J184" i="152" s="1"/>
  <c r="H252" i="152"/>
  <c r="K252" i="152" s="1"/>
  <c r="H250" i="152"/>
  <c r="K250" i="152" s="1"/>
  <c r="E195" i="152"/>
  <c r="E161" i="152"/>
  <c r="G263" i="152"/>
  <c r="J263" i="152" s="1"/>
  <c r="E168" i="152"/>
  <c r="D195" i="152"/>
  <c r="D182" i="152"/>
  <c r="D168" i="152"/>
  <c r="J129" i="152"/>
  <c r="E108" i="152"/>
  <c r="E131" i="152" s="1"/>
  <c r="E31" i="152"/>
  <c r="E175" i="152"/>
  <c r="E38" i="152"/>
  <c r="D175" i="152"/>
  <c r="J122" i="152"/>
  <c r="J110" i="152"/>
  <c r="J115" i="152" s="1"/>
  <c r="G115" i="152"/>
  <c r="D108" i="152"/>
  <c r="D131" i="152" s="1"/>
  <c r="E88" i="152"/>
  <c r="E76" i="152"/>
  <c r="E64" i="152"/>
  <c r="G129" i="152"/>
  <c r="F90" i="149"/>
  <c r="D90" i="150"/>
  <c r="J234" i="149"/>
  <c r="E234" i="150"/>
  <c r="E239" i="150"/>
  <c r="G239" i="149"/>
  <c r="J239" i="149" s="1"/>
  <c r="E236" i="150"/>
  <c r="F92" i="149"/>
  <c r="D92" i="150"/>
  <c r="E235" i="150"/>
  <c r="J235" i="149"/>
  <c r="H251" i="149"/>
  <c r="D251" i="150"/>
  <c r="G263" i="149"/>
  <c r="J263" i="149" s="1"/>
  <c r="E263" i="150"/>
  <c r="F235" i="149"/>
  <c r="D235" i="150"/>
  <c r="H241" i="149"/>
  <c r="D241" i="150"/>
  <c r="D253" i="149"/>
  <c r="D255" i="149" s="1"/>
  <c r="D247" i="150"/>
  <c r="D264" i="150"/>
  <c r="D266" i="150" s="1"/>
  <c r="F233" i="149"/>
  <c r="F241" i="149"/>
  <c r="F252" i="149"/>
  <c r="D252" i="150"/>
  <c r="O264" i="149"/>
  <c r="O266" i="149" s="1"/>
  <c r="O237" i="149"/>
  <c r="H235" i="149"/>
  <c r="H248" i="149"/>
  <c r="D248" i="150"/>
  <c r="J250" i="149"/>
  <c r="J252" i="149"/>
  <c r="G90" i="149"/>
  <c r="J90" i="149" s="1"/>
  <c r="G92" i="149"/>
  <c r="J92" i="149" s="1"/>
  <c r="S129" i="149"/>
  <c r="E124" i="149"/>
  <c r="S115" i="149"/>
  <c r="E110" i="149"/>
  <c r="G184" i="149"/>
  <c r="J184" i="149" s="1"/>
  <c r="J233" i="149"/>
  <c r="S122" i="149"/>
  <c r="E117" i="149"/>
  <c r="H115" i="149"/>
  <c r="H129" i="149"/>
  <c r="G241" i="149"/>
  <c r="J241" i="149" s="1"/>
  <c r="Q186" i="149"/>
  <c r="F184" i="149"/>
  <c r="Q243" i="149"/>
  <c r="D237" i="149"/>
  <c r="F234" i="149"/>
  <c r="O253" i="149"/>
  <c r="O255" i="149" s="1"/>
  <c r="J248" i="149"/>
  <c r="F249" i="149"/>
  <c r="J249" i="149"/>
  <c r="E232" i="149"/>
  <c r="G232" i="149" s="1"/>
  <c r="S237" i="149"/>
  <c r="I235" i="149"/>
  <c r="F236" i="149"/>
  <c r="E271" i="149"/>
  <c r="F250" i="149"/>
  <c r="H252" i="149"/>
  <c r="S262" i="149"/>
  <c r="F239" i="149"/>
  <c r="S247" i="149"/>
  <c r="F251" i="149"/>
  <c r="F263" i="149"/>
  <c r="D264" i="149"/>
  <c r="S45" i="123"/>
  <c r="S44" i="123"/>
  <c r="S43" i="123"/>
  <c r="S39" i="123"/>
  <c r="S38" i="123"/>
  <c r="S37" i="123"/>
  <c r="S33" i="123"/>
  <c r="S32" i="123"/>
  <c r="S31" i="123"/>
  <c r="S27" i="123"/>
  <c r="S26" i="123"/>
  <c r="S25" i="123"/>
  <c r="S21" i="123"/>
  <c r="S20" i="123"/>
  <c r="S19" i="123"/>
  <c r="S15" i="123"/>
  <c r="S14" i="123"/>
  <c r="S13" i="123"/>
  <c r="S44" i="119"/>
  <c r="S43" i="119"/>
  <c r="S42" i="119"/>
  <c r="S41" i="119"/>
  <c r="S37" i="119"/>
  <c r="S36" i="119"/>
  <c r="S35" i="119"/>
  <c r="S34" i="119"/>
  <c r="S30" i="119"/>
  <c r="S29" i="119"/>
  <c r="S28" i="119"/>
  <c r="S27" i="119"/>
  <c r="S23" i="119"/>
  <c r="S22" i="119"/>
  <c r="S21" i="119"/>
  <c r="S20" i="119"/>
  <c r="S16" i="119"/>
  <c r="S15" i="119"/>
  <c r="S14" i="119"/>
  <c r="S13" i="119"/>
  <c r="S44" i="91"/>
  <c r="S43" i="91"/>
  <c r="S42" i="91"/>
  <c r="S41" i="91"/>
  <c r="S37" i="91"/>
  <c r="S36" i="91"/>
  <c r="S35" i="91"/>
  <c r="S34" i="91"/>
  <c r="S30" i="91"/>
  <c r="S29" i="91"/>
  <c r="S28" i="91"/>
  <c r="S27" i="91"/>
  <c r="S23" i="91"/>
  <c r="S22" i="91"/>
  <c r="S21" i="91"/>
  <c r="S20" i="91"/>
  <c r="S16" i="91"/>
  <c r="S15" i="91"/>
  <c r="S14" i="91"/>
  <c r="S13" i="91"/>
  <c r="S44" i="90"/>
  <c r="S43" i="90"/>
  <c r="S42" i="90"/>
  <c r="S41" i="90"/>
  <c r="S37" i="90"/>
  <c r="S36" i="90"/>
  <c r="S35" i="90"/>
  <c r="S34" i="90"/>
  <c r="S30" i="90"/>
  <c r="S29" i="90"/>
  <c r="S28" i="90"/>
  <c r="S27" i="90"/>
  <c r="S23" i="90"/>
  <c r="S22" i="90"/>
  <c r="S21" i="90"/>
  <c r="S20" i="90"/>
  <c r="S16" i="90"/>
  <c r="S15" i="90"/>
  <c r="S14" i="90"/>
  <c r="S13" i="90"/>
  <c r="S44" i="70"/>
  <c r="S43" i="70"/>
  <c r="S42" i="70"/>
  <c r="S41" i="70"/>
  <c r="S37" i="70"/>
  <c r="S36" i="70"/>
  <c r="S35" i="70"/>
  <c r="S34" i="70"/>
  <c r="S30" i="70"/>
  <c r="S29" i="70"/>
  <c r="S28" i="70"/>
  <c r="S27" i="70"/>
  <c r="S23" i="70"/>
  <c r="S22" i="70"/>
  <c r="S21" i="70"/>
  <c r="S20" i="70"/>
  <c r="S16" i="70"/>
  <c r="S15" i="70"/>
  <c r="S14" i="70"/>
  <c r="S13" i="70"/>
  <c r="S44" i="66"/>
  <c r="S43" i="66"/>
  <c r="S42" i="66"/>
  <c r="S41" i="66"/>
  <c r="S37" i="66"/>
  <c r="S36" i="66"/>
  <c r="S35" i="66"/>
  <c r="S34" i="66"/>
  <c r="S30" i="66"/>
  <c r="S29" i="66"/>
  <c r="S28" i="66"/>
  <c r="S27" i="66"/>
  <c r="S23" i="66"/>
  <c r="S22" i="66"/>
  <c r="S21" i="66"/>
  <c r="S20" i="66"/>
  <c r="S16" i="66"/>
  <c r="S15" i="66"/>
  <c r="S14" i="66"/>
  <c r="S13" i="66"/>
  <c r="S44" i="64"/>
  <c r="S43" i="64"/>
  <c r="S42" i="64"/>
  <c r="S41" i="64"/>
  <c r="S37" i="64"/>
  <c r="S36" i="64"/>
  <c r="S35" i="64"/>
  <c r="S34" i="64"/>
  <c r="S30" i="64"/>
  <c r="S29" i="64"/>
  <c r="S28" i="64"/>
  <c r="S27" i="64"/>
  <c r="S23" i="64"/>
  <c r="S22" i="64"/>
  <c r="S21" i="64"/>
  <c r="S20" i="64"/>
  <c r="S16" i="64"/>
  <c r="S15" i="64"/>
  <c r="S14" i="64"/>
  <c r="S13" i="64"/>
  <c r="S44" i="62"/>
  <c r="S43" i="62"/>
  <c r="S42" i="62"/>
  <c r="S41" i="62"/>
  <c r="S37" i="62"/>
  <c r="S36" i="62"/>
  <c r="S35" i="62"/>
  <c r="S34" i="62"/>
  <c r="S30" i="62"/>
  <c r="S29" i="62"/>
  <c r="S28" i="62"/>
  <c r="S27" i="62"/>
  <c r="S23" i="62"/>
  <c r="S22" i="62"/>
  <c r="S21" i="62"/>
  <c r="S20" i="62"/>
  <c r="S16" i="62"/>
  <c r="S15" i="62"/>
  <c r="S14" i="62"/>
  <c r="S13" i="62"/>
  <c r="S44" i="89"/>
  <c r="S43" i="89"/>
  <c r="S42" i="89"/>
  <c r="S41" i="89"/>
  <c r="S37" i="89"/>
  <c r="S36" i="89"/>
  <c r="S35" i="89"/>
  <c r="S34" i="89"/>
  <c r="S30" i="89"/>
  <c r="S29" i="89"/>
  <c r="S28" i="89"/>
  <c r="S27" i="89"/>
  <c r="S23" i="89"/>
  <c r="S22" i="89"/>
  <c r="S21" i="89"/>
  <c r="S20" i="89"/>
  <c r="S16" i="89"/>
  <c r="S15" i="89"/>
  <c r="S14" i="89"/>
  <c r="S13" i="89"/>
  <c r="Q43" i="89"/>
  <c r="P43" i="89"/>
  <c r="O43" i="89"/>
  <c r="N43" i="89"/>
  <c r="M43" i="89"/>
  <c r="L43" i="89"/>
  <c r="K43" i="89"/>
  <c r="J43" i="89"/>
  <c r="I43" i="89"/>
  <c r="H43" i="89"/>
  <c r="G43" i="89"/>
  <c r="F43" i="89"/>
  <c r="E43" i="89"/>
  <c r="C43" i="89"/>
  <c r="Q36" i="89"/>
  <c r="P36" i="89"/>
  <c r="O36" i="89"/>
  <c r="N36" i="89"/>
  <c r="M36" i="89"/>
  <c r="L36" i="89"/>
  <c r="K36" i="89"/>
  <c r="J36" i="89"/>
  <c r="I36" i="89"/>
  <c r="H36" i="89"/>
  <c r="G36" i="89"/>
  <c r="F36" i="89"/>
  <c r="E36" i="89"/>
  <c r="C36" i="89"/>
  <c r="Q29" i="89"/>
  <c r="P29" i="89"/>
  <c r="O29" i="89"/>
  <c r="N29" i="89"/>
  <c r="M29" i="89"/>
  <c r="L29" i="89"/>
  <c r="K29" i="89"/>
  <c r="J29" i="89"/>
  <c r="I29" i="89"/>
  <c r="H29" i="89"/>
  <c r="G29" i="89"/>
  <c r="F29" i="89"/>
  <c r="E29" i="89"/>
  <c r="C29" i="89"/>
  <c r="Q22" i="89"/>
  <c r="P22" i="89"/>
  <c r="O22" i="89"/>
  <c r="N22" i="89"/>
  <c r="M22" i="89"/>
  <c r="L22" i="89"/>
  <c r="K22" i="89"/>
  <c r="J22" i="89"/>
  <c r="I22" i="89"/>
  <c r="H22" i="89"/>
  <c r="G22" i="89"/>
  <c r="F22" i="89"/>
  <c r="E22" i="89"/>
  <c r="C22" i="89"/>
  <c r="Q15" i="89"/>
  <c r="P15" i="89"/>
  <c r="O15" i="89"/>
  <c r="N15" i="89"/>
  <c r="M15" i="89"/>
  <c r="L15" i="89"/>
  <c r="K15" i="89"/>
  <c r="J15" i="89"/>
  <c r="I15" i="89"/>
  <c r="H15" i="89"/>
  <c r="G15" i="89"/>
  <c r="F15" i="89"/>
  <c r="E15" i="89"/>
  <c r="C15" i="89"/>
  <c r="S44" i="88"/>
  <c r="S43" i="88"/>
  <c r="S42" i="88"/>
  <c r="S41" i="88"/>
  <c r="S37" i="88"/>
  <c r="S36" i="88"/>
  <c r="S35" i="88"/>
  <c r="S34" i="88"/>
  <c r="S30" i="88"/>
  <c r="S29" i="88"/>
  <c r="S28" i="88"/>
  <c r="S27" i="88"/>
  <c r="S23" i="88"/>
  <c r="S22" i="88"/>
  <c r="S21" i="88"/>
  <c r="S20" i="88"/>
  <c r="S16" i="88"/>
  <c r="S15" i="88"/>
  <c r="S14" i="88"/>
  <c r="S13" i="88"/>
  <c r="Q43" i="88"/>
  <c r="P43" i="88"/>
  <c r="O43" i="88"/>
  <c r="N43" i="88"/>
  <c r="M43" i="88"/>
  <c r="L43" i="88"/>
  <c r="K43" i="88"/>
  <c r="J43" i="88"/>
  <c r="I43" i="88"/>
  <c r="H43" i="88"/>
  <c r="G43" i="88"/>
  <c r="F43" i="88"/>
  <c r="E43" i="88"/>
  <c r="C43" i="88"/>
  <c r="Q36" i="88"/>
  <c r="P36" i="88"/>
  <c r="O36" i="88"/>
  <c r="N36" i="88"/>
  <c r="M36" i="88"/>
  <c r="L36" i="88"/>
  <c r="K36" i="88"/>
  <c r="J36" i="88"/>
  <c r="I36" i="88"/>
  <c r="H36" i="88"/>
  <c r="G36" i="88"/>
  <c r="F36" i="88"/>
  <c r="E36" i="88"/>
  <c r="C36" i="88"/>
  <c r="Q29" i="88"/>
  <c r="P29" i="88"/>
  <c r="O29" i="88"/>
  <c r="N29" i="88"/>
  <c r="M29" i="88"/>
  <c r="L29" i="88"/>
  <c r="K29" i="88"/>
  <c r="J29" i="88"/>
  <c r="I29" i="88"/>
  <c r="H29" i="88"/>
  <c r="G29" i="88"/>
  <c r="F29" i="88"/>
  <c r="E29" i="88"/>
  <c r="C29" i="88"/>
  <c r="Q22" i="88"/>
  <c r="P22" i="88"/>
  <c r="O22" i="88"/>
  <c r="N22" i="88"/>
  <c r="M22" i="88"/>
  <c r="L22" i="88"/>
  <c r="K22" i="88"/>
  <c r="J22" i="88"/>
  <c r="I22" i="88"/>
  <c r="H22" i="88"/>
  <c r="G22" i="88"/>
  <c r="F22" i="88"/>
  <c r="E22" i="88"/>
  <c r="C22" i="88"/>
  <c r="Q15" i="88"/>
  <c r="P15" i="88"/>
  <c r="O15" i="88"/>
  <c r="N15" i="88"/>
  <c r="M15" i="88"/>
  <c r="L15" i="88"/>
  <c r="K15" i="88"/>
  <c r="J15" i="88"/>
  <c r="I15" i="88"/>
  <c r="H15" i="88"/>
  <c r="G15" i="88"/>
  <c r="F15" i="88"/>
  <c r="E15" i="88"/>
  <c r="C15" i="88"/>
  <c r="S44" i="87"/>
  <c r="S43" i="87"/>
  <c r="S42" i="87"/>
  <c r="S41" i="87"/>
  <c r="S37" i="87"/>
  <c r="S36" i="87"/>
  <c r="S35" i="87"/>
  <c r="S34" i="87"/>
  <c r="S30" i="87"/>
  <c r="S29" i="87"/>
  <c r="S28" i="87"/>
  <c r="S27" i="87"/>
  <c r="S23" i="87"/>
  <c r="S22" i="87"/>
  <c r="S21" i="87"/>
  <c r="S20" i="87"/>
  <c r="S16" i="87"/>
  <c r="S15" i="87"/>
  <c r="S14" i="87"/>
  <c r="S13" i="87"/>
  <c r="Q43" i="87"/>
  <c r="P43" i="87"/>
  <c r="O43" i="87"/>
  <c r="N43" i="87"/>
  <c r="M43" i="87"/>
  <c r="L43" i="87"/>
  <c r="K43" i="87"/>
  <c r="J43" i="87"/>
  <c r="I43" i="87"/>
  <c r="H43" i="87"/>
  <c r="G43" i="87"/>
  <c r="F43" i="87"/>
  <c r="E43" i="87"/>
  <c r="C43" i="87"/>
  <c r="Q36" i="87"/>
  <c r="P36" i="87"/>
  <c r="O36" i="87"/>
  <c r="N36" i="87"/>
  <c r="M36" i="87"/>
  <c r="L36" i="87"/>
  <c r="K36" i="87"/>
  <c r="J36" i="87"/>
  <c r="I36" i="87"/>
  <c r="H36" i="87"/>
  <c r="G36" i="87"/>
  <c r="F36" i="87"/>
  <c r="E36" i="87"/>
  <c r="C36" i="87"/>
  <c r="Q35" i="87"/>
  <c r="P35" i="87"/>
  <c r="O35" i="87"/>
  <c r="N35" i="87"/>
  <c r="M35" i="87"/>
  <c r="L35" i="87"/>
  <c r="K35" i="87"/>
  <c r="J35" i="87"/>
  <c r="I35" i="87"/>
  <c r="H35" i="87"/>
  <c r="G35" i="87"/>
  <c r="F35" i="87"/>
  <c r="E35" i="87"/>
  <c r="C35" i="87"/>
  <c r="Q29" i="87"/>
  <c r="P29" i="87"/>
  <c r="O29" i="87"/>
  <c r="N29" i="87"/>
  <c r="M29" i="87"/>
  <c r="L29" i="87"/>
  <c r="K29" i="87"/>
  <c r="J29" i="87"/>
  <c r="I29" i="87"/>
  <c r="H29" i="87"/>
  <c r="G29" i="87"/>
  <c r="F29" i="87"/>
  <c r="E29" i="87"/>
  <c r="C29" i="87"/>
  <c r="Q22" i="87"/>
  <c r="P22" i="87"/>
  <c r="O22" i="87"/>
  <c r="N22" i="87"/>
  <c r="M22" i="87"/>
  <c r="L22" i="87"/>
  <c r="K22" i="87"/>
  <c r="J22" i="87"/>
  <c r="I22" i="87"/>
  <c r="H22" i="87"/>
  <c r="G22" i="87"/>
  <c r="F22" i="87"/>
  <c r="E22" i="87"/>
  <c r="C22" i="87"/>
  <c r="Q15" i="87"/>
  <c r="P15" i="87"/>
  <c r="O15" i="87"/>
  <c r="N15" i="87"/>
  <c r="M15" i="87"/>
  <c r="L15" i="87"/>
  <c r="K15" i="87"/>
  <c r="J15" i="87"/>
  <c r="I15" i="87"/>
  <c r="H15" i="87"/>
  <c r="G15" i="87"/>
  <c r="F15" i="87"/>
  <c r="E15" i="87"/>
  <c r="C15" i="87"/>
  <c r="S44" i="86"/>
  <c r="S43" i="86"/>
  <c r="S42" i="86"/>
  <c r="S41" i="86"/>
  <c r="S37" i="86"/>
  <c r="S36" i="86"/>
  <c r="S35" i="86"/>
  <c r="S34" i="86"/>
  <c r="S30" i="86"/>
  <c r="S29" i="86"/>
  <c r="S28" i="86"/>
  <c r="S27" i="86"/>
  <c r="S23" i="86"/>
  <c r="S22" i="86"/>
  <c r="S21" i="86"/>
  <c r="S20" i="86"/>
  <c r="S16" i="86"/>
  <c r="S15" i="86"/>
  <c r="S14" i="86"/>
  <c r="S13" i="86"/>
  <c r="Q43" i="86"/>
  <c r="P43" i="86"/>
  <c r="O43" i="86"/>
  <c r="N43" i="86"/>
  <c r="M43" i="86"/>
  <c r="L43" i="86"/>
  <c r="K43" i="86"/>
  <c r="J43" i="86"/>
  <c r="I43" i="86"/>
  <c r="H43" i="86"/>
  <c r="G43" i="86"/>
  <c r="F43" i="86"/>
  <c r="E43" i="86"/>
  <c r="C43" i="86"/>
  <c r="Q36" i="86"/>
  <c r="P36" i="86"/>
  <c r="O36" i="86"/>
  <c r="N36" i="86"/>
  <c r="M36" i="86"/>
  <c r="L36" i="86"/>
  <c r="K36" i="86"/>
  <c r="J36" i="86"/>
  <c r="I36" i="86"/>
  <c r="H36" i="86"/>
  <c r="G36" i="86"/>
  <c r="F36" i="86"/>
  <c r="E36" i="86"/>
  <c r="C36" i="86"/>
  <c r="Q29" i="86"/>
  <c r="P29" i="86"/>
  <c r="O29" i="86"/>
  <c r="N29" i="86"/>
  <c r="M29" i="86"/>
  <c r="L29" i="86"/>
  <c r="K29" i="86"/>
  <c r="J29" i="86"/>
  <c r="I29" i="86"/>
  <c r="H29" i="86"/>
  <c r="G29" i="86"/>
  <c r="F29" i="86"/>
  <c r="E29" i="86"/>
  <c r="C29" i="86"/>
  <c r="Q22" i="86"/>
  <c r="P22" i="86"/>
  <c r="O22" i="86"/>
  <c r="N22" i="86"/>
  <c r="M22" i="86"/>
  <c r="L22" i="86"/>
  <c r="K22" i="86"/>
  <c r="J22" i="86"/>
  <c r="I22" i="86"/>
  <c r="H22" i="86"/>
  <c r="G22" i="86"/>
  <c r="F22" i="86"/>
  <c r="E22" i="86"/>
  <c r="C22" i="86"/>
  <c r="Q15" i="86"/>
  <c r="P15" i="86"/>
  <c r="O15" i="86"/>
  <c r="N15" i="86"/>
  <c r="M15" i="86"/>
  <c r="L15" i="86"/>
  <c r="K15" i="86"/>
  <c r="J15" i="86"/>
  <c r="I15" i="86"/>
  <c r="H15" i="86"/>
  <c r="G15" i="86"/>
  <c r="F15" i="86"/>
  <c r="E15" i="86"/>
  <c r="C15" i="86"/>
  <c r="S44" i="61"/>
  <c r="S43" i="61"/>
  <c r="S42" i="61"/>
  <c r="S41" i="61"/>
  <c r="S37" i="61"/>
  <c r="S36" i="61"/>
  <c r="S35" i="61"/>
  <c r="S34" i="61"/>
  <c r="S30" i="61"/>
  <c r="S29" i="61"/>
  <c r="S28" i="61"/>
  <c r="S27" i="61"/>
  <c r="S23" i="61"/>
  <c r="S22" i="61"/>
  <c r="S21" i="61"/>
  <c r="S20" i="61"/>
  <c r="S16" i="61"/>
  <c r="S15" i="61"/>
  <c r="S14" i="61"/>
  <c r="S13" i="61"/>
  <c r="S44" i="60"/>
  <c r="S43" i="60"/>
  <c r="S42" i="60"/>
  <c r="S41" i="60"/>
  <c r="S37" i="60"/>
  <c r="S36" i="60"/>
  <c r="S35" i="60"/>
  <c r="S34" i="60"/>
  <c r="S30" i="60"/>
  <c r="S29" i="60"/>
  <c r="S28" i="60"/>
  <c r="S27" i="60"/>
  <c r="S23" i="60"/>
  <c r="S22" i="60"/>
  <c r="S21" i="60"/>
  <c r="S20" i="60"/>
  <c r="S16" i="60"/>
  <c r="S15" i="60"/>
  <c r="S14" i="60"/>
  <c r="S13" i="60"/>
  <c r="S44" i="49"/>
  <c r="S43" i="49"/>
  <c r="S42" i="49"/>
  <c r="S41" i="49"/>
  <c r="S37" i="49"/>
  <c r="S36" i="49"/>
  <c r="S35" i="49"/>
  <c r="S34" i="49"/>
  <c r="S30" i="49"/>
  <c r="S29" i="49"/>
  <c r="S28" i="49"/>
  <c r="S27" i="49"/>
  <c r="S23" i="49"/>
  <c r="S22" i="49"/>
  <c r="S21" i="49"/>
  <c r="S20" i="49"/>
  <c r="S16" i="49"/>
  <c r="S15" i="49"/>
  <c r="S14" i="49"/>
  <c r="S13" i="49"/>
  <c r="S39" i="84"/>
  <c r="S38" i="84"/>
  <c r="S37" i="84"/>
  <c r="S33" i="84"/>
  <c r="S32" i="84"/>
  <c r="S31" i="84"/>
  <c r="S27" i="84"/>
  <c r="S26" i="84"/>
  <c r="S25" i="84"/>
  <c r="S21" i="84"/>
  <c r="S20" i="84"/>
  <c r="S19" i="84"/>
  <c r="S15" i="84"/>
  <c r="S14" i="84"/>
  <c r="S13" i="84"/>
  <c r="S39" i="95"/>
  <c r="S38" i="95"/>
  <c r="S37" i="95"/>
  <c r="S33" i="95"/>
  <c r="S32" i="95"/>
  <c r="S31" i="95"/>
  <c r="S27" i="95"/>
  <c r="S26" i="95"/>
  <c r="S25" i="95"/>
  <c r="S21" i="95"/>
  <c r="S20" i="95"/>
  <c r="S19" i="95"/>
  <c r="S15" i="95"/>
  <c r="S14" i="95"/>
  <c r="S13" i="95"/>
  <c r="S39" i="97"/>
  <c r="S38" i="97"/>
  <c r="S37" i="97"/>
  <c r="S33" i="97"/>
  <c r="S32" i="97"/>
  <c r="S31" i="97"/>
  <c r="S27" i="97"/>
  <c r="S26" i="97"/>
  <c r="S25" i="97"/>
  <c r="S21" i="97"/>
  <c r="S20" i="97"/>
  <c r="S19" i="97"/>
  <c r="S15" i="97"/>
  <c r="S14" i="97"/>
  <c r="S13" i="97"/>
  <c r="S39" i="98"/>
  <c r="S38" i="98"/>
  <c r="S37" i="98"/>
  <c r="S33" i="98"/>
  <c r="S32" i="98"/>
  <c r="S31" i="98"/>
  <c r="S27" i="98"/>
  <c r="S26" i="98"/>
  <c r="S25" i="98"/>
  <c r="S21" i="98"/>
  <c r="S20" i="98"/>
  <c r="S19" i="98"/>
  <c r="S15" i="98"/>
  <c r="S14" i="98"/>
  <c r="S13" i="98"/>
  <c r="S39" i="99"/>
  <c r="S38" i="99"/>
  <c r="S37" i="99"/>
  <c r="S33" i="99"/>
  <c r="S32" i="99"/>
  <c r="S31" i="99"/>
  <c r="S27" i="99"/>
  <c r="S26" i="99"/>
  <c r="S25" i="99"/>
  <c r="S21" i="99"/>
  <c r="S20" i="99"/>
  <c r="S19" i="99"/>
  <c r="S15" i="99"/>
  <c r="S14" i="99"/>
  <c r="S13" i="99"/>
  <c r="S39" i="67"/>
  <c r="S38" i="67"/>
  <c r="S37" i="67"/>
  <c r="S33" i="67"/>
  <c r="S32" i="67"/>
  <c r="S31" i="67"/>
  <c r="S27" i="67"/>
  <c r="S26" i="67"/>
  <c r="S25" i="67"/>
  <c r="S21" i="67"/>
  <c r="S20" i="67"/>
  <c r="S19" i="67"/>
  <c r="S15" i="67"/>
  <c r="S14" i="67"/>
  <c r="S13" i="67"/>
  <c r="S39" i="48"/>
  <c r="S38" i="48"/>
  <c r="S37" i="48"/>
  <c r="S33" i="48"/>
  <c r="S32" i="48"/>
  <c r="S31" i="48"/>
  <c r="S27" i="48"/>
  <c r="S26" i="48"/>
  <c r="S25" i="48"/>
  <c r="S21" i="48"/>
  <c r="S20" i="48"/>
  <c r="S19" i="48"/>
  <c r="S15" i="48"/>
  <c r="S14" i="48"/>
  <c r="S13" i="48"/>
  <c r="S39" i="47"/>
  <c r="S38" i="47"/>
  <c r="S37" i="47"/>
  <c r="S33" i="47"/>
  <c r="S32" i="47"/>
  <c r="S31" i="47"/>
  <c r="S27" i="47"/>
  <c r="S26" i="47"/>
  <c r="S25" i="47"/>
  <c r="S21" i="47"/>
  <c r="S20" i="47"/>
  <c r="S19" i="47"/>
  <c r="S15" i="47"/>
  <c r="S14" i="47"/>
  <c r="S13" i="47"/>
  <c r="S39" i="45"/>
  <c r="S38" i="45"/>
  <c r="S37" i="45"/>
  <c r="S33" i="45"/>
  <c r="S32" i="45"/>
  <c r="S31" i="45"/>
  <c r="S27" i="45"/>
  <c r="S26" i="45"/>
  <c r="S25" i="45"/>
  <c r="S21" i="45"/>
  <c r="S20" i="45"/>
  <c r="S19" i="45"/>
  <c r="S15" i="45"/>
  <c r="S14" i="45"/>
  <c r="S13" i="45"/>
  <c r="S39" i="44"/>
  <c r="S38" i="44"/>
  <c r="S37" i="44"/>
  <c r="S33" i="44"/>
  <c r="S32" i="44"/>
  <c r="S31" i="44"/>
  <c r="S27" i="44"/>
  <c r="S26" i="44"/>
  <c r="S25" i="44"/>
  <c r="S21" i="44"/>
  <c r="S20" i="44"/>
  <c r="S19" i="44"/>
  <c r="S15" i="44"/>
  <c r="S14" i="44"/>
  <c r="S13" i="44"/>
  <c r="S39" i="41"/>
  <c r="S38" i="41"/>
  <c r="S37" i="41"/>
  <c r="S33" i="41"/>
  <c r="S32" i="41"/>
  <c r="S31" i="41"/>
  <c r="S27" i="41"/>
  <c r="S26" i="41"/>
  <c r="S25" i="41"/>
  <c r="S21" i="41"/>
  <c r="S20" i="41"/>
  <c r="S19" i="41"/>
  <c r="S15" i="41"/>
  <c r="S14" i="41"/>
  <c r="S13" i="41"/>
  <c r="S39" i="1"/>
  <c r="S38" i="1"/>
  <c r="S37" i="1"/>
  <c r="S33" i="1"/>
  <c r="S32" i="1"/>
  <c r="S31" i="1"/>
  <c r="S27" i="1"/>
  <c r="S26" i="1"/>
  <c r="S25" i="1"/>
  <c r="S21" i="1"/>
  <c r="S20" i="1"/>
  <c r="S19" i="1"/>
  <c r="S15" i="1"/>
  <c r="S14" i="1"/>
  <c r="S13" i="1"/>
  <c r="H129" i="150" l="1"/>
  <c r="H92" i="149"/>
  <c r="H115" i="150"/>
  <c r="H124" i="152"/>
  <c r="E124" i="150"/>
  <c r="E129" i="150" s="1"/>
  <c r="K262" i="150"/>
  <c r="Q258" i="149"/>
  <c r="Q269" i="149" s="1"/>
  <c r="Q272" i="149" s="1"/>
  <c r="H117" i="152"/>
  <c r="E117" i="150"/>
  <c r="E122" i="150" s="1"/>
  <c r="H110" i="152"/>
  <c r="E110" i="150"/>
  <c r="E115" i="150" s="1"/>
  <c r="H122" i="150"/>
  <c r="K263" i="150"/>
  <c r="U35" i="60"/>
  <c r="U31" i="95"/>
  <c r="U37" i="86"/>
  <c r="U25" i="45"/>
  <c r="U19" i="47"/>
  <c r="U26" i="48"/>
  <c r="U26" i="67"/>
  <c r="U33" i="67"/>
  <c r="U39" i="67"/>
  <c r="U19" i="99"/>
  <c r="U13" i="98"/>
  <c r="U14" i="97"/>
  <c r="U32" i="1"/>
  <c r="U32" i="41"/>
  <c r="U33" i="44"/>
  <c r="U39" i="44"/>
  <c r="U19" i="45"/>
  <c r="U13" i="47"/>
  <c r="U14" i="48"/>
  <c r="U20" i="67"/>
  <c r="U37" i="99"/>
  <c r="U31" i="98"/>
  <c r="U21" i="49"/>
  <c r="U28" i="49"/>
  <c r="U22" i="86"/>
  <c r="U33" i="1"/>
  <c r="U19" i="1"/>
  <c r="U26" i="1"/>
  <c r="U26" i="41"/>
  <c r="U14" i="84"/>
  <c r="U38" i="98"/>
  <c r="U38" i="95"/>
  <c r="U44" i="91"/>
  <c r="U14" i="41"/>
  <c r="U27" i="44"/>
  <c r="U37" i="45"/>
  <c r="U31" i="47"/>
  <c r="U38" i="47"/>
  <c r="U32" i="97"/>
  <c r="U20" i="60"/>
  <c r="U36" i="61"/>
  <c r="U43" i="61"/>
  <c r="U45" i="123"/>
  <c r="U39" i="123"/>
  <c r="U35" i="70"/>
  <c r="U35" i="64"/>
  <c r="U44" i="62"/>
  <c r="U41" i="62"/>
  <c r="U16" i="62"/>
  <c r="U13" i="62"/>
  <c r="U13" i="88"/>
  <c r="U44" i="87"/>
  <c r="U41" i="87"/>
  <c r="U16" i="87"/>
  <c r="U13" i="87"/>
  <c r="U38" i="1"/>
  <c r="U15" i="44"/>
  <c r="U21" i="44"/>
  <c r="U32" i="48"/>
  <c r="U25" i="99"/>
  <c r="U19" i="98"/>
  <c r="U26" i="97"/>
  <c r="U37" i="84"/>
  <c r="U35" i="49"/>
  <c r="U42" i="49"/>
  <c r="U13" i="61"/>
  <c r="U16" i="61"/>
  <c r="U43" i="86"/>
  <c r="V43" i="86" s="1"/>
  <c r="U23" i="87"/>
  <c r="U29" i="87"/>
  <c r="V29" i="87" s="1"/>
  <c r="U20" i="88"/>
  <c r="U37" i="88"/>
  <c r="U14" i="66"/>
  <c r="U34" i="66"/>
  <c r="U14" i="90"/>
  <c r="U34" i="90"/>
  <c r="U22" i="91"/>
  <c r="U29" i="91"/>
  <c r="U34" i="119"/>
  <c r="U26" i="123"/>
  <c r="U33" i="123"/>
  <c r="U20" i="1"/>
  <c r="U15" i="41"/>
  <c r="U21" i="41"/>
  <c r="U27" i="41"/>
  <c r="U33" i="41"/>
  <c r="U39" i="41"/>
  <c r="U19" i="44"/>
  <c r="U25" i="44"/>
  <c r="U37" i="44"/>
  <c r="U13" i="45"/>
  <c r="U20" i="45"/>
  <c r="U31" i="45"/>
  <c r="U38" i="45"/>
  <c r="U14" i="47"/>
  <c r="U25" i="47"/>
  <c r="U32" i="47"/>
  <c r="U15" i="48"/>
  <c r="U21" i="48"/>
  <c r="U27" i="48"/>
  <c r="U33" i="48"/>
  <c r="U39" i="48"/>
  <c r="U15" i="67"/>
  <c r="U21" i="67"/>
  <c r="U27" i="67"/>
  <c r="U37" i="67"/>
  <c r="U13" i="99"/>
  <c r="U20" i="99"/>
  <c r="U31" i="99"/>
  <c r="U38" i="99"/>
  <c r="U14" i="98"/>
  <c r="U25" i="98"/>
  <c r="U32" i="98"/>
  <c r="U15" i="97"/>
  <c r="U21" i="97"/>
  <c r="U27" i="97"/>
  <c r="U33" i="97"/>
  <c r="U13" i="95"/>
  <c r="U20" i="95"/>
  <c r="U25" i="84"/>
  <c r="U14" i="60"/>
  <c r="U27" i="60"/>
  <c r="U42" i="60"/>
  <c r="U27" i="61"/>
  <c r="U30" i="61"/>
  <c r="U16" i="86"/>
  <c r="U29" i="86"/>
  <c r="V29" i="86" s="1"/>
  <c r="U27" i="88"/>
  <c r="U34" i="88"/>
  <c r="U15" i="89"/>
  <c r="V15" i="89" s="1"/>
  <c r="U29" i="89"/>
  <c r="V29" i="89" s="1"/>
  <c r="U43" i="89"/>
  <c r="V43" i="89" s="1"/>
  <c r="U28" i="66"/>
  <c r="U28" i="90"/>
  <c r="U13" i="91"/>
  <c r="U16" i="91"/>
  <c r="U21" i="119"/>
  <c r="U28" i="119"/>
  <c r="U20" i="123"/>
  <c r="U14" i="1"/>
  <c r="U39" i="1"/>
  <c r="U13" i="44"/>
  <c r="U31" i="44"/>
  <c r="U14" i="45"/>
  <c r="U26" i="45"/>
  <c r="U32" i="45"/>
  <c r="U20" i="47"/>
  <c r="U26" i="47"/>
  <c r="U33" i="47"/>
  <c r="U39" i="47"/>
  <c r="U19" i="48"/>
  <c r="U25" i="48"/>
  <c r="U28" i="48" s="1"/>
  <c r="U37" i="48"/>
  <c r="U13" i="67"/>
  <c r="U19" i="67"/>
  <c r="U31" i="67"/>
  <c r="U38" i="67"/>
  <c r="U14" i="99"/>
  <c r="U26" i="99"/>
  <c r="U32" i="99"/>
  <c r="U20" i="98"/>
  <c r="U26" i="98"/>
  <c r="U33" i="98"/>
  <c r="U39" i="98"/>
  <c r="U19" i="97"/>
  <c r="U25" i="97"/>
  <c r="U37" i="97"/>
  <c r="U27" i="95"/>
  <c r="U33" i="95"/>
  <c r="U39" i="95"/>
  <c r="U19" i="84"/>
  <c r="U32" i="84"/>
  <c r="U21" i="60"/>
  <c r="U34" i="60"/>
  <c r="U15" i="61"/>
  <c r="U41" i="61"/>
  <c r="U44" i="61"/>
  <c r="U23" i="86"/>
  <c r="U36" i="86"/>
  <c r="V36" i="86" s="1"/>
  <c r="U41" i="86"/>
  <c r="U44" i="86"/>
  <c r="U15" i="87"/>
  <c r="V15" i="87" s="1"/>
  <c r="U27" i="87"/>
  <c r="U30" i="87"/>
  <c r="U37" i="87"/>
  <c r="U43" i="87"/>
  <c r="V43" i="87" s="1"/>
  <c r="U15" i="88"/>
  <c r="V15" i="88" s="1"/>
  <c r="U23" i="89"/>
  <c r="U37" i="89"/>
  <c r="U27" i="62"/>
  <c r="U30" i="62"/>
  <c r="U22" i="66"/>
  <c r="U42" i="66"/>
  <c r="U22" i="90"/>
  <c r="U42" i="90"/>
  <c r="U41" i="91"/>
  <c r="U21" i="1"/>
  <c r="U27" i="1"/>
  <c r="U19" i="41"/>
  <c r="U25" i="41"/>
  <c r="U37" i="41"/>
  <c r="U20" i="44"/>
  <c r="U38" i="44"/>
  <c r="U25" i="123"/>
  <c r="U30" i="119"/>
  <c r="U21" i="91"/>
  <c r="U44" i="90"/>
  <c r="U41" i="90"/>
  <c r="U30" i="90"/>
  <c r="U27" i="90"/>
  <c r="U16" i="90"/>
  <c r="U13" i="90"/>
  <c r="U44" i="66"/>
  <c r="U41" i="66"/>
  <c r="U30" i="66"/>
  <c r="U27" i="66"/>
  <c r="U16" i="66"/>
  <c r="U13" i="66"/>
  <c r="U35" i="62"/>
  <c r="U21" i="62"/>
  <c r="U36" i="89"/>
  <c r="V36" i="89" s="1"/>
  <c r="U22" i="89"/>
  <c r="V22" i="89" s="1"/>
  <c r="U36" i="88"/>
  <c r="U36" i="87"/>
  <c r="V36" i="87" s="1"/>
  <c r="U22" i="87"/>
  <c r="V22" i="87" s="1"/>
  <c r="U35" i="86"/>
  <c r="U21" i="86"/>
  <c r="U21" i="61"/>
  <c r="U44" i="60"/>
  <c r="U30" i="60"/>
  <c r="U16" i="60"/>
  <c r="U37" i="49"/>
  <c r="U34" i="49"/>
  <c r="U23" i="49"/>
  <c r="U20" i="49"/>
  <c r="U15" i="49"/>
  <c r="U39" i="84"/>
  <c r="U21" i="84"/>
  <c r="U26" i="95"/>
  <c r="U35" i="119"/>
  <c r="U30" i="91"/>
  <c r="U35" i="90"/>
  <c r="U21" i="90"/>
  <c r="U36" i="70"/>
  <c r="U22" i="70"/>
  <c r="U35" i="66"/>
  <c r="U21" i="66"/>
  <c r="U36" i="64"/>
  <c r="U22" i="64"/>
  <c r="U13" i="64"/>
  <c r="U44" i="89"/>
  <c r="U41" i="89"/>
  <c r="U30" i="89"/>
  <c r="U27" i="89"/>
  <c r="U16" i="89"/>
  <c r="U13" i="89"/>
  <c r="U44" i="88"/>
  <c r="U41" i="88"/>
  <c r="U15" i="123"/>
  <c r="U44" i="119"/>
  <c r="U16" i="119"/>
  <c r="U35" i="91"/>
  <c r="U44" i="70"/>
  <c r="U41" i="70"/>
  <c r="U30" i="70"/>
  <c r="U27" i="70"/>
  <c r="U16" i="70"/>
  <c r="U13" i="70"/>
  <c r="U44" i="64"/>
  <c r="U41" i="64"/>
  <c r="U30" i="64"/>
  <c r="U27" i="64"/>
  <c r="U36" i="62"/>
  <c r="U22" i="62"/>
  <c r="U35" i="89"/>
  <c r="U21" i="89"/>
  <c r="U22" i="88"/>
  <c r="V22" i="88" s="1"/>
  <c r="U35" i="87"/>
  <c r="V35" i="87" s="1"/>
  <c r="U21" i="87"/>
  <c r="U28" i="86"/>
  <c r="U14" i="86"/>
  <c r="U35" i="61"/>
  <c r="U37" i="60"/>
  <c r="U23" i="60"/>
  <c r="U44" i="49"/>
  <c r="U41" i="49"/>
  <c r="U30" i="49"/>
  <c r="U27" i="49"/>
  <c r="U16" i="49"/>
  <c r="U31" i="84"/>
  <c r="U39" i="97"/>
  <c r="U13" i="1"/>
  <c r="U15" i="1"/>
  <c r="U25" i="1"/>
  <c r="U28" i="1" s="1"/>
  <c r="U31" i="1"/>
  <c r="U34" i="1" s="1"/>
  <c r="U37" i="1"/>
  <c r="U13" i="41"/>
  <c r="U20" i="41"/>
  <c r="U31" i="41"/>
  <c r="U38" i="41"/>
  <c r="U14" i="44"/>
  <c r="U26" i="44"/>
  <c r="U32" i="44"/>
  <c r="U15" i="45"/>
  <c r="U21" i="45"/>
  <c r="U27" i="45"/>
  <c r="U33" i="45"/>
  <c r="U39" i="45"/>
  <c r="U15" i="47"/>
  <c r="U21" i="47"/>
  <c r="U27" i="47"/>
  <c r="U37" i="47"/>
  <c r="U13" i="48"/>
  <c r="U20" i="48"/>
  <c r="U31" i="48"/>
  <c r="U38" i="48"/>
  <c r="U14" i="67"/>
  <c r="U25" i="67"/>
  <c r="U32" i="67"/>
  <c r="U15" i="99"/>
  <c r="U21" i="99"/>
  <c r="U27" i="99"/>
  <c r="U33" i="99"/>
  <c r="U39" i="99"/>
  <c r="U15" i="98"/>
  <c r="U21" i="98"/>
  <c r="U27" i="98"/>
  <c r="U37" i="98"/>
  <c r="U13" i="97"/>
  <c r="U20" i="97"/>
  <c r="U31" i="97"/>
  <c r="U38" i="97"/>
  <c r="U15" i="95"/>
  <c r="U21" i="95"/>
  <c r="U26" i="84"/>
  <c r="U13" i="49"/>
  <c r="U13" i="60"/>
  <c r="U28" i="60"/>
  <c r="U41" i="60"/>
  <c r="U22" i="61"/>
  <c r="U29" i="61"/>
  <c r="U15" i="86"/>
  <c r="V15" i="86" s="1"/>
  <c r="U30" i="86"/>
  <c r="U23" i="88"/>
  <c r="U29" i="88"/>
  <c r="V29" i="88" s="1"/>
  <c r="U43" i="88"/>
  <c r="V43" i="88" s="1"/>
  <c r="U15" i="64"/>
  <c r="U21" i="64"/>
  <c r="U20" i="66"/>
  <c r="U36" i="66"/>
  <c r="U21" i="70"/>
  <c r="U20" i="90"/>
  <c r="U36" i="90"/>
  <c r="U37" i="119"/>
  <c r="U19" i="95"/>
  <c r="U25" i="95"/>
  <c r="U37" i="95"/>
  <c r="U13" i="84"/>
  <c r="U20" i="84"/>
  <c r="U38" i="84"/>
  <c r="U14" i="49"/>
  <c r="U22" i="49"/>
  <c r="U36" i="49"/>
  <c r="U15" i="60"/>
  <c r="U29" i="60"/>
  <c r="U43" i="60"/>
  <c r="U14" i="61"/>
  <c r="U20" i="61"/>
  <c r="U23" i="61"/>
  <c r="U42" i="61"/>
  <c r="U20" i="86"/>
  <c r="U34" i="86"/>
  <c r="U42" i="86"/>
  <c r="U16" i="88"/>
  <c r="U28" i="88"/>
  <c r="U35" i="88"/>
  <c r="U14" i="62"/>
  <c r="U20" i="62"/>
  <c r="U28" i="62"/>
  <c r="U34" i="62"/>
  <c r="U42" i="62"/>
  <c r="U16" i="64"/>
  <c r="U15" i="66"/>
  <c r="U23" i="66"/>
  <c r="U29" i="66"/>
  <c r="U37" i="66"/>
  <c r="U43" i="66"/>
  <c r="U15" i="90"/>
  <c r="U23" i="90"/>
  <c r="U29" i="90"/>
  <c r="U37" i="90"/>
  <c r="U43" i="90"/>
  <c r="U14" i="91"/>
  <c r="U20" i="91"/>
  <c r="U23" i="91"/>
  <c r="U42" i="91"/>
  <c r="U13" i="119"/>
  <c r="U22" i="119"/>
  <c r="U29" i="119"/>
  <c r="U41" i="119"/>
  <c r="U21" i="123"/>
  <c r="U27" i="123"/>
  <c r="U37" i="123"/>
  <c r="U43" i="123"/>
  <c r="U15" i="62"/>
  <c r="U23" i="62"/>
  <c r="U29" i="62"/>
  <c r="U37" i="62"/>
  <c r="U43" i="62"/>
  <c r="U20" i="64"/>
  <c r="U28" i="64"/>
  <c r="U34" i="64"/>
  <c r="U42" i="64"/>
  <c r="U14" i="70"/>
  <c r="U20" i="70"/>
  <c r="U28" i="70"/>
  <c r="U34" i="70"/>
  <c r="U42" i="70"/>
  <c r="U15" i="91"/>
  <c r="U27" i="91"/>
  <c r="U36" i="91"/>
  <c r="U43" i="91"/>
  <c r="U14" i="119"/>
  <c r="U20" i="119"/>
  <c r="U23" i="119"/>
  <c r="U42" i="119"/>
  <c r="U13" i="123"/>
  <c r="U19" i="123"/>
  <c r="U31" i="123"/>
  <c r="U38" i="123"/>
  <c r="U44" i="123"/>
  <c r="U14" i="95"/>
  <c r="U32" i="95"/>
  <c r="U15" i="84"/>
  <c r="U27" i="84"/>
  <c r="U33" i="84"/>
  <c r="U29" i="49"/>
  <c r="U43" i="49"/>
  <c r="U22" i="60"/>
  <c r="U36" i="60"/>
  <c r="U28" i="61"/>
  <c r="U34" i="61"/>
  <c r="U37" i="61"/>
  <c r="U13" i="86"/>
  <c r="U27" i="86"/>
  <c r="U14" i="87"/>
  <c r="U20" i="87"/>
  <c r="U28" i="87"/>
  <c r="U34" i="87"/>
  <c r="U42" i="87"/>
  <c r="U45" i="87" s="1"/>
  <c r="V36" i="88"/>
  <c r="U14" i="88"/>
  <c r="U21" i="88"/>
  <c r="U30" i="88"/>
  <c r="U42" i="88"/>
  <c r="U14" i="89"/>
  <c r="U20" i="89"/>
  <c r="U28" i="89"/>
  <c r="U34" i="89"/>
  <c r="U42" i="89"/>
  <c r="U14" i="64"/>
  <c r="U23" i="64"/>
  <c r="U29" i="64"/>
  <c r="U37" i="64"/>
  <c r="U43" i="64"/>
  <c r="U15" i="70"/>
  <c r="U23" i="70"/>
  <c r="U29" i="70"/>
  <c r="U37" i="70"/>
  <c r="U43" i="70"/>
  <c r="U28" i="91"/>
  <c r="U34" i="91"/>
  <c r="U37" i="91"/>
  <c r="U15" i="119"/>
  <c r="U27" i="119"/>
  <c r="U36" i="119"/>
  <c r="U43" i="119"/>
  <c r="U14" i="123"/>
  <c r="U32" i="123"/>
  <c r="H51" i="89"/>
  <c r="L51" i="89"/>
  <c r="P51" i="89"/>
  <c r="Q51" i="89"/>
  <c r="Q51" i="87"/>
  <c r="F51" i="87"/>
  <c r="P51" i="87"/>
  <c r="H51" i="86"/>
  <c r="L51" i="86"/>
  <c r="P51" i="86"/>
  <c r="F51" i="88"/>
  <c r="J51" i="88"/>
  <c r="N51" i="88"/>
  <c r="Q51" i="86"/>
  <c r="H51" i="88"/>
  <c r="L51" i="88"/>
  <c r="P51" i="88"/>
  <c r="F51" i="86"/>
  <c r="J51" i="86"/>
  <c r="N51" i="86"/>
  <c r="Q51" i="88"/>
  <c r="L51" i="87"/>
  <c r="V22" i="86"/>
  <c r="H51" i="87"/>
  <c r="H232" i="150"/>
  <c r="H250" i="150"/>
  <c r="H263" i="150"/>
  <c r="H233" i="150"/>
  <c r="H234" i="150"/>
  <c r="H247" i="150"/>
  <c r="H235" i="150"/>
  <c r="H251" i="150"/>
  <c r="H249" i="150"/>
  <c r="H248" i="150"/>
  <c r="H252" i="150"/>
  <c r="D237" i="150"/>
  <c r="H236" i="150"/>
  <c r="H262" i="150"/>
  <c r="D186" i="152"/>
  <c r="E243" i="152"/>
  <c r="E186" i="152"/>
  <c r="H263" i="149"/>
  <c r="D243" i="152"/>
  <c r="J264" i="152"/>
  <c r="J266" i="152" s="1"/>
  <c r="D94" i="152"/>
  <c r="D97" i="152" s="1"/>
  <c r="E94" i="152"/>
  <c r="E97" i="152" s="1"/>
  <c r="H233" i="149"/>
  <c r="J253" i="152"/>
  <c r="J255" i="152" s="1"/>
  <c r="I239" i="149"/>
  <c r="H234" i="149"/>
  <c r="I236" i="149"/>
  <c r="H239" i="149"/>
  <c r="I234" i="149"/>
  <c r="E232" i="150"/>
  <c r="E237" i="150" s="1"/>
  <c r="H232" i="152"/>
  <c r="H236" i="149"/>
  <c r="H250" i="149"/>
  <c r="I184" i="149"/>
  <c r="I250" i="149"/>
  <c r="J232" i="152"/>
  <c r="J237" i="152" s="1"/>
  <c r="G237" i="152"/>
  <c r="G264" i="152"/>
  <c r="G266" i="152" s="1"/>
  <c r="G253" i="152"/>
  <c r="G255" i="152" s="1"/>
  <c r="I251" i="149"/>
  <c r="I248" i="149"/>
  <c r="I241" i="149"/>
  <c r="I233" i="149"/>
  <c r="I90" i="149"/>
  <c r="I92" i="149"/>
  <c r="H184" i="149"/>
  <c r="H90" i="149"/>
  <c r="D253" i="150"/>
  <c r="D255" i="150" s="1"/>
  <c r="E237" i="149"/>
  <c r="F237" i="149" s="1"/>
  <c r="F232" i="149"/>
  <c r="E122" i="149"/>
  <c r="I117" i="149"/>
  <c r="I122" i="149" s="1"/>
  <c r="E129" i="149"/>
  <c r="I124" i="149"/>
  <c r="I129" i="149" s="1"/>
  <c r="I252" i="149"/>
  <c r="I249" i="149"/>
  <c r="H249" i="149"/>
  <c r="E115" i="149"/>
  <c r="I110" i="149"/>
  <c r="I115" i="149" s="1"/>
  <c r="D266" i="149"/>
  <c r="S253" i="149"/>
  <c r="S255" i="149" s="1"/>
  <c r="E247" i="149"/>
  <c r="G247" i="149" s="1"/>
  <c r="S264" i="149"/>
  <c r="S266" i="149" s="1"/>
  <c r="E262" i="149"/>
  <c r="F51" i="89"/>
  <c r="J51" i="89"/>
  <c r="N51" i="89"/>
  <c r="J51" i="87"/>
  <c r="N51" i="87"/>
  <c r="U40" i="98" l="1"/>
  <c r="K117" i="152"/>
  <c r="K122" i="152" s="1"/>
  <c r="H122" i="152"/>
  <c r="K124" i="152"/>
  <c r="K129" i="152" s="1"/>
  <c r="H129" i="152"/>
  <c r="K264" i="150"/>
  <c r="J264" i="150" s="1"/>
  <c r="K110" i="152"/>
  <c r="K115" i="152" s="1"/>
  <c r="H115" i="152"/>
  <c r="U31" i="62"/>
  <c r="U38" i="61"/>
  <c r="U22" i="47"/>
  <c r="U22" i="84"/>
  <c r="U24" i="86"/>
  <c r="U31" i="49"/>
  <c r="U34" i="123"/>
  <c r="U24" i="70"/>
  <c r="U46" i="123"/>
  <c r="U45" i="90"/>
  <c r="U28" i="95"/>
  <c r="U34" i="67"/>
  <c r="U28" i="84"/>
  <c r="U45" i="62"/>
  <c r="U28" i="99"/>
  <c r="U17" i="62"/>
  <c r="U38" i="86"/>
  <c r="U24" i="87"/>
  <c r="U24" i="91"/>
  <c r="U16" i="84"/>
  <c r="U22" i="95"/>
  <c r="U34" i="84"/>
  <c r="U40" i="44"/>
  <c r="U34" i="41"/>
  <c r="U22" i="1"/>
  <c r="U17" i="64"/>
  <c r="U38" i="66"/>
  <c r="U38" i="91"/>
  <c r="U17" i="88"/>
  <c r="U38" i="60"/>
  <c r="U22" i="123"/>
  <c r="U24" i="119"/>
  <c r="U45" i="119"/>
  <c r="U45" i="91"/>
  <c r="U24" i="90"/>
  <c r="U40" i="99"/>
  <c r="U16" i="99"/>
  <c r="U40" i="47"/>
  <c r="U31" i="86"/>
  <c r="U24" i="89"/>
  <c r="U17" i="70"/>
  <c r="U45" i="70"/>
  <c r="U45" i="89"/>
  <c r="U38" i="70"/>
  <c r="U24" i="62"/>
  <c r="U28" i="123"/>
  <c r="U28" i="98"/>
  <c r="U28" i="47"/>
  <c r="U22" i="44"/>
  <c r="U31" i="119"/>
  <c r="U16" i="123"/>
  <c r="U17" i="91"/>
  <c r="U40" i="123"/>
  <c r="U17" i="61"/>
  <c r="U24" i="49"/>
  <c r="U31" i="87"/>
  <c r="U40" i="97"/>
  <c r="U22" i="48"/>
  <c r="U38" i="64"/>
  <c r="U17" i="89"/>
  <c r="U31" i="64"/>
  <c r="U31" i="60"/>
  <c r="U40" i="95"/>
  <c r="U38" i="90"/>
  <c r="U24" i="66"/>
  <c r="U31" i="61"/>
  <c r="U17" i="60"/>
  <c r="U16" i="97"/>
  <c r="U16" i="98"/>
  <c r="U16" i="67"/>
  <c r="U16" i="48"/>
  <c r="U22" i="45"/>
  <c r="U16" i="44"/>
  <c r="U16" i="41"/>
  <c r="U16" i="1"/>
  <c r="U45" i="64"/>
  <c r="U40" i="84"/>
  <c r="U38" i="49"/>
  <c r="U45" i="60"/>
  <c r="U31" i="90"/>
  <c r="U40" i="41"/>
  <c r="U45" i="61"/>
  <c r="U24" i="60"/>
  <c r="U34" i="95"/>
  <c r="U22" i="97"/>
  <c r="U22" i="98"/>
  <c r="U40" i="67"/>
  <c r="U40" i="48"/>
  <c r="U28" i="45"/>
  <c r="U38" i="88"/>
  <c r="U34" i="98"/>
  <c r="U34" i="99"/>
  <c r="U28" i="67"/>
  <c r="U34" i="48"/>
  <c r="U34" i="45"/>
  <c r="U28" i="44"/>
  <c r="U28" i="41"/>
  <c r="U40" i="45"/>
  <c r="U28" i="97"/>
  <c r="U22" i="41"/>
  <c r="U22" i="67"/>
  <c r="U34" i="44"/>
  <c r="U16" i="45"/>
  <c r="U38" i="119"/>
  <c r="U17" i="87"/>
  <c r="U45" i="66"/>
  <c r="U16" i="95"/>
  <c r="U31" i="91"/>
  <c r="U31" i="89"/>
  <c r="U45" i="49"/>
  <c r="U24" i="64"/>
  <c r="U34" i="47"/>
  <c r="U17" i="86"/>
  <c r="U38" i="62"/>
  <c r="U24" i="61"/>
  <c r="U17" i="49"/>
  <c r="U40" i="1"/>
  <c r="U31" i="66"/>
  <c r="U17" i="90"/>
  <c r="U45" i="86"/>
  <c r="U31" i="88"/>
  <c r="U22" i="99"/>
  <c r="U38" i="89"/>
  <c r="U45" i="88"/>
  <c r="U17" i="119"/>
  <c r="U17" i="66"/>
  <c r="U34" i="97"/>
  <c r="U16" i="47"/>
  <c r="U24" i="88"/>
  <c r="U38" i="87"/>
  <c r="U31" i="70"/>
  <c r="G51" i="89"/>
  <c r="K51" i="87"/>
  <c r="I51" i="87"/>
  <c r="M51" i="88"/>
  <c r="I51" i="86"/>
  <c r="I51" i="88"/>
  <c r="O51" i="89"/>
  <c r="O51" i="88"/>
  <c r="G51" i="88"/>
  <c r="M51" i="86"/>
  <c r="K51" i="88"/>
  <c r="K51" i="86"/>
  <c r="K51" i="89"/>
  <c r="O51" i="86"/>
  <c r="G51" i="86"/>
  <c r="I51" i="89"/>
  <c r="H237" i="150"/>
  <c r="E258" i="152"/>
  <c r="E280" i="152" s="1"/>
  <c r="E283" i="152" s="1"/>
  <c r="D258" i="152"/>
  <c r="E247" i="150"/>
  <c r="E253" i="150" s="1"/>
  <c r="E255" i="150" s="1"/>
  <c r="H247" i="152"/>
  <c r="K232" i="152"/>
  <c r="K237" i="152" s="1"/>
  <c r="H237" i="152"/>
  <c r="E262" i="150"/>
  <c r="E264" i="150" s="1"/>
  <c r="E266" i="150" s="1"/>
  <c r="H262" i="152"/>
  <c r="H253" i="150"/>
  <c r="H255" i="150" s="1"/>
  <c r="L263" i="150"/>
  <c r="H264" i="150"/>
  <c r="G264" i="150" s="1"/>
  <c r="L262" i="150"/>
  <c r="E264" i="149"/>
  <c r="G262" i="149"/>
  <c r="F262" i="149"/>
  <c r="J232" i="149"/>
  <c r="G237" i="149"/>
  <c r="H232" i="149"/>
  <c r="E253" i="149"/>
  <c r="F247" i="149"/>
  <c r="I232" i="149"/>
  <c r="I237" i="149" s="1"/>
  <c r="M51" i="89"/>
  <c r="G51" i="87"/>
  <c r="O51" i="87"/>
  <c r="M51" i="87"/>
  <c r="K266" i="150" l="1"/>
  <c r="G255" i="150"/>
  <c r="D280" i="152"/>
  <c r="D283" i="152" s="1"/>
  <c r="K262" i="152"/>
  <c r="K264" i="152" s="1"/>
  <c r="K266" i="152" s="1"/>
  <c r="H264" i="152"/>
  <c r="H266" i="152" s="1"/>
  <c r="K247" i="152"/>
  <c r="K253" i="152" s="1"/>
  <c r="K255" i="152" s="1"/>
  <c r="H253" i="152"/>
  <c r="H255" i="152" s="1"/>
  <c r="L264" i="150"/>
  <c r="L266" i="150" s="1"/>
  <c r="H266" i="150"/>
  <c r="G253" i="149"/>
  <c r="J247" i="149"/>
  <c r="H247" i="149"/>
  <c r="G264" i="149"/>
  <c r="J262" i="149"/>
  <c r="H262" i="149"/>
  <c r="I247" i="149"/>
  <c r="I253" i="149" s="1"/>
  <c r="I255" i="149" s="1"/>
  <c r="E266" i="149"/>
  <c r="F266" i="149" s="1"/>
  <c r="F264" i="149"/>
  <c r="J237" i="149"/>
  <c r="H237" i="149"/>
  <c r="E255" i="149"/>
  <c r="F255" i="149" s="1"/>
  <c r="F253" i="149"/>
  <c r="J266" i="150" l="1"/>
  <c r="G266" i="150"/>
  <c r="J264" i="149"/>
  <c r="G266" i="149"/>
  <c r="H264" i="149"/>
  <c r="J253" i="149"/>
  <c r="G255" i="149"/>
  <c r="H253" i="149"/>
  <c r="J266" i="149" l="1"/>
  <c r="H266" i="149"/>
  <c r="J255" i="149"/>
  <c r="H255" i="149"/>
  <c r="J190" i="76" l="1"/>
  <c r="J157" i="76"/>
  <c r="J156" i="76"/>
  <c r="J154" i="76"/>
  <c r="J153" i="76"/>
  <c r="J152" i="76"/>
  <c r="J151" i="76"/>
  <c r="J150" i="76"/>
  <c r="J149" i="76"/>
  <c r="J147" i="76"/>
  <c r="J146" i="76"/>
  <c r="J145" i="76"/>
  <c r="J144" i="76"/>
  <c r="J143" i="76"/>
  <c r="J142" i="76"/>
  <c r="J140" i="76"/>
  <c r="J139" i="76"/>
  <c r="J138" i="76"/>
  <c r="J137" i="76"/>
  <c r="J136" i="76"/>
  <c r="F31" i="1" l="1"/>
  <c r="V31" i="1" s="1"/>
  <c r="S129" i="76" l="1"/>
  <c r="U129" i="76" s="1"/>
  <c r="R129" i="76"/>
  <c r="P129" i="76"/>
  <c r="S128" i="76"/>
  <c r="U128" i="76" s="1"/>
  <c r="R128" i="76"/>
  <c r="P128" i="76"/>
  <c r="S127" i="76"/>
  <c r="U127" i="76" s="1"/>
  <c r="R127" i="76"/>
  <c r="P127" i="76"/>
  <c r="S126" i="76"/>
  <c r="U126" i="76" s="1"/>
  <c r="R126" i="76"/>
  <c r="P126" i="76"/>
  <c r="S125" i="76"/>
  <c r="U125" i="76" s="1"/>
  <c r="R125" i="76"/>
  <c r="P125" i="76"/>
  <c r="S124" i="76"/>
  <c r="U124" i="76" s="1"/>
  <c r="R124" i="76"/>
  <c r="P124" i="76"/>
  <c r="S122" i="76"/>
  <c r="U122" i="76" s="1"/>
  <c r="R122" i="76"/>
  <c r="P122" i="76"/>
  <c r="S121" i="76"/>
  <c r="U121" i="76" s="1"/>
  <c r="R121" i="76"/>
  <c r="P121" i="76"/>
  <c r="S120" i="76"/>
  <c r="U120" i="76" s="1"/>
  <c r="R120" i="76"/>
  <c r="P120" i="76"/>
  <c r="S119" i="76"/>
  <c r="U119" i="76" s="1"/>
  <c r="R119" i="76"/>
  <c r="P119" i="76"/>
  <c r="S118" i="76"/>
  <c r="U118" i="76" s="1"/>
  <c r="R118" i="76"/>
  <c r="P118" i="76"/>
  <c r="S117" i="76"/>
  <c r="U117" i="76" s="1"/>
  <c r="R117" i="76"/>
  <c r="P117" i="76"/>
  <c r="P114" i="76"/>
  <c r="P113" i="76"/>
  <c r="P112" i="76"/>
  <c r="P111" i="76"/>
  <c r="P110" i="76"/>
  <c r="R115" i="76"/>
  <c r="P115" i="76"/>
  <c r="R114" i="76"/>
  <c r="R113" i="76"/>
  <c r="R112" i="76"/>
  <c r="R110" i="76"/>
  <c r="V117" i="76" l="1"/>
  <c r="V119" i="76"/>
  <c r="V124" i="76"/>
  <c r="V128" i="76"/>
  <c r="V122" i="76"/>
  <c r="V126" i="76"/>
  <c r="V127" i="76"/>
  <c r="V125" i="76"/>
  <c r="V129" i="76"/>
  <c r="V118" i="76"/>
  <c r="V120" i="76"/>
  <c r="V121" i="76"/>
  <c r="S111" i="76"/>
  <c r="U111" i="76" s="1"/>
  <c r="S112" i="76"/>
  <c r="U112" i="76" s="1"/>
  <c r="S113" i="76"/>
  <c r="U113" i="76" s="1"/>
  <c r="S114" i="76"/>
  <c r="U114" i="76" s="1"/>
  <c r="R111" i="76"/>
  <c r="J120" i="150" l="1"/>
  <c r="K120" i="150" s="1"/>
  <c r="L120" i="150" s="1"/>
  <c r="J127" i="150"/>
  <c r="K127" i="150" s="1"/>
  <c r="L127" i="150" s="1"/>
  <c r="J124" i="150"/>
  <c r="K124" i="150" s="1"/>
  <c r="J121" i="150"/>
  <c r="K121" i="150" s="1"/>
  <c r="L121" i="150" s="1"/>
  <c r="J125" i="150"/>
  <c r="K125" i="150" s="1"/>
  <c r="L125" i="150" s="1"/>
  <c r="J118" i="150"/>
  <c r="K118" i="150" s="1"/>
  <c r="L118" i="150" s="1"/>
  <c r="J126" i="150"/>
  <c r="K126" i="150" s="1"/>
  <c r="L126" i="150" s="1"/>
  <c r="J119" i="150"/>
  <c r="K119" i="150" s="1"/>
  <c r="L119" i="150" s="1"/>
  <c r="J128" i="150"/>
  <c r="K128" i="150" s="1"/>
  <c r="L128" i="150" s="1"/>
  <c r="J129" i="150"/>
  <c r="J122" i="150"/>
  <c r="J117" i="150"/>
  <c r="K117" i="150" s="1"/>
  <c r="V114" i="76"/>
  <c r="V113" i="76"/>
  <c r="V112" i="76"/>
  <c r="V111" i="76"/>
  <c r="K122" i="150" l="1"/>
  <c r="J114" i="150"/>
  <c r="K114" i="150" s="1"/>
  <c r="L114" i="150" s="1"/>
  <c r="J111" i="150"/>
  <c r="K111" i="150" s="1"/>
  <c r="L111" i="150" s="1"/>
  <c r="K129" i="150"/>
  <c r="J112" i="150"/>
  <c r="K112" i="150" s="1"/>
  <c r="L112" i="150" s="1"/>
  <c r="L117" i="150"/>
  <c r="L122" i="150" s="1"/>
  <c r="J113" i="150"/>
  <c r="K113" i="150" s="1"/>
  <c r="L113" i="150" s="1"/>
  <c r="L124" i="150"/>
  <c r="L129" i="150" s="1"/>
  <c r="S110" i="76"/>
  <c r="U110" i="76" s="1"/>
  <c r="S115" i="76"/>
  <c r="U115" i="76" s="1"/>
  <c r="P62" i="123"/>
  <c r="Q62" i="123" s="1"/>
  <c r="P61" i="123"/>
  <c r="Q61" i="123" s="1"/>
  <c r="P60" i="123"/>
  <c r="Q60" i="123" s="1"/>
  <c r="P59" i="123"/>
  <c r="Q59" i="123" s="1"/>
  <c r="P58" i="123"/>
  <c r="Q58" i="123" s="1"/>
  <c r="P60" i="119"/>
  <c r="Q60" i="119" s="1"/>
  <c r="P59" i="119"/>
  <c r="Q59" i="119" s="1"/>
  <c r="P58" i="119"/>
  <c r="Q58" i="119" s="1"/>
  <c r="P57" i="119"/>
  <c r="Q57" i="119" s="1"/>
  <c r="P56" i="119"/>
  <c r="Q56" i="119" s="1"/>
  <c r="P60" i="91"/>
  <c r="Q60" i="91" s="1"/>
  <c r="P59" i="91"/>
  <c r="Q59" i="91" s="1"/>
  <c r="P58" i="91"/>
  <c r="Q58" i="91" s="1"/>
  <c r="P57" i="91"/>
  <c r="Q57" i="91" s="1"/>
  <c r="P56" i="91"/>
  <c r="Q56" i="91" s="1"/>
  <c r="P60" i="90"/>
  <c r="Q60" i="90" s="1"/>
  <c r="P59" i="90"/>
  <c r="Q59" i="90" s="1"/>
  <c r="P58" i="90"/>
  <c r="Q58" i="90" s="1"/>
  <c r="P57" i="90"/>
  <c r="Q57" i="90" s="1"/>
  <c r="P56" i="90"/>
  <c r="Q56" i="90" s="1"/>
  <c r="P60" i="70"/>
  <c r="Q60" i="70" s="1"/>
  <c r="P59" i="70"/>
  <c r="Q59" i="70" s="1"/>
  <c r="P58" i="70"/>
  <c r="Q58" i="70" s="1"/>
  <c r="P57" i="70"/>
  <c r="Q57" i="70" s="1"/>
  <c r="P56" i="70"/>
  <c r="Q56" i="70" s="1"/>
  <c r="P60" i="66"/>
  <c r="Q60" i="66" s="1"/>
  <c r="P59" i="66"/>
  <c r="Q59" i="66" s="1"/>
  <c r="P58" i="66"/>
  <c r="Q58" i="66" s="1"/>
  <c r="P57" i="66"/>
  <c r="Q57" i="66" s="1"/>
  <c r="P56" i="66"/>
  <c r="Q56" i="66" s="1"/>
  <c r="P60" i="64"/>
  <c r="Q60" i="64" s="1"/>
  <c r="P59" i="64"/>
  <c r="Q59" i="64" s="1"/>
  <c r="P58" i="64"/>
  <c r="Q58" i="64" s="1"/>
  <c r="P57" i="64"/>
  <c r="Q57" i="64" s="1"/>
  <c r="P56" i="64"/>
  <c r="Q56" i="64" s="1"/>
  <c r="P60" i="62"/>
  <c r="Q60" i="62" s="1"/>
  <c r="P59" i="62"/>
  <c r="Q59" i="62" s="1"/>
  <c r="P58" i="62"/>
  <c r="Q58" i="62" s="1"/>
  <c r="P57" i="62"/>
  <c r="Q57" i="62" s="1"/>
  <c r="P56" i="62"/>
  <c r="Q56" i="62" s="1"/>
  <c r="P56" i="89"/>
  <c r="Q56" i="89" s="1"/>
  <c r="P57" i="89"/>
  <c r="Q57" i="89" s="1"/>
  <c r="P58" i="89"/>
  <c r="Q58" i="89" s="1"/>
  <c r="P59" i="89"/>
  <c r="Q59" i="89"/>
  <c r="P60" i="89"/>
  <c r="Q60" i="89" s="1"/>
  <c r="P56" i="86"/>
  <c r="Q56" i="86" s="1"/>
  <c r="P57" i="86"/>
  <c r="Q57" i="86" s="1"/>
  <c r="P58" i="86"/>
  <c r="Q58" i="86" s="1"/>
  <c r="P59" i="86"/>
  <c r="Q59" i="86" s="1"/>
  <c r="P60" i="86"/>
  <c r="Q60" i="86" s="1"/>
  <c r="P60" i="61"/>
  <c r="Q60" i="61" s="1"/>
  <c r="P59" i="61"/>
  <c r="Q59" i="61" s="1"/>
  <c r="P58" i="61"/>
  <c r="Q58" i="61" s="1"/>
  <c r="P57" i="61"/>
  <c r="Q57" i="61" s="1"/>
  <c r="P56" i="61"/>
  <c r="Q56" i="61" s="1"/>
  <c r="P60" i="60"/>
  <c r="Q60" i="60" s="1"/>
  <c r="P59" i="60"/>
  <c r="Q59" i="60" s="1"/>
  <c r="P58" i="60"/>
  <c r="Q58" i="60" s="1"/>
  <c r="P57" i="60"/>
  <c r="Q57" i="60" s="1"/>
  <c r="P56" i="60"/>
  <c r="Q56" i="60" s="1"/>
  <c r="P57" i="123"/>
  <c r="Q57" i="123" s="1"/>
  <c r="P60" i="88"/>
  <c r="Q60" i="88" s="1"/>
  <c r="P59" i="88"/>
  <c r="Q59" i="88" s="1"/>
  <c r="P58" i="88"/>
  <c r="Q58" i="88" s="1"/>
  <c r="P57" i="88"/>
  <c r="Q57" i="88" s="1"/>
  <c r="P56" i="88"/>
  <c r="Q56" i="88" s="1"/>
  <c r="P60" i="87"/>
  <c r="Q60" i="87" s="1"/>
  <c r="P59" i="87"/>
  <c r="Q59" i="87" s="1"/>
  <c r="Q58" i="87"/>
  <c r="P58" i="87"/>
  <c r="P57" i="87"/>
  <c r="Q57" i="87" s="1"/>
  <c r="P56" i="87"/>
  <c r="Q56" i="87" s="1"/>
  <c r="P60" i="49"/>
  <c r="Q60" i="49" s="1"/>
  <c r="P59" i="49"/>
  <c r="Q59" i="49" s="1"/>
  <c r="P58" i="49"/>
  <c r="Q58" i="49" s="1"/>
  <c r="P57" i="49"/>
  <c r="Q57" i="49" s="1"/>
  <c r="P56" i="49"/>
  <c r="Q56" i="49" s="1"/>
  <c r="P54" i="84"/>
  <c r="Q54" i="84" s="1"/>
  <c r="P53" i="84"/>
  <c r="Q53" i="84" s="1"/>
  <c r="P52" i="84"/>
  <c r="Q52" i="84" s="1"/>
  <c r="P51" i="84"/>
  <c r="Q51" i="84" s="1"/>
  <c r="P50" i="84"/>
  <c r="Q50" i="84" s="1"/>
  <c r="P54" i="95"/>
  <c r="Q54" i="95" s="1"/>
  <c r="P53" i="95"/>
  <c r="Q53" i="95" s="1"/>
  <c r="P52" i="95"/>
  <c r="Q52" i="95" s="1"/>
  <c r="P51" i="95"/>
  <c r="Q51" i="95" s="1"/>
  <c r="P50" i="95"/>
  <c r="Q50" i="95" s="1"/>
  <c r="P54" i="97"/>
  <c r="Q54" i="97" s="1"/>
  <c r="P53" i="97"/>
  <c r="Q53" i="97" s="1"/>
  <c r="P52" i="97"/>
  <c r="Q52" i="97" s="1"/>
  <c r="P51" i="97"/>
  <c r="Q51" i="97" s="1"/>
  <c r="P50" i="97"/>
  <c r="Q50" i="97" s="1"/>
  <c r="P54" i="98"/>
  <c r="Q54" i="98" s="1"/>
  <c r="P53" i="98"/>
  <c r="Q53" i="98" s="1"/>
  <c r="P52" i="98"/>
  <c r="Q52" i="98" s="1"/>
  <c r="P51" i="98"/>
  <c r="Q51" i="98" s="1"/>
  <c r="P50" i="98"/>
  <c r="Q50" i="98" s="1"/>
  <c r="P54" i="99"/>
  <c r="Q54" i="99" s="1"/>
  <c r="P53" i="99"/>
  <c r="Q53" i="99" s="1"/>
  <c r="P52" i="99"/>
  <c r="Q52" i="99" s="1"/>
  <c r="P51" i="99"/>
  <c r="Q51" i="99" s="1"/>
  <c r="P50" i="99"/>
  <c r="Q50" i="99" s="1"/>
  <c r="P54" i="67"/>
  <c r="Q54" i="67" s="1"/>
  <c r="P53" i="67"/>
  <c r="Q53" i="67" s="1"/>
  <c r="P52" i="67"/>
  <c r="Q52" i="67" s="1"/>
  <c r="P51" i="67"/>
  <c r="Q51" i="67" s="1"/>
  <c r="P50" i="67"/>
  <c r="Q50" i="67" s="1"/>
  <c r="P54" i="48"/>
  <c r="Q54" i="48" s="1"/>
  <c r="P53" i="48"/>
  <c r="Q53" i="48" s="1"/>
  <c r="P52" i="48"/>
  <c r="Q52" i="48" s="1"/>
  <c r="P51" i="48"/>
  <c r="Q51" i="48" s="1"/>
  <c r="P50" i="48"/>
  <c r="Q50" i="48" s="1"/>
  <c r="P54" i="47"/>
  <c r="Q54" i="47" s="1"/>
  <c r="P53" i="47"/>
  <c r="Q53" i="47" s="1"/>
  <c r="P52" i="47"/>
  <c r="Q52" i="47" s="1"/>
  <c r="P51" i="47"/>
  <c r="Q51" i="47" s="1"/>
  <c r="P50" i="47"/>
  <c r="Q50" i="47" s="1"/>
  <c r="P54" i="45"/>
  <c r="Q54" i="45" s="1"/>
  <c r="P53" i="45"/>
  <c r="Q53" i="45" s="1"/>
  <c r="P52" i="45"/>
  <c r="Q52" i="45" s="1"/>
  <c r="P51" i="45"/>
  <c r="Q51" i="45" s="1"/>
  <c r="P50" i="45"/>
  <c r="Q50" i="45" s="1"/>
  <c r="P54" i="44"/>
  <c r="Q54" i="44" s="1"/>
  <c r="P53" i="44"/>
  <c r="Q53" i="44" s="1"/>
  <c r="P52" i="44"/>
  <c r="Q52" i="44" s="1"/>
  <c r="P51" i="44"/>
  <c r="Q51" i="44" s="1"/>
  <c r="P50" i="44"/>
  <c r="Q50" i="44" s="1"/>
  <c r="P54" i="41"/>
  <c r="Q54" i="41" s="1"/>
  <c r="P53" i="41"/>
  <c r="Q53" i="41" s="1"/>
  <c r="P52" i="41"/>
  <c r="Q52" i="41" s="1"/>
  <c r="P51" i="41"/>
  <c r="Q51" i="41" s="1"/>
  <c r="P50" i="41"/>
  <c r="Q50" i="41" s="1"/>
  <c r="P54" i="1"/>
  <c r="Q54" i="1" s="1"/>
  <c r="P53" i="1"/>
  <c r="Q53" i="1" s="1"/>
  <c r="P52" i="1"/>
  <c r="Q52" i="1" s="1"/>
  <c r="P51" i="1"/>
  <c r="P50" i="1"/>
  <c r="Q50" i="1" s="1"/>
  <c r="Q40" i="41"/>
  <c r="O30" i="149" s="1"/>
  <c r="S30" i="149" s="1"/>
  <c r="E30" i="149" s="1"/>
  <c r="Q39" i="41"/>
  <c r="Q38" i="41"/>
  <c r="Q37" i="41"/>
  <c r="Q34" i="41"/>
  <c r="O29" i="149" s="1"/>
  <c r="S29" i="149" s="1"/>
  <c r="E29" i="149" s="1"/>
  <c r="Q33" i="41"/>
  <c r="Q32" i="41"/>
  <c r="Q31" i="41"/>
  <c r="Q28" i="41"/>
  <c r="O28" i="149" s="1"/>
  <c r="S28" i="149" s="1"/>
  <c r="E28" i="149" s="1"/>
  <c r="Q27" i="41"/>
  <c r="Q26" i="41"/>
  <c r="Q25" i="41"/>
  <c r="Q22" i="41"/>
  <c r="O27" i="149" s="1"/>
  <c r="S27" i="149" s="1"/>
  <c r="E27" i="149" s="1"/>
  <c r="Q21" i="41"/>
  <c r="Q20" i="41"/>
  <c r="Q19" i="41"/>
  <c r="Q16" i="41"/>
  <c r="O26" i="149" s="1"/>
  <c r="Q15" i="41"/>
  <c r="Q14" i="41"/>
  <c r="Q13" i="41"/>
  <c r="Q40" i="44"/>
  <c r="O37" i="149" s="1"/>
  <c r="S37" i="149" s="1"/>
  <c r="E37" i="149" s="1"/>
  <c r="Q39" i="44"/>
  <c r="Q38" i="44"/>
  <c r="Q37" i="44"/>
  <c r="Q34" i="44"/>
  <c r="O36" i="149" s="1"/>
  <c r="S36" i="149" s="1"/>
  <c r="E36" i="149" s="1"/>
  <c r="Q33" i="44"/>
  <c r="Q32" i="44"/>
  <c r="Q31" i="44"/>
  <c r="Q28" i="44"/>
  <c r="O35" i="149" s="1"/>
  <c r="S35" i="149" s="1"/>
  <c r="E35" i="149" s="1"/>
  <c r="Q27" i="44"/>
  <c r="Q26" i="44"/>
  <c r="Q25" i="44"/>
  <c r="Q22" i="44"/>
  <c r="O34" i="149" s="1"/>
  <c r="S34" i="149" s="1"/>
  <c r="E34" i="149" s="1"/>
  <c r="Q21" i="44"/>
  <c r="Q20" i="44"/>
  <c r="Q19" i="44"/>
  <c r="Q16" i="44"/>
  <c r="O33" i="149" s="1"/>
  <c r="Q15" i="44"/>
  <c r="Q14" i="44"/>
  <c r="Q13" i="44"/>
  <c r="Q40" i="45"/>
  <c r="O44" i="149" s="1"/>
  <c r="S44" i="149" s="1"/>
  <c r="E44" i="149" s="1"/>
  <c r="Q39" i="45"/>
  <c r="Q38" i="45"/>
  <c r="Q37" i="45"/>
  <c r="Q34" i="45"/>
  <c r="O43" i="149" s="1"/>
  <c r="S43" i="149" s="1"/>
  <c r="E43" i="149" s="1"/>
  <c r="Q33" i="45"/>
  <c r="Q32" i="45"/>
  <c r="Q31" i="45"/>
  <c r="Q28" i="45"/>
  <c r="O42" i="149" s="1"/>
  <c r="S42" i="149" s="1"/>
  <c r="E42" i="149" s="1"/>
  <c r="Q27" i="45"/>
  <c r="Q26" i="45"/>
  <c r="Q25" i="45"/>
  <c r="Q22" i="45"/>
  <c r="O41" i="149" s="1"/>
  <c r="S41" i="149" s="1"/>
  <c r="E41" i="149" s="1"/>
  <c r="Q21" i="45"/>
  <c r="Q20" i="45"/>
  <c r="Q19" i="45"/>
  <c r="Q16" i="45"/>
  <c r="O40" i="149" s="1"/>
  <c r="Q15" i="45"/>
  <c r="Q14" i="45"/>
  <c r="Q45" i="45" s="1"/>
  <c r="Q13" i="45"/>
  <c r="Q40" i="47"/>
  <c r="O51" i="149" s="1"/>
  <c r="S51" i="149" s="1"/>
  <c r="E51" i="149" s="1"/>
  <c r="Q39" i="47"/>
  <c r="Q38" i="47"/>
  <c r="Q37" i="47"/>
  <c r="Q34" i="47"/>
  <c r="O50" i="149" s="1"/>
  <c r="S50" i="149" s="1"/>
  <c r="E50" i="149" s="1"/>
  <c r="Q33" i="47"/>
  <c r="Q32" i="47"/>
  <c r="Q31" i="47"/>
  <c r="Q28" i="47"/>
  <c r="O49" i="149" s="1"/>
  <c r="S49" i="149" s="1"/>
  <c r="E49" i="149" s="1"/>
  <c r="Q27" i="47"/>
  <c r="Q26" i="47"/>
  <c r="Q25" i="47"/>
  <c r="Q22" i="47"/>
  <c r="O48" i="149" s="1"/>
  <c r="S48" i="149" s="1"/>
  <c r="E48" i="149" s="1"/>
  <c r="Q21" i="47"/>
  <c r="Q20" i="47"/>
  <c r="Q19" i="47"/>
  <c r="Q16" i="47"/>
  <c r="O47" i="149" s="1"/>
  <c r="Q15" i="47"/>
  <c r="Q14" i="47"/>
  <c r="Q45" i="47" s="1"/>
  <c r="Q13" i="47"/>
  <c r="Q40" i="48"/>
  <c r="O63" i="149" s="1"/>
  <c r="S63" i="149" s="1"/>
  <c r="E63" i="149" s="1"/>
  <c r="Q39" i="48"/>
  <c r="Q38" i="48"/>
  <c r="Q37" i="48"/>
  <c r="Q34" i="48"/>
  <c r="O62" i="149" s="1"/>
  <c r="S62" i="149" s="1"/>
  <c r="E62" i="149" s="1"/>
  <c r="Q33" i="48"/>
  <c r="Q32" i="48"/>
  <c r="Q31" i="48"/>
  <c r="Q28" i="48"/>
  <c r="Q27" i="48"/>
  <c r="Q26" i="48"/>
  <c r="Q25" i="48"/>
  <c r="Q22" i="48"/>
  <c r="O61" i="149" s="1"/>
  <c r="S61" i="149" s="1"/>
  <c r="E61" i="149" s="1"/>
  <c r="Q21" i="48"/>
  <c r="Q20" i="48"/>
  <c r="Q19" i="48"/>
  <c r="Q16" i="48"/>
  <c r="O60" i="149" s="1"/>
  <c r="Q15" i="48"/>
  <c r="Q14" i="48"/>
  <c r="Q13" i="48"/>
  <c r="Q40" i="67"/>
  <c r="O57" i="149" s="1"/>
  <c r="S57" i="149" s="1"/>
  <c r="E57" i="149" s="1"/>
  <c r="Q39" i="67"/>
  <c r="Q38" i="67"/>
  <c r="Q37" i="67"/>
  <c r="Q34" i="67"/>
  <c r="O56" i="149" s="1"/>
  <c r="S56" i="149" s="1"/>
  <c r="E56" i="149" s="1"/>
  <c r="Q33" i="67"/>
  <c r="Q32" i="67"/>
  <c r="Q31" i="67"/>
  <c r="Q28" i="67"/>
  <c r="Q27" i="67"/>
  <c r="Q26" i="67"/>
  <c r="Q25" i="67"/>
  <c r="Q22" i="67"/>
  <c r="O55" i="149" s="1"/>
  <c r="S55" i="149" s="1"/>
  <c r="E55" i="149" s="1"/>
  <c r="Q21" i="67"/>
  <c r="Q20" i="67"/>
  <c r="Q19" i="67"/>
  <c r="Q16" i="67"/>
  <c r="O54" i="149" s="1"/>
  <c r="Q15" i="67"/>
  <c r="Q14" i="67"/>
  <c r="Q13" i="67"/>
  <c r="Q40" i="99"/>
  <c r="O69" i="149" s="1"/>
  <c r="S69" i="149" s="1"/>
  <c r="E69" i="149" s="1"/>
  <c r="Q39" i="99"/>
  <c r="Q38" i="99"/>
  <c r="Q37" i="99"/>
  <c r="Q34" i="99"/>
  <c r="O68" i="149" s="1"/>
  <c r="S68" i="149" s="1"/>
  <c r="E68" i="149" s="1"/>
  <c r="Q33" i="99"/>
  <c r="Q32" i="99"/>
  <c r="Q31" i="99"/>
  <c r="Q28" i="99"/>
  <c r="Q27" i="99"/>
  <c r="Q26" i="99"/>
  <c r="Q25" i="99"/>
  <c r="Q22" i="99"/>
  <c r="O67" i="149" s="1"/>
  <c r="S67" i="149" s="1"/>
  <c r="E67" i="149" s="1"/>
  <c r="Q21" i="99"/>
  <c r="Q20" i="99"/>
  <c r="Q19" i="99"/>
  <c r="Q16" i="99"/>
  <c r="O66" i="149" s="1"/>
  <c r="Q15" i="99"/>
  <c r="Q14" i="99"/>
  <c r="Q45" i="99" s="1"/>
  <c r="Q13" i="99"/>
  <c r="Q40" i="98"/>
  <c r="O75" i="149" s="1"/>
  <c r="S75" i="149" s="1"/>
  <c r="E75" i="149" s="1"/>
  <c r="Q39" i="98"/>
  <c r="Q38" i="98"/>
  <c r="Q37" i="98"/>
  <c r="Q34" i="98"/>
  <c r="O74" i="149" s="1"/>
  <c r="S74" i="149" s="1"/>
  <c r="E74" i="149" s="1"/>
  <c r="Q33" i="98"/>
  <c r="Q32" i="98"/>
  <c r="Q31" i="98"/>
  <c r="Q28" i="98"/>
  <c r="Q27" i="98"/>
  <c r="Q26" i="98"/>
  <c r="Q25" i="98"/>
  <c r="Q22" i="98"/>
  <c r="O73" i="149" s="1"/>
  <c r="S73" i="149" s="1"/>
  <c r="E73" i="149" s="1"/>
  <c r="Q21" i="98"/>
  <c r="Q20" i="98"/>
  <c r="Q19" i="98"/>
  <c r="Q16" i="98"/>
  <c r="O72" i="149" s="1"/>
  <c r="Q15" i="98"/>
  <c r="Q14" i="98"/>
  <c r="Q13" i="98"/>
  <c r="Q40" i="97"/>
  <c r="O81" i="149" s="1"/>
  <c r="S81" i="149" s="1"/>
  <c r="E81" i="149" s="1"/>
  <c r="Q39" i="97"/>
  <c r="Q38" i="97"/>
  <c r="Q37" i="97"/>
  <c r="Q34" i="97"/>
  <c r="O80" i="149" s="1"/>
  <c r="S80" i="149" s="1"/>
  <c r="E80" i="149" s="1"/>
  <c r="Q33" i="97"/>
  <c r="Q32" i="97"/>
  <c r="Q31" i="97"/>
  <c r="Q28" i="97"/>
  <c r="Q27" i="97"/>
  <c r="Q26" i="97"/>
  <c r="Q25" i="97"/>
  <c r="Q22" i="97"/>
  <c r="O79" i="149" s="1"/>
  <c r="S79" i="149" s="1"/>
  <c r="E79" i="149" s="1"/>
  <c r="Q21" i="97"/>
  <c r="Q20" i="97"/>
  <c r="Q19" i="97"/>
  <c r="Q16" i="97"/>
  <c r="O78" i="149" s="1"/>
  <c r="Q15" i="97"/>
  <c r="Q14" i="97"/>
  <c r="Q13" i="97"/>
  <c r="Q40" i="95"/>
  <c r="O87" i="149" s="1"/>
  <c r="S87" i="149" s="1"/>
  <c r="E87" i="149" s="1"/>
  <c r="Q39" i="95"/>
  <c r="Q38" i="95"/>
  <c r="Q37" i="95"/>
  <c r="Q34" i="95"/>
  <c r="O86" i="149" s="1"/>
  <c r="S86" i="149" s="1"/>
  <c r="E86" i="149" s="1"/>
  <c r="Q33" i="95"/>
  <c r="Q32" i="95"/>
  <c r="Q31" i="95"/>
  <c r="Q28" i="95"/>
  <c r="Q27" i="95"/>
  <c r="Q26" i="95"/>
  <c r="Q25" i="95"/>
  <c r="Q22" i="95"/>
  <c r="O85" i="149" s="1"/>
  <c r="S85" i="149" s="1"/>
  <c r="E85" i="149" s="1"/>
  <c r="Q21" i="95"/>
  <c r="Q20" i="95"/>
  <c r="Q19" i="95"/>
  <c r="Q16" i="95"/>
  <c r="O84" i="149" s="1"/>
  <c r="Q15" i="95"/>
  <c r="Q14" i="95"/>
  <c r="Q13" i="95"/>
  <c r="Q40" i="84"/>
  <c r="O107" i="149" s="1"/>
  <c r="S107" i="149" s="1"/>
  <c r="E107" i="149" s="1"/>
  <c r="Q39" i="84"/>
  <c r="Q38" i="84"/>
  <c r="Q37" i="84"/>
  <c r="Q34" i="84"/>
  <c r="O106" i="149" s="1"/>
  <c r="S106" i="149" s="1"/>
  <c r="E106" i="149" s="1"/>
  <c r="Q33" i="84"/>
  <c r="Q32" i="84"/>
  <c r="Q31" i="84"/>
  <c r="Q28" i="84"/>
  <c r="O105" i="149" s="1"/>
  <c r="S105" i="149" s="1"/>
  <c r="E105" i="149" s="1"/>
  <c r="Q27" i="84"/>
  <c r="Q26" i="84"/>
  <c r="Q25" i="84"/>
  <c r="Q22" i="84"/>
  <c r="O104" i="149" s="1"/>
  <c r="S104" i="149" s="1"/>
  <c r="E104" i="149" s="1"/>
  <c r="Q21" i="84"/>
  <c r="Q20" i="84"/>
  <c r="Q45" i="84" s="1"/>
  <c r="Q19" i="84"/>
  <c r="Q16" i="84"/>
  <c r="O103" i="149" s="1"/>
  <c r="Q45" i="49"/>
  <c r="O139" i="149" s="1"/>
  <c r="S139" i="149" s="1"/>
  <c r="E139" i="149" s="1"/>
  <c r="Q44" i="49"/>
  <c r="Q43" i="49"/>
  <c r="Q42" i="49"/>
  <c r="Q41" i="49"/>
  <c r="Q38" i="49"/>
  <c r="O138" i="149" s="1"/>
  <c r="S138" i="149" s="1"/>
  <c r="E138" i="149" s="1"/>
  <c r="Q37" i="49"/>
  <c r="Q36" i="49"/>
  <c r="Q35" i="49"/>
  <c r="Q34" i="49"/>
  <c r="Q31" i="49"/>
  <c r="O137" i="149" s="1"/>
  <c r="S137" i="149" s="1"/>
  <c r="E137" i="149" s="1"/>
  <c r="Q30" i="49"/>
  <c r="Q29" i="49"/>
  <c r="Q28" i="49"/>
  <c r="Q27" i="49"/>
  <c r="Q24" i="49"/>
  <c r="O136" i="149" s="1"/>
  <c r="S136" i="149" s="1"/>
  <c r="E136" i="149" s="1"/>
  <c r="Q23" i="49"/>
  <c r="Q22" i="49"/>
  <c r="Q21" i="49"/>
  <c r="Q20" i="49"/>
  <c r="Q17" i="49"/>
  <c r="O135" i="149" s="1"/>
  <c r="Q16" i="49"/>
  <c r="Q15" i="49"/>
  <c r="Q14" i="49"/>
  <c r="Q13" i="49"/>
  <c r="Q45" i="60"/>
  <c r="O146" i="149" s="1"/>
  <c r="S146" i="149" s="1"/>
  <c r="E146" i="149" s="1"/>
  <c r="Q44" i="60"/>
  <c r="Q43" i="60"/>
  <c r="Q42" i="60"/>
  <c r="Q41" i="60"/>
  <c r="Q38" i="60"/>
  <c r="O145" i="149" s="1"/>
  <c r="S145" i="149" s="1"/>
  <c r="E145" i="149" s="1"/>
  <c r="Q37" i="60"/>
  <c r="Q36" i="60"/>
  <c r="Q35" i="60"/>
  <c r="Q34" i="60"/>
  <c r="Q31" i="60"/>
  <c r="O144" i="149" s="1"/>
  <c r="S144" i="149" s="1"/>
  <c r="E144" i="149" s="1"/>
  <c r="Q30" i="60"/>
  <c r="Q29" i="60"/>
  <c r="Q28" i="60"/>
  <c r="Q27" i="60"/>
  <c r="Q24" i="60"/>
  <c r="O143" i="149" s="1"/>
  <c r="S143" i="149" s="1"/>
  <c r="E143" i="149" s="1"/>
  <c r="Q23" i="60"/>
  <c r="Q22" i="60"/>
  <c r="Q21" i="60"/>
  <c r="Q20" i="60"/>
  <c r="Q17" i="60"/>
  <c r="O142" i="149" s="1"/>
  <c r="Q16" i="60"/>
  <c r="Q15" i="60"/>
  <c r="Q14" i="60"/>
  <c r="Q13" i="60"/>
  <c r="Q45" i="61"/>
  <c r="O153" i="149" s="1"/>
  <c r="S153" i="149" s="1"/>
  <c r="E153" i="149" s="1"/>
  <c r="Q44" i="61"/>
  <c r="Q43" i="61"/>
  <c r="Q42" i="61"/>
  <c r="Q41" i="61"/>
  <c r="Q38" i="61"/>
  <c r="O152" i="149" s="1"/>
  <c r="S152" i="149" s="1"/>
  <c r="E152" i="149" s="1"/>
  <c r="Q37" i="61"/>
  <c r="Q36" i="61"/>
  <c r="Q35" i="61"/>
  <c r="Q34" i="61"/>
  <c r="Q31" i="61"/>
  <c r="O151" i="149" s="1"/>
  <c r="S151" i="149" s="1"/>
  <c r="E151" i="149" s="1"/>
  <c r="Q30" i="61"/>
  <c r="Q29" i="61"/>
  <c r="Q28" i="61"/>
  <c r="Q27" i="61"/>
  <c r="Q24" i="61"/>
  <c r="O150" i="149" s="1"/>
  <c r="S150" i="149" s="1"/>
  <c r="E150" i="149" s="1"/>
  <c r="Q23" i="61"/>
  <c r="Q22" i="61"/>
  <c r="Q21" i="61"/>
  <c r="Q20" i="61"/>
  <c r="Q17" i="61"/>
  <c r="O149" i="149" s="1"/>
  <c r="Q16" i="61"/>
  <c r="Q15" i="61"/>
  <c r="Q14" i="61"/>
  <c r="Q13" i="61"/>
  <c r="Q45" i="86"/>
  <c r="O160" i="149" s="1"/>
  <c r="S160" i="149" s="1"/>
  <c r="E160" i="149" s="1"/>
  <c r="Q44" i="86"/>
  <c r="Q42" i="86"/>
  <c r="Q41" i="86"/>
  <c r="Q38" i="86"/>
  <c r="O159" i="149" s="1"/>
  <c r="S159" i="149" s="1"/>
  <c r="E159" i="149" s="1"/>
  <c r="Q37" i="86"/>
  <c r="Q35" i="86"/>
  <c r="Q34" i="86"/>
  <c r="Q31" i="86"/>
  <c r="O158" i="149" s="1"/>
  <c r="S158" i="149" s="1"/>
  <c r="E158" i="149" s="1"/>
  <c r="Q30" i="86"/>
  <c r="Q28" i="86"/>
  <c r="Q27" i="86"/>
  <c r="Q24" i="86"/>
  <c r="O157" i="149" s="1"/>
  <c r="S157" i="149" s="1"/>
  <c r="E157" i="149" s="1"/>
  <c r="Q23" i="86"/>
  <c r="Q21" i="86"/>
  <c r="Q20" i="86"/>
  <c r="Q17" i="86"/>
  <c r="O156" i="149" s="1"/>
  <c r="Q16" i="86"/>
  <c r="Q14" i="86"/>
  <c r="Q13" i="86"/>
  <c r="Q45" i="87"/>
  <c r="O167" i="149" s="1"/>
  <c r="S167" i="149" s="1"/>
  <c r="E167" i="149" s="1"/>
  <c r="Q44" i="87"/>
  <c r="Q42" i="87"/>
  <c r="Q41" i="87"/>
  <c r="Q38" i="87"/>
  <c r="O166" i="149" s="1"/>
  <c r="S166" i="149" s="1"/>
  <c r="E166" i="149" s="1"/>
  <c r="Q37" i="87"/>
  <c r="Q34" i="87"/>
  <c r="Q31" i="87"/>
  <c r="O165" i="149" s="1"/>
  <c r="S165" i="149" s="1"/>
  <c r="E165" i="149" s="1"/>
  <c r="Q30" i="87"/>
  <c r="Q28" i="87"/>
  <c r="Q27" i="87"/>
  <c r="Q24" i="87"/>
  <c r="O164" i="149" s="1"/>
  <c r="S164" i="149" s="1"/>
  <c r="E164" i="149" s="1"/>
  <c r="Q23" i="87"/>
  <c r="Q21" i="87"/>
  <c r="Q20" i="87"/>
  <c r="Q17" i="87"/>
  <c r="O163" i="149" s="1"/>
  <c r="Q16" i="87"/>
  <c r="Q14" i="87"/>
  <c r="Q13" i="87"/>
  <c r="Q45" i="88"/>
  <c r="O174" i="149" s="1"/>
  <c r="S174" i="149" s="1"/>
  <c r="E174" i="149" s="1"/>
  <c r="Q44" i="88"/>
  <c r="Q42" i="88"/>
  <c r="Q41" i="88"/>
  <c r="Q38" i="88"/>
  <c r="O173" i="149" s="1"/>
  <c r="S173" i="149" s="1"/>
  <c r="E173" i="149" s="1"/>
  <c r="Q37" i="88"/>
  <c r="Q35" i="88"/>
  <c r="Q34" i="88"/>
  <c r="Q31" i="88"/>
  <c r="O172" i="149" s="1"/>
  <c r="S172" i="149" s="1"/>
  <c r="E172" i="149" s="1"/>
  <c r="Q30" i="88"/>
  <c r="Q28" i="88"/>
  <c r="Q27" i="88"/>
  <c r="Q24" i="88"/>
  <c r="O171" i="149" s="1"/>
  <c r="S171" i="149" s="1"/>
  <c r="E171" i="149" s="1"/>
  <c r="Q23" i="88"/>
  <c r="Q21" i="88"/>
  <c r="Q20" i="88"/>
  <c r="Q17" i="88"/>
  <c r="O170" i="149" s="1"/>
  <c r="Q16" i="88"/>
  <c r="Q14" i="88"/>
  <c r="Q13" i="88"/>
  <c r="Q45" i="89"/>
  <c r="O181" i="149" s="1"/>
  <c r="S181" i="149" s="1"/>
  <c r="E181" i="149" s="1"/>
  <c r="Q44" i="89"/>
  <c r="Q42" i="89"/>
  <c r="Q41" i="89"/>
  <c r="Q38" i="89"/>
  <c r="O180" i="149" s="1"/>
  <c r="S180" i="149" s="1"/>
  <c r="E180" i="149" s="1"/>
  <c r="Q37" i="89"/>
  <c r="Q35" i="89"/>
  <c r="Q34" i="89"/>
  <c r="Q31" i="89"/>
  <c r="O179" i="149" s="1"/>
  <c r="S179" i="149" s="1"/>
  <c r="E179" i="149" s="1"/>
  <c r="Q30" i="89"/>
  <c r="Q28" i="89"/>
  <c r="Q27" i="89"/>
  <c r="Q24" i="89"/>
  <c r="O178" i="149" s="1"/>
  <c r="S178" i="149" s="1"/>
  <c r="E178" i="149" s="1"/>
  <c r="Q23" i="89"/>
  <c r="Q21" i="89"/>
  <c r="Q20" i="89"/>
  <c r="Q17" i="89"/>
  <c r="O177" i="149" s="1"/>
  <c r="Q16" i="89"/>
  <c r="Q14" i="89"/>
  <c r="Q13" i="89"/>
  <c r="Q45" i="62"/>
  <c r="O194" i="149" s="1"/>
  <c r="S194" i="149" s="1"/>
  <c r="E194" i="149" s="1"/>
  <c r="Q44" i="62"/>
  <c r="Q43" i="62"/>
  <c r="Q42" i="62"/>
  <c r="Q41" i="62"/>
  <c r="Q38" i="62"/>
  <c r="O193" i="149" s="1"/>
  <c r="S193" i="149" s="1"/>
  <c r="E193" i="149" s="1"/>
  <c r="Q37" i="62"/>
  <c r="Q36" i="62"/>
  <c r="Q35" i="62"/>
  <c r="Q34" i="62"/>
  <c r="Q31" i="62"/>
  <c r="O192" i="149" s="1"/>
  <c r="S192" i="149" s="1"/>
  <c r="E192" i="149" s="1"/>
  <c r="Q30" i="62"/>
  <c r="Q29" i="62"/>
  <c r="Q28" i="62"/>
  <c r="Q27" i="62"/>
  <c r="Q24" i="62"/>
  <c r="O191" i="149" s="1"/>
  <c r="S191" i="149" s="1"/>
  <c r="E191" i="149" s="1"/>
  <c r="Q23" i="62"/>
  <c r="Q22" i="62"/>
  <c r="Q21" i="62"/>
  <c r="Q20" i="62"/>
  <c r="Q17" i="62"/>
  <c r="O190" i="149" s="1"/>
  <c r="Q16" i="62"/>
  <c r="Q15" i="62"/>
  <c r="Q14" i="62"/>
  <c r="Q13" i="62"/>
  <c r="Q45" i="64"/>
  <c r="O201" i="149" s="1"/>
  <c r="S201" i="149" s="1"/>
  <c r="E201" i="149" s="1"/>
  <c r="Q44" i="64"/>
  <c r="Q43" i="64"/>
  <c r="Q42" i="64"/>
  <c r="Q41" i="64"/>
  <c r="Q38" i="64"/>
  <c r="O200" i="149" s="1"/>
  <c r="S200" i="149" s="1"/>
  <c r="E200" i="149" s="1"/>
  <c r="Q37" i="64"/>
  <c r="Q36" i="64"/>
  <c r="Q35" i="64"/>
  <c r="Q34" i="64"/>
  <c r="Q31" i="64"/>
  <c r="O199" i="149" s="1"/>
  <c r="S199" i="149" s="1"/>
  <c r="E199" i="149" s="1"/>
  <c r="Q30" i="64"/>
  <c r="Q29" i="64"/>
  <c r="Q28" i="64"/>
  <c r="Q27" i="64"/>
  <c r="Q24" i="64"/>
  <c r="O198" i="149" s="1"/>
  <c r="S198" i="149" s="1"/>
  <c r="E198" i="149" s="1"/>
  <c r="Q23" i="64"/>
  <c r="Q22" i="64"/>
  <c r="Q21" i="64"/>
  <c r="Q20" i="64"/>
  <c r="Q17" i="64"/>
  <c r="O197" i="149" s="1"/>
  <c r="Q16" i="64"/>
  <c r="Q15" i="64"/>
  <c r="Q14" i="64"/>
  <c r="Q13" i="64"/>
  <c r="Q45" i="66"/>
  <c r="O208" i="149" s="1"/>
  <c r="S208" i="149" s="1"/>
  <c r="E208" i="149" s="1"/>
  <c r="Q44" i="66"/>
  <c r="Q43" i="66"/>
  <c r="Q42" i="66"/>
  <c r="Q41" i="66"/>
  <c r="Q38" i="66"/>
  <c r="O207" i="149" s="1"/>
  <c r="S207" i="149" s="1"/>
  <c r="E207" i="149" s="1"/>
  <c r="Q37" i="66"/>
  <c r="Q36" i="66"/>
  <c r="Q35" i="66"/>
  <c r="Q34" i="66"/>
  <c r="Q31" i="66"/>
  <c r="O206" i="149" s="1"/>
  <c r="S206" i="149" s="1"/>
  <c r="E206" i="149" s="1"/>
  <c r="Q30" i="66"/>
  <c r="Q29" i="66"/>
  <c r="Q28" i="66"/>
  <c r="Q27" i="66"/>
  <c r="Q24" i="66"/>
  <c r="O205" i="149" s="1"/>
  <c r="S205" i="149" s="1"/>
  <c r="E205" i="149" s="1"/>
  <c r="Q23" i="66"/>
  <c r="Q22" i="66"/>
  <c r="Q21" i="66"/>
  <c r="Q20" i="66"/>
  <c r="Q17" i="66"/>
  <c r="O204" i="149" s="1"/>
  <c r="Q16" i="66"/>
  <c r="Q15" i="66"/>
  <c r="Q14" i="66"/>
  <c r="Q13" i="66"/>
  <c r="Q45" i="70"/>
  <c r="O215" i="149" s="1"/>
  <c r="S215" i="149" s="1"/>
  <c r="E215" i="149" s="1"/>
  <c r="Q44" i="70"/>
  <c r="Q43" i="70"/>
  <c r="Q42" i="70"/>
  <c r="Q41" i="70"/>
  <c r="Q38" i="70"/>
  <c r="O214" i="149" s="1"/>
  <c r="S214" i="149" s="1"/>
  <c r="E214" i="149" s="1"/>
  <c r="Q37" i="70"/>
  <c r="Q36" i="70"/>
  <c r="Q35" i="70"/>
  <c r="Q34" i="70"/>
  <c r="Q31" i="70"/>
  <c r="O213" i="149" s="1"/>
  <c r="S213" i="149" s="1"/>
  <c r="E213" i="149" s="1"/>
  <c r="Q30" i="70"/>
  <c r="Q29" i="70"/>
  <c r="Q28" i="70"/>
  <c r="Q27" i="70"/>
  <c r="Q24" i="70"/>
  <c r="O212" i="149" s="1"/>
  <c r="S212" i="149" s="1"/>
  <c r="E212" i="149" s="1"/>
  <c r="Q23" i="70"/>
  <c r="Q22" i="70"/>
  <c r="Q21" i="70"/>
  <c r="Q20" i="70"/>
  <c r="Q17" i="70"/>
  <c r="O211" i="149" s="1"/>
  <c r="Q16" i="70"/>
  <c r="Q15" i="70"/>
  <c r="Q14" i="70"/>
  <c r="Q13" i="70"/>
  <c r="Q45" i="90"/>
  <c r="O222" i="149" s="1"/>
  <c r="S222" i="149" s="1"/>
  <c r="E222" i="149" s="1"/>
  <c r="Q44" i="90"/>
  <c r="Q43" i="90"/>
  <c r="Q42" i="90"/>
  <c r="Q41" i="90"/>
  <c r="Q38" i="90"/>
  <c r="O221" i="149" s="1"/>
  <c r="S221" i="149" s="1"/>
  <c r="E221" i="149" s="1"/>
  <c r="Q37" i="90"/>
  <c r="Q36" i="90"/>
  <c r="Q35" i="90"/>
  <c r="Q34" i="90"/>
  <c r="Q31" i="90"/>
  <c r="O220" i="149" s="1"/>
  <c r="S220" i="149" s="1"/>
  <c r="E220" i="149" s="1"/>
  <c r="Q30" i="90"/>
  <c r="Q29" i="90"/>
  <c r="Q28" i="90"/>
  <c r="Q27" i="90"/>
  <c r="Q24" i="90"/>
  <c r="O219" i="149" s="1"/>
  <c r="S219" i="149" s="1"/>
  <c r="E219" i="149" s="1"/>
  <c r="Q23" i="90"/>
  <c r="Q22" i="90"/>
  <c r="Q21" i="90"/>
  <c r="Q20" i="90"/>
  <c r="Q17" i="90"/>
  <c r="O218" i="149" s="1"/>
  <c r="Q16" i="90"/>
  <c r="Q15" i="90"/>
  <c r="Q14" i="90"/>
  <c r="Q13" i="90"/>
  <c r="Q45" i="91"/>
  <c r="O229" i="149" s="1"/>
  <c r="S229" i="149" s="1"/>
  <c r="E229" i="149" s="1"/>
  <c r="Q44" i="91"/>
  <c r="Q43" i="91"/>
  <c r="Q42" i="91"/>
  <c r="Q41" i="91"/>
  <c r="Q38" i="91"/>
  <c r="O228" i="149" s="1"/>
  <c r="S228" i="149" s="1"/>
  <c r="E228" i="149" s="1"/>
  <c r="Q37" i="91"/>
  <c r="Q36" i="91"/>
  <c r="Q35" i="91"/>
  <c r="Q34" i="91"/>
  <c r="Q31" i="91"/>
  <c r="O227" i="149" s="1"/>
  <c r="S227" i="149" s="1"/>
  <c r="E227" i="149" s="1"/>
  <c r="Q30" i="91"/>
  <c r="Q29" i="91"/>
  <c r="Q28" i="91"/>
  <c r="Q27" i="91"/>
  <c r="Q24" i="91"/>
  <c r="O226" i="149" s="1"/>
  <c r="S226" i="149" s="1"/>
  <c r="E226" i="149" s="1"/>
  <c r="Q23" i="91"/>
  <c r="Q22" i="91"/>
  <c r="Q21" i="91"/>
  <c r="Q20" i="91"/>
  <c r="Q17" i="91"/>
  <c r="O225" i="149" s="1"/>
  <c r="Q16" i="91"/>
  <c r="Q15" i="91"/>
  <c r="Q14" i="91"/>
  <c r="Q13" i="91"/>
  <c r="Q45" i="119"/>
  <c r="Q44" i="119"/>
  <c r="Q43" i="119"/>
  <c r="Q42" i="119"/>
  <c r="Q41" i="119"/>
  <c r="Q38" i="119"/>
  <c r="Q37" i="119"/>
  <c r="Q36" i="119"/>
  <c r="Q35" i="119"/>
  <c r="Q34" i="119"/>
  <c r="Q31" i="119"/>
  <c r="Q30" i="119"/>
  <c r="Q29" i="119"/>
  <c r="Q28" i="119"/>
  <c r="Q27" i="119"/>
  <c r="Q24" i="119"/>
  <c r="Q23" i="119"/>
  <c r="Q22" i="119"/>
  <c r="Q21" i="119"/>
  <c r="Q20" i="119"/>
  <c r="Q17" i="119"/>
  <c r="Q16" i="119"/>
  <c r="Q15" i="119"/>
  <c r="Q14" i="119"/>
  <c r="Q13" i="119"/>
  <c r="Q46" i="123"/>
  <c r="Q45" i="123"/>
  <c r="Q44" i="123"/>
  <c r="Q43" i="123"/>
  <c r="Q40" i="123"/>
  <c r="Q39" i="123"/>
  <c r="Q38" i="123"/>
  <c r="Q37" i="123"/>
  <c r="Q34" i="123"/>
  <c r="Q33" i="123"/>
  <c r="Q32" i="123"/>
  <c r="Q31" i="123"/>
  <c r="Q28" i="123"/>
  <c r="Q27" i="123"/>
  <c r="Q26" i="123"/>
  <c r="Q25" i="123"/>
  <c r="Q22" i="123"/>
  <c r="Q21" i="123"/>
  <c r="Q20" i="123"/>
  <c r="Q19" i="123"/>
  <c r="Q16" i="123"/>
  <c r="Q15" i="123"/>
  <c r="Q14" i="123"/>
  <c r="Q13" i="123"/>
  <c r="Q40" i="1"/>
  <c r="O23" i="149" s="1"/>
  <c r="S23" i="149" s="1"/>
  <c r="E23" i="149" s="1"/>
  <c r="Q39" i="1"/>
  <c r="Q38" i="1"/>
  <c r="Q37" i="1"/>
  <c r="Q34" i="1"/>
  <c r="O22" i="149" s="1"/>
  <c r="S22" i="149" s="1"/>
  <c r="E22" i="149" s="1"/>
  <c r="Q33" i="1"/>
  <c r="Q32" i="1"/>
  <c r="Q31" i="1"/>
  <c r="Q28" i="1"/>
  <c r="O21" i="149" s="1"/>
  <c r="S21" i="149" s="1"/>
  <c r="E21" i="149" s="1"/>
  <c r="Q27" i="1"/>
  <c r="Q26" i="1"/>
  <c r="Q25" i="1"/>
  <c r="Q22" i="1"/>
  <c r="O20" i="149" s="1"/>
  <c r="S20" i="149" s="1"/>
  <c r="E20" i="149" s="1"/>
  <c r="Q21" i="1"/>
  <c r="Q20" i="1"/>
  <c r="Q19" i="1"/>
  <c r="Q16" i="1"/>
  <c r="O19" i="149" s="1"/>
  <c r="Q15" i="1"/>
  <c r="Q14" i="1"/>
  <c r="Q13" i="1"/>
  <c r="P40" i="41"/>
  <c r="P39" i="41"/>
  <c r="P38" i="41"/>
  <c r="P37" i="41"/>
  <c r="P34" i="41"/>
  <c r="P33" i="41"/>
  <c r="P32" i="41"/>
  <c r="P31" i="41"/>
  <c r="P28" i="41"/>
  <c r="P27" i="41"/>
  <c r="P26" i="41"/>
  <c r="P25" i="41"/>
  <c r="P22" i="41"/>
  <c r="P21" i="41"/>
  <c r="P20" i="41"/>
  <c r="P19" i="41"/>
  <c r="P16" i="41"/>
  <c r="P15" i="41"/>
  <c r="P14" i="41"/>
  <c r="P13" i="41"/>
  <c r="O40" i="41"/>
  <c r="O39" i="41"/>
  <c r="O38" i="41"/>
  <c r="O37" i="41"/>
  <c r="O34" i="41"/>
  <c r="O33" i="41"/>
  <c r="O32" i="41"/>
  <c r="O31" i="41"/>
  <c r="O28" i="41"/>
  <c r="O27" i="41"/>
  <c r="O26" i="41"/>
  <c r="O25" i="41"/>
  <c r="O22" i="41"/>
  <c r="O21" i="41"/>
  <c r="O20" i="41"/>
  <c r="O19" i="41"/>
  <c r="O16" i="41"/>
  <c r="O15" i="41"/>
  <c r="O14" i="41"/>
  <c r="O13" i="41"/>
  <c r="N40" i="41"/>
  <c r="G30" i="149" s="1"/>
  <c r="N39" i="41"/>
  <c r="N38" i="41"/>
  <c r="N37" i="41"/>
  <c r="N34" i="41"/>
  <c r="G29" i="149" s="1"/>
  <c r="N33" i="41"/>
  <c r="N32" i="41"/>
  <c r="N31" i="41"/>
  <c r="N28" i="41"/>
  <c r="G28" i="149" s="1"/>
  <c r="N27" i="41"/>
  <c r="N26" i="41"/>
  <c r="N25" i="41"/>
  <c r="N22" i="41"/>
  <c r="G27" i="149" s="1"/>
  <c r="N21" i="41"/>
  <c r="N20" i="41"/>
  <c r="N19" i="41"/>
  <c r="N16" i="41"/>
  <c r="G26" i="149" s="1"/>
  <c r="N15" i="41"/>
  <c r="N14" i="41"/>
  <c r="N13" i="41"/>
  <c r="M40" i="41"/>
  <c r="M39" i="41"/>
  <c r="M38" i="41"/>
  <c r="M37" i="41"/>
  <c r="M34" i="41"/>
  <c r="M33" i="41"/>
  <c r="M32" i="41"/>
  <c r="M31" i="41"/>
  <c r="M28" i="41"/>
  <c r="M27" i="41"/>
  <c r="M26" i="41"/>
  <c r="M25" i="41"/>
  <c r="M22" i="41"/>
  <c r="M21" i="41"/>
  <c r="M20" i="41"/>
  <c r="M19" i="41"/>
  <c r="M16" i="41"/>
  <c r="M15" i="41"/>
  <c r="M14" i="41"/>
  <c r="M13" i="41"/>
  <c r="L40" i="41"/>
  <c r="L39" i="41"/>
  <c r="L38" i="41"/>
  <c r="L37" i="41"/>
  <c r="L34" i="41"/>
  <c r="L33" i="41"/>
  <c r="L32" i="41"/>
  <c r="L31" i="41"/>
  <c r="L28" i="41"/>
  <c r="L27" i="41"/>
  <c r="L26" i="41"/>
  <c r="L25" i="41"/>
  <c r="L22" i="41"/>
  <c r="L21" i="41"/>
  <c r="L20" i="41"/>
  <c r="L19" i="41"/>
  <c r="L16" i="41"/>
  <c r="L15" i="41"/>
  <c r="L14" i="41"/>
  <c r="L13" i="41"/>
  <c r="K40" i="41"/>
  <c r="K39" i="41"/>
  <c r="K38" i="41"/>
  <c r="K37" i="41"/>
  <c r="K34" i="41"/>
  <c r="K33" i="41"/>
  <c r="K32" i="41"/>
  <c r="K31" i="41"/>
  <c r="K28" i="41"/>
  <c r="K27" i="41"/>
  <c r="K26" i="41"/>
  <c r="K25" i="41"/>
  <c r="K22" i="41"/>
  <c r="K21" i="41"/>
  <c r="K20" i="41"/>
  <c r="K19" i="41"/>
  <c r="K16" i="41"/>
  <c r="K15" i="41"/>
  <c r="K14" i="41"/>
  <c r="K13" i="41"/>
  <c r="J40" i="41"/>
  <c r="J39" i="41"/>
  <c r="J38" i="41"/>
  <c r="J37" i="41"/>
  <c r="J34" i="41"/>
  <c r="J33" i="41"/>
  <c r="J32" i="41"/>
  <c r="J31" i="41"/>
  <c r="J28" i="41"/>
  <c r="J27" i="41"/>
  <c r="J26" i="41"/>
  <c r="J25" i="41"/>
  <c r="J22" i="41"/>
  <c r="J21" i="41"/>
  <c r="J20" i="41"/>
  <c r="J19" i="41"/>
  <c r="J16" i="41"/>
  <c r="J15" i="41"/>
  <c r="J14" i="41"/>
  <c r="J13" i="41"/>
  <c r="I40" i="41"/>
  <c r="I39" i="41"/>
  <c r="I38" i="41"/>
  <c r="I37" i="41"/>
  <c r="I34" i="41"/>
  <c r="I33" i="41"/>
  <c r="I32" i="41"/>
  <c r="I31" i="41"/>
  <c r="I28" i="41"/>
  <c r="I27" i="41"/>
  <c r="I26" i="41"/>
  <c r="I25" i="41"/>
  <c r="I22" i="41"/>
  <c r="I21" i="41"/>
  <c r="I20" i="41"/>
  <c r="I19" i="41"/>
  <c r="I16" i="41"/>
  <c r="I15" i="41"/>
  <c r="I14" i="41"/>
  <c r="I13" i="41"/>
  <c r="H40" i="41"/>
  <c r="H39" i="41"/>
  <c r="H38" i="41"/>
  <c r="H37" i="41"/>
  <c r="H34" i="41"/>
  <c r="H33" i="41"/>
  <c r="H32" i="41"/>
  <c r="H31" i="41"/>
  <c r="H28" i="41"/>
  <c r="H27" i="41"/>
  <c r="H26" i="41"/>
  <c r="H25" i="41"/>
  <c r="H22" i="41"/>
  <c r="H21" i="41"/>
  <c r="H20" i="41"/>
  <c r="H19" i="41"/>
  <c r="H16" i="41"/>
  <c r="H15" i="41"/>
  <c r="H14" i="41"/>
  <c r="H13" i="41"/>
  <c r="G40" i="41"/>
  <c r="G39" i="41"/>
  <c r="G38" i="41"/>
  <c r="G37" i="41"/>
  <c r="G34" i="41"/>
  <c r="G33" i="41"/>
  <c r="G32" i="41"/>
  <c r="G31" i="41"/>
  <c r="G28" i="41"/>
  <c r="G27" i="41"/>
  <c r="G26" i="41"/>
  <c r="G25" i="41"/>
  <c r="G22" i="41"/>
  <c r="G21" i="41"/>
  <c r="G20" i="41"/>
  <c r="G19" i="41"/>
  <c r="G16" i="41"/>
  <c r="G15" i="41"/>
  <c r="G14" i="41"/>
  <c r="G13" i="41"/>
  <c r="F40" i="41"/>
  <c r="D30" i="149" s="1"/>
  <c r="F39" i="41"/>
  <c r="V39" i="41" s="1"/>
  <c r="F38" i="41"/>
  <c r="V38" i="41" s="1"/>
  <c r="F37" i="41"/>
  <c r="V37" i="41" s="1"/>
  <c r="F34" i="41"/>
  <c r="D29" i="149" s="1"/>
  <c r="F33" i="41"/>
  <c r="V33" i="41" s="1"/>
  <c r="F32" i="41"/>
  <c r="V32" i="41" s="1"/>
  <c r="F31" i="41"/>
  <c r="V31" i="41" s="1"/>
  <c r="F28" i="41"/>
  <c r="D28" i="149" s="1"/>
  <c r="F27" i="41"/>
  <c r="V27" i="41" s="1"/>
  <c r="F26" i="41"/>
  <c r="V26" i="41" s="1"/>
  <c r="F25" i="41"/>
  <c r="V25" i="41" s="1"/>
  <c r="F22" i="41"/>
  <c r="D27" i="149" s="1"/>
  <c r="F21" i="41"/>
  <c r="V21" i="41" s="1"/>
  <c r="F20" i="41"/>
  <c r="V20" i="41" s="1"/>
  <c r="F19" i="41"/>
  <c r="V19" i="41" s="1"/>
  <c r="F16" i="41"/>
  <c r="D26" i="149" s="1"/>
  <c r="F15" i="41"/>
  <c r="V15" i="41" s="1"/>
  <c r="F14" i="41"/>
  <c r="V14" i="41" s="1"/>
  <c r="F13" i="41"/>
  <c r="V13" i="41" s="1"/>
  <c r="E39" i="41"/>
  <c r="E38" i="41"/>
  <c r="E37" i="41"/>
  <c r="E33" i="41"/>
  <c r="E32" i="41"/>
  <c r="E31" i="41"/>
  <c r="E27" i="41"/>
  <c r="E26" i="41"/>
  <c r="E25" i="41"/>
  <c r="E21" i="41"/>
  <c r="E20" i="41"/>
  <c r="E19" i="41"/>
  <c r="E15" i="41"/>
  <c r="E14" i="41"/>
  <c r="E13" i="41"/>
  <c r="C39" i="41"/>
  <c r="C38" i="41"/>
  <c r="C37" i="41"/>
  <c r="C33" i="41"/>
  <c r="C32" i="41"/>
  <c r="C31" i="41"/>
  <c r="C27" i="41"/>
  <c r="C26" i="41"/>
  <c r="C25" i="41"/>
  <c r="C21" i="41"/>
  <c r="C20" i="41"/>
  <c r="C19" i="41"/>
  <c r="C15" i="41"/>
  <c r="C14" i="41"/>
  <c r="C13" i="41"/>
  <c r="C8" i="41"/>
  <c r="P40" i="44"/>
  <c r="P39" i="44"/>
  <c r="P38" i="44"/>
  <c r="P37" i="44"/>
  <c r="P34" i="44"/>
  <c r="P33" i="44"/>
  <c r="P32" i="44"/>
  <c r="P31" i="44"/>
  <c r="P28" i="44"/>
  <c r="P27" i="44"/>
  <c r="P26" i="44"/>
  <c r="P25" i="44"/>
  <c r="P22" i="44"/>
  <c r="P21" i="44"/>
  <c r="P20" i="44"/>
  <c r="P19" i="44"/>
  <c r="P16" i="44"/>
  <c r="P15" i="44"/>
  <c r="P14" i="44"/>
  <c r="P13" i="44"/>
  <c r="O40" i="44"/>
  <c r="O39" i="44"/>
  <c r="O38" i="44"/>
  <c r="O37" i="44"/>
  <c r="O34" i="44"/>
  <c r="O33" i="44"/>
  <c r="O32" i="44"/>
  <c r="O31" i="44"/>
  <c r="O28" i="44"/>
  <c r="O27" i="44"/>
  <c r="O26" i="44"/>
  <c r="O25" i="44"/>
  <c r="O22" i="44"/>
  <c r="O21" i="44"/>
  <c r="O20" i="44"/>
  <c r="O19" i="44"/>
  <c r="O16" i="44"/>
  <c r="O15" i="44"/>
  <c r="O14" i="44"/>
  <c r="O13" i="44"/>
  <c r="N40" i="44"/>
  <c r="G37" i="149" s="1"/>
  <c r="N39" i="44"/>
  <c r="N38" i="44"/>
  <c r="N37" i="44"/>
  <c r="N34" i="44"/>
  <c r="G36" i="149" s="1"/>
  <c r="N33" i="44"/>
  <c r="N32" i="44"/>
  <c r="N31" i="44"/>
  <c r="N28" i="44"/>
  <c r="G35" i="149" s="1"/>
  <c r="N27" i="44"/>
  <c r="N26" i="44"/>
  <c r="N25" i="44"/>
  <c r="N22" i="44"/>
  <c r="G34" i="149" s="1"/>
  <c r="N21" i="44"/>
  <c r="N20" i="44"/>
  <c r="N19" i="44"/>
  <c r="N16" i="44"/>
  <c r="G33" i="149" s="1"/>
  <c r="N15" i="44"/>
  <c r="N14" i="44"/>
  <c r="N13" i="44"/>
  <c r="M40" i="44"/>
  <c r="M39" i="44"/>
  <c r="M38" i="44"/>
  <c r="M37" i="44"/>
  <c r="M34" i="44"/>
  <c r="M33" i="44"/>
  <c r="M32" i="44"/>
  <c r="M31" i="44"/>
  <c r="M28" i="44"/>
  <c r="M27" i="44"/>
  <c r="M26" i="44"/>
  <c r="M25" i="44"/>
  <c r="M22" i="44"/>
  <c r="M21" i="44"/>
  <c r="M20" i="44"/>
  <c r="M19" i="44"/>
  <c r="M16" i="44"/>
  <c r="M15" i="44"/>
  <c r="M14" i="44"/>
  <c r="M13" i="44"/>
  <c r="L40" i="44"/>
  <c r="L39" i="44"/>
  <c r="L38" i="44"/>
  <c r="L37" i="44"/>
  <c r="L34" i="44"/>
  <c r="L33" i="44"/>
  <c r="L32" i="44"/>
  <c r="L31" i="44"/>
  <c r="L28" i="44"/>
  <c r="L27" i="44"/>
  <c r="L26" i="44"/>
  <c r="L25" i="44"/>
  <c r="L22" i="44"/>
  <c r="L21" i="44"/>
  <c r="L20" i="44"/>
  <c r="L19" i="44"/>
  <c r="L16" i="44"/>
  <c r="L15" i="44"/>
  <c r="L14" i="44"/>
  <c r="L13" i="44"/>
  <c r="K40" i="44"/>
  <c r="K39" i="44"/>
  <c r="K38" i="44"/>
  <c r="K37" i="44"/>
  <c r="K34" i="44"/>
  <c r="K33" i="44"/>
  <c r="K32" i="44"/>
  <c r="K31" i="44"/>
  <c r="K28" i="44"/>
  <c r="K27" i="44"/>
  <c r="K26" i="44"/>
  <c r="K25" i="44"/>
  <c r="K22" i="44"/>
  <c r="K21" i="44"/>
  <c r="K20" i="44"/>
  <c r="K19" i="44"/>
  <c r="K16" i="44"/>
  <c r="K15" i="44"/>
  <c r="K14" i="44"/>
  <c r="K13" i="44"/>
  <c r="J40" i="44"/>
  <c r="J39" i="44"/>
  <c r="J38" i="44"/>
  <c r="J37" i="44"/>
  <c r="J34" i="44"/>
  <c r="J33" i="44"/>
  <c r="J32" i="44"/>
  <c r="J31" i="44"/>
  <c r="J28" i="44"/>
  <c r="J27" i="44"/>
  <c r="J26" i="44"/>
  <c r="J25" i="44"/>
  <c r="J22" i="44"/>
  <c r="J21" i="44"/>
  <c r="J20" i="44"/>
  <c r="J19" i="44"/>
  <c r="J16" i="44"/>
  <c r="J15" i="44"/>
  <c r="J14" i="44"/>
  <c r="J13" i="44"/>
  <c r="I40" i="44"/>
  <c r="I39" i="44"/>
  <c r="I38" i="44"/>
  <c r="I37" i="44"/>
  <c r="I34" i="44"/>
  <c r="I33" i="44"/>
  <c r="I32" i="44"/>
  <c r="I31" i="44"/>
  <c r="I28" i="44"/>
  <c r="I27" i="44"/>
  <c r="I26" i="44"/>
  <c r="I25" i="44"/>
  <c r="I22" i="44"/>
  <c r="I21" i="44"/>
  <c r="I20" i="44"/>
  <c r="I19" i="44"/>
  <c r="I16" i="44"/>
  <c r="I15" i="44"/>
  <c r="I14" i="44"/>
  <c r="I13" i="44"/>
  <c r="H40" i="44"/>
  <c r="H39" i="44"/>
  <c r="H38" i="44"/>
  <c r="H37" i="44"/>
  <c r="H34" i="44"/>
  <c r="H33" i="44"/>
  <c r="H32" i="44"/>
  <c r="H31" i="44"/>
  <c r="H28" i="44"/>
  <c r="H27" i="44"/>
  <c r="H26" i="44"/>
  <c r="H25" i="44"/>
  <c r="H22" i="44"/>
  <c r="H21" i="44"/>
  <c r="H20" i="44"/>
  <c r="H19" i="44"/>
  <c r="H16" i="44"/>
  <c r="H15" i="44"/>
  <c r="H14" i="44"/>
  <c r="H13" i="44"/>
  <c r="G40" i="44"/>
  <c r="G39" i="44"/>
  <c r="G38" i="44"/>
  <c r="G37" i="44"/>
  <c r="G34" i="44"/>
  <c r="G33" i="44"/>
  <c r="G32" i="44"/>
  <c r="G31" i="44"/>
  <c r="G28" i="44"/>
  <c r="G27" i="44"/>
  <c r="G26" i="44"/>
  <c r="G25" i="44"/>
  <c r="G22" i="44"/>
  <c r="G21" i="44"/>
  <c r="G20" i="44"/>
  <c r="G19" i="44"/>
  <c r="G16" i="44"/>
  <c r="G15" i="44"/>
  <c r="G14" i="44"/>
  <c r="G13" i="44"/>
  <c r="F40" i="44"/>
  <c r="D37" i="149" s="1"/>
  <c r="F39" i="44"/>
  <c r="V39" i="44" s="1"/>
  <c r="F38" i="44"/>
  <c r="V38" i="44" s="1"/>
  <c r="F37" i="44"/>
  <c r="V37" i="44" s="1"/>
  <c r="F34" i="44"/>
  <c r="D36" i="149" s="1"/>
  <c r="F33" i="44"/>
  <c r="V33" i="44" s="1"/>
  <c r="F32" i="44"/>
  <c r="V32" i="44" s="1"/>
  <c r="F31" i="44"/>
  <c r="V31" i="44" s="1"/>
  <c r="F28" i="44"/>
  <c r="D35" i="149" s="1"/>
  <c r="F27" i="44"/>
  <c r="V27" i="44" s="1"/>
  <c r="F26" i="44"/>
  <c r="V26" i="44" s="1"/>
  <c r="F25" i="44"/>
  <c r="V25" i="44" s="1"/>
  <c r="F22" i="44"/>
  <c r="D34" i="149" s="1"/>
  <c r="F21" i="44"/>
  <c r="V21" i="44" s="1"/>
  <c r="F20" i="44"/>
  <c r="V20" i="44" s="1"/>
  <c r="F19" i="44"/>
  <c r="V19" i="44" s="1"/>
  <c r="F16" i="44"/>
  <c r="D33" i="149" s="1"/>
  <c r="F15" i="44"/>
  <c r="V15" i="44" s="1"/>
  <c r="F14" i="44"/>
  <c r="V14" i="44" s="1"/>
  <c r="F13" i="44"/>
  <c r="E39" i="44"/>
  <c r="E38" i="44"/>
  <c r="E37" i="44"/>
  <c r="E33" i="44"/>
  <c r="E32" i="44"/>
  <c r="E31" i="44"/>
  <c r="E27" i="44"/>
  <c r="E26" i="44"/>
  <c r="E25" i="44"/>
  <c r="E21" i="44"/>
  <c r="E20" i="44"/>
  <c r="E19" i="44"/>
  <c r="E15" i="44"/>
  <c r="E14" i="44"/>
  <c r="E13" i="44"/>
  <c r="C39" i="44"/>
  <c r="C38" i="44"/>
  <c r="C37" i="44"/>
  <c r="C33" i="44"/>
  <c r="C32" i="44"/>
  <c r="C31" i="44"/>
  <c r="C27" i="44"/>
  <c r="C26" i="44"/>
  <c r="C25" i="44"/>
  <c r="C21" i="44"/>
  <c r="C20" i="44"/>
  <c r="C19" i="44"/>
  <c r="C15" i="44"/>
  <c r="C14" i="44"/>
  <c r="C13" i="44"/>
  <c r="C8" i="44"/>
  <c r="P40" i="45"/>
  <c r="P39" i="45"/>
  <c r="P38" i="45"/>
  <c r="P37" i="45"/>
  <c r="P34" i="45"/>
  <c r="P33" i="45"/>
  <c r="P32" i="45"/>
  <c r="P31" i="45"/>
  <c r="P28" i="45"/>
  <c r="P27" i="45"/>
  <c r="P26" i="45"/>
  <c r="P25" i="45"/>
  <c r="P22" i="45"/>
  <c r="P21" i="45"/>
  <c r="P20" i="45"/>
  <c r="P19" i="45"/>
  <c r="P16" i="45"/>
  <c r="P15" i="45"/>
  <c r="P14" i="45"/>
  <c r="P13" i="45"/>
  <c r="O40" i="45"/>
  <c r="O39" i="45"/>
  <c r="O38" i="45"/>
  <c r="O37" i="45"/>
  <c r="O34" i="45"/>
  <c r="O33" i="45"/>
  <c r="O32" i="45"/>
  <c r="O31" i="45"/>
  <c r="O28" i="45"/>
  <c r="O27" i="45"/>
  <c r="O26" i="45"/>
  <c r="O25" i="45"/>
  <c r="O22" i="45"/>
  <c r="O21" i="45"/>
  <c r="O20" i="45"/>
  <c r="O19" i="45"/>
  <c r="O16" i="45"/>
  <c r="O15" i="45"/>
  <c r="O14" i="45"/>
  <c r="O13" i="45"/>
  <c r="N40" i="45"/>
  <c r="G44" i="149" s="1"/>
  <c r="N39" i="45"/>
  <c r="N38" i="45"/>
  <c r="N37" i="45"/>
  <c r="N34" i="45"/>
  <c r="G43" i="149" s="1"/>
  <c r="N33" i="45"/>
  <c r="N32" i="45"/>
  <c r="N31" i="45"/>
  <c r="N28" i="45"/>
  <c r="G42" i="149" s="1"/>
  <c r="N27" i="45"/>
  <c r="N26" i="45"/>
  <c r="N25" i="45"/>
  <c r="N22" i="45"/>
  <c r="G41" i="149" s="1"/>
  <c r="N21" i="45"/>
  <c r="N20" i="45"/>
  <c r="N19" i="45"/>
  <c r="N16" i="45"/>
  <c r="G40" i="149" s="1"/>
  <c r="N15" i="45"/>
  <c r="N14" i="45"/>
  <c r="N13" i="45"/>
  <c r="M40" i="45"/>
  <c r="M39" i="45"/>
  <c r="M38" i="45"/>
  <c r="M37" i="45"/>
  <c r="M34" i="45"/>
  <c r="M33" i="45"/>
  <c r="M32" i="45"/>
  <c r="M31" i="45"/>
  <c r="M28" i="45"/>
  <c r="M27" i="45"/>
  <c r="M26" i="45"/>
  <c r="M25" i="45"/>
  <c r="M22" i="45"/>
  <c r="M21" i="45"/>
  <c r="M20" i="45"/>
  <c r="M19" i="45"/>
  <c r="M16" i="45"/>
  <c r="M15" i="45"/>
  <c r="M14" i="45"/>
  <c r="M13" i="45"/>
  <c r="L40" i="45"/>
  <c r="L39" i="45"/>
  <c r="L38" i="45"/>
  <c r="L37" i="45"/>
  <c r="L34" i="45"/>
  <c r="L33" i="45"/>
  <c r="L32" i="45"/>
  <c r="L31" i="45"/>
  <c r="L28" i="45"/>
  <c r="L27" i="45"/>
  <c r="L26" i="45"/>
  <c r="L25" i="45"/>
  <c r="L22" i="45"/>
  <c r="L21" i="45"/>
  <c r="L20" i="45"/>
  <c r="L19" i="45"/>
  <c r="L16" i="45"/>
  <c r="L15" i="45"/>
  <c r="L14" i="45"/>
  <c r="L13" i="45"/>
  <c r="K40" i="45"/>
  <c r="K39" i="45"/>
  <c r="K38" i="45"/>
  <c r="K37" i="45"/>
  <c r="K34" i="45"/>
  <c r="K33" i="45"/>
  <c r="K32" i="45"/>
  <c r="K31" i="45"/>
  <c r="K28" i="45"/>
  <c r="K27" i="45"/>
  <c r="K26" i="45"/>
  <c r="K25" i="45"/>
  <c r="K22" i="45"/>
  <c r="K21" i="45"/>
  <c r="K20" i="45"/>
  <c r="K19" i="45"/>
  <c r="K16" i="45"/>
  <c r="K15" i="45"/>
  <c r="K14" i="45"/>
  <c r="K13" i="45"/>
  <c r="J40" i="45"/>
  <c r="J39" i="45"/>
  <c r="J38" i="45"/>
  <c r="J37" i="45"/>
  <c r="J34" i="45"/>
  <c r="J33" i="45"/>
  <c r="J32" i="45"/>
  <c r="J31" i="45"/>
  <c r="J28" i="45"/>
  <c r="J27" i="45"/>
  <c r="J26" i="45"/>
  <c r="J25" i="45"/>
  <c r="J22" i="45"/>
  <c r="J21" i="45"/>
  <c r="J20" i="45"/>
  <c r="J19" i="45"/>
  <c r="J16" i="45"/>
  <c r="J15" i="45"/>
  <c r="J14" i="45"/>
  <c r="J13" i="45"/>
  <c r="I40" i="45"/>
  <c r="I39" i="45"/>
  <c r="I38" i="45"/>
  <c r="I37" i="45"/>
  <c r="I34" i="45"/>
  <c r="I33" i="45"/>
  <c r="I32" i="45"/>
  <c r="I31" i="45"/>
  <c r="I28" i="45"/>
  <c r="I27" i="45"/>
  <c r="I26" i="45"/>
  <c r="I25" i="45"/>
  <c r="I22" i="45"/>
  <c r="I21" i="45"/>
  <c r="I20" i="45"/>
  <c r="I19" i="45"/>
  <c r="I16" i="45"/>
  <c r="I15" i="45"/>
  <c r="I14" i="45"/>
  <c r="I13" i="45"/>
  <c r="H40" i="45"/>
  <c r="H39" i="45"/>
  <c r="H38" i="45"/>
  <c r="H37" i="45"/>
  <c r="H34" i="45"/>
  <c r="H33" i="45"/>
  <c r="H32" i="45"/>
  <c r="H31" i="45"/>
  <c r="H28" i="45"/>
  <c r="H27" i="45"/>
  <c r="H26" i="45"/>
  <c r="H25" i="45"/>
  <c r="H22" i="45"/>
  <c r="H21" i="45"/>
  <c r="H20" i="45"/>
  <c r="H19" i="45"/>
  <c r="H16" i="45"/>
  <c r="H15" i="45"/>
  <c r="H14" i="45"/>
  <c r="H13" i="45"/>
  <c r="G40" i="45"/>
  <c r="G39" i="45"/>
  <c r="G38" i="45"/>
  <c r="G37" i="45"/>
  <c r="G34" i="45"/>
  <c r="G33" i="45"/>
  <c r="G32" i="45"/>
  <c r="G31" i="45"/>
  <c r="G28" i="45"/>
  <c r="G27" i="45"/>
  <c r="G26" i="45"/>
  <c r="G25" i="45"/>
  <c r="G22" i="45"/>
  <c r="G21" i="45"/>
  <c r="G20" i="45"/>
  <c r="G19" i="45"/>
  <c r="G16" i="45"/>
  <c r="G15" i="45"/>
  <c r="G14" i="45"/>
  <c r="G13" i="45"/>
  <c r="F40" i="45"/>
  <c r="D44" i="149" s="1"/>
  <c r="F39" i="45"/>
  <c r="V39" i="45" s="1"/>
  <c r="F38" i="45"/>
  <c r="V38" i="45" s="1"/>
  <c r="F37" i="45"/>
  <c r="V37" i="45" s="1"/>
  <c r="F34" i="45"/>
  <c r="D43" i="149" s="1"/>
  <c r="F33" i="45"/>
  <c r="V33" i="45" s="1"/>
  <c r="F32" i="45"/>
  <c r="V32" i="45" s="1"/>
  <c r="F31" i="45"/>
  <c r="V31" i="45" s="1"/>
  <c r="F28" i="45"/>
  <c r="D42" i="149" s="1"/>
  <c r="F27" i="45"/>
  <c r="V27" i="45" s="1"/>
  <c r="F26" i="45"/>
  <c r="V26" i="45" s="1"/>
  <c r="F25" i="45"/>
  <c r="V25" i="45" s="1"/>
  <c r="F22" i="45"/>
  <c r="D41" i="149" s="1"/>
  <c r="F21" i="45"/>
  <c r="V21" i="45" s="1"/>
  <c r="F20" i="45"/>
  <c r="V20" i="45" s="1"/>
  <c r="F19" i="45"/>
  <c r="V19" i="45" s="1"/>
  <c r="F16" i="45"/>
  <c r="D40" i="149" s="1"/>
  <c r="F15" i="45"/>
  <c r="V15" i="45" s="1"/>
  <c r="F14" i="45"/>
  <c r="V14" i="45" s="1"/>
  <c r="F13" i="45"/>
  <c r="V13" i="45" s="1"/>
  <c r="E39" i="45"/>
  <c r="E38" i="45"/>
  <c r="E37" i="45"/>
  <c r="E33" i="45"/>
  <c r="E32" i="45"/>
  <c r="E31" i="45"/>
  <c r="E27" i="45"/>
  <c r="E26" i="45"/>
  <c r="E25" i="45"/>
  <c r="E21" i="45"/>
  <c r="E20" i="45"/>
  <c r="E19" i="45"/>
  <c r="E15" i="45"/>
  <c r="E14" i="45"/>
  <c r="E13" i="45"/>
  <c r="C39" i="45"/>
  <c r="C38" i="45"/>
  <c r="C37" i="45"/>
  <c r="C33" i="45"/>
  <c r="C32" i="45"/>
  <c r="C31" i="45"/>
  <c r="C27" i="45"/>
  <c r="C26" i="45"/>
  <c r="C25" i="45"/>
  <c r="C21" i="45"/>
  <c r="C20" i="45"/>
  <c r="C19" i="45"/>
  <c r="C15" i="45"/>
  <c r="C14" i="45"/>
  <c r="C13" i="45"/>
  <c r="C8" i="45"/>
  <c r="P40" i="47"/>
  <c r="P39" i="47"/>
  <c r="P38" i="47"/>
  <c r="P37" i="47"/>
  <c r="P34" i="47"/>
  <c r="P33" i="47"/>
  <c r="P32" i="47"/>
  <c r="P31" i="47"/>
  <c r="P28" i="47"/>
  <c r="P27" i="47"/>
  <c r="P26" i="47"/>
  <c r="P25" i="47"/>
  <c r="P22" i="47"/>
  <c r="P21" i="47"/>
  <c r="P20" i="47"/>
  <c r="P19" i="47"/>
  <c r="P16" i="47"/>
  <c r="P15" i="47"/>
  <c r="P14" i="47"/>
  <c r="P13" i="47"/>
  <c r="O40" i="47"/>
  <c r="O39" i="47"/>
  <c r="O38" i="47"/>
  <c r="O37" i="47"/>
  <c r="O34" i="47"/>
  <c r="O33" i="47"/>
  <c r="O32" i="47"/>
  <c r="O31" i="47"/>
  <c r="O28" i="47"/>
  <c r="O27" i="47"/>
  <c r="O26" i="47"/>
  <c r="O25" i="47"/>
  <c r="O22" i="47"/>
  <c r="O21" i="47"/>
  <c r="O20" i="47"/>
  <c r="O19" i="47"/>
  <c r="O16" i="47"/>
  <c r="O15" i="47"/>
  <c r="O14" i="47"/>
  <c r="O13" i="47"/>
  <c r="N40" i="47"/>
  <c r="G51" i="149" s="1"/>
  <c r="N39" i="47"/>
  <c r="N38" i="47"/>
  <c r="N37" i="47"/>
  <c r="N34" i="47"/>
  <c r="G50" i="149" s="1"/>
  <c r="N33" i="47"/>
  <c r="N32" i="47"/>
  <c r="N31" i="47"/>
  <c r="N28" i="47"/>
  <c r="G49" i="149" s="1"/>
  <c r="N27" i="47"/>
  <c r="N26" i="47"/>
  <c r="N25" i="47"/>
  <c r="N22" i="47"/>
  <c r="G48" i="149" s="1"/>
  <c r="N21" i="47"/>
  <c r="N20" i="47"/>
  <c r="N19" i="47"/>
  <c r="N16" i="47"/>
  <c r="G47" i="149" s="1"/>
  <c r="N15" i="47"/>
  <c r="N14" i="47"/>
  <c r="N13" i="47"/>
  <c r="M40" i="47"/>
  <c r="M39" i="47"/>
  <c r="M38" i="47"/>
  <c r="M37" i="47"/>
  <c r="M34" i="47"/>
  <c r="M33" i="47"/>
  <c r="M32" i="47"/>
  <c r="M31" i="47"/>
  <c r="M28" i="47"/>
  <c r="M27" i="47"/>
  <c r="M26" i="47"/>
  <c r="M25" i="47"/>
  <c r="M22" i="47"/>
  <c r="M21" i="47"/>
  <c r="M20" i="47"/>
  <c r="M19" i="47"/>
  <c r="M16" i="47"/>
  <c r="M15" i="47"/>
  <c r="M14" i="47"/>
  <c r="M13" i="47"/>
  <c r="L40" i="47"/>
  <c r="L39" i="47"/>
  <c r="L38" i="47"/>
  <c r="L37" i="47"/>
  <c r="L34" i="47"/>
  <c r="L33" i="47"/>
  <c r="L32" i="47"/>
  <c r="L31" i="47"/>
  <c r="L28" i="47"/>
  <c r="L27" i="47"/>
  <c r="L26" i="47"/>
  <c r="L25" i="47"/>
  <c r="L22" i="47"/>
  <c r="L21" i="47"/>
  <c r="L20" i="47"/>
  <c r="L19" i="47"/>
  <c r="L16" i="47"/>
  <c r="L15" i="47"/>
  <c r="L14" i="47"/>
  <c r="L13" i="47"/>
  <c r="K40" i="47"/>
  <c r="K39" i="47"/>
  <c r="K38" i="47"/>
  <c r="K37" i="47"/>
  <c r="K34" i="47"/>
  <c r="K33" i="47"/>
  <c r="K32" i="47"/>
  <c r="K31" i="47"/>
  <c r="K28" i="47"/>
  <c r="K27" i="47"/>
  <c r="K26" i="47"/>
  <c r="K25" i="47"/>
  <c r="K22" i="47"/>
  <c r="K21" i="47"/>
  <c r="K20" i="47"/>
  <c r="K19" i="47"/>
  <c r="K16" i="47"/>
  <c r="K15" i="47"/>
  <c r="K14" i="47"/>
  <c r="K13" i="47"/>
  <c r="J40" i="47"/>
  <c r="J39" i="47"/>
  <c r="J38" i="47"/>
  <c r="J37" i="47"/>
  <c r="J34" i="47"/>
  <c r="J33" i="47"/>
  <c r="J32" i="47"/>
  <c r="J31" i="47"/>
  <c r="J28" i="47"/>
  <c r="J27" i="47"/>
  <c r="J26" i="47"/>
  <c r="J25" i="47"/>
  <c r="J22" i="47"/>
  <c r="J21" i="47"/>
  <c r="J20" i="47"/>
  <c r="J19" i="47"/>
  <c r="J16" i="47"/>
  <c r="J15" i="47"/>
  <c r="J14" i="47"/>
  <c r="J13" i="47"/>
  <c r="I40" i="47"/>
  <c r="I39" i="47"/>
  <c r="I38" i="47"/>
  <c r="I37" i="47"/>
  <c r="I34" i="47"/>
  <c r="I33" i="47"/>
  <c r="I32" i="47"/>
  <c r="I31" i="47"/>
  <c r="I28" i="47"/>
  <c r="I27" i="47"/>
  <c r="I26" i="47"/>
  <c r="I25" i="47"/>
  <c r="I22" i="47"/>
  <c r="I21" i="47"/>
  <c r="I20" i="47"/>
  <c r="I19" i="47"/>
  <c r="I16" i="47"/>
  <c r="I15" i="47"/>
  <c r="I14" i="47"/>
  <c r="I13" i="47"/>
  <c r="H40" i="47"/>
  <c r="H39" i="47"/>
  <c r="H38" i="47"/>
  <c r="H37" i="47"/>
  <c r="H34" i="47"/>
  <c r="H33" i="47"/>
  <c r="H32" i="47"/>
  <c r="H31" i="47"/>
  <c r="H28" i="47"/>
  <c r="H27" i="47"/>
  <c r="H26" i="47"/>
  <c r="H25" i="47"/>
  <c r="H22" i="47"/>
  <c r="H21" i="47"/>
  <c r="H20" i="47"/>
  <c r="H19" i="47"/>
  <c r="H16" i="47"/>
  <c r="H15" i="47"/>
  <c r="H14" i="47"/>
  <c r="H13" i="47"/>
  <c r="G40" i="47"/>
  <c r="G39" i="47"/>
  <c r="G38" i="47"/>
  <c r="G37" i="47"/>
  <c r="G34" i="47"/>
  <c r="G33" i="47"/>
  <c r="G32" i="47"/>
  <c r="G31" i="47"/>
  <c r="G28" i="47"/>
  <c r="G27" i="47"/>
  <c r="G26" i="47"/>
  <c r="G25" i="47"/>
  <c r="G22" i="47"/>
  <c r="G21" i="47"/>
  <c r="G20" i="47"/>
  <c r="G19" i="47"/>
  <c r="G16" i="47"/>
  <c r="G15" i="47"/>
  <c r="G14" i="47"/>
  <c r="G13" i="47"/>
  <c r="F40" i="47"/>
  <c r="D51" i="149" s="1"/>
  <c r="F39" i="47"/>
  <c r="V39" i="47" s="1"/>
  <c r="F38" i="47"/>
  <c r="V38" i="47" s="1"/>
  <c r="F37" i="47"/>
  <c r="V37" i="47" s="1"/>
  <c r="F34" i="47"/>
  <c r="D50" i="149" s="1"/>
  <c r="F33" i="47"/>
  <c r="V33" i="47" s="1"/>
  <c r="F32" i="47"/>
  <c r="V32" i="47" s="1"/>
  <c r="F31" i="47"/>
  <c r="V31" i="47" s="1"/>
  <c r="F28" i="47"/>
  <c r="D49" i="149" s="1"/>
  <c r="F27" i="47"/>
  <c r="V27" i="47" s="1"/>
  <c r="F26" i="47"/>
  <c r="V26" i="47" s="1"/>
  <c r="F25" i="47"/>
  <c r="V25" i="47" s="1"/>
  <c r="F22" i="47"/>
  <c r="D48" i="149" s="1"/>
  <c r="F21" i="47"/>
  <c r="V21" i="47" s="1"/>
  <c r="F20" i="47"/>
  <c r="V20" i="47" s="1"/>
  <c r="F19" i="47"/>
  <c r="V19" i="47" s="1"/>
  <c r="F16" i="47"/>
  <c r="D47" i="149" s="1"/>
  <c r="F15" i="47"/>
  <c r="V15" i="47" s="1"/>
  <c r="F14" i="47"/>
  <c r="V14" i="47" s="1"/>
  <c r="F13" i="47"/>
  <c r="V13" i="47" s="1"/>
  <c r="E39" i="47"/>
  <c r="E38" i="47"/>
  <c r="E37" i="47"/>
  <c r="E33" i="47"/>
  <c r="E32" i="47"/>
  <c r="E31" i="47"/>
  <c r="E27" i="47"/>
  <c r="E26" i="47"/>
  <c r="E25" i="47"/>
  <c r="E21" i="47"/>
  <c r="E20" i="47"/>
  <c r="E19" i="47"/>
  <c r="E15" i="47"/>
  <c r="E14" i="47"/>
  <c r="E13" i="47"/>
  <c r="C39" i="47"/>
  <c r="C38" i="47"/>
  <c r="C37" i="47"/>
  <c r="C33" i="47"/>
  <c r="C32" i="47"/>
  <c r="C31" i="47"/>
  <c r="C27" i="47"/>
  <c r="C26" i="47"/>
  <c r="C25" i="47"/>
  <c r="C21" i="47"/>
  <c r="C20" i="47"/>
  <c r="C19" i="47"/>
  <c r="C15" i="47"/>
  <c r="C14" i="47"/>
  <c r="C13" i="47"/>
  <c r="C8" i="47"/>
  <c r="P40" i="48"/>
  <c r="P39" i="48"/>
  <c r="P38" i="48"/>
  <c r="P37" i="48"/>
  <c r="P34" i="48"/>
  <c r="P33" i="48"/>
  <c r="P32" i="48"/>
  <c r="P31" i="48"/>
  <c r="P28" i="48"/>
  <c r="P27" i="48"/>
  <c r="P26" i="48"/>
  <c r="P25" i="48"/>
  <c r="P22" i="48"/>
  <c r="P21" i="48"/>
  <c r="P20" i="48"/>
  <c r="P19" i="48"/>
  <c r="P16" i="48"/>
  <c r="P15" i="48"/>
  <c r="P14" i="48"/>
  <c r="P13" i="48"/>
  <c r="O40" i="48"/>
  <c r="O39" i="48"/>
  <c r="O38" i="48"/>
  <c r="O37" i="48"/>
  <c r="O34" i="48"/>
  <c r="O33" i="48"/>
  <c r="O32" i="48"/>
  <c r="O31" i="48"/>
  <c r="O28" i="48"/>
  <c r="O27" i="48"/>
  <c r="O26" i="48"/>
  <c r="O25" i="48"/>
  <c r="O22" i="48"/>
  <c r="O21" i="48"/>
  <c r="O20" i="48"/>
  <c r="O19" i="48"/>
  <c r="O16" i="48"/>
  <c r="O15" i="48"/>
  <c r="O14" i="48"/>
  <c r="O13" i="48"/>
  <c r="N40" i="48"/>
  <c r="G63" i="149" s="1"/>
  <c r="N39" i="48"/>
  <c r="N38" i="48"/>
  <c r="N37" i="48"/>
  <c r="N34" i="48"/>
  <c r="G62" i="149" s="1"/>
  <c r="N33" i="48"/>
  <c r="N32" i="48"/>
  <c r="N31" i="48"/>
  <c r="N28" i="48"/>
  <c r="N27" i="48"/>
  <c r="N26" i="48"/>
  <c r="N25" i="48"/>
  <c r="N22" i="48"/>
  <c r="G61" i="149" s="1"/>
  <c r="N21" i="48"/>
  <c r="N20" i="48"/>
  <c r="N19" i="48"/>
  <c r="N16" i="48"/>
  <c r="G60" i="149" s="1"/>
  <c r="N15" i="48"/>
  <c r="N14" i="48"/>
  <c r="N13" i="48"/>
  <c r="M40" i="48"/>
  <c r="M39" i="48"/>
  <c r="M38" i="48"/>
  <c r="M37" i="48"/>
  <c r="M34" i="48"/>
  <c r="M33" i="48"/>
  <c r="M32" i="48"/>
  <c r="M31" i="48"/>
  <c r="M28" i="48"/>
  <c r="M27" i="48"/>
  <c r="M26" i="48"/>
  <c r="M25" i="48"/>
  <c r="M22" i="48"/>
  <c r="M21" i="48"/>
  <c r="M20" i="48"/>
  <c r="M19" i="48"/>
  <c r="M16" i="48"/>
  <c r="M15" i="48"/>
  <c r="M14" i="48"/>
  <c r="M13" i="48"/>
  <c r="L40" i="48"/>
  <c r="L39" i="48"/>
  <c r="L38" i="48"/>
  <c r="L37" i="48"/>
  <c r="L34" i="48"/>
  <c r="L33" i="48"/>
  <c r="L32" i="48"/>
  <c r="L31" i="48"/>
  <c r="L28" i="48"/>
  <c r="L27" i="48"/>
  <c r="L26" i="48"/>
  <c r="L25" i="48"/>
  <c r="L22" i="48"/>
  <c r="L21" i="48"/>
  <c r="L20" i="48"/>
  <c r="L19" i="48"/>
  <c r="L16" i="48"/>
  <c r="L15" i="48"/>
  <c r="L14" i="48"/>
  <c r="L13" i="48"/>
  <c r="K40" i="48"/>
  <c r="K39" i="48"/>
  <c r="K38" i="48"/>
  <c r="K37" i="48"/>
  <c r="K34" i="48"/>
  <c r="K33" i="48"/>
  <c r="K32" i="48"/>
  <c r="K31" i="48"/>
  <c r="K28" i="48"/>
  <c r="K27" i="48"/>
  <c r="K26" i="48"/>
  <c r="K25" i="48"/>
  <c r="K22" i="48"/>
  <c r="K21" i="48"/>
  <c r="K20" i="48"/>
  <c r="K19" i="48"/>
  <c r="K16" i="48"/>
  <c r="K15" i="48"/>
  <c r="K14" i="48"/>
  <c r="K13" i="48"/>
  <c r="J40" i="48"/>
  <c r="J39" i="48"/>
  <c r="J38" i="48"/>
  <c r="J37" i="48"/>
  <c r="J34" i="48"/>
  <c r="J33" i="48"/>
  <c r="J32" i="48"/>
  <c r="J31" i="48"/>
  <c r="J28" i="48"/>
  <c r="J27" i="48"/>
  <c r="J26" i="48"/>
  <c r="J25" i="48"/>
  <c r="J22" i="48"/>
  <c r="J21" i="48"/>
  <c r="J20" i="48"/>
  <c r="J19" i="48"/>
  <c r="J16" i="48"/>
  <c r="J15" i="48"/>
  <c r="J14" i="48"/>
  <c r="J13" i="48"/>
  <c r="I40" i="48"/>
  <c r="I39" i="48"/>
  <c r="I38" i="48"/>
  <c r="I37" i="48"/>
  <c r="I34" i="48"/>
  <c r="I33" i="48"/>
  <c r="I32" i="48"/>
  <c r="I31" i="48"/>
  <c r="I28" i="48"/>
  <c r="I27" i="48"/>
  <c r="I26" i="48"/>
  <c r="I25" i="48"/>
  <c r="I22" i="48"/>
  <c r="I21" i="48"/>
  <c r="I20" i="48"/>
  <c r="I19" i="48"/>
  <c r="I16" i="48"/>
  <c r="I15" i="48"/>
  <c r="I14" i="48"/>
  <c r="I13" i="48"/>
  <c r="H40" i="48"/>
  <c r="H39" i="48"/>
  <c r="H38" i="48"/>
  <c r="H37" i="48"/>
  <c r="H34" i="48"/>
  <c r="H33" i="48"/>
  <c r="H32" i="48"/>
  <c r="H31" i="48"/>
  <c r="H28" i="48"/>
  <c r="H27" i="48"/>
  <c r="H26" i="48"/>
  <c r="H25" i="48"/>
  <c r="H22" i="48"/>
  <c r="H21" i="48"/>
  <c r="H20" i="48"/>
  <c r="H19" i="48"/>
  <c r="H16" i="48"/>
  <c r="H15" i="48"/>
  <c r="H14" i="48"/>
  <c r="H13" i="48"/>
  <c r="G40" i="48"/>
  <c r="G39" i="48"/>
  <c r="G38" i="48"/>
  <c r="G37" i="48"/>
  <c r="G34" i="48"/>
  <c r="G33" i="48"/>
  <c r="G32" i="48"/>
  <c r="G31" i="48"/>
  <c r="G28" i="48"/>
  <c r="G27" i="48"/>
  <c r="G26" i="48"/>
  <c r="G25" i="48"/>
  <c r="G22" i="48"/>
  <c r="G21" i="48"/>
  <c r="G20" i="48"/>
  <c r="G19" i="48"/>
  <c r="G16" i="48"/>
  <c r="G15" i="48"/>
  <c r="G14" i="48"/>
  <c r="G13" i="48"/>
  <c r="F40" i="48"/>
  <c r="D63" i="149" s="1"/>
  <c r="F39" i="48"/>
  <c r="V39" i="48" s="1"/>
  <c r="F38" i="48"/>
  <c r="V38" i="48" s="1"/>
  <c r="F37" i="48"/>
  <c r="V37" i="48" s="1"/>
  <c r="F34" i="48"/>
  <c r="D62" i="149" s="1"/>
  <c r="F33" i="48"/>
  <c r="V33" i="48" s="1"/>
  <c r="F32" i="48"/>
  <c r="V32" i="48" s="1"/>
  <c r="F31" i="48"/>
  <c r="V31" i="48" s="1"/>
  <c r="F28" i="48"/>
  <c r="F27" i="48"/>
  <c r="V27" i="48" s="1"/>
  <c r="F26" i="48"/>
  <c r="V26" i="48" s="1"/>
  <c r="F25" i="48"/>
  <c r="V25" i="48" s="1"/>
  <c r="F22" i="48"/>
  <c r="D61" i="149" s="1"/>
  <c r="F21" i="48"/>
  <c r="V21" i="48" s="1"/>
  <c r="F20" i="48"/>
  <c r="V20" i="48" s="1"/>
  <c r="F19" i="48"/>
  <c r="V19" i="48" s="1"/>
  <c r="F16" i="48"/>
  <c r="D60" i="149" s="1"/>
  <c r="F15" i="48"/>
  <c r="V15" i="48" s="1"/>
  <c r="F14" i="48"/>
  <c r="V14" i="48" s="1"/>
  <c r="F13" i="48"/>
  <c r="V13" i="48" s="1"/>
  <c r="E39" i="48"/>
  <c r="E38" i="48"/>
  <c r="E37" i="48"/>
  <c r="E33" i="48"/>
  <c r="E32" i="48"/>
  <c r="E31" i="48"/>
  <c r="E27" i="48"/>
  <c r="E26" i="48"/>
  <c r="E25" i="48"/>
  <c r="E21" i="48"/>
  <c r="E20" i="48"/>
  <c r="E19" i="48"/>
  <c r="E15" i="48"/>
  <c r="E14" i="48"/>
  <c r="E13" i="48"/>
  <c r="C39" i="48"/>
  <c r="C38" i="48"/>
  <c r="C37" i="48"/>
  <c r="C33" i="48"/>
  <c r="C32" i="48"/>
  <c r="C31" i="48"/>
  <c r="C27" i="48"/>
  <c r="C26" i="48"/>
  <c r="C25" i="48"/>
  <c r="C21" i="48"/>
  <c r="C20" i="48"/>
  <c r="C19" i="48"/>
  <c r="C15" i="48"/>
  <c r="C14" i="48"/>
  <c r="C13" i="48"/>
  <c r="C8" i="48"/>
  <c r="P40" i="67"/>
  <c r="P39" i="67"/>
  <c r="P38" i="67"/>
  <c r="P37" i="67"/>
  <c r="P34" i="67"/>
  <c r="P33" i="67"/>
  <c r="P32" i="67"/>
  <c r="P31" i="67"/>
  <c r="P28" i="67"/>
  <c r="P27" i="67"/>
  <c r="P26" i="67"/>
  <c r="P25" i="67"/>
  <c r="P22" i="67"/>
  <c r="P21" i="67"/>
  <c r="P20" i="67"/>
  <c r="P19" i="67"/>
  <c r="P16" i="67"/>
  <c r="P15" i="67"/>
  <c r="P14" i="67"/>
  <c r="P13" i="67"/>
  <c r="O40" i="67"/>
  <c r="O39" i="67"/>
  <c r="O38" i="67"/>
  <c r="O37" i="67"/>
  <c r="O34" i="67"/>
  <c r="O33" i="67"/>
  <c r="O32" i="67"/>
  <c r="O31" i="67"/>
  <c r="O28" i="67"/>
  <c r="O27" i="67"/>
  <c r="O26" i="67"/>
  <c r="O25" i="67"/>
  <c r="O22" i="67"/>
  <c r="O21" i="67"/>
  <c r="O20" i="67"/>
  <c r="O19" i="67"/>
  <c r="O16" i="67"/>
  <c r="O15" i="67"/>
  <c r="O14" i="67"/>
  <c r="O13" i="67"/>
  <c r="N40" i="67"/>
  <c r="G57" i="149" s="1"/>
  <c r="N39" i="67"/>
  <c r="N38" i="67"/>
  <c r="N37" i="67"/>
  <c r="N34" i="67"/>
  <c r="G56" i="149" s="1"/>
  <c r="N33" i="67"/>
  <c r="N32" i="67"/>
  <c r="N31" i="67"/>
  <c r="N28" i="67"/>
  <c r="N27" i="67"/>
  <c r="N26" i="67"/>
  <c r="N25" i="67"/>
  <c r="N22" i="67"/>
  <c r="G55" i="149" s="1"/>
  <c r="N21" i="67"/>
  <c r="N20" i="67"/>
  <c r="N19" i="67"/>
  <c r="N16" i="67"/>
  <c r="G54" i="149" s="1"/>
  <c r="N15" i="67"/>
  <c r="N14" i="67"/>
  <c r="N13" i="67"/>
  <c r="M40" i="67"/>
  <c r="M39" i="67"/>
  <c r="M38" i="67"/>
  <c r="M37" i="67"/>
  <c r="M34" i="67"/>
  <c r="M33" i="67"/>
  <c r="M32" i="67"/>
  <c r="M31" i="67"/>
  <c r="M28" i="67"/>
  <c r="M27" i="67"/>
  <c r="M26" i="67"/>
  <c r="M25" i="67"/>
  <c r="M22" i="67"/>
  <c r="M21" i="67"/>
  <c r="M20" i="67"/>
  <c r="M19" i="67"/>
  <c r="M16" i="67"/>
  <c r="M15" i="67"/>
  <c r="M14" i="67"/>
  <c r="M13" i="67"/>
  <c r="L40" i="67"/>
  <c r="L39" i="67"/>
  <c r="L38" i="67"/>
  <c r="L37" i="67"/>
  <c r="L34" i="67"/>
  <c r="L33" i="67"/>
  <c r="L32" i="67"/>
  <c r="L31" i="67"/>
  <c r="L28" i="67"/>
  <c r="L27" i="67"/>
  <c r="L26" i="67"/>
  <c r="L25" i="67"/>
  <c r="L22" i="67"/>
  <c r="L21" i="67"/>
  <c r="L20" i="67"/>
  <c r="L19" i="67"/>
  <c r="L16" i="67"/>
  <c r="L15" i="67"/>
  <c r="L14" i="67"/>
  <c r="L13" i="67"/>
  <c r="K40" i="67"/>
  <c r="K39" i="67"/>
  <c r="K38" i="67"/>
  <c r="K37" i="67"/>
  <c r="K34" i="67"/>
  <c r="K33" i="67"/>
  <c r="K32" i="67"/>
  <c r="K31" i="67"/>
  <c r="K28" i="67"/>
  <c r="K27" i="67"/>
  <c r="K26" i="67"/>
  <c r="K25" i="67"/>
  <c r="K22" i="67"/>
  <c r="K21" i="67"/>
  <c r="K20" i="67"/>
  <c r="K19" i="67"/>
  <c r="K16" i="67"/>
  <c r="K15" i="67"/>
  <c r="K14" i="67"/>
  <c r="K13" i="67"/>
  <c r="J40" i="67"/>
  <c r="J39" i="67"/>
  <c r="J38" i="67"/>
  <c r="J37" i="67"/>
  <c r="J34" i="67"/>
  <c r="J33" i="67"/>
  <c r="J32" i="67"/>
  <c r="J31" i="67"/>
  <c r="J28" i="67"/>
  <c r="J27" i="67"/>
  <c r="J26" i="67"/>
  <c r="J25" i="67"/>
  <c r="J22" i="67"/>
  <c r="J21" i="67"/>
  <c r="J20" i="67"/>
  <c r="J19" i="67"/>
  <c r="J16" i="67"/>
  <c r="J15" i="67"/>
  <c r="J14" i="67"/>
  <c r="J13" i="67"/>
  <c r="I40" i="67"/>
  <c r="I39" i="67"/>
  <c r="I38" i="67"/>
  <c r="I37" i="67"/>
  <c r="I34" i="67"/>
  <c r="I33" i="67"/>
  <c r="I32" i="67"/>
  <c r="I31" i="67"/>
  <c r="I28" i="67"/>
  <c r="I27" i="67"/>
  <c r="I26" i="67"/>
  <c r="I25" i="67"/>
  <c r="I22" i="67"/>
  <c r="I21" i="67"/>
  <c r="I20" i="67"/>
  <c r="I19" i="67"/>
  <c r="I16" i="67"/>
  <c r="I15" i="67"/>
  <c r="I14" i="67"/>
  <c r="I13" i="67"/>
  <c r="H40" i="67"/>
  <c r="H39" i="67"/>
  <c r="H38" i="67"/>
  <c r="H37" i="67"/>
  <c r="H34" i="67"/>
  <c r="H33" i="67"/>
  <c r="H32" i="67"/>
  <c r="H31" i="67"/>
  <c r="H28" i="67"/>
  <c r="H27" i="67"/>
  <c r="H26" i="67"/>
  <c r="H25" i="67"/>
  <c r="H22" i="67"/>
  <c r="H21" i="67"/>
  <c r="H20" i="67"/>
  <c r="H19" i="67"/>
  <c r="H16" i="67"/>
  <c r="H15" i="67"/>
  <c r="H14" i="67"/>
  <c r="H13" i="67"/>
  <c r="G40" i="67"/>
  <c r="G39" i="67"/>
  <c r="G38" i="67"/>
  <c r="G37" i="67"/>
  <c r="G34" i="67"/>
  <c r="G33" i="67"/>
  <c r="G32" i="67"/>
  <c r="G31" i="67"/>
  <c r="G28" i="67"/>
  <c r="G27" i="67"/>
  <c r="G26" i="67"/>
  <c r="G25" i="67"/>
  <c r="G22" i="67"/>
  <c r="G21" i="67"/>
  <c r="G20" i="67"/>
  <c r="G19" i="67"/>
  <c r="G16" i="67"/>
  <c r="G15" i="67"/>
  <c r="G14" i="67"/>
  <c r="G13" i="67"/>
  <c r="F40" i="67"/>
  <c r="D57" i="149" s="1"/>
  <c r="F39" i="67"/>
  <c r="V39" i="67" s="1"/>
  <c r="F38" i="67"/>
  <c r="V38" i="67" s="1"/>
  <c r="F37" i="67"/>
  <c r="V37" i="67" s="1"/>
  <c r="F34" i="67"/>
  <c r="D56" i="149" s="1"/>
  <c r="F33" i="67"/>
  <c r="V33" i="67" s="1"/>
  <c r="F32" i="67"/>
  <c r="V32" i="67" s="1"/>
  <c r="F31" i="67"/>
  <c r="V31" i="67" s="1"/>
  <c r="F28" i="67"/>
  <c r="F27" i="67"/>
  <c r="V27" i="67" s="1"/>
  <c r="F26" i="67"/>
  <c r="V26" i="67" s="1"/>
  <c r="F25" i="67"/>
  <c r="V25" i="67" s="1"/>
  <c r="F22" i="67"/>
  <c r="D55" i="149" s="1"/>
  <c r="F21" i="67"/>
  <c r="V21" i="67" s="1"/>
  <c r="F20" i="67"/>
  <c r="V20" i="67" s="1"/>
  <c r="F19" i="67"/>
  <c r="V19" i="67" s="1"/>
  <c r="F16" i="67"/>
  <c r="D54" i="149" s="1"/>
  <c r="F15" i="67"/>
  <c r="V15" i="67" s="1"/>
  <c r="F14" i="67"/>
  <c r="V14" i="67" s="1"/>
  <c r="F13" i="67"/>
  <c r="V13" i="67" s="1"/>
  <c r="E39" i="67"/>
  <c r="E38" i="67"/>
  <c r="E37" i="67"/>
  <c r="E33" i="67"/>
  <c r="E32" i="67"/>
  <c r="E31" i="67"/>
  <c r="E27" i="67"/>
  <c r="E26" i="67"/>
  <c r="E25" i="67"/>
  <c r="E21" i="67"/>
  <c r="E20" i="67"/>
  <c r="E19" i="67"/>
  <c r="E15" i="67"/>
  <c r="E14" i="67"/>
  <c r="E13" i="67"/>
  <c r="C39" i="67"/>
  <c r="C38" i="67"/>
  <c r="C37" i="67"/>
  <c r="C33" i="67"/>
  <c r="C32" i="67"/>
  <c r="C31" i="67"/>
  <c r="C27" i="67"/>
  <c r="C26" i="67"/>
  <c r="C25" i="67"/>
  <c r="C21" i="67"/>
  <c r="C20" i="67"/>
  <c r="C19" i="67"/>
  <c r="C15" i="67"/>
  <c r="C14" i="67"/>
  <c r="C13" i="67"/>
  <c r="C8" i="67"/>
  <c r="P40" i="99"/>
  <c r="P39" i="99"/>
  <c r="P38" i="99"/>
  <c r="P37" i="99"/>
  <c r="P34" i="99"/>
  <c r="P33" i="99"/>
  <c r="P32" i="99"/>
  <c r="P31" i="99"/>
  <c r="P28" i="99"/>
  <c r="P27" i="99"/>
  <c r="P26" i="99"/>
  <c r="P25" i="99"/>
  <c r="P22" i="99"/>
  <c r="P21" i="99"/>
  <c r="P20" i="99"/>
  <c r="P19" i="99"/>
  <c r="P16" i="99"/>
  <c r="P15" i="99"/>
  <c r="P14" i="99"/>
  <c r="P13" i="99"/>
  <c r="O40" i="99"/>
  <c r="O39" i="99"/>
  <c r="O38" i="99"/>
  <c r="O37" i="99"/>
  <c r="O34" i="99"/>
  <c r="O33" i="99"/>
  <c r="O32" i="99"/>
  <c r="O31" i="99"/>
  <c r="O28" i="99"/>
  <c r="O27" i="99"/>
  <c r="O26" i="99"/>
  <c r="O25" i="99"/>
  <c r="O22" i="99"/>
  <c r="O21" i="99"/>
  <c r="O20" i="99"/>
  <c r="O19" i="99"/>
  <c r="O16" i="99"/>
  <c r="O15" i="99"/>
  <c r="O14" i="99"/>
  <c r="O13" i="99"/>
  <c r="N40" i="99"/>
  <c r="G69" i="149" s="1"/>
  <c r="N39" i="99"/>
  <c r="N38" i="99"/>
  <c r="N37" i="99"/>
  <c r="N34" i="99"/>
  <c r="G68" i="149" s="1"/>
  <c r="N33" i="99"/>
  <c r="N32" i="99"/>
  <c r="N31" i="99"/>
  <c r="N28" i="99"/>
  <c r="N27" i="99"/>
  <c r="N26" i="99"/>
  <c r="N25" i="99"/>
  <c r="N22" i="99"/>
  <c r="G67" i="149" s="1"/>
  <c r="N21" i="99"/>
  <c r="N20" i="99"/>
  <c r="N19" i="99"/>
  <c r="N16" i="99"/>
  <c r="G66" i="149" s="1"/>
  <c r="N15" i="99"/>
  <c r="N14" i="99"/>
  <c r="N13" i="99"/>
  <c r="M40" i="99"/>
  <c r="M39" i="99"/>
  <c r="M38" i="99"/>
  <c r="M37" i="99"/>
  <c r="M34" i="99"/>
  <c r="M33" i="99"/>
  <c r="M32" i="99"/>
  <c r="M31" i="99"/>
  <c r="M28" i="99"/>
  <c r="M27" i="99"/>
  <c r="M26" i="99"/>
  <c r="M25" i="99"/>
  <c r="M22" i="99"/>
  <c r="M21" i="99"/>
  <c r="M20" i="99"/>
  <c r="M19" i="99"/>
  <c r="M16" i="99"/>
  <c r="M15" i="99"/>
  <c r="M14" i="99"/>
  <c r="M13" i="99"/>
  <c r="L40" i="99"/>
  <c r="L39" i="99"/>
  <c r="L38" i="99"/>
  <c r="L37" i="99"/>
  <c r="L34" i="99"/>
  <c r="L33" i="99"/>
  <c r="L32" i="99"/>
  <c r="L31" i="99"/>
  <c r="L28" i="99"/>
  <c r="L27" i="99"/>
  <c r="L26" i="99"/>
  <c r="L25" i="99"/>
  <c r="L22" i="99"/>
  <c r="L21" i="99"/>
  <c r="L20" i="99"/>
  <c r="L19" i="99"/>
  <c r="L16" i="99"/>
  <c r="L15" i="99"/>
  <c r="L14" i="99"/>
  <c r="L13" i="99"/>
  <c r="K40" i="99"/>
  <c r="K39" i="99"/>
  <c r="K38" i="99"/>
  <c r="K37" i="99"/>
  <c r="K34" i="99"/>
  <c r="K33" i="99"/>
  <c r="K32" i="99"/>
  <c r="K31" i="99"/>
  <c r="K28" i="99"/>
  <c r="K27" i="99"/>
  <c r="K26" i="99"/>
  <c r="K25" i="99"/>
  <c r="K22" i="99"/>
  <c r="K21" i="99"/>
  <c r="K20" i="99"/>
  <c r="K19" i="99"/>
  <c r="K16" i="99"/>
  <c r="K15" i="99"/>
  <c r="K14" i="99"/>
  <c r="K13" i="99"/>
  <c r="J40" i="99"/>
  <c r="J39" i="99"/>
  <c r="J38" i="99"/>
  <c r="J37" i="99"/>
  <c r="J34" i="99"/>
  <c r="J33" i="99"/>
  <c r="J32" i="99"/>
  <c r="J31" i="99"/>
  <c r="J28" i="99"/>
  <c r="J27" i="99"/>
  <c r="J26" i="99"/>
  <c r="J25" i="99"/>
  <c r="J22" i="99"/>
  <c r="J21" i="99"/>
  <c r="J20" i="99"/>
  <c r="J19" i="99"/>
  <c r="J16" i="99"/>
  <c r="J15" i="99"/>
  <c r="J14" i="99"/>
  <c r="J13" i="99"/>
  <c r="I40" i="99"/>
  <c r="I39" i="99"/>
  <c r="I38" i="99"/>
  <c r="I37" i="99"/>
  <c r="I34" i="99"/>
  <c r="I33" i="99"/>
  <c r="I32" i="99"/>
  <c r="I31" i="99"/>
  <c r="I28" i="99"/>
  <c r="I27" i="99"/>
  <c r="I26" i="99"/>
  <c r="I25" i="99"/>
  <c r="I22" i="99"/>
  <c r="I21" i="99"/>
  <c r="I20" i="99"/>
  <c r="I19" i="99"/>
  <c r="I16" i="99"/>
  <c r="I15" i="99"/>
  <c r="I14" i="99"/>
  <c r="I13" i="99"/>
  <c r="H40" i="99"/>
  <c r="H39" i="99"/>
  <c r="H38" i="99"/>
  <c r="H37" i="99"/>
  <c r="H34" i="99"/>
  <c r="H33" i="99"/>
  <c r="H32" i="99"/>
  <c r="H31" i="99"/>
  <c r="H28" i="99"/>
  <c r="H27" i="99"/>
  <c r="H26" i="99"/>
  <c r="H25" i="99"/>
  <c r="H22" i="99"/>
  <c r="H21" i="99"/>
  <c r="H20" i="99"/>
  <c r="H19" i="99"/>
  <c r="H16" i="99"/>
  <c r="H15" i="99"/>
  <c r="H14" i="99"/>
  <c r="H13" i="99"/>
  <c r="G40" i="99"/>
  <c r="G39" i="99"/>
  <c r="G38" i="99"/>
  <c r="G37" i="99"/>
  <c r="G34" i="99"/>
  <c r="G33" i="99"/>
  <c r="G32" i="99"/>
  <c r="G31" i="99"/>
  <c r="G28" i="99"/>
  <c r="G27" i="99"/>
  <c r="G26" i="99"/>
  <c r="G25" i="99"/>
  <c r="G22" i="99"/>
  <c r="G21" i="99"/>
  <c r="G20" i="99"/>
  <c r="G19" i="99"/>
  <c r="G16" i="99"/>
  <c r="G15" i="99"/>
  <c r="G14" i="99"/>
  <c r="G13" i="99"/>
  <c r="F40" i="99"/>
  <c r="D69" i="149" s="1"/>
  <c r="F39" i="99"/>
  <c r="V39" i="99" s="1"/>
  <c r="F38" i="99"/>
  <c r="V38" i="99" s="1"/>
  <c r="F37" i="99"/>
  <c r="V37" i="99" s="1"/>
  <c r="F34" i="99"/>
  <c r="D68" i="149" s="1"/>
  <c r="F33" i="99"/>
  <c r="V33" i="99" s="1"/>
  <c r="F32" i="99"/>
  <c r="V32" i="99" s="1"/>
  <c r="F31" i="99"/>
  <c r="V31" i="99" s="1"/>
  <c r="F28" i="99"/>
  <c r="F27" i="99"/>
  <c r="V27" i="99" s="1"/>
  <c r="F26" i="99"/>
  <c r="V26" i="99" s="1"/>
  <c r="F25" i="99"/>
  <c r="V25" i="99" s="1"/>
  <c r="F22" i="99"/>
  <c r="D67" i="149" s="1"/>
  <c r="F21" i="99"/>
  <c r="V21" i="99" s="1"/>
  <c r="F20" i="99"/>
  <c r="V20" i="99" s="1"/>
  <c r="F19" i="99"/>
  <c r="V19" i="99" s="1"/>
  <c r="F16" i="99"/>
  <c r="D66" i="149" s="1"/>
  <c r="F15" i="99"/>
  <c r="V15" i="99" s="1"/>
  <c r="F14" i="99"/>
  <c r="V14" i="99" s="1"/>
  <c r="F13" i="99"/>
  <c r="V13" i="99" s="1"/>
  <c r="E39" i="99"/>
  <c r="E38" i="99"/>
  <c r="E37" i="99"/>
  <c r="E33" i="99"/>
  <c r="E32" i="99"/>
  <c r="E31" i="99"/>
  <c r="E27" i="99"/>
  <c r="E26" i="99"/>
  <c r="E25" i="99"/>
  <c r="E21" i="99"/>
  <c r="E20" i="99"/>
  <c r="E19" i="99"/>
  <c r="E15" i="99"/>
  <c r="E14" i="99"/>
  <c r="E13" i="99"/>
  <c r="C39" i="99"/>
  <c r="C38" i="99"/>
  <c r="C37" i="99"/>
  <c r="C33" i="99"/>
  <c r="C32" i="99"/>
  <c r="C31" i="99"/>
  <c r="C27" i="99"/>
  <c r="C26" i="99"/>
  <c r="C25" i="99"/>
  <c r="C21" i="99"/>
  <c r="C20" i="99"/>
  <c r="C19" i="99"/>
  <c r="C15" i="99"/>
  <c r="C14" i="99"/>
  <c r="C13" i="99"/>
  <c r="C8" i="99"/>
  <c r="P40" i="98"/>
  <c r="P39" i="98"/>
  <c r="P38" i="98"/>
  <c r="P37" i="98"/>
  <c r="P34" i="98"/>
  <c r="P33" i="98"/>
  <c r="P32" i="98"/>
  <c r="P31" i="98"/>
  <c r="P28" i="98"/>
  <c r="P27" i="98"/>
  <c r="P26" i="98"/>
  <c r="P25" i="98"/>
  <c r="P22" i="98"/>
  <c r="P21" i="98"/>
  <c r="P20" i="98"/>
  <c r="P19" i="98"/>
  <c r="P16" i="98"/>
  <c r="P15" i="98"/>
  <c r="P14" i="98"/>
  <c r="P13" i="98"/>
  <c r="O40" i="98"/>
  <c r="O39" i="98"/>
  <c r="O38" i="98"/>
  <c r="O37" i="98"/>
  <c r="O34" i="98"/>
  <c r="O33" i="98"/>
  <c r="O32" i="98"/>
  <c r="O31" i="98"/>
  <c r="O28" i="98"/>
  <c r="O27" i="98"/>
  <c r="O26" i="98"/>
  <c r="O25" i="98"/>
  <c r="O22" i="98"/>
  <c r="O21" i="98"/>
  <c r="O20" i="98"/>
  <c r="O19" i="98"/>
  <c r="O16" i="98"/>
  <c r="O15" i="98"/>
  <c r="O14" i="98"/>
  <c r="O13" i="98"/>
  <c r="N40" i="98"/>
  <c r="G75" i="149" s="1"/>
  <c r="N39" i="98"/>
  <c r="N38" i="98"/>
  <c r="N37" i="98"/>
  <c r="N34" i="98"/>
  <c r="G74" i="149" s="1"/>
  <c r="N33" i="98"/>
  <c r="N32" i="98"/>
  <c r="N31" i="98"/>
  <c r="N28" i="98"/>
  <c r="N27" i="98"/>
  <c r="N26" i="98"/>
  <c r="N25" i="98"/>
  <c r="N22" i="98"/>
  <c r="G73" i="149" s="1"/>
  <c r="N21" i="98"/>
  <c r="N20" i="98"/>
  <c r="N19" i="98"/>
  <c r="N16" i="98"/>
  <c r="G72" i="149" s="1"/>
  <c r="N15" i="98"/>
  <c r="N14" i="98"/>
  <c r="N13" i="98"/>
  <c r="M40" i="98"/>
  <c r="M39" i="98"/>
  <c r="M38" i="98"/>
  <c r="M37" i="98"/>
  <c r="M34" i="98"/>
  <c r="M33" i="98"/>
  <c r="M32" i="98"/>
  <c r="M31" i="98"/>
  <c r="M28" i="98"/>
  <c r="M27" i="98"/>
  <c r="M26" i="98"/>
  <c r="M25" i="98"/>
  <c r="M22" i="98"/>
  <c r="M21" i="98"/>
  <c r="M20" i="98"/>
  <c r="M19" i="98"/>
  <c r="M16" i="98"/>
  <c r="M15" i="98"/>
  <c r="M14" i="98"/>
  <c r="M13" i="98"/>
  <c r="L40" i="98"/>
  <c r="L39" i="98"/>
  <c r="L38" i="98"/>
  <c r="L37" i="98"/>
  <c r="L34" i="98"/>
  <c r="L33" i="98"/>
  <c r="L32" i="98"/>
  <c r="L31" i="98"/>
  <c r="L28" i="98"/>
  <c r="L27" i="98"/>
  <c r="L26" i="98"/>
  <c r="L25" i="98"/>
  <c r="L22" i="98"/>
  <c r="L21" i="98"/>
  <c r="L20" i="98"/>
  <c r="L19" i="98"/>
  <c r="L16" i="98"/>
  <c r="L15" i="98"/>
  <c r="L14" i="98"/>
  <c r="L13" i="98"/>
  <c r="K40" i="98"/>
  <c r="K39" i="98"/>
  <c r="K38" i="98"/>
  <c r="K37" i="98"/>
  <c r="K34" i="98"/>
  <c r="K33" i="98"/>
  <c r="K32" i="98"/>
  <c r="K31" i="98"/>
  <c r="K28" i="98"/>
  <c r="K27" i="98"/>
  <c r="K26" i="98"/>
  <c r="K25" i="98"/>
  <c r="K22" i="98"/>
  <c r="K21" i="98"/>
  <c r="K20" i="98"/>
  <c r="K19" i="98"/>
  <c r="K16" i="98"/>
  <c r="K15" i="98"/>
  <c r="K14" i="98"/>
  <c r="K13" i="98"/>
  <c r="J40" i="98"/>
  <c r="J39" i="98"/>
  <c r="J38" i="98"/>
  <c r="J37" i="98"/>
  <c r="J34" i="98"/>
  <c r="J33" i="98"/>
  <c r="J32" i="98"/>
  <c r="J31" i="98"/>
  <c r="J28" i="98"/>
  <c r="J27" i="98"/>
  <c r="J26" i="98"/>
  <c r="J25" i="98"/>
  <c r="J22" i="98"/>
  <c r="J21" i="98"/>
  <c r="J20" i="98"/>
  <c r="J19" i="98"/>
  <c r="J16" i="98"/>
  <c r="J15" i="98"/>
  <c r="J14" i="98"/>
  <c r="J13" i="98"/>
  <c r="I40" i="98"/>
  <c r="I39" i="98"/>
  <c r="I38" i="98"/>
  <c r="I37" i="98"/>
  <c r="I34" i="98"/>
  <c r="I33" i="98"/>
  <c r="I32" i="98"/>
  <c r="I31" i="98"/>
  <c r="I28" i="98"/>
  <c r="I27" i="98"/>
  <c r="I26" i="98"/>
  <c r="I25" i="98"/>
  <c r="I22" i="98"/>
  <c r="I21" i="98"/>
  <c r="I20" i="98"/>
  <c r="I19" i="98"/>
  <c r="I16" i="98"/>
  <c r="I15" i="98"/>
  <c r="I14" i="98"/>
  <c r="I13" i="98"/>
  <c r="H40" i="98"/>
  <c r="H39" i="98"/>
  <c r="H38" i="98"/>
  <c r="H37" i="98"/>
  <c r="H34" i="98"/>
  <c r="H33" i="98"/>
  <c r="H32" i="98"/>
  <c r="H31" i="98"/>
  <c r="H28" i="98"/>
  <c r="H27" i="98"/>
  <c r="H26" i="98"/>
  <c r="H25" i="98"/>
  <c r="H22" i="98"/>
  <c r="H21" i="98"/>
  <c r="H20" i="98"/>
  <c r="H19" i="98"/>
  <c r="H16" i="98"/>
  <c r="H15" i="98"/>
  <c r="H14" i="98"/>
  <c r="H13" i="98"/>
  <c r="G40" i="98"/>
  <c r="G39" i="98"/>
  <c r="G38" i="98"/>
  <c r="G37" i="98"/>
  <c r="G34" i="98"/>
  <c r="G33" i="98"/>
  <c r="G32" i="98"/>
  <c r="G31" i="98"/>
  <c r="G28" i="98"/>
  <c r="G27" i="98"/>
  <c r="G26" i="98"/>
  <c r="G25" i="98"/>
  <c r="G22" i="98"/>
  <c r="G21" i="98"/>
  <c r="G20" i="98"/>
  <c r="G19" i="98"/>
  <c r="G16" i="98"/>
  <c r="G15" i="98"/>
  <c r="G14" i="98"/>
  <c r="G13" i="98"/>
  <c r="F40" i="98"/>
  <c r="D75" i="149" s="1"/>
  <c r="F39" i="98"/>
  <c r="V39" i="98" s="1"/>
  <c r="F38" i="98"/>
  <c r="V38" i="98" s="1"/>
  <c r="F37" i="98"/>
  <c r="V37" i="98" s="1"/>
  <c r="F34" i="98"/>
  <c r="D74" i="149" s="1"/>
  <c r="F33" i="98"/>
  <c r="V33" i="98" s="1"/>
  <c r="F32" i="98"/>
  <c r="V32" i="98" s="1"/>
  <c r="F31" i="98"/>
  <c r="V31" i="98" s="1"/>
  <c r="F28" i="98"/>
  <c r="F27" i="98"/>
  <c r="V27" i="98" s="1"/>
  <c r="F26" i="98"/>
  <c r="V26" i="98" s="1"/>
  <c r="F25" i="98"/>
  <c r="V25" i="98" s="1"/>
  <c r="F22" i="98"/>
  <c r="D73" i="149" s="1"/>
  <c r="F21" i="98"/>
  <c r="V21" i="98" s="1"/>
  <c r="F20" i="98"/>
  <c r="V20" i="98" s="1"/>
  <c r="F19" i="98"/>
  <c r="V19" i="98" s="1"/>
  <c r="F16" i="98"/>
  <c r="D72" i="149" s="1"/>
  <c r="F15" i="98"/>
  <c r="V15" i="98" s="1"/>
  <c r="F14" i="98"/>
  <c r="V14" i="98" s="1"/>
  <c r="F13" i="98"/>
  <c r="V13" i="98" s="1"/>
  <c r="E39" i="98"/>
  <c r="E38" i="98"/>
  <c r="E37" i="98"/>
  <c r="E33" i="98"/>
  <c r="E32" i="98"/>
  <c r="E31" i="98"/>
  <c r="E27" i="98"/>
  <c r="E26" i="98"/>
  <c r="E25" i="98"/>
  <c r="E21" i="98"/>
  <c r="E20" i="98"/>
  <c r="E19" i="98"/>
  <c r="E15" i="98"/>
  <c r="E14" i="98"/>
  <c r="E13" i="98"/>
  <c r="C39" i="98"/>
  <c r="C38" i="98"/>
  <c r="C37" i="98"/>
  <c r="C33" i="98"/>
  <c r="C32" i="98"/>
  <c r="C31" i="98"/>
  <c r="C27" i="98"/>
  <c r="C26" i="98"/>
  <c r="C25" i="98"/>
  <c r="C21" i="98"/>
  <c r="C20" i="98"/>
  <c r="C19" i="98"/>
  <c r="C15" i="98"/>
  <c r="C14" i="98"/>
  <c r="C13" i="98"/>
  <c r="C8" i="98"/>
  <c r="P40" i="97"/>
  <c r="P39" i="97"/>
  <c r="P38" i="97"/>
  <c r="P37" i="97"/>
  <c r="P34" i="97"/>
  <c r="P33" i="97"/>
  <c r="P32" i="97"/>
  <c r="P31" i="97"/>
  <c r="P28" i="97"/>
  <c r="P27" i="97"/>
  <c r="P26" i="97"/>
  <c r="P25" i="97"/>
  <c r="P22" i="97"/>
  <c r="P21" i="97"/>
  <c r="P20" i="97"/>
  <c r="P19" i="97"/>
  <c r="P16" i="97"/>
  <c r="P15" i="97"/>
  <c r="P14" i="97"/>
  <c r="P13" i="97"/>
  <c r="O40" i="97"/>
  <c r="O39" i="97"/>
  <c r="O38" i="97"/>
  <c r="O37" i="97"/>
  <c r="O34" i="97"/>
  <c r="O33" i="97"/>
  <c r="O32" i="97"/>
  <c r="O31" i="97"/>
  <c r="O28" i="97"/>
  <c r="O27" i="97"/>
  <c r="O26" i="97"/>
  <c r="O25" i="97"/>
  <c r="O22" i="97"/>
  <c r="O21" i="97"/>
  <c r="O20" i="97"/>
  <c r="O19" i="97"/>
  <c r="O16" i="97"/>
  <c r="O15" i="97"/>
  <c r="O14" i="97"/>
  <c r="O13" i="97"/>
  <c r="N40" i="97"/>
  <c r="G81" i="149" s="1"/>
  <c r="N39" i="97"/>
  <c r="N38" i="97"/>
  <c r="N37" i="97"/>
  <c r="N34" i="97"/>
  <c r="G80" i="149" s="1"/>
  <c r="N33" i="97"/>
  <c r="N32" i="97"/>
  <c r="N31" i="97"/>
  <c r="N28" i="97"/>
  <c r="N27" i="97"/>
  <c r="N26" i="97"/>
  <c r="N25" i="97"/>
  <c r="N22" i="97"/>
  <c r="G79" i="149" s="1"/>
  <c r="N21" i="97"/>
  <c r="N20" i="97"/>
  <c r="N19" i="97"/>
  <c r="N16" i="97"/>
  <c r="G78" i="149" s="1"/>
  <c r="N15" i="97"/>
  <c r="N14" i="97"/>
  <c r="N13" i="97"/>
  <c r="M40" i="97"/>
  <c r="M39" i="97"/>
  <c r="M38" i="97"/>
  <c r="M37" i="97"/>
  <c r="M34" i="97"/>
  <c r="M33" i="97"/>
  <c r="M32" i="97"/>
  <c r="M31" i="97"/>
  <c r="M28" i="97"/>
  <c r="M27" i="97"/>
  <c r="M26" i="97"/>
  <c r="M25" i="97"/>
  <c r="M22" i="97"/>
  <c r="M21" i="97"/>
  <c r="M20" i="97"/>
  <c r="M19" i="97"/>
  <c r="M16" i="97"/>
  <c r="M15" i="97"/>
  <c r="M14" i="97"/>
  <c r="M13" i="97"/>
  <c r="L40" i="97"/>
  <c r="L39" i="97"/>
  <c r="L38" i="97"/>
  <c r="L37" i="97"/>
  <c r="L34" i="97"/>
  <c r="L33" i="97"/>
  <c r="L32" i="97"/>
  <c r="L31" i="97"/>
  <c r="L28" i="97"/>
  <c r="L27" i="97"/>
  <c r="L26" i="97"/>
  <c r="L25" i="97"/>
  <c r="L22" i="97"/>
  <c r="L21" i="97"/>
  <c r="L20" i="97"/>
  <c r="L19" i="97"/>
  <c r="L16" i="97"/>
  <c r="L15" i="97"/>
  <c r="L14" i="97"/>
  <c r="L13" i="97"/>
  <c r="K40" i="97"/>
  <c r="K39" i="97"/>
  <c r="K38" i="97"/>
  <c r="K37" i="97"/>
  <c r="K34" i="97"/>
  <c r="K33" i="97"/>
  <c r="K32" i="97"/>
  <c r="K31" i="97"/>
  <c r="K28" i="97"/>
  <c r="K27" i="97"/>
  <c r="K26" i="97"/>
  <c r="K25" i="97"/>
  <c r="K22" i="97"/>
  <c r="K21" i="97"/>
  <c r="K20" i="97"/>
  <c r="K19" i="97"/>
  <c r="K16" i="97"/>
  <c r="K15" i="97"/>
  <c r="K14" i="97"/>
  <c r="K13" i="97"/>
  <c r="J40" i="97"/>
  <c r="J39" i="97"/>
  <c r="J38" i="97"/>
  <c r="J37" i="97"/>
  <c r="J34" i="97"/>
  <c r="J33" i="97"/>
  <c r="J32" i="97"/>
  <c r="J31" i="97"/>
  <c r="J28" i="97"/>
  <c r="J27" i="97"/>
  <c r="J26" i="97"/>
  <c r="J25" i="97"/>
  <c r="J22" i="97"/>
  <c r="J21" i="97"/>
  <c r="J20" i="97"/>
  <c r="J19" i="97"/>
  <c r="J16" i="97"/>
  <c r="J15" i="97"/>
  <c r="J14" i="97"/>
  <c r="J13" i="97"/>
  <c r="I40" i="97"/>
  <c r="I39" i="97"/>
  <c r="I38" i="97"/>
  <c r="I37" i="97"/>
  <c r="I34" i="97"/>
  <c r="I33" i="97"/>
  <c r="I32" i="97"/>
  <c r="I31" i="97"/>
  <c r="I28" i="97"/>
  <c r="I27" i="97"/>
  <c r="I26" i="97"/>
  <c r="I25" i="97"/>
  <c r="I22" i="97"/>
  <c r="I21" i="97"/>
  <c r="I20" i="97"/>
  <c r="I19" i="97"/>
  <c r="I16" i="97"/>
  <c r="I15" i="97"/>
  <c r="I14" i="97"/>
  <c r="I13" i="97"/>
  <c r="H40" i="97"/>
  <c r="H39" i="97"/>
  <c r="H38" i="97"/>
  <c r="H37" i="97"/>
  <c r="H34" i="97"/>
  <c r="H33" i="97"/>
  <c r="H32" i="97"/>
  <c r="H31" i="97"/>
  <c r="H28" i="97"/>
  <c r="H27" i="97"/>
  <c r="H26" i="97"/>
  <c r="H25" i="97"/>
  <c r="H22" i="97"/>
  <c r="H21" i="97"/>
  <c r="H20" i="97"/>
  <c r="H19" i="97"/>
  <c r="H16" i="97"/>
  <c r="H15" i="97"/>
  <c r="H14" i="97"/>
  <c r="H13" i="97"/>
  <c r="G40" i="97"/>
  <c r="G39" i="97"/>
  <c r="G38" i="97"/>
  <c r="G37" i="97"/>
  <c r="G34" i="97"/>
  <c r="G33" i="97"/>
  <c r="G32" i="97"/>
  <c r="G31" i="97"/>
  <c r="G28" i="97"/>
  <c r="G27" i="97"/>
  <c r="G26" i="97"/>
  <c r="G25" i="97"/>
  <c r="G22" i="97"/>
  <c r="G21" i="97"/>
  <c r="G20" i="97"/>
  <c r="G19" i="97"/>
  <c r="G16" i="97"/>
  <c r="G15" i="97"/>
  <c r="G14" i="97"/>
  <c r="G13" i="97"/>
  <c r="F40" i="97"/>
  <c r="D81" i="149" s="1"/>
  <c r="F39" i="97"/>
  <c r="V39" i="97" s="1"/>
  <c r="F38" i="97"/>
  <c r="V38" i="97" s="1"/>
  <c r="F37" i="97"/>
  <c r="V37" i="97" s="1"/>
  <c r="F34" i="97"/>
  <c r="D80" i="149" s="1"/>
  <c r="F33" i="97"/>
  <c r="V33" i="97" s="1"/>
  <c r="F32" i="97"/>
  <c r="V32" i="97" s="1"/>
  <c r="F31" i="97"/>
  <c r="V31" i="97" s="1"/>
  <c r="F28" i="97"/>
  <c r="F27" i="97"/>
  <c r="V27" i="97" s="1"/>
  <c r="F26" i="97"/>
  <c r="V26" i="97" s="1"/>
  <c r="F25" i="97"/>
  <c r="V25" i="97" s="1"/>
  <c r="F22" i="97"/>
  <c r="D79" i="149" s="1"/>
  <c r="F21" i="97"/>
  <c r="V21" i="97" s="1"/>
  <c r="F20" i="97"/>
  <c r="V20" i="97" s="1"/>
  <c r="F19" i="97"/>
  <c r="V19" i="97" s="1"/>
  <c r="F16" i="97"/>
  <c r="D78" i="149" s="1"/>
  <c r="F15" i="97"/>
  <c r="V15" i="97" s="1"/>
  <c r="F14" i="97"/>
  <c r="V14" i="97" s="1"/>
  <c r="F13" i="97"/>
  <c r="V13" i="97" s="1"/>
  <c r="E39" i="97"/>
  <c r="E38" i="97"/>
  <c r="E37" i="97"/>
  <c r="E33" i="97"/>
  <c r="E32" i="97"/>
  <c r="E31" i="97"/>
  <c r="E27" i="97"/>
  <c r="E26" i="97"/>
  <c r="E25" i="97"/>
  <c r="E21" i="97"/>
  <c r="E20" i="97"/>
  <c r="E19" i="97"/>
  <c r="E15" i="97"/>
  <c r="E14" i="97"/>
  <c r="E13" i="97"/>
  <c r="C39" i="97"/>
  <c r="C38" i="97"/>
  <c r="C37" i="97"/>
  <c r="C8" i="97"/>
  <c r="P40" i="95"/>
  <c r="P39" i="95"/>
  <c r="P38" i="95"/>
  <c r="P37" i="95"/>
  <c r="P34" i="95"/>
  <c r="P33" i="95"/>
  <c r="P32" i="95"/>
  <c r="P31" i="95"/>
  <c r="P28" i="95"/>
  <c r="P27" i="95"/>
  <c r="P26" i="95"/>
  <c r="P25" i="95"/>
  <c r="P22" i="95"/>
  <c r="P21" i="95"/>
  <c r="P20" i="95"/>
  <c r="P19" i="95"/>
  <c r="P16" i="95"/>
  <c r="P15" i="95"/>
  <c r="P14" i="95"/>
  <c r="P13" i="95"/>
  <c r="O40" i="95"/>
  <c r="O39" i="95"/>
  <c r="O38" i="95"/>
  <c r="O37" i="95"/>
  <c r="O34" i="95"/>
  <c r="O33" i="95"/>
  <c r="O32" i="95"/>
  <c r="O31" i="95"/>
  <c r="O28" i="95"/>
  <c r="O27" i="95"/>
  <c r="O26" i="95"/>
  <c r="O25" i="95"/>
  <c r="O22" i="95"/>
  <c r="O21" i="95"/>
  <c r="O20" i="95"/>
  <c r="O19" i="95"/>
  <c r="O16" i="95"/>
  <c r="O15" i="95"/>
  <c r="O14" i="95"/>
  <c r="O13" i="95"/>
  <c r="N40" i="95"/>
  <c r="G87" i="149" s="1"/>
  <c r="N39" i="95"/>
  <c r="N38" i="95"/>
  <c r="N37" i="95"/>
  <c r="N34" i="95"/>
  <c r="G86" i="149" s="1"/>
  <c r="N33" i="95"/>
  <c r="N32" i="95"/>
  <c r="N31" i="95"/>
  <c r="N28" i="95"/>
  <c r="N27" i="95"/>
  <c r="N26" i="95"/>
  <c r="N25" i="95"/>
  <c r="N22" i="95"/>
  <c r="G85" i="149" s="1"/>
  <c r="N21" i="95"/>
  <c r="N20" i="95"/>
  <c r="N19" i="95"/>
  <c r="N16" i="95"/>
  <c r="G84" i="149" s="1"/>
  <c r="N15" i="95"/>
  <c r="N14" i="95"/>
  <c r="N13" i="95"/>
  <c r="M40" i="95"/>
  <c r="M39" i="95"/>
  <c r="M38" i="95"/>
  <c r="M37" i="95"/>
  <c r="M34" i="95"/>
  <c r="M33" i="95"/>
  <c r="M32" i="95"/>
  <c r="M31" i="95"/>
  <c r="M28" i="95"/>
  <c r="M27" i="95"/>
  <c r="M26" i="95"/>
  <c r="M25" i="95"/>
  <c r="M22" i="95"/>
  <c r="M21" i="95"/>
  <c r="M20" i="95"/>
  <c r="M19" i="95"/>
  <c r="M16" i="95"/>
  <c r="M15" i="95"/>
  <c r="M14" i="95"/>
  <c r="M13" i="95"/>
  <c r="L40" i="95"/>
  <c r="L39" i="95"/>
  <c r="L38" i="95"/>
  <c r="L37" i="95"/>
  <c r="L34" i="95"/>
  <c r="L33" i="95"/>
  <c r="L32" i="95"/>
  <c r="L31" i="95"/>
  <c r="L28" i="95"/>
  <c r="L27" i="95"/>
  <c r="L26" i="95"/>
  <c r="L25" i="95"/>
  <c r="L22" i="95"/>
  <c r="L21" i="95"/>
  <c r="L20" i="95"/>
  <c r="L19" i="95"/>
  <c r="L16" i="95"/>
  <c r="L15" i="95"/>
  <c r="L14" i="95"/>
  <c r="L13" i="95"/>
  <c r="K40" i="95"/>
  <c r="K39" i="95"/>
  <c r="K38" i="95"/>
  <c r="K37" i="95"/>
  <c r="K34" i="95"/>
  <c r="K33" i="95"/>
  <c r="K32" i="95"/>
  <c r="K31" i="95"/>
  <c r="K28" i="95"/>
  <c r="K27" i="95"/>
  <c r="K26" i="95"/>
  <c r="K25" i="95"/>
  <c r="K22" i="95"/>
  <c r="K21" i="95"/>
  <c r="K20" i="95"/>
  <c r="K19" i="95"/>
  <c r="K16" i="95"/>
  <c r="K15" i="95"/>
  <c r="K14" i="95"/>
  <c r="K13" i="95"/>
  <c r="J40" i="95"/>
  <c r="J39" i="95"/>
  <c r="J38" i="95"/>
  <c r="J37" i="95"/>
  <c r="J34" i="95"/>
  <c r="J33" i="95"/>
  <c r="J32" i="95"/>
  <c r="J31" i="95"/>
  <c r="J28" i="95"/>
  <c r="J27" i="95"/>
  <c r="J26" i="95"/>
  <c r="J25" i="95"/>
  <c r="J22" i="95"/>
  <c r="J21" i="95"/>
  <c r="J20" i="95"/>
  <c r="J19" i="95"/>
  <c r="J16" i="95"/>
  <c r="J15" i="95"/>
  <c r="J14" i="95"/>
  <c r="J13" i="95"/>
  <c r="I40" i="95"/>
  <c r="I39" i="95"/>
  <c r="I38" i="95"/>
  <c r="I37" i="95"/>
  <c r="I34" i="95"/>
  <c r="I33" i="95"/>
  <c r="I32" i="95"/>
  <c r="I31" i="95"/>
  <c r="I28" i="95"/>
  <c r="I27" i="95"/>
  <c r="I26" i="95"/>
  <c r="I25" i="95"/>
  <c r="I22" i="95"/>
  <c r="I21" i="95"/>
  <c r="I20" i="95"/>
  <c r="I19" i="95"/>
  <c r="I16" i="95"/>
  <c r="I15" i="95"/>
  <c r="I14" i="95"/>
  <c r="I13" i="95"/>
  <c r="H40" i="95"/>
  <c r="H39" i="95"/>
  <c r="H38" i="95"/>
  <c r="H37" i="95"/>
  <c r="H34" i="95"/>
  <c r="H33" i="95"/>
  <c r="H32" i="95"/>
  <c r="H31" i="95"/>
  <c r="H28" i="95"/>
  <c r="H27" i="95"/>
  <c r="H26" i="95"/>
  <c r="H25" i="95"/>
  <c r="H22" i="95"/>
  <c r="H21" i="95"/>
  <c r="H20" i="95"/>
  <c r="H19" i="95"/>
  <c r="H16" i="95"/>
  <c r="H15" i="95"/>
  <c r="H14" i="95"/>
  <c r="H13" i="95"/>
  <c r="G40" i="95"/>
  <c r="G39" i="95"/>
  <c r="G38" i="95"/>
  <c r="G37" i="95"/>
  <c r="G34" i="95"/>
  <c r="G33" i="95"/>
  <c r="G32" i="95"/>
  <c r="G31" i="95"/>
  <c r="G28" i="95"/>
  <c r="G27" i="95"/>
  <c r="G26" i="95"/>
  <c r="G25" i="95"/>
  <c r="G22" i="95"/>
  <c r="G21" i="95"/>
  <c r="G20" i="95"/>
  <c r="G19" i="95"/>
  <c r="G16" i="95"/>
  <c r="G15" i="95"/>
  <c r="G14" i="95"/>
  <c r="G13" i="95"/>
  <c r="F40" i="95"/>
  <c r="D87" i="149" s="1"/>
  <c r="F39" i="95"/>
  <c r="V39" i="95" s="1"/>
  <c r="F38" i="95"/>
  <c r="V38" i="95" s="1"/>
  <c r="F37" i="95"/>
  <c r="V37" i="95" s="1"/>
  <c r="F34" i="95"/>
  <c r="D86" i="149" s="1"/>
  <c r="F33" i="95"/>
  <c r="V33" i="95" s="1"/>
  <c r="F32" i="95"/>
  <c r="V32" i="95" s="1"/>
  <c r="F31" i="95"/>
  <c r="V31" i="95" s="1"/>
  <c r="F28" i="95"/>
  <c r="F27" i="95"/>
  <c r="V27" i="95" s="1"/>
  <c r="F26" i="95"/>
  <c r="V26" i="95" s="1"/>
  <c r="F25" i="95"/>
  <c r="V25" i="95" s="1"/>
  <c r="F22" i="95"/>
  <c r="D85" i="149" s="1"/>
  <c r="F21" i="95"/>
  <c r="V21" i="95" s="1"/>
  <c r="F20" i="95"/>
  <c r="V20" i="95" s="1"/>
  <c r="F19" i="95"/>
  <c r="V19" i="95" s="1"/>
  <c r="F16" i="95"/>
  <c r="D84" i="149" s="1"/>
  <c r="F15" i="95"/>
  <c r="V15" i="95" s="1"/>
  <c r="F14" i="95"/>
  <c r="V14" i="95" s="1"/>
  <c r="F13" i="95"/>
  <c r="V13" i="95" s="1"/>
  <c r="E39" i="95"/>
  <c r="E38" i="95"/>
  <c r="E37" i="95"/>
  <c r="E33" i="95"/>
  <c r="E32" i="95"/>
  <c r="E31" i="95"/>
  <c r="E27" i="95"/>
  <c r="E26" i="95"/>
  <c r="E25" i="95"/>
  <c r="E21" i="95"/>
  <c r="E20" i="95"/>
  <c r="E19" i="95"/>
  <c r="E15" i="95"/>
  <c r="E14" i="95"/>
  <c r="E13" i="95"/>
  <c r="C39" i="95"/>
  <c r="C38" i="95"/>
  <c r="C37" i="95"/>
  <c r="C33" i="95"/>
  <c r="C32" i="95"/>
  <c r="C31" i="95"/>
  <c r="C27" i="95"/>
  <c r="C26" i="95"/>
  <c r="C25" i="95"/>
  <c r="C21" i="95"/>
  <c r="C20" i="95"/>
  <c r="C19" i="95"/>
  <c r="C15" i="95"/>
  <c r="C14" i="95"/>
  <c r="C13" i="95"/>
  <c r="C8" i="95"/>
  <c r="P40" i="84"/>
  <c r="P39" i="84"/>
  <c r="P38" i="84"/>
  <c r="P37" i="84"/>
  <c r="P34" i="84"/>
  <c r="P33" i="84"/>
  <c r="P32" i="84"/>
  <c r="P31" i="84"/>
  <c r="P28" i="84"/>
  <c r="P27" i="84"/>
  <c r="P26" i="84"/>
  <c r="P25" i="84"/>
  <c r="P22" i="84"/>
  <c r="P21" i="84"/>
  <c r="P20" i="84"/>
  <c r="P19" i="84"/>
  <c r="P16" i="84"/>
  <c r="P15" i="84"/>
  <c r="P14" i="84"/>
  <c r="P13" i="84"/>
  <c r="O40" i="84"/>
  <c r="O39" i="84"/>
  <c r="O38" i="84"/>
  <c r="O37" i="84"/>
  <c r="O34" i="84"/>
  <c r="O33" i="84"/>
  <c r="O32" i="84"/>
  <c r="O31" i="84"/>
  <c r="O28" i="84"/>
  <c r="O27" i="84"/>
  <c r="O26" i="84"/>
  <c r="O25" i="84"/>
  <c r="O22" i="84"/>
  <c r="O21" i="84"/>
  <c r="O20" i="84"/>
  <c r="O19" i="84"/>
  <c r="O16" i="84"/>
  <c r="O15" i="84"/>
  <c r="O14" i="84"/>
  <c r="O13" i="84"/>
  <c r="N40" i="84"/>
  <c r="G107" i="149" s="1"/>
  <c r="N39" i="84"/>
  <c r="N38" i="84"/>
  <c r="N37" i="84"/>
  <c r="N34" i="84"/>
  <c r="G106" i="149" s="1"/>
  <c r="N33" i="84"/>
  <c r="N32" i="84"/>
  <c r="N31" i="84"/>
  <c r="N28" i="84"/>
  <c r="G105" i="149" s="1"/>
  <c r="N27" i="84"/>
  <c r="N26" i="84"/>
  <c r="N25" i="84"/>
  <c r="N22" i="84"/>
  <c r="G104" i="149" s="1"/>
  <c r="N21" i="84"/>
  <c r="N20" i="84"/>
  <c r="N19" i="84"/>
  <c r="N16" i="84"/>
  <c r="G103" i="149" s="1"/>
  <c r="N15" i="84"/>
  <c r="N14" i="84"/>
  <c r="N13" i="84"/>
  <c r="M40" i="84"/>
  <c r="M39" i="84"/>
  <c r="M38" i="84"/>
  <c r="M37" i="84"/>
  <c r="M34" i="84"/>
  <c r="M33" i="84"/>
  <c r="M32" i="84"/>
  <c r="M31" i="84"/>
  <c r="M28" i="84"/>
  <c r="M27" i="84"/>
  <c r="M26" i="84"/>
  <c r="M25" i="84"/>
  <c r="M22" i="84"/>
  <c r="M21" i="84"/>
  <c r="M20" i="84"/>
  <c r="M19" i="84"/>
  <c r="M16" i="84"/>
  <c r="M15" i="84"/>
  <c r="M14" i="84"/>
  <c r="M13" i="84"/>
  <c r="L40" i="84"/>
  <c r="L39" i="84"/>
  <c r="L38" i="84"/>
  <c r="L37" i="84"/>
  <c r="L34" i="84"/>
  <c r="L33" i="84"/>
  <c r="L32" i="84"/>
  <c r="L31" i="84"/>
  <c r="L28" i="84"/>
  <c r="L27" i="84"/>
  <c r="L26" i="84"/>
  <c r="L25" i="84"/>
  <c r="L22" i="84"/>
  <c r="L21" i="84"/>
  <c r="L20" i="84"/>
  <c r="L19" i="84"/>
  <c r="L16" i="84"/>
  <c r="L15" i="84"/>
  <c r="L14" i="84"/>
  <c r="L13" i="84"/>
  <c r="K40" i="84"/>
  <c r="K39" i="84"/>
  <c r="K38" i="84"/>
  <c r="K37" i="84"/>
  <c r="K34" i="84"/>
  <c r="K33" i="84"/>
  <c r="K32" i="84"/>
  <c r="K31" i="84"/>
  <c r="K28" i="84"/>
  <c r="K27" i="84"/>
  <c r="K26" i="84"/>
  <c r="K25" i="84"/>
  <c r="K22" i="84"/>
  <c r="K21" i="84"/>
  <c r="K20" i="84"/>
  <c r="K19" i="84"/>
  <c r="K16" i="84"/>
  <c r="K15" i="84"/>
  <c r="K14" i="84"/>
  <c r="K13" i="84"/>
  <c r="J40" i="84"/>
  <c r="J39" i="84"/>
  <c r="J38" i="84"/>
  <c r="J37" i="84"/>
  <c r="J34" i="84"/>
  <c r="J33" i="84"/>
  <c r="J32" i="84"/>
  <c r="J31" i="84"/>
  <c r="J28" i="84"/>
  <c r="J27" i="84"/>
  <c r="J26" i="84"/>
  <c r="J25" i="84"/>
  <c r="J22" i="84"/>
  <c r="J21" i="84"/>
  <c r="J20" i="84"/>
  <c r="J19" i="84"/>
  <c r="J16" i="84"/>
  <c r="J15" i="84"/>
  <c r="J14" i="84"/>
  <c r="J13" i="84"/>
  <c r="I40" i="84"/>
  <c r="O107" i="76" s="1"/>
  <c r="I39" i="84"/>
  <c r="I38" i="84"/>
  <c r="I37" i="84"/>
  <c r="I34" i="84"/>
  <c r="O106" i="76" s="1"/>
  <c r="I33" i="84"/>
  <c r="I32" i="84"/>
  <c r="I31" i="84"/>
  <c r="I28" i="84"/>
  <c r="O105" i="76" s="1"/>
  <c r="I27" i="84"/>
  <c r="I26" i="84"/>
  <c r="I25" i="84"/>
  <c r="I22" i="84"/>
  <c r="O104" i="76" s="1"/>
  <c r="I21" i="84"/>
  <c r="I20" i="84"/>
  <c r="I19" i="84"/>
  <c r="I16" i="84"/>
  <c r="O103" i="76" s="1"/>
  <c r="I15" i="84"/>
  <c r="I14" i="84"/>
  <c r="I13" i="84"/>
  <c r="H40" i="84"/>
  <c r="H39" i="84"/>
  <c r="H38" i="84"/>
  <c r="H37" i="84"/>
  <c r="H34" i="84"/>
  <c r="H33" i="84"/>
  <c r="H32" i="84"/>
  <c r="H31" i="84"/>
  <c r="H28" i="84"/>
  <c r="H27" i="84"/>
  <c r="H26" i="84"/>
  <c r="H25" i="84"/>
  <c r="H22" i="84"/>
  <c r="H21" i="84"/>
  <c r="H20" i="84"/>
  <c r="H19" i="84"/>
  <c r="H16" i="84"/>
  <c r="H15" i="84"/>
  <c r="H14" i="84"/>
  <c r="H13" i="84"/>
  <c r="G40" i="84"/>
  <c r="M107" i="76" s="1"/>
  <c r="N107" i="76" s="1"/>
  <c r="G39" i="84"/>
  <c r="G38" i="84"/>
  <c r="G37" i="84"/>
  <c r="G34" i="84"/>
  <c r="M106" i="76" s="1"/>
  <c r="N106" i="76" s="1"/>
  <c r="G33" i="84"/>
  <c r="G32" i="84"/>
  <c r="G31" i="84"/>
  <c r="G28" i="84"/>
  <c r="M105" i="76" s="1"/>
  <c r="N105" i="76" s="1"/>
  <c r="G27" i="84"/>
  <c r="G26" i="84"/>
  <c r="G25" i="84"/>
  <c r="G22" i="84"/>
  <c r="M104" i="76" s="1"/>
  <c r="N104" i="76" s="1"/>
  <c r="G21" i="84"/>
  <c r="G20" i="84"/>
  <c r="G19" i="84"/>
  <c r="G16" i="84"/>
  <c r="M103" i="76" s="1"/>
  <c r="N103" i="76" s="1"/>
  <c r="G15" i="84"/>
  <c r="G14" i="84"/>
  <c r="G13" i="84"/>
  <c r="F40" i="84"/>
  <c r="D107" i="149" s="1"/>
  <c r="F39" i="84"/>
  <c r="V39" i="84" s="1"/>
  <c r="F38" i="84"/>
  <c r="V38" i="84" s="1"/>
  <c r="F37" i="84"/>
  <c r="V37" i="84" s="1"/>
  <c r="F34" i="84"/>
  <c r="D106" i="149" s="1"/>
  <c r="F33" i="84"/>
  <c r="V33" i="84" s="1"/>
  <c r="F32" i="84"/>
  <c r="V32" i="84" s="1"/>
  <c r="F31" i="84"/>
  <c r="V31" i="84" s="1"/>
  <c r="F28" i="84"/>
  <c r="D105" i="149" s="1"/>
  <c r="F27" i="84"/>
  <c r="V27" i="84" s="1"/>
  <c r="F26" i="84"/>
  <c r="V26" i="84" s="1"/>
  <c r="F25" i="84"/>
  <c r="V25" i="84" s="1"/>
  <c r="F22" i="84"/>
  <c r="D104" i="149" s="1"/>
  <c r="F21" i="84"/>
  <c r="V21" i="84" s="1"/>
  <c r="F20" i="84"/>
  <c r="V20" i="84" s="1"/>
  <c r="F19" i="84"/>
  <c r="V19" i="84" s="1"/>
  <c r="F16" i="84"/>
  <c r="D103" i="149" s="1"/>
  <c r="F15" i="84"/>
  <c r="V15" i="84" s="1"/>
  <c r="F14" i="84"/>
  <c r="V14" i="84" s="1"/>
  <c r="V13" i="84"/>
  <c r="E39" i="84"/>
  <c r="E38" i="84"/>
  <c r="E37" i="84"/>
  <c r="E33" i="84"/>
  <c r="E32" i="84"/>
  <c r="E31" i="84"/>
  <c r="E27" i="84"/>
  <c r="E26" i="84"/>
  <c r="E25" i="84"/>
  <c r="E21" i="84"/>
  <c r="E20" i="84"/>
  <c r="E19" i="84"/>
  <c r="E15" i="84"/>
  <c r="E14" i="84"/>
  <c r="E13" i="84"/>
  <c r="C39" i="84"/>
  <c r="C38" i="84"/>
  <c r="C37" i="84"/>
  <c r="C33" i="84"/>
  <c r="C32" i="84"/>
  <c r="C31" i="84"/>
  <c r="C27" i="84"/>
  <c r="C26" i="84"/>
  <c r="C25" i="84"/>
  <c r="C21" i="84"/>
  <c r="C20" i="84"/>
  <c r="C19" i="84"/>
  <c r="C15" i="84"/>
  <c r="C14" i="84"/>
  <c r="C13" i="84"/>
  <c r="C8" i="84"/>
  <c r="P45" i="49"/>
  <c r="P44" i="49"/>
  <c r="P43" i="49"/>
  <c r="P42" i="49"/>
  <c r="P41" i="49"/>
  <c r="P38" i="49"/>
  <c r="P37" i="49"/>
  <c r="P36" i="49"/>
  <c r="P35" i="49"/>
  <c r="P34" i="49"/>
  <c r="P31" i="49"/>
  <c r="P30" i="49"/>
  <c r="P29" i="49"/>
  <c r="P28" i="49"/>
  <c r="P27" i="49"/>
  <c r="P24" i="49"/>
  <c r="P23" i="49"/>
  <c r="P22" i="49"/>
  <c r="P21" i="49"/>
  <c r="P20" i="49"/>
  <c r="P17" i="49"/>
  <c r="P16" i="49"/>
  <c r="P15" i="49"/>
  <c r="P14" i="49"/>
  <c r="P13" i="49"/>
  <c r="O45" i="49"/>
  <c r="O44" i="49"/>
  <c r="O43" i="49"/>
  <c r="O42" i="49"/>
  <c r="O41" i="49"/>
  <c r="O38" i="49"/>
  <c r="O37" i="49"/>
  <c r="O36" i="49"/>
  <c r="O35" i="49"/>
  <c r="O34" i="49"/>
  <c r="O31" i="49"/>
  <c r="O30" i="49"/>
  <c r="O29" i="49"/>
  <c r="O28" i="49"/>
  <c r="O27" i="49"/>
  <c r="O24" i="49"/>
  <c r="O23" i="49"/>
  <c r="O22" i="49"/>
  <c r="O21" i="49"/>
  <c r="O20" i="49"/>
  <c r="O17" i="49"/>
  <c r="O16" i="49"/>
  <c r="O15" i="49"/>
  <c r="O14" i="49"/>
  <c r="O13" i="49"/>
  <c r="N45" i="49"/>
  <c r="G139" i="149" s="1"/>
  <c r="N44" i="49"/>
  <c r="N43" i="49"/>
  <c r="N42" i="49"/>
  <c r="N41" i="49"/>
  <c r="N38" i="49"/>
  <c r="G138" i="149" s="1"/>
  <c r="N37" i="49"/>
  <c r="N36" i="49"/>
  <c r="N35" i="49"/>
  <c r="N34" i="49"/>
  <c r="N31" i="49"/>
  <c r="G137" i="149" s="1"/>
  <c r="N30" i="49"/>
  <c r="N29" i="49"/>
  <c r="N28" i="49"/>
  <c r="N27" i="49"/>
  <c r="N24" i="49"/>
  <c r="G136" i="149" s="1"/>
  <c r="N23" i="49"/>
  <c r="N22" i="49"/>
  <c r="N21" i="49"/>
  <c r="N20" i="49"/>
  <c r="N17" i="49"/>
  <c r="G135" i="149" s="1"/>
  <c r="N16" i="49"/>
  <c r="N15" i="49"/>
  <c r="N14" i="49"/>
  <c r="N13" i="49"/>
  <c r="M45" i="49"/>
  <c r="M44" i="49"/>
  <c r="M43" i="49"/>
  <c r="M42" i="49"/>
  <c r="M41" i="49"/>
  <c r="M38" i="49"/>
  <c r="M37" i="49"/>
  <c r="M36" i="49"/>
  <c r="M35" i="49"/>
  <c r="M34" i="49"/>
  <c r="M31" i="49"/>
  <c r="M30" i="49"/>
  <c r="M29" i="49"/>
  <c r="M28" i="49"/>
  <c r="M27" i="49"/>
  <c r="M24" i="49"/>
  <c r="M23" i="49"/>
  <c r="M22" i="49"/>
  <c r="M21" i="49"/>
  <c r="M20" i="49"/>
  <c r="M17" i="49"/>
  <c r="M16" i="49"/>
  <c r="M15" i="49"/>
  <c r="M14" i="49"/>
  <c r="M13" i="49"/>
  <c r="L45" i="49"/>
  <c r="L44" i="49"/>
  <c r="L43" i="49"/>
  <c r="L42" i="49"/>
  <c r="L41" i="49"/>
  <c r="L38" i="49"/>
  <c r="L37" i="49"/>
  <c r="L36" i="49"/>
  <c r="L35" i="49"/>
  <c r="L34" i="49"/>
  <c r="L31" i="49"/>
  <c r="L30" i="49"/>
  <c r="L29" i="49"/>
  <c r="L28" i="49"/>
  <c r="L27" i="49"/>
  <c r="L24" i="49"/>
  <c r="L23" i="49"/>
  <c r="L22" i="49"/>
  <c r="L21" i="49"/>
  <c r="L20" i="49"/>
  <c r="L17" i="49"/>
  <c r="L16" i="49"/>
  <c r="L15" i="49"/>
  <c r="L14" i="49"/>
  <c r="L13" i="49"/>
  <c r="K45" i="49"/>
  <c r="K44" i="49"/>
  <c r="K43" i="49"/>
  <c r="K42" i="49"/>
  <c r="K41" i="49"/>
  <c r="K38" i="49"/>
  <c r="K37" i="49"/>
  <c r="K36" i="49"/>
  <c r="K35" i="49"/>
  <c r="K34" i="49"/>
  <c r="K31" i="49"/>
  <c r="K30" i="49"/>
  <c r="K29" i="49"/>
  <c r="K28" i="49"/>
  <c r="K27" i="49"/>
  <c r="K24" i="49"/>
  <c r="K23" i="49"/>
  <c r="K22" i="49"/>
  <c r="K21" i="49"/>
  <c r="K20" i="49"/>
  <c r="K17" i="49"/>
  <c r="K16" i="49"/>
  <c r="K15" i="49"/>
  <c r="K14" i="49"/>
  <c r="K13" i="49"/>
  <c r="J45" i="49"/>
  <c r="J44" i="49"/>
  <c r="J43" i="49"/>
  <c r="J42" i="49"/>
  <c r="J41" i="49"/>
  <c r="J38" i="49"/>
  <c r="J37" i="49"/>
  <c r="J36" i="49"/>
  <c r="J35" i="49"/>
  <c r="J34" i="49"/>
  <c r="J31" i="49"/>
  <c r="J30" i="49"/>
  <c r="J29" i="49"/>
  <c r="J28" i="49"/>
  <c r="J27" i="49"/>
  <c r="J24" i="49"/>
  <c r="J23" i="49"/>
  <c r="J22" i="49"/>
  <c r="J21" i="49"/>
  <c r="J20" i="49"/>
  <c r="J17" i="49"/>
  <c r="J16" i="49"/>
  <c r="J15" i="49"/>
  <c r="J14" i="49"/>
  <c r="J13" i="49"/>
  <c r="I45" i="49"/>
  <c r="I44" i="49"/>
  <c r="I43" i="49"/>
  <c r="I42" i="49"/>
  <c r="I41" i="49"/>
  <c r="I38" i="49"/>
  <c r="I37" i="49"/>
  <c r="I36" i="49"/>
  <c r="I35" i="49"/>
  <c r="I34" i="49"/>
  <c r="I31" i="49"/>
  <c r="I30" i="49"/>
  <c r="I29" i="49"/>
  <c r="I28" i="49"/>
  <c r="I27" i="49"/>
  <c r="I24" i="49"/>
  <c r="I23" i="49"/>
  <c r="I22" i="49"/>
  <c r="I21" i="49"/>
  <c r="I20" i="49"/>
  <c r="I17" i="49"/>
  <c r="I16" i="49"/>
  <c r="I15" i="49"/>
  <c r="I14" i="49"/>
  <c r="I13" i="49"/>
  <c r="H45" i="49"/>
  <c r="H44" i="49"/>
  <c r="H43" i="49"/>
  <c r="H42" i="49"/>
  <c r="H41" i="49"/>
  <c r="H38" i="49"/>
  <c r="H37" i="49"/>
  <c r="H36" i="49"/>
  <c r="H35" i="49"/>
  <c r="H34" i="49"/>
  <c r="H31" i="49"/>
  <c r="H30" i="49"/>
  <c r="H29" i="49"/>
  <c r="H28" i="49"/>
  <c r="H27" i="49"/>
  <c r="H24" i="49"/>
  <c r="H23" i="49"/>
  <c r="H22" i="49"/>
  <c r="H21" i="49"/>
  <c r="H20" i="49"/>
  <c r="H17" i="49"/>
  <c r="H16" i="49"/>
  <c r="H15" i="49"/>
  <c r="H14" i="49"/>
  <c r="H13" i="49"/>
  <c r="G45" i="49"/>
  <c r="G44" i="49"/>
  <c r="G43" i="49"/>
  <c r="G42" i="49"/>
  <c r="G41" i="49"/>
  <c r="G38" i="49"/>
  <c r="G37" i="49"/>
  <c r="G36" i="49"/>
  <c r="G35" i="49"/>
  <c r="G34" i="49"/>
  <c r="G31" i="49"/>
  <c r="G30" i="49"/>
  <c r="G29" i="49"/>
  <c r="G28" i="49"/>
  <c r="G27" i="49"/>
  <c r="G24" i="49"/>
  <c r="G23" i="49"/>
  <c r="G22" i="49"/>
  <c r="G21" i="49"/>
  <c r="G20" i="49"/>
  <c r="G17" i="49"/>
  <c r="G16" i="49"/>
  <c r="G15" i="49"/>
  <c r="G14" i="49"/>
  <c r="G13" i="49"/>
  <c r="F45" i="49"/>
  <c r="D139" i="149" s="1"/>
  <c r="F44" i="49"/>
  <c r="V44" i="49" s="1"/>
  <c r="F43" i="49"/>
  <c r="V43" i="49" s="1"/>
  <c r="F42" i="49"/>
  <c r="V42" i="49" s="1"/>
  <c r="F41" i="49"/>
  <c r="V41" i="49" s="1"/>
  <c r="F38" i="49"/>
  <c r="D138" i="149" s="1"/>
  <c r="F37" i="49"/>
  <c r="V37" i="49" s="1"/>
  <c r="F36" i="49"/>
  <c r="V36" i="49" s="1"/>
  <c r="F35" i="49"/>
  <c r="V35" i="49" s="1"/>
  <c r="F34" i="49"/>
  <c r="V34" i="49" s="1"/>
  <c r="F31" i="49"/>
  <c r="D137" i="149" s="1"/>
  <c r="F30" i="49"/>
  <c r="V30" i="49" s="1"/>
  <c r="F29" i="49"/>
  <c r="V29" i="49" s="1"/>
  <c r="F28" i="49"/>
  <c r="V28" i="49" s="1"/>
  <c r="F27" i="49"/>
  <c r="V27" i="49" s="1"/>
  <c r="F24" i="49"/>
  <c r="D136" i="149" s="1"/>
  <c r="F23" i="49"/>
  <c r="V23" i="49" s="1"/>
  <c r="F22" i="49"/>
  <c r="V22" i="49" s="1"/>
  <c r="F21" i="49"/>
  <c r="V21" i="49" s="1"/>
  <c r="F20" i="49"/>
  <c r="V20" i="49" s="1"/>
  <c r="F17" i="49"/>
  <c r="D135" i="149" s="1"/>
  <c r="F16" i="49"/>
  <c r="V16" i="49" s="1"/>
  <c r="F15" i="49"/>
  <c r="V15" i="49" s="1"/>
  <c r="F14" i="49"/>
  <c r="V14" i="49" s="1"/>
  <c r="F13" i="49"/>
  <c r="V13" i="49" s="1"/>
  <c r="E44" i="49"/>
  <c r="E43" i="49"/>
  <c r="E42" i="49"/>
  <c r="E41" i="49"/>
  <c r="E37" i="49"/>
  <c r="E36" i="49"/>
  <c r="E35" i="49"/>
  <c r="E34" i="49"/>
  <c r="E30" i="49"/>
  <c r="E29" i="49"/>
  <c r="E28" i="49"/>
  <c r="E27" i="49"/>
  <c r="E23" i="49"/>
  <c r="E22" i="49"/>
  <c r="E21" i="49"/>
  <c r="E20" i="49"/>
  <c r="E16" i="49"/>
  <c r="E15" i="49"/>
  <c r="E14" i="49"/>
  <c r="E13" i="49"/>
  <c r="C44" i="49"/>
  <c r="C43" i="49"/>
  <c r="C42" i="49"/>
  <c r="C41" i="49"/>
  <c r="C37" i="49"/>
  <c r="C36" i="49"/>
  <c r="C35" i="49"/>
  <c r="C34" i="49"/>
  <c r="C30" i="49"/>
  <c r="C29" i="49"/>
  <c r="C28" i="49"/>
  <c r="C27" i="49"/>
  <c r="C23" i="49"/>
  <c r="C22" i="49"/>
  <c r="C21" i="49"/>
  <c r="C20" i="49"/>
  <c r="C16" i="49"/>
  <c r="C15" i="49"/>
  <c r="C14" i="49"/>
  <c r="C13" i="49"/>
  <c r="C8" i="49"/>
  <c r="P45" i="60"/>
  <c r="P44" i="60"/>
  <c r="P43" i="60"/>
  <c r="P42" i="60"/>
  <c r="P41" i="60"/>
  <c r="P38" i="60"/>
  <c r="P37" i="60"/>
  <c r="P36" i="60"/>
  <c r="P35" i="60"/>
  <c r="P34" i="60"/>
  <c r="P31" i="60"/>
  <c r="P30" i="60"/>
  <c r="P29" i="60"/>
  <c r="P28" i="60"/>
  <c r="P27" i="60"/>
  <c r="P24" i="60"/>
  <c r="P23" i="60"/>
  <c r="P22" i="60"/>
  <c r="P21" i="60"/>
  <c r="P20" i="60"/>
  <c r="P17" i="60"/>
  <c r="P16" i="60"/>
  <c r="P15" i="60"/>
  <c r="P14" i="60"/>
  <c r="P13" i="60"/>
  <c r="O45" i="60"/>
  <c r="O44" i="60"/>
  <c r="O43" i="60"/>
  <c r="O42" i="60"/>
  <c r="O41" i="60"/>
  <c r="O38" i="60"/>
  <c r="O37" i="60"/>
  <c r="O36" i="60"/>
  <c r="O35" i="60"/>
  <c r="O34" i="60"/>
  <c r="O31" i="60"/>
  <c r="O30" i="60"/>
  <c r="O29" i="60"/>
  <c r="O28" i="60"/>
  <c r="O27" i="60"/>
  <c r="O24" i="60"/>
  <c r="O23" i="60"/>
  <c r="O22" i="60"/>
  <c r="O21" i="60"/>
  <c r="O20" i="60"/>
  <c r="O17" i="60"/>
  <c r="O16" i="60"/>
  <c r="O15" i="60"/>
  <c r="O14" i="60"/>
  <c r="O13" i="60"/>
  <c r="N45" i="60"/>
  <c r="G146" i="149" s="1"/>
  <c r="N44" i="60"/>
  <c r="N43" i="60"/>
  <c r="N42" i="60"/>
  <c r="N41" i="60"/>
  <c r="N38" i="60"/>
  <c r="G145" i="149" s="1"/>
  <c r="N37" i="60"/>
  <c r="N36" i="60"/>
  <c r="N35" i="60"/>
  <c r="N34" i="60"/>
  <c r="N31" i="60"/>
  <c r="G144" i="149" s="1"/>
  <c r="N30" i="60"/>
  <c r="N29" i="60"/>
  <c r="N28" i="60"/>
  <c r="N27" i="60"/>
  <c r="N24" i="60"/>
  <c r="G143" i="149" s="1"/>
  <c r="N23" i="60"/>
  <c r="N22" i="60"/>
  <c r="N21" i="60"/>
  <c r="N20" i="60"/>
  <c r="N17" i="60"/>
  <c r="G142" i="149" s="1"/>
  <c r="N16" i="60"/>
  <c r="N15" i="60"/>
  <c r="N14" i="60"/>
  <c r="N13" i="60"/>
  <c r="M45" i="60"/>
  <c r="M44" i="60"/>
  <c r="M43" i="60"/>
  <c r="M42" i="60"/>
  <c r="M41" i="60"/>
  <c r="M38" i="60"/>
  <c r="M37" i="60"/>
  <c r="M36" i="60"/>
  <c r="M35" i="60"/>
  <c r="M34" i="60"/>
  <c r="M31" i="60"/>
  <c r="M30" i="60"/>
  <c r="M29" i="60"/>
  <c r="M28" i="60"/>
  <c r="M27" i="60"/>
  <c r="M24" i="60"/>
  <c r="M23" i="60"/>
  <c r="M22" i="60"/>
  <c r="M21" i="60"/>
  <c r="M20" i="60"/>
  <c r="M17" i="60"/>
  <c r="M16" i="60"/>
  <c r="M15" i="60"/>
  <c r="M14" i="60"/>
  <c r="M13" i="60"/>
  <c r="L45" i="60"/>
  <c r="L44" i="60"/>
  <c r="L43" i="60"/>
  <c r="L42" i="60"/>
  <c r="L41" i="60"/>
  <c r="L38" i="60"/>
  <c r="L37" i="60"/>
  <c r="L36" i="60"/>
  <c r="L35" i="60"/>
  <c r="L34" i="60"/>
  <c r="L31" i="60"/>
  <c r="L30" i="60"/>
  <c r="L29" i="60"/>
  <c r="L28" i="60"/>
  <c r="L27" i="60"/>
  <c r="L24" i="60"/>
  <c r="L23" i="60"/>
  <c r="L22" i="60"/>
  <c r="L21" i="60"/>
  <c r="L20" i="60"/>
  <c r="L17" i="60"/>
  <c r="L16" i="60"/>
  <c r="L15" i="60"/>
  <c r="L14" i="60"/>
  <c r="L13" i="60"/>
  <c r="K45" i="60"/>
  <c r="K44" i="60"/>
  <c r="K43" i="60"/>
  <c r="K42" i="60"/>
  <c r="K41" i="60"/>
  <c r="K38" i="60"/>
  <c r="K37" i="60"/>
  <c r="K36" i="60"/>
  <c r="K35" i="60"/>
  <c r="K34" i="60"/>
  <c r="K31" i="60"/>
  <c r="K30" i="60"/>
  <c r="K29" i="60"/>
  <c r="K28" i="60"/>
  <c r="K27" i="60"/>
  <c r="K24" i="60"/>
  <c r="K23" i="60"/>
  <c r="K22" i="60"/>
  <c r="K21" i="60"/>
  <c r="K20" i="60"/>
  <c r="K17" i="60"/>
  <c r="K16" i="60"/>
  <c r="K15" i="60"/>
  <c r="K14" i="60"/>
  <c r="K13" i="60"/>
  <c r="J45" i="60"/>
  <c r="J44" i="60"/>
  <c r="J43" i="60"/>
  <c r="J42" i="60"/>
  <c r="J41" i="60"/>
  <c r="J38" i="60"/>
  <c r="J37" i="60"/>
  <c r="J36" i="60"/>
  <c r="J35" i="60"/>
  <c r="J34" i="60"/>
  <c r="J31" i="60"/>
  <c r="J30" i="60"/>
  <c r="J29" i="60"/>
  <c r="J28" i="60"/>
  <c r="J27" i="60"/>
  <c r="J24" i="60"/>
  <c r="J23" i="60"/>
  <c r="J22" i="60"/>
  <c r="J21" i="60"/>
  <c r="J20" i="60"/>
  <c r="J17" i="60"/>
  <c r="J16" i="60"/>
  <c r="J15" i="60"/>
  <c r="J14" i="60"/>
  <c r="J13" i="60"/>
  <c r="I45" i="60"/>
  <c r="I44" i="60"/>
  <c r="I43" i="60"/>
  <c r="I42" i="60"/>
  <c r="I41" i="60"/>
  <c r="I38" i="60"/>
  <c r="I37" i="60"/>
  <c r="I36" i="60"/>
  <c r="I35" i="60"/>
  <c r="I34" i="60"/>
  <c r="I31" i="60"/>
  <c r="I30" i="60"/>
  <c r="I29" i="60"/>
  <c r="I28" i="60"/>
  <c r="I27" i="60"/>
  <c r="I24" i="60"/>
  <c r="I23" i="60"/>
  <c r="I22" i="60"/>
  <c r="I21" i="60"/>
  <c r="I20" i="60"/>
  <c r="I17" i="60"/>
  <c r="I16" i="60"/>
  <c r="I15" i="60"/>
  <c r="I14" i="60"/>
  <c r="I13" i="60"/>
  <c r="H45" i="60"/>
  <c r="H44" i="60"/>
  <c r="H43" i="60"/>
  <c r="H42" i="60"/>
  <c r="H41" i="60"/>
  <c r="H38" i="60"/>
  <c r="H37" i="60"/>
  <c r="H36" i="60"/>
  <c r="H35" i="60"/>
  <c r="H34" i="60"/>
  <c r="H31" i="60"/>
  <c r="H30" i="60"/>
  <c r="H29" i="60"/>
  <c r="H28" i="60"/>
  <c r="H27" i="60"/>
  <c r="H24" i="60"/>
  <c r="H23" i="60"/>
  <c r="H22" i="60"/>
  <c r="H21" i="60"/>
  <c r="H20" i="60"/>
  <c r="H17" i="60"/>
  <c r="H16" i="60"/>
  <c r="H15" i="60"/>
  <c r="H14" i="60"/>
  <c r="H13" i="60"/>
  <c r="G45" i="60"/>
  <c r="G44" i="60"/>
  <c r="G43" i="60"/>
  <c r="G42" i="60"/>
  <c r="G41" i="60"/>
  <c r="G38" i="60"/>
  <c r="G37" i="60"/>
  <c r="G36" i="60"/>
  <c r="G35" i="60"/>
  <c r="G34" i="60"/>
  <c r="G31" i="60"/>
  <c r="G30" i="60"/>
  <c r="G29" i="60"/>
  <c r="G28" i="60"/>
  <c r="G27" i="60"/>
  <c r="G24" i="60"/>
  <c r="G23" i="60"/>
  <c r="G22" i="60"/>
  <c r="G21" i="60"/>
  <c r="G20" i="60"/>
  <c r="G17" i="60"/>
  <c r="G16" i="60"/>
  <c r="G15" i="60"/>
  <c r="G14" i="60"/>
  <c r="G13" i="60"/>
  <c r="F45" i="60"/>
  <c r="D146" i="149" s="1"/>
  <c r="F44" i="60"/>
  <c r="V44" i="60" s="1"/>
  <c r="F43" i="60"/>
  <c r="V43" i="60" s="1"/>
  <c r="F42" i="60"/>
  <c r="V42" i="60" s="1"/>
  <c r="F41" i="60"/>
  <c r="V41" i="60" s="1"/>
  <c r="F38" i="60"/>
  <c r="D145" i="149" s="1"/>
  <c r="F37" i="60"/>
  <c r="V37" i="60" s="1"/>
  <c r="F36" i="60"/>
  <c r="V36" i="60" s="1"/>
  <c r="F35" i="60"/>
  <c r="V35" i="60" s="1"/>
  <c r="F34" i="60"/>
  <c r="V34" i="60" s="1"/>
  <c r="F31" i="60"/>
  <c r="D144" i="149" s="1"/>
  <c r="F30" i="60"/>
  <c r="V30" i="60" s="1"/>
  <c r="F29" i="60"/>
  <c r="V29" i="60" s="1"/>
  <c r="F28" i="60"/>
  <c r="V28" i="60" s="1"/>
  <c r="F27" i="60"/>
  <c r="V27" i="60" s="1"/>
  <c r="F24" i="60"/>
  <c r="D143" i="149" s="1"/>
  <c r="F23" i="60"/>
  <c r="V23" i="60" s="1"/>
  <c r="F22" i="60"/>
  <c r="V22" i="60" s="1"/>
  <c r="F21" i="60"/>
  <c r="V21" i="60" s="1"/>
  <c r="F20" i="60"/>
  <c r="V20" i="60" s="1"/>
  <c r="F17" i="60"/>
  <c r="D142" i="149" s="1"/>
  <c r="F16" i="60"/>
  <c r="V16" i="60" s="1"/>
  <c r="F15" i="60"/>
  <c r="V15" i="60" s="1"/>
  <c r="F14" i="60"/>
  <c r="V14" i="60" s="1"/>
  <c r="F13" i="60"/>
  <c r="V13" i="60" s="1"/>
  <c r="E44" i="60"/>
  <c r="E43" i="60"/>
  <c r="E42" i="60"/>
  <c r="E41" i="60"/>
  <c r="E37" i="60"/>
  <c r="E36" i="60"/>
  <c r="E35" i="60"/>
  <c r="E34" i="60"/>
  <c r="E30" i="60"/>
  <c r="E29" i="60"/>
  <c r="E28" i="60"/>
  <c r="E27" i="60"/>
  <c r="E23" i="60"/>
  <c r="E22" i="60"/>
  <c r="E21" i="60"/>
  <c r="E20" i="60"/>
  <c r="E16" i="60"/>
  <c r="E15" i="60"/>
  <c r="E14" i="60"/>
  <c r="E13" i="60"/>
  <c r="C44" i="60"/>
  <c r="C43" i="60"/>
  <c r="C42" i="60"/>
  <c r="C41" i="60"/>
  <c r="C37" i="60"/>
  <c r="C36" i="60"/>
  <c r="C35" i="60"/>
  <c r="C34" i="60"/>
  <c r="C30" i="60"/>
  <c r="C29" i="60"/>
  <c r="C28" i="60"/>
  <c r="C27" i="60"/>
  <c r="C23" i="60"/>
  <c r="C22" i="60"/>
  <c r="C21" i="60"/>
  <c r="C20" i="60"/>
  <c r="C16" i="60"/>
  <c r="C15" i="60"/>
  <c r="C14" i="60"/>
  <c r="C13" i="60"/>
  <c r="C8" i="60"/>
  <c r="P45" i="61"/>
  <c r="P44" i="61"/>
  <c r="P43" i="61"/>
  <c r="P42" i="61"/>
  <c r="P41" i="61"/>
  <c r="P38" i="61"/>
  <c r="P37" i="61"/>
  <c r="P36" i="61"/>
  <c r="P35" i="61"/>
  <c r="P34" i="61"/>
  <c r="P31" i="61"/>
  <c r="P30" i="61"/>
  <c r="P29" i="61"/>
  <c r="P28" i="61"/>
  <c r="P27" i="61"/>
  <c r="P24" i="61"/>
  <c r="P23" i="61"/>
  <c r="P22" i="61"/>
  <c r="P21" i="61"/>
  <c r="P20" i="61"/>
  <c r="P17" i="61"/>
  <c r="P16" i="61"/>
  <c r="P15" i="61"/>
  <c r="P14" i="61"/>
  <c r="P13" i="61"/>
  <c r="O45" i="61"/>
  <c r="O44" i="61"/>
  <c r="O43" i="61"/>
  <c r="O42" i="61"/>
  <c r="O41" i="61"/>
  <c r="O38" i="61"/>
  <c r="O37" i="61"/>
  <c r="O36" i="61"/>
  <c r="O35" i="61"/>
  <c r="O34" i="61"/>
  <c r="O31" i="61"/>
  <c r="O30" i="61"/>
  <c r="O29" i="61"/>
  <c r="O28" i="61"/>
  <c r="O27" i="61"/>
  <c r="O24" i="61"/>
  <c r="O23" i="61"/>
  <c r="O22" i="61"/>
  <c r="O21" i="61"/>
  <c r="O20" i="61"/>
  <c r="O17" i="61"/>
  <c r="O16" i="61"/>
  <c r="O15" i="61"/>
  <c r="O14" i="61"/>
  <c r="O13" i="61"/>
  <c r="N45" i="61"/>
  <c r="G153" i="149" s="1"/>
  <c r="N44" i="61"/>
  <c r="N43" i="61"/>
  <c r="N42" i="61"/>
  <c r="N41" i="61"/>
  <c r="N38" i="61"/>
  <c r="G152" i="149" s="1"/>
  <c r="N37" i="61"/>
  <c r="N36" i="61"/>
  <c r="N35" i="61"/>
  <c r="N34" i="61"/>
  <c r="N31" i="61"/>
  <c r="G151" i="149" s="1"/>
  <c r="N30" i="61"/>
  <c r="N29" i="61"/>
  <c r="N28" i="61"/>
  <c r="N27" i="61"/>
  <c r="N24" i="61"/>
  <c r="G150" i="149" s="1"/>
  <c r="N23" i="61"/>
  <c r="N22" i="61"/>
  <c r="N21" i="61"/>
  <c r="N20" i="61"/>
  <c r="N17" i="61"/>
  <c r="G149" i="149" s="1"/>
  <c r="N16" i="61"/>
  <c r="N15" i="61"/>
  <c r="N14" i="61"/>
  <c r="N13" i="61"/>
  <c r="M45" i="61"/>
  <c r="M44" i="61"/>
  <c r="M43" i="61"/>
  <c r="M42" i="61"/>
  <c r="M41" i="61"/>
  <c r="M38" i="61"/>
  <c r="M37" i="61"/>
  <c r="M36" i="61"/>
  <c r="M35" i="61"/>
  <c r="M34" i="61"/>
  <c r="M31" i="61"/>
  <c r="M30" i="61"/>
  <c r="M29" i="61"/>
  <c r="M28" i="61"/>
  <c r="M27" i="61"/>
  <c r="M24" i="61"/>
  <c r="M23" i="61"/>
  <c r="M22" i="61"/>
  <c r="M21" i="61"/>
  <c r="M20" i="61"/>
  <c r="M17" i="61"/>
  <c r="M16" i="61"/>
  <c r="M15" i="61"/>
  <c r="M14" i="61"/>
  <c r="M13" i="61"/>
  <c r="L45" i="61"/>
  <c r="L44" i="61"/>
  <c r="L43" i="61"/>
  <c r="L42" i="61"/>
  <c r="L41" i="61"/>
  <c r="L38" i="61"/>
  <c r="L37" i="61"/>
  <c r="L36" i="61"/>
  <c r="L35" i="61"/>
  <c r="L34" i="61"/>
  <c r="L31" i="61"/>
  <c r="L30" i="61"/>
  <c r="L29" i="61"/>
  <c r="L28" i="61"/>
  <c r="L27" i="61"/>
  <c r="L24" i="61"/>
  <c r="L23" i="61"/>
  <c r="L22" i="61"/>
  <c r="L21" i="61"/>
  <c r="L20" i="61"/>
  <c r="L17" i="61"/>
  <c r="L16" i="61"/>
  <c r="L15" i="61"/>
  <c r="L14" i="61"/>
  <c r="L13" i="61"/>
  <c r="K45" i="61"/>
  <c r="K44" i="61"/>
  <c r="K43" i="61"/>
  <c r="K42" i="61"/>
  <c r="K41" i="61"/>
  <c r="K38" i="61"/>
  <c r="K37" i="61"/>
  <c r="K36" i="61"/>
  <c r="K35" i="61"/>
  <c r="K34" i="61"/>
  <c r="K31" i="61"/>
  <c r="K30" i="61"/>
  <c r="K29" i="61"/>
  <c r="K28" i="61"/>
  <c r="K27" i="61"/>
  <c r="K24" i="61"/>
  <c r="K23" i="61"/>
  <c r="K22" i="61"/>
  <c r="K21" i="61"/>
  <c r="K20" i="61"/>
  <c r="K17" i="61"/>
  <c r="K16" i="61"/>
  <c r="K15" i="61"/>
  <c r="K14" i="61"/>
  <c r="K13" i="61"/>
  <c r="J45" i="61"/>
  <c r="J44" i="61"/>
  <c r="J43" i="61"/>
  <c r="J42" i="61"/>
  <c r="J41" i="61"/>
  <c r="J38" i="61"/>
  <c r="J37" i="61"/>
  <c r="J36" i="61"/>
  <c r="J35" i="61"/>
  <c r="J34" i="61"/>
  <c r="J31" i="61"/>
  <c r="J30" i="61"/>
  <c r="J29" i="61"/>
  <c r="J28" i="61"/>
  <c r="J27" i="61"/>
  <c r="J24" i="61"/>
  <c r="J23" i="61"/>
  <c r="J22" i="61"/>
  <c r="J21" i="61"/>
  <c r="J20" i="61"/>
  <c r="J17" i="61"/>
  <c r="J16" i="61"/>
  <c r="J15" i="61"/>
  <c r="J14" i="61"/>
  <c r="J13" i="61"/>
  <c r="I45" i="61"/>
  <c r="I44" i="61"/>
  <c r="I43" i="61"/>
  <c r="I42" i="61"/>
  <c r="I41" i="61"/>
  <c r="I38" i="61"/>
  <c r="I37" i="61"/>
  <c r="I36" i="61"/>
  <c r="I35" i="61"/>
  <c r="I34" i="61"/>
  <c r="I31" i="61"/>
  <c r="I30" i="61"/>
  <c r="I29" i="61"/>
  <c r="I28" i="61"/>
  <c r="I27" i="61"/>
  <c r="I24" i="61"/>
  <c r="I23" i="61"/>
  <c r="I22" i="61"/>
  <c r="I21" i="61"/>
  <c r="I20" i="61"/>
  <c r="I17" i="61"/>
  <c r="I16" i="61"/>
  <c r="I15" i="61"/>
  <c r="I14" i="61"/>
  <c r="I13" i="61"/>
  <c r="H45" i="61"/>
  <c r="H44" i="61"/>
  <c r="H43" i="61"/>
  <c r="H42" i="61"/>
  <c r="H41" i="61"/>
  <c r="H38" i="61"/>
  <c r="H37" i="61"/>
  <c r="H36" i="61"/>
  <c r="H35" i="61"/>
  <c r="H34" i="61"/>
  <c r="H31" i="61"/>
  <c r="H30" i="61"/>
  <c r="H29" i="61"/>
  <c r="H28" i="61"/>
  <c r="H27" i="61"/>
  <c r="H24" i="61"/>
  <c r="H23" i="61"/>
  <c r="H22" i="61"/>
  <c r="H21" i="61"/>
  <c r="H20" i="61"/>
  <c r="H17" i="61"/>
  <c r="H16" i="61"/>
  <c r="H15" i="61"/>
  <c r="H14" i="61"/>
  <c r="H13" i="61"/>
  <c r="G45" i="61"/>
  <c r="G44" i="61"/>
  <c r="G43" i="61"/>
  <c r="G42" i="61"/>
  <c r="G41" i="61"/>
  <c r="G38" i="61"/>
  <c r="G37" i="61"/>
  <c r="G36" i="61"/>
  <c r="G35" i="61"/>
  <c r="G34" i="61"/>
  <c r="G31" i="61"/>
  <c r="G30" i="61"/>
  <c r="G29" i="61"/>
  <c r="G28" i="61"/>
  <c r="G27" i="61"/>
  <c r="G24" i="61"/>
  <c r="G23" i="61"/>
  <c r="G22" i="61"/>
  <c r="G21" i="61"/>
  <c r="G20" i="61"/>
  <c r="G17" i="61"/>
  <c r="G16" i="61"/>
  <c r="G15" i="61"/>
  <c r="G14" i="61"/>
  <c r="G13" i="61"/>
  <c r="F45" i="61"/>
  <c r="D153" i="149" s="1"/>
  <c r="F44" i="61"/>
  <c r="V44" i="61" s="1"/>
  <c r="F43" i="61"/>
  <c r="V43" i="61" s="1"/>
  <c r="F42" i="61"/>
  <c r="V42" i="61" s="1"/>
  <c r="F41" i="61"/>
  <c r="V41" i="61" s="1"/>
  <c r="F38" i="61"/>
  <c r="D152" i="149" s="1"/>
  <c r="F37" i="61"/>
  <c r="V37" i="61" s="1"/>
  <c r="F36" i="61"/>
  <c r="V36" i="61" s="1"/>
  <c r="F35" i="61"/>
  <c r="V35" i="61" s="1"/>
  <c r="F34" i="61"/>
  <c r="V34" i="61" s="1"/>
  <c r="F31" i="61"/>
  <c r="D151" i="149" s="1"/>
  <c r="F30" i="61"/>
  <c r="V30" i="61" s="1"/>
  <c r="F29" i="61"/>
  <c r="V29" i="61" s="1"/>
  <c r="F28" i="61"/>
  <c r="V28" i="61" s="1"/>
  <c r="F27" i="61"/>
  <c r="V27" i="61" s="1"/>
  <c r="F24" i="61"/>
  <c r="D150" i="149" s="1"/>
  <c r="F23" i="61"/>
  <c r="V23" i="61" s="1"/>
  <c r="F22" i="61"/>
  <c r="V22" i="61" s="1"/>
  <c r="F21" i="61"/>
  <c r="V21" i="61" s="1"/>
  <c r="F20" i="61"/>
  <c r="V20" i="61" s="1"/>
  <c r="F17" i="61"/>
  <c r="D149" i="149" s="1"/>
  <c r="F16" i="61"/>
  <c r="V16" i="61" s="1"/>
  <c r="F15" i="61"/>
  <c r="V15" i="61" s="1"/>
  <c r="F14" i="61"/>
  <c r="V14" i="61" s="1"/>
  <c r="F13" i="61"/>
  <c r="V13" i="61" s="1"/>
  <c r="E44" i="61"/>
  <c r="E43" i="61"/>
  <c r="E42" i="61"/>
  <c r="E41" i="61"/>
  <c r="E37" i="61"/>
  <c r="E36" i="61"/>
  <c r="E35" i="61"/>
  <c r="E34" i="61"/>
  <c r="E30" i="61"/>
  <c r="E29" i="61"/>
  <c r="E28" i="61"/>
  <c r="E27" i="61"/>
  <c r="E23" i="61"/>
  <c r="E22" i="61"/>
  <c r="E21" i="61"/>
  <c r="E20" i="61"/>
  <c r="E16" i="61"/>
  <c r="E15" i="61"/>
  <c r="E14" i="61"/>
  <c r="E13" i="61"/>
  <c r="C44" i="61"/>
  <c r="C43" i="61"/>
  <c r="C42" i="61"/>
  <c r="C41" i="61"/>
  <c r="C37" i="61"/>
  <c r="C36" i="61"/>
  <c r="C35" i="61"/>
  <c r="C34" i="61"/>
  <c r="C30" i="61"/>
  <c r="C29" i="61"/>
  <c r="C28" i="61"/>
  <c r="C27" i="61"/>
  <c r="C23" i="61"/>
  <c r="C22" i="61"/>
  <c r="C21" i="61"/>
  <c r="C20" i="61"/>
  <c r="C16" i="61"/>
  <c r="C15" i="61"/>
  <c r="C14" i="61"/>
  <c r="C13" i="61"/>
  <c r="C8" i="61"/>
  <c r="P45" i="86"/>
  <c r="P44" i="86"/>
  <c r="P42" i="86"/>
  <c r="P41" i="86"/>
  <c r="P38" i="86"/>
  <c r="P37" i="86"/>
  <c r="P35" i="86"/>
  <c r="P34" i="86"/>
  <c r="P31" i="86"/>
  <c r="P30" i="86"/>
  <c r="P28" i="86"/>
  <c r="P27" i="86"/>
  <c r="P24" i="86"/>
  <c r="P23" i="86"/>
  <c r="P21" i="86"/>
  <c r="P20" i="86"/>
  <c r="P17" i="86"/>
  <c r="P16" i="86"/>
  <c r="P14" i="86"/>
  <c r="P13" i="86"/>
  <c r="O45" i="86"/>
  <c r="T160" i="76" s="1"/>
  <c r="O44" i="86"/>
  <c r="O42" i="86"/>
  <c r="O41" i="86"/>
  <c r="O38" i="86"/>
  <c r="T159" i="76" s="1"/>
  <c r="O37" i="86"/>
  <c r="O35" i="86"/>
  <c r="O34" i="86"/>
  <c r="O31" i="86"/>
  <c r="T158" i="76" s="1"/>
  <c r="O30" i="86"/>
  <c r="O28" i="86"/>
  <c r="O27" i="86"/>
  <c r="O24" i="86"/>
  <c r="T157" i="76" s="1"/>
  <c r="O23" i="86"/>
  <c r="O21" i="86"/>
  <c r="O20" i="86"/>
  <c r="O17" i="86"/>
  <c r="T156" i="76" s="1"/>
  <c r="O16" i="86"/>
  <c r="O14" i="86"/>
  <c r="O13" i="86"/>
  <c r="N45" i="86"/>
  <c r="G160" i="149" s="1"/>
  <c r="N44" i="86"/>
  <c r="N42" i="86"/>
  <c r="N41" i="86"/>
  <c r="N38" i="86"/>
  <c r="G159" i="149" s="1"/>
  <c r="N37" i="86"/>
  <c r="N35" i="86"/>
  <c r="N34" i="86"/>
  <c r="N31" i="86"/>
  <c r="G158" i="149" s="1"/>
  <c r="N30" i="86"/>
  <c r="N28" i="86"/>
  <c r="N27" i="86"/>
  <c r="N24" i="86"/>
  <c r="G157" i="149" s="1"/>
  <c r="N23" i="86"/>
  <c r="N21" i="86"/>
  <c r="N20" i="86"/>
  <c r="N17" i="86"/>
  <c r="G156" i="149" s="1"/>
  <c r="N16" i="86"/>
  <c r="N14" i="86"/>
  <c r="N13" i="86"/>
  <c r="M45" i="86"/>
  <c r="M44" i="86"/>
  <c r="M42" i="86"/>
  <c r="M41" i="86"/>
  <c r="M38" i="86"/>
  <c r="M37" i="86"/>
  <c r="M35" i="86"/>
  <c r="M34" i="86"/>
  <c r="M31" i="86"/>
  <c r="M30" i="86"/>
  <c r="M28" i="86"/>
  <c r="M27" i="86"/>
  <c r="M24" i="86"/>
  <c r="M23" i="86"/>
  <c r="M21" i="86"/>
  <c r="M20" i="86"/>
  <c r="M17" i="86"/>
  <c r="M16" i="86"/>
  <c r="M14" i="86"/>
  <c r="M13" i="86"/>
  <c r="L45" i="86"/>
  <c r="L44" i="86"/>
  <c r="L42" i="86"/>
  <c r="L41" i="86"/>
  <c r="L38" i="86"/>
  <c r="L37" i="86"/>
  <c r="L35" i="86"/>
  <c r="L34" i="86"/>
  <c r="L31" i="86"/>
  <c r="L30" i="86"/>
  <c r="L28" i="86"/>
  <c r="L27" i="86"/>
  <c r="L24" i="86"/>
  <c r="L23" i="86"/>
  <c r="L21" i="86"/>
  <c r="L20" i="86"/>
  <c r="L17" i="86"/>
  <c r="L16" i="86"/>
  <c r="L14" i="86"/>
  <c r="L13" i="86"/>
  <c r="K45" i="86"/>
  <c r="Q160" i="76" s="1"/>
  <c r="K44" i="86"/>
  <c r="K42" i="86"/>
  <c r="K41" i="86"/>
  <c r="K38" i="86"/>
  <c r="Q159" i="76" s="1"/>
  <c r="K37" i="86"/>
  <c r="K35" i="86"/>
  <c r="K34" i="86"/>
  <c r="K31" i="86"/>
  <c r="Q158" i="76" s="1"/>
  <c r="K30" i="86"/>
  <c r="K28" i="86"/>
  <c r="K27" i="86"/>
  <c r="K24" i="86"/>
  <c r="Q157" i="76" s="1"/>
  <c r="K23" i="86"/>
  <c r="K21" i="86"/>
  <c r="K20" i="86"/>
  <c r="K17" i="86"/>
  <c r="Q156" i="76" s="1"/>
  <c r="K16" i="86"/>
  <c r="K14" i="86"/>
  <c r="K13" i="86"/>
  <c r="J45" i="86"/>
  <c r="J44" i="86"/>
  <c r="J42" i="86"/>
  <c r="J41" i="86"/>
  <c r="J38" i="86"/>
  <c r="J37" i="86"/>
  <c r="J35" i="86"/>
  <c r="J34" i="86"/>
  <c r="J31" i="86"/>
  <c r="J30" i="86"/>
  <c r="J28" i="86"/>
  <c r="J27" i="86"/>
  <c r="J24" i="86"/>
  <c r="J23" i="86"/>
  <c r="J21" i="86"/>
  <c r="J20" i="86"/>
  <c r="J17" i="86"/>
  <c r="J16" i="86"/>
  <c r="J14" i="86"/>
  <c r="J13" i="86"/>
  <c r="I45" i="86"/>
  <c r="O160" i="76" s="1"/>
  <c r="P160" i="76" s="1"/>
  <c r="I44" i="86"/>
  <c r="I42" i="86"/>
  <c r="I41" i="86"/>
  <c r="I38" i="86"/>
  <c r="O159" i="76" s="1"/>
  <c r="P159" i="76" s="1"/>
  <c r="I37" i="86"/>
  <c r="I35" i="86"/>
  <c r="I34" i="86"/>
  <c r="I31" i="86"/>
  <c r="O158" i="76" s="1"/>
  <c r="P158" i="76" s="1"/>
  <c r="I30" i="86"/>
  <c r="I28" i="86"/>
  <c r="I27" i="86"/>
  <c r="I24" i="86"/>
  <c r="O157" i="76" s="1"/>
  <c r="P157" i="76" s="1"/>
  <c r="I23" i="86"/>
  <c r="I21" i="86"/>
  <c r="I20" i="86"/>
  <c r="I17" i="86"/>
  <c r="O156" i="76" s="1"/>
  <c r="P156" i="76" s="1"/>
  <c r="I16" i="86"/>
  <c r="I14" i="86"/>
  <c r="I13" i="86"/>
  <c r="H45" i="86"/>
  <c r="H44" i="86"/>
  <c r="H42" i="86"/>
  <c r="H41" i="86"/>
  <c r="H38" i="86"/>
  <c r="H37" i="86"/>
  <c r="H35" i="86"/>
  <c r="H34" i="86"/>
  <c r="H31" i="86"/>
  <c r="H30" i="86"/>
  <c r="H28" i="86"/>
  <c r="H27" i="86"/>
  <c r="H24" i="86"/>
  <c r="H23" i="86"/>
  <c r="H21" i="86"/>
  <c r="H20" i="86"/>
  <c r="H17" i="86"/>
  <c r="H16" i="86"/>
  <c r="H14" i="86"/>
  <c r="H13" i="86"/>
  <c r="G45" i="86"/>
  <c r="M160" i="76" s="1"/>
  <c r="N160" i="76" s="1"/>
  <c r="G44" i="86"/>
  <c r="G42" i="86"/>
  <c r="G41" i="86"/>
  <c r="G38" i="86"/>
  <c r="M159" i="76" s="1"/>
  <c r="N159" i="76" s="1"/>
  <c r="G37" i="86"/>
  <c r="G35" i="86"/>
  <c r="G34" i="86"/>
  <c r="G31" i="86"/>
  <c r="M158" i="76" s="1"/>
  <c r="N158" i="76" s="1"/>
  <c r="G30" i="86"/>
  <c r="G28" i="86"/>
  <c r="G27" i="86"/>
  <c r="G24" i="86"/>
  <c r="M157" i="76" s="1"/>
  <c r="N157" i="76" s="1"/>
  <c r="G23" i="86"/>
  <c r="G21" i="86"/>
  <c r="G20" i="86"/>
  <c r="G17" i="86"/>
  <c r="M156" i="76" s="1"/>
  <c r="N156" i="76" s="1"/>
  <c r="G16" i="86"/>
  <c r="G14" i="86"/>
  <c r="G13" i="86"/>
  <c r="F45" i="86"/>
  <c r="D160" i="149" s="1"/>
  <c r="F44" i="86"/>
  <c r="V44" i="86" s="1"/>
  <c r="F42" i="86"/>
  <c r="V42" i="86" s="1"/>
  <c r="F41" i="86"/>
  <c r="V41" i="86" s="1"/>
  <c r="F38" i="86"/>
  <c r="D159" i="149" s="1"/>
  <c r="F37" i="86"/>
  <c r="V37" i="86" s="1"/>
  <c r="F35" i="86"/>
  <c r="V35" i="86" s="1"/>
  <c r="F34" i="86"/>
  <c r="V34" i="86" s="1"/>
  <c r="F31" i="86"/>
  <c r="D158" i="149" s="1"/>
  <c r="F30" i="86"/>
  <c r="V30" i="86" s="1"/>
  <c r="F28" i="86"/>
  <c r="V28" i="86" s="1"/>
  <c r="F27" i="86"/>
  <c r="V27" i="86" s="1"/>
  <c r="F24" i="86"/>
  <c r="D157" i="149" s="1"/>
  <c r="F23" i="86"/>
  <c r="V23" i="86" s="1"/>
  <c r="F21" i="86"/>
  <c r="V21" i="86" s="1"/>
  <c r="F20" i="86"/>
  <c r="V20" i="86" s="1"/>
  <c r="F17" i="86"/>
  <c r="D156" i="149" s="1"/>
  <c r="F16" i="86"/>
  <c r="V16" i="86" s="1"/>
  <c r="F14" i="86"/>
  <c r="F13" i="86"/>
  <c r="V13" i="86" s="1"/>
  <c r="E44" i="86"/>
  <c r="E42" i="86"/>
  <c r="E41" i="86"/>
  <c r="E37" i="86"/>
  <c r="E35" i="86"/>
  <c r="E34" i="86"/>
  <c r="E30" i="86"/>
  <c r="E28" i="86"/>
  <c r="E27" i="86"/>
  <c r="E23" i="86"/>
  <c r="E21" i="86"/>
  <c r="E20" i="86"/>
  <c r="E16" i="86"/>
  <c r="E14" i="86"/>
  <c r="E13" i="86"/>
  <c r="C44" i="86"/>
  <c r="C42" i="86"/>
  <c r="C41" i="86"/>
  <c r="C37" i="86"/>
  <c r="C35" i="86"/>
  <c r="C34" i="86"/>
  <c r="C30" i="86"/>
  <c r="C28" i="86"/>
  <c r="C27" i="86"/>
  <c r="C23" i="86"/>
  <c r="C21" i="86"/>
  <c r="C20" i="86"/>
  <c r="C16" i="86"/>
  <c r="C14" i="86"/>
  <c r="C13" i="86"/>
  <c r="C8" i="86"/>
  <c r="P45" i="87"/>
  <c r="P44" i="87"/>
  <c r="P42" i="87"/>
  <c r="P41" i="87"/>
  <c r="P38" i="87"/>
  <c r="P37" i="87"/>
  <c r="P34" i="87"/>
  <c r="P31" i="87"/>
  <c r="P30" i="87"/>
  <c r="P28" i="87"/>
  <c r="P27" i="87"/>
  <c r="P24" i="87"/>
  <c r="P23" i="87"/>
  <c r="P21" i="87"/>
  <c r="P20" i="87"/>
  <c r="P17" i="87"/>
  <c r="P16" i="87"/>
  <c r="P14" i="87"/>
  <c r="P13" i="87"/>
  <c r="O45" i="87"/>
  <c r="T167" i="76" s="1"/>
  <c r="O44" i="87"/>
  <c r="O42" i="87"/>
  <c r="O41" i="87"/>
  <c r="O38" i="87"/>
  <c r="T166" i="76" s="1"/>
  <c r="O37" i="87"/>
  <c r="O34" i="87"/>
  <c r="O31" i="87"/>
  <c r="T165" i="76" s="1"/>
  <c r="O30" i="87"/>
  <c r="O28" i="87"/>
  <c r="O27" i="87"/>
  <c r="O24" i="87"/>
  <c r="T164" i="76" s="1"/>
  <c r="O23" i="87"/>
  <c r="O21" i="87"/>
  <c r="O20" i="87"/>
  <c r="O17" i="87"/>
  <c r="T163" i="76" s="1"/>
  <c r="O16" i="87"/>
  <c r="O14" i="87"/>
  <c r="O13" i="87"/>
  <c r="N45" i="87"/>
  <c r="G167" i="149" s="1"/>
  <c r="N44" i="87"/>
  <c r="N42" i="87"/>
  <c r="N41" i="87"/>
  <c r="N38" i="87"/>
  <c r="G166" i="149" s="1"/>
  <c r="N37" i="87"/>
  <c r="N34" i="87"/>
  <c r="N31" i="87"/>
  <c r="G165" i="149" s="1"/>
  <c r="N30" i="87"/>
  <c r="N28" i="87"/>
  <c r="N27" i="87"/>
  <c r="N24" i="87"/>
  <c r="G164" i="149" s="1"/>
  <c r="N23" i="87"/>
  <c r="N21" i="87"/>
  <c r="N20" i="87"/>
  <c r="N17" i="87"/>
  <c r="G163" i="149" s="1"/>
  <c r="N16" i="87"/>
  <c r="N14" i="87"/>
  <c r="N13" i="87"/>
  <c r="M45" i="87"/>
  <c r="M44" i="87"/>
  <c r="M42" i="87"/>
  <c r="M41" i="87"/>
  <c r="M38" i="87"/>
  <c r="M37" i="87"/>
  <c r="M34" i="87"/>
  <c r="M31" i="87"/>
  <c r="M30" i="87"/>
  <c r="M28" i="87"/>
  <c r="M27" i="87"/>
  <c r="M24" i="87"/>
  <c r="M23" i="87"/>
  <c r="M21" i="87"/>
  <c r="M20" i="87"/>
  <c r="M17" i="87"/>
  <c r="M16" i="87"/>
  <c r="M14" i="87"/>
  <c r="M13" i="87"/>
  <c r="L45" i="87"/>
  <c r="L44" i="87"/>
  <c r="L42" i="87"/>
  <c r="L41" i="87"/>
  <c r="L38" i="87"/>
  <c r="L37" i="87"/>
  <c r="L34" i="87"/>
  <c r="L31" i="87"/>
  <c r="L30" i="87"/>
  <c r="L28" i="87"/>
  <c r="L27" i="87"/>
  <c r="L24" i="87"/>
  <c r="L23" i="87"/>
  <c r="L21" i="87"/>
  <c r="L20" i="87"/>
  <c r="L17" i="87"/>
  <c r="L16" i="87"/>
  <c r="L14" i="87"/>
  <c r="L13" i="87"/>
  <c r="K45" i="87"/>
  <c r="Q167" i="76" s="1"/>
  <c r="K44" i="87"/>
  <c r="K42" i="87"/>
  <c r="K41" i="87"/>
  <c r="K38" i="87"/>
  <c r="Q166" i="76" s="1"/>
  <c r="K37" i="87"/>
  <c r="K34" i="87"/>
  <c r="K31" i="87"/>
  <c r="Q165" i="76" s="1"/>
  <c r="K30" i="87"/>
  <c r="K28" i="87"/>
  <c r="K27" i="87"/>
  <c r="K24" i="87"/>
  <c r="Q164" i="76" s="1"/>
  <c r="K23" i="87"/>
  <c r="K21" i="87"/>
  <c r="K20" i="87"/>
  <c r="K17" i="87"/>
  <c r="Q163" i="76" s="1"/>
  <c r="R163" i="76" s="1"/>
  <c r="K16" i="87"/>
  <c r="K14" i="87"/>
  <c r="K13" i="87"/>
  <c r="J45" i="87"/>
  <c r="J44" i="87"/>
  <c r="J42" i="87"/>
  <c r="J41" i="87"/>
  <c r="J38" i="87"/>
  <c r="J37" i="87"/>
  <c r="J34" i="87"/>
  <c r="J31" i="87"/>
  <c r="J30" i="87"/>
  <c r="J28" i="87"/>
  <c r="J27" i="87"/>
  <c r="J24" i="87"/>
  <c r="J23" i="87"/>
  <c r="J21" i="87"/>
  <c r="J20" i="87"/>
  <c r="J17" i="87"/>
  <c r="J16" i="87"/>
  <c r="J14" i="87"/>
  <c r="J13" i="87"/>
  <c r="I45" i="87"/>
  <c r="O167" i="76" s="1"/>
  <c r="P167" i="76" s="1"/>
  <c r="I44" i="87"/>
  <c r="I42" i="87"/>
  <c r="I41" i="87"/>
  <c r="I38" i="87"/>
  <c r="O166" i="76" s="1"/>
  <c r="P166" i="76" s="1"/>
  <c r="I37" i="87"/>
  <c r="I34" i="87"/>
  <c r="I31" i="87"/>
  <c r="O165" i="76" s="1"/>
  <c r="P165" i="76" s="1"/>
  <c r="I30" i="87"/>
  <c r="I28" i="87"/>
  <c r="I27" i="87"/>
  <c r="I24" i="87"/>
  <c r="O164" i="76" s="1"/>
  <c r="P164" i="76" s="1"/>
  <c r="I23" i="87"/>
  <c r="I21" i="87"/>
  <c r="I20" i="87"/>
  <c r="I17" i="87"/>
  <c r="O163" i="76" s="1"/>
  <c r="P163" i="76" s="1"/>
  <c r="I16" i="87"/>
  <c r="I14" i="87"/>
  <c r="I13" i="87"/>
  <c r="H45" i="87"/>
  <c r="H44" i="87"/>
  <c r="H42" i="87"/>
  <c r="H41" i="87"/>
  <c r="H38" i="87"/>
  <c r="H37" i="87"/>
  <c r="H34" i="87"/>
  <c r="H31" i="87"/>
  <c r="H30" i="87"/>
  <c r="H28" i="87"/>
  <c r="H27" i="87"/>
  <c r="H24" i="87"/>
  <c r="H23" i="87"/>
  <c r="H21" i="87"/>
  <c r="H20" i="87"/>
  <c r="H17" i="87"/>
  <c r="H16" i="87"/>
  <c r="H14" i="87"/>
  <c r="H13" i="87"/>
  <c r="G45" i="87"/>
  <c r="M167" i="76" s="1"/>
  <c r="N167" i="76" s="1"/>
  <c r="G44" i="87"/>
  <c r="G42" i="87"/>
  <c r="G41" i="87"/>
  <c r="G38" i="87"/>
  <c r="M166" i="76" s="1"/>
  <c r="N166" i="76" s="1"/>
  <c r="G37" i="87"/>
  <c r="G34" i="87"/>
  <c r="G31" i="87"/>
  <c r="M165" i="76" s="1"/>
  <c r="N165" i="76" s="1"/>
  <c r="G30" i="87"/>
  <c r="G28" i="87"/>
  <c r="G27" i="87"/>
  <c r="G24" i="87"/>
  <c r="M164" i="76" s="1"/>
  <c r="N164" i="76" s="1"/>
  <c r="G23" i="87"/>
  <c r="G21" i="87"/>
  <c r="G20" i="87"/>
  <c r="G17" i="87"/>
  <c r="M163" i="76" s="1"/>
  <c r="N163" i="76" s="1"/>
  <c r="G16" i="87"/>
  <c r="G14" i="87"/>
  <c r="G13" i="87"/>
  <c r="F45" i="87"/>
  <c r="D167" i="149" s="1"/>
  <c r="S167" i="76" s="1"/>
  <c r="F44" i="87"/>
  <c r="V44" i="87" s="1"/>
  <c r="F42" i="87"/>
  <c r="V42" i="87" s="1"/>
  <c r="F41" i="87"/>
  <c r="V41" i="87" s="1"/>
  <c r="F38" i="87"/>
  <c r="D166" i="149" s="1"/>
  <c r="S166" i="76" s="1"/>
  <c r="F37" i="87"/>
  <c r="V37" i="87" s="1"/>
  <c r="F34" i="87"/>
  <c r="V34" i="87" s="1"/>
  <c r="F31" i="87"/>
  <c r="D165" i="149" s="1"/>
  <c r="S165" i="76" s="1"/>
  <c r="F30" i="87"/>
  <c r="V30" i="87" s="1"/>
  <c r="F28" i="87"/>
  <c r="V28" i="87" s="1"/>
  <c r="F27" i="87"/>
  <c r="V27" i="87" s="1"/>
  <c r="F24" i="87"/>
  <c r="D164" i="149" s="1"/>
  <c r="S164" i="76" s="1"/>
  <c r="F23" i="87"/>
  <c r="V23" i="87" s="1"/>
  <c r="F21" i="87"/>
  <c r="V21" i="87" s="1"/>
  <c r="F20" i="87"/>
  <c r="V20" i="87" s="1"/>
  <c r="F17" i="87"/>
  <c r="D163" i="149" s="1"/>
  <c r="F16" i="87"/>
  <c r="F14" i="87"/>
  <c r="F13" i="87"/>
  <c r="E44" i="87"/>
  <c r="E42" i="87"/>
  <c r="E41" i="87"/>
  <c r="E37" i="87"/>
  <c r="E34" i="87"/>
  <c r="E30" i="87"/>
  <c r="E28" i="87"/>
  <c r="E27" i="87"/>
  <c r="E23" i="87"/>
  <c r="E21" i="87"/>
  <c r="E20" i="87"/>
  <c r="E16" i="87"/>
  <c r="E14" i="87"/>
  <c r="E13" i="87"/>
  <c r="C44" i="87"/>
  <c r="C42" i="87"/>
  <c r="C41" i="87"/>
  <c r="C37" i="87"/>
  <c r="C34" i="87"/>
  <c r="C30" i="87"/>
  <c r="C28" i="87"/>
  <c r="C27" i="87"/>
  <c r="C23" i="87"/>
  <c r="C21" i="87"/>
  <c r="C20" i="87"/>
  <c r="C16" i="87"/>
  <c r="C14" i="87"/>
  <c r="C13" i="87"/>
  <c r="C8" i="87"/>
  <c r="P45" i="88"/>
  <c r="P44" i="88"/>
  <c r="P42" i="88"/>
  <c r="P41" i="88"/>
  <c r="P38" i="88"/>
  <c r="P37" i="88"/>
  <c r="P35" i="88"/>
  <c r="P34" i="88"/>
  <c r="P31" i="88"/>
  <c r="P30" i="88"/>
  <c r="P28" i="88"/>
  <c r="P27" i="88"/>
  <c r="P24" i="88"/>
  <c r="P23" i="88"/>
  <c r="P21" i="88"/>
  <c r="P20" i="88"/>
  <c r="P17" i="88"/>
  <c r="P16" i="88"/>
  <c r="P14" i="88"/>
  <c r="P13" i="88"/>
  <c r="O45" i="88"/>
  <c r="O44" i="88"/>
  <c r="O42" i="88"/>
  <c r="O41" i="88"/>
  <c r="O38" i="88"/>
  <c r="T173" i="76" s="1"/>
  <c r="O37" i="88"/>
  <c r="O35" i="88"/>
  <c r="O34" i="88"/>
  <c r="O31" i="88"/>
  <c r="T172" i="76" s="1"/>
  <c r="O30" i="88"/>
  <c r="O28" i="88"/>
  <c r="O27" i="88"/>
  <c r="O24" i="88"/>
  <c r="T171" i="76" s="1"/>
  <c r="O23" i="88"/>
  <c r="O21" i="88"/>
  <c r="O20" i="88"/>
  <c r="O17" i="88"/>
  <c r="T170" i="76" s="1"/>
  <c r="O16" i="88"/>
  <c r="O14" i="88"/>
  <c r="O13" i="88"/>
  <c r="N45" i="88"/>
  <c r="G174" i="149" s="1"/>
  <c r="J174" i="149" s="1"/>
  <c r="N44" i="88"/>
  <c r="N42" i="88"/>
  <c r="N41" i="88"/>
  <c r="N38" i="88"/>
  <c r="G173" i="149" s="1"/>
  <c r="N37" i="88"/>
  <c r="N35" i="88"/>
  <c r="N34" i="88"/>
  <c r="N31" i="88"/>
  <c r="G172" i="149" s="1"/>
  <c r="N30" i="88"/>
  <c r="N28" i="88"/>
  <c r="N27" i="88"/>
  <c r="N24" i="88"/>
  <c r="G171" i="149" s="1"/>
  <c r="N23" i="88"/>
  <c r="N21" i="88"/>
  <c r="N20" i="88"/>
  <c r="N17" i="88"/>
  <c r="G170" i="149" s="1"/>
  <c r="N16" i="88"/>
  <c r="N14" i="88"/>
  <c r="N13" i="88"/>
  <c r="M45" i="88"/>
  <c r="M44" i="88"/>
  <c r="M42" i="88"/>
  <c r="M41" i="88"/>
  <c r="M38" i="88"/>
  <c r="M37" i="88"/>
  <c r="M35" i="88"/>
  <c r="M34" i="88"/>
  <c r="M31" i="88"/>
  <c r="M30" i="88"/>
  <c r="M28" i="88"/>
  <c r="M27" i="88"/>
  <c r="M24" i="88"/>
  <c r="M23" i="88"/>
  <c r="M21" i="88"/>
  <c r="M20" i="88"/>
  <c r="M17" i="88"/>
  <c r="M16" i="88"/>
  <c r="M14" i="88"/>
  <c r="M13" i="88"/>
  <c r="L45" i="88"/>
  <c r="L44" i="88"/>
  <c r="L42" i="88"/>
  <c r="L41" i="88"/>
  <c r="L38" i="88"/>
  <c r="L37" i="88"/>
  <c r="L35" i="88"/>
  <c r="L34" i="88"/>
  <c r="L31" i="88"/>
  <c r="L30" i="88"/>
  <c r="L28" i="88"/>
  <c r="L27" i="88"/>
  <c r="L24" i="88"/>
  <c r="L23" i="88"/>
  <c r="L21" i="88"/>
  <c r="L20" i="88"/>
  <c r="L17" i="88"/>
  <c r="L16" i="88"/>
  <c r="L14" i="88"/>
  <c r="L13" i="88"/>
  <c r="K45" i="88"/>
  <c r="K44" i="88"/>
  <c r="K42" i="88"/>
  <c r="K41" i="88"/>
  <c r="K38" i="88"/>
  <c r="Q173" i="76" s="1"/>
  <c r="K37" i="88"/>
  <c r="K35" i="88"/>
  <c r="K34" i="88"/>
  <c r="K31" i="88"/>
  <c r="Q172" i="76" s="1"/>
  <c r="K30" i="88"/>
  <c r="K28" i="88"/>
  <c r="K27" i="88"/>
  <c r="K24" i="88"/>
  <c r="Q171" i="76" s="1"/>
  <c r="K23" i="88"/>
  <c r="K21" i="88"/>
  <c r="K20" i="88"/>
  <c r="K17" i="88"/>
  <c r="Q170" i="76" s="1"/>
  <c r="K16" i="88"/>
  <c r="K14" i="88"/>
  <c r="K13" i="88"/>
  <c r="J45" i="88"/>
  <c r="J44" i="88"/>
  <c r="J42" i="88"/>
  <c r="J41" i="88"/>
  <c r="J38" i="88"/>
  <c r="J37" i="88"/>
  <c r="J35" i="88"/>
  <c r="J34" i="88"/>
  <c r="J31" i="88"/>
  <c r="J30" i="88"/>
  <c r="J28" i="88"/>
  <c r="J27" i="88"/>
  <c r="J24" i="88"/>
  <c r="J23" i="88"/>
  <c r="J21" i="88"/>
  <c r="J20" i="88"/>
  <c r="J17" i="88"/>
  <c r="J16" i="88"/>
  <c r="J14" i="88"/>
  <c r="J13" i="88"/>
  <c r="I45" i="88"/>
  <c r="I44" i="88"/>
  <c r="I42" i="88"/>
  <c r="I41" i="88"/>
  <c r="I38" i="88"/>
  <c r="O173" i="76" s="1"/>
  <c r="I37" i="88"/>
  <c r="I35" i="88"/>
  <c r="I34" i="88"/>
  <c r="I31" i="88"/>
  <c r="O172" i="76" s="1"/>
  <c r="P172" i="76" s="1"/>
  <c r="I30" i="88"/>
  <c r="I28" i="88"/>
  <c r="I27" i="88"/>
  <c r="I24" i="88"/>
  <c r="O171" i="76" s="1"/>
  <c r="P171" i="76" s="1"/>
  <c r="I23" i="88"/>
  <c r="I21" i="88"/>
  <c r="I20" i="88"/>
  <c r="I17" i="88"/>
  <c r="O170" i="76" s="1"/>
  <c r="P170" i="76" s="1"/>
  <c r="I16" i="88"/>
  <c r="I14" i="88"/>
  <c r="I13" i="88"/>
  <c r="H45" i="88"/>
  <c r="H44" i="88"/>
  <c r="H42" i="88"/>
  <c r="H41" i="88"/>
  <c r="H38" i="88"/>
  <c r="H37" i="88"/>
  <c r="H35" i="88"/>
  <c r="H34" i="88"/>
  <c r="H31" i="88"/>
  <c r="H30" i="88"/>
  <c r="H28" i="88"/>
  <c r="H27" i="88"/>
  <c r="H24" i="88"/>
  <c r="H23" i="88"/>
  <c r="H21" i="88"/>
  <c r="H20" i="88"/>
  <c r="H17" i="88"/>
  <c r="H16" i="88"/>
  <c r="H14" i="88"/>
  <c r="H13" i="88"/>
  <c r="G45" i="88"/>
  <c r="G44" i="88"/>
  <c r="G42" i="88"/>
  <c r="G41" i="88"/>
  <c r="G38" i="88"/>
  <c r="M173" i="76" s="1"/>
  <c r="G37" i="88"/>
  <c r="G35" i="88"/>
  <c r="G34" i="88"/>
  <c r="G31" i="88"/>
  <c r="M172" i="76" s="1"/>
  <c r="N172" i="76" s="1"/>
  <c r="G30" i="88"/>
  <c r="G28" i="88"/>
  <c r="G27" i="88"/>
  <c r="G24" i="88"/>
  <c r="M171" i="76" s="1"/>
  <c r="N171" i="76" s="1"/>
  <c r="G23" i="88"/>
  <c r="G21" i="88"/>
  <c r="G20" i="88"/>
  <c r="G17" i="88"/>
  <c r="M170" i="76" s="1"/>
  <c r="N170" i="76" s="1"/>
  <c r="G16" i="88"/>
  <c r="G14" i="88"/>
  <c r="G13" i="88"/>
  <c r="F45" i="88"/>
  <c r="D174" i="149" s="1"/>
  <c r="S174" i="76" s="1"/>
  <c r="F44" i="88"/>
  <c r="V44" i="88" s="1"/>
  <c r="F42" i="88"/>
  <c r="V42" i="88" s="1"/>
  <c r="F41" i="88"/>
  <c r="V41" i="88" s="1"/>
  <c r="F38" i="88"/>
  <c r="D173" i="149" s="1"/>
  <c r="F37" i="88"/>
  <c r="V37" i="88" s="1"/>
  <c r="F35" i="88"/>
  <c r="V35" i="88" s="1"/>
  <c r="F34" i="88"/>
  <c r="V34" i="88" s="1"/>
  <c r="F31" i="88"/>
  <c r="D172" i="149" s="1"/>
  <c r="F30" i="88"/>
  <c r="V30" i="88" s="1"/>
  <c r="F28" i="88"/>
  <c r="V28" i="88" s="1"/>
  <c r="F27" i="88"/>
  <c r="V27" i="88" s="1"/>
  <c r="F24" i="88"/>
  <c r="D171" i="149" s="1"/>
  <c r="F23" i="88"/>
  <c r="V23" i="88" s="1"/>
  <c r="F21" i="88"/>
  <c r="V21" i="88" s="1"/>
  <c r="F20" i="88"/>
  <c r="V20" i="88" s="1"/>
  <c r="F17" i="88"/>
  <c r="D170" i="149" s="1"/>
  <c r="F16" i="88"/>
  <c r="V16" i="88" s="1"/>
  <c r="F14" i="88"/>
  <c r="F13" i="88"/>
  <c r="V13" i="88" s="1"/>
  <c r="E44" i="88"/>
  <c r="E42" i="88"/>
  <c r="E41" i="88"/>
  <c r="E37" i="88"/>
  <c r="E35" i="88"/>
  <c r="E34" i="88"/>
  <c r="E30" i="88"/>
  <c r="E28" i="88"/>
  <c r="E27" i="88"/>
  <c r="E23" i="88"/>
  <c r="E21" i="88"/>
  <c r="E20" i="88"/>
  <c r="E16" i="88"/>
  <c r="E14" i="88"/>
  <c r="E13" i="88"/>
  <c r="C44" i="88"/>
  <c r="C42" i="88"/>
  <c r="C41" i="88"/>
  <c r="C37" i="88"/>
  <c r="C35" i="88"/>
  <c r="C34" i="88"/>
  <c r="C30" i="88"/>
  <c r="C28" i="88"/>
  <c r="C27" i="88"/>
  <c r="C23" i="88"/>
  <c r="C21" i="88"/>
  <c r="C20" i="88"/>
  <c r="C16" i="88"/>
  <c r="C14" i="88"/>
  <c r="C13" i="88"/>
  <c r="C8" i="88"/>
  <c r="P45" i="89"/>
  <c r="P44" i="89"/>
  <c r="P42" i="89"/>
  <c r="P41" i="89"/>
  <c r="P38" i="89"/>
  <c r="P37" i="89"/>
  <c r="P35" i="89"/>
  <c r="P34" i="89"/>
  <c r="P31" i="89"/>
  <c r="P30" i="89"/>
  <c r="P28" i="89"/>
  <c r="P27" i="89"/>
  <c r="P24" i="89"/>
  <c r="P23" i="89"/>
  <c r="P21" i="89"/>
  <c r="P20" i="89"/>
  <c r="P17" i="89"/>
  <c r="P16" i="89"/>
  <c r="P14" i="89"/>
  <c r="P13" i="89"/>
  <c r="O45" i="89"/>
  <c r="T181" i="76" s="1"/>
  <c r="O44" i="89"/>
  <c r="O42" i="89"/>
  <c r="O41" i="89"/>
  <c r="O38" i="89"/>
  <c r="T180" i="76" s="1"/>
  <c r="O37" i="89"/>
  <c r="O35" i="89"/>
  <c r="O34" i="89"/>
  <c r="O31" i="89"/>
  <c r="T179" i="76" s="1"/>
  <c r="O30" i="89"/>
  <c r="O28" i="89"/>
  <c r="O27" i="89"/>
  <c r="O24" i="89"/>
  <c r="T178" i="76" s="1"/>
  <c r="O23" i="89"/>
  <c r="O21" i="89"/>
  <c r="O20" i="89"/>
  <c r="O17" i="89"/>
  <c r="T177" i="76" s="1"/>
  <c r="O16" i="89"/>
  <c r="O14" i="89"/>
  <c r="O13" i="89"/>
  <c r="N45" i="89"/>
  <c r="G181" i="149" s="1"/>
  <c r="N44" i="89"/>
  <c r="N42" i="89"/>
  <c r="N41" i="89"/>
  <c r="N38" i="89"/>
  <c r="G180" i="149" s="1"/>
  <c r="N37" i="89"/>
  <c r="N35" i="89"/>
  <c r="N34" i="89"/>
  <c r="N31" i="89"/>
  <c r="G179" i="149" s="1"/>
  <c r="N30" i="89"/>
  <c r="N28" i="89"/>
  <c r="N27" i="89"/>
  <c r="N24" i="89"/>
  <c r="G178" i="149" s="1"/>
  <c r="N23" i="89"/>
  <c r="N21" i="89"/>
  <c r="N20" i="89"/>
  <c r="N17" i="89"/>
  <c r="G177" i="149" s="1"/>
  <c r="N16" i="89"/>
  <c r="N14" i="89"/>
  <c r="N13" i="89"/>
  <c r="M45" i="89"/>
  <c r="M44" i="89"/>
  <c r="M42" i="89"/>
  <c r="M41" i="89"/>
  <c r="M38" i="89"/>
  <c r="M37" i="89"/>
  <c r="M35" i="89"/>
  <c r="M34" i="89"/>
  <c r="M31" i="89"/>
  <c r="M30" i="89"/>
  <c r="M28" i="89"/>
  <c r="M27" i="89"/>
  <c r="M24" i="89"/>
  <c r="M23" i="89"/>
  <c r="M21" i="89"/>
  <c r="M20" i="89"/>
  <c r="M17" i="89"/>
  <c r="M16" i="89"/>
  <c r="M14" i="89"/>
  <c r="M13" i="89"/>
  <c r="L45" i="89"/>
  <c r="L44" i="89"/>
  <c r="L42" i="89"/>
  <c r="L41" i="89"/>
  <c r="L38" i="89"/>
  <c r="L37" i="89"/>
  <c r="L35" i="89"/>
  <c r="L34" i="89"/>
  <c r="L31" i="89"/>
  <c r="L30" i="89"/>
  <c r="L28" i="89"/>
  <c r="L27" i="89"/>
  <c r="L24" i="89"/>
  <c r="L23" i="89"/>
  <c r="L21" i="89"/>
  <c r="L20" i="89"/>
  <c r="L17" i="89"/>
  <c r="L16" i="89"/>
  <c r="L14" i="89"/>
  <c r="L13" i="89"/>
  <c r="K45" i="89"/>
  <c r="Q181" i="76" s="1"/>
  <c r="K44" i="89"/>
  <c r="K42" i="89"/>
  <c r="K41" i="89"/>
  <c r="K38" i="89"/>
  <c r="Q180" i="76" s="1"/>
  <c r="K37" i="89"/>
  <c r="K35" i="89"/>
  <c r="K34" i="89"/>
  <c r="K31" i="89"/>
  <c r="Q179" i="76" s="1"/>
  <c r="K30" i="89"/>
  <c r="K28" i="89"/>
  <c r="K27" i="89"/>
  <c r="K24" i="89"/>
  <c r="Q178" i="76" s="1"/>
  <c r="K23" i="89"/>
  <c r="K21" i="89"/>
  <c r="K20" i="89"/>
  <c r="K17" i="89"/>
  <c r="Q177" i="76" s="1"/>
  <c r="K16" i="89"/>
  <c r="K14" i="89"/>
  <c r="K13" i="89"/>
  <c r="J45" i="89"/>
  <c r="J44" i="89"/>
  <c r="J42" i="89"/>
  <c r="J41" i="89"/>
  <c r="J38" i="89"/>
  <c r="J37" i="89"/>
  <c r="J35" i="89"/>
  <c r="J34" i="89"/>
  <c r="J31" i="89"/>
  <c r="J30" i="89"/>
  <c r="J28" i="89"/>
  <c r="J27" i="89"/>
  <c r="J24" i="89"/>
  <c r="J23" i="89"/>
  <c r="J21" i="89"/>
  <c r="J20" i="89"/>
  <c r="J17" i="89"/>
  <c r="J16" i="89"/>
  <c r="J14" i="89"/>
  <c r="J13" i="89"/>
  <c r="I45" i="89"/>
  <c r="O181" i="76" s="1"/>
  <c r="P181" i="76" s="1"/>
  <c r="I44" i="89"/>
  <c r="I42" i="89"/>
  <c r="I41" i="89"/>
  <c r="I38" i="89"/>
  <c r="O180" i="76" s="1"/>
  <c r="P180" i="76" s="1"/>
  <c r="I37" i="89"/>
  <c r="I35" i="89"/>
  <c r="I34" i="89"/>
  <c r="I31" i="89"/>
  <c r="O179" i="76" s="1"/>
  <c r="P179" i="76" s="1"/>
  <c r="I30" i="89"/>
  <c r="I28" i="89"/>
  <c r="I27" i="89"/>
  <c r="I24" i="89"/>
  <c r="O178" i="76" s="1"/>
  <c r="P178" i="76" s="1"/>
  <c r="I23" i="89"/>
  <c r="I21" i="89"/>
  <c r="I20" i="89"/>
  <c r="I17" i="89"/>
  <c r="O177" i="76" s="1"/>
  <c r="P177" i="76" s="1"/>
  <c r="I16" i="89"/>
  <c r="I14" i="89"/>
  <c r="I13" i="89"/>
  <c r="H45" i="89"/>
  <c r="H44" i="89"/>
  <c r="H42" i="89"/>
  <c r="H41" i="89"/>
  <c r="H38" i="89"/>
  <c r="H37" i="89"/>
  <c r="H35" i="89"/>
  <c r="H34" i="89"/>
  <c r="H31" i="89"/>
  <c r="H30" i="89"/>
  <c r="H28" i="89"/>
  <c r="H27" i="89"/>
  <c r="H24" i="89"/>
  <c r="H23" i="89"/>
  <c r="H21" i="89"/>
  <c r="H20" i="89"/>
  <c r="H17" i="89"/>
  <c r="H16" i="89"/>
  <c r="H14" i="89"/>
  <c r="H13" i="89"/>
  <c r="G45" i="89"/>
  <c r="M181" i="76" s="1"/>
  <c r="N181" i="76" s="1"/>
  <c r="G44" i="89"/>
  <c r="G42" i="89"/>
  <c r="G41" i="89"/>
  <c r="G38" i="89"/>
  <c r="M180" i="76" s="1"/>
  <c r="N180" i="76" s="1"/>
  <c r="G37" i="89"/>
  <c r="G35" i="89"/>
  <c r="G34" i="89"/>
  <c r="G31" i="89"/>
  <c r="M179" i="76" s="1"/>
  <c r="N179" i="76" s="1"/>
  <c r="G30" i="89"/>
  <c r="G28" i="89"/>
  <c r="G27" i="89"/>
  <c r="G24" i="89"/>
  <c r="M178" i="76" s="1"/>
  <c r="N178" i="76" s="1"/>
  <c r="G23" i="89"/>
  <c r="G21" i="89"/>
  <c r="G20" i="89"/>
  <c r="G17" i="89"/>
  <c r="M177" i="76" s="1"/>
  <c r="N177" i="76" s="1"/>
  <c r="G16" i="89"/>
  <c r="G14" i="89"/>
  <c r="G13" i="89"/>
  <c r="F45" i="89"/>
  <c r="D181" i="149" s="1"/>
  <c r="S181" i="76" s="1"/>
  <c r="F44" i="89"/>
  <c r="V44" i="89" s="1"/>
  <c r="F42" i="89"/>
  <c r="V42" i="89" s="1"/>
  <c r="F41" i="89"/>
  <c r="V41" i="89" s="1"/>
  <c r="F38" i="89"/>
  <c r="D180" i="149" s="1"/>
  <c r="S180" i="76" s="1"/>
  <c r="F37" i="89"/>
  <c r="V37" i="89" s="1"/>
  <c r="F35" i="89"/>
  <c r="V35" i="89" s="1"/>
  <c r="F34" i="89"/>
  <c r="V34" i="89" s="1"/>
  <c r="F31" i="89"/>
  <c r="D179" i="149" s="1"/>
  <c r="S179" i="76" s="1"/>
  <c r="F30" i="89"/>
  <c r="V30" i="89" s="1"/>
  <c r="F28" i="89"/>
  <c r="V28" i="89" s="1"/>
  <c r="F27" i="89"/>
  <c r="V27" i="89" s="1"/>
  <c r="F24" i="89"/>
  <c r="D178" i="149" s="1"/>
  <c r="S178" i="76" s="1"/>
  <c r="F23" i="89"/>
  <c r="V23" i="89" s="1"/>
  <c r="F21" i="89"/>
  <c r="V21" i="89" s="1"/>
  <c r="F20" i="89"/>
  <c r="V20" i="89" s="1"/>
  <c r="F17" i="89"/>
  <c r="D177" i="149" s="1"/>
  <c r="F16" i="89"/>
  <c r="V16" i="89" s="1"/>
  <c r="F14" i="89"/>
  <c r="V14" i="89" s="1"/>
  <c r="F13" i="89"/>
  <c r="V13" i="89" s="1"/>
  <c r="E44" i="89"/>
  <c r="E42" i="89"/>
  <c r="E41" i="89"/>
  <c r="E37" i="89"/>
  <c r="E35" i="89"/>
  <c r="E34" i="89"/>
  <c r="E30" i="89"/>
  <c r="E28" i="89"/>
  <c r="E27" i="89"/>
  <c r="E23" i="89"/>
  <c r="E21" i="89"/>
  <c r="E20" i="89"/>
  <c r="E16" i="89"/>
  <c r="E14" i="89"/>
  <c r="E13" i="89"/>
  <c r="C44" i="89"/>
  <c r="C42" i="89"/>
  <c r="C41" i="89"/>
  <c r="C37" i="89"/>
  <c r="C35" i="89"/>
  <c r="C34" i="89"/>
  <c r="C30" i="89"/>
  <c r="C28" i="89"/>
  <c r="C27" i="89"/>
  <c r="C23" i="89"/>
  <c r="C21" i="89"/>
  <c r="C20" i="89"/>
  <c r="C16" i="89"/>
  <c r="C14" i="89"/>
  <c r="C13" i="89"/>
  <c r="C8" i="89"/>
  <c r="P45" i="62"/>
  <c r="P44" i="62"/>
  <c r="P43" i="62"/>
  <c r="P42" i="62"/>
  <c r="P41" i="62"/>
  <c r="P38" i="62"/>
  <c r="P37" i="62"/>
  <c r="P36" i="62"/>
  <c r="P35" i="62"/>
  <c r="P34" i="62"/>
  <c r="P31" i="62"/>
  <c r="P30" i="62"/>
  <c r="P29" i="62"/>
  <c r="P28" i="62"/>
  <c r="P27" i="62"/>
  <c r="P24" i="62"/>
  <c r="P23" i="62"/>
  <c r="P22" i="62"/>
  <c r="P21" i="62"/>
  <c r="P20" i="62"/>
  <c r="P17" i="62"/>
  <c r="P16" i="62"/>
  <c r="P15" i="62"/>
  <c r="P14" i="62"/>
  <c r="P13" i="62"/>
  <c r="O45" i="62"/>
  <c r="O44" i="62"/>
  <c r="O43" i="62"/>
  <c r="O42" i="62"/>
  <c r="O41" i="62"/>
  <c r="O38" i="62"/>
  <c r="O37" i="62"/>
  <c r="O36" i="62"/>
  <c r="O35" i="62"/>
  <c r="O34" i="62"/>
  <c r="O31" i="62"/>
  <c r="O30" i="62"/>
  <c r="O29" i="62"/>
  <c r="O28" i="62"/>
  <c r="O27" i="62"/>
  <c r="O24" i="62"/>
  <c r="O23" i="62"/>
  <c r="O22" i="62"/>
  <c r="O21" i="62"/>
  <c r="O20" i="62"/>
  <c r="O17" i="62"/>
  <c r="O16" i="62"/>
  <c r="O15" i="62"/>
  <c r="O14" i="62"/>
  <c r="O13" i="62"/>
  <c r="N45" i="62"/>
  <c r="G194" i="149" s="1"/>
  <c r="N44" i="62"/>
  <c r="N43" i="62"/>
  <c r="N42" i="62"/>
  <c r="N41" i="62"/>
  <c r="N38" i="62"/>
  <c r="G193" i="149" s="1"/>
  <c r="N37" i="62"/>
  <c r="N36" i="62"/>
  <c r="N35" i="62"/>
  <c r="N34" i="62"/>
  <c r="N31" i="62"/>
  <c r="G192" i="149" s="1"/>
  <c r="N30" i="62"/>
  <c r="N29" i="62"/>
  <c r="N28" i="62"/>
  <c r="N27" i="62"/>
  <c r="N24" i="62"/>
  <c r="G191" i="149" s="1"/>
  <c r="N23" i="62"/>
  <c r="N22" i="62"/>
  <c r="N21" i="62"/>
  <c r="N20" i="62"/>
  <c r="N17" i="62"/>
  <c r="G190" i="149" s="1"/>
  <c r="N16" i="62"/>
  <c r="N15" i="62"/>
  <c r="N14" i="62"/>
  <c r="N13" i="62"/>
  <c r="M45" i="62"/>
  <c r="M44" i="62"/>
  <c r="M43" i="62"/>
  <c r="M42" i="62"/>
  <c r="M41" i="62"/>
  <c r="M38" i="62"/>
  <c r="M37" i="62"/>
  <c r="M36" i="62"/>
  <c r="M35" i="62"/>
  <c r="M34" i="62"/>
  <c r="M31" i="62"/>
  <c r="M30" i="62"/>
  <c r="M29" i="62"/>
  <c r="M28" i="62"/>
  <c r="M27" i="62"/>
  <c r="M24" i="62"/>
  <c r="M23" i="62"/>
  <c r="M22" i="62"/>
  <c r="M21" i="62"/>
  <c r="M20" i="62"/>
  <c r="M17" i="62"/>
  <c r="M16" i="62"/>
  <c r="M15" i="62"/>
  <c r="M14" i="62"/>
  <c r="M13" i="62"/>
  <c r="L45" i="62"/>
  <c r="L44" i="62"/>
  <c r="L43" i="62"/>
  <c r="L42" i="62"/>
  <c r="L41" i="62"/>
  <c r="L38" i="62"/>
  <c r="L37" i="62"/>
  <c r="L36" i="62"/>
  <c r="L35" i="62"/>
  <c r="L34" i="62"/>
  <c r="L31" i="62"/>
  <c r="L30" i="62"/>
  <c r="L29" i="62"/>
  <c r="L28" i="62"/>
  <c r="L27" i="62"/>
  <c r="L24" i="62"/>
  <c r="L23" i="62"/>
  <c r="L22" i="62"/>
  <c r="L21" i="62"/>
  <c r="L20" i="62"/>
  <c r="L17" i="62"/>
  <c r="L16" i="62"/>
  <c r="L15" i="62"/>
  <c r="L14" i="62"/>
  <c r="L13" i="62"/>
  <c r="K45" i="62"/>
  <c r="K44" i="62"/>
  <c r="K43" i="62"/>
  <c r="K42" i="62"/>
  <c r="K41" i="62"/>
  <c r="K38" i="62"/>
  <c r="K37" i="62"/>
  <c r="K36" i="62"/>
  <c r="K35" i="62"/>
  <c r="K34" i="62"/>
  <c r="K31" i="62"/>
  <c r="K30" i="62"/>
  <c r="K29" i="62"/>
  <c r="K28" i="62"/>
  <c r="K27" i="62"/>
  <c r="K24" i="62"/>
  <c r="K23" i="62"/>
  <c r="K22" i="62"/>
  <c r="K21" i="62"/>
  <c r="K20" i="62"/>
  <c r="K17" i="62"/>
  <c r="K16" i="62"/>
  <c r="K15" i="62"/>
  <c r="K14" i="62"/>
  <c r="K13" i="62"/>
  <c r="J45" i="62"/>
  <c r="J44" i="62"/>
  <c r="J43" i="62"/>
  <c r="J42" i="62"/>
  <c r="J41" i="62"/>
  <c r="J38" i="62"/>
  <c r="J37" i="62"/>
  <c r="J36" i="62"/>
  <c r="J35" i="62"/>
  <c r="J34" i="62"/>
  <c r="J31" i="62"/>
  <c r="J30" i="62"/>
  <c r="J29" i="62"/>
  <c r="J28" i="62"/>
  <c r="J27" i="62"/>
  <c r="J24" i="62"/>
  <c r="J23" i="62"/>
  <c r="J22" i="62"/>
  <c r="J21" i="62"/>
  <c r="J20" i="62"/>
  <c r="J17" i="62"/>
  <c r="J16" i="62"/>
  <c r="J15" i="62"/>
  <c r="J14" i="62"/>
  <c r="J13" i="62"/>
  <c r="I45" i="62"/>
  <c r="I44" i="62"/>
  <c r="I43" i="62"/>
  <c r="I42" i="62"/>
  <c r="I41" i="62"/>
  <c r="I38" i="62"/>
  <c r="I37" i="62"/>
  <c r="I36" i="62"/>
  <c r="I35" i="62"/>
  <c r="I34" i="62"/>
  <c r="I31" i="62"/>
  <c r="I30" i="62"/>
  <c r="I29" i="62"/>
  <c r="I28" i="62"/>
  <c r="I27" i="62"/>
  <c r="I24" i="62"/>
  <c r="I23" i="62"/>
  <c r="I22" i="62"/>
  <c r="I21" i="62"/>
  <c r="I20" i="62"/>
  <c r="I17" i="62"/>
  <c r="I16" i="62"/>
  <c r="I15" i="62"/>
  <c r="I14" i="62"/>
  <c r="I13" i="62"/>
  <c r="H45" i="62"/>
  <c r="H44" i="62"/>
  <c r="H43" i="62"/>
  <c r="H42" i="62"/>
  <c r="H41" i="62"/>
  <c r="H38" i="62"/>
  <c r="H37" i="62"/>
  <c r="H36" i="62"/>
  <c r="H35" i="62"/>
  <c r="H34" i="62"/>
  <c r="H31" i="62"/>
  <c r="H30" i="62"/>
  <c r="H29" i="62"/>
  <c r="H28" i="62"/>
  <c r="H27" i="62"/>
  <c r="H24" i="62"/>
  <c r="H23" i="62"/>
  <c r="H22" i="62"/>
  <c r="H21" i="62"/>
  <c r="H20" i="62"/>
  <c r="H17" i="62"/>
  <c r="H16" i="62"/>
  <c r="H15" i="62"/>
  <c r="H14" i="62"/>
  <c r="H13" i="62"/>
  <c r="G45" i="62"/>
  <c r="G44" i="62"/>
  <c r="G43" i="62"/>
  <c r="G42" i="62"/>
  <c r="G41" i="62"/>
  <c r="G38" i="62"/>
  <c r="G37" i="62"/>
  <c r="G36" i="62"/>
  <c r="G35" i="62"/>
  <c r="G34" i="62"/>
  <c r="G31" i="62"/>
  <c r="G30" i="62"/>
  <c r="G29" i="62"/>
  <c r="G28" i="62"/>
  <c r="G27" i="62"/>
  <c r="G24" i="62"/>
  <c r="G23" i="62"/>
  <c r="G22" i="62"/>
  <c r="G21" i="62"/>
  <c r="G20" i="62"/>
  <c r="G17" i="62"/>
  <c r="G16" i="62"/>
  <c r="G15" i="62"/>
  <c r="G14" i="62"/>
  <c r="G13" i="62"/>
  <c r="F45" i="62"/>
  <c r="D194" i="149" s="1"/>
  <c r="F44" i="62"/>
  <c r="V44" i="62" s="1"/>
  <c r="F43" i="62"/>
  <c r="V43" i="62" s="1"/>
  <c r="F42" i="62"/>
  <c r="V42" i="62" s="1"/>
  <c r="F41" i="62"/>
  <c r="V41" i="62" s="1"/>
  <c r="F38" i="62"/>
  <c r="D193" i="149" s="1"/>
  <c r="F37" i="62"/>
  <c r="V37" i="62" s="1"/>
  <c r="F36" i="62"/>
  <c r="V36" i="62" s="1"/>
  <c r="F35" i="62"/>
  <c r="V35" i="62" s="1"/>
  <c r="F34" i="62"/>
  <c r="V34" i="62" s="1"/>
  <c r="F31" i="62"/>
  <c r="D192" i="149" s="1"/>
  <c r="F30" i="62"/>
  <c r="V30" i="62" s="1"/>
  <c r="F29" i="62"/>
  <c r="V29" i="62" s="1"/>
  <c r="F28" i="62"/>
  <c r="V28" i="62" s="1"/>
  <c r="F27" i="62"/>
  <c r="V27" i="62" s="1"/>
  <c r="F24" i="62"/>
  <c r="D191" i="149" s="1"/>
  <c r="F23" i="62"/>
  <c r="V23" i="62" s="1"/>
  <c r="F22" i="62"/>
  <c r="V22" i="62" s="1"/>
  <c r="F21" i="62"/>
  <c r="V21" i="62" s="1"/>
  <c r="F20" i="62"/>
  <c r="V20" i="62" s="1"/>
  <c r="F17" i="62"/>
  <c r="D190" i="149" s="1"/>
  <c r="F16" i="62"/>
  <c r="V16" i="62" s="1"/>
  <c r="F15" i="62"/>
  <c r="V15" i="62" s="1"/>
  <c r="F14" i="62"/>
  <c r="V14" i="62" s="1"/>
  <c r="F13" i="62"/>
  <c r="V13" i="62" s="1"/>
  <c r="E44" i="62"/>
  <c r="E43" i="62"/>
  <c r="E42" i="62"/>
  <c r="E41" i="62"/>
  <c r="E37" i="62"/>
  <c r="E36" i="62"/>
  <c r="E35" i="62"/>
  <c r="E34" i="62"/>
  <c r="E30" i="62"/>
  <c r="E29" i="62"/>
  <c r="E28" i="62"/>
  <c r="E27" i="62"/>
  <c r="E23" i="62"/>
  <c r="E22" i="62"/>
  <c r="E21" i="62"/>
  <c r="E20" i="62"/>
  <c r="E16" i="62"/>
  <c r="E15" i="62"/>
  <c r="E14" i="62"/>
  <c r="E13" i="62"/>
  <c r="C44" i="62"/>
  <c r="C43" i="62"/>
  <c r="C42" i="62"/>
  <c r="C41" i="62"/>
  <c r="C37" i="62"/>
  <c r="C36" i="62"/>
  <c r="C35" i="62"/>
  <c r="C34" i="62"/>
  <c r="C30" i="62"/>
  <c r="C29" i="62"/>
  <c r="C28" i="62"/>
  <c r="C27" i="62"/>
  <c r="C23" i="62"/>
  <c r="C22" i="62"/>
  <c r="C21" i="62"/>
  <c r="C20" i="62"/>
  <c r="C16" i="62"/>
  <c r="C15" i="62"/>
  <c r="C14" i="62"/>
  <c r="C13" i="62"/>
  <c r="C8" i="62"/>
  <c r="P45" i="64"/>
  <c r="P44" i="64"/>
  <c r="P43" i="64"/>
  <c r="P42" i="64"/>
  <c r="P41" i="64"/>
  <c r="P38" i="64"/>
  <c r="P37" i="64"/>
  <c r="P36" i="64"/>
  <c r="P35" i="64"/>
  <c r="P34" i="64"/>
  <c r="P31" i="64"/>
  <c r="P30" i="64"/>
  <c r="P29" i="64"/>
  <c r="P28" i="64"/>
  <c r="P27" i="64"/>
  <c r="P24" i="64"/>
  <c r="P23" i="64"/>
  <c r="P22" i="64"/>
  <c r="P21" i="64"/>
  <c r="P20" i="64"/>
  <c r="P17" i="64"/>
  <c r="P16" i="64"/>
  <c r="P15" i="64"/>
  <c r="P14" i="64"/>
  <c r="P13" i="64"/>
  <c r="O45" i="64"/>
  <c r="O44" i="64"/>
  <c r="O43" i="64"/>
  <c r="O42" i="64"/>
  <c r="O41" i="64"/>
  <c r="O38" i="64"/>
  <c r="O37" i="64"/>
  <c r="O36" i="64"/>
  <c r="O35" i="64"/>
  <c r="O34" i="64"/>
  <c r="O31" i="64"/>
  <c r="O30" i="64"/>
  <c r="O29" i="64"/>
  <c r="O28" i="64"/>
  <c r="O27" i="64"/>
  <c r="O24" i="64"/>
  <c r="O23" i="64"/>
  <c r="O22" i="64"/>
  <c r="O21" i="64"/>
  <c r="O20" i="64"/>
  <c r="O17" i="64"/>
  <c r="O16" i="64"/>
  <c r="O15" i="64"/>
  <c r="O14" i="64"/>
  <c r="O13" i="64"/>
  <c r="N45" i="64"/>
  <c r="G201" i="149" s="1"/>
  <c r="N44" i="64"/>
  <c r="N43" i="64"/>
  <c r="N42" i="64"/>
  <c r="N41" i="64"/>
  <c r="N38" i="64"/>
  <c r="G200" i="149" s="1"/>
  <c r="N37" i="64"/>
  <c r="N36" i="64"/>
  <c r="N35" i="64"/>
  <c r="N34" i="64"/>
  <c r="N31" i="64"/>
  <c r="G199" i="149" s="1"/>
  <c r="N30" i="64"/>
  <c r="N29" i="64"/>
  <c r="N28" i="64"/>
  <c r="N27" i="64"/>
  <c r="N24" i="64"/>
  <c r="G198" i="149" s="1"/>
  <c r="N23" i="64"/>
  <c r="N22" i="64"/>
  <c r="N21" i="64"/>
  <c r="N20" i="64"/>
  <c r="N17" i="64"/>
  <c r="G197" i="149" s="1"/>
  <c r="N16" i="64"/>
  <c r="N15" i="64"/>
  <c r="N14" i="64"/>
  <c r="N13" i="64"/>
  <c r="M45" i="64"/>
  <c r="M44" i="64"/>
  <c r="M43" i="64"/>
  <c r="M42" i="64"/>
  <c r="M41" i="64"/>
  <c r="M38" i="64"/>
  <c r="M37" i="64"/>
  <c r="M36" i="64"/>
  <c r="M35" i="64"/>
  <c r="M34" i="64"/>
  <c r="M31" i="64"/>
  <c r="M30" i="64"/>
  <c r="M29" i="64"/>
  <c r="M28" i="64"/>
  <c r="M27" i="64"/>
  <c r="M24" i="64"/>
  <c r="M23" i="64"/>
  <c r="M22" i="64"/>
  <c r="M21" i="64"/>
  <c r="M20" i="64"/>
  <c r="M17" i="64"/>
  <c r="M16" i="64"/>
  <c r="M15" i="64"/>
  <c r="M14" i="64"/>
  <c r="M13" i="64"/>
  <c r="L45" i="64"/>
  <c r="L44" i="64"/>
  <c r="L43" i="64"/>
  <c r="L42" i="64"/>
  <c r="L41" i="64"/>
  <c r="L38" i="64"/>
  <c r="L37" i="64"/>
  <c r="L36" i="64"/>
  <c r="L35" i="64"/>
  <c r="L34" i="64"/>
  <c r="L31" i="64"/>
  <c r="L30" i="64"/>
  <c r="L29" i="64"/>
  <c r="L28" i="64"/>
  <c r="L27" i="64"/>
  <c r="L24" i="64"/>
  <c r="L23" i="64"/>
  <c r="L22" i="64"/>
  <c r="L21" i="64"/>
  <c r="L20" i="64"/>
  <c r="L17" i="64"/>
  <c r="L16" i="64"/>
  <c r="L15" i="64"/>
  <c r="L14" i="64"/>
  <c r="L13" i="64"/>
  <c r="K45" i="64"/>
  <c r="K44" i="64"/>
  <c r="K43" i="64"/>
  <c r="K42" i="64"/>
  <c r="K41" i="64"/>
  <c r="K38" i="64"/>
  <c r="K37" i="64"/>
  <c r="K36" i="64"/>
  <c r="K35" i="64"/>
  <c r="K34" i="64"/>
  <c r="K31" i="64"/>
  <c r="K30" i="64"/>
  <c r="K29" i="64"/>
  <c r="K28" i="64"/>
  <c r="K27" i="64"/>
  <c r="K24" i="64"/>
  <c r="K23" i="64"/>
  <c r="K22" i="64"/>
  <c r="K21" i="64"/>
  <c r="K20" i="64"/>
  <c r="K17" i="64"/>
  <c r="K16" i="64"/>
  <c r="K15" i="64"/>
  <c r="K14" i="64"/>
  <c r="K13" i="64"/>
  <c r="J45" i="64"/>
  <c r="J44" i="64"/>
  <c r="J43" i="64"/>
  <c r="J42" i="64"/>
  <c r="J41" i="64"/>
  <c r="J38" i="64"/>
  <c r="J37" i="64"/>
  <c r="J36" i="64"/>
  <c r="J35" i="64"/>
  <c r="J34" i="64"/>
  <c r="J31" i="64"/>
  <c r="J30" i="64"/>
  <c r="J29" i="64"/>
  <c r="J28" i="64"/>
  <c r="J27" i="64"/>
  <c r="J24" i="64"/>
  <c r="J23" i="64"/>
  <c r="J22" i="64"/>
  <c r="J21" i="64"/>
  <c r="J20" i="64"/>
  <c r="J17" i="64"/>
  <c r="J16" i="64"/>
  <c r="J15" i="64"/>
  <c r="J14" i="64"/>
  <c r="J13" i="64"/>
  <c r="I45" i="64"/>
  <c r="I44" i="64"/>
  <c r="I43" i="64"/>
  <c r="I42" i="64"/>
  <c r="I41" i="64"/>
  <c r="I38" i="64"/>
  <c r="I37" i="64"/>
  <c r="I36" i="64"/>
  <c r="I35" i="64"/>
  <c r="I34" i="64"/>
  <c r="I31" i="64"/>
  <c r="I30" i="64"/>
  <c r="I29" i="64"/>
  <c r="I28" i="64"/>
  <c r="I27" i="64"/>
  <c r="I24" i="64"/>
  <c r="I23" i="64"/>
  <c r="I22" i="64"/>
  <c r="I21" i="64"/>
  <c r="I20" i="64"/>
  <c r="I17" i="64"/>
  <c r="I16" i="64"/>
  <c r="I15" i="64"/>
  <c r="I14" i="64"/>
  <c r="I13" i="64"/>
  <c r="H45" i="64"/>
  <c r="H44" i="64"/>
  <c r="H43" i="64"/>
  <c r="H42" i="64"/>
  <c r="H41" i="64"/>
  <c r="H38" i="64"/>
  <c r="H37" i="64"/>
  <c r="H36" i="64"/>
  <c r="H35" i="64"/>
  <c r="H34" i="64"/>
  <c r="H31" i="64"/>
  <c r="H30" i="64"/>
  <c r="H29" i="64"/>
  <c r="H28" i="64"/>
  <c r="H27" i="64"/>
  <c r="H24" i="64"/>
  <c r="H23" i="64"/>
  <c r="H22" i="64"/>
  <c r="H21" i="64"/>
  <c r="H20" i="64"/>
  <c r="H17" i="64"/>
  <c r="H16" i="64"/>
  <c r="H15" i="64"/>
  <c r="H14" i="64"/>
  <c r="H13" i="64"/>
  <c r="G45" i="64"/>
  <c r="G44" i="64"/>
  <c r="G43" i="64"/>
  <c r="G42" i="64"/>
  <c r="G41" i="64"/>
  <c r="G38" i="64"/>
  <c r="G37" i="64"/>
  <c r="G36" i="64"/>
  <c r="G35" i="64"/>
  <c r="G34" i="64"/>
  <c r="G31" i="64"/>
  <c r="G30" i="64"/>
  <c r="G29" i="64"/>
  <c r="G28" i="64"/>
  <c r="G27" i="64"/>
  <c r="G24" i="64"/>
  <c r="G23" i="64"/>
  <c r="G22" i="64"/>
  <c r="G21" i="64"/>
  <c r="G20" i="64"/>
  <c r="G17" i="64"/>
  <c r="G16" i="64"/>
  <c r="G15" i="64"/>
  <c r="G14" i="64"/>
  <c r="G13" i="64"/>
  <c r="F45" i="64"/>
  <c r="D201" i="149" s="1"/>
  <c r="F44" i="64"/>
  <c r="V44" i="64" s="1"/>
  <c r="F43" i="64"/>
  <c r="V43" i="64" s="1"/>
  <c r="F42" i="64"/>
  <c r="V42" i="64" s="1"/>
  <c r="F41" i="64"/>
  <c r="V41" i="64" s="1"/>
  <c r="F38" i="64"/>
  <c r="D200" i="149" s="1"/>
  <c r="F37" i="64"/>
  <c r="V37" i="64" s="1"/>
  <c r="F36" i="64"/>
  <c r="V36" i="64" s="1"/>
  <c r="F35" i="64"/>
  <c r="V35" i="64" s="1"/>
  <c r="F34" i="64"/>
  <c r="V34" i="64" s="1"/>
  <c r="F31" i="64"/>
  <c r="D199" i="149" s="1"/>
  <c r="F30" i="64"/>
  <c r="V30" i="64" s="1"/>
  <c r="F29" i="64"/>
  <c r="V29" i="64" s="1"/>
  <c r="F28" i="64"/>
  <c r="V28" i="64" s="1"/>
  <c r="F27" i="64"/>
  <c r="V27" i="64" s="1"/>
  <c r="F24" i="64"/>
  <c r="D198" i="149" s="1"/>
  <c r="F23" i="64"/>
  <c r="V23" i="64" s="1"/>
  <c r="F22" i="64"/>
  <c r="V22" i="64" s="1"/>
  <c r="F21" i="64"/>
  <c r="V21" i="64" s="1"/>
  <c r="F20" i="64"/>
  <c r="V20" i="64" s="1"/>
  <c r="F17" i="64"/>
  <c r="D197" i="149" s="1"/>
  <c r="F16" i="64"/>
  <c r="V16" i="64" s="1"/>
  <c r="F15" i="64"/>
  <c r="V15" i="64" s="1"/>
  <c r="F14" i="64"/>
  <c r="V14" i="64" s="1"/>
  <c r="F13" i="64"/>
  <c r="V13" i="64" s="1"/>
  <c r="E44" i="64"/>
  <c r="E43" i="64"/>
  <c r="E42" i="64"/>
  <c r="E41" i="64"/>
  <c r="E37" i="64"/>
  <c r="E36" i="64"/>
  <c r="E35" i="64"/>
  <c r="E34" i="64"/>
  <c r="E30" i="64"/>
  <c r="E29" i="64"/>
  <c r="E28" i="64"/>
  <c r="E27" i="64"/>
  <c r="E23" i="64"/>
  <c r="E22" i="64"/>
  <c r="E21" i="64"/>
  <c r="E20" i="64"/>
  <c r="E16" i="64"/>
  <c r="E15" i="64"/>
  <c r="E14" i="64"/>
  <c r="E13" i="64"/>
  <c r="C44" i="64"/>
  <c r="C43" i="64"/>
  <c r="C42" i="64"/>
  <c r="C41" i="64"/>
  <c r="C37" i="64"/>
  <c r="C36" i="64"/>
  <c r="C35" i="64"/>
  <c r="C34" i="64"/>
  <c r="C30" i="64"/>
  <c r="C29" i="64"/>
  <c r="C28" i="64"/>
  <c r="C27" i="64"/>
  <c r="C23" i="64"/>
  <c r="C22" i="64"/>
  <c r="C21" i="64"/>
  <c r="C20" i="64"/>
  <c r="C16" i="64"/>
  <c r="C15" i="64"/>
  <c r="C14" i="64"/>
  <c r="C13" i="64"/>
  <c r="C8" i="64"/>
  <c r="P45" i="66"/>
  <c r="P44" i="66"/>
  <c r="P43" i="66"/>
  <c r="P42" i="66"/>
  <c r="P41" i="66"/>
  <c r="P38" i="66"/>
  <c r="P37" i="66"/>
  <c r="P36" i="66"/>
  <c r="P35" i="66"/>
  <c r="P34" i="66"/>
  <c r="P31" i="66"/>
  <c r="P30" i="66"/>
  <c r="P29" i="66"/>
  <c r="P28" i="66"/>
  <c r="P27" i="66"/>
  <c r="P24" i="66"/>
  <c r="P23" i="66"/>
  <c r="P22" i="66"/>
  <c r="P21" i="66"/>
  <c r="P20" i="66"/>
  <c r="P17" i="66"/>
  <c r="P16" i="66"/>
  <c r="P15" i="66"/>
  <c r="P14" i="66"/>
  <c r="P13" i="66"/>
  <c r="O45" i="66"/>
  <c r="O44" i="66"/>
  <c r="O43" i="66"/>
  <c r="O42" i="66"/>
  <c r="O41" i="66"/>
  <c r="O38" i="66"/>
  <c r="O37" i="66"/>
  <c r="O36" i="66"/>
  <c r="O35" i="66"/>
  <c r="O34" i="66"/>
  <c r="O31" i="66"/>
  <c r="O30" i="66"/>
  <c r="O29" i="66"/>
  <c r="O28" i="66"/>
  <c r="O27" i="66"/>
  <c r="O24" i="66"/>
  <c r="O23" i="66"/>
  <c r="O22" i="66"/>
  <c r="O21" i="66"/>
  <c r="O20" i="66"/>
  <c r="O17" i="66"/>
  <c r="O16" i="66"/>
  <c r="O15" i="66"/>
  <c r="O14" i="66"/>
  <c r="O13" i="66"/>
  <c r="N45" i="66"/>
  <c r="G208" i="149" s="1"/>
  <c r="N44" i="66"/>
  <c r="N43" i="66"/>
  <c r="N42" i="66"/>
  <c r="N41" i="66"/>
  <c r="N38" i="66"/>
  <c r="G207" i="149" s="1"/>
  <c r="N37" i="66"/>
  <c r="N36" i="66"/>
  <c r="N35" i="66"/>
  <c r="N34" i="66"/>
  <c r="N31" i="66"/>
  <c r="G206" i="149" s="1"/>
  <c r="N30" i="66"/>
  <c r="N29" i="66"/>
  <c r="N28" i="66"/>
  <c r="N27" i="66"/>
  <c r="N24" i="66"/>
  <c r="G205" i="149" s="1"/>
  <c r="N23" i="66"/>
  <c r="N22" i="66"/>
  <c r="N21" i="66"/>
  <c r="N20" i="66"/>
  <c r="N17" i="66"/>
  <c r="G204" i="149" s="1"/>
  <c r="N16" i="66"/>
  <c r="N15" i="66"/>
  <c r="N14" i="66"/>
  <c r="N13" i="66"/>
  <c r="M45" i="66"/>
  <c r="M44" i="66"/>
  <c r="M43" i="66"/>
  <c r="M42" i="66"/>
  <c r="M41" i="66"/>
  <c r="M38" i="66"/>
  <c r="M37" i="66"/>
  <c r="M36" i="66"/>
  <c r="M35" i="66"/>
  <c r="M34" i="66"/>
  <c r="M31" i="66"/>
  <c r="M30" i="66"/>
  <c r="M29" i="66"/>
  <c r="M28" i="66"/>
  <c r="M27" i="66"/>
  <c r="M24" i="66"/>
  <c r="M23" i="66"/>
  <c r="M22" i="66"/>
  <c r="M21" i="66"/>
  <c r="M20" i="66"/>
  <c r="M17" i="66"/>
  <c r="M16" i="66"/>
  <c r="M15" i="66"/>
  <c r="M14" i="66"/>
  <c r="M13" i="66"/>
  <c r="L45" i="66"/>
  <c r="L44" i="66"/>
  <c r="L43" i="66"/>
  <c r="L42" i="66"/>
  <c r="L41" i="66"/>
  <c r="L38" i="66"/>
  <c r="L37" i="66"/>
  <c r="L36" i="66"/>
  <c r="L35" i="66"/>
  <c r="L34" i="66"/>
  <c r="L31" i="66"/>
  <c r="L30" i="66"/>
  <c r="L29" i="66"/>
  <c r="L28" i="66"/>
  <c r="L27" i="66"/>
  <c r="L24" i="66"/>
  <c r="L23" i="66"/>
  <c r="L22" i="66"/>
  <c r="L21" i="66"/>
  <c r="L20" i="66"/>
  <c r="L17" i="66"/>
  <c r="L16" i="66"/>
  <c r="L15" i="66"/>
  <c r="L14" i="66"/>
  <c r="L13" i="66"/>
  <c r="K45" i="66"/>
  <c r="K44" i="66"/>
  <c r="K43" i="66"/>
  <c r="K42" i="66"/>
  <c r="K41" i="66"/>
  <c r="K38" i="66"/>
  <c r="K37" i="66"/>
  <c r="K36" i="66"/>
  <c r="K35" i="66"/>
  <c r="K34" i="66"/>
  <c r="K31" i="66"/>
  <c r="K30" i="66"/>
  <c r="K29" i="66"/>
  <c r="K28" i="66"/>
  <c r="K27" i="66"/>
  <c r="K24" i="66"/>
  <c r="K23" i="66"/>
  <c r="K22" i="66"/>
  <c r="K21" i="66"/>
  <c r="K20" i="66"/>
  <c r="K17" i="66"/>
  <c r="K16" i="66"/>
  <c r="K15" i="66"/>
  <c r="K14" i="66"/>
  <c r="K13" i="66"/>
  <c r="J45" i="66"/>
  <c r="J44" i="66"/>
  <c r="J43" i="66"/>
  <c r="J42" i="66"/>
  <c r="J41" i="66"/>
  <c r="J38" i="66"/>
  <c r="J37" i="66"/>
  <c r="J36" i="66"/>
  <c r="J35" i="66"/>
  <c r="J34" i="66"/>
  <c r="J31" i="66"/>
  <c r="J30" i="66"/>
  <c r="J29" i="66"/>
  <c r="J28" i="66"/>
  <c r="J27" i="66"/>
  <c r="J24" i="66"/>
  <c r="J23" i="66"/>
  <c r="J22" i="66"/>
  <c r="J21" i="66"/>
  <c r="J20" i="66"/>
  <c r="J17" i="66"/>
  <c r="J16" i="66"/>
  <c r="J15" i="66"/>
  <c r="J14" i="66"/>
  <c r="J13" i="66"/>
  <c r="I45" i="66"/>
  <c r="I44" i="66"/>
  <c r="I43" i="66"/>
  <c r="I42" i="66"/>
  <c r="I41" i="66"/>
  <c r="I38" i="66"/>
  <c r="I37" i="66"/>
  <c r="I36" i="66"/>
  <c r="I35" i="66"/>
  <c r="I34" i="66"/>
  <c r="I31" i="66"/>
  <c r="I30" i="66"/>
  <c r="I29" i="66"/>
  <c r="I28" i="66"/>
  <c r="I27" i="66"/>
  <c r="I24" i="66"/>
  <c r="I23" i="66"/>
  <c r="I22" i="66"/>
  <c r="I21" i="66"/>
  <c r="I20" i="66"/>
  <c r="I17" i="66"/>
  <c r="I16" i="66"/>
  <c r="I15" i="66"/>
  <c r="I14" i="66"/>
  <c r="I13" i="66"/>
  <c r="H45" i="66"/>
  <c r="H44" i="66"/>
  <c r="H43" i="66"/>
  <c r="H42" i="66"/>
  <c r="H41" i="66"/>
  <c r="H38" i="66"/>
  <c r="H37" i="66"/>
  <c r="H36" i="66"/>
  <c r="H35" i="66"/>
  <c r="H34" i="66"/>
  <c r="H31" i="66"/>
  <c r="H30" i="66"/>
  <c r="H29" i="66"/>
  <c r="H28" i="66"/>
  <c r="H27" i="66"/>
  <c r="H24" i="66"/>
  <c r="H23" i="66"/>
  <c r="H22" i="66"/>
  <c r="H21" i="66"/>
  <c r="H20" i="66"/>
  <c r="H17" i="66"/>
  <c r="H16" i="66"/>
  <c r="H15" i="66"/>
  <c r="H14" i="66"/>
  <c r="H13" i="66"/>
  <c r="G45" i="66"/>
  <c r="G44" i="66"/>
  <c r="G43" i="66"/>
  <c r="G42" i="66"/>
  <c r="G41" i="66"/>
  <c r="G38" i="66"/>
  <c r="G37" i="66"/>
  <c r="G36" i="66"/>
  <c r="G35" i="66"/>
  <c r="G34" i="66"/>
  <c r="G31" i="66"/>
  <c r="G30" i="66"/>
  <c r="G29" i="66"/>
  <c r="G28" i="66"/>
  <c r="G27" i="66"/>
  <c r="G24" i="66"/>
  <c r="G23" i="66"/>
  <c r="G22" i="66"/>
  <c r="G21" i="66"/>
  <c r="G20" i="66"/>
  <c r="G17" i="66"/>
  <c r="G16" i="66"/>
  <c r="G15" i="66"/>
  <c r="G14" i="66"/>
  <c r="G13" i="66"/>
  <c r="F45" i="66"/>
  <c r="D208" i="149" s="1"/>
  <c r="F44" i="66"/>
  <c r="V44" i="66" s="1"/>
  <c r="F43" i="66"/>
  <c r="V43" i="66" s="1"/>
  <c r="F42" i="66"/>
  <c r="V42" i="66" s="1"/>
  <c r="F41" i="66"/>
  <c r="V41" i="66" s="1"/>
  <c r="F38" i="66"/>
  <c r="D207" i="149" s="1"/>
  <c r="F37" i="66"/>
  <c r="V37" i="66" s="1"/>
  <c r="F36" i="66"/>
  <c r="V36" i="66" s="1"/>
  <c r="F35" i="66"/>
  <c r="V35" i="66" s="1"/>
  <c r="F34" i="66"/>
  <c r="V34" i="66" s="1"/>
  <c r="F31" i="66"/>
  <c r="D206" i="149" s="1"/>
  <c r="F30" i="66"/>
  <c r="V30" i="66" s="1"/>
  <c r="F29" i="66"/>
  <c r="V29" i="66" s="1"/>
  <c r="F28" i="66"/>
  <c r="V28" i="66" s="1"/>
  <c r="F27" i="66"/>
  <c r="V27" i="66" s="1"/>
  <c r="F24" i="66"/>
  <c r="D205" i="149" s="1"/>
  <c r="F23" i="66"/>
  <c r="V23" i="66" s="1"/>
  <c r="F22" i="66"/>
  <c r="V22" i="66" s="1"/>
  <c r="F21" i="66"/>
  <c r="V21" i="66" s="1"/>
  <c r="F20" i="66"/>
  <c r="V20" i="66" s="1"/>
  <c r="F17" i="66"/>
  <c r="D204" i="149" s="1"/>
  <c r="F16" i="66"/>
  <c r="V16" i="66" s="1"/>
  <c r="F15" i="66"/>
  <c r="V15" i="66" s="1"/>
  <c r="F14" i="66"/>
  <c r="V14" i="66" s="1"/>
  <c r="F13" i="66"/>
  <c r="V13" i="66" s="1"/>
  <c r="E44" i="66"/>
  <c r="E43" i="66"/>
  <c r="E42" i="66"/>
  <c r="E41" i="66"/>
  <c r="E37" i="66"/>
  <c r="E36" i="66"/>
  <c r="E35" i="66"/>
  <c r="E34" i="66"/>
  <c r="E30" i="66"/>
  <c r="E29" i="66"/>
  <c r="E28" i="66"/>
  <c r="E27" i="66"/>
  <c r="E23" i="66"/>
  <c r="E22" i="66"/>
  <c r="E21" i="66"/>
  <c r="E20" i="66"/>
  <c r="E16" i="66"/>
  <c r="E15" i="66"/>
  <c r="E14" i="66"/>
  <c r="E13" i="66"/>
  <c r="C44" i="66"/>
  <c r="C43" i="66"/>
  <c r="C42" i="66"/>
  <c r="C41" i="66"/>
  <c r="C37" i="66"/>
  <c r="C36" i="66"/>
  <c r="C35" i="66"/>
  <c r="C34" i="66"/>
  <c r="C30" i="66"/>
  <c r="C29" i="66"/>
  <c r="C28" i="66"/>
  <c r="C27" i="66"/>
  <c r="C23" i="66"/>
  <c r="C22" i="66"/>
  <c r="C21" i="66"/>
  <c r="C20" i="66"/>
  <c r="C16" i="66"/>
  <c r="C15" i="66"/>
  <c r="C14" i="66"/>
  <c r="C13" i="66"/>
  <c r="C8" i="66"/>
  <c r="P45" i="70"/>
  <c r="P44" i="70"/>
  <c r="P43" i="70"/>
  <c r="P42" i="70"/>
  <c r="P41" i="70"/>
  <c r="P38" i="70"/>
  <c r="P37" i="70"/>
  <c r="P36" i="70"/>
  <c r="P35" i="70"/>
  <c r="P34" i="70"/>
  <c r="P31" i="70"/>
  <c r="P30" i="70"/>
  <c r="P29" i="70"/>
  <c r="P28" i="70"/>
  <c r="P27" i="70"/>
  <c r="P24" i="70"/>
  <c r="P23" i="70"/>
  <c r="P22" i="70"/>
  <c r="P21" i="70"/>
  <c r="P20" i="70"/>
  <c r="P17" i="70"/>
  <c r="P16" i="70"/>
  <c r="P15" i="70"/>
  <c r="P14" i="70"/>
  <c r="P13" i="70"/>
  <c r="O45" i="70"/>
  <c r="O44" i="70"/>
  <c r="O43" i="70"/>
  <c r="O42" i="70"/>
  <c r="O41" i="70"/>
  <c r="O38" i="70"/>
  <c r="O37" i="70"/>
  <c r="O36" i="70"/>
  <c r="O35" i="70"/>
  <c r="O34" i="70"/>
  <c r="O31" i="70"/>
  <c r="O30" i="70"/>
  <c r="O29" i="70"/>
  <c r="O28" i="70"/>
  <c r="O27" i="70"/>
  <c r="O24" i="70"/>
  <c r="O23" i="70"/>
  <c r="O22" i="70"/>
  <c r="O21" i="70"/>
  <c r="O20" i="70"/>
  <c r="O17" i="70"/>
  <c r="O16" i="70"/>
  <c r="O15" i="70"/>
  <c r="O14" i="70"/>
  <c r="O13" i="70"/>
  <c r="N45" i="70"/>
  <c r="G215" i="149" s="1"/>
  <c r="N44" i="70"/>
  <c r="N43" i="70"/>
  <c r="N42" i="70"/>
  <c r="N41" i="70"/>
  <c r="N38" i="70"/>
  <c r="G214" i="149" s="1"/>
  <c r="N37" i="70"/>
  <c r="N36" i="70"/>
  <c r="N35" i="70"/>
  <c r="N34" i="70"/>
  <c r="N31" i="70"/>
  <c r="G213" i="149" s="1"/>
  <c r="N30" i="70"/>
  <c r="N29" i="70"/>
  <c r="N28" i="70"/>
  <c r="N27" i="70"/>
  <c r="N24" i="70"/>
  <c r="G212" i="149" s="1"/>
  <c r="N23" i="70"/>
  <c r="N22" i="70"/>
  <c r="N21" i="70"/>
  <c r="N20" i="70"/>
  <c r="N17" i="70"/>
  <c r="G211" i="149" s="1"/>
  <c r="N16" i="70"/>
  <c r="N15" i="70"/>
  <c r="N14" i="70"/>
  <c r="N13" i="70"/>
  <c r="M45" i="70"/>
  <c r="M44" i="70"/>
  <c r="M43" i="70"/>
  <c r="M42" i="70"/>
  <c r="M41" i="70"/>
  <c r="M38" i="70"/>
  <c r="M37" i="70"/>
  <c r="M36" i="70"/>
  <c r="M35" i="70"/>
  <c r="M34" i="70"/>
  <c r="M31" i="70"/>
  <c r="M30" i="70"/>
  <c r="M29" i="70"/>
  <c r="M28" i="70"/>
  <c r="M27" i="70"/>
  <c r="M24" i="70"/>
  <c r="M23" i="70"/>
  <c r="M22" i="70"/>
  <c r="M21" i="70"/>
  <c r="M20" i="70"/>
  <c r="M17" i="70"/>
  <c r="M16" i="70"/>
  <c r="M15" i="70"/>
  <c r="M14" i="70"/>
  <c r="M13" i="70"/>
  <c r="L45" i="70"/>
  <c r="L44" i="70"/>
  <c r="L43" i="70"/>
  <c r="L42" i="70"/>
  <c r="L41" i="70"/>
  <c r="L38" i="70"/>
  <c r="L37" i="70"/>
  <c r="L36" i="70"/>
  <c r="L35" i="70"/>
  <c r="L34" i="70"/>
  <c r="L31" i="70"/>
  <c r="L30" i="70"/>
  <c r="L29" i="70"/>
  <c r="L28" i="70"/>
  <c r="L27" i="70"/>
  <c r="L24" i="70"/>
  <c r="L23" i="70"/>
  <c r="L22" i="70"/>
  <c r="L21" i="70"/>
  <c r="L20" i="70"/>
  <c r="L17" i="70"/>
  <c r="L16" i="70"/>
  <c r="L15" i="70"/>
  <c r="L14" i="70"/>
  <c r="L13" i="70"/>
  <c r="K45" i="70"/>
  <c r="K44" i="70"/>
  <c r="K43" i="70"/>
  <c r="K42" i="70"/>
  <c r="K41" i="70"/>
  <c r="K38" i="70"/>
  <c r="K37" i="70"/>
  <c r="K36" i="70"/>
  <c r="K35" i="70"/>
  <c r="K34" i="70"/>
  <c r="K31" i="70"/>
  <c r="K30" i="70"/>
  <c r="K29" i="70"/>
  <c r="K28" i="70"/>
  <c r="K27" i="70"/>
  <c r="K24" i="70"/>
  <c r="K23" i="70"/>
  <c r="K22" i="70"/>
  <c r="K21" i="70"/>
  <c r="K20" i="70"/>
  <c r="K17" i="70"/>
  <c r="K16" i="70"/>
  <c r="K15" i="70"/>
  <c r="K14" i="70"/>
  <c r="K13" i="70"/>
  <c r="J45" i="70"/>
  <c r="J44" i="70"/>
  <c r="J43" i="70"/>
  <c r="J42" i="70"/>
  <c r="J41" i="70"/>
  <c r="J38" i="70"/>
  <c r="J37" i="70"/>
  <c r="J36" i="70"/>
  <c r="J35" i="70"/>
  <c r="J34" i="70"/>
  <c r="J31" i="70"/>
  <c r="J30" i="70"/>
  <c r="J29" i="70"/>
  <c r="J28" i="70"/>
  <c r="J27" i="70"/>
  <c r="J24" i="70"/>
  <c r="J23" i="70"/>
  <c r="J22" i="70"/>
  <c r="J21" i="70"/>
  <c r="J20" i="70"/>
  <c r="J17" i="70"/>
  <c r="J16" i="70"/>
  <c r="J15" i="70"/>
  <c r="J14" i="70"/>
  <c r="J13" i="70"/>
  <c r="I45" i="70"/>
  <c r="I44" i="70"/>
  <c r="I43" i="70"/>
  <c r="I42" i="70"/>
  <c r="I41" i="70"/>
  <c r="I38" i="70"/>
  <c r="I37" i="70"/>
  <c r="I36" i="70"/>
  <c r="I35" i="70"/>
  <c r="I34" i="70"/>
  <c r="I31" i="70"/>
  <c r="I30" i="70"/>
  <c r="I29" i="70"/>
  <c r="I28" i="70"/>
  <c r="I27" i="70"/>
  <c r="I24" i="70"/>
  <c r="I23" i="70"/>
  <c r="I22" i="70"/>
  <c r="I21" i="70"/>
  <c r="I20" i="70"/>
  <c r="I17" i="70"/>
  <c r="I16" i="70"/>
  <c r="I15" i="70"/>
  <c r="I14" i="70"/>
  <c r="I13" i="70"/>
  <c r="H45" i="70"/>
  <c r="H44" i="70"/>
  <c r="H43" i="70"/>
  <c r="H42" i="70"/>
  <c r="H41" i="70"/>
  <c r="H38" i="70"/>
  <c r="H37" i="70"/>
  <c r="H36" i="70"/>
  <c r="H35" i="70"/>
  <c r="H34" i="70"/>
  <c r="H31" i="70"/>
  <c r="H30" i="70"/>
  <c r="H29" i="70"/>
  <c r="H28" i="70"/>
  <c r="H27" i="70"/>
  <c r="H24" i="70"/>
  <c r="H23" i="70"/>
  <c r="H22" i="70"/>
  <c r="H21" i="70"/>
  <c r="H20" i="70"/>
  <c r="H17" i="70"/>
  <c r="H16" i="70"/>
  <c r="H15" i="70"/>
  <c r="H14" i="70"/>
  <c r="H13" i="70"/>
  <c r="G45" i="70"/>
  <c r="G44" i="70"/>
  <c r="G43" i="70"/>
  <c r="G42" i="70"/>
  <c r="G41" i="70"/>
  <c r="G38" i="70"/>
  <c r="G37" i="70"/>
  <c r="G36" i="70"/>
  <c r="G35" i="70"/>
  <c r="G34" i="70"/>
  <c r="G31" i="70"/>
  <c r="G30" i="70"/>
  <c r="G29" i="70"/>
  <c r="G28" i="70"/>
  <c r="G27" i="70"/>
  <c r="G24" i="70"/>
  <c r="G23" i="70"/>
  <c r="G22" i="70"/>
  <c r="G21" i="70"/>
  <c r="G20" i="70"/>
  <c r="G17" i="70"/>
  <c r="G16" i="70"/>
  <c r="G15" i="70"/>
  <c r="G14" i="70"/>
  <c r="G13" i="70"/>
  <c r="F45" i="70"/>
  <c r="D215" i="149" s="1"/>
  <c r="F44" i="70"/>
  <c r="V44" i="70" s="1"/>
  <c r="F43" i="70"/>
  <c r="V43" i="70" s="1"/>
  <c r="F42" i="70"/>
  <c r="V42" i="70" s="1"/>
  <c r="F41" i="70"/>
  <c r="V41" i="70" s="1"/>
  <c r="F38" i="70"/>
  <c r="D214" i="149" s="1"/>
  <c r="F37" i="70"/>
  <c r="V37" i="70" s="1"/>
  <c r="F36" i="70"/>
  <c r="V36" i="70" s="1"/>
  <c r="F35" i="70"/>
  <c r="V35" i="70" s="1"/>
  <c r="F34" i="70"/>
  <c r="V34" i="70" s="1"/>
  <c r="F31" i="70"/>
  <c r="D213" i="149" s="1"/>
  <c r="F30" i="70"/>
  <c r="V30" i="70" s="1"/>
  <c r="F29" i="70"/>
  <c r="V29" i="70" s="1"/>
  <c r="F28" i="70"/>
  <c r="V28" i="70" s="1"/>
  <c r="F27" i="70"/>
  <c r="V27" i="70" s="1"/>
  <c r="F24" i="70"/>
  <c r="D212" i="149" s="1"/>
  <c r="F23" i="70"/>
  <c r="V23" i="70" s="1"/>
  <c r="F22" i="70"/>
  <c r="V22" i="70" s="1"/>
  <c r="F21" i="70"/>
  <c r="V21" i="70" s="1"/>
  <c r="F20" i="70"/>
  <c r="V20" i="70" s="1"/>
  <c r="F17" i="70"/>
  <c r="D211" i="149" s="1"/>
  <c r="F16" i="70"/>
  <c r="V16" i="70" s="1"/>
  <c r="F15" i="70"/>
  <c r="V15" i="70" s="1"/>
  <c r="F14" i="70"/>
  <c r="V14" i="70" s="1"/>
  <c r="F13" i="70"/>
  <c r="V13" i="70" s="1"/>
  <c r="E44" i="70"/>
  <c r="E43" i="70"/>
  <c r="E42" i="70"/>
  <c r="E41" i="70"/>
  <c r="E37" i="70"/>
  <c r="E36" i="70"/>
  <c r="E35" i="70"/>
  <c r="E34" i="70"/>
  <c r="E30" i="70"/>
  <c r="E29" i="70"/>
  <c r="E28" i="70"/>
  <c r="E27" i="70"/>
  <c r="E23" i="70"/>
  <c r="E22" i="70"/>
  <c r="E21" i="70"/>
  <c r="E20" i="70"/>
  <c r="E16" i="70"/>
  <c r="E15" i="70"/>
  <c r="E14" i="70"/>
  <c r="E13" i="70"/>
  <c r="C44" i="70"/>
  <c r="C43" i="70"/>
  <c r="C42" i="70"/>
  <c r="C41" i="70"/>
  <c r="C37" i="70"/>
  <c r="C36" i="70"/>
  <c r="C35" i="70"/>
  <c r="C34" i="70"/>
  <c r="C30" i="70"/>
  <c r="C29" i="70"/>
  <c r="C28" i="70"/>
  <c r="C27" i="70"/>
  <c r="C23" i="70"/>
  <c r="C22" i="70"/>
  <c r="C21" i="70"/>
  <c r="C20" i="70"/>
  <c r="C16" i="70"/>
  <c r="C15" i="70"/>
  <c r="C14" i="70"/>
  <c r="C13" i="70"/>
  <c r="C8" i="70"/>
  <c r="P45" i="90"/>
  <c r="P44" i="90"/>
  <c r="P43" i="90"/>
  <c r="P42" i="90"/>
  <c r="P41" i="90"/>
  <c r="P38" i="90"/>
  <c r="P37" i="90"/>
  <c r="P36" i="90"/>
  <c r="P35" i="90"/>
  <c r="P34" i="90"/>
  <c r="P31" i="90"/>
  <c r="P30" i="90"/>
  <c r="P29" i="90"/>
  <c r="P28" i="90"/>
  <c r="P27" i="90"/>
  <c r="P24" i="90"/>
  <c r="P23" i="90"/>
  <c r="P22" i="90"/>
  <c r="P21" i="90"/>
  <c r="P20" i="90"/>
  <c r="P17" i="90"/>
  <c r="P16" i="90"/>
  <c r="P15" i="90"/>
  <c r="P14" i="90"/>
  <c r="P13" i="90"/>
  <c r="O45" i="90"/>
  <c r="O44" i="90"/>
  <c r="O43" i="90"/>
  <c r="O42" i="90"/>
  <c r="O41" i="90"/>
  <c r="O38" i="90"/>
  <c r="O37" i="90"/>
  <c r="O36" i="90"/>
  <c r="O35" i="90"/>
  <c r="O34" i="90"/>
  <c r="O31" i="90"/>
  <c r="O30" i="90"/>
  <c r="O29" i="90"/>
  <c r="O28" i="90"/>
  <c r="O27" i="90"/>
  <c r="O24" i="90"/>
  <c r="O23" i="90"/>
  <c r="O22" i="90"/>
  <c r="O21" i="90"/>
  <c r="O20" i="90"/>
  <c r="O17" i="90"/>
  <c r="O16" i="90"/>
  <c r="O15" i="90"/>
  <c r="O14" i="90"/>
  <c r="O13" i="90"/>
  <c r="N45" i="90"/>
  <c r="G222" i="149" s="1"/>
  <c r="J222" i="149" s="1"/>
  <c r="N44" i="90"/>
  <c r="N43" i="90"/>
  <c r="N42" i="90"/>
  <c r="N41" i="90"/>
  <c r="N38" i="90"/>
  <c r="G221" i="149" s="1"/>
  <c r="N37" i="90"/>
  <c r="N36" i="90"/>
  <c r="N35" i="90"/>
  <c r="N34" i="90"/>
  <c r="N31" i="90"/>
  <c r="G220" i="149" s="1"/>
  <c r="N30" i="90"/>
  <c r="N29" i="90"/>
  <c r="N28" i="90"/>
  <c r="N27" i="90"/>
  <c r="N24" i="90"/>
  <c r="G219" i="149" s="1"/>
  <c r="N23" i="90"/>
  <c r="N22" i="90"/>
  <c r="N21" i="90"/>
  <c r="N20" i="90"/>
  <c r="N17" i="90"/>
  <c r="G218" i="149" s="1"/>
  <c r="N16" i="90"/>
  <c r="N15" i="90"/>
  <c r="N14" i="90"/>
  <c r="N13" i="90"/>
  <c r="M45" i="90"/>
  <c r="M44" i="90"/>
  <c r="M43" i="90"/>
  <c r="M42" i="90"/>
  <c r="M41" i="90"/>
  <c r="M38" i="90"/>
  <c r="M37" i="90"/>
  <c r="M36" i="90"/>
  <c r="M35" i="90"/>
  <c r="M34" i="90"/>
  <c r="M31" i="90"/>
  <c r="M30" i="90"/>
  <c r="M29" i="90"/>
  <c r="M28" i="90"/>
  <c r="M27" i="90"/>
  <c r="M24" i="90"/>
  <c r="M23" i="90"/>
  <c r="M22" i="90"/>
  <c r="M21" i="90"/>
  <c r="M20" i="90"/>
  <c r="M17" i="90"/>
  <c r="M16" i="90"/>
  <c r="M15" i="90"/>
  <c r="M14" i="90"/>
  <c r="M13" i="90"/>
  <c r="L45" i="90"/>
  <c r="L44" i="90"/>
  <c r="L43" i="90"/>
  <c r="L42" i="90"/>
  <c r="L41" i="90"/>
  <c r="L38" i="90"/>
  <c r="L37" i="90"/>
  <c r="L36" i="90"/>
  <c r="L35" i="90"/>
  <c r="L34" i="90"/>
  <c r="L31" i="90"/>
  <c r="L30" i="90"/>
  <c r="L29" i="90"/>
  <c r="L28" i="90"/>
  <c r="L27" i="90"/>
  <c r="L24" i="90"/>
  <c r="L23" i="90"/>
  <c r="L22" i="90"/>
  <c r="L21" i="90"/>
  <c r="L20" i="90"/>
  <c r="L17" i="90"/>
  <c r="L16" i="90"/>
  <c r="L15" i="90"/>
  <c r="L14" i="90"/>
  <c r="L13" i="90"/>
  <c r="K45" i="90"/>
  <c r="K44" i="90"/>
  <c r="K43" i="90"/>
  <c r="K42" i="90"/>
  <c r="K41" i="90"/>
  <c r="K38" i="90"/>
  <c r="K37" i="90"/>
  <c r="K36" i="90"/>
  <c r="K35" i="90"/>
  <c r="K34" i="90"/>
  <c r="K31" i="90"/>
  <c r="K30" i="90"/>
  <c r="K29" i="90"/>
  <c r="K28" i="90"/>
  <c r="K27" i="90"/>
  <c r="K24" i="90"/>
  <c r="K23" i="90"/>
  <c r="K22" i="90"/>
  <c r="K21" i="90"/>
  <c r="K20" i="90"/>
  <c r="K17" i="90"/>
  <c r="K16" i="90"/>
  <c r="K15" i="90"/>
  <c r="K14" i="90"/>
  <c r="K13" i="90"/>
  <c r="J45" i="90"/>
  <c r="J44" i="90"/>
  <c r="J43" i="90"/>
  <c r="J42" i="90"/>
  <c r="J41" i="90"/>
  <c r="J38" i="90"/>
  <c r="J37" i="90"/>
  <c r="J36" i="90"/>
  <c r="J35" i="90"/>
  <c r="J34" i="90"/>
  <c r="J31" i="90"/>
  <c r="J30" i="90"/>
  <c r="J29" i="90"/>
  <c r="J28" i="90"/>
  <c r="J27" i="90"/>
  <c r="J24" i="90"/>
  <c r="J23" i="90"/>
  <c r="J22" i="90"/>
  <c r="J21" i="90"/>
  <c r="J20" i="90"/>
  <c r="J17" i="90"/>
  <c r="J16" i="90"/>
  <c r="J15" i="90"/>
  <c r="J14" i="90"/>
  <c r="J13" i="90"/>
  <c r="I45" i="90"/>
  <c r="I44" i="90"/>
  <c r="I43" i="90"/>
  <c r="I42" i="90"/>
  <c r="I41" i="90"/>
  <c r="I38" i="90"/>
  <c r="I37" i="90"/>
  <c r="I36" i="90"/>
  <c r="I35" i="90"/>
  <c r="I34" i="90"/>
  <c r="I31" i="90"/>
  <c r="I30" i="90"/>
  <c r="I29" i="90"/>
  <c r="I28" i="90"/>
  <c r="I27" i="90"/>
  <c r="I24" i="90"/>
  <c r="I23" i="90"/>
  <c r="I22" i="90"/>
  <c r="I21" i="90"/>
  <c r="I20" i="90"/>
  <c r="I17" i="90"/>
  <c r="I16" i="90"/>
  <c r="I15" i="90"/>
  <c r="I14" i="90"/>
  <c r="I13" i="90"/>
  <c r="H45" i="90"/>
  <c r="H44" i="90"/>
  <c r="H43" i="90"/>
  <c r="H42" i="90"/>
  <c r="H41" i="90"/>
  <c r="H38" i="90"/>
  <c r="H37" i="90"/>
  <c r="H36" i="90"/>
  <c r="H35" i="90"/>
  <c r="H34" i="90"/>
  <c r="H31" i="90"/>
  <c r="H30" i="90"/>
  <c r="H29" i="90"/>
  <c r="H28" i="90"/>
  <c r="H27" i="90"/>
  <c r="H24" i="90"/>
  <c r="H23" i="90"/>
  <c r="H22" i="90"/>
  <c r="H21" i="90"/>
  <c r="H20" i="90"/>
  <c r="H17" i="90"/>
  <c r="H16" i="90"/>
  <c r="H15" i="90"/>
  <c r="H14" i="90"/>
  <c r="H13" i="90"/>
  <c r="G45" i="90"/>
  <c r="G44" i="90"/>
  <c r="G43" i="90"/>
  <c r="G42" i="90"/>
  <c r="G41" i="90"/>
  <c r="G38" i="90"/>
  <c r="G37" i="90"/>
  <c r="G36" i="90"/>
  <c r="G35" i="90"/>
  <c r="G34" i="90"/>
  <c r="G31" i="90"/>
  <c r="G30" i="90"/>
  <c r="G29" i="90"/>
  <c r="G28" i="90"/>
  <c r="G27" i="90"/>
  <c r="G24" i="90"/>
  <c r="G23" i="90"/>
  <c r="G22" i="90"/>
  <c r="G21" i="90"/>
  <c r="G20" i="90"/>
  <c r="G17" i="90"/>
  <c r="G16" i="90"/>
  <c r="G15" i="90"/>
  <c r="G14" i="90"/>
  <c r="G13" i="90"/>
  <c r="F45" i="90"/>
  <c r="D222" i="149" s="1"/>
  <c r="F44" i="90"/>
  <c r="V44" i="90" s="1"/>
  <c r="F43" i="90"/>
  <c r="V43" i="90" s="1"/>
  <c r="F42" i="90"/>
  <c r="V42" i="90" s="1"/>
  <c r="F41" i="90"/>
  <c r="V41" i="90" s="1"/>
  <c r="F38" i="90"/>
  <c r="D221" i="149" s="1"/>
  <c r="F37" i="90"/>
  <c r="V37" i="90" s="1"/>
  <c r="F36" i="90"/>
  <c r="V36" i="90" s="1"/>
  <c r="F35" i="90"/>
  <c r="V35" i="90" s="1"/>
  <c r="F34" i="90"/>
  <c r="V34" i="90" s="1"/>
  <c r="F31" i="90"/>
  <c r="D220" i="149" s="1"/>
  <c r="F30" i="90"/>
  <c r="V30" i="90" s="1"/>
  <c r="F29" i="90"/>
  <c r="V29" i="90" s="1"/>
  <c r="F28" i="90"/>
  <c r="V28" i="90" s="1"/>
  <c r="F27" i="90"/>
  <c r="V27" i="90" s="1"/>
  <c r="F24" i="90"/>
  <c r="D219" i="149" s="1"/>
  <c r="F23" i="90"/>
  <c r="V23" i="90" s="1"/>
  <c r="F22" i="90"/>
  <c r="V22" i="90" s="1"/>
  <c r="F21" i="90"/>
  <c r="V21" i="90" s="1"/>
  <c r="F20" i="90"/>
  <c r="V20" i="90" s="1"/>
  <c r="F17" i="90"/>
  <c r="D218" i="149" s="1"/>
  <c r="F16" i="90"/>
  <c r="V16" i="90" s="1"/>
  <c r="F15" i="90"/>
  <c r="V15" i="90" s="1"/>
  <c r="F14" i="90"/>
  <c r="V14" i="90" s="1"/>
  <c r="F13" i="90"/>
  <c r="V13" i="90" s="1"/>
  <c r="E44" i="90"/>
  <c r="E43" i="90"/>
  <c r="E42" i="90"/>
  <c r="E41" i="90"/>
  <c r="E37" i="90"/>
  <c r="E36" i="90"/>
  <c r="E35" i="90"/>
  <c r="E34" i="90"/>
  <c r="E30" i="90"/>
  <c r="E29" i="90"/>
  <c r="E28" i="90"/>
  <c r="E27" i="90"/>
  <c r="E23" i="90"/>
  <c r="E22" i="90"/>
  <c r="E21" i="90"/>
  <c r="E20" i="90"/>
  <c r="E16" i="90"/>
  <c r="E15" i="90"/>
  <c r="E14" i="90"/>
  <c r="E13" i="90"/>
  <c r="C44" i="90"/>
  <c r="C43" i="90"/>
  <c r="C42" i="90"/>
  <c r="C41" i="90"/>
  <c r="C37" i="90"/>
  <c r="C36" i="90"/>
  <c r="C35" i="90"/>
  <c r="C34" i="90"/>
  <c r="C30" i="90"/>
  <c r="C29" i="90"/>
  <c r="C28" i="90"/>
  <c r="C27" i="90"/>
  <c r="C23" i="90"/>
  <c r="C22" i="90"/>
  <c r="C21" i="90"/>
  <c r="C20" i="90"/>
  <c r="C16" i="90"/>
  <c r="C15" i="90"/>
  <c r="C14" i="90"/>
  <c r="C13" i="90"/>
  <c r="C8" i="90"/>
  <c r="P45" i="91"/>
  <c r="P44" i="91"/>
  <c r="P43" i="91"/>
  <c r="P42" i="91"/>
  <c r="P41" i="91"/>
  <c r="P38" i="91"/>
  <c r="P37" i="91"/>
  <c r="P36" i="91"/>
  <c r="P35" i="91"/>
  <c r="P34" i="91"/>
  <c r="P31" i="91"/>
  <c r="P30" i="91"/>
  <c r="P29" i="91"/>
  <c r="P28" i="91"/>
  <c r="P27" i="91"/>
  <c r="P24" i="91"/>
  <c r="P23" i="91"/>
  <c r="P22" i="91"/>
  <c r="P21" i="91"/>
  <c r="P20" i="91"/>
  <c r="P17" i="91"/>
  <c r="P16" i="91"/>
  <c r="P15" i="91"/>
  <c r="P14" i="91"/>
  <c r="P13" i="91"/>
  <c r="O45" i="91"/>
  <c r="O44" i="91"/>
  <c r="O43" i="91"/>
  <c r="O42" i="91"/>
  <c r="O41" i="91"/>
  <c r="O38" i="91"/>
  <c r="O37" i="91"/>
  <c r="O36" i="91"/>
  <c r="O35" i="91"/>
  <c r="O34" i="91"/>
  <c r="O31" i="91"/>
  <c r="O30" i="91"/>
  <c r="O29" i="91"/>
  <c r="O28" i="91"/>
  <c r="O27" i="91"/>
  <c r="O24" i="91"/>
  <c r="O23" i="91"/>
  <c r="O22" i="91"/>
  <c r="O21" i="91"/>
  <c r="O20" i="91"/>
  <c r="O17" i="91"/>
  <c r="O16" i="91"/>
  <c r="O15" i="91"/>
  <c r="O14" i="91"/>
  <c r="O13" i="91"/>
  <c r="N45" i="91"/>
  <c r="G229" i="149" s="1"/>
  <c r="J229" i="149" s="1"/>
  <c r="N44" i="91"/>
  <c r="N43" i="91"/>
  <c r="N42" i="91"/>
  <c r="N41" i="91"/>
  <c r="N38" i="91"/>
  <c r="G228" i="149" s="1"/>
  <c r="N37" i="91"/>
  <c r="N36" i="91"/>
  <c r="N35" i="91"/>
  <c r="N34" i="91"/>
  <c r="N31" i="91"/>
  <c r="G227" i="149" s="1"/>
  <c r="N30" i="91"/>
  <c r="N29" i="91"/>
  <c r="N28" i="91"/>
  <c r="N27" i="91"/>
  <c r="N24" i="91"/>
  <c r="G226" i="149" s="1"/>
  <c r="N23" i="91"/>
  <c r="N22" i="91"/>
  <c r="N21" i="91"/>
  <c r="N20" i="91"/>
  <c r="N17" i="91"/>
  <c r="G225" i="149" s="1"/>
  <c r="N16" i="91"/>
  <c r="N15" i="91"/>
  <c r="N14" i="91"/>
  <c r="N13" i="91"/>
  <c r="M45" i="91"/>
  <c r="M44" i="91"/>
  <c r="M43" i="91"/>
  <c r="M42" i="91"/>
  <c r="M41" i="91"/>
  <c r="M38" i="91"/>
  <c r="M37" i="91"/>
  <c r="M36" i="91"/>
  <c r="M35" i="91"/>
  <c r="M34" i="91"/>
  <c r="M31" i="91"/>
  <c r="M30" i="91"/>
  <c r="M29" i="91"/>
  <c r="M28" i="91"/>
  <c r="M27" i="91"/>
  <c r="M24" i="91"/>
  <c r="M23" i="91"/>
  <c r="M22" i="91"/>
  <c r="M21" i="91"/>
  <c r="M20" i="91"/>
  <c r="M17" i="91"/>
  <c r="M16" i="91"/>
  <c r="M15" i="91"/>
  <c r="M14" i="91"/>
  <c r="M13" i="91"/>
  <c r="L45" i="91"/>
  <c r="L44" i="91"/>
  <c r="L43" i="91"/>
  <c r="L42" i="91"/>
  <c r="L41" i="91"/>
  <c r="L38" i="91"/>
  <c r="L37" i="91"/>
  <c r="L36" i="91"/>
  <c r="L35" i="91"/>
  <c r="L34" i="91"/>
  <c r="L31" i="91"/>
  <c r="L30" i="91"/>
  <c r="L29" i="91"/>
  <c r="L28" i="91"/>
  <c r="L27" i="91"/>
  <c r="L24" i="91"/>
  <c r="L23" i="91"/>
  <c r="L22" i="91"/>
  <c r="L21" i="91"/>
  <c r="L20" i="91"/>
  <c r="L17" i="91"/>
  <c r="L16" i="91"/>
  <c r="L15" i="91"/>
  <c r="L14" i="91"/>
  <c r="L13" i="91"/>
  <c r="K45" i="91"/>
  <c r="K44" i="91"/>
  <c r="K43" i="91"/>
  <c r="K42" i="91"/>
  <c r="K41" i="91"/>
  <c r="K38" i="91"/>
  <c r="K37" i="91"/>
  <c r="K36" i="91"/>
  <c r="K35" i="91"/>
  <c r="K34" i="91"/>
  <c r="K31" i="91"/>
  <c r="K30" i="91"/>
  <c r="K29" i="91"/>
  <c r="K28" i="91"/>
  <c r="K27" i="91"/>
  <c r="K24" i="91"/>
  <c r="K23" i="91"/>
  <c r="K22" i="91"/>
  <c r="K21" i="91"/>
  <c r="K20" i="91"/>
  <c r="K17" i="91"/>
  <c r="K16" i="91"/>
  <c r="K15" i="91"/>
  <c r="K14" i="91"/>
  <c r="K13" i="91"/>
  <c r="J45" i="91"/>
  <c r="J44" i="91"/>
  <c r="J43" i="91"/>
  <c r="J42" i="91"/>
  <c r="J41" i="91"/>
  <c r="J38" i="91"/>
  <c r="J37" i="91"/>
  <c r="J36" i="91"/>
  <c r="J35" i="91"/>
  <c r="J34" i="91"/>
  <c r="J31" i="91"/>
  <c r="J30" i="91"/>
  <c r="J29" i="91"/>
  <c r="J28" i="91"/>
  <c r="J27" i="91"/>
  <c r="J24" i="91"/>
  <c r="J23" i="91"/>
  <c r="J22" i="91"/>
  <c r="J21" i="91"/>
  <c r="J20" i="91"/>
  <c r="J17" i="91"/>
  <c r="J16" i="91"/>
  <c r="J15" i="91"/>
  <c r="J14" i="91"/>
  <c r="J13" i="91"/>
  <c r="I45" i="91"/>
  <c r="I44" i="91"/>
  <c r="I43" i="91"/>
  <c r="I42" i="91"/>
  <c r="I41" i="91"/>
  <c r="I38" i="91"/>
  <c r="I37" i="91"/>
  <c r="I36" i="91"/>
  <c r="I35" i="91"/>
  <c r="I34" i="91"/>
  <c r="I31" i="91"/>
  <c r="I30" i="91"/>
  <c r="I29" i="91"/>
  <c r="I28" i="91"/>
  <c r="I27" i="91"/>
  <c r="I24" i="91"/>
  <c r="I23" i="91"/>
  <c r="I22" i="91"/>
  <c r="I21" i="91"/>
  <c r="I20" i="91"/>
  <c r="I17" i="91"/>
  <c r="I16" i="91"/>
  <c r="I15" i="91"/>
  <c r="I14" i="91"/>
  <c r="I13" i="91"/>
  <c r="H45" i="91"/>
  <c r="H44" i="91"/>
  <c r="H43" i="91"/>
  <c r="H42" i="91"/>
  <c r="H41" i="91"/>
  <c r="H38" i="91"/>
  <c r="H37" i="91"/>
  <c r="H36" i="91"/>
  <c r="H35" i="91"/>
  <c r="H34" i="91"/>
  <c r="H31" i="91"/>
  <c r="H30" i="91"/>
  <c r="H29" i="91"/>
  <c r="H28" i="91"/>
  <c r="H27" i="91"/>
  <c r="H24" i="91"/>
  <c r="H23" i="91"/>
  <c r="H22" i="91"/>
  <c r="H21" i="91"/>
  <c r="H20" i="91"/>
  <c r="H17" i="91"/>
  <c r="H16" i="91"/>
  <c r="H15" i="91"/>
  <c r="H14" i="91"/>
  <c r="H13" i="91"/>
  <c r="G45" i="91"/>
  <c r="G44" i="91"/>
  <c r="G43" i="91"/>
  <c r="G42" i="91"/>
  <c r="G41" i="91"/>
  <c r="G38" i="91"/>
  <c r="G37" i="91"/>
  <c r="G36" i="91"/>
  <c r="G35" i="91"/>
  <c r="G34" i="91"/>
  <c r="G31" i="91"/>
  <c r="G30" i="91"/>
  <c r="G29" i="91"/>
  <c r="G28" i="91"/>
  <c r="G27" i="91"/>
  <c r="G24" i="91"/>
  <c r="G23" i="91"/>
  <c r="G22" i="91"/>
  <c r="G21" i="91"/>
  <c r="G20" i="91"/>
  <c r="G17" i="91"/>
  <c r="G16" i="91"/>
  <c r="G15" i="91"/>
  <c r="G14" i="91"/>
  <c r="G13" i="91"/>
  <c r="F45" i="91"/>
  <c r="D229" i="149" s="1"/>
  <c r="F44" i="91"/>
  <c r="V44" i="91" s="1"/>
  <c r="F43" i="91"/>
  <c r="V43" i="91" s="1"/>
  <c r="F42" i="91"/>
  <c r="V42" i="91" s="1"/>
  <c r="F41" i="91"/>
  <c r="V41" i="91" s="1"/>
  <c r="F38" i="91"/>
  <c r="D228" i="149" s="1"/>
  <c r="F37" i="91"/>
  <c r="V37" i="91" s="1"/>
  <c r="F36" i="91"/>
  <c r="V36" i="91" s="1"/>
  <c r="F35" i="91"/>
  <c r="V35" i="91" s="1"/>
  <c r="F34" i="91"/>
  <c r="V34" i="91" s="1"/>
  <c r="F31" i="91"/>
  <c r="D227" i="149" s="1"/>
  <c r="F30" i="91"/>
  <c r="V30" i="91" s="1"/>
  <c r="F29" i="91"/>
  <c r="V29" i="91" s="1"/>
  <c r="F28" i="91"/>
  <c r="V28" i="91" s="1"/>
  <c r="F27" i="91"/>
  <c r="V27" i="91" s="1"/>
  <c r="F24" i="91"/>
  <c r="D226" i="149" s="1"/>
  <c r="F23" i="91"/>
  <c r="V23" i="91" s="1"/>
  <c r="F22" i="91"/>
  <c r="V22" i="91" s="1"/>
  <c r="F21" i="91"/>
  <c r="V21" i="91" s="1"/>
  <c r="F20" i="91"/>
  <c r="V20" i="91" s="1"/>
  <c r="F17" i="91"/>
  <c r="D225" i="149" s="1"/>
  <c r="F16" i="91"/>
  <c r="V16" i="91" s="1"/>
  <c r="F15" i="91"/>
  <c r="V15" i="91" s="1"/>
  <c r="F14" i="91"/>
  <c r="V14" i="91" s="1"/>
  <c r="F13" i="91"/>
  <c r="V13" i="91" s="1"/>
  <c r="E44" i="91"/>
  <c r="E43" i="91"/>
  <c r="E42" i="91"/>
  <c r="E41" i="91"/>
  <c r="E37" i="91"/>
  <c r="E36" i="91"/>
  <c r="E35" i="91"/>
  <c r="E34" i="91"/>
  <c r="E30" i="91"/>
  <c r="E29" i="91"/>
  <c r="E28" i="91"/>
  <c r="E27" i="91"/>
  <c r="E23" i="91"/>
  <c r="E22" i="91"/>
  <c r="E21" i="91"/>
  <c r="E20" i="91"/>
  <c r="E16" i="91"/>
  <c r="E15" i="91"/>
  <c r="E14" i="91"/>
  <c r="E13" i="91"/>
  <c r="C44" i="91"/>
  <c r="C43" i="91"/>
  <c r="C42" i="91"/>
  <c r="C41" i="91"/>
  <c r="C37" i="91"/>
  <c r="C36" i="91"/>
  <c r="C35" i="91"/>
  <c r="C34" i="91"/>
  <c r="C30" i="91"/>
  <c r="C29" i="91"/>
  <c r="C28" i="91"/>
  <c r="C27" i="91"/>
  <c r="C23" i="91"/>
  <c r="C22" i="91"/>
  <c r="C21" i="91"/>
  <c r="C20" i="91"/>
  <c r="C16" i="91"/>
  <c r="C15" i="91"/>
  <c r="C14" i="91"/>
  <c r="C13" i="91"/>
  <c r="C8" i="91"/>
  <c r="P45" i="119"/>
  <c r="P44" i="119"/>
  <c r="P43" i="119"/>
  <c r="P42" i="119"/>
  <c r="P41" i="119"/>
  <c r="P38" i="119"/>
  <c r="P37" i="119"/>
  <c r="P36" i="119"/>
  <c r="P35" i="119"/>
  <c r="P34" i="119"/>
  <c r="P31" i="119"/>
  <c r="P30" i="119"/>
  <c r="P29" i="119"/>
  <c r="P28" i="119"/>
  <c r="P27" i="119"/>
  <c r="P24" i="119"/>
  <c r="P23" i="119"/>
  <c r="P22" i="119"/>
  <c r="P21" i="119"/>
  <c r="P20" i="119"/>
  <c r="P17" i="119"/>
  <c r="P16" i="119"/>
  <c r="P15" i="119"/>
  <c r="P14" i="119"/>
  <c r="P13" i="119"/>
  <c r="O45" i="119"/>
  <c r="O44" i="119"/>
  <c r="O43" i="119"/>
  <c r="O42" i="119"/>
  <c r="O41" i="119"/>
  <c r="O38" i="119"/>
  <c r="O37" i="119"/>
  <c r="O36" i="119"/>
  <c r="O35" i="119"/>
  <c r="O34" i="119"/>
  <c r="O31" i="119"/>
  <c r="O30" i="119"/>
  <c r="O29" i="119"/>
  <c r="O28" i="119"/>
  <c r="O27" i="119"/>
  <c r="O24" i="119"/>
  <c r="O23" i="119"/>
  <c r="O22" i="119"/>
  <c r="O21" i="119"/>
  <c r="O20" i="119"/>
  <c r="O17" i="119"/>
  <c r="O16" i="119"/>
  <c r="O15" i="119"/>
  <c r="O14" i="119"/>
  <c r="O13" i="119"/>
  <c r="N45" i="119"/>
  <c r="N44" i="119"/>
  <c r="N43" i="119"/>
  <c r="N42" i="119"/>
  <c r="N41" i="119"/>
  <c r="N38" i="119"/>
  <c r="N37" i="119"/>
  <c r="N36" i="119"/>
  <c r="N35" i="119"/>
  <c r="N34" i="119"/>
  <c r="N31" i="119"/>
  <c r="N30" i="119"/>
  <c r="N29" i="119"/>
  <c r="N28" i="119"/>
  <c r="N27" i="119"/>
  <c r="N24" i="119"/>
  <c r="N23" i="119"/>
  <c r="N22" i="119"/>
  <c r="N21" i="119"/>
  <c r="N20" i="119"/>
  <c r="N17" i="119"/>
  <c r="N16" i="119"/>
  <c r="N15" i="119"/>
  <c r="N14" i="119"/>
  <c r="N13" i="119"/>
  <c r="M45" i="119"/>
  <c r="M44" i="119"/>
  <c r="M43" i="119"/>
  <c r="M42" i="119"/>
  <c r="M41" i="119"/>
  <c r="M38" i="119"/>
  <c r="M37" i="119"/>
  <c r="M36" i="119"/>
  <c r="M35" i="119"/>
  <c r="M34" i="119"/>
  <c r="M31" i="119"/>
  <c r="M30" i="119"/>
  <c r="M29" i="119"/>
  <c r="M28" i="119"/>
  <c r="M27" i="119"/>
  <c r="M24" i="119"/>
  <c r="M23" i="119"/>
  <c r="M22" i="119"/>
  <c r="M21" i="119"/>
  <c r="M20" i="119"/>
  <c r="M17" i="119"/>
  <c r="M16" i="119"/>
  <c r="M15" i="119"/>
  <c r="M14" i="119"/>
  <c r="M13" i="119"/>
  <c r="L45" i="119"/>
  <c r="L44" i="119"/>
  <c r="L43" i="119"/>
  <c r="L42" i="119"/>
  <c r="L41" i="119"/>
  <c r="L38" i="119"/>
  <c r="L37" i="119"/>
  <c r="L36" i="119"/>
  <c r="L35" i="119"/>
  <c r="L34" i="119"/>
  <c r="L31" i="119"/>
  <c r="L30" i="119"/>
  <c r="L29" i="119"/>
  <c r="L28" i="119"/>
  <c r="L27" i="119"/>
  <c r="L24" i="119"/>
  <c r="L23" i="119"/>
  <c r="L22" i="119"/>
  <c r="L21" i="119"/>
  <c r="L20" i="119"/>
  <c r="L17" i="119"/>
  <c r="L16" i="119"/>
  <c r="L15" i="119"/>
  <c r="L14" i="119"/>
  <c r="L13" i="119"/>
  <c r="K45" i="119"/>
  <c r="K44" i="119"/>
  <c r="K43" i="119"/>
  <c r="K42" i="119"/>
  <c r="K41" i="119"/>
  <c r="K38" i="119"/>
  <c r="K37" i="119"/>
  <c r="K36" i="119"/>
  <c r="K35" i="119"/>
  <c r="K34" i="119"/>
  <c r="K31" i="119"/>
  <c r="K30" i="119"/>
  <c r="K29" i="119"/>
  <c r="K28" i="119"/>
  <c r="K27" i="119"/>
  <c r="K24" i="119"/>
  <c r="K23" i="119"/>
  <c r="K22" i="119"/>
  <c r="K21" i="119"/>
  <c r="K20" i="119"/>
  <c r="K17" i="119"/>
  <c r="K16" i="119"/>
  <c r="K15" i="119"/>
  <c r="K14" i="119"/>
  <c r="K13" i="119"/>
  <c r="J45" i="119"/>
  <c r="J44" i="119"/>
  <c r="J43" i="119"/>
  <c r="J42" i="119"/>
  <c r="J41" i="119"/>
  <c r="J38" i="119"/>
  <c r="J37" i="119"/>
  <c r="J36" i="119"/>
  <c r="J35" i="119"/>
  <c r="J34" i="119"/>
  <c r="J31" i="119"/>
  <c r="J30" i="119"/>
  <c r="J29" i="119"/>
  <c r="J28" i="119"/>
  <c r="J27" i="119"/>
  <c r="J24" i="119"/>
  <c r="J23" i="119"/>
  <c r="J22" i="119"/>
  <c r="J21" i="119"/>
  <c r="J20" i="119"/>
  <c r="J17" i="119"/>
  <c r="J16" i="119"/>
  <c r="J15" i="119"/>
  <c r="J14" i="119"/>
  <c r="J13" i="119"/>
  <c r="I45" i="119"/>
  <c r="I44" i="119"/>
  <c r="I43" i="119"/>
  <c r="I42" i="119"/>
  <c r="I41" i="119"/>
  <c r="I38" i="119"/>
  <c r="I37" i="119"/>
  <c r="I36" i="119"/>
  <c r="I35" i="119"/>
  <c r="I34" i="119"/>
  <c r="I31" i="119"/>
  <c r="I30" i="119"/>
  <c r="I29" i="119"/>
  <c r="I28" i="119"/>
  <c r="I27" i="119"/>
  <c r="I24" i="119"/>
  <c r="I23" i="119"/>
  <c r="I22" i="119"/>
  <c r="I21" i="119"/>
  <c r="I20" i="119"/>
  <c r="I17" i="119"/>
  <c r="I16" i="119"/>
  <c r="I15" i="119"/>
  <c r="I14" i="119"/>
  <c r="I13" i="119"/>
  <c r="H45" i="119"/>
  <c r="H44" i="119"/>
  <c r="H43" i="119"/>
  <c r="H42" i="119"/>
  <c r="H41" i="119"/>
  <c r="H38" i="119"/>
  <c r="H37" i="119"/>
  <c r="H36" i="119"/>
  <c r="H35" i="119"/>
  <c r="H34" i="119"/>
  <c r="H31" i="119"/>
  <c r="H30" i="119"/>
  <c r="H29" i="119"/>
  <c r="H28" i="119"/>
  <c r="H27" i="119"/>
  <c r="H24" i="119"/>
  <c r="H23" i="119"/>
  <c r="H22" i="119"/>
  <c r="H21" i="119"/>
  <c r="H20" i="119"/>
  <c r="H17" i="119"/>
  <c r="H16" i="119"/>
  <c r="H15" i="119"/>
  <c r="H14" i="119"/>
  <c r="H13" i="119"/>
  <c r="G45" i="119"/>
  <c r="G44" i="119"/>
  <c r="G43" i="119"/>
  <c r="G42" i="119"/>
  <c r="G41" i="119"/>
  <c r="G38" i="119"/>
  <c r="G37" i="119"/>
  <c r="G36" i="119"/>
  <c r="G35" i="119"/>
  <c r="G34" i="119"/>
  <c r="G31" i="119"/>
  <c r="G30" i="119"/>
  <c r="G29" i="119"/>
  <c r="G28" i="119"/>
  <c r="G27" i="119"/>
  <c r="G24" i="119"/>
  <c r="G23" i="119"/>
  <c r="G22" i="119"/>
  <c r="G21" i="119"/>
  <c r="G20" i="119"/>
  <c r="G17" i="119"/>
  <c r="G16" i="119"/>
  <c r="G15" i="119"/>
  <c r="G14" i="119"/>
  <c r="G13" i="119"/>
  <c r="F45" i="119"/>
  <c r="F44" i="119"/>
  <c r="V44" i="119" s="1"/>
  <c r="F43" i="119"/>
  <c r="V43" i="119" s="1"/>
  <c r="F42" i="119"/>
  <c r="V42" i="119" s="1"/>
  <c r="F41" i="119"/>
  <c r="V41" i="119" s="1"/>
  <c r="F38" i="119"/>
  <c r="F37" i="119"/>
  <c r="V37" i="119" s="1"/>
  <c r="F36" i="119"/>
  <c r="V36" i="119" s="1"/>
  <c r="F35" i="119"/>
  <c r="V35" i="119" s="1"/>
  <c r="F34" i="119"/>
  <c r="V34" i="119" s="1"/>
  <c r="F31" i="119"/>
  <c r="F30" i="119"/>
  <c r="V30" i="119" s="1"/>
  <c r="F29" i="119"/>
  <c r="V29" i="119" s="1"/>
  <c r="F28" i="119"/>
  <c r="V28" i="119" s="1"/>
  <c r="F27" i="119"/>
  <c r="V27" i="119" s="1"/>
  <c r="F24" i="119"/>
  <c r="F23" i="119"/>
  <c r="V23" i="119" s="1"/>
  <c r="F22" i="119"/>
  <c r="V22" i="119" s="1"/>
  <c r="F21" i="119"/>
  <c r="V21" i="119" s="1"/>
  <c r="F20" i="119"/>
  <c r="V20" i="119" s="1"/>
  <c r="F17" i="119"/>
  <c r="F16" i="119"/>
  <c r="V16" i="119" s="1"/>
  <c r="F15" i="119"/>
  <c r="V15" i="119" s="1"/>
  <c r="F14" i="119"/>
  <c r="V14" i="119" s="1"/>
  <c r="F13" i="119"/>
  <c r="V13" i="119" s="1"/>
  <c r="E44" i="119"/>
  <c r="E43" i="119"/>
  <c r="E42" i="119"/>
  <c r="E41" i="119"/>
  <c r="E37" i="119"/>
  <c r="E36" i="119"/>
  <c r="E35" i="119"/>
  <c r="E34" i="119"/>
  <c r="E30" i="119"/>
  <c r="E29" i="119"/>
  <c r="E28" i="119"/>
  <c r="E27" i="119"/>
  <c r="E23" i="119"/>
  <c r="E22" i="119"/>
  <c r="E21" i="119"/>
  <c r="E20" i="119"/>
  <c r="E16" i="119"/>
  <c r="E15" i="119"/>
  <c r="E14" i="119"/>
  <c r="E13" i="119"/>
  <c r="C44" i="119"/>
  <c r="C43" i="119"/>
  <c r="C42" i="119"/>
  <c r="C41" i="119"/>
  <c r="C37" i="119"/>
  <c r="C36" i="119"/>
  <c r="C35" i="119"/>
  <c r="C34" i="119"/>
  <c r="C30" i="119"/>
  <c r="C29" i="119"/>
  <c r="C28" i="119"/>
  <c r="C27" i="119"/>
  <c r="C23" i="119"/>
  <c r="C22" i="119"/>
  <c r="C21" i="119"/>
  <c r="C20" i="119"/>
  <c r="C16" i="119"/>
  <c r="C15" i="119"/>
  <c r="C14" i="119"/>
  <c r="C13" i="119"/>
  <c r="C8" i="119"/>
  <c r="P46" i="123"/>
  <c r="P45" i="123"/>
  <c r="P44" i="123"/>
  <c r="P43" i="123"/>
  <c r="P40" i="123"/>
  <c r="P39" i="123"/>
  <c r="P38" i="123"/>
  <c r="P37" i="123"/>
  <c r="P34" i="123"/>
  <c r="P33" i="123"/>
  <c r="P32" i="123"/>
  <c r="P31" i="123"/>
  <c r="P28" i="123"/>
  <c r="P27" i="123"/>
  <c r="P26" i="123"/>
  <c r="P25" i="123"/>
  <c r="P22" i="123"/>
  <c r="P21" i="123"/>
  <c r="P20" i="123"/>
  <c r="P19" i="123"/>
  <c r="P16" i="123"/>
  <c r="P15" i="123"/>
  <c r="P14" i="123"/>
  <c r="P13" i="123"/>
  <c r="O46" i="123"/>
  <c r="O45" i="123"/>
  <c r="O44" i="123"/>
  <c r="O43" i="123"/>
  <c r="O40" i="123"/>
  <c r="O39" i="123"/>
  <c r="O38" i="123"/>
  <c r="O37" i="123"/>
  <c r="O34" i="123"/>
  <c r="O33" i="123"/>
  <c r="O32" i="123"/>
  <c r="O31" i="123"/>
  <c r="O28" i="123"/>
  <c r="O27" i="123"/>
  <c r="O26" i="123"/>
  <c r="O25" i="123"/>
  <c r="O22" i="123"/>
  <c r="O21" i="123"/>
  <c r="O20" i="123"/>
  <c r="O19" i="123"/>
  <c r="O16" i="123"/>
  <c r="O15" i="123"/>
  <c r="O14" i="123"/>
  <c r="O13" i="123"/>
  <c r="N46" i="123"/>
  <c r="N45" i="123"/>
  <c r="N44" i="123"/>
  <c r="N43" i="123"/>
  <c r="N40" i="123"/>
  <c r="N39" i="123"/>
  <c r="N38" i="123"/>
  <c r="N37" i="123"/>
  <c r="N34" i="123"/>
  <c r="N33" i="123"/>
  <c r="N32" i="123"/>
  <c r="N31" i="123"/>
  <c r="N28" i="123"/>
  <c r="N27" i="123"/>
  <c r="N26" i="123"/>
  <c r="N25" i="123"/>
  <c r="N22" i="123"/>
  <c r="N21" i="123"/>
  <c r="N20" i="123"/>
  <c r="N19" i="123"/>
  <c r="N16" i="123"/>
  <c r="N15" i="123"/>
  <c r="N14" i="123"/>
  <c r="N13" i="123"/>
  <c r="M46" i="123"/>
  <c r="M45" i="123"/>
  <c r="M44" i="123"/>
  <c r="M43" i="123"/>
  <c r="M40" i="123"/>
  <c r="M39" i="123"/>
  <c r="M38" i="123"/>
  <c r="M37" i="123"/>
  <c r="M34" i="123"/>
  <c r="M33" i="123"/>
  <c r="M32" i="123"/>
  <c r="M31" i="123"/>
  <c r="M28" i="123"/>
  <c r="M27" i="123"/>
  <c r="M26" i="123"/>
  <c r="M25" i="123"/>
  <c r="M22" i="123"/>
  <c r="M21" i="123"/>
  <c r="M20" i="123"/>
  <c r="M19" i="123"/>
  <c r="M16" i="123"/>
  <c r="M15" i="123"/>
  <c r="M14" i="123"/>
  <c r="M13" i="123"/>
  <c r="L46" i="123"/>
  <c r="L45" i="123"/>
  <c r="L44" i="123"/>
  <c r="L43" i="123"/>
  <c r="L40" i="123"/>
  <c r="L39" i="123"/>
  <c r="L38" i="123"/>
  <c r="L37" i="123"/>
  <c r="L34" i="123"/>
  <c r="L33" i="123"/>
  <c r="L32" i="123"/>
  <c r="L31" i="123"/>
  <c r="L28" i="123"/>
  <c r="L27" i="123"/>
  <c r="L26" i="123"/>
  <c r="L25" i="123"/>
  <c r="L22" i="123"/>
  <c r="L21" i="123"/>
  <c r="L20" i="123"/>
  <c r="L19" i="123"/>
  <c r="L16" i="123"/>
  <c r="L15" i="123"/>
  <c r="L14" i="123"/>
  <c r="L13" i="123"/>
  <c r="K46" i="123"/>
  <c r="K45" i="123"/>
  <c r="K44" i="123"/>
  <c r="K43" i="123"/>
  <c r="K40" i="123"/>
  <c r="K39" i="123"/>
  <c r="K38" i="123"/>
  <c r="K37" i="123"/>
  <c r="K34" i="123"/>
  <c r="K33" i="123"/>
  <c r="K32" i="123"/>
  <c r="K31" i="123"/>
  <c r="K28" i="123"/>
  <c r="K27" i="123"/>
  <c r="K26" i="123"/>
  <c r="K25" i="123"/>
  <c r="K22" i="123"/>
  <c r="K21" i="123"/>
  <c r="K20" i="123"/>
  <c r="K19" i="123"/>
  <c r="K16" i="123"/>
  <c r="K15" i="123"/>
  <c r="K14" i="123"/>
  <c r="K13" i="123"/>
  <c r="J46" i="123"/>
  <c r="J45" i="123"/>
  <c r="J44" i="123"/>
  <c r="J43" i="123"/>
  <c r="J40" i="123"/>
  <c r="J39" i="123"/>
  <c r="J38" i="123"/>
  <c r="J37" i="123"/>
  <c r="J34" i="123"/>
  <c r="J33" i="123"/>
  <c r="J32" i="123"/>
  <c r="J31" i="123"/>
  <c r="J28" i="123"/>
  <c r="J27" i="123"/>
  <c r="J26" i="123"/>
  <c r="J25" i="123"/>
  <c r="J22" i="123"/>
  <c r="J21" i="123"/>
  <c r="J20" i="123"/>
  <c r="J19" i="123"/>
  <c r="J16" i="123"/>
  <c r="J15" i="123"/>
  <c r="J14" i="123"/>
  <c r="J13" i="123"/>
  <c r="I46" i="123"/>
  <c r="I45" i="123"/>
  <c r="I44" i="123"/>
  <c r="I43" i="123"/>
  <c r="I40" i="123"/>
  <c r="I39" i="123"/>
  <c r="I38" i="123"/>
  <c r="I37" i="123"/>
  <c r="I34" i="123"/>
  <c r="I33" i="123"/>
  <c r="I32" i="123"/>
  <c r="I31" i="123"/>
  <c r="I28" i="123"/>
  <c r="I27" i="123"/>
  <c r="I26" i="123"/>
  <c r="I25" i="123"/>
  <c r="I22" i="123"/>
  <c r="I21" i="123"/>
  <c r="I20" i="123"/>
  <c r="I19" i="123"/>
  <c r="I16" i="123"/>
  <c r="I15" i="123"/>
  <c r="I14" i="123"/>
  <c r="I13" i="123"/>
  <c r="H46" i="123"/>
  <c r="H45" i="123"/>
  <c r="H44" i="123"/>
  <c r="H43" i="123"/>
  <c r="H40" i="123"/>
  <c r="H39" i="123"/>
  <c r="H38" i="123"/>
  <c r="H37" i="123"/>
  <c r="H34" i="123"/>
  <c r="H33" i="123"/>
  <c r="H32" i="123"/>
  <c r="H31" i="123"/>
  <c r="H28" i="123"/>
  <c r="H27" i="123"/>
  <c r="H26" i="123"/>
  <c r="H25" i="123"/>
  <c r="H22" i="123"/>
  <c r="H21" i="123"/>
  <c r="H20" i="123"/>
  <c r="H19" i="123"/>
  <c r="H16" i="123"/>
  <c r="H15" i="123"/>
  <c r="H14" i="123"/>
  <c r="H13" i="123"/>
  <c r="G46" i="123"/>
  <c r="G45" i="123"/>
  <c r="G44" i="123"/>
  <c r="G43" i="123"/>
  <c r="G40" i="123"/>
  <c r="G39" i="123"/>
  <c r="G38" i="123"/>
  <c r="G37" i="123"/>
  <c r="G34" i="123"/>
  <c r="G33" i="123"/>
  <c r="G32" i="123"/>
  <c r="G31" i="123"/>
  <c r="G28" i="123"/>
  <c r="G27" i="123"/>
  <c r="G26" i="123"/>
  <c r="G25" i="123"/>
  <c r="G22" i="123"/>
  <c r="G21" i="123"/>
  <c r="G20" i="123"/>
  <c r="G19" i="123"/>
  <c r="G16" i="123"/>
  <c r="G15" i="123"/>
  <c r="G14" i="123"/>
  <c r="G13" i="123"/>
  <c r="F46" i="123"/>
  <c r="F45" i="123"/>
  <c r="V45" i="123" s="1"/>
  <c r="F44" i="123"/>
  <c r="V44" i="123" s="1"/>
  <c r="F43" i="123"/>
  <c r="V43" i="123" s="1"/>
  <c r="F40" i="123"/>
  <c r="F39" i="123"/>
  <c r="V39" i="123" s="1"/>
  <c r="F38" i="123"/>
  <c r="V38" i="123" s="1"/>
  <c r="F37" i="123"/>
  <c r="V37" i="123" s="1"/>
  <c r="F34" i="123"/>
  <c r="F33" i="123"/>
  <c r="V33" i="123" s="1"/>
  <c r="F32" i="123"/>
  <c r="V32" i="123" s="1"/>
  <c r="F31" i="123"/>
  <c r="V31" i="123" s="1"/>
  <c r="F28" i="123"/>
  <c r="F27" i="123"/>
  <c r="V27" i="123" s="1"/>
  <c r="F26" i="123"/>
  <c r="V26" i="123" s="1"/>
  <c r="F25" i="123"/>
  <c r="V25" i="123" s="1"/>
  <c r="F22" i="123"/>
  <c r="F21" i="123"/>
  <c r="V21" i="123" s="1"/>
  <c r="F20" i="123"/>
  <c r="V20" i="123" s="1"/>
  <c r="F19" i="123"/>
  <c r="V19" i="123" s="1"/>
  <c r="F16" i="123"/>
  <c r="F15" i="123"/>
  <c r="F14" i="123"/>
  <c r="F13" i="123"/>
  <c r="E45" i="123"/>
  <c r="E44" i="123"/>
  <c r="E43" i="123"/>
  <c r="E39" i="123"/>
  <c r="E38" i="123"/>
  <c r="E37" i="123"/>
  <c r="E33" i="123"/>
  <c r="E32" i="123"/>
  <c r="E31" i="123"/>
  <c r="E27" i="123"/>
  <c r="E26" i="123"/>
  <c r="E25" i="123"/>
  <c r="E21" i="123"/>
  <c r="E20" i="123"/>
  <c r="E19" i="123"/>
  <c r="E15" i="123"/>
  <c r="E14" i="123"/>
  <c r="E13" i="123"/>
  <c r="C45" i="123"/>
  <c r="C44" i="123"/>
  <c r="C43" i="123"/>
  <c r="C39" i="123"/>
  <c r="C38" i="123"/>
  <c r="C37" i="123"/>
  <c r="C33" i="123"/>
  <c r="C32" i="123"/>
  <c r="C31" i="123"/>
  <c r="C27" i="123"/>
  <c r="C26" i="123"/>
  <c r="C25" i="123"/>
  <c r="C21" i="123"/>
  <c r="C20" i="123"/>
  <c r="C19" i="123"/>
  <c r="C15" i="123"/>
  <c r="C14" i="123"/>
  <c r="C13" i="123"/>
  <c r="C8" i="123"/>
  <c r="P40" i="1"/>
  <c r="P39" i="1"/>
  <c r="P38" i="1"/>
  <c r="P37" i="1"/>
  <c r="P34" i="1"/>
  <c r="P33" i="1"/>
  <c r="P32" i="1"/>
  <c r="P31" i="1"/>
  <c r="P28" i="1"/>
  <c r="P27" i="1"/>
  <c r="P26" i="1"/>
  <c r="P25" i="1"/>
  <c r="P22" i="1"/>
  <c r="P21" i="1"/>
  <c r="P20" i="1"/>
  <c r="P19" i="1"/>
  <c r="P16" i="1"/>
  <c r="P15" i="1"/>
  <c r="P14" i="1"/>
  <c r="P13" i="1"/>
  <c r="O40" i="1"/>
  <c r="O39" i="1"/>
  <c r="O38" i="1"/>
  <c r="O37" i="1"/>
  <c r="O34" i="1"/>
  <c r="O33" i="1"/>
  <c r="O32" i="1"/>
  <c r="O31" i="1"/>
  <c r="O28" i="1"/>
  <c r="O27" i="1"/>
  <c r="O26" i="1"/>
  <c r="O25" i="1"/>
  <c r="O22" i="1"/>
  <c r="O21" i="1"/>
  <c r="O20" i="1"/>
  <c r="O19" i="1"/>
  <c r="O16" i="1"/>
  <c r="O15" i="1"/>
  <c r="O14" i="1"/>
  <c r="O13" i="1"/>
  <c r="N40" i="1"/>
  <c r="G23" i="149" s="1"/>
  <c r="N39" i="1"/>
  <c r="N38" i="1"/>
  <c r="N37" i="1"/>
  <c r="N34" i="1"/>
  <c r="G22" i="149" s="1"/>
  <c r="N33" i="1"/>
  <c r="N32" i="1"/>
  <c r="N31" i="1"/>
  <c r="N28" i="1"/>
  <c r="G21" i="149" s="1"/>
  <c r="N27" i="1"/>
  <c r="N26" i="1"/>
  <c r="N25" i="1"/>
  <c r="N22" i="1"/>
  <c r="G20" i="149" s="1"/>
  <c r="N21" i="1"/>
  <c r="N20" i="1"/>
  <c r="N19" i="1"/>
  <c r="N16" i="1"/>
  <c r="G19" i="149" s="1"/>
  <c r="N15" i="1"/>
  <c r="N14" i="1"/>
  <c r="N13" i="1"/>
  <c r="M40" i="1"/>
  <c r="M39" i="1"/>
  <c r="M38" i="1"/>
  <c r="M37" i="1"/>
  <c r="M34" i="1"/>
  <c r="M33" i="1"/>
  <c r="M32" i="1"/>
  <c r="M31" i="1"/>
  <c r="M28" i="1"/>
  <c r="M27" i="1"/>
  <c r="M26" i="1"/>
  <c r="M25" i="1"/>
  <c r="M22" i="1"/>
  <c r="M21" i="1"/>
  <c r="M20" i="1"/>
  <c r="M19" i="1"/>
  <c r="M16" i="1"/>
  <c r="M15" i="1"/>
  <c r="M14" i="1"/>
  <c r="M13" i="1"/>
  <c r="L40" i="1"/>
  <c r="L39" i="1"/>
  <c r="L38" i="1"/>
  <c r="L37" i="1"/>
  <c r="L34" i="1"/>
  <c r="L33" i="1"/>
  <c r="L32" i="1"/>
  <c r="L31" i="1"/>
  <c r="L28" i="1"/>
  <c r="L27" i="1"/>
  <c r="L26" i="1"/>
  <c r="L25" i="1"/>
  <c r="L22" i="1"/>
  <c r="L21" i="1"/>
  <c r="L20" i="1"/>
  <c r="L19" i="1"/>
  <c r="L16" i="1"/>
  <c r="L15" i="1"/>
  <c r="L14" i="1"/>
  <c r="L13" i="1"/>
  <c r="K40" i="1"/>
  <c r="K39" i="1"/>
  <c r="K38" i="1"/>
  <c r="K37" i="1"/>
  <c r="K34" i="1"/>
  <c r="K33" i="1"/>
  <c r="K32" i="1"/>
  <c r="K31" i="1"/>
  <c r="K28" i="1"/>
  <c r="K27" i="1"/>
  <c r="K26" i="1"/>
  <c r="K25" i="1"/>
  <c r="K22" i="1"/>
  <c r="K21" i="1"/>
  <c r="K20" i="1"/>
  <c r="K19" i="1"/>
  <c r="K16" i="1"/>
  <c r="K15" i="1"/>
  <c r="K14" i="1"/>
  <c r="K13" i="1"/>
  <c r="J40" i="1"/>
  <c r="J39" i="1"/>
  <c r="J38" i="1"/>
  <c r="J37" i="1"/>
  <c r="J34" i="1"/>
  <c r="J33" i="1"/>
  <c r="J32" i="1"/>
  <c r="J31" i="1"/>
  <c r="J28" i="1"/>
  <c r="J27" i="1"/>
  <c r="J26" i="1"/>
  <c r="J25" i="1"/>
  <c r="J22" i="1"/>
  <c r="J21" i="1"/>
  <c r="J20" i="1"/>
  <c r="J19" i="1"/>
  <c r="J16" i="1"/>
  <c r="J15" i="1"/>
  <c r="J14" i="1"/>
  <c r="J13" i="1"/>
  <c r="I40" i="1"/>
  <c r="I39" i="1"/>
  <c r="I38" i="1"/>
  <c r="I37" i="1"/>
  <c r="I34" i="1"/>
  <c r="I33" i="1"/>
  <c r="I32" i="1"/>
  <c r="I31" i="1"/>
  <c r="I28" i="1"/>
  <c r="I27" i="1"/>
  <c r="I26" i="1"/>
  <c r="I25" i="1"/>
  <c r="I22" i="1"/>
  <c r="I21" i="1"/>
  <c r="I20" i="1"/>
  <c r="I19" i="1"/>
  <c r="I16" i="1"/>
  <c r="I15" i="1"/>
  <c r="I14" i="1"/>
  <c r="I13" i="1"/>
  <c r="H40" i="1"/>
  <c r="H39" i="1"/>
  <c r="H38" i="1"/>
  <c r="H37" i="1"/>
  <c r="H34" i="1"/>
  <c r="H33" i="1"/>
  <c r="H32" i="1"/>
  <c r="H31" i="1"/>
  <c r="H28" i="1"/>
  <c r="H27" i="1"/>
  <c r="H26" i="1"/>
  <c r="H25" i="1"/>
  <c r="H22" i="1"/>
  <c r="H21" i="1"/>
  <c r="H20" i="1"/>
  <c r="H19" i="1"/>
  <c r="H16" i="1"/>
  <c r="H15" i="1"/>
  <c r="H14" i="1"/>
  <c r="H13" i="1"/>
  <c r="G40" i="1"/>
  <c r="G39" i="1"/>
  <c r="G38" i="1"/>
  <c r="G37" i="1"/>
  <c r="G34" i="1"/>
  <c r="G33" i="1"/>
  <c r="G32" i="1"/>
  <c r="G31" i="1"/>
  <c r="G28" i="1"/>
  <c r="G27" i="1"/>
  <c r="G26" i="1"/>
  <c r="G25" i="1"/>
  <c r="G22" i="1"/>
  <c r="G21" i="1"/>
  <c r="G20" i="1"/>
  <c r="G19" i="1"/>
  <c r="G16" i="1"/>
  <c r="G15" i="1"/>
  <c r="G14" i="1"/>
  <c r="G13" i="1"/>
  <c r="F40" i="1"/>
  <c r="D23" i="149" s="1"/>
  <c r="F39" i="1"/>
  <c r="V39" i="1" s="1"/>
  <c r="F38" i="1"/>
  <c r="V38" i="1" s="1"/>
  <c r="F37" i="1"/>
  <c r="V37" i="1" s="1"/>
  <c r="F34" i="1"/>
  <c r="D22" i="149" s="1"/>
  <c r="F33" i="1"/>
  <c r="V33" i="1" s="1"/>
  <c r="F32" i="1"/>
  <c r="V32" i="1" s="1"/>
  <c r="F28" i="1"/>
  <c r="D21" i="149" s="1"/>
  <c r="F27" i="1"/>
  <c r="V27" i="1" s="1"/>
  <c r="F26" i="1"/>
  <c r="V26" i="1" s="1"/>
  <c r="F25" i="1"/>
  <c r="V25" i="1" s="1"/>
  <c r="F22" i="1"/>
  <c r="D20" i="149" s="1"/>
  <c r="F21" i="1"/>
  <c r="V21" i="1" s="1"/>
  <c r="F20" i="1"/>
  <c r="V20" i="1" s="1"/>
  <c r="F19" i="1"/>
  <c r="V19" i="1" s="1"/>
  <c r="F16" i="1"/>
  <c r="D19" i="149" s="1"/>
  <c r="F15" i="1"/>
  <c r="V15" i="1" s="1"/>
  <c r="F14" i="1"/>
  <c r="V14" i="1" s="1"/>
  <c r="F13" i="1"/>
  <c r="V13" i="1" s="1"/>
  <c r="E39" i="1"/>
  <c r="E38" i="1"/>
  <c r="E37" i="1"/>
  <c r="E33" i="1"/>
  <c r="E32" i="1"/>
  <c r="E31" i="1"/>
  <c r="E27" i="1"/>
  <c r="E26" i="1"/>
  <c r="E25" i="1"/>
  <c r="E21" i="1"/>
  <c r="E20" i="1"/>
  <c r="E19" i="1"/>
  <c r="E15" i="1"/>
  <c r="E14" i="1"/>
  <c r="E13" i="1"/>
  <c r="C39" i="1"/>
  <c r="C38" i="1"/>
  <c r="C37" i="1"/>
  <c r="C33" i="1"/>
  <c r="C32" i="1"/>
  <c r="C31" i="1"/>
  <c r="C27" i="1"/>
  <c r="C26" i="1"/>
  <c r="C25" i="1"/>
  <c r="C21" i="1"/>
  <c r="C20" i="1"/>
  <c r="C19" i="1"/>
  <c r="C15" i="1"/>
  <c r="C14" i="1"/>
  <c r="C8" i="1"/>
  <c r="Q46" i="84" l="1"/>
  <c r="Q46" i="97"/>
  <c r="Q46" i="48"/>
  <c r="Q46" i="41"/>
  <c r="Q46" i="47"/>
  <c r="Q46" i="95"/>
  <c r="Q46" i="98"/>
  <c r="Q46" i="99"/>
  <c r="Q46" i="67"/>
  <c r="Q46" i="44"/>
  <c r="Q46" i="45"/>
  <c r="S157" i="76"/>
  <c r="U157" i="76" s="1"/>
  <c r="S158" i="76"/>
  <c r="U158" i="76" s="1"/>
  <c r="S159" i="76"/>
  <c r="U159" i="76" s="1"/>
  <c r="S160" i="76"/>
  <c r="U160" i="76" s="1"/>
  <c r="Q55" i="84"/>
  <c r="Q44" i="84"/>
  <c r="Q47" i="84" s="1"/>
  <c r="Q45" i="97"/>
  <c r="Q45" i="41"/>
  <c r="Q49" i="88"/>
  <c r="Q50" i="86"/>
  <c r="S171" i="76"/>
  <c r="U171" i="76" s="1"/>
  <c r="S172" i="76"/>
  <c r="U172" i="76" s="1"/>
  <c r="S173" i="76"/>
  <c r="U173" i="76" s="1"/>
  <c r="R166" i="76"/>
  <c r="V166" i="76" s="1"/>
  <c r="U166" i="76"/>
  <c r="R167" i="76"/>
  <c r="V167" i="76" s="1"/>
  <c r="U167" i="76"/>
  <c r="M174" i="76"/>
  <c r="N174" i="76" s="1"/>
  <c r="N173" i="76"/>
  <c r="R172" i="76"/>
  <c r="P173" i="76"/>
  <c r="O174" i="76"/>
  <c r="P174" i="76" s="1"/>
  <c r="R170" i="76"/>
  <c r="R171" i="76"/>
  <c r="Q174" i="76"/>
  <c r="R173" i="76"/>
  <c r="R164" i="76"/>
  <c r="V164" i="76" s="1"/>
  <c r="U164" i="76"/>
  <c r="U165" i="76"/>
  <c r="R165" i="76"/>
  <c r="V165" i="76" s="1"/>
  <c r="R177" i="76"/>
  <c r="R178" i="76"/>
  <c r="V178" i="76" s="1"/>
  <c r="U178" i="76"/>
  <c r="R179" i="76"/>
  <c r="V179" i="76" s="1"/>
  <c r="U179" i="76"/>
  <c r="R180" i="76"/>
  <c r="V180" i="76" s="1"/>
  <c r="U180" i="76"/>
  <c r="R181" i="76"/>
  <c r="V181" i="76" s="1"/>
  <c r="U181" i="76"/>
  <c r="R156" i="76"/>
  <c r="R157" i="76"/>
  <c r="R158" i="76"/>
  <c r="R159" i="76"/>
  <c r="R160" i="76"/>
  <c r="H46" i="44"/>
  <c r="J191" i="149"/>
  <c r="P50" i="123"/>
  <c r="Q44" i="97"/>
  <c r="L53" i="123"/>
  <c r="J53" i="123"/>
  <c r="H45" i="44"/>
  <c r="J20" i="149"/>
  <c r="J22" i="149"/>
  <c r="J219" i="149"/>
  <c r="J21" i="149"/>
  <c r="J23" i="149"/>
  <c r="Q44" i="1"/>
  <c r="Q50" i="123"/>
  <c r="Q50" i="89"/>
  <c r="J228" i="149"/>
  <c r="J200" i="149"/>
  <c r="Q52" i="86"/>
  <c r="J208" i="149"/>
  <c r="J212" i="149"/>
  <c r="J151" i="149"/>
  <c r="J146" i="149"/>
  <c r="Q50" i="88"/>
  <c r="J220" i="149"/>
  <c r="J192" i="149"/>
  <c r="J138" i="149"/>
  <c r="Q46" i="1"/>
  <c r="Q45" i="95"/>
  <c r="F53" i="123"/>
  <c r="P52" i="123"/>
  <c r="Q44" i="45"/>
  <c r="H44" i="44"/>
  <c r="Q44" i="48"/>
  <c r="P53" i="123"/>
  <c r="L50" i="88"/>
  <c r="Q44" i="95"/>
  <c r="H50" i="88"/>
  <c r="N50" i="88"/>
  <c r="Q44" i="99"/>
  <c r="Q45" i="1"/>
  <c r="Q52" i="88"/>
  <c r="L50" i="86"/>
  <c r="H50" i="123"/>
  <c r="N50" i="123"/>
  <c r="Q52" i="89"/>
  <c r="J173" i="149"/>
  <c r="J136" i="149"/>
  <c r="J172" i="149"/>
  <c r="Q44" i="44"/>
  <c r="J194" i="149"/>
  <c r="J171" i="149"/>
  <c r="N51" i="123"/>
  <c r="Q44" i="67"/>
  <c r="J227" i="149"/>
  <c r="J199" i="149"/>
  <c r="Q44" i="41"/>
  <c r="J214" i="149"/>
  <c r="J153" i="149"/>
  <c r="J144" i="149"/>
  <c r="N53" i="123"/>
  <c r="J50" i="123"/>
  <c r="H53" i="123"/>
  <c r="Q51" i="123"/>
  <c r="Q52" i="123"/>
  <c r="Q49" i="86"/>
  <c r="Q44" i="98"/>
  <c r="J226" i="149"/>
  <c r="J205" i="149"/>
  <c r="J198" i="149"/>
  <c r="P51" i="123"/>
  <c r="Q44" i="47"/>
  <c r="J206" i="149"/>
  <c r="P50" i="88"/>
  <c r="L50" i="123"/>
  <c r="N50" i="86"/>
  <c r="H50" i="86"/>
  <c r="J50" i="86"/>
  <c r="L52" i="123"/>
  <c r="N52" i="123"/>
  <c r="H51" i="123"/>
  <c r="L51" i="123"/>
  <c r="J50" i="88"/>
  <c r="Q53" i="123"/>
  <c r="Q49" i="89"/>
  <c r="Q45" i="98"/>
  <c r="Q45" i="48"/>
  <c r="Q45" i="44"/>
  <c r="J215" i="149"/>
  <c r="J150" i="149"/>
  <c r="J145" i="149"/>
  <c r="J137" i="149"/>
  <c r="J207" i="149"/>
  <c r="Q49" i="119"/>
  <c r="Q49" i="91"/>
  <c r="Q52" i="91"/>
  <c r="Q52" i="66"/>
  <c r="Q49" i="64"/>
  <c r="Q52" i="64"/>
  <c r="J51" i="123"/>
  <c r="J221" i="149"/>
  <c r="J193" i="149"/>
  <c r="J50" i="87"/>
  <c r="N50" i="87"/>
  <c r="J179" i="149"/>
  <c r="J180" i="149"/>
  <c r="J181" i="149"/>
  <c r="J164" i="149"/>
  <c r="J165" i="149"/>
  <c r="J157" i="149"/>
  <c r="J158" i="149"/>
  <c r="J159" i="149"/>
  <c r="J160" i="149"/>
  <c r="J73" i="149"/>
  <c r="J74" i="149"/>
  <c r="J75" i="149"/>
  <c r="J48" i="149"/>
  <c r="J49" i="149"/>
  <c r="J50" i="149"/>
  <c r="J51" i="149"/>
  <c r="V34" i="1"/>
  <c r="Q49" i="87"/>
  <c r="J213" i="149"/>
  <c r="J152" i="149"/>
  <c r="J143" i="149"/>
  <c r="J79" i="149"/>
  <c r="J80" i="149"/>
  <c r="J81" i="149"/>
  <c r="J61" i="149"/>
  <c r="J62" i="149"/>
  <c r="J63" i="149"/>
  <c r="J27" i="149"/>
  <c r="J28" i="149"/>
  <c r="J29" i="149"/>
  <c r="J30" i="149"/>
  <c r="H52" i="123"/>
  <c r="J52" i="123"/>
  <c r="V16" i="1"/>
  <c r="V28" i="1"/>
  <c r="V28" i="123"/>
  <c r="V40" i="123"/>
  <c r="V38" i="91"/>
  <c r="V38" i="90"/>
  <c r="V38" i="66"/>
  <c r="V38" i="62"/>
  <c r="V45" i="61"/>
  <c r="J85" i="149"/>
  <c r="J86" i="149"/>
  <c r="J87" i="149"/>
  <c r="V16" i="97"/>
  <c r="V22" i="97"/>
  <c r="V28" i="97"/>
  <c r="V34" i="97"/>
  <c r="V40" i="97"/>
  <c r="J55" i="149"/>
  <c r="J56" i="149"/>
  <c r="J57" i="149"/>
  <c r="V16" i="48"/>
  <c r="V22" i="48"/>
  <c r="V28" i="48"/>
  <c r="V34" i="48"/>
  <c r="V40" i="48"/>
  <c r="J34" i="149"/>
  <c r="J35" i="149"/>
  <c r="J36" i="149"/>
  <c r="J37" i="149"/>
  <c r="V16" i="41"/>
  <c r="V22" i="41"/>
  <c r="V28" i="41"/>
  <c r="V34" i="41"/>
  <c r="V40" i="41"/>
  <c r="V22" i="1"/>
  <c r="V22" i="123"/>
  <c r="V34" i="123"/>
  <c r="V46" i="123"/>
  <c r="V38" i="119"/>
  <c r="V38" i="70"/>
  <c r="V38" i="64"/>
  <c r="P50" i="86"/>
  <c r="V17" i="61"/>
  <c r="V31" i="60"/>
  <c r="V45" i="49"/>
  <c r="J139" i="149"/>
  <c r="J201" i="149"/>
  <c r="J166" i="149"/>
  <c r="J167" i="149"/>
  <c r="J104" i="149"/>
  <c r="J105" i="149"/>
  <c r="J106" i="149"/>
  <c r="J107" i="149"/>
  <c r="J67" i="149"/>
  <c r="J68" i="149"/>
  <c r="J69" i="149"/>
  <c r="J41" i="149"/>
  <c r="J42" i="149"/>
  <c r="J43" i="149"/>
  <c r="J44" i="149"/>
  <c r="Q50" i="87"/>
  <c r="G221" i="152"/>
  <c r="J221" i="152" s="1"/>
  <c r="H221" i="149"/>
  <c r="D221" i="150"/>
  <c r="H221" i="150" s="1"/>
  <c r="F221" i="149"/>
  <c r="G214" i="152"/>
  <c r="J214" i="152" s="1"/>
  <c r="H214" i="149"/>
  <c r="D214" i="150"/>
  <c r="H214" i="150" s="1"/>
  <c r="F214" i="149"/>
  <c r="D207" i="150"/>
  <c r="H207" i="150" s="1"/>
  <c r="G207" i="152"/>
  <c r="J207" i="152" s="1"/>
  <c r="H207" i="149"/>
  <c r="F207" i="149"/>
  <c r="G200" i="152"/>
  <c r="J200" i="152" s="1"/>
  <c r="F200" i="149"/>
  <c r="D200" i="150"/>
  <c r="H200" i="150" s="1"/>
  <c r="H200" i="149"/>
  <c r="G193" i="152"/>
  <c r="J193" i="152" s="1"/>
  <c r="F193" i="149"/>
  <c r="D193" i="150"/>
  <c r="H193" i="150" s="1"/>
  <c r="H193" i="149"/>
  <c r="F50" i="87"/>
  <c r="V14" i="87"/>
  <c r="F50" i="86"/>
  <c r="V14" i="86"/>
  <c r="V17" i="86" s="1"/>
  <c r="D149" i="150"/>
  <c r="G149" i="152"/>
  <c r="D154" i="149"/>
  <c r="H149" i="149"/>
  <c r="G153" i="152"/>
  <c r="J153" i="152" s="1"/>
  <c r="D153" i="150"/>
  <c r="H153" i="150" s="1"/>
  <c r="F153" i="149"/>
  <c r="H153" i="149"/>
  <c r="G154" i="149"/>
  <c r="G144" i="152"/>
  <c r="J144" i="152" s="1"/>
  <c r="H144" i="149"/>
  <c r="D144" i="150"/>
  <c r="H144" i="150" s="1"/>
  <c r="F144" i="149"/>
  <c r="G135" i="152"/>
  <c r="H135" i="149"/>
  <c r="D135" i="150"/>
  <c r="D140" i="149"/>
  <c r="G139" i="152"/>
  <c r="J139" i="152" s="1"/>
  <c r="H139" i="149"/>
  <c r="D139" i="150"/>
  <c r="H139" i="150" s="1"/>
  <c r="F139" i="149"/>
  <c r="G140" i="149"/>
  <c r="G84" i="152"/>
  <c r="H84" i="149"/>
  <c r="D84" i="150"/>
  <c r="D88" i="149"/>
  <c r="G85" i="152"/>
  <c r="J85" i="152" s="1"/>
  <c r="D85" i="150"/>
  <c r="H85" i="150" s="1"/>
  <c r="H85" i="149"/>
  <c r="F85" i="149"/>
  <c r="G86" i="152"/>
  <c r="J86" i="152" s="1"/>
  <c r="F86" i="149"/>
  <c r="D86" i="150"/>
  <c r="H86" i="150" s="1"/>
  <c r="H86" i="149"/>
  <c r="G87" i="152"/>
  <c r="J87" i="152" s="1"/>
  <c r="F87" i="149"/>
  <c r="D87" i="150"/>
  <c r="H87" i="150" s="1"/>
  <c r="H87" i="149"/>
  <c r="G88" i="149"/>
  <c r="D54" i="150"/>
  <c r="G54" i="152"/>
  <c r="D58" i="149"/>
  <c r="H54" i="149"/>
  <c r="D55" i="150"/>
  <c r="H55" i="150" s="1"/>
  <c r="G55" i="152"/>
  <c r="J55" i="152" s="1"/>
  <c r="F55" i="149"/>
  <c r="H55" i="149"/>
  <c r="G56" i="152"/>
  <c r="J56" i="152" s="1"/>
  <c r="H56" i="149"/>
  <c r="F56" i="149"/>
  <c r="D56" i="150"/>
  <c r="H56" i="150" s="1"/>
  <c r="G57" i="152"/>
  <c r="J57" i="152" s="1"/>
  <c r="H57" i="149"/>
  <c r="D57" i="150"/>
  <c r="H57" i="150" s="1"/>
  <c r="F57" i="149"/>
  <c r="G58" i="149"/>
  <c r="G33" i="152"/>
  <c r="H33" i="149"/>
  <c r="D33" i="150"/>
  <c r="D38" i="149"/>
  <c r="H34" i="149"/>
  <c r="D34" i="150"/>
  <c r="H34" i="150" s="1"/>
  <c r="F34" i="149"/>
  <c r="G34" i="152"/>
  <c r="J34" i="152" s="1"/>
  <c r="H35" i="149"/>
  <c r="G35" i="152"/>
  <c r="J35" i="152" s="1"/>
  <c r="D35" i="150"/>
  <c r="H35" i="150" s="1"/>
  <c r="F35" i="149"/>
  <c r="G36" i="152"/>
  <c r="J36" i="152" s="1"/>
  <c r="D36" i="150"/>
  <c r="H36" i="150" s="1"/>
  <c r="F36" i="149"/>
  <c r="H36" i="149"/>
  <c r="H37" i="149"/>
  <c r="G37" i="152"/>
  <c r="J37" i="152" s="1"/>
  <c r="F37" i="149"/>
  <c r="D37" i="150"/>
  <c r="H37" i="150" s="1"/>
  <c r="G38" i="149"/>
  <c r="O230" i="149"/>
  <c r="S225" i="149"/>
  <c r="H229" i="152"/>
  <c r="K229" i="152" s="1"/>
  <c r="I229" i="149"/>
  <c r="E229" i="150"/>
  <c r="E221" i="150"/>
  <c r="H221" i="152"/>
  <c r="K221" i="152" s="1"/>
  <c r="I221" i="149"/>
  <c r="E213" i="150"/>
  <c r="H213" i="152"/>
  <c r="K213" i="152" s="1"/>
  <c r="I213" i="149"/>
  <c r="H205" i="152"/>
  <c r="K205" i="152" s="1"/>
  <c r="I205" i="149"/>
  <c r="E205" i="150"/>
  <c r="S197" i="149"/>
  <c r="O202" i="149"/>
  <c r="H201" i="152"/>
  <c r="K201" i="152" s="1"/>
  <c r="E201" i="150"/>
  <c r="I201" i="149"/>
  <c r="E193" i="150"/>
  <c r="H193" i="152"/>
  <c r="K193" i="152" s="1"/>
  <c r="I193" i="149"/>
  <c r="H166" i="152"/>
  <c r="K166" i="152" s="1"/>
  <c r="I166" i="149"/>
  <c r="E166" i="150"/>
  <c r="H167" i="152"/>
  <c r="K167" i="152" s="1"/>
  <c r="I167" i="149"/>
  <c r="E167" i="150"/>
  <c r="S156" i="149"/>
  <c r="O161" i="149"/>
  <c r="H157" i="152"/>
  <c r="K157" i="152" s="1"/>
  <c r="I157" i="149"/>
  <c r="E157" i="150"/>
  <c r="H158" i="152"/>
  <c r="K158" i="152" s="1"/>
  <c r="E158" i="150"/>
  <c r="I158" i="149"/>
  <c r="H159" i="152"/>
  <c r="K159" i="152" s="1"/>
  <c r="I159" i="149"/>
  <c r="E159" i="150"/>
  <c r="E160" i="150"/>
  <c r="H160" i="152"/>
  <c r="K160" i="152" s="1"/>
  <c r="I160" i="149"/>
  <c r="E152" i="150"/>
  <c r="H152" i="152"/>
  <c r="K152" i="152" s="1"/>
  <c r="I152" i="149"/>
  <c r="I143" i="149"/>
  <c r="H143" i="152"/>
  <c r="K143" i="152" s="1"/>
  <c r="E143" i="150"/>
  <c r="O140" i="149"/>
  <c r="S135" i="149"/>
  <c r="H139" i="152"/>
  <c r="K139" i="152" s="1"/>
  <c r="E139" i="150"/>
  <c r="I139" i="149"/>
  <c r="S103" i="149"/>
  <c r="O108" i="149"/>
  <c r="O131" i="149" s="1"/>
  <c r="H104" i="152"/>
  <c r="K104" i="152" s="1"/>
  <c r="E104" i="150"/>
  <c r="I104" i="149"/>
  <c r="I105" i="149"/>
  <c r="E105" i="150"/>
  <c r="H105" i="152"/>
  <c r="K105" i="152" s="1"/>
  <c r="H106" i="152"/>
  <c r="K106" i="152" s="1"/>
  <c r="E106" i="150"/>
  <c r="I106" i="149"/>
  <c r="I107" i="149"/>
  <c r="E107" i="150"/>
  <c r="H107" i="152"/>
  <c r="K107" i="152" s="1"/>
  <c r="S84" i="149"/>
  <c r="O88" i="149"/>
  <c r="H85" i="152"/>
  <c r="K85" i="152" s="1"/>
  <c r="I85" i="149"/>
  <c r="E85" i="150"/>
  <c r="E86" i="150"/>
  <c r="H86" i="152"/>
  <c r="K86" i="152" s="1"/>
  <c r="I86" i="149"/>
  <c r="H87" i="152"/>
  <c r="K87" i="152" s="1"/>
  <c r="I87" i="149"/>
  <c r="E87" i="150"/>
  <c r="S78" i="149"/>
  <c r="O82" i="149"/>
  <c r="I79" i="149"/>
  <c r="H79" i="152"/>
  <c r="K79" i="152" s="1"/>
  <c r="E79" i="150"/>
  <c r="I80" i="149"/>
  <c r="H80" i="152"/>
  <c r="K80" i="152" s="1"/>
  <c r="E80" i="150"/>
  <c r="H81" i="152"/>
  <c r="K81" i="152" s="1"/>
  <c r="I81" i="149"/>
  <c r="E81" i="150"/>
  <c r="O76" i="149"/>
  <c r="S72" i="149"/>
  <c r="E73" i="150"/>
  <c r="I73" i="149"/>
  <c r="H73" i="152"/>
  <c r="K73" i="152" s="1"/>
  <c r="E74" i="150"/>
  <c r="H74" i="152"/>
  <c r="K74" i="152" s="1"/>
  <c r="I74" i="149"/>
  <c r="H75" i="152"/>
  <c r="K75" i="152" s="1"/>
  <c r="E75" i="150"/>
  <c r="I75" i="149"/>
  <c r="S66" i="149"/>
  <c r="O70" i="149"/>
  <c r="H67" i="152"/>
  <c r="K67" i="152" s="1"/>
  <c r="I67" i="149"/>
  <c r="E67" i="150"/>
  <c r="H68" i="152"/>
  <c r="K68" i="152" s="1"/>
  <c r="I68" i="149"/>
  <c r="E68" i="150"/>
  <c r="H69" i="152"/>
  <c r="K69" i="152" s="1"/>
  <c r="E69" i="150"/>
  <c r="I69" i="149"/>
  <c r="S54" i="149"/>
  <c r="O58" i="149"/>
  <c r="H55" i="152"/>
  <c r="K55" i="152" s="1"/>
  <c r="I55" i="149"/>
  <c r="E55" i="150"/>
  <c r="H56" i="152"/>
  <c r="K56" i="152" s="1"/>
  <c r="I56" i="149"/>
  <c r="E56" i="150"/>
  <c r="E57" i="150"/>
  <c r="H57" i="152"/>
  <c r="K57" i="152" s="1"/>
  <c r="I57" i="149"/>
  <c r="S60" i="149"/>
  <c r="O64" i="149"/>
  <c r="E61" i="150"/>
  <c r="H61" i="152"/>
  <c r="K61" i="152" s="1"/>
  <c r="I61" i="149"/>
  <c r="E62" i="150"/>
  <c r="H62" i="152"/>
  <c r="K62" i="152" s="1"/>
  <c r="I62" i="149"/>
  <c r="H63" i="152"/>
  <c r="K63" i="152" s="1"/>
  <c r="I63" i="149"/>
  <c r="E63" i="150"/>
  <c r="O52" i="149"/>
  <c r="S47" i="149"/>
  <c r="H48" i="152"/>
  <c r="K48" i="152" s="1"/>
  <c r="E48" i="150"/>
  <c r="I48" i="149"/>
  <c r="H49" i="152"/>
  <c r="K49" i="152" s="1"/>
  <c r="E49" i="150"/>
  <c r="I49" i="149"/>
  <c r="E50" i="150"/>
  <c r="H50" i="152"/>
  <c r="K50" i="152" s="1"/>
  <c r="I50" i="149"/>
  <c r="H51" i="152"/>
  <c r="K51" i="152" s="1"/>
  <c r="I51" i="149"/>
  <c r="E51" i="150"/>
  <c r="O45" i="149"/>
  <c r="S40" i="149"/>
  <c r="E41" i="150"/>
  <c r="H41" i="152"/>
  <c r="K41" i="152" s="1"/>
  <c r="I41" i="149"/>
  <c r="H42" i="152"/>
  <c r="K42" i="152" s="1"/>
  <c r="I42" i="149"/>
  <c r="E42" i="150"/>
  <c r="H43" i="152"/>
  <c r="K43" i="152" s="1"/>
  <c r="I43" i="149"/>
  <c r="E43" i="150"/>
  <c r="H44" i="152"/>
  <c r="K44" i="152" s="1"/>
  <c r="I44" i="149"/>
  <c r="E44" i="150"/>
  <c r="S33" i="149"/>
  <c r="O38" i="149"/>
  <c r="E34" i="150"/>
  <c r="H34" i="152"/>
  <c r="K34" i="152" s="1"/>
  <c r="I34" i="149"/>
  <c r="H35" i="152"/>
  <c r="K35" i="152" s="1"/>
  <c r="I35" i="149"/>
  <c r="E35" i="150"/>
  <c r="H36" i="152"/>
  <c r="K36" i="152" s="1"/>
  <c r="I36" i="149"/>
  <c r="E36" i="150"/>
  <c r="H37" i="152"/>
  <c r="K37" i="152" s="1"/>
  <c r="E37" i="150"/>
  <c r="I37" i="149"/>
  <c r="O31" i="149"/>
  <c r="S26" i="149"/>
  <c r="E27" i="150"/>
  <c r="H27" i="152"/>
  <c r="K27" i="152" s="1"/>
  <c r="I27" i="149"/>
  <c r="H28" i="152"/>
  <c r="K28" i="152" s="1"/>
  <c r="I28" i="149"/>
  <c r="E28" i="150"/>
  <c r="E29" i="150"/>
  <c r="H29" i="152"/>
  <c r="K29" i="152" s="1"/>
  <c r="I29" i="149"/>
  <c r="E30" i="150"/>
  <c r="H30" i="152"/>
  <c r="K30" i="152" s="1"/>
  <c r="I30" i="149"/>
  <c r="R52" i="44"/>
  <c r="R54" i="67"/>
  <c r="R52" i="99"/>
  <c r="R51" i="98"/>
  <c r="R52" i="95"/>
  <c r="R59" i="49"/>
  <c r="R58" i="60"/>
  <c r="R59" i="123"/>
  <c r="V17" i="119"/>
  <c r="V45" i="119"/>
  <c r="V17" i="91"/>
  <c r="G225" i="152"/>
  <c r="H225" i="149"/>
  <c r="D225" i="150"/>
  <c r="D230" i="149"/>
  <c r="V45" i="91"/>
  <c r="G229" i="152"/>
  <c r="J229" i="152" s="1"/>
  <c r="H229" i="149"/>
  <c r="F229" i="149"/>
  <c r="D229" i="150"/>
  <c r="H229" i="150" s="1"/>
  <c r="G230" i="149"/>
  <c r="V17" i="90"/>
  <c r="G218" i="152"/>
  <c r="H218" i="149"/>
  <c r="D218" i="150"/>
  <c r="D223" i="149"/>
  <c r="V45" i="90"/>
  <c r="G222" i="152"/>
  <c r="J222" i="152" s="1"/>
  <c r="F222" i="149"/>
  <c r="D222" i="150"/>
  <c r="H222" i="150" s="1"/>
  <c r="H222" i="149"/>
  <c r="G223" i="149"/>
  <c r="V17" i="70"/>
  <c r="D211" i="150"/>
  <c r="G211" i="152"/>
  <c r="D216" i="149"/>
  <c r="H211" i="149"/>
  <c r="V45" i="70"/>
  <c r="D215" i="150"/>
  <c r="H215" i="150" s="1"/>
  <c r="G215" i="152"/>
  <c r="J215" i="152" s="1"/>
  <c r="F215" i="149"/>
  <c r="H215" i="149"/>
  <c r="G216" i="149"/>
  <c r="V17" i="66"/>
  <c r="D204" i="150"/>
  <c r="G204" i="152"/>
  <c r="D209" i="149"/>
  <c r="H204" i="149"/>
  <c r="V45" i="66"/>
  <c r="G208" i="152"/>
  <c r="J208" i="152" s="1"/>
  <c r="H208" i="149"/>
  <c r="D208" i="150"/>
  <c r="H208" i="150" s="1"/>
  <c r="F208" i="149"/>
  <c r="G209" i="149"/>
  <c r="V17" i="64"/>
  <c r="D197" i="150"/>
  <c r="G197" i="152"/>
  <c r="D202" i="149"/>
  <c r="H197" i="149"/>
  <c r="V45" i="64"/>
  <c r="G201" i="152"/>
  <c r="J201" i="152" s="1"/>
  <c r="F201" i="149"/>
  <c r="D201" i="150"/>
  <c r="H201" i="150" s="1"/>
  <c r="H201" i="149"/>
  <c r="G202" i="149"/>
  <c r="V17" i="62"/>
  <c r="G190" i="152"/>
  <c r="H190" i="149"/>
  <c r="D190" i="150"/>
  <c r="D195" i="149"/>
  <c r="V45" i="62"/>
  <c r="G194" i="152"/>
  <c r="J194" i="152" s="1"/>
  <c r="H194" i="149"/>
  <c r="D194" i="150"/>
  <c r="H194" i="150" s="1"/>
  <c r="F194" i="149"/>
  <c r="G195" i="149"/>
  <c r="G170" i="152"/>
  <c r="D170" i="150"/>
  <c r="D175" i="149"/>
  <c r="H170" i="149"/>
  <c r="D171" i="150"/>
  <c r="H171" i="150" s="1"/>
  <c r="F171" i="149"/>
  <c r="G171" i="152"/>
  <c r="J171" i="152" s="1"/>
  <c r="H171" i="149"/>
  <c r="G172" i="152"/>
  <c r="J172" i="152" s="1"/>
  <c r="D172" i="150"/>
  <c r="H172" i="150" s="1"/>
  <c r="H172" i="149"/>
  <c r="F172" i="149"/>
  <c r="G173" i="152"/>
  <c r="J173" i="152" s="1"/>
  <c r="D173" i="150"/>
  <c r="H173" i="150" s="1"/>
  <c r="F173" i="149"/>
  <c r="H173" i="149"/>
  <c r="G174" i="152"/>
  <c r="J174" i="152" s="1"/>
  <c r="F174" i="149"/>
  <c r="H174" i="149"/>
  <c r="D174" i="150"/>
  <c r="H174" i="150" s="1"/>
  <c r="G175" i="149"/>
  <c r="F52" i="87"/>
  <c r="V16" i="87"/>
  <c r="G166" i="152"/>
  <c r="J166" i="152" s="1"/>
  <c r="H166" i="149"/>
  <c r="D166" i="150"/>
  <c r="H166" i="150" s="1"/>
  <c r="F166" i="149"/>
  <c r="G167" i="152"/>
  <c r="J167" i="152" s="1"/>
  <c r="F167" i="149"/>
  <c r="H167" i="149"/>
  <c r="D167" i="150"/>
  <c r="H167" i="150" s="1"/>
  <c r="V24" i="61"/>
  <c r="G150" i="152"/>
  <c r="J150" i="152" s="1"/>
  <c r="H150" i="149"/>
  <c r="D150" i="150"/>
  <c r="H150" i="150" s="1"/>
  <c r="F150" i="149"/>
  <c r="V17" i="60"/>
  <c r="G142" i="152"/>
  <c r="H142" i="149"/>
  <c r="D142" i="150"/>
  <c r="D147" i="149"/>
  <c r="V38" i="60"/>
  <c r="G145" i="152"/>
  <c r="J145" i="152" s="1"/>
  <c r="F145" i="149"/>
  <c r="D145" i="150"/>
  <c r="H145" i="150" s="1"/>
  <c r="H145" i="149"/>
  <c r="G147" i="149"/>
  <c r="V24" i="49"/>
  <c r="D136" i="150"/>
  <c r="H136" i="150" s="1"/>
  <c r="G136" i="152"/>
  <c r="J136" i="152" s="1"/>
  <c r="H136" i="149"/>
  <c r="F136" i="149"/>
  <c r="D103" i="150"/>
  <c r="G103" i="152"/>
  <c r="D108" i="149"/>
  <c r="H103" i="149"/>
  <c r="H104" i="149"/>
  <c r="G104" i="152"/>
  <c r="J104" i="152" s="1"/>
  <c r="D104" i="150"/>
  <c r="H104" i="150" s="1"/>
  <c r="F104" i="149"/>
  <c r="D105" i="150"/>
  <c r="H105" i="150" s="1"/>
  <c r="G105" i="152"/>
  <c r="J105" i="152" s="1"/>
  <c r="H105" i="149"/>
  <c r="F105" i="149"/>
  <c r="F106" i="149"/>
  <c r="G106" i="152"/>
  <c r="J106" i="152" s="1"/>
  <c r="D106" i="150"/>
  <c r="H106" i="150" s="1"/>
  <c r="H106" i="149"/>
  <c r="H107" i="149"/>
  <c r="D107" i="150"/>
  <c r="H107" i="150" s="1"/>
  <c r="G107" i="152"/>
  <c r="J107" i="152" s="1"/>
  <c r="F107" i="149"/>
  <c r="G108" i="149"/>
  <c r="V16" i="95"/>
  <c r="V22" i="95"/>
  <c r="V28" i="95"/>
  <c r="V34" i="95"/>
  <c r="V40" i="95"/>
  <c r="H66" i="149"/>
  <c r="D66" i="150"/>
  <c r="G66" i="152"/>
  <c r="D70" i="149"/>
  <c r="G67" i="152"/>
  <c r="J67" i="152" s="1"/>
  <c r="F67" i="149"/>
  <c r="D67" i="150"/>
  <c r="H67" i="150" s="1"/>
  <c r="H67" i="149"/>
  <c r="G68" i="152"/>
  <c r="J68" i="152" s="1"/>
  <c r="H68" i="149"/>
  <c r="D68" i="150"/>
  <c r="H68" i="150" s="1"/>
  <c r="F68" i="149"/>
  <c r="G69" i="152"/>
  <c r="J69" i="152" s="1"/>
  <c r="H69" i="149"/>
  <c r="D69" i="150"/>
  <c r="H69" i="150" s="1"/>
  <c r="F69" i="149"/>
  <c r="G70" i="149"/>
  <c r="V16" i="67"/>
  <c r="V22" i="67"/>
  <c r="V28" i="67"/>
  <c r="V34" i="67"/>
  <c r="V40" i="67"/>
  <c r="D40" i="150"/>
  <c r="G40" i="152"/>
  <c r="D45" i="149"/>
  <c r="H40" i="149"/>
  <c r="G41" i="152"/>
  <c r="J41" i="152" s="1"/>
  <c r="F41" i="149"/>
  <c r="H41" i="149"/>
  <c r="D41" i="150"/>
  <c r="H41" i="150" s="1"/>
  <c r="G42" i="152"/>
  <c r="J42" i="152" s="1"/>
  <c r="D42" i="150"/>
  <c r="H42" i="150" s="1"/>
  <c r="F42" i="149"/>
  <c r="H42" i="149"/>
  <c r="D43" i="150"/>
  <c r="H43" i="150" s="1"/>
  <c r="G43" i="152"/>
  <c r="J43" i="152" s="1"/>
  <c r="H43" i="149"/>
  <c r="F43" i="149"/>
  <c r="F44" i="149"/>
  <c r="D44" i="150"/>
  <c r="H44" i="150" s="1"/>
  <c r="G44" i="152"/>
  <c r="J44" i="152" s="1"/>
  <c r="H44" i="149"/>
  <c r="G45" i="149"/>
  <c r="F44" i="44"/>
  <c r="V13" i="44"/>
  <c r="V16" i="44" s="1"/>
  <c r="V22" i="44"/>
  <c r="V28" i="44"/>
  <c r="V34" i="44"/>
  <c r="V40" i="44"/>
  <c r="E226" i="150"/>
  <c r="H226" i="152"/>
  <c r="K226" i="152" s="1"/>
  <c r="I226" i="149"/>
  <c r="S218" i="149"/>
  <c r="O223" i="149"/>
  <c r="H222" i="152"/>
  <c r="K222" i="152" s="1"/>
  <c r="I222" i="149"/>
  <c r="E222" i="150"/>
  <c r="H214" i="152"/>
  <c r="K214" i="152" s="1"/>
  <c r="I214" i="149"/>
  <c r="E214" i="150"/>
  <c r="H206" i="152"/>
  <c r="K206" i="152" s="1"/>
  <c r="E206" i="150"/>
  <c r="I206" i="149"/>
  <c r="H198" i="152"/>
  <c r="K198" i="152" s="1"/>
  <c r="I198" i="149"/>
  <c r="E198" i="150"/>
  <c r="S190" i="149"/>
  <c r="O195" i="149"/>
  <c r="H194" i="152"/>
  <c r="K194" i="152" s="1"/>
  <c r="E194" i="150"/>
  <c r="I194" i="149"/>
  <c r="S177" i="149"/>
  <c r="O182" i="149"/>
  <c r="J178" i="149"/>
  <c r="H178" i="152"/>
  <c r="K178" i="152" s="1"/>
  <c r="E178" i="150"/>
  <c r="I178" i="149"/>
  <c r="H179" i="152"/>
  <c r="K179" i="152" s="1"/>
  <c r="I179" i="149"/>
  <c r="E179" i="150"/>
  <c r="H180" i="152"/>
  <c r="K180" i="152" s="1"/>
  <c r="E180" i="150"/>
  <c r="I180" i="149"/>
  <c r="H181" i="152"/>
  <c r="K181" i="152" s="1"/>
  <c r="E181" i="150"/>
  <c r="I181" i="149"/>
  <c r="O175" i="149"/>
  <c r="S170" i="149"/>
  <c r="H171" i="152"/>
  <c r="K171" i="152" s="1"/>
  <c r="I171" i="149"/>
  <c r="E171" i="150"/>
  <c r="H172" i="152"/>
  <c r="K172" i="152" s="1"/>
  <c r="E172" i="150"/>
  <c r="I172" i="149"/>
  <c r="H173" i="152"/>
  <c r="K173" i="152" s="1"/>
  <c r="I173" i="149"/>
  <c r="E173" i="150"/>
  <c r="H174" i="152"/>
  <c r="K174" i="152" s="1"/>
  <c r="I174" i="149"/>
  <c r="E174" i="150"/>
  <c r="O168" i="149"/>
  <c r="S163" i="149"/>
  <c r="E164" i="150"/>
  <c r="H164" i="152"/>
  <c r="K164" i="152" s="1"/>
  <c r="I164" i="149"/>
  <c r="H165" i="152"/>
  <c r="K165" i="152" s="1"/>
  <c r="E165" i="150"/>
  <c r="I165" i="149"/>
  <c r="S149" i="149"/>
  <c r="O154" i="149"/>
  <c r="H153" i="152"/>
  <c r="K153" i="152" s="1"/>
  <c r="I153" i="149"/>
  <c r="E153" i="150"/>
  <c r="E144" i="150"/>
  <c r="H144" i="152"/>
  <c r="K144" i="152" s="1"/>
  <c r="I144" i="149"/>
  <c r="E136" i="150"/>
  <c r="H136" i="152"/>
  <c r="K136" i="152" s="1"/>
  <c r="I136" i="149"/>
  <c r="R54" i="47"/>
  <c r="R52" i="48"/>
  <c r="R51" i="67"/>
  <c r="R52" i="98"/>
  <c r="R56" i="49"/>
  <c r="R60" i="49"/>
  <c r="R57" i="123"/>
  <c r="R59" i="60"/>
  <c r="R58" i="61"/>
  <c r="R60" i="123"/>
  <c r="G228" i="152"/>
  <c r="J228" i="152" s="1"/>
  <c r="H228" i="149"/>
  <c r="D228" i="150"/>
  <c r="H228" i="150" s="1"/>
  <c r="F228" i="149"/>
  <c r="F51" i="123"/>
  <c r="V14" i="123"/>
  <c r="G22" i="152"/>
  <c r="J22" i="152" s="1"/>
  <c r="H22" i="149"/>
  <c r="F22" i="149"/>
  <c r="D22" i="150"/>
  <c r="H22" i="150" s="1"/>
  <c r="G23" i="152"/>
  <c r="J23" i="152" s="1"/>
  <c r="D23" i="150"/>
  <c r="H23" i="150" s="1"/>
  <c r="F23" i="149"/>
  <c r="H23" i="149"/>
  <c r="G24" i="149"/>
  <c r="F52" i="123"/>
  <c r="V15" i="123"/>
  <c r="V24" i="119"/>
  <c r="V24" i="91"/>
  <c r="G226" i="152"/>
  <c r="J226" i="152" s="1"/>
  <c r="H226" i="149"/>
  <c r="D226" i="150"/>
  <c r="H226" i="150" s="1"/>
  <c r="F226" i="149"/>
  <c r="V24" i="90"/>
  <c r="D219" i="150"/>
  <c r="H219" i="150" s="1"/>
  <c r="G219" i="152"/>
  <c r="J219" i="152" s="1"/>
  <c r="F219" i="149"/>
  <c r="H219" i="149"/>
  <c r="V24" i="70"/>
  <c r="G212" i="152"/>
  <c r="J212" i="152" s="1"/>
  <c r="F212" i="149"/>
  <c r="D212" i="150"/>
  <c r="H212" i="150" s="1"/>
  <c r="H212" i="149"/>
  <c r="V24" i="66"/>
  <c r="G205" i="152"/>
  <c r="J205" i="152" s="1"/>
  <c r="F205" i="149"/>
  <c r="D205" i="150"/>
  <c r="H205" i="150" s="1"/>
  <c r="H205" i="149"/>
  <c r="V24" i="64"/>
  <c r="G198" i="152"/>
  <c r="J198" i="152" s="1"/>
  <c r="H198" i="149"/>
  <c r="D198" i="150"/>
  <c r="H198" i="150" s="1"/>
  <c r="F198" i="149"/>
  <c r="V24" i="62"/>
  <c r="G191" i="152"/>
  <c r="J191" i="152" s="1"/>
  <c r="F191" i="149"/>
  <c r="H191" i="149"/>
  <c r="D191" i="150"/>
  <c r="H191" i="150" s="1"/>
  <c r="G177" i="152"/>
  <c r="H177" i="149"/>
  <c r="D182" i="149"/>
  <c r="D177" i="150"/>
  <c r="G178" i="152"/>
  <c r="J178" i="152" s="1"/>
  <c r="D178" i="150"/>
  <c r="H178" i="150" s="1"/>
  <c r="H178" i="149"/>
  <c r="F178" i="149"/>
  <c r="D179" i="150"/>
  <c r="H179" i="150" s="1"/>
  <c r="F179" i="149"/>
  <c r="G179" i="152"/>
  <c r="J179" i="152" s="1"/>
  <c r="H179" i="149"/>
  <c r="D180" i="150"/>
  <c r="H180" i="150" s="1"/>
  <c r="G180" i="152"/>
  <c r="J180" i="152" s="1"/>
  <c r="H180" i="149"/>
  <c r="F180" i="149"/>
  <c r="H181" i="149"/>
  <c r="D181" i="150"/>
  <c r="H181" i="150" s="1"/>
  <c r="G181" i="152"/>
  <c r="J181" i="152" s="1"/>
  <c r="F181" i="149"/>
  <c r="G182" i="149"/>
  <c r="V24" i="88"/>
  <c r="V31" i="88"/>
  <c r="V38" i="88"/>
  <c r="V45" i="88"/>
  <c r="D163" i="150"/>
  <c r="G163" i="152"/>
  <c r="H163" i="149"/>
  <c r="D168" i="149"/>
  <c r="G164" i="152"/>
  <c r="J164" i="152" s="1"/>
  <c r="D164" i="150"/>
  <c r="H164" i="150" s="1"/>
  <c r="F164" i="149"/>
  <c r="H164" i="149"/>
  <c r="G165" i="152"/>
  <c r="J165" i="152" s="1"/>
  <c r="D165" i="150"/>
  <c r="H165" i="150" s="1"/>
  <c r="F165" i="149"/>
  <c r="H165" i="149"/>
  <c r="V45" i="87"/>
  <c r="H50" i="87"/>
  <c r="L50" i="87"/>
  <c r="G168" i="149"/>
  <c r="P50" i="87"/>
  <c r="D156" i="150"/>
  <c r="G156" i="152"/>
  <c r="H156" i="149"/>
  <c r="D161" i="149"/>
  <c r="G157" i="152"/>
  <c r="J157" i="152" s="1"/>
  <c r="D157" i="150"/>
  <c r="H157" i="150" s="1"/>
  <c r="F157" i="149"/>
  <c r="H157" i="149"/>
  <c r="G158" i="152"/>
  <c r="J158" i="152" s="1"/>
  <c r="D158" i="150"/>
  <c r="H158" i="150" s="1"/>
  <c r="H158" i="149"/>
  <c r="F158" i="149"/>
  <c r="G159" i="152"/>
  <c r="J159" i="152" s="1"/>
  <c r="D159" i="150"/>
  <c r="H159" i="150" s="1"/>
  <c r="H159" i="149"/>
  <c r="F159" i="149"/>
  <c r="D160" i="150"/>
  <c r="H160" i="150" s="1"/>
  <c r="G160" i="152"/>
  <c r="J160" i="152" s="1"/>
  <c r="H160" i="149"/>
  <c r="F160" i="149"/>
  <c r="G161" i="149"/>
  <c r="V31" i="61"/>
  <c r="G151" i="152"/>
  <c r="J151" i="152" s="1"/>
  <c r="H151" i="149"/>
  <c r="D151" i="150"/>
  <c r="H151" i="150" s="1"/>
  <c r="F151" i="149"/>
  <c r="V45" i="60"/>
  <c r="G146" i="152"/>
  <c r="J146" i="152" s="1"/>
  <c r="H146" i="149"/>
  <c r="D146" i="150"/>
  <c r="H146" i="150" s="1"/>
  <c r="F146" i="149"/>
  <c r="V31" i="49"/>
  <c r="G137" i="152"/>
  <c r="J137" i="152" s="1"/>
  <c r="F137" i="149"/>
  <c r="D137" i="150"/>
  <c r="H137" i="150" s="1"/>
  <c r="H137" i="149"/>
  <c r="V16" i="84"/>
  <c r="V22" i="84"/>
  <c r="V28" i="84"/>
  <c r="V34" i="84"/>
  <c r="V40" i="84"/>
  <c r="G72" i="152"/>
  <c r="H72" i="149"/>
  <c r="D72" i="150"/>
  <c r="D76" i="149"/>
  <c r="G73" i="152"/>
  <c r="J73" i="152" s="1"/>
  <c r="H73" i="149"/>
  <c r="D73" i="150"/>
  <c r="H73" i="150" s="1"/>
  <c r="F73" i="149"/>
  <c r="G74" i="152"/>
  <c r="J74" i="152" s="1"/>
  <c r="H74" i="149"/>
  <c r="F74" i="149"/>
  <c r="D74" i="150"/>
  <c r="H74" i="150" s="1"/>
  <c r="G75" i="152"/>
  <c r="J75" i="152" s="1"/>
  <c r="F75" i="149"/>
  <c r="D75" i="150"/>
  <c r="H75" i="150" s="1"/>
  <c r="H75" i="149"/>
  <c r="G76" i="149"/>
  <c r="V16" i="99"/>
  <c r="V22" i="99"/>
  <c r="V28" i="99"/>
  <c r="V34" i="99"/>
  <c r="V40" i="99"/>
  <c r="D47" i="150"/>
  <c r="G47" i="152"/>
  <c r="D52" i="149"/>
  <c r="H47" i="149"/>
  <c r="D48" i="150"/>
  <c r="H48" i="150" s="1"/>
  <c r="H48" i="149"/>
  <c r="G48" i="152"/>
  <c r="J48" i="152" s="1"/>
  <c r="F48" i="149"/>
  <c r="G49" i="152"/>
  <c r="J49" i="152" s="1"/>
  <c r="H49" i="149"/>
  <c r="D49" i="150"/>
  <c r="H49" i="150" s="1"/>
  <c r="F49" i="149"/>
  <c r="H50" i="149"/>
  <c r="D50" i="150"/>
  <c r="H50" i="150" s="1"/>
  <c r="G50" i="152"/>
  <c r="J50" i="152" s="1"/>
  <c r="F50" i="149"/>
  <c r="G51" i="152"/>
  <c r="J51" i="152" s="1"/>
  <c r="F51" i="149"/>
  <c r="D51" i="150"/>
  <c r="H51" i="150" s="1"/>
  <c r="H51" i="149"/>
  <c r="G52" i="149"/>
  <c r="V16" i="45"/>
  <c r="V22" i="45"/>
  <c r="V28" i="45"/>
  <c r="V34" i="45"/>
  <c r="V40" i="45"/>
  <c r="S19" i="149"/>
  <c r="O24" i="149"/>
  <c r="H20" i="152"/>
  <c r="K20" i="152" s="1"/>
  <c r="I20" i="149"/>
  <c r="E20" i="150"/>
  <c r="H21" i="152"/>
  <c r="K21" i="152" s="1"/>
  <c r="E21" i="150"/>
  <c r="I21" i="149"/>
  <c r="H22" i="152"/>
  <c r="K22" i="152" s="1"/>
  <c r="I22" i="149"/>
  <c r="E22" i="150"/>
  <c r="H23" i="152"/>
  <c r="K23" i="152" s="1"/>
  <c r="E23" i="150"/>
  <c r="I23" i="149"/>
  <c r="E227" i="150"/>
  <c r="H227" i="152"/>
  <c r="K227" i="152" s="1"/>
  <c r="I227" i="149"/>
  <c r="E219" i="150"/>
  <c r="H219" i="152"/>
  <c r="K219" i="152" s="1"/>
  <c r="I219" i="149"/>
  <c r="O216" i="149"/>
  <c r="S211" i="149"/>
  <c r="E215" i="150"/>
  <c r="H215" i="152"/>
  <c r="K215" i="152" s="1"/>
  <c r="I215" i="149"/>
  <c r="E207" i="150"/>
  <c r="H207" i="152"/>
  <c r="K207" i="152" s="1"/>
  <c r="I207" i="149"/>
  <c r="H199" i="152"/>
  <c r="K199" i="152" s="1"/>
  <c r="E199" i="150"/>
  <c r="I199" i="149"/>
  <c r="H191" i="152"/>
  <c r="K191" i="152" s="1"/>
  <c r="E191" i="150"/>
  <c r="I191" i="149"/>
  <c r="H150" i="152"/>
  <c r="K150" i="152" s="1"/>
  <c r="I150" i="149"/>
  <c r="E150" i="150"/>
  <c r="S142" i="149"/>
  <c r="O147" i="149"/>
  <c r="E145" i="150"/>
  <c r="H145" i="152"/>
  <c r="K145" i="152" s="1"/>
  <c r="I145" i="149"/>
  <c r="E137" i="150"/>
  <c r="H137" i="152"/>
  <c r="K137" i="152" s="1"/>
  <c r="I137" i="149"/>
  <c r="R54" i="44"/>
  <c r="R52" i="45"/>
  <c r="R51" i="47"/>
  <c r="R52" i="67"/>
  <c r="R57" i="49"/>
  <c r="R58" i="62"/>
  <c r="R58" i="90"/>
  <c r="R61" i="123"/>
  <c r="F50" i="123"/>
  <c r="V13" i="123"/>
  <c r="G19" i="152"/>
  <c r="D24" i="149"/>
  <c r="D19" i="150"/>
  <c r="H19" i="150" s="1"/>
  <c r="H19" i="149"/>
  <c r="G20" i="152"/>
  <c r="J20" i="152" s="1"/>
  <c r="D20" i="150"/>
  <c r="H20" i="150" s="1"/>
  <c r="H20" i="149"/>
  <c r="F20" i="149"/>
  <c r="G21" i="152"/>
  <c r="J21" i="152" s="1"/>
  <c r="H21" i="149"/>
  <c r="D21" i="150"/>
  <c r="H21" i="150" s="1"/>
  <c r="F21" i="149"/>
  <c r="V40" i="1"/>
  <c r="V31" i="119"/>
  <c r="V31" i="91"/>
  <c r="G227" i="152"/>
  <c r="J227" i="152" s="1"/>
  <c r="D227" i="150"/>
  <c r="H227" i="150" s="1"/>
  <c r="H227" i="149"/>
  <c r="F227" i="149"/>
  <c r="V31" i="90"/>
  <c r="G220" i="152"/>
  <c r="J220" i="152" s="1"/>
  <c r="H220" i="149"/>
  <c r="D220" i="150"/>
  <c r="H220" i="150" s="1"/>
  <c r="F220" i="149"/>
  <c r="V31" i="70"/>
  <c r="G213" i="152"/>
  <c r="J213" i="152" s="1"/>
  <c r="H213" i="149"/>
  <c r="F213" i="149"/>
  <c r="D213" i="150"/>
  <c r="H213" i="150" s="1"/>
  <c r="V31" i="66"/>
  <c r="G206" i="152"/>
  <c r="J206" i="152" s="1"/>
  <c r="F206" i="149"/>
  <c r="D206" i="150"/>
  <c r="H206" i="150" s="1"/>
  <c r="H206" i="149"/>
  <c r="V31" i="64"/>
  <c r="G199" i="152"/>
  <c r="J199" i="152" s="1"/>
  <c r="H199" i="149"/>
  <c r="F199" i="149"/>
  <c r="D199" i="150"/>
  <c r="H199" i="150" s="1"/>
  <c r="V31" i="62"/>
  <c r="D192" i="150"/>
  <c r="H192" i="150" s="1"/>
  <c r="G192" i="152"/>
  <c r="J192" i="152" s="1"/>
  <c r="H192" i="149"/>
  <c r="F192" i="149"/>
  <c r="V17" i="89"/>
  <c r="V24" i="89"/>
  <c r="V31" i="89"/>
  <c r="V38" i="89"/>
  <c r="V45" i="89"/>
  <c r="F50" i="88"/>
  <c r="V14" i="88"/>
  <c r="V17" i="88" s="1"/>
  <c r="F49" i="87"/>
  <c r="V13" i="87"/>
  <c r="V24" i="87"/>
  <c r="V31" i="87"/>
  <c r="V38" i="87"/>
  <c r="V24" i="86"/>
  <c r="V31" i="86"/>
  <c r="V38" i="86"/>
  <c r="V45" i="86"/>
  <c r="V38" i="61"/>
  <c r="G152" i="152"/>
  <c r="J152" i="152" s="1"/>
  <c r="D152" i="150"/>
  <c r="H152" i="150" s="1"/>
  <c r="F152" i="149"/>
  <c r="H152" i="149"/>
  <c r="V24" i="60"/>
  <c r="G143" i="152"/>
  <c r="J143" i="152" s="1"/>
  <c r="H143" i="149"/>
  <c r="D143" i="150"/>
  <c r="H143" i="150" s="1"/>
  <c r="F143" i="149"/>
  <c r="V17" i="49"/>
  <c r="V38" i="49"/>
  <c r="G138" i="152"/>
  <c r="J138" i="152" s="1"/>
  <c r="D138" i="150"/>
  <c r="H138" i="150" s="1"/>
  <c r="H138" i="149"/>
  <c r="F138" i="149"/>
  <c r="D78" i="150"/>
  <c r="G78" i="152"/>
  <c r="H78" i="149"/>
  <c r="D82" i="149"/>
  <c r="D79" i="150"/>
  <c r="H79" i="150" s="1"/>
  <c r="G79" i="152"/>
  <c r="J79" i="152" s="1"/>
  <c r="H79" i="149"/>
  <c r="F79" i="149"/>
  <c r="G80" i="152"/>
  <c r="J80" i="152" s="1"/>
  <c r="F80" i="149"/>
  <c r="D80" i="150"/>
  <c r="H80" i="150" s="1"/>
  <c r="H80" i="149"/>
  <c r="G81" i="152"/>
  <c r="J81" i="152" s="1"/>
  <c r="D81" i="150"/>
  <c r="H81" i="150" s="1"/>
  <c r="H81" i="149"/>
  <c r="F81" i="149"/>
  <c r="G82" i="149"/>
  <c r="V16" i="98"/>
  <c r="V22" i="98"/>
  <c r="V28" i="98"/>
  <c r="V34" i="98"/>
  <c r="V40" i="98"/>
  <c r="H60" i="149"/>
  <c r="G60" i="152"/>
  <c r="D60" i="150"/>
  <c r="D64" i="149"/>
  <c r="H61" i="149"/>
  <c r="D61" i="150"/>
  <c r="H61" i="150" s="1"/>
  <c r="G61" i="152"/>
  <c r="J61" i="152" s="1"/>
  <c r="F61" i="149"/>
  <c r="F62" i="149"/>
  <c r="G62" i="152"/>
  <c r="J62" i="152" s="1"/>
  <c r="D62" i="150"/>
  <c r="H62" i="150" s="1"/>
  <c r="H62" i="149"/>
  <c r="D63" i="150"/>
  <c r="H63" i="150" s="1"/>
  <c r="G63" i="152"/>
  <c r="J63" i="152" s="1"/>
  <c r="H63" i="149"/>
  <c r="F63" i="149"/>
  <c r="G64" i="149"/>
  <c r="V16" i="47"/>
  <c r="V22" i="47"/>
  <c r="V28" i="47"/>
  <c r="V34" i="47"/>
  <c r="V40" i="47"/>
  <c r="G26" i="152"/>
  <c r="D26" i="150"/>
  <c r="H26" i="150" s="1"/>
  <c r="H26" i="149"/>
  <c r="D31" i="149"/>
  <c r="G27" i="152"/>
  <c r="J27" i="152" s="1"/>
  <c r="D27" i="150"/>
  <c r="H27" i="150" s="1"/>
  <c r="H27" i="149"/>
  <c r="F27" i="149"/>
  <c r="G28" i="152"/>
  <c r="J28" i="152" s="1"/>
  <c r="H28" i="149"/>
  <c r="F28" i="149"/>
  <c r="D28" i="150"/>
  <c r="H28" i="150" s="1"/>
  <c r="G29" i="152"/>
  <c r="J29" i="152" s="1"/>
  <c r="D29" i="150"/>
  <c r="H29" i="150" s="1"/>
  <c r="F29" i="149"/>
  <c r="H29" i="149"/>
  <c r="G30" i="152"/>
  <c r="J30" i="152" s="1"/>
  <c r="D30" i="150"/>
  <c r="H30" i="150" s="1"/>
  <c r="F30" i="149"/>
  <c r="H30" i="149"/>
  <c r="G31" i="149"/>
  <c r="H228" i="152"/>
  <c r="K228" i="152" s="1"/>
  <c r="E228" i="150"/>
  <c r="I228" i="149"/>
  <c r="E220" i="150"/>
  <c r="H220" i="152"/>
  <c r="K220" i="152" s="1"/>
  <c r="I220" i="149"/>
  <c r="E212" i="150"/>
  <c r="H212" i="152"/>
  <c r="K212" i="152" s="1"/>
  <c r="I212" i="149"/>
  <c r="O209" i="149"/>
  <c r="S204" i="149"/>
  <c r="H208" i="152"/>
  <c r="K208" i="152" s="1"/>
  <c r="E208" i="150"/>
  <c r="I208" i="149"/>
  <c r="H200" i="152"/>
  <c r="K200" i="152" s="1"/>
  <c r="E200" i="150"/>
  <c r="I200" i="149"/>
  <c r="H192" i="152"/>
  <c r="K192" i="152" s="1"/>
  <c r="E192" i="150"/>
  <c r="I192" i="149"/>
  <c r="Q50" i="61"/>
  <c r="Q49" i="61"/>
  <c r="E151" i="150"/>
  <c r="H151" i="152"/>
  <c r="K151" i="152" s="1"/>
  <c r="H146" i="152"/>
  <c r="K146" i="152" s="1"/>
  <c r="I146" i="149"/>
  <c r="E146" i="150"/>
  <c r="Q52" i="49"/>
  <c r="H138" i="152"/>
  <c r="K138" i="152" s="1"/>
  <c r="I138" i="149"/>
  <c r="E138" i="150"/>
  <c r="R52" i="1"/>
  <c r="R52" i="41"/>
  <c r="R51" i="44"/>
  <c r="R52" i="47"/>
  <c r="R58" i="49"/>
  <c r="R58" i="64"/>
  <c r="R58" i="91"/>
  <c r="R58" i="123"/>
  <c r="R59" i="89"/>
  <c r="R60" i="89"/>
  <c r="Q52" i="87"/>
  <c r="R60" i="86"/>
  <c r="R59" i="86"/>
  <c r="V110" i="76"/>
  <c r="V115" i="76"/>
  <c r="Q52" i="70"/>
  <c r="Q51" i="1"/>
  <c r="R51" i="1" s="1"/>
  <c r="R54" i="98"/>
  <c r="R52" i="97"/>
  <c r="R58" i="89"/>
  <c r="R58" i="70"/>
  <c r="R58" i="88"/>
  <c r="R58" i="66"/>
  <c r="R58" i="119"/>
  <c r="R51" i="95"/>
  <c r="R54" i="95"/>
  <c r="R52" i="84"/>
  <c r="R58" i="87"/>
  <c r="R57" i="88"/>
  <c r="R60" i="88"/>
  <c r="R59" i="61"/>
  <c r="R58" i="86"/>
  <c r="R57" i="89"/>
  <c r="R59" i="64"/>
  <c r="R59" i="70"/>
  <c r="R59" i="91"/>
  <c r="R54" i="1"/>
  <c r="R53" i="41"/>
  <c r="R53" i="45"/>
  <c r="R53" i="48"/>
  <c r="R53" i="99"/>
  <c r="R53" i="97"/>
  <c r="R53" i="84"/>
  <c r="R59" i="87"/>
  <c r="R57" i="60"/>
  <c r="R57" i="61"/>
  <c r="R60" i="61"/>
  <c r="R57" i="64"/>
  <c r="R60" i="64"/>
  <c r="R57" i="70"/>
  <c r="R60" i="70"/>
  <c r="R57" i="91"/>
  <c r="R60" i="91"/>
  <c r="Q52" i="119"/>
  <c r="Q51" i="119"/>
  <c r="Q50" i="119"/>
  <c r="Q51" i="91"/>
  <c r="Q50" i="91"/>
  <c r="Q50" i="90"/>
  <c r="Q49" i="90"/>
  <c r="Q52" i="90"/>
  <c r="Q49" i="70"/>
  <c r="Q51" i="70"/>
  <c r="Q50" i="70"/>
  <c r="Q51" i="66"/>
  <c r="Q50" i="66"/>
  <c r="Q49" i="66"/>
  <c r="Q51" i="64"/>
  <c r="Q50" i="64"/>
  <c r="Q50" i="62"/>
  <c r="Q49" i="62"/>
  <c r="Q52" i="62"/>
  <c r="Q52" i="61"/>
  <c r="Q51" i="61"/>
  <c r="Q52" i="60"/>
  <c r="Q50" i="60"/>
  <c r="Q49" i="60"/>
  <c r="Q51" i="60"/>
  <c r="Q50" i="49"/>
  <c r="Q49" i="49"/>
  <c r="Q51" i="49"/>
  <c r="R51" i="41"/>
  <c r="R54" i="41"/>
  <c r="R51" i="45"/>
  <c r="R54" i="45"/>
  <c r="R51" i="48"/>
  <c r="R54" i="48"/>
  <c r="R51" i="99"/>
  <c r="R54" i="99"/>
  <c r="R51" i="97"/>
  <c r="R54" i="97"/>
  <c r="R51" i="84"/>
  <c r="R54" i="84"/>
  <c r="R57" i="87"/>
  <c r="R60" i="87"/>
  <c r="R57" i="86"/>
  <c r="R59" i="62"/>
  <c r="R59" i="66"/>
  <c r="R59" i="90"/>
  <c r="R59" i="119"/>
  <c r="Q51" i="90"/>
  <c r="Q51" i="62"/>
  <c r="Q45" i="67"/>
  <c r="R53" i="44"/>
  <c r="R53" i="47"/>
  <c r="R53" i="67"/>
  <c r="R53" i="98"/>
  <c r="R53" i="95"/>
  <c r="R59" i="88"/>
  <c r="R60" i="60"/>
  <c r="R57" i="62"/>
  <c r="R60" i="62"/>
  <c r="R57" i="66"/>
  <c r="R60" i="66"/>
  <c r="R57" i="90"/>
  <c r="R60" i="90"/>
  <c r="R57" i="119"/>
  <c r="R60" i="119"/>
  <c r="Q63" i="123"/>
  <c r="R56" i="119"/>
  <c r="Q61" i="119"/>
  <c r="R56" i="91"/>
  <c r="Q61" i="91"/>
  <c r="R56" i="90"/>
  <c r="Q61" i="90"/>
  <c r="R56" i="70"/>
  <c r="Q61" i="70"/>
  <c r="R56" i="66"/>
  <c r="Q61" i="66"/>
  <c r="R56" i="64"/>
  <c r="Q61" i="64"/>
  <c r="R56" i="62"/>
  <c r="Q61" i="62"/>
  <c r="R56" i="89"/>
  <c r="Q61" i="89"/>
  <c r="R56" i="86"/>
  <c r="Q61" i="86"/>
  <c r="R56" i="61"/>
  <c r="Q61" i="61"/>
  <c r="R56" i="60"/>
  <c r="Q61" i="60"/>
  <c r="R56" i="88"/>
  <c r="Q61" i="88"/>
  <c r="R56" i="87"/>
  <c r="Q61" i="87"/>
  <c r="Q61" i="49"/>
  <c r="R50" i="84"/>
  <c r="R50" i="95"/>
  <c r="Q55" i="95"/>
  <c r="R50" i="97"/>
  <c r="Q55" i="97"/>
  <c r="R50" i="98"/>
  <c r="Q55" i="98"/>
  <c r="R50" i="99"/>
  <c r="Q55" i="99"/>
  <c r="R50" i="67"/>
  <c r="Q55" i="67"/>
  <c r="R50" i="48"/>
  <c r="Q55" i="48"/>
  <c r="R50" i="47"/>
  <c r="Q55" i="47"/>
  <c r="R50" i="45"/>
  <c r="Q55" i="45"/>
  <c r="R50" i="44"/>
  <c r="Q55" i="44"/>
  <c r="R50" i="41"/>
  <c r="Q55" i="41"/>
  <c r="R53" i="1"/>
  <c r="R50" i="1"/>
  <c r="H24" i="150" l="1"/>
  <c r="V157" i="76"/>
  <c r="Q47" i="45"/>
  <c r="Q56" i="45" s="1"/>
  <c r="Q56" i="84"/>
  <c r="Q47" i="47"/>
  <c r="Q56" i="47" s="1"/>
  <c r="Q47" i="99"/>
  <c r="Q56" i="99" s="1"/>
  <c r="V158" i="76"/>
  <c r="V160" i="76"/>
  <c r="V159" i="76"/>
  <c r="Q47" i="41"/>
  <c r="Q56" i="41" s="1"/>
  <c r="Q47" i="97"/>
  <c r="Q56" i="97" s="1"/>
  <c r="V172" i="76"/>
  <c r="Q47" i="95"/>
  <c r="Q56" i="95" s="1"/>
  <c r="V171" i="76"/>
  <c r="V173" i="76"/>
  <c r="U174" i="76"/>
  <c r="R174" i="76"/>
  <c r="V174" i="76" s="1"/>
  <c r="Q53" i="86"/>
  <c r="Q62" i="86" s="1"/>
  <c r="H47" i="44"/>
  <c r="Q53" i="88"/>
  <c r="Q62" i="88" s="1"/>
  <c r="Q47" i="1"/>
  <c r="G44" i="44"/>
  <c r="P54" i="123"/>
  <c r="Q47" i="48"/>
  <c r="Q56" i="48" s="1"/>
  <c r="Q47" i="67"/>
  <c r="Q56" i="67" s="1"/>
  <c r="Q53" i="89"/>
  <c r="Q62" i="89" s="1"/>
  <c r="Q47" i="44"/>
  <c r="Q56" i="44" s="1"/>
  <c r="N54" i="123"/>
  <c r="J54" i="123"/>
  <c r="Q54" i="123"/>
  <c r="Q64" i="123" s="1"/>
  <c r="H54" i="123"/>
  <c r="L54" i="123"/>
  <c r="Q53" i="87"/>
  <c r="Q62" i="87" s="1"/>
  <c r="Q47" i="98"/>
  <c r="Q56" i="98" s="1"/>
  <c r="R61" i="90"/>
  <c r="R61" i="64"/>
  <c r="Q53" i="49"/>
  <c r="Q62" i="49" s="1"/>
  <c r="Q53" i="66"/>
  <c r="Q62" i="66" s="1"/>
  <c r="F53" i="87"/>
  <c r="Q53" i="64"/>
  <c r="Q62" i="64" s="1"/>
  <c r="Q53" i="70"/>
  <c r="Q62" i="70" s="1"/>
  <c r="Q53" i="90"/>
  <c r="Q62" i="90" s="1"/>
  <c r="Q53" i="61"/>
  <c r="Q62" i="61" s="1"/>
  <c r="R61" i="49"/>
  <c r="R55" i="67"/>
  <c r="R55" i="98"/>
  <c r="R61" i="60"/>
  <c r="R61" i="62"/>
  <c r="Q53" i="60"/>
  <c r="Q62" i="60" s="1"/>
  <c r="Q53" i="62"/>
  <c r="Q62" i="62" s="1"/>
  <c r="Q53" i="119"/>
  <c r="Q62" i="119" s="1"/>
  <c r="R55" i="41"/>
  <c r="R55" i="45"/>
  <c r="R55" i="48"/>
  <c r="R55" i="99"/>
  <c r="R55" i="97"/>
  <c r="R55" i="84"/>
  <c r="Q53" i="91"/>
  <c r="Q62" i="91" s="1"/>
  <c r="R63" i="123"/>
  <c r="V16" i="123"/>
  <c r="D24" i="150"/>
  <c r="J163" i="152"/>
  <c r="J168" i="152" s="1"/>
  <c r="G168" i="152"/>
  <c r="D45" i="150"/>
  <c r="H40" i="150"/>
  <c r="H45" i="150" s="1"/>
  <c r="J170" i="152"/>
  <c r="J175" i="152" s="1"/>
  <c r="G175" i="152"/>
  <c r="J190" i="152"/>
  <c r="J195" i="152" s="1"/>
  <c r="G195" i="152"/>
  <c r="J197" i="152"/>
  <c r="J202" i="152" s="1"/>
  <c r="G202" i="152"/>
  <c r="H216" i="149"/>
  <c r="H223" i="149"/>
  <c r="H230" i="149"/>
  <c r="J225" i="152"/>
  <c r="J230" i="152" s="1"/>
  <c r="G230" i="152"/>
  <c r="S31" i="149"/>
  <c r="E26" i="149"/>
  <c r="E40" i="149"/>
  <c r="S45" i="149"/>
  <c r="E66" i="149"/>
  <c r="S70" i="149"/>
  <c r="O186" i="149"/>
  <c r="E156" i="149"/>
  <c r="S156" i="76" s="1"/>
  <c r="U156" i="76" s="1"/>
  <c r="S161" i="149"/>
  <c r="H58" i="149"/>
  <c r="J135" i="152"/>
  <c r="J140" i="152" s="1"/>
  <c r="G140" i="152"/>
  <c r="J26" i="152"/>
  <c r="J31" i="152" s="1"/>
  <c r="G31" i="152"/>
  <c r="H78" i="150"/>
  <c r="H82" i="150" s="1"/>
  <c r="D82" i="150"/>
  <c r="E211" i="149"/>
  <c r="S216" i="149"/>
  <c r="H76" i="149"/>
  <c r="E149" i="149"/>
  <c r="S154" i="149"/>
  <c r="S223" i="149"/>
  <c r="E218" i="149"/>
  <c r="D108" i="150"/>
  <c r="D131" i="150" s="1"/>
  <c r="H103" i="150"/>
  <c r="H108" i="150" s="1"/>
  <c r="J204" i="152"/>
  <c r="J209" i="152" s="1"/>
  <c r="G209" i="152"/>
  <c r="H31" i="149"/>
  <c r="H64" i="149"/>
  <c r="H82" i="149"/>
  <c r="V17" i="87"/>
  <c r="D94" i="149"/>
  <c r="H24" i="149"/>
  <c r="H52" i="149"/>
  <c r="H72" i="150"/>
  <c r="H76" i="150" s="1"/>
  <c r="D76" i="150"/>
  <c r="J156" i="152"/>
  <c r="J161" i="152" s="1"/>
  <c r="G161" i="152"/>
  <c r="H163" i="150"/>
  <c r="H168" i="150" s="1"/>
  <c r="D168" i="150"/>
  <c r="D182" i="150"/>
  <c r="H177" i="150"/>
  <c r="H182" i="150" s="1"/>
  <c r="J177" i="152"/>
  <c r="J182" i="152" s="1"/>
  <c r="G182" i="152"/>
  <c r="S175" i="149"/>
  <c r="E170" i="149"/>
  <c r="S170" i="76" s="1"/>
  <c r="U170" i="76" s="1"/>
  <c r="E177" i="149"/>
  <c r="S177" i="76" s="1"/>
  <c r="U177" i="76" s="1"/>
  <c r="S182" i="149"/>
  <c r="O243" i="149"/>
  <c r="H70" i="149"/>
  <c r="J142" i="152"/>
  <c r="J147" i="152" s="1"/>
  <c r="G147" i="152"/>
  <c r="D243" i="149"/>
  <c r="H195" i="149"/>
  <c r="H197" i="150"/>
  <c r="H202" i="150" s="1"/>
  <c r="D202" i="150"/>
  <c r="H204" i="150"/>
  <c r="H209" i="150" s="1"/>
  <c r="D209" i="150"/>
  <c r="J211" i="152"/>
  <c r="J216" i="152" s="1"/>
  <c r="G216" i="152"/>
  <c r="D223" i="150"/>
  <c r="H218" i="150"/>
  <c r="H223" i="150" s="1"/>
  <c r="S58" i="149"/>
  <c r="E54" i="149"/>
  <c r="E84" i="149"/>
  <c r="S88" i="149"/>
  <c r="H33" i="150"/>
  <c r="H38" i="150" s="1"/>
  <c r="D38" i="150"/>
  <c r="J54" i="152"/>
  <c r="J58" i="152" s="1"/>
  <c r="G58" i="152"/>
  <c r="J84" i="152"/>
  <c r="J88" i="152" s="1"/>
  <c r="G88" i="152"/>
  <c r="D186" i="149"/>
  <c r="H140" i="149"/>
  <c r="H154" i="149"/>
  <c r="M50" i="86"/>
  <c r="K50" i="86"/>
  <c r="O50" i="86"/>
  <c r="I50" i="86"/>
  <c r="G50" i="86"/>
  <c r="E142" i="149"/>
  <c r="S147" i="149"/>
  <c r="R55" i="44"/>
  <c r="R55" i="47"/>
  <c r="R55" i="95"/>
  <c r="R61" i="61"/>
  <c r="R61" i="89"/>
  <c r="R61" i="70"/>
  <c r="R61" i="91"/>
  <c r="H60" i="150"/>
  <c r="H64" i="150" s="1"/>
  <c r="D64" i="150"/>
  <c r="J19" i="152"/>
  <c r="J24" i="152" s="1"/>
  <c r="G24" i="152"/>
  <c r="O94" i="149"/>
  <c r="O97" i="149" s="1"/>
  <c r="J47" i="152"/>
  <c r="J52" i="152" s="1"/>
  <c r="G52" i="152"/>
  <c r="H161" i="149"/>
  <c r="H156" i="150"/>
  <c r="H161" i="150" s="1"/>
  <c r="D161" i="150"/>
  <c r="H168" i="149"/>
  <c r="H182" i="149"/>
  <c r="E190" i="149"/>
  <c r="S195" i="149"/>
  <c r="H45" i="149"/>
  <c r="G70" i="152"/>
  <c r="J66" i="152"/>
  <c r="J70" i="152" s="1"/>
  <c r="D131" i="149"/>
  <c r="H108" i="149"/>
  <c r="H147" i="149"/>
  <c r="H175" i="149"/>
  <c r="G243" i="149"/>
  <c r="H190" i="150"/>
  <c r="H195" i="150" s="1"/>
  <c r="D195" i="150"/>
  <c r="D216" i="150"/>
  <c r="H211" i="150"/>
  <c r="H216" i="150" s="1"/>
  <c r="D230" i="150"/>
  <c r="H225" i="150"/>
  <c r="H230" i="150" s="1"/>
  <c r="E47" i="149"/>
  <c r="S52" i="149"/>
  <c r="E60" i="149"/>
  <c r="S64" i="149"/>
  <c r="E72" i="149"/>
  <c r="S76" i="149"/>
  <c r="S82" i="149"/>
  <c r="E78" i="149"/>
  <c r="E197" i="149"/>
  <c r="S202" i="149"/>
  <c r="D58" i="150"/>
  <c r="H54" i="150"/>
  <c r="H58" i="150" s="1"/>
  <c r="H88" i="149"/>
  <c r="H135" i="150"/>
  <c r="H140" i="150" s="1"/>
  <c r="D140" i="150"/>
  <c r="J149" i="152"/>
  <c r="J154" i="152" s="1"/>
  <c r="G154" i="152"/>
  <c r="M50" i="88"/>
  <c r="G50" i="88"/>
  <c r="K50" i="88"/>
  <c r="O50" i="88"/>
  <c r="I50" i="88"/>
  <c r="E204" i="149"/>
  <c r="S209" i="149"/>
  <c r="D31" i="150"/>
  <c r="H31" i="150"/>
  <c r="J60" i="152"/>
  <c r="J64" i="152" s="1"/>
  <c r="G64" i="152"/>
  <c r="G82" i="152"/>
  <c r="J78" i="152"/>
  <c r="J82" i="152" s="1"/>
  <c r="E19" i="149"/>
  <c r="S24" i="149"/>
  <c r="D52" i="150"/>
  <c r="H47" i="150"/>
  <c r="H52" i="150" s="1"/>
  <c r="J72" i="152"/>
  <c r="J76" i="152" s="1"/>
  <c r="G76" i="152"/>
  <c r="G94" i="149"/>
  <c r="E163" i="149"/>
  <c r="S163" i="76" s="1"/>
  <c r="S168" i="149"/>
  <c r="J40" i="152"/>
  <c r="J45" i="152" s="1"/>
  <c r="G45" i="152"/>
  <c r="H66" i="150"/>
  <c r="H70" i="150" s="1"/>
  <c r="D70" i="150"/>
  <c r="G131" i="149"/>
  <c r="J103" i="152"/>
  <c r="J108" i="152" s="1"/>
  <c r="J131" i="152" s="1"/>
  <c r="G108" i="152"/>
  <c r="G131" i="152" s="1"/>
  <c r="H142" i="150"/>
  <c r="H147" i="150" s="1"/>
  <c r="D147" i="150"/>
  <c r="D175" i="150"/>
  <c r="H170" i="150"/>
  <c r="H175" i="150" s="1"/>
  <c r="H202" i="149"/>
  <c r="H209" i="149"/>
  <c r="J218" i="152"/>
  <c r="J223" i="152" s="1"/>
  <c r="G223" i="152"/>
  <c r="E33" i="149"/>
  <c r="S38" i="149"/>
  <c r="E103" i="149"/>
  <c r="S108" i="149"/>
  <c r="S131" i="149" s="1"/>
  <c r="S140" i="149"/>
  <c r="E135" i="149"/>
  <c r="E225" i="149"/>
  <c r="S230" i="149"/>
  <c r="H38" i="149"/>
  <c r="G38" i="152"/>
  <c r="J33" i="152"/>
  <c r="J38" i="152" s="1"/>
  <c r="H84" i="150"/>
  <c r="H88" i="150" s="1"/>
  <c r="D88" i="150"/>
  <c r="G186" i="149"/>
  <c r="H149" i="150"/>
  <c r="H154" i="150" s="1"/>
  <c r="D154" i="150"/>
  <c r="I50" i="87"/>
  <c r="M50" i="87"/>
  <c r="G50" i="87"/>
  <c r="K50" i="87"/>
  <c r="O50" i="87"/>
  <c r="J115" i="150"/>
  <c r="J110" i="150"/>
  <c r="K110" i="150" s="1"/>
  <c r="K115" i="150" s="1"/>
  <c r="R61" i="88"/>
  <c r="R61" i="87"/>
  <c r="R61" i="86"/>
  <c r="Q55" i="1"/>
  <c r="R61" i="66"/>
  <c r="R61" i="119"/>
  <c r="R55" i="1"/>
  <c r="O53" i="123"/>
  <c r="J45" i="1"/>
  <c r="V156" i="76" l="1"/>
  <c r="H131" i="150"/>
  <c r="G131" i="150" s="1"/>
  <c r="V163" i="76"/>
  <c r="U163" i="76"/>
  <c r="V170" i="76"/>
  <c r="V177" i="76"/>
  <c r="R62" i="64"/>
  <c r="Q56" i="1"/>
  <c r="R56" i="1" s="1"/>
  <c r="R56" i="41"/>
  <c r="R56" i="67"/>
  <c r="R64" i="123"/>
  <c r="R56" i="97"/>
  <c r="R56" i="48"/>
  <c r="R62" i="62"/>
  <c r="R62" i="49"/>
  <c r="R56" i="95"/>
  <c r="R62" i="61"/>
  <c r="R56" i="84"/>
  <c r="R56" i="47"/>
  <c r="R62" i="91"/>
  <c r="R62" i="90"/>
  <c r="R56" i="98"/>
  <c r="R62" i="60"/>
  <c r="R62" i="89"/>
  <c r="R62" i="88"/>
  <c r="O258" i="149"/>
  <c r="O269" i="149" s="1"/>
  <c r="O272" i="149" s="1"/>
  <c r="R56" i="99"/>
  <c r="R56" i="44"/>
  <c r="R62" i="87"/>
  <c r="R62" i="70"/>
  <c r="R56" i="45"/>
  <c r="R62" i="119"/>
  <c r="S186" i="149"/>
  <c r="E33" i="150"/>
  <c r="E38" i="150" s="1"/>
  <c r="H33" i="152"/>
  <c r="E38" i="149"/>
  <c r="I33" i="149"/>
  <c r="I38" i="149" s="1"/>
  <c r="J33" i="149"/>
  <c r="F33" i="149"/>
  <c r="H94" i="149"/>
  <c r="G97" i="149"/>
  <c r="H19" i="152"/>
  <c r="E19" i="150"/>
  <c r="E24" i="150" s="1"/>
  <c r="I19" i="149"/>
  <c r="I24" i="149" s="1"/>
  <c r="E24" i="149"/>
  <c r="F19" i="149"/>
  <c r="J19" i="149"/>
  <c r="F204" i="149"/>
  <c r="E209" i="149"/>
  <c r="E204" i="150"/>
  <c r="E209" i="150" s="1"/>
  <c r="H204" i="152"/>
  <c r="I204" i="149"/>
  <c r="I209" i="149" s="1"/>
  <c r="J204" i="149"/>
  <c r="I78" i="149"/>
  <c r="I82" i="149" s="1"/>
  <c r="E78" i="150"/>
  <c r="E82" i="150" s="1"/>
  <c r="E82" i="149"/>
  <c r="H78" i="152"/>
  <c r="J78" i="149"/>
  <c r="F78" i="149"/>
  <c r="D243" i="150"/>
  <c r="E190" i="150"/>
  <c r="E195" i="150" s="1"/>
  <c r="H190" i="152"/>
  <c r="I190" i="149"/>
  <c r="I195" i="149" s="1"/>
  <c r="E195" i="149"/>
  <c r="J190" i="149"/>
  <c r="F190" i="149"/>
  <c r="J94" i="152"/>
  <c r="J97" i="152" s="1"/>
  <c r="H186" i="149"/>
  <c r="H54" i="152"/>
  <c r="I54" i="149"/>
  <c r="I58" i="149" s="1"/>
  <c r="E58" i="149"/>
  <c r="E54" i="150"/>
  <c r="E58" i="150" s="1"/>
  <c r="F54" i="149"/>
  <c r="J54" i="149"/>
  <c r="J186" i="152"/>
  <c r="E156" i="150"/>
  <c r="E161" i="150" s="1"/>
  <c r="H156" i="152"/>
  <c r="E161" i="149"/>
  <c r="S161" i="76" s="1"/>
  <c r="I156" i="149"/>
  <c r="I161" i="149" s="1"/>
  <c r="F156" i="149"/>
  <c r="J156" i="149"/>
  <c r="E66" i="150"/>
  <c r="E70" i="150" s="1"/>
  <c r="I66" i="149"/>
  <c r="I70" i="149" s="1"/>
  <c r="H66" i="152"/>
  <c r="E70" i="149"/>
  <c r="J66" i="149"/>
  <c r="F66" i="149"/>
  <c r="G258" i="149"/>
  <c r="E163" i="150"/>
  <c r="E168" i="150" s="1"/>
  <c r="I163" i="149"/>
  <c r="I168" i="149" s="1"/>
  <c r="H163" i="152"/>
  <c r="E168" i="149"/>
  <c r="S168" i="76" s="1"/>
  <c r="F163" i="149"/>
  <c r="J163" i="149"/>
  <c r="E60" i="150"/>
  <c r="E64" i="150" s="1"/>
  <c r="E64" i="149"/>
  <c r="H60" i="152"/>
  <c r="I60" i="149"/>
  <c r="I64" i="149" s="1"/>
  <c r="J60" i="149"/>
  <c r="F60" i="149"/>
  <c r="H131" i="149"/>
  <c r="D258" i="149"/>
  <c r="H177" i="152"/>
  <c r="E177" i="150"/>
  <c r="E182" i="150" s="1"/>
  <c r="I177" i="149"/>
  <c r="I182" i="149" s="1"/>
  <c r="E182" i="149"/>
  <c r="S182" i="76" s="1"/>
  <c r="F177" i="149"/>
  <c r="J177" i="149"/>
  <c r="G243" i="152"/>
  <c r="E225" i="150"/>
  <c r="E230" i="150" s="1"/>
  <c r="H225" i="152"/>
  <c r="E230" i="149"/>
  <c r="I225" i="149"/>
  <c r="I230" i="149" s="1"/>
  <c r="J225" i="149"/>
  <c r="F225" i="149"/>
  <c r="E103" i="150"/>
  <c r="E108" i="150" s="1"/>
  <c r="E131" i="150" s="1"/>
  <c r="H103" i="152"/>
  <c r="E108" i="149"/>
  <c r="I103" i="149"/>
  <c r="I108" i="149" s="1"/>
  <c r="J103" i="149"/>
  <c r="F103" i="149"/>
  <c r="D186" i="150"/>
  <c r="E197" i="150"/>
  <c r="E202" i="150" s="1"/>
  <c r="I197" i="149"/>
  <c r="I202" i="149" s="1"/>
  <c r="H197" i="152"/>
  <c r="E202" i="149"/>
  <c r="J197" i="149"/>
  <c r="F197" i="149"/>
  <c r="I142" i="149"/>
  <c r="I147" i="149" s="1"/>
  <c r="E142" i="150"/>
  <c r="E147" i="150" s="1"/>
  <c r="E147" i="149"/>
  <c r="H142" i="152"/>
  <c r="J142" i="149"/>
  <c r="F142" i="149"/>
  <c r="H243" i="149"/>
  <c r="E170" i="150"/>
  <c r="E175" i="150" s="1"/>
  <c r="H170" i="152"/>
  <c r="E175" i="149"/>
  <c r="S175" i="76" s="1"/>
  <c r="I170" i="149"/>
  <c r="I175" i="149" s="1"/>
  <c r="J170" i="149"/>
  <c r="F170" i="149"/>
  <c r="H218" i="152"/>
  <c r="E223" i="149"/>
  <c r="I218" i="149"/>
  <c r="I223" i="149" s="1"/>
  <c r="E218" i="150"/>
  <c r="E223" i="150" s="1"/>
  <c r="F218" i="149"/>
  <c r="J218" i="149"/>
  <c r="E154" i="149"/>
  <c r="E149" i="150"/>
  <c r="E154" i="150" s="1"/>
  <c r="H149" i="152"/>
  <c r="I149" i="149"/>
  <c r="I154" i="149" s="1"/>
  <c r="F149" i="149"/>
  <c r="J149" i="149"/>
  <c r="H211" i="152"/>
  <c r="I211" i="149"/>
  <c r="I216" i="149" s="1"/>
  <c r="E216" i="149"/>
  <c r="E211" i="150"/>
  <c r="E216" i="150" s="1"/>
  <c r="J211" i="149"/>
  <c r="F211" i="149"/>
  <c r="H40" i="152"/>
  <c r="E45" i="149"/>
  <c r="I40" i="149"/>
  <c r="I45" i="149" s="1"/>
  <c r="E40" i="150"/>
  <c r="E45" i="150" s="1"/>
  <c r="J40" i="149"/>
  <c r="F40" i="149"/>
  <c r="J243" i="152"/>
  <c r="D94" i="150"/>
  <c r="D97" i="150" s="1"/>
  <c r="H135" i="152"/>
  <c r="E140" i="149"/>
  <c r="I135" i="149"/>
  <c r="I140" i="149" s="1"/>
  <c r="E135" i="150"/>
  <c r="E140" i="150" s="1"/>
  <c r="J135" i="149"/>
  <c r="F135" i="149"/>
  <c r="S94" i="149"/>
  <c r="S97" i="149" s="1"/>
  <c r="E72" i="150"/>
  <c r="E76" i="150" s="1"/>
  <c r="H72" i="152"/>
  <c r="I72" i="149"/>
  <c r="I76" i="149" s="1"/>
  <c r="E76" i="149"/>
  <c r="F72" i="149"/>
  <c r="J72" i="149"/>
  <c r="H47" i="152"/>
  <c r="E52" i="149"/>
  <c r="E47" i="150"/>
  <c r="E52" i="150" s="1"/>
  <c r="I47" i="149"/>
  <c r="I52" i="149" s="1"/>
  <c r="F47" i="149"/>
  <c r="J47" i="149"/>
  <c r="S243" i="149"/>
  <c r="G94" i="152"/>
  <c r="G97" i="152" s="1"/>
  <c r="H84" i="152"/>
  <c r="E88" i="149"/>
  <c r="E84" i="150"/>
  <c r="E88" i="150" s="1"/>
  <c r="I84" i="149"/>
  <c r="I88" i="149" s="1"/>
  <c r="J84" i="149"/>
  <c r="F84" i="149"/>
  <c r="D97" i="149"/>
  <c r="G186" i="152"/>
  <c r="I26" i="149"/>
  <c r="I31" i="149" s="1"/>
  <c r="E26" i="150"/>
  <c r="E31" i="150" s="1"/>
  <c r="H26" i="152"/>
  <c r="E31" i="149"/>
  <c r="F26" i="149"/>
  <c r="J26" i="149"/>
  <c r="L110" i="150"/>
  <c r="L115" i="150" s="1"/>
  <c r="R62" i="86"/>
  <c r="R62" i="66"/>
  <c r="H45" i="41"/>
  <c r="L45" i="41"/>
  <c r="P45" i="41"/>
  <c r="F46" i="41"/>
  <c r="J45" i="44"/>
  <c r="N45" i="44"/>
  <c r="H45" i="45"/>
  <c r="L45" i="45"/>
  <c r="P45" i="45"/>
  <c r="F46" i="45"/>
  <c r="F44" i="47"/>
  <c r="J45" i="47"/>
  <c r="N45" i="47"/>
  <c r="H45" i="48"/>
  <c r="L45" i="48"/>
  <c r="P45" i="48"/>
  <c r="F46" i="48"/>
  <c r="F44" i="67"/>
  <c r="J45" i="67"/>
  <c r="N45" i="67"/>
  <c r="H45" i="99"/>
  <c r="L45" i="99"/>
  <c r="P45" i="99"/>
  <c r="F46" i="99"/>
  <c r="F44" i="98"/>
  <c r="J45" i="98"/>
  <c r="N45" i="98"/>
  <c r="H45" i="97"/>
  <c r="L45" i="97"/>
  <c r="P45" i="97"/>
  <c r="F46" i="97"/>
  <c r="J44" i="1"/>
  <c r="H44" i="1"/>
  <c r="P44" i="1"/>
  <c r="J44" i="41"/>
  <c r="H46" i="41"/>
  <c r="P46" i="41"/>
  <c r="P44" i="44"/>
  <c r="O44" i="44" s="1"/>
  <c r="N46" i="44"/>
  <c r="N44" i="45"/>
  <c r="L46" i="45"/>
  <c r="H44" i="67"/>
  <c r="L44" i="67"/>
  <c r="P44" i="67"/>
  <c r="F45" i="67"/>
  <c r="J46" i="67"/>
  <c r="N46" i="67"/>
  <c r="J44" i="99"/>
  <c r="N44" i="99"/>
  <c r="H46" i="99"/>
  <c r="L46" i="99"/>
  <c r="P46" i="99"/>
  <c r="F49" i="86"/>
  <c r="F49" i="88"/>
  <c r="H50" i="89"/>
  <c r="L50" i="89"/>
  <c r="P50" i="89"/>
  <c r="F52" i="89"/>
  <c r="N44" i="1"/>
  <c r="F45" i="1"/>
  <c r="J46" i="1"/>
  <c r="N44" i="41"/>
  <c r="L46" i="41"/>
  <c r="L44" i="44"/>
  <c r="K44" i="44" s="1"/>
  <c r="F45" i="44"/>
  <c r="I45" i="44" s="1"/>
  <c r="J46" i="44"/>
  <c r="J44" i="45"/>
  <c r="H46" i="45"/>
  <c r="P46" i="45"/>
  <c r="H44" i="47"/>
  <c r="L44" i="47"/>
  <c r="P44" i="47"/>
  <c r="F45" i="47"/>
  <c r="J46" i="47"/>
  <c r="N46" i="47"/>
  <c r="J44" i="48"/>
  <c r="N44" i="48"/>
  <c r="H46" i="48"/>
  <c r="L46" i="48"/>
  <c r="P46" i="48"/>
  <c r="H44" i="98"/>
  <c r="L44" i="98"/>
  <c r="P44" i="98"/>
  <c r="F45" i="98"/>
  <c r="J46" i="98"/>
  <c r="N46" i="98"/>
  <c r="J44" i="97"/>
  <c r="N44" i="97"/>
  <c r="H46" i="97"/>
  <c r="L46" i="97"/>
  <c r="P46" i="97"/>
  <c r="H44" i="95"/>
  <c r="L44" i="95"/>
  <c r="P44" i="95"/>
  <c r="F45" i="95"/>
  <c r="J46" i="95"/>
  <c r="N46" i="95"/>
  <c r="J44" i="84"/>
  <c r="N44" i="84"/>
  <c r="H46" i="84"/>
  <c r="L46" i="84"/>
  <c r="P46" i="84"/>
  <c r="H45" i="95"/>
  <c r="F46" i="95"/>
  <c r="I46" i="95" s="1"/>
  <c r="J49" i="60"/>
  <c r="N49" i="60"/>
  <c r="H51" i="60"/>
  <c r="L51" i="60"/>
  <c r="P51" i="60"/>
  <c r="F52" i="60"/>
  <c r="F49" i="61"/>
  <c r="J50" i="61"/>
  <c r="N50" i="61"/>
  <c r="H52" i="61"/>
  <c r="L52" i="61"/>
  <c r="P52" i="61"/>
  <c r="H49" i="86"/>
  <c r="L49" i="86"/>
  <c r="P49" i="86"/>
  <c r="J52" i="86"/>
  <c r="N52" i="86"/>
  <c r="J49" i="87"/>
  <c r="N49" i="87"/>
  <c r="H52" i="87"/>
  <c r="L52" i="87"/>
  <c r="K52" i="87" s="1"/>
  <c r="P52" i="87"/>
  <c r="H49" i="88"/>
  <c r="L49" i="88"/>
  <c r="P49" i="88"/>
  <c r="J52" i="88"/>
  <c r="N52" i="88"/>
  <c r="J49" i="89"/>
  <c r="N49" i="89"/>
  <c r="H52" i="89"/>
  <c r="L52" i="89"/>
  <c r="P52" i="89"/>
  <c r="H50" i="62"/>
  <c r="L50" i="62"/>
  <c r="P50" i="62"/>
  <c r="F51" i="62"/>
  <c r="J52" i="62"/>
  <c r="N52" i="62"/>
  <c r="J49" i="62"/>
  <c r="N49" i="62"/>
  <c r="H50" i="64"/>
  <c r="L50" i="64"/>
  <c r="P50" i="64"/>
  <c r="F51" i="64"/>
  <c r="J52" i="64"/>
  <c r="N52" i="64"/>
  <c r="J49" i="66"/>
  <c r="N49" i="66"/>
  <c r="H51" i="66"/>
  <c r="L51" i="66"/>
  <c r="P51" i="66"/>
  <c r="F52" i="66"/>
  <c r="F49" i="70"/>
  <c r="J50" i="70"/>
  <c r="N50" i="70"/>
  <c r="H52" i="70"/>
  <c r="L52" i="70"/>
  <c r="P52" i="70"/>
  <c r="H49" i="90"/>
  <c r="L49" i="90"/>
  <c r="P49" i="90"/>
  <c r="F50" i="90"/>
  <c r="J51" i="90"/>
  <c r="N51" i="90"/>
  <c r="H50" i="91"/>
  <c r="L50" i="91"/>
  <c r="P50" i="91"/>
  <c r="F51" i="91"/>
  <c r="J52" i="91"/>
  <c r="N52" i="91"/>
  <c r="J49" i="119"/>
  <c r="N49" i="119"/>
  <c r="H51" i="119"/>
  <c r="L51" i="119"/>
  <c r="P51" i="119"/>
  <c r="F52" i="119"/>
  <c r="I52" i="119" s="1"/>
  <c r="L45" i="95"/>
  <c r="P45" i="95"/>
  <c r="F44" i="84"/>
  <c r="J45" i="84"/>
  <c r="N45" i="84"/>
  <c r="H50" i="60"/>
  <c r="L50" i="60"/>
  <c r="P50" i="60"/>
  <c r="F51" i="60"/>
  <c r="J52" i="60"/>
  <c r="N52" i="60"/>
  <c r="J49" i="61"/>
  <c r="N49" i="61"/>
  <c r="H51" i="61"/>
  <c r="L51" i="61"/>
  <c r="P51" i="61"/>
  <c r="F52" i="61"/>
  <c r="H45" i="1"/>
  <c r="F46" i="1"/>
  <c r="N45" i="41"/>
  <c r="L45" i="44"/>
  <c r="F46" i="44"/>
  <c r="N45" i="45"/>
  <c r="H45" i="47"/>
  <c r="P45" i="47"/>
  <c r="N45" i="48"/>
  <c r="H45" i="67"/>
  <c r="P45" i="67"/>
  <c r="N45" i="99"/>
  <c r="H45" i="98"/>
  <c r="P45" i="98"/>
  <c r="F44" i="97"/>
  <c r="J45" i="97"/>
  <c r="P45" i="1"/>
  <c r="F44" i="41"/>
  <c r="J45" i="41"/>
  <c r="P45" i="44"/>
  <c r="F44" i="45"/>
  <c r="J45" i="45"/>
  <c r="L45" i="47"/>
  <c r="F46" i="47"/>
  <c r="F44" i="48"/>
  <c r="J45" i="48"/>
  <c r="L45" i="67"/>
  <c r="F46" i="67"/>
  <c r="F44" i="99"/>
  <c r="J45" i="99"/>
  <c r="L45" i="98"/>
  <c r="F46" i="98"/>
  <c r="N45" i="97"/>
  <c r="H46" i="1"/>
  <c r="P46" i="1"/>
  <c r="H44" i="41"/>
  <c r="L44" i="41"/>
  <c r="P44" i="41"/>
  <c r="F45" i="41"/>
  <c r="J46" i="41"/>
  <c r="N46" i="41"/>
  <c r="J44" i="44"/>
  <c r="N44" i="44"/>
  <c r="L46" i="44"/>
  <c r="P46" i="44"/>
  <c r="H44" i="45"/>
  <c r="L44" i="45"/>
  <c r="P44" i="45"/>
  <c r="F45" i="45"/>
  <c r="J46" i="45"/>
  <c r="N46" i="45"/>
  <c r="J44" i="47"/>
  <c r="N44" i="47"/>
  <c r="H46" i="47"/>
  <c r="L46" i="47"/>
  <c r="P46" i="47"/>
  <c r="H44" i="48"/>
  <c r="L44" i="48"/>
  <c r="P44" i="48"/>
  <c r="F45" i="48"/>
  <c r="J46" i="48"/>
  <c r="N46" i="48"/>
  <c r="J44" i="67"/>
  <c r="N44" i="67"/>
  <c r="H46" i="67"/>
  <c r="L46" i="67"/>
  <c r="P46" i="67"/>
  <c r="H44" i="99"/>
  <c r="L44" i="99"/>
  <c r="P44" i="99"/>
  <c r="F45" i="99"/>
  <c r="J46" i="99"/>
  <c r="N46" i="99"/>
  <c r="J44" i="98"/>
  <c r="N44" i="98"/>
  <c r="H46" i="98"/>
  <c r="L46" i="98"/>
  <c r="P46" i="98"/>
  <c r="H44" i="97"/>
  <c r="L44" i="97"/>
  <c r="P44" i="97"/>
  <c r="F45" i="97"/>
  <c r="J46" i="97"/>
  <c r="N46" i="97"/>
  <c r="J44" i="95"/>
  <c r="N44" i="95"/>
  <c r="H46" i="95"/>
  <c r="L46" i="95"/>
  <c r="P46" i="95"/>
  <c r="H44" i="84"/>
  <c r="G44" i="84" s="1"/>
  <c r="L44" i="84"/>
  <c r="P44" i="84"/>
  <c r="F45" i="84"/>
  <c r="J46" i="84"/>
  <c r="N46" i="84"/>
  <c r="F49" i="60"/>
  <c r="J50" i="60"/>
  <c r="N50" i="60"/>
  <c r="H52" i="60"/>
  <c r="L52" i="60"/>
  <c r="P52" i="60"/>
  <c r="H49" i="61"/>
  <c r="L49" i="61"/>
  <c r="P49" i="61"/>
  <c r="F50" i="61"/>
  <c r="J51" i="61"/>
  <c r="N51" i="61"/>
  <c r="F52" i="86"/>
  <c r="F52" i="88"/>
  <c r="F49" i="89"/>
  <c r="J50" i="89"/>
  <c r="N50" i="89"/>
  <c r="H51" i="62"/>
  <c r="L51" i="62"/>
  <c r="P51" i="62"/>
  <c r="F52" i="62"/>
  <c r="O52" i="62" s="1"/>
  <c r="F49" i="62"/>
  <c r="J49" i="64"/>
  <c r="N49" i="64"/>
  <c r="H51" i="64"/>
  <c r="L51" i="64"/>
  <c r="P51" i="64"/>
  <c r="F52" i="64"/>
  <c r="F49" i="66"/>
  <c r="J50" i="66"/>
  <c r="N50" i="66"/>
  <c r="H52" i="66"/>
  <c r="L52" i="66"/>
  <c r="P52" i="66"/>
  <c r="H49" i="70"/>
  <c r="L49" i="70"/>
  <c r="P49" i="70"/>
  <c r="F50" i="70"/>
  <c r="J51" i="70"/>
  <c r="N51" i="70"/>
  <c r="H50" i="90"/>
  <c r="L50" i="90"/>
  <c r="P50" i="90"/>
  <c r="F51" i="90"/>
  <c r="J52" i="90"/>
  <c r="N52" i="90"/>
  <c r="J49" i="91"/>
  <c r="N49" i="91"/>
  <c r="H51" i="91"/>
  <c r="L51" i="91"/>
  <c r="P51" i="91"/>
  <c r="F52" i="91"/>
  <c r="F49" i="119"/>
  <c r="J50" i="119"/>
  <c r="N50" i="119"/>
  <c r="H52" i="119"/>
  <c r="L52" i="119"/>
  <c r="P52" i="119"/>
  <c r="O51" i="123"/>
  <c r="F44" i="95"/>
  <c r="J45" i="95"/>
  <c r="N45" i="95"/>
  <c r="H45" i="84"/>
  <c r="L45" i="84"/>
  <c r="P45" i="84"/>
  <c r="F46" i="84"/>
  <c r="H49" i="60"/>
  <c r="L49" i="60"/>
  <c r="P49" i="60"/>
  <c r="F50" i="60"/>
  <c r="J51" i="60"/>
  <c r="N51" i="60"/>
  <c r="H50" i="61"/>
  <c r="L50" i="61"/>
  <c r="P50" i="61"/>
  <c r="F51" i="61"/>
  <c r="J52" i="61"/>
  <c r="N52" i="61"/>
  <c r="J49" i="86"/>
  <c r="N49" i="86"/>
  <c r="H52" i="86"/>
  <c r="L52" i="86"/>
  <c r="P52" i="86"/>
  <c r="H49" i="87"/>
  <c r="L49" i="87"/>
  <c r="P49" i="87"/>
  <c r="J52" i="87"/>
  <c r="I52" i="87" s="1"/>
  <c r="N52" i="87"/>
  <c r="M52" i="87" s="1"/>
  <c r="J49" i="88"/>
  <c r="N49" i="88"/>
  <c r="H52" i="88"/>
  <c r="L52" i="88"/>
  <c r="P52" i="88"/>
  <c r="H49" i="89"/>
  <c r="L49" i="89"/>
  <c r="P49" i="89"/>
  <c r="F50" i="89"/>
  <c r="J52" i="89"/>
  <c r="N52" i="89"/>
  <c r="J50" i="62"/>
  <c r="N50" i="62"/>
  <c r="H52" i="62"/>
  <c r="L52" i="62"/>
  <c r="P52" i="62"/>
  <c r="H49" i="62"/>
  <c r="L49" i="62"/>
  <c r="P49" i="62"/>
  <c r="F49" i="64"/>
  <c r="J50" i="64"/>
  <c r="N50" i="64"/>
  <c r="H52" i="64"/>
  <c r="L52" i="64"/>
  <c r="P52" i="64"/>
  <c r="H49" i="66"/>
  <c r="L49" i="66"/>
  <c r="P49" i="66"/>
  <c r="F50" i="66"/>
  <c r="J51" i="66"/>
  <c r="N51" i="66"/>
  <c r="H50" i="70"/>
  <c r="L50" i="70"/>
  <c r="P50" i="70"/>
  <c r="F51" i="70"/>
  <c r="J52" i="70"/>
  <c r="N52" i="70"/>
  <c r="J49" i="90"/>
  <c r="N49" i="90"/>
  <c r="H51" i="90"/>
  <c r="L51" i="90"/>
  <c r="P51" i="90"/>
  <c r="F52" i="90"/>
  <c r="F49" i="91"/>
  <c r="J50" i="91"/>
  <c r="N50" i="91"/>
  <c r="H52" i="91"/>
  <c r="L52" i="91"/>
  <c r="P52" i="91"/>
  <c r="H49" i="119"/>
  <c r="L49" i="119"/>
  <c r="P49" i="119"/>
  <c r="F50" i="119"/>
  <c r="J51" i="119"/>
  <c r="N51" i="119"/>
  <c r="O52" i="123"/>
  <c r="F50" i="62"/>
  <c r="J51" i="62"/>
  <c r="N51" i="62"/>
  <c r="H49" i="64"/>
  <c r="L49" i="64"/>
  <c r="P49" i="64"/>
  <c r="F50" i="64"/>
  <c r="O50" i="64" s="1"/>
  <c r="J51" i="64"/>
  <c r="N51" i="64"/>
  <c r="H50" i="66"/>
  <c r="L50" i="66"/>
  <c r="P50" i="66"/>
  <c r="F51" i="66"/>
  <c r="J52" i="66"/>
  <c r="N52" i="66"/>
  <c r="J49" i="70"/>
  <c r="N49" i="70"/>
  <c r="H51" i="70"/>
  <c r="L51" i="70"/>
  <c r="P51" i="70"/>
  <c r="F52" i="70"/>
  <c r="F49" i="90"/>
  <c r="J50" i="90"/>
  <c r="N50" i="90"/>
  <c r="H52" i="90"/>
  <c r="L52" i="90"/>
  <c r="P52" i="90"/>
  <c r="H49" i="91"/>
  <c r="L49" i="91"/>
  <c r="P49" i="91"/>
  <c r="F50" i="91"/>
  <c r="O50" i="91" s="1"/>
  <c r="J51" i="91"/>
  <c r="N51" i="91"/>
  <c r="H50" i="119"/>
  <c r="L50" i="119"/>
  <c r="P50" i="119"/>
  <c r="F51" i="119"/>
  <c r="J52" i="119"/>
  <c r="N52" i="119"/>
  <c r="I53" i="123"/>
  <c r="G53" i="123"/>
  <c r="M53" i="123"/>
  <c r="K53" i="123"/>
  <c r="I131" i="149" l="1"/>
  <c r="G44" i="47"/>
  <c r="S258" i="149"/>
  <c r="S269" i="149" s="1"/>
  <c r="S272" i="149" s="1"/>
  <c r="O51" i="119"/>
  <c r="O51" i="66"/>
  <c r="O50" i="62"/>
  <c r="K44" i="84"/>
  <c r="O45" i="41"/>
  <c r="O52" i="91"/>
  <c r="O52" i="90"/>
  <c r="O50" i="119"/>
  <c r="O49" i="119"/>
  <c r="M46" i="48"/>
  <c r="P47" i="41"/>
  <c r="K44" i="98"/>
  <c r="G46" i="48"/>
  <c r="K46" i="99"/>
  <c r="O51" i="60"/>
  <c r="M52" i="119"/>
  <c r="I50" i="90"/>
  <c r="J47" i="84"/>
  <c r="O45" i="97"/>
  <c r="J47" i="98"/>
  <c r="M46" i="45"/>
  <c r="N47" i="44"/>
  <c r="G258" i="152"/>
  <c r="G280" i="152" s="1"/>
  <c r="G283" i="152" s="1"/>
  <c r="G51" i="91"/>
  <c r="K52" i="66"/>
  <c r="G51" i="64"/>
  <c r="K46" i="95"/>
  <c r="I51" i="91"/>
  <c r="I51" i="64"/>
  <c r="K51" i="91"/>
  <c r="K51" i="64"/>
  <c r="G51" i="62"/>
  <c r="K44" i="67"/>
  <c r="L53" i="60"/>
  <c r="G44" i="98"/>
  <c r="I46" i="45"/>
  <c r="K46" i="45"/>
  <c r="I186" i="149"/>
  <c r="D258" i="150"/>
  <c r="D269" i="150" s="1"/>
  <c r="D272" i="150" s="1"/>
  <c r="J258" i="152"/>
  <c r="J280" i="152" s="1"/>
  <c r="J283" i="152" s="1"/>
  <c r="O52" i="70"/>
  <c r="O50" i="89"/>
  <c r="I46" i="48"/>
  <c r="O45" i="45"/>
  <c r="I45" i="98"/>
  <c r="G46" i="45"/>
  <c r="G44" i="67"/>
  <c r="L47" i="99"/>
  <c r="M50" i="90"/>
  <c r="O44" i="95"/>
  <c r="K46" i="48"/>
  <c r="J88" i="149"/>
  <c r="F88" i="149"/>
  <c r="F52" i="149"/>
  <c r="J52" i="149"/>
  <c r="J76" i="149"/>
  <c r="F76" i="149"/>
  <c r="H216" i="152"/>
  <c r="K211" i="152"/>
  <c r="K216" i="152" s="1"/>
  <c r="K149" i="152"/>
  <c r="K154" i="152" s="1"/>
  <c r="H154" i="152"/>
  <c r="H223" i="152"/>
  <c r="K218" i="152"/>
  <c r="K223" i="152" s="1"/>
  <c r="J175" i="149"/>
  <c r="F175" i="149"/>
  <c r="F230" i="149"/>
  <c r="J230" i="149"/>
  <c r="K177" i="152"/>
  <c r="K182" i="152" s="1"/>
  <c r="H182" i="152"/>
  <c r="F64" i="149"/>
  <c r="J64" i="149"/>
  <c r="F168" i="149"/>
  <c r="J168" i="149"/>
  <c r="F70" i="149"/>
  <c r="J70" i="149"/>
  <c r="K156" i="152"/>
  <c r="K161" i="152" s="1"/>
  <c r="H161" i="152"/>
  <c r="H58" i="152"/>
  <c r="K54" i="152"/>
  <c r="K58" i="152" s="1"/>
  <c r="H195" i="152"/>
  <c r="K190" i="152"/>
  <c r="K195" i="152" s="1"/>
  <c r="K19" i="152"/>
  <c r="K24" i="152" s="1"/>
  <c r="H24" i="152"/>
  <c r="K33" i="152"/>
  <c r="K38" i="152" s="1"/>
  <c r="H38" i="152"/>
  <c r="J31" i="149"/>
  <c r="F31" i="149"/>
  <c r="K84" i="152"/>
  <c r="K88" i="152" s="1"/>
  <c r="H88" i="152"/>
  <c r="K47" i="152"/>
  <c r="K52" i="152" s="1"/>
  <c r="H52" i="152"/>
  <c r="E186" i="149"/>
  <c r="F140" i="149"/>
  <c r="J140" i="149"/>
  <c r="J45" i="149"/>
  <c r="F45" i="149"/>
  <c r="H175" i="152"/>
  <c r="K170" i="152"/>
  <c r="K175" i="152" s="1"/>
  <c r="J202" i="149"/>
  <c r="F202" i="149"/>
  <c r="H230" i="152"/>
  <c r="K225" i="152"/>
  <c r="K230" i="152" s="1"/>
  <c r="F182" i="149"/>
  <c r="J182" i="149"/>
  <c r="K163" i="152"/>
  <c r="K168" i="152" s="1"/>
  <c r="H168" i="152"/>
  <c r="K66" i="152"/>
  <c r="K70" i="152" s="1"/>
  <c r="H70" i="152"/>
  <c r="E243" i="150"/>
  <c r="H82" i="152"/>
  <c r="K78" i="152"/>
  <c r="K82" i="152" s="1"/>
  <c r="J209" i="149"/>
  <c r="F209" i="149"/>
  <c r="F24" i="149"/>
  <c r="E94" i="149"/>
  <c r="J24" i="149"/>
  <c r="K26" i="152"/>
  <c r="K31" i="152" s="1"/>
  <c r="H31" i="152"/>
  <c r="H76" i="152"/>
  <c r="K72" i="152"/>
  <c r="K76" i="152" s="1"/>
  <c r="K135" i="152"/>
  <c r="K140" i="152" s="1"/>
  <c r="H140" i="152"/>
  <c r="K40" i="152"/>
  <c r="K45" i="152" s="1"/>
  <c r="H45" i="152"/>
  <c r="F216" i="149"/>
  <c r="J216" i="149"/>
  <c r="J154" i="149"/>
  <c r="F154" i="149"/>
  <c r="K142" i="152"/>
  <c r="K147" i="152" s="1"/>
  <c r="H147" i="152"/>
  <c r="H202" i="152"/>
  <c r="K197" i="152"/>
  <c r="K202" i="152" s="1"/>
  <c r="E131" i="149"/>
  <c r="F108" i="149"/>
  <c r="J108" i="149"/>
  <c r="H258" i="149"/>
  <c r="J58" i="149"/>
  <c r="F58" i="149"/>
  <c r="F195" i="149"/>
  <c r="E243" i="149"/>
  <c r="J195" i="149"/>
  <c r="J82" i="149"/>
  <c r="F82" i="149"/>
  <c r="I94" i="149"/>
  <c r="I97" i="149" s="1"/>
  <c r="H97" i="149"/>
  <c r="G269" i="149"/>
  <c r="D269" i="149"/>
  <c r="E186" i="150"/>
  <c r="J223" i="149"/>
  <c r="F223" i="149"/>
  <c r="F147" i="149"/>
  <c r="J147" i="149"/>
  <c r="K103" i="152"/>
  <c r="K108" i="152" s="1"/>
  <c r="K131" i="152" s="1"/>
  <c r="H108" i="152"/>
  <c r="H131" i="152" s="1"/>
  <c r="H64" i="152"/>
  <c r="K60" i="152"/>
  <c r="K64" i="152" s="1"/>
  <c r="J161" i="149"/>
  <c r="F161" i="149"/>
  <c r="I243" i="149"/>
  <c r="H209" i="152"/>
  <c r="K204" i="152"/>
  <c r="K209" i="152" s="1"/>
  <c r="E94" i="150"/>
  <c r="E97" i="150" s="1"/>
  <c r="J38" i="149"/>
  <c r="F38" i="149"/>
  <c r="J53" i="88"/>
  <c r="O49" i="88"/>
  <c r="N53" i="86"/>
  <c r="O49" i="70"/>
  <c r="O49" i="61"/>
  <c r="K50" i="90"/>
  <c r="P47" i="84"/>
  <c r="O52" i="61"/>
  <c r="O45" i="1"/>
  <c r="M52" i="66"/>
  <c r="M51" i="62"/>
  <c r="H53" i="89"/>
  <c r="N47" i="47"/>
  <c r="L47" i="41"/>
  <c r="I52" i="60"/>
  <c r="G52" i="87"/>
  <c r="G46" i="97"/>
  <c r="O49" i="90"/>
  <c r="O50" i="66"/>
  <c r="O50" i="60"/>
  <c r="O46" i="84"/>
  <c r="M45" i="95"/>
  <c r="O49" i="89"/>
  <c r="O52" i="86"/>
  <c r="H47" i="95"/>
  <c r="O45" i="99"/>
  <c r="O45" i="48"/>
  <c r="I46" i="41"/>
  <c r="H47" i="41"/>
  <c r="O46" i="98"/>
  <c r="F47" i="47"/>
  <c r="O46" i="47"/>
  <c r="O45" i="95"/>
  <c r="O49" i="91"/>
  <c r="O49" i="64"/>
  <c r="O50" i="70"/>
  <c r="O49" i="62"/>
  <c r="O52" i="88"/>
  <c r="P47" i="99"/>
  <c r="P47" i="48"/>
  <c r="G49" i="88"/>
  <c r="G52" i="119"/>
  <c r="O52" i="119"/>
  <c r="O51" i="91"/>
  <c r="O52" i="66"/>
  <c r="O51" i="64"/>
  <c r="O51" i="62"/>
  <c r="O52" i="60"/>
  <c r="O52" i="87"/>
  <c r="K46" i="97"/>
  <c r="O46" i="97"/>
  <c r="M45" i="98"/>
  <c r="K44" i="47"/>
  <c r="O44" i="47"/>
  <c r="F47" i="67"/>
  <c r="O46" i="67"/>
  <c r="G50" i="123"/>
  <c r="O50" i="123"/>
  <c r="G46" i="41"/>
  <c r="O46" i="41"/>
  <c r="O51" i="70"/>
  <c r="O51" i="61"/>
  <c r="O49" i="66"/>
  <c r="O50" i="61"/>
  <c r="O45" i="84"/>
  <c r="M46" i="99"/>
  <c r="O44" i="41"/>
  <c r="O44" i="97"/>
  <c r="I45" i="1"/>
  <c r="K46" i="41"/>
  <c r="K49" i="88"/>
  <c r="M46" i="95"/>
  <c r="O52" i="89"/>
  <c r="G46" i="99"/>
  <c r="O44" i="67"/>
  <c r="O46" i="45"/>
  <c r="G46" i="44"/>
  <c r="O46" i="44"/>
  <c r="O46" i="99"/>
  <c r="O51" i="90"/>
  <c r="O52" i="64"/>
  <c r="O49" i="87"/>
  <c r="O49" i="60"/>
  <c r="I46" i="99"/>
  <c r="N47" i="67"/>
  <c r="O44" i="99"/>
  <c r="O44" i="48"/>
  <c r="O44" i="45"/>
  <c r="O46" i="1"/>
  <c r="O44" i="84"/>
  <c r="O50" i="90"/>
  <c r="O46" i="95"/>
  <c r="O45" i="98"/>
  <c r="I45" i="47"/>
  <c r="O45" i="47"/>
  <c r="M45" i="44"/>
  <c r="G45" i="44"/>
  <c r="O45" i="44"/>
  <c r="O49" i="86"/>
  <c r="M45" i="67"/>
  <c r="O45" i="67"/>
  <c r="O44" i="98"/>
  <c r="O46" i="48"/>
  <c r="L47" i="48"/>
  <c r="H47" i="45"/>
  <c r="M46" i="97"/>
  <c r="K52" i="89"/>
  <c r="I46" i="97"/>
  <c r="M46" i="41"/>
  <c r="G52" i="89"/>
  <c r="M52" i="89"/>
  <c r="L53" i="89"/>
  <c r="H53" i="87"/>
  <c r="H47" i="47"/>
  <c r="G49" i="86"/>
  <c r="I52" i="89"/>
  <c r="N53" i="88"/>
  <c r="J53" i="86"/>
  <c r="H47" i="99"/>
  <c r="H47" i="48"/>
  <c r="J47" i="44"/>
  <c r="P53" i="87"/>
  <c r="H47" i="97"/>
  <c r="J47" i="67"/>
  <c r="J47" i="47"/>
  <c r="P53" i="89"/>
  <c r="L53" i="87"/>
  <c r="P47" i="45"/>
  <c r="K45" i="47"/>
  <c r="M45" i="47"/>
  <c r="G45" i="47"/>
  <c r="K49" i="86"/>
  <c r="I45" i="67"/>
  <c r="K45" i="95"/>
  <c r="M52" i="60"/>
  <c r="I44" i="84"/>
  <c r="H53" i="91"/>
  <c r="J53" i="70"/>
  <c r="H53" i="64"/>
  <c r="P47" i="95"/>
  <c r="I44" i="44"/>
  <c r="L47" i="45"/>
  <c r="F47" i="44"/>
  <c r="J47" i="1"/>
  <c r="H53" i="90"/>
  <c r="I52" i="66"/>
  <c r="I51" i="62"/>
  <c r="H47" i="84"/>
  <c r="G52" i="66"/>
  <c r="K52" i="60"/>
  <c r="L47" i="97"/>
  <c r="I50" i="123"/>
  <c r="K52" i="119"/>
  <c r="M51" i="91"/>
  <c r="L53" i="91"/>
  <c r="M51" i="64"/>
  <c r="L53" i="64"/>
  <c r="M49" i="88"/>
  <c r="N53" i="62"/>
  <c r="N53" i="119"/>
  <c r="P53" i="90"/>
  <c r="N53" i="66"/>
  <c r="K51" i="62"/>
  <c r="G52" i="60"/>
  <c r="N47" i="84"/>
  <c r="N47" i="98"/>
  <c r="N47" i="97"/>
  <c r="P47" i="98"/>
  <c r="H47" i="67"/>
  <c r="N47" i="45"/>
  <c r="M49" i="61"/>
  <c r="M44" i="84"/>
  <c r="J53" i="62"/>
  <c r="P53" i="60"/>
  <c r="I45" i="95"/>
  <c r="J53" i="119"/>
  <c r="J53" i="66"/>
  <c r="F53" i="88"/>
  <c r="N53" i="87"/>
  <c r="N53" i="60"/>
  <c r="I49" i="61"/>
  <c r="P47" i="1"/>
  <c r="K50" i="123"/>
  <c r="H47" i="98"/>
  <c r="N47" i="48"/>
  <c r="H47" i="1"/>
  <c r="G45" i="1"/>
  <c r="G45" i="95"/>
  <c r="P53" i="91"/>
  <c r="P53" i="64"/>
  <c r="L47" i="84"/>
  <c r="N53" i="89"/>
  <c r="P53" i="88"/>
  <c r="J53" i="87"/>
  <c r="J53" i="60"/>
  <c r="P47" i="97"/>
  <c r="L47" i="98"/>
  <c r="L47" i="67"/>
  <c r="M50" i="123"/>
  <c r="J47" i="97"/>
  <c r="N47" i="99"/>
  <c r="N53" i="70"/>
  <c r="L53" i="62"/>
  <c r="H53" i="60"/>
  <c r="J53" i="89"/>
  <c r="L53" i="88"/>
  <c r="J47" i="99"/>
  <c r="J47" i="48"/>
  <c r="J47" i="45"/>
  <c r="J47" i="41"/>
  <c r="P47" i="67"/>
  <c r="N47" i="41"/>
  <c r="M51" i="119"/>
  <c r="G51" i="119"/>
  <c r="K51" i="119"/>
  <c r="I51" i="119"/>
  <c r="M52" i="70"/>
  <c r="G52" i="70"/>
  <c r="K52" i="70"/>
  <c r="I52" i="70"/>
  <c r="M51" i="66"/>
  <c r="I51" i="66"/>
  <c r="M50" i="62"/>
  <c r="K50" i="62"/>
  <c r="I50" i="62"/>
  <c r="G50" i="62"/>
  <c r="H53" i="119"/>
  <c r="J53" i="90"/>
  <c r="H53" i="66"/>
  <c r="I49" i="88"/>
  <c r="M49" i="119"/>
  <c r="G49" i="119"/>
  <c r="F53" i="119"/>
  <c r="K49" i="119"/>
  <c r="I49" i="119"/>
  <c r="P53" i="70"/>
  <c r="M49" i="66"/>
  <c r="G49" i="66"/>
  <c r="K49" i="66"/>
  <c r="F53" i="66"/>
  <c r="I49" i="66"/>
  <c r="M52" i="62"/>
  <c r="G52" i="62"/>
  <c r="K52" i="62"/>
  <c r="I52" i="62"/>
  <c r="M50" i="61"/>
  <c r="G50" i="61"/>
  <c r="I50" i="61"/>
  <c r="K50" i="61"/>
  <c r="M45" i="84"/>
  <c r="K45" i="84"/>
  <c r="G45" i="84"/>
  <c r="I45" i="84"/>
  <c r="J47" i="95"/>
  <c r="M45" i="48"/>
  <c r="K45" i="48"/>
  <c r="G45" i="48"/>
  <c r="I45" i="48"/>
  <c r="F53" i="61"/>
  <c r="F47" i="84"/>
  <c r="M49" i="86"/>
  <c r="L53" i="90"/>
  <c r="M49" i="70"/>
  <c r="K51" i="66"/>
  <c r="H53" i="88"/>
  <c r="G46" i="95"/>
  <c r="I44" i="97"/>
  <c r="K44" i="97"/>
  <c r="M44" i="97"/>
  <c r="F47" i="97"/>
  <c r="G44" i="97"/>
  <c r="I44" i="98"/>
  <c r="G45" i="41"/>
  <c r="I49" i="86"/>
  <c r="M52" i="61"/>
  <c r="K52" i="61"/>
  <c r="G52" i="61"/>
  <c r="I52" i="61"/>
  <c r="N53" i="61"/>
  <c r="M51" i="60"/>
  <c r="I51" i="60"/>
  <c r="G51" i="60"/>
  <c r="K51" i="60"/>
  <c r="L47" i="95"/>
  <c r="K45" i="98"/>
  <c r="M50" i="119"/>
  <c r="G50" i="119"/>
  <c r="I50" i="119"/>
  <c r="K50" i="119"/>
  <c r="G50" i="66"/>
  <c r="I50" i="66"/>
  <c r="K50" i="66"/>
  <c r="M50" i="66"/>
  <c r="H53" i="62"/>
  <c r="M50" i="89"/>
  <c r="G50" i="89"/>
  <c r="I50" i="89"/>
  <c r="K50" i="89"/>
  <c r="I50" i="60"/>
  <c r="K50" i="60"/>
  <c r="M50" i="60"/>
  <c r="G50" i="60"/>
  <c r="M46" i="84"/>
  <c r="K46" i="84"/>
  <c r="G46" i="84"/>
  <c r="I46" i="84"/>
  <c r="M52" i="91"/>
  <c r="K52" i="91"/>
  <c r="G52" i="91"/>
  <c r="I52" i="91"/>
  <c r="N53" i="91"/>
  <c r="M51" i="90"/>
  <c r="G51" i="90"/>
  <c r="K51" i="90"/>
  <c r="I51" i="90"/>
  <c r="L53" i="70"/>
  <c r="M52" i="64"/>
  <c r="K52" i="64"/>
  <c r="G52" i="64"/>
  <c r="I52" i="64"/>
  <c r="N53" i="64"/>
  <c r="M49" i="87"/>
  <c r="G49" i="87"/>
  <c r="I49" i="87"/>
  <c r="K49" i="87"/>
  <c r="P53" i="61"/>
  <c r="I49" i="60"/>
  <c r="K49" i="60"/>
  <c r="M49" i="60"/>
  <c r="F53" i="60"/>
  <c r="G49" i="60"/>
  <c r="G51" i="66"/>
  <c r="L53" i="86"/>
  <c r="G44" i="99"/>
  <c r="K44" i="99"/>
  <c r="I44" i="99"/>
  <c r="F47" i="99"/>
  <c r="M44" i="99"/>
  <c r="M44" i="48"/>
  <c r="K44" i="48"/>
  <c r="I44" i="48"/>
  <c r="F47" i="48"/>
  <c r="G44" i="48"/>
  <c r="M44" i="45"/>
  <c r="F47" i="45"/>
  <c r="G44" i="45"/>
  <c r="I44" i="45"/>
  <c r="K44" i="45"/>
  <c r="I44" i="41"/>
  <c r="K44" i="41"/>
  <c r="F47" i="41"/>
  <c r="M44" i="41"/>
  <c r="G44" i="41"/>
  <c r="G45" i="45"/>
  <c r="G50" i="90"/>
  <c r="I49" i="70"/>
  <c r="G46" i="1"/>
  <c r="I46" i="1"/>
  <c r="M44" i="98"/>
  <c r="M44" i="47"/>
  <c r="J53" i="61"/>
  <c r="K45" i="67"/>
  <c r="L47" i="47"/>
  <c r="I50" i="91"/>
  <c r="G50" i="91"/>
  <c r="K50" i="91"/>
  <c r="M50" i="91"/>
  <c r="I50" i="64"/>
  <c r="K50" i="64"/>
  <c r="M50" i="64"/>
  <c r="G50" i="64"/>
  <c r="P53" i="119"/>
  <c r="I49" i="91"/>
  <c r="M49" i="91"/>
  <c r="F53" i="91"/>
  <c r="G49" i="91"/>
  <c r="K49" i="91"/>
  <c r="P53" i="66"/>
  <c r="I49" i="64"/>
  <c r="F53" i="64"/>
  <c r="M49" i="64"/>
  <c r="G49" i="64"/>
  <c r="K49" i="64"/>
  <c r="J53" i="91"/>
  <c r="H53" i="70"/>
  <c r="J53" i="64"/>
  <c r="I49" i="89"/>
  <c r="M49" i="89"/>
  <c r="F53" i="89"/>
  <c r="G49" i="89"/>
  <c r="K49" i="89"/>
  <c r="M52" i="86"/>
  <c r="G52" i="86"/>
  <c r="K52" i="86"/>
  <c r="I52" i="86"/>
  <c r="L53" i="61"/>
  <c r="M45" i="99"/>
  <c r="G45" i="99"/>
  <c r="K45" i="99"/>
  <c r="I45" i="99"/>
  <c r="M45" i="41"/>
  <c r="I45" i="41"/>
  <c r="K49" i="61"/>
  <c r="M46" i="98"/>
  <c r="G46" i="98"/>
  <c r="K46" i="98"/>
  <c r="I46" i="98"/>
  <c r="M46" i="67"/>
  <c r="G46" i="67"/>
  <c r="K46" i="67"/>
  <c r="I46" i="67"/>
  <c r="M46" i="47"/>
  <c r="G46" i="47"/>
  <c r="K46" i="47"/>
  <c r="I46" i="47"/>
  <c r="P47" i="44"/>
  <c r="K45" i="41"/>
  <c r="G49" i="70"/>
  <c r="P53" i="86"/>
  <c r="M46" i="44"/>
  <c r="K46" i="44"/>
  <c r="I46" i="44"/>
  <c r="M44" i="67"/>
  <c r="K45" i="45"/>
  <c r="F53" i="86"/>
  <c r="K51" i="61"/>
  <c r="G45" i="98"/>
  <c r="M44" i="44"/>
  <c r="G49" i="90"/>
  <c r="K49" i="90"/>
  <c r="I49" i="90"/>
  <c r="M49" i="90"/>
  <c r="F53" i="90"/>
  <c r="K52" i="123"/>
  <c r="I52" i="123"/>
  <c r="G52" i="123"/>
  <c r="M52" i="123"/>
  <c r="L53" i="119"/>
  <c r="M52" i="90"/>
  <c r="G52" i="90"/>
  <c r="K52" i="90"/>
  <c r="I52" i="90"/>
  <c r="N53" i="90"/>
  <c r="M51" i="70"/>
  <c r="I51" i="70"/>
  <c r="G51" i="70"/>
  <c r="K51" i="70"/>
  <c r="L53" i="66"/>
  <c r="P53" i="62"/>
  <c r="M51" i="61"/>
  <c r="I51" i="61"/>
  <c r="M44" i="95"/>
  <c r="I44" i="95"/>
  <c r="G44" i="95"/>
  <c r="K44" i="95"/>
  <c r="F47" i="95"/>
  <c r="O47" i="95" s="1"/>
  <c r="F54" i="123"/>
  <c r="O54" i="123" s="1"/>
  <c r="M51" i="123"/>
  <c r="K51" i="123"/>
  <c r="I51" i="123"/>
  <c r="G51" i="123"/>
  <c r="K50" i="70"/>
  <c r="I50" i="70"/>
  <c r="M50" i="70"/>
  <c r="G50" i="70"/>
  <c r="I49" i="62"/>
  <c r="M49" i="62"/>
  <c r="G49" i="62"/>
  <c r="F53" i="62"/>
  <c r="K49" i="62"/>
  <c r="M52" i="88"/>
  <c r="G52" i="88"/>
  <c r="K52" i="88"/>
  <c r="I52" i="88"/>
  <c r="H53" i="61"/>
  <c r="N47" i="95"/>
  <c r="M45" i="97"/>
  <c r="K45" i="97"/>
  <c r="I45" i="97"/>
  <c r="G45" i="97"/>
  <c r="K49" i="70"/>
  <c r="M45" i="45"/>
  <c r="I45" i="45"/>
  <c r="G49" i="61"/>
  <c r="F53" i="70"/>
  <c r="H53" i="86"/>
  <c r="L47" i="44"/>
  <c r="P47" i="47"/>
  <c r="K45" i="44"/>
  <c r="F47" i="98"/>
  <c r="I44" i="67"/>
  <c r="I44" i="47"/>
  <c r="G51" i="61"/>
  <c r="G45" i="67"/>
  <c r="O53" i="62" l="1"/>
  <c r="O47" i="41"/>
  <c r="I258" i="149"/>
  <c r="I269" i="149" s="1"/>
  <c r="E258" i="150"/>
  <c r="E269" i="150" s="1"/>
  <c r="E272" i="150" s="1"/>
  <c r="O53" i="119"/>
  <c r="O53" i="64"/>
  <c r="M47" i="44"/>
  <c r="O47" i="98"/>
  <c r="O53" i="91"/>
  <c r="O47" i="97"/>
  <c r="M47" i="67"/>
  <c r="M47" i="47"/>
  <c r="O47" i="84"/>
  <c r="K47" i="67"/>
  <c r="K47" i="47"/>
  <c r="K47" i="44"/>
  <c r="H243" i="152"/>
  <c r="K243" i="152"/>
  <c r="H186" i="152"/>
  <c r="E97" i="149"/>
  <c r="F94" i="149"/>
  <c r="J94" i="149"/>
  <c r="J186" i="149"/>
  <c r="F186" i="149"/>
  <c r="E258" i="149"/>
  <c r="J131" i="149"/>
  <c r="F131" i="149"/>
  <c r="K186" i="152"/>
  <c r="H94" i="152"/>
  <c r="H97" i="152" s="1"/>
  <c r="D272" i="149"/>
  <c r="H269" i="149"/>
  <c r="F243" i="149"/>
  <c r="J243" i="149"/>
  <c r="K94" i="152"/>
  <c r="K97" i="152" s="1"/>
  <c r="O53" i="87"/>
  <c r="T168" i="76" s="1"/>
  <c r="G47" i="47"/>
  <c r="O47" i="48"/>
  <c r="I47" i="47"/>
  <c r="G47" i="67"/>
  <c r="I47" i="67"/>
  <c r="O53" i="70"/>
  <c r="O53" i="89"/>
  <c r="T182" i="76" s="1"/>
  <c r="O47" i="99"/>
  <c r="O53" i="60"/>
  <c r="O53" i="66"/>
  <c r="I47" i="44"/>
  <c r="O47" i="45"/>
  <c r="O53" i="61"/>
  <c r="G47" i="44"/>
  <c r="O47" i="44"/>
  <c r="O53" i="90"/>
  <c r="O53" i="86"/>
  <c r="T161" i="76" s="1"/>
  <c r="M53" i="88"/>
  <c r="O53" i="88"/>
  <c r="T175" i="76" s="1"/>
  <c r="O47" i="67"/>
  <c r="O47" i="47"/>
  <c r="I53" i="88"/>
  <c r="O175" i="76" s="1"/>
  <c r="P175" i="76" s="1"/>
  <c r="G53" i="88"/>
  <c r="M175" i="76" s="1"/>
  <c r="N175" i="76" s="1"/>
  <c r="K53" i="88"/>
  <c r="Q175" i="76" s="1"/>
  <c r="I47" i="95"/>
  <c r="K47" i="95"/>
  <c r="G47" i="95"/>
  <c r="M47" i="95"/>
  <c r="I47" i="41"/>
  <c r="K47" i="41"/>
  <c r="G47" i="41"/>
  <c r="M47" i="41"/>
  <c r="K47" i="99"/>
  <c r="G47" i="99"/>
  <c r="M47" i="99"/>
  <c r="I47" i="99"/>
  <c r="K53" i="91"/>
  <c r="G53" i="91"/>
  <c r="M53" i="91"/>
  <c r="I53" i="91"/>
  <c r="G53" i="60"/>
  <c r="M53" i="60"/>
  <c r="I53" i="60"/>
  <c r="K53" i="60"/>
  <c r="K47" i="84"/>
  <c r="G47" i="84"/>
  <c r="M108" i="76" s="1"/>
  <c r="N108" i="76" s="1"/>
  <c r="M47" i="84"/>
  <c r="I47" i="84"/>
  <c r="O108" i="76" s="1"/>
  <c r="G47" i="98"/>
  <c r="M47" i="98"/>
  <c r="I47" i="98"/>
  <c r="K47" i="98"/>
  <c r="G54" i="123"/>
  <c r="M54" i="123"/>
  <c r="K54" i="123"/>
  <c r="I54" i="123"/>
  <c r="I53" i="90"/>
  <c r="K53" i="90"/>
  <c r="G53" i="90"/>
  <c r="M53" i="90"/>
  <c r="M53" i="89"/>
  <c r="I53" i="89"/>
  <c r="O182" i="76" s="1"/>
  <c r="P182" i="76" s="1"/>
  <c r="K53" i="89"/>
  <c r="Q182" i="76" s="1"/>
  <c r="G53" i="89"/>
  <c r="M182" i="76" s="1"/>
  <c r="N182" i="76" s="1"/>
  <c r="M47" i="48"/>
  <c r="I47" i="48"/>
  <c r="K47" i="48"/>
  <c r="G47" i="48"/>
  <c r="M47" i="97"/>
  <c r="I47" i="97"/>
  <c r="K47" i="97"/>
  <c r="G47" i="97"/>
  <c r="I53" i="61"/>
  <c r="M53" i="61"/>
  <c r="K53" i="61"/>
  <c r="G53" i="61"/>
  <c r="G53" i="66"/>
  <c r="I53" i="66"/>
  <c r="M53" i="66"/>
  <c r="K53" i="66"/>
  <c r="G53" i="119"/>
  <c r="I53" i="119"/>
  <c r="M53" i="119"/>
  <c r="K53" i="119"/>
  <c r="M53" i="70"/>
  <c r="I53" i="70"/>
  <c r="K53" i="70"/>
  <c r="G53" i="70"/>
  <c r="M53" i="62"/>
  <c r="K53" i="62"/>
  <c r="G53" i="62"/>
  <c r="I53" i="62"/>
  <c r="M53" i="86"/>
  <c r="K53" i="86"/>
  <c r="Q161" i="76" s="1"/>
  <c r="G53" i="86"/>
  <c r="M161" i="76" s="1"/>
  <c r="N161" i="76" s="1"/>
  <c r="I53" i="86"/>
  <c r="O161" i="76" s="1"/>
  <c r="P161" i="76" s="1"/>
  <c r="K53" i="64"/>
  <c r="G53" i="64"/>
  <c r="M53" i="64"/>
  <c r="I53" i="64"/>
  <c r="G47" i="45"/>
  <c r="I47" i="45"/>
  <c r="M47" i="45"/>
  <c r="K47" i="45"/>
  <c r="K53" i="87"/>
  <c r="Q168" i="76" s="1"/>
  <c r="G53" i="87"/>
  <c r="M168" i="76" s="1"/>
  <c r="N168" i="76" s="1"/>
  <c r="M53" i="87"/>
  <c r="I53" i="87"/>
  <c r="O168" i="76" s="1"/>
  <c r="P168" i="76" s="1"/>
  <c r="N45" i="1"/>
  <c r="M45" i="1" s="1"/>
  <c r="L46" i="1"/>
  <c r="K46" i="1" s="1"/>
  <c r="L45" i="1"/>
  <c r="K45" i="1" s="1"/>
  <c r="N46" i="1"/>
  <c r="M46" i="1" s="1"/>
  <c r="L44" i="1"/>
  <c r="R161" i="76" l="1"/>
  <c r="V161" i="76" s="1"/>
  <c r="U161" i="76"/>
  <c r="R168" i="76"/>
  <c r="V168" i="76" s="1"/>
  <c r="U168" i="76"/>
  <c r="R175" i="76"/>
  <c r="V175" i="76" s="1"/>
  <c r="U175" i="76"/>
  <c r="R182" i="76"/>
  <c r="V182" i="76" s="1"/>
  <c r="U182" i="76"/>
  <c r="H258" i="152"/>
  <c r="H280" i="152" s="1"/>
  <c r="H283" i="152" s="1"/>
  <c r="K258" i="152"/>
  <c r="K280" i="152" s="1"/>
  <c r="K283" i="152" s="1"/>
  <c r="F258" i="149"/>
  <c r="J258" i="149"/>
  <c r="E269" i="149"/>
  <c r="F97" i="149"/>
  <c r="J97" i="149"/>
  <c r="L47" i="1"/>
  <c r="F44" i="1"/>
  <c r="O44" i="1" s="1"/>
  <c r="F62" i="123"/>
  <c r="F61" i="123"/>
  <c r="F60" i="123"/>
  <c r="F59" i="123"/>
  <c r="F58" i="123"/>
  <c r="F57" i="123"/>
  <c r="F60" i="119"/>
  <c r="F59" i="119"/>
  <c r="F58" i="119"/>
  <c r="F57" i="119"/>
  <c r="F56" i="119"/>
  <c r="F60" i="91"/>
  <c r="F59" i="91"/>
  <c r="F58" i="91"/>
  <c r="F57" i="91"/>
  <c r="F56" i="91"/>
  <c r="F60" i="90"/>
  <c r="F59" i="90"/>
  <c r="F58" i="90"/>
  <c r="F57" i="90"/>
  <c r="F56" i="90"/>
  <c r="F60" i="70"/>
  <c r="F59" i="70"/>
  <c r="F58" i="70"/>
  <c r="F57" i="70"/>
  <c r="F56" i="70"/>
  <c r="F60" i="66"/>
  <c r="F59" i="66"/>
  <c r="F58" i="66"/>
  <c r="F57" i="66"/>
  <c r="F56" i="66"/>
  <c r="F60" i="64"/>
  <c r="F59" i="64"/>
  <c r="F58" i="64"/>
  <c r="F57" i="64"/>
  <c r="F56" i="64"/>
  <c r="F60" i="62"/>
  <c r="F59" i="62"/>
  <c r="F58" i="62"/>
  <c r="F57" i="62"/>
  <c r="F56" i="62"/>
  <c r="F60" i="89"/>
  <c r="F59" i="89"/>
  <c r="F58" i="89"/>
  <c r="F57" i="89"/>
  <c r="F56" i="89"/>
  <c r="F60" i="88"/>
  <c r="F59" i="88"/>
  <c r="F58" i="88"/>
  <c r="F57" i="88"/>
  <c r="F56" i="88"/>
  <c r="F60" i="87"/>
  <c r="F59" i="87"/>
  <c r="F58" i="87"/>
  <c r="F57" i="87"/>
  <c r="F56" i="87"/>
  <c r="F60" i="86"/>
  <c r="F59" i="86"/>
  <c r="F58" i="86"/>
  <c r="F57" i="86"/>
  <c r="F56" i="86"/>
  <c r="F60" i="61"/>
  <c r="F59" i="61"/>
  <c r="F58" i="61"/>
  <c r="F57" i="61"/>
  <c r="F56" i="61"/>
  <c r="F60" i="60"/>
  <c r="F59" i="60"/>
  <c r="F58" i="60"/>
  <c r="F57" i="60"/>
  <c r="F56" i="60"/>
  <c r="F60" i="49"/>
  <c r="F59" i="49"/>
  <c r="F58" i="49"/>
  <c r="F57" i="49"/>
  <c r="F56" i="49"/>
  <c r="F54" i="84"/>
  <c r="F53" i="84"/>
  <c r="F52" i="84"/>
  <c r="F51" i="84"/>
  <c r="F50" i="84"/>
  <c r="F54" i="95"/>
  <c r="F53" i="95"/>
  <c r="F52" i="95"/>
  <c r="F51" i="95"/>
  <c r="F50" i="95"/>
  <c r="F54" i="97"/>
  <c r="F53" i="97"/>
  <c r="F52" i="97"/>
  <c r="F51" i="97"/>
  <c r="F50" i="97"/>
  <c r="F54" i="98"/>
  <c r="F53" i="98"/>
  <c r="F52" i="98"/>
  <c r="F51" i="98"/>
  <c r="F50" i="98"/>
  <c r="F54" i="99"/>
  <c r="F53" i="99"/>
  <c r="F52" i="99"/>
  <c r="F51" i="99"/>
  <c r="F50" i="99"/>
  <c r="F54" i="67"/>
  <c r="F53" i="67"/>
  <c r="F52" i="67"/>
  <c r="F51" i="67"/>
  <c r="F50" i="67"/>
  <c r="F54" i="48"/>
  <c r="F53" i="48"/>
  <c r="F52" i="48"/>
  <c r="F51" i="48"/>
  <c r="F50" i="48"/>
  <c r="F54" i="47"/>
  <c r="F53" i="47"/>
  <c r="F52" i="47"/>
  <c r="F51" i="47"/>
  <c r="F50" i="47"/>
  <c r="F54" i="45"/>
  <c r="F53" i="45"/>
  <c r="F52" i="45"/>
  <c r="F51" i="45"/>
  <c r="F50" i="45"/>
  <c r="F54" i="44"/>
  <c r="F53" i="44"/>
  <c r="F52" i="44"/>
  <c r="F51" i="44"/>
  <c r="F50" i="44"/>
  <c r="F54" i="41"/>
  <c r="F53" i="41"/>
  <c r="F52" i="41"/>
  <c r="F51" i="41"/>
  <c r="F50" i="41"/>
  <c r="F51" i="1"/>
  <c r="F52" i="1"/>
  <c r="F53" i="1"/>
  <c r="F54" i="1"/>
  <c r="F50" i="1"/>
  <c r="N47" i="1"/>
  <c r="E272" i="149" l="1"/>
  <c r="J269" i="149"/>
  <c r="F269" i="149"/>
  <c r="K44" i="1"/>
  <c r="G44" i="1"/>
  <c r="F47" i="1"/>
  <c r="O47" i="1" s="1"/>
  <c r="I44" i="1"/>
  <c r="M44" i="1"/>
  <c r="G47" i="1" l="1"/>
  <c r="I47" i="1"/>
  <c r="K47" i="1"/>
  <c r="M47" i="1"/>
  <c r="J247" i="76" l="1"/>
  <c r="J253" i="76"/>
  <c r="J251" i="76"/>
  <c r="J250" i="76"/>
  <c r="J249" i="76"/>
  <c r="J248" i="76"/>
  <c r="J237" i="76"/>
  <c r="J232" i="76"/>
  <c r="R252" i="76" l="1"/>
  <c r="P252" i="76"/>
  <c r="U241" i="76" l="1"/>
  <c r="V241" i="76" s="1"/>
  <c r="I241" i="76"/>
  <c r="U239" i="76"/>
  <c r="V239" i="76" s="1"/>
  <c r="I239" i="76"/>
  <c r="U184" i="76"/>
  <c r="I184" i="76"/>
  <c r="U92" i="76"/>
  <c r="U90" i="76"/>
  <c r="I92" i="76"/>
  <c r="I90" i="76"/>
  <c r="G239" i="150" l="1"/>
  <c r="H239" i="150" s="1"/>
  <c r="G90" i="150"/>
  <c r="H90" i="150" s="1"/>
  <c r="G184" i="150"/>
  <c r="H184" i="150" s="1"/>
  <c r="G241" i="150"/>
  <c r="H241" i="150" s="1"/>
  <c r="G92" i="150"/>
  <c r="H92" i="150" s="1"/>
  <c r="V184" i="76"/>
  <c r="V92" i="76"/>
  <c r="V90" i="76"/>
  <c r="G25" i="125"/>
  <c r="G24" i="125"/>
  <c r="G22" i="125"/>
  <c r="F22" i="125"/>
  <c r="F25" i="125"/>
  <c r="F24" i="125"/>
  <c r="C49" i="123"/>
  <c r="C48" i="119"/>
  <c r="C48" i="91"/>
  <c r="C48" i="90"/>
  <c r="C48" i="70"/>
  <c r="C48" i="66"/>
  <c r="C48" i="64"/>
  <c r="C48" i="62"/>
  <c r="C48" i="89"/>
  <c r="C48" i="88"/>
  <c r="C48" i="87"/>
  <c r="C48" i="86"/>
  <c r="C48" i="61"/>
  <c r="C48" i="60"/>
  <c r="C48" i="49"/>
  <c r="C43" i="84"/>
  <c r="C43" i="95"/>
  <c r="C43" i="97"/>
  <c r="C43" i="98"/>
  <c r="C43" i="99"/>
  <c r="C43" i="67"/>
  <c r="C43" i="48"/>
  <c r="C43" i="47"/>
  <c r="C43" i="45"/>
  <c r="C43" i="44"/>
  <c r="C43" i="41"/>
  <c r="C43" i="1"/>
  <c r="H186" i="150" l="1"/>
  <c r="G186" i="150" s="1"/>
  <c r="H94" i="150"/>
  <c r="H97" i="150" s="1"/>
  <c r="G97" i="150" s="1"/>
  <c r="H243" i="150"/>
  <c r="G243" i="150" s="1"/>
  <c r="J241" i="150"/>
  <c r="K241" i="150" s="1"/>
  <c r="J184" i="150"/>
  <c r="K184" i="150" s="1"/>
  <c r="J90" i="150"/>
  <c r="K90" i="150" s="1"/>
  <c r="J239" i="150"/>
  <c r="K239" i="150" s="1"/>
  <c r="G28" i="125"/>
  <c r="J92" i="150"/>
  <c r="K92" i="150" s="1"/>
  <c r="F28" i="125"/>
  <c r="F19" i="125"/>
  <c r="G19" i="125"/>
  <c r="G29" i="125" s="1"/>
  <c r="J24" i="76"/>
  <c r="J23" i="76"/>
  <c r="J22" i="76"/>
  <c r="J21" i="76"/>
  <c r="J20" i="76"/>
  <c r="J19" i="76"/>
  <c r="J31" i="76"/>
  <c r="J30" i="76"/>
  <c r="J29" i="76"/>
  <c r="J28" i="76"/>
  <c r="J27" i="76"/>
  <c r="J26" i="76"/>
  <c r="J38" i="76"/>
  <c r="J37" i="76"/>
  <c r="J36" i="76"/>
  <c r="J35" i="76"/>
  <c r="J34" i="76"/>
  <c r="J33" i="76"/>
  <c r="J45" i="76"/>
  <c r="J44" i="76"/>
  <c r="J43" i="76"/>
  <c r="J42" i="76"/>
  <c r="J41" i="76"/>
  <c r="J40" i="76"/>
  <c r="J47" i="76"/>
  <c r="J52" i="76"/>
  <c r="J51" i="76"/>
  <c r="J50" i="76"/>
  <c r="J49" i="76"/>
  <c r="J48" i="76"/>
  <c r="J58" i="76"/>
  <c r="J57" i="76"/>
  <c r="J56" i="76"/>
  <c r="J55" i="76"/>
  <c r="J54" i="76"/>
  <c r="J64" i="76"/>
  <c r="J63" i="76"/>
  <c r="J62" i="76"/>
  <c r="J61" i="76"/>
  <c r="J60" i="76"/>
  <c r="J70" i="76"/>
  <c r="J69" i="76"/>
  <c r="J68" i="76"/>
  <c r="J67" i="76"/>
  <c r="J66" i="76"/>
  <c r="J76" i="76"/>
  <c r="J75" i="76"/>
  <c r="J74" i="76"/>
  <c r="J73" i="76"/>
  <c r="J72" i="76"/>
  <c r="J82" i="76"/>
  <c r="J81" i="76"/>
  <c r="J80" i="76"/>
  <c r="J79" i="76"/>
  <c r="J78" i="76"/>
  <c r="J88" i="76"/>
  <c r="J87" i="76"/>
  <c r="J86" i="76"/>
  <c r="J85" i="76"/>
  <c r="J84" i="76"/>
  <c r="J108" i="76"/>
  <c r="J107" i="76"/>
  <c r="J106" i="76"/>
  <c r="J105" i="76"/>
  <c r="J104" i="76"/>
  <c r="J103" i="76"/>
  <c r="J135" i="76"/>
  <c r="J161" i="76"/>
  <c r="J160" i="76"/>
  <c r="J159" i="76"/>
  <c r="J158" i="76"/>
  <c r="J168" i="76"/>
  <c r="J167" i="76"/>
  <c r="J166" i="76"/>
  <c r="J165" i="76"/>
  <c r="J164" i="76"/>
  <c r="J163" i="76"/>
  <c r="J175" i="76"/>
  <c r="J174" i="76"/>
  <c r="J173" i="76"/>
  <c r="J172" i="76"/>
  <c r="J171" i="76"/>
  <c r="J170" i="76"/>
  <c r="J182" i="76"/>
  <c r="J181" i="76"/>
  <c r="J180" i="76"/>
  <c r="J179" i="76"/>
  <c r="J178" i="76"/>
  <c r="J177" i="76"/>
  <c r="J195" i="76"/>
  <c r="J194" i="76"/>
  <c r="J193" i="76"/>
  <c r="J192" i="76"/>
  <c r="J191" i="76"/>
  <c r="J202" i="76"/>
  <c r="J201" i="76"/>
  <c r="J200" i="76"/>
  <c r="J199" i="76"/>
  <c r="J198" i="76"/>
  <c r="J197" i="76"/>
  <c r="J209" i="76"/>
  <c r="J208" i="76"/>
  <c r="J207" i="76"/>
  <c r="J206" i="76"/>
  <c r="J205" i="76"/>
  <c r="J204" i="76"/>
  <c r="J216" i="76"/>
  <c r="J215" i="76"/>
  <c r="J214" i="76"/>
  <c r="J213" i="76"/>
  <c r="J212" i="76"/>
  <c r="J211" i="76"/>
  <c r="J223" i="76"/>
  <c r="J222" i="76"/>
  <c r="J221" i="76"/>
  <c r="J220" i="76"/>
  <c r="J219" i="76"/>
  <c r="J218" i="76"/>
  <c r="J230" i="76"/>
  <c r="J229" i="76"/>
  <c r="J228" i="76"/>
  <c r="J227" i="76"/>
  <c r="J226" i="76"/>
  <c r="J225" i="76"/>
  <c r="J236" i="76"/>
  <c r="J235" i="76"/>
  <c r="J234" i="76"/>
  <c r="J233" i="76"/>
  <c r="K19" i="125" l="1"/>
  <c r="I19" i="125"/>
  <c r="G94" i="150"/>
  <c r="L92" i="150"/>
  <c r="L184" i="150"/>
  <c r="L90" i="150"/>
  <c r="L241" i="150"/>
  <c r="L239" i="150"/>
  <c r="H258" i="150"/>
  <c r="G258" i="150" s="1"/>
  <c r="F29" i="125"/>
  <c r="H19" i="125"/>
  <c r="H269" i="150" l="1"/>
  <c r="G269" i="150" s="1"/>
  <c r="K13" i="125"/>
  <c r="S248" i="76"/>
  <c r="U248" i="76" s="1"/>
  <c r="R253" i="76"/>
  <c r="F63" i="123" l="1"/>
  <c r="F55" i="45"/>
  <c r="F61" i="64"/>
  <c r="G56" i="119"/>
  <c r="G60" i="119"/>
  <c r="G59" i="123"/>
  <c r="F61" i="90"/>
  <c r="F61" i="62"/>
  <c r="F61" i="89"/>
  <c r="G52" i="95"/>
  <c r="G52" i="97"/>
  <c r="G52" i="98"/>
  <c r="G52" i="99"/>
  <c r="G52" i="67"/>
  <c r="G53" i="48"/>
  <c r="G52" i="48"/>
  <c r="F61" i="119"/>
  <c r="F61" i="91"/>
  <c r="F61" i="70"/>
  <c r="F61" i="66"/>
  <c r="F61" i="88"/>
  <c r="F61" i="87"/>
  <c r="F61" i="86"/>
  <c r="F61" i="61"/>
  <c r="F61" i="60"/>
  <c r="F61" i="49"/>
  <c r="F55" i="84"/>
  <c r="F55" i="95"/>
  <c r="F55" i="97"/>
  <c r="F55" i="98"/>
  <c r="F55" i="99"/>
  <c r="F55" i="67"/>
  <c r="F55" i="48"/>
  <c r="F55" i="47"/>
  <c r="F55" i="1"/>
  <c r="F55" i="44"/>
  <c r="F55" i="41"/>
  <c r="N236" i="76" l="1"/>
  <c r="G58" i="123"/>
  <c r="G61" i="123"/>
  <c r="N232" i="76"/>
  <c r="N233" i="76"/>
  <c r="G59" i="119"/>
  <c r="N235" i="76"/>
  <c r="G57" i="119"/>
  <c r="G60" i="123"/>
  <c r="G57" i="123"/>
  <c r="F64" i="123"/>
  <c r="N234" i="76"/>
  <c r="G58" i="119"/>
  <c r="S252" i="76" l="1"/>
  <c r="U252" i="76" s="1"/>
  <c r="G63" i="123"/>
  <c r="G61" i="119"/>
  <c r="F62" i="119"/>
  <c r="V252" i="76" l="1"/>
  <c r="G62" i="119"/>
  <c r="G64" i="123"/>
  <c r="J252" i="150" l="1"/>
  <c r="K252" i="150" s="1"/>
  <c r="L252" i="150" l="1"/>
  <c r="N237" i="76" l="1"/>
  <c r="R236" i="76"/>
  <c r="P236" i="76"/>
  <c r="P232" i="76"/>
  <c r="S235" i="76" l="1"/>
  <c r="U235" i="76" s="1"/>
  <c r="S233" i="76"/>
  <c r="U233" i="76" s="1"/>
  <c r="S234" i="76"/>
  <c r="U234" i="76" s="1"/>
  <c r="S236" i="76"/>
  <c r="U236" i="76" s="1"/>
  <c r="G60" i="87"/>
  <c r="G60" i="90"/>
  <c r="V236" i="76" l="1"/>
  <c r="G60" i="91"/>
  <c r="G56" i="88"/>
  <c r="G57" i="60"/>
  <c r="G57" i="88"/>
  <c r="G58" i="88"/>
  <c r="G58" i="66"/>
  <c r="G57" i="64"/>
  <c r="G57" i="70"/>
  <c r="G60" i="89"/>
  <c r="G56" i="89"/>
  <c r="G57" i="89"/>
  <c r="G58" i="89"/>
  <c r="G59" i="89"/>
  <c r="G59" i="88"/>
  <c r="G59" i="87"/>
  <c r="G58" i="87"/>
  <c r="G57" i="87"/>
  <c r="G56" i="87"/>
  <c r="G60" i="61"/>
  <c r="G59" i="61"/>
  <c r="G58" i="61"/>
  <c r="G57" i="61"/>
  <c r="G56" i="61"/>
  <c r="G59" i="60"/>
  <c r="G58" i="60"/>
  <c r="G56" i="60"/>
  <c r="G60" i="60"/>
  <c r="G57" i="49"/>
  <c r="G60" i="49"/>
  <c r="G59" i="49"/>
  <c r="G58" i="49"/>
  <c r="G59" i="91"/>
  <c r="G58" i="91"/>
  <c r="G57" i="91"/>
  <c r="G56" i="91"/>
  <c r="G59" i="90"/>
  <c r="G57" i="90"/>
  <c r="G56" i="90"/>
  <c r="G58" i="90"/>
  <c r="G59" i="70"/>
  <c r="G56" i="70"/>
  <c r="G58" i="70"/>
  <c r="G60" i="70"/>
  <c r="G59" i="66"/>
  <c r="G57" i="66"/>
  <c r="G56" i="66"/>
  <c r="G60" i="66"/>
  <c r="G60" i="64"/>
  <c r="G59" i="64"/>
  <c r="G56" i="64"/>
  <c r="J236" i="150" l="1"/>
  <c r="K236" i="150" s="1"/>
  <c r="L236" i="150" s="1"/>
  <c r="S232" i="76"/>
  <c r="U232" i="76" s="1"/>
  <c r="G61" i="66"/>
  <c r="G60" i="88"/>
  <c r="G61" i="88" s="1"/>
  <c r="G61" i="87"/>
  <c r="G61" i="61"/>
  <c r="G61" i="90"/>
  <c r="G56" i="49"/>
  <c r="G61" i="49" s="1"/>
  <c r="G61" i="60"/>
  <c r="G61" i="89"/>
  <c r="G61" i="91"/>
  <c r="G61" i="70"/>
  <c r="R233" i="76"/>
  <c r="V233" i="76" s="1"/>
  <c r="P233" i="76"/>
  <c r="P234" i="76"/>
  <c r="R232" i="76"/>
  <c r="P235" i="76"/>
  <c r="G53" i="84"/>
  <c r="G54" i="95"/>
  <c r="G53" i="95"/>
  <c r="G51" i="95"/>
  <c r="G50" i="95"/>
  <c r="G54" i="97"/>
  <c r="G53" i="97"/>
  <c r="G51" i="97"/>
  <c r="G50" i="97"/>
  <c r="G54" i="98"/>
  <c r="G53" i="98"/>
  <c r="G51" i="98"/>
  <c r="G50" i="98"/>
  <c r="G54" i="99"/>
  <c r="G53" i="99"/>
  <c r="G51" i="99"/>
  <c r="G54" i="48"/>
  <c r="V232" i="76" l="1"/>
  <c r="J232" i="150"/>
  <c r="K232" i="150"/>
  <c r="J233" i="150"/>
  <c r="K233" i="150" s="1"/>
  <c r="L233" i="150" s="1"/>
  <c r="S237" i="76"/>
  <c r="U237" i="76" s="1"/>
  <c r="G58" i="64"/>
  <c r="G61" i="64" s="1"/>
  <c r="G55" i="98"/>
  <c r="G55" i="97"/>
  <c r="G55" i="95"/>
  <c r="G52" i="84"/>
  <c r="G54" i="84"/>
  <c r="G51" i="84"/>
  <c r="G50" i="84"/>
  <c r="G50" i="99"/>
  <c r="G55" i="99" s="1"/>
  <c r="R235" i="76"/>
  <c r="V235" i="76" s="1"/>
  <c r="R234" i="76"/>
  <c r="V234" i="76" s="1"/>
  <c r="G54" i="45"/>
  <c r="G51" i="48"/>
  <c r="G50" i="48"/>
  <c r="G54" i="67"/>
  <c r="G53" i="67"/>
  <c r="G51" i="67"/>
  <c r="G50" i="67"/>
  <c r="G54" i="47"/>
  <c r="G53" i="47"/>
  <c r="G52" i="47"/>
  <c r="G51" i="47"/>
  <c r="G50" i="47"/>
  <c r="G53" i="45"/>
  <c r="G52" i="45"/>
  <c r="G51" i="45"/>
  <c r="G50" i="45"/>
  <c r="G50" i="44"/>
  <c r="G51" i="44"/>
  <c r="G52" i="44"/>
  <c r="G53" i="44"/>
  <c r="G54" i="44"/>
  <c r="G50" i="41"/>
  <c r="G51" i="41"/>
  <c r="G52" i="41"/>
  <c r="G53" i="41"/>
  <c r="G54" i="41"/>
  <c r="J234" i="150" l="1"/>
  <c r="K234" i="150" s="1"/>
  <c r="L234" i="150" s="1"/>
  <c r="J235" i="150"/>
  <c r="K235" i="150" s="1"/>
  <c r="L235" i="150" s="1"/>
  <c r="L232" i="150"/>
  <c r="G55" i="67"/>
  <c r="G55" i="44"/>
  <c r="G55" i="84"/>
  <c r="G55" i="41"/>
  <c r="G55" i="48"/>
  <c r="G55" i="45"/>
  <c r="G55" i="47"/>
  <c r="L237" i="150" l="1"/>
  <c r="K237" i="150"/>
  <c r="R247" i="76" l="1"/>
  <c r="P253" i="76"/>
  <c r="R251" i="76"/>
  <c r="P251" i="76"/>
  <c r="R250" i="76"/>
  <c r="P250" i="76"/>
  <c r="R249" i="76"/>
  <c r="P249" i="76"/>
  <c r="P248" i="76"/>
  <c r="P247" i="76"/>
  <c r="R248" i="76"/>
  <c r="N52" i="49"/>
  <c r="F52" i="49"/>
  <c r="G58" i="86"/>
  <c r="G60" i="86"/>
  <c r="M79" i="76"/>
  <c r="N79" i="76" s="1"/>
  <c r="M73" i="76"/>
  <c r="N73" i="76" s="1"/>
  <c r="P52" i="49"/>
  <c r="J52" i="49"/>
  <c r="P103" i="76"/>
  <c r="M85" i="76"/>
  <c r="N85" i="76" s="1"/>
  <c r="Q72" i="76"/>
  <c r="Q103" i="76"/>
  <c r="Q66" i="76"/>
  <c r="T103" i="76"/>
  <c r="P104" i="76"/>
  <c r="T73" i="76"/>
  <c r="T104" i="76"/>
  <c r="Q227" i="76"/>
  <c r="H52" i="49"/>
  <c r="O69" i="76"/>
  <c r="P69" i="76" s="1"/>
  <c r="Q84" i="76"/>
  <c r="O75" i="76"/>
  <c r="P75" i="76" s="1"/>
  <c r="Q106" i="76"/>
  <c r="Q219" i="76"/>
  <c r="T69" i="76"/>
  <c r="T79" i="76"/>
  <c r="Q69" i="76"/>
  <c r="Q228" i="76"/>
  <c r="Q87" i="76"/>
  <c r="Q86" i="76"/>
  <c r="T85" i="76"/>
  <c r="T68" i="76"/>
  <c r="L52" i="49"/>
  <c r="Q215" i="76"/>
  <c r="M200" i="76"/>
  <c r="N200" i="76" s="1"/>
  <c r="Q54" i="76"/>
  <c r="M199" i="76"/>
  <c r="N199" i="76" s="1"/>
  <c r="M201" i="76"/>
  <c r="N201" i="76" s="1"/>
  <c r="O57" i="76"/>
  <c r="P57" i="76" s="1"/>
  <c r="Q198" i="76"/>
  <c r="O200" i="76"/>
  <c r="P200" i="76" s="1"/>
  <c r="T199" i="76"/>
  <c r="T201" i="76"/>
  <c r="T200" i="76"/>
  <c r="M47" i="76"/>
  <c r="N47" i="76" s="1"/>
  <c r="M61" i="76"/>
  <c r="N61" i="76" s="1"/>
  <c r="M60" i="76"/>
  <c r="N60" i="76" s="1"/>
  <c r="Q60" i="76"/>
  <c r="O60" i="76"/>
  <c r="P60" i="76" s="1"/>
  <c r="Q61" i="76"/>
  <c r="O61" i="76"/>
  <c r="P61" i="76" s="1"/>
  <c r="T60" i="76"/>
  <c r="Q47" i="76"/>
  <c r="T61" i="76"/>
  <c r="T47" i="76"/>
  <c r="O49" i="76"/>
  <c r="P49" i="76" s="1"/>
  <c r="T49" i="76"/>
  <c r="M41" i="76"/>
  <c r="N41" i="76" s="1"/>
  <c r="T50" i="76"/>
  <c r="Q42" i="76"/>
  <c r="O41" i="76"/>
  <c r="P41" i="76" s="1"/>
  <c r="T41" i="76"/>
  <c r="Q44" i="76"/>
  <c r="O26" i="76"/>
  <c r="P26" i="76" s="1"/>
  <c r="Q43" i="76"/>
  <c r="M26" i="76"/>
  <c r="N26" i="76" s="1"/>
  <c r="Q33" i="76"/>
  <c r="Q35" i="76"/>
  <c r="M153" i="76"/>
  <c r="N153" i="76" s="1"/>
  <c r="T26" i="76"/>
  <c r="N51" i="49"/>
  <c r="M143" i="76"/>
  <c r="N143" i="76" s="1"/>
  <c r="M142" i="76"/>
  <c r="N142" i="76" s="1"/>
  <c r="O142" i="76"/>
  <c r="P142" i="76" s="1"/>
  <c r="O153" i="76"/>
  <c r="P153" i="76" s="1"/>
  <c r="Q143" i="76"/>
  <c r="Q145" i="76"/>
  <c r="T142" i="76"/>
  <c r="O143" i="76"/>
  <c r="P143" i="76" s="1"/>
  <c r="T152" i="76"/>
  <c r="T153" i="76"/>
  <c r="T143" i="76"/>
  <c r="H51" i="49"/>
  <c r="M135" i="76"/>
  <c r="N135" i="76" s="1"/>
  <c r="H50" i="49"/>
  <c r="M138" i="76"/>
  <c r="N138" i="76" s="1"/>
  <c r="O135" i="76"/>
  <c r="P135" i="76" s="1"/>
  <c r="Q135" i="76"/>
  <c r="P49" i="49"/>
  <c r="L49" i="49"/>
  <c r="J49" i="49"/>
  <c r="Q136" i="76"/>
  <c r="J51" i="49"/>
  <c r="L50" i="49"/>
  <c r="T135" i="76"/>
  <c r="J50" i="49"/>
  <c r="P50" i="49"/>
  <c r="N50" i="49"/>
  <c r="V248" i="76" l="1"/>
  <c r="O52" i="49"/>
  <c r="R47" i="76"/>
  <c r="R228" i="76"/>
  <c r="R106" i="76"/>
  <c r="R219" i="76"/>
  <c r="R136" i="76"/>
  <c r="R135" i="76"/>
  <c r="R143" i="76"/>
  <c r="R42" i="76"/>
  <c r="R54" i="76"/>
  <c r="R86" i="76"/>
  <c r="R227" i="76"/>
  <c r="R33" i="76"/>
  <c r="R87" i="76"/>
  <c r="R229" i="76"/>
  <c r="R84" i="76"/>
  <c r="G52" i="49"/>
  <c r="I52" i="49"/>
  <c r="M52" i="49"/>
  <c r="K52" i="49"/>
  <c r="S249" i="76"/>
  <c r="U249" i="76" s="1"/>
  <c r="S251" i="76"/>
  <c r="U251" i="76" s="1"/>
  <c r="S222" i="76"/>
  <c r="S250" i="76"/>
  <c r="U250" i="76" s="1"/>
  <c r="J53" i="49"/>
  <c r="Q19" i="76"/>
  <c r="G56" i="86"/>
  <c r="G50" i="1"/>
  <c r="G51" i="1"/>
  <c r="S41" i="76"/>
  <c r="Q192" i="76"/>
  <c r="Q22" i="76"/>
  <c r="T227" i="76"/>
  <c r="S79" i="76"/>
  <c r="S229" i="76"/>
  <c r="U229" i="76" s="1"/>
  <c r="Q144" i="76"/>
  <c r="Q212" i="76"/>
  <c r="Q21" i="76"/>
  <c r="Q20" i="76"/>
  <c r="T20" i="76"/>
  <c r="O20" i="76"/>
  <c r="P20" i="76" s="1"/>
  <c r="M20" i="76"/>
  <c r="N20" i="76" s="1"/>
  <c r="S149" i="76"/>
  <c r="S153" i="76"/>
  <c r="Q37" i="76"/>
  <c r="Q51" i="76"/>
  <c r="Q50" i="76"/>
  <c r="Q41" i="76"/>
  <c r="O47" i="76"/>
  <c r="P47" i="76" s="1"/>
  <c r="Q63" i="76"/>
  <c r="Q200" i="76"/>
  <c r="Q214" i="76"/>
  <c r="T105" i="76"/>
  <c r="Q74" i="76"/>
  <c r="M67" i="76"/>
  <c r="N67" i="76" s="1"/>
  <c r="S75" i="76"/>
  <c r="T149" i="76"/>
  <c r="Q29" i="76"/>
  <c r="H49" i="49"/>
  <c r="H53" i="49" s="1"/>
  <c r="N49" i="49"/>
  <c r="N53" i="49" s="1"/>
  <c r="L51" i="49"/>
  <c r="L53" i="49" s="1"/>
  <c r="O67" i="76"/>
  <c r="P67" i="76" s="1"/>
  <c r="Q207" i="76"/>
  <c r="T42" i="76"/>
  <c r="O204" i="76"/>
  <c r="P204" i="76" s="1"/>
  <c r="T19" i="76"/>
  <c r="T37" i="76"/>
  <c r="Q153" i="76"/>
  <c r="Q49" i="76"/>
  <c r="Q48" i="76"/>
  <c r="Q75" i="76"/>
  <c r="O228" i="76"/>
  <c r="S60" i="76"/>
  <c r="U60" i="76" s="1"/>
  <c r="T28" i="76"/>
  <c r="Q55" i="76"/>
  <c r="O138" i="76"/>
  <c r="P138" i="76" s="1"/>
  <c r="Q142" i="76"/>
  <c r="T27" i="76"/>
  <c r="Q27" i="76"/>
  <c r="M19" i="76"/>
  <c r="N19" i="76" s="1"/>
  <c r="M28" i="76"/>
  <c r="N28" i="76" s="1"/>
  <c r="M50" i="76"/>
  <c r="N50" i="76" s="1"/>
  <c r="O215" i="76"/>
  <c r="P215" i="76" s="1"/>
  <c r="Q204" i="76"/>
  <c r="Q105" i="76"/>
  <c r="P105" i="76"/>
  <c r="G59" i="62"/>
  <c r="Q194" i="76"/>
  <c r="T197" i="76"/>
  <c r="T206" i="76"/>
  <c r="M207" i="76"/>
  <c r="N207" i="76" s="1"/>
  <c r="Q191" i="76"/>
  <c r="S215" i="76"/>
  <c r="Q56" i="76"/>
  <c r="F50" i="49"/>
  <c r="O50" i="49" s="1"/>
  <c r="T138" i="76"/>
  <c r="Q139" i="76"/>
  <c r="Q137" i="76"/>
  <c r="O19" i="76"/>
  <c r="P19" i="76" s="1"/>
  <c r="Q36" i="76"/>
  <c r="Q34" i="76"/>
  <c r="Q26" i="76"/>
  <c r="P51" i="49"/>
  <c r="P53" i="49" s="1"/>
  <c r="O50" i="76"/>
  <c r="P50" i="76" s="1"/>
  <c r="Q81" i="76"/>
  <c r="Q193" i="76"/>
  <c r="Q80" i="76"/>
  <c r="Q104" i="76"/>
  <c r="Q225" i="76"/>
  <c r="Q199" i="76"/>
  <c r="T215" i="76"/>
  <c r="M205" i="76"/>
  <c r="N205" i="76" s="1"/>
  <c r="Q208" i="76"/>
  <c r="M197" i="76"/>
  <c r="N197" i="76" s="1"/>
  <c r="Q221" i="76"/>
  <c r="U222" i="76" s="1"/>
  <c r="Q67" i="76"/>
  <c r="F62" i="64"/>
  <c r="G62" i="64" s="1"/>
  <c r="M62" i="76"/>
  <c r="N62" i="76" s="1"/>
  <c r="M213" i="76"/>
  <c r="N213" i="76" s="1"/>
  <c r="F62" i="88"/>
  <c r="G62" i="88" s="1"/>
  <c r="M56" i="76"/>
  <c r="N56" i="76" s="1"/>
  <c r="Q201" i="76"/>
  <c r="O201" i="76"/>
  <c r="P201" i="76" s="1"/>
  <c r="Q23" i="76"/>
  <c r="Q151" i="76"/>
  <c r="O79" i="76"/>
  <c r="P79" i="76" s="1"/>
  <c r="Q79" i="76"/>
  <c r="Q78" i="76"/>
  <c r="Q146" i="76"/>
  <c r="Q40" i="76"/>
  <c r="O28" i="76"/>
  <c r="P28" i="76" s="1"/>
  <c r="Q28" i="76"/>
  <c r="Q62" i="76"/>
  <c r="S47" i="76"/>
  <c r="U47" i="76" s="1"/>
  <c r="O197" i="76"/>
  <c r="P197" i="76" s="1"/>
  <c r="Q197" i="76"/>
  <c r="Q190" i="76"/>
  <c r="Q213" i="76"/>
  <c r="S49" i="76"/>
  <c r="S199" i="76"/>
  <c r="S57" i="76"/>
  <c r="T35" i="76"/>
  <c r="M215" i="76"/>
  <c r="N215" i="76" s="1"/>
  <c r="O218" i="76"/>
  <c r="P218" i="76" s="1"/>
  <c r="Q218" i="76"/>
  <c r="M151" i="76"/>
  <c r="N151" i="76" s="1"/>
  <c r="O199" i="76"/>
  <c r="P199" i="76" s="1"/>
  <c r="Q57" i="76"/>
  <c r="T57" i="76"/>
  <c r="M57" i="76"/>
  <c r="N57" i="76" s="1"/>
  <c r="S61" i="76"/>
  <c r="U61" i="76" s="1"/>
  <c r="F56" i="99"/>
  <c r="G56" i="99" s="1"/>
  <c r="M49" i="76"/>
  <c r="N49" i="76" s="1"/>
  <c r="Q206" i="76"/>
  <c r="Q220" i="76"/>
  <c r="Q85" i="76"/>
  <c r="O85" i="76"/>
  <c r="P85" i="76" s="1"/>
  <c r="Q68" i="76"/>
  <c r="O68" i="76"/>
  <c r="P68" i="76" s="1"/>
  <c r="Q107" i="76"/>
  <c r="M36" i="76"/>
  <c r="N36" i="76" s="1"/>
  <c r="T40" i="76"/>
  <c r="M44" i="76"/>
  <c r="N44" i="76" s="1"/>
  <c r="M136" i="76"/>
  <c r="N136" i="76" s="1"/>
  <c r="F51" i="49"/>
  <c r="Q205" i="76"/>
  <c r="O73" i="76"/>
  <c r="P73" i="76" s="1"/>
  <c r="Q73" i="76"/>
  <c r="S201" i="76"/>
  <c r="M68" i="76"/>
  <c r="N68" i="76" s="1"/>
  <c r="F56" i="98"/>
  <c r="G56" i="98" s="1"/>
  <c r="M214" i="76"/>
  <c r="N214" i="76" s="1"/>
  <c r="T106" i="76"/>
  <c r="M48" i="76"/>
  <c r="N48" i="76" s="1"/>
  <c r="T51" i="76"/>
  <c r="T75" i="76"/>
  <c r="O72" i="76"/>
  <c r="P72" i="76" s="1"/>
  <c r="T74" i="76"/>
  <c r="M75" i="76"/>
  <c r="N75" i="76" s="1"/>
  <c r="T80" i="76"/>
  <c r="M81" i="76"/>
  <c r="N81" i="76" s="1"/>
  <c r="M55" i="76"/>
  <c r="N55" i="76" s="1"/>
  <c r="F56" i="84"/>
  <c r="G56" i="84" s="1"/>
  <c r="T29" i="76"/>
  <c r="G56" i="62"/>
  <c r="M211" i="76"/>
  <c r="N211" i="76" s="1"/>
  <c r="M221" i="76"/>
  <c r="Q226" i="76"/>
  <c r="S26" i="76"/>
  <c r="P106" i="76"/>
  <c r="S200" i="76"/>
  <c r="O227" i="76"/>
  <c r="P227" i="76" s="1"/>
  <c r="F56" i="95"/>
  <c r="G56" i="95" s="1"/>
  <c r="M66" i="76"/>
  <c r="N66" i="76" s="1"/>
  <c r="S104" i="76"/>
  <c r="M69" i="76"/>
  <c r="N69" i="76" s="1"/>
  <c r="R43" i="76"/>
  <c r="R44" i="76"/>
  <c r="R145" i="76"/>
  <c r="R35" i="76"/>
  <c r="R61" i="76"/>
  <c r="R198" i="76"/>
  <c r="R60" i="76"/>
  <c r="R215" i="76"/>
  <c r="R69" i="76"/>
  <c r="R72" i="76"/>
  <c r="R66" i="76"/>
  <c r="R103" i="76"/>
  <c r="S73" i="76"/>
  <c r="F49" i="49"/>
  <c r="O49" i="49" s="1"/>
  <c r="V229" i="76" l="1"/>
  <c r="P228" i="76"/>
  <c r="P229" i="76"/>
  <c r="N221" i="76"/>
  <c r="N222" i="76"/>
  <c r="R222" i="76"/>
  <c r="V249" i="76"/>
  <c r="V251" i="76"/>
  <c r="V250" i="76"/>
  <c r="J248" i="150"/>
  <c r="K248" i="150" s="1"/>
  <c r="L248" i="150" s="1"/>
  <c r="U215" i="76"/>
  <c r="O51" i="49"/>
  <c r="U201" i="76"/>
  <c r="R104" i="76"/>
  <c r="V104" i="76" s="1"/>
  <c r="U104" i="76"/>
  <c r="R62" i="76"/>
  <c r="R146" i="76"/>
  <c r="R221" i="76"/>
  <c r="R80" i="76"/>
  <c r="R36" i="76"/>
  <c r="R191" i="76"/>
  <c r="R194" i="76"/>
  <c r="R105" i="76"/>
  <c r="R142" i="76"/>
  <c r="R49" i="76"/>
  <c r="V49" i="76" s="1"/>
  <c r="U49" i="76"/>
  <c r="R63" i="76"/>
  <c r="R51" i="76"/>
  <c r="R107" i="76"/>
  <c r="R85" i="76"/>
  <c r="R79" i="76"/>
  <c r="V79" i="76" s="1"/>
  <c r="U79" i="76"/>
  <c r="R34" i="76"/>
  <c r="R192" i="76"/>
  <c r="R220" i="76"/>
  <c r="R205" i="76"/>
  <c r="R68" i="76"/>
  <c r="R206" i="76"/>
  <c r="R213" i="76"/>
  <c r="R28" i="76"/>
  <c r="R151" i="76"/>
  <c r="R199" i="76"/>
  <c r="V199" i="76" s="1"/>
  <c r="U199" i="76"/>
  <c r="R193" i="76"/>
  <c r="R204" i="76"/>
  <c r="R153" i="76"/>
  <c r="V153" i="76" s="1"/>
  <c r="U153" i="76"/>
  <c r="R214" i="76"/>
  <c r="R37" i="76"/>
  <c r="R73" i="76"/>
  <c r="V73" i="76" s="1"/>
  <c r="U73" i="76"/>
  <c r="R197" i="76"/>
  <c r="R40" i="76"/>
  <c r="R139" i="76"/>
  <c r="R48" i="76"/>
  <c r="R29" i="76"/>
  <c r="R74" i="76"/>
  <c r="R200" i="76"/>
  <c r="V200" i="76" s="1"/>
  <c r="U200" i="76"/>
  <c r="R50" i="76"/>
  <c r="R144" i="76"/>
  <c r="J174" i="150"/>
  <c r="K174" i="150" s="1"/>
  <c r="L174" i="150" s="1"/>
  <c r="R57" i="76"/>
  <c r="V57" i="76" s="1"/>
  <c r="U57" i="76"/>
  <c r="R190" i="76"/>
  <c r="R78" i="76"/>
  <c r="R67" i="76"/>
  <c r="R208" i="76"/>
  <c r="R225" i="76"/>
  <c r="R81" i="76"/>
  <c r="R26" i="76"/>
  <c r="V26" i="76" s="1"/>
  <c r="U26" i="76"/>
  <c r="R137" i="76"/>
  <c r="R56" i="76"/>
  <c r="R27" i="76"/>
  <c r="R55" i="76"/>
  <c r="R75" i="76"/>
  <c r="V75" i="76" s="1"/>
  <c r="U75" i="76"/>
  <c r="R207" i="76"/>
  <c r="R41" i="76"/>
  <c r="V41" i="76" s="1"/>
  <c r="U41" i="76"/>
  <c r="R212" i="76"/>
  <c r="M51" i="49"/>
  <c r="K51" i="49"/>
  <c r="I51" i="49"/>
  <c r="G51" i="49"/>
  <c r="M50" i="49"/>
  <c r="K50" i="49"/>
  <c r="I50" i="49"/>
  <c r="G50" i="49"/>
  <c r="M49" i="49"/>
  <c r="K49" i="49"/>
  <c r="I49" i="49"/>
  <c r="G49" i="49"/>
  <c r="S85" i="76"/>
  <c r="U85" i="76" s="1"/>
  <c r="S152" i="76"/>
  <c r="R21" i="76"/>
  <c r="R23" i="76"/>
  <c r="R20" i="76"/>
  <c r="R19" i="76"/>
  <c r="R22" i="76"/>
  <c r="S135" i="76"/>
  <c r="U135" i="76" s="1"/>
  <c r="S142" i="76"/>
  <c r="S69" i="76"/>
  <c r="U69" i="76" s="1"/>
  <c r="S50" i="76"/>
  <c r="U50" i="76" s="1"/>
  <c r="S228" i="76"/>
  <c r="F53" i="49"/>
  <c r="O53" i="49" s="1"/>
  <c r="S19" i="76"/>
  <c r="U19" i="76" s="1"/>
  <c r="G59" i="86"/>
  <c r="T194" i="76"/>
  <c r="G60" i="62"/>
  <c r="G57" i="86"/>
  <c r="T192" i="76"/>
  <c r="G58" i="62"/>
  <c r="S68" i="76"/>
  <c r="T191" i="76"/>
  <c r="G57" i="62"/>
  <c r="S20" i="76"/>
  <c r="U20" i="76" s="1"/>
  <c r="M22" i="76"/>
  <c r="N22" i="76" s="1"/>
  <c r="G53" i="1"/>
  <c r="O21" i="76"/>
  <c r="P21" i="76" s="1"/>
  <c r="G52" i="1"/>
  <c r="M23" i="76"/>
  <c r="N23" i="76" s="1"/>
  <c r="G54" i="1"/>
  <c r="Q45" i="76"/>
  <c r="M70" i="76"/>
  <c r="N70" i="76" s="1"/>
  <c r="Q52" i="76"/>
  <c r="O191" i="76"/>
  <c r="P191" i="76" s="1"/>
  <c r="M88" i="76"/>
  <c r="N88" i="76" s="1"/>
  <c r="M226" i="76"/>
  <c r="N226" i="76" s="1"/>
  <c r="M228" i="76"/>
  <c r="T228" i="76"/>
  <c r="M194" i="76"/>
  <c r="N194" i="76" s="1"/>
  <c r="M227" i="76"/>
  <c r="N227" i="76" s="1"/>
  <c r="S138" i="76"/>
  <c r="Q147" i="76"/>
  <c r="Q202" i="76"/>
  <c r="M202" i="76"/>
  <c r="N202" i="76" s="1"/>
  <c r="T207" i="76"/>
  <c r="O213" i="76"/>
  <c r="P213" i="76" s="1"/>
  <c r="M192" i="76"/>
  <c r="N192" i="76" s="1"/>
  <c r="Q24" i="76"/>
  <c r="S80" i="76"/>
  <c r="U80" i="76" s="1"/>
  <c r="O145" i="76"/>
  <c r="P145" i="76" s="1"/>
  <c r="T145" i="76"/>
  <c r="O226" i="76"/>
  <c r="P226" i="76" s="1"/>
  <c r="O206" i="76"/>
  <c r="P206" i="76" s="1"/>
  <c r="T205" i="76"/>
  <c r="T193" i="76"/>
  <c r="O192" i="76"/>
  <c r="P192" i="76" s="1"/>
  <c r="Q211" i="76"/>
  <c r="T67" i="76"/>
  <c r="T204" i="76"/>
  <c r="M145" i="76"/>
  <c r="N145" i="76" s="1"/>
  <c r="O194" i="76"/>
  <c r="P194" i="76" s="1"/>
  <c r="M218" i="76"/>
  <c r="N218" i="76" s="1"/>
  <c r="Q216" i="76"/>
  <c r="M204" i="76"/>
  <c r="N204" i="76" s="1"/>
  <c r="V222" i="76"/>
  <c r="O42" i="76"/>
  <c r="P42" i="76" s="1"/>
  <c r="S197" i="76"/>
  <c r="U197" i="76" s="1"/>
  <c r="T23" i="76"/>
  <c r="M42" i="76"/>
  <c r="N42" i="76" s="1"/>
  <c r="O23" i="76"/>
  <c r="P23" i="76" s="1"/>
  <c r="R201" i="76"/>
  <c r="V201" i="76" s="1"/>
  <c r="T107" i="76"/>
  <c r="P107" i="76"/>
  <c r="T72" i="76"/>
  <c r="M29" i="76"/>
  <c r="N29" i="76" s="1"/>
  <c r="O202" i="76"/>
  <c r="P202" i="76" s="1"/>
  <c r="O87" i="76"/>
  <c r="P87" i="76" s="1"/>
  <c r="O27" i="76"/>
  <c r="P27" i="76" s="1"/>
  <c r="T62" i="76"/>
  <c r="M30" i="76"/>
  <c r="N30" i="76" s="1"/>
  <c r="O193" i="76"/>
  <c r="P193" i="76" s="1"/>
  <c r="Q31" i="76"/>
  <c r="M139" i="76"/>
  <c r="N139" i="76" s="1"/>
  <c r="T56" i="76"/>
  <c r="P108" i="76"/>
  <c r="M76" i="76"/>
  <c r="N76" i="76" s="1"/>
  <c r="M191" i="76"/>
  <c r="N191" i="76" s="1"/>
  <c r="T87" i="76"/>
  <c r="T213" i="76"/>
  <c r="M27" i="76"/>
  <c r="N27" i="76" s="1"/>
  <c r="O208" i="76"/>
  <c r="P208" i="76" s="1"/>
  <c r="M206" i="76"/>
  <c r="N206" i="76" s="1"/>
  <c r="M193" i="76"/>
  <c r="N193" i="76" s="1"/>
  <c r="M208" i="76"/>
  <c r="N208" i="76" s="1"/>
  <c r="O30" i="76"/>
  <c r="P30" i="76" s="1"/>
  <c r="Q30" i="76"/>
  <c r="O56" i="76"/>
  <c r="P56" i="76" s="1"/>
  <c r="O205" i="76"/>
  <c r="P205" i="76" s="1"/>
  <c r="T208" i="76"/>
  <c r="M37" i="76"/>
  <c r="N37" i="76" s="1"/>
  <c r="T30" i="76"/>
  <c r="M35" i="76"/>
  <c r="N35" i="76" s="1"/>
  <c r="T151" i="76"/>
  <c r="T202" i="76"/>
  <c r="M87" i="76"/>
  <c r="N87" i="76" s="1"/>
  <c r="O137" i="76"/>
  <c r="P137" i="76" s="1"/>
  <c r="M137" i="76"/>
  <c r="N137" i="76" s="1"/>
  <c r="T137" i="76"/>
  <c r="Q138" i="76"/>
  <c r="O139" i="76"/>
  <c r="P139" i="76" s="1"/>
  <c r="O207" i="76"/>
  <c r="P207" i="76" s="1"/>
  <c r="O37" i="76"/>
  <c r="P37" i="76" s="1"/>
  <c r="T139" i="76"/>
  <c r="O62" i="76"/>
  <c r="P62" i="76" s="1"/>
  <c r="T54" i="76"/>
  <c r="M54" i="76"/>
  <c r="N54" i="76" s="1"/>
  <c r="O54" i="76"/>
  <c r="P54" i="76" s="1"/>
  <c r="O211" i="76"/>
  <c r="P211" i="76" s="1"/>
  <c r="R218" i="76"/>
  <c r="V47" i="76"/>
  <c r="O212" i="76"/>
  <c r="P212" i="76" s="1"/>
  <c r="M190" i="76"/>
  <c r="N190" i="76" s="1"/>
  <c r="M80" i="76"/>
  <c r="N80" i="76" s="1"/>
  <c r="O80" i="76"/>
  <c r="P80" i="76" s="1"/>
  <c r="T218" i="76"/>
  <c r="O34" i="76"/>
  <c r="P34" i="76" s="1"/>
  <c r="T221" i="76"/>
  <c r="O136" i="76"/>
  <c r="P136" i="76" s="1"/>
  <c r="O43" i="76"/>
  <c r="P43" i="76" s="1"/>
  <c r="T211" i="76"/>
  <c r="T190" i="76"/>
  <c r="F62" i="89"/>
  <c r="G62" i="89" s="1"/>
  <c r="T55" i="76"/>
  <c r="M51" i="76"/>
  <c r="N51" i="76" s="1"/>
  <c r="M45" i="76"/>
  <c r="N45" i="76" s="1"/>
  <c r="O78" i="76"/>
  <c r="P78" i="76" s="1"/>
  <c r="O151" i="76"/>
  <c r="P151" i="76" s="1"/>
  <c r="M34" i="76"/>
  <c r="N34" i="76" s="1"/>
  <c r="O225" i="76"/>
  <c r="P225" i="76" s="1"/>
  <c r="M21" i="76"/>
  <c r="N21" i="76" s="1"/>
  <c r="Q108" i="76"/>
  <c r="O81" i="76"/>
  <c r="P81" i="76" s="1"/>
  <c r="O74" i="76"/>
  <c r="P74" i="76" s="1"/>
  <c r="O22" i="76"/>
  <c r="P22" i="76" s="1"/>
  <c r="M78" i="76"/>
  <c r="N78" i="76" s="1"/>
  <c r="O48" i="76"/>
  <c r="P48" i="76" s="1"/>
  <c r="M212" i="76"/>
  <c r="N212" i="76" s="1"/>
  <c r="F62" i="61"/>
  <c r="G62" i="61" s="1"/>
  <c r="M40" i="76"/>
  <c r="N40" i="76" s="1"/>
  <c r="O36" i="76"/>
  <c r="P36" i="76" s="1"/>
  <c r="T36" i="76"/>
  <c r="M74" i="76"/>
  <c r="N74" i="76" s="1"/>
  <c r="T43" i="76"/>
  <c r="T108" i="76"/>
  <c r="O66" i="76"/>
  <c r="P66" i="76" s="1"/>
  <c r="T81" i="76"/>
  <c r="O55" i="76"/>
  <c r="P55" i="76" s="1"/>
  <c r="Q38" i="76"/>
  <c r="T21" i="76"/>
  <c r="O144" i="76"/>
  <c r="P144" i="76" s="1"/>
  <c r="O221" i="76"/>
  <c r="F62" i="66"/>
  <c r="G62" i="66" s="1"/>
  <c r="O84" i="76"/>
  <c r="P84" i="76" s="1"/>
  <c r="F56" i="1"/>
  <c r="T84" i="76"/>
  <c r="O51" i="76"/>
  <c r="P51" i="76" s="1"/>
  <c r="M72" i="76"/>
  <c r="N72" i="76" s="1"/>
  <c r="T78" i="76"/>
  <c r="T212" i="76"/>
  <c r="O44" i="76"/>
  <c r="P44" i="76" s="1"/>
  <c r="F56" i="67"/>
  <c r="G56" i="67" s="1"/>
  <c r="M84" i="76"/>
  <c r="N84" i="76" s="1"/>
  <c r="T66" i="76"/>
  <c r="M43" i="76"/>
  <c r="N43" i="76" s="1"/>
  <c r="T44" i="76"/>
  <c r="T22" i="76"/>
  <c r="O214" i="76"/>
  <c r="P214" i="76" s="1"/>
  <c r="O35" i="76"/>
  <c r="P35" i="76" s="1"/>
  <c r="O216" i="76"/>
  <c r="P216" i="76" s="1"/>
  <c r="T214" i="76"/>
  <c r="O190" i="76"/>
  <c r="P190" i="76" s="1"/>
  <c r="T34" i="76"/>
  <c r="T136" i="76"/>
  <c r="T48" i="76"/>
  <c r="O29" i="76"/>
  <c r="P29" i="76" s="1"/>
  <c r="O40" i="76"/>
  <c r="P40" i="76" s="1"/>
  <c r="S227" i="76"/>
  <c r="U227" i="76" s="1"/>
  <c r="R226" i="76"/>
  <c r="S66" i="76"/>
  <c r="S106" i="76"/>
  <c r="U106" i="76" s="1"/>
  <c r="T33" i="76"/>
  <c r="M33" i="76"/>
  <c r="N33" i="76" s="1"/>
  <c r="O33" i="76"/>
  <c r="P33" i="76" s="1"/>
  <c r="M220" i="76"/>
  <c r="N220" i="76" s="1"/>
  <c r="O220" i="76"/>
  <c r="P220" i="76" s="1"/>
  <c r="T220" i="76"/>
  <c r="M86" i="76"/>
  <c r="N86" i="76" s="1"/>
  <c r="O86" i="76"/>
  <c r="P86" i="76" s="1"/>
  <c r="T86" i="76"/>
  <c r="S151" i="76"/>
  <c r="S67" i="76"/>
  <c r="S143" i="76"/>
  <c r="U143" i="76" s="1"/>
  <c r="V60" i="76"/>
  <c r="F62" i="86"/>
  <c r="O63" i="76"/>
  <c r="P63" i="76" s="1"/>
  <c r="M63" i="76"/>
  <c r="N63" i="76" s="1"/>
  <c r="T63" i="76"/>
  <c r="M219" i="76"/>
  <c r="N219" i="76" s="1"/>
  <c r="O219" i="76"/>
  <c r="P219" i="76" s="1"/>
  <c r="T219" i="76"/>
  <c r="S103" i="76"/>
  <c r="U103" i="76" s="1"/>
  <c r="F56" i="41"/>
  <c r="G56" i="41" s="1"/>
  <c r="V215" i="76"/>
  <c r="V61" i="76"/>
  <c r="J251" i="150" l="1"/>
  <c r="K251" i="150" s="1"/>
  <c r="L251" i="150" s="1"/>
  <c r="J229" i="150"/>
  <c r="K229" i="150" s="1"/>
  <c r="L229" i="150" s="1"/>
  <c r="N228" i="76"/>
  <c r="N229" i="76"/>
  <c r="P221" i="76"/>
  <c r="P222" i="76"/>
  <c r="J250" i="150"/>
  <c r="K250" i="150" s="1"/>
  <c r="L250" i="150" s="1"/>
  <c r="J249" i="150"/>
  <c r="K249" i="150" s="1"/>
  <c r="L249" i="150" s="1"/>
  <c r="V142" i="76"/>
  <c r="V68" i="76"/>
  <c r="J68" i="150" s="1"/>
  <c r="K68" i="150" s="1"/>
  <c r="L68" i="150" s="1"/>
  <c r="U67" i="76"/>
  <c r="U66" i="76"/>
  <c r="U151" i="76"/>
  <c r="U68" i="76"/>
  <c r="U142" i="76"/>
  <c r="J199" i="150"/>
  <c r="K199" i="150" s="1"/>
  <c r="L199" i="150" s="1"/>
  <c r="J200" i="150"/>
  <c r="K200" i="150" s="1"/>
  <c r="L200" i="150" s="1"/>
  <c r="J73" i="150"/>
  <c r="K73" i="150" s="1"/>
  <c r="L73" i="150" s="1"/>
  <c r="J57" i="150"/>
  <c r="K57" i="150" s="1"/>
  <c r="L57" i="150" s="1"/>
  <c r="R108" i="76"/>
  <c r="J201" i="150"/>
  <c r="K201" i="150" s="1"/>
  <c r="L201" i="150" s="1"/>
  <c r="R202" i="76"/>
  <c r="K41" i="150"/>
  <c r="L41" i="150" s="1"/>
  <c r="J104" i="150"/>
  <c r="K104" i="150" s="1"/>
  <c r="L104" i="150" s="1"/>
  <c r="J79" i="150"/>
  <c r="K79" i="150" s="1"/>
  <c r="L79" i="150" s="1"/>
  <c r="R38" i="76"/>
  <c r="J49" i="150"/>
  <c r="K49" i="150" s="1"/>
  <c r="L49" i="150" s="1"/>
  <c r="J61" i="150"/>
  <c r="K61" i="150" s="1"/>
  <c r="L61" i="150" s="1"/>
  <c r="J173" i="150"/>
  <c r="K173" i="150" s="1"/>
  <c r="L173" i="150" s="1"/>
  <c r="R31" i="76"/>
  <c r="R147" i="76"/>
  <c r="U228" i="76"/>
  <c r="J47" i="150"/>
  <c r="K47" i="150" s="1"/>
  <c r="L47" i="150" s="1"/>
  <c r="R138" i="76"/>
  <c r="V138" i="76" s="1"/>
  <c r="U138" i="76"/>
  <c r="R216" i="76"/>
  <c r="J171" i="150"/>
  <c r="K171" i="150" s="1"/>
  <c r="L171" i="150" s="1"/>
  <c r="K26" i="150"/>
  <c r="L26" i="150" s="1"/>
  <c r="J215" i="150"/>
  <c r="K215" i="150" s="1"/>
  <c r="L215" i="150" s="1"/>
  <c r="J60" i="150"/>
  <c r="K60" i="150" s="1"/>
  <c r="L60" i="150" s="1"/>
  <c r="J222" i="150"/>
  <c r="K222" i="150" s="1"/>
  <c r="L222" i="150" s="1"/>
  <c r="R211" i="76"/>
  <c r="J75" i="150"/>
  <c r="K75" i="150" s="1"/>
  <c r="L75" i="150" s="1"/>
  <c r="J153" i="150"/>
  <c r="K153" i="150" s="1"/>
  <c r="L153" i="150" s="1"/>
  <c r="R52" i="76"/>
  <c r="R45" i="76"/>
  <c r="V19" i="76"/>
  <c r="K53" i="49"/>
  <c r="Q140" i="76" s="1"/>
  <c r="I53" i="49"/>
  <c r="O140" i="76" s="1"/>
  <c r="P140" i="76" s="1"/>
  <c r="M53" i="49"/>
  <c r="G53" i="49"/>
  <c r="M140" i="76" s="1"/>
  <c r="N140" i="76" s="1"/>
  <c r="S247" i="76"/>
  <c r="U247" i="76" s="1"/>
  <c r="V85" i="76"/>
  <c r="V69" i="76"/>
  <c r="V135" i="76"/>
  <c r="R24" i="76"/>
  <c r="V20" i="76"/>
  <c r="V50" i="76"/>
  <c r="G61" i="62"/>
  <c r="T140" i="76"/>
  <c r="F62" i="49"/>
  <c r="G62" i="49" s="1"/>
  <c r="G61" i="86"/>
  <c r="G62" i="86" s="1"/>
  <c r="M195" i="76"/>
  <c r="N195" i="76" s="1"/>
  <c r="T216" i="76"/>
  <c r="F62" i="70"/>
  <c r="G62" i="70" s="1"/>
  <c r="T223" i="76"/>
  <c r="F62" i="87"/>
  <c r="G62" i="87" s="1"/>
  <c r="T230" i="76"/>
  <c r="F62" i="91"/>
  <c r="G62" i="91" s="1"/>
  <c r="G55" i="1"/>
  <c r="G56" i="1" s="1"/>
  <c r="O38" i="76"/>
  <c r="P38" i="76" s="1"/>
  <c r="F56" i="44"/>
  <c r="G56" i="44" s="1"/>
  <c r="F56" i="45"/>
  <c r="G56" i="45" s="1"/>
  <c r="F56" i="48"/>
  <c r="G56" i="48" s="1"/>
  <c r="F56" i="97"/>
  <c r="G56" i="97" s="1"/>
  <c r="M52" i="76"/>
  <c r="N52" i="76" s="1"/>
  <c r="F56" i="47"/>
  <c r="G56" i="47" s="1"/>
  <c r="M216" i="76"/>
  <c r="N216" i="76" s="1"/>
  <c r="O45" i="76"/>
  <c r="P45" i="76" s="1"/>
  <c r="T45" i="76"/>
  <c r="V197" i="76"/>
  <c r="V228" i="76"/>
  <c r="T195" i="76"/>
  <c r="M225" i="76"/>
  <c r="N225" i="76" s="1"/>
  <c r="T226" i="76"/>
  <c r="Q230" i="76"/>
  <c r="T225" i="76"/>
  <c r="V151" i="76"/>
  <c r="Q209" i="76"/>
  <c r="O195" i="76"/>
  <c r="P195" i="76" s="1"/>
  <c r="Q195" i="76"/>
  <c r="V66" i="76"/>
  <c r="T150" i="76"/>
  <c r="S23" i="76"/>
  <c r="V23" i="76" s="1"/>
  <c r="S145" i="76"/>
  <c r="V145" i="76" s="1"/>
  <c r="S105" i="76"/>
  <c r="U105" i="76" s="1"/>
  <c r="V80" i="76"/>
  <c r="M152" i="76"/>
  <c r="N152" i="76" s="1"/>
  <c r="S204" i="76"/>
  <c r="U204" i="76" s="1"/>
  <c r="S42" i="76"/>
  <c r="U42" i="76" s="1"/>
  <c r="S137" i="76"/>
  <c r="V137" i="76" s="1"/>
  <c r="S226" i="76"/>
  <c r="S205" i="76"/>
  <c r="U205" i="76" s="1"/>
  <c r="S191" i="76"/>
  <c r="U191" i="76" s="1"/>
  <c r="S208" i="76"/>
  <c r="V208" i="76" s="1"/>
  <c r="S37" i="76"/>
  <c r="U37" i="76" s="1"/>
  <c r="S28" i="76"/>
  <c r="U28" i="76" s="1"/>
  <c r="S194" i="76"/>
  <c r="U194" i="76" s="1"/>
  <c r="S213" i="76"/>
  <c r="U213" i="76" s="1"/>
  <c r="S193" i="76"/>
  <c r="U193" i="76" s="1"/>
  <c r="S27" i="76"/>
  <c r="U27" i="76" s="1"/>
  <c r="S62" i="76"/>
  <c r="U62" i="76" s="1"/>
  <c r="S206" i="76"/>
  <c r="U206" i="76" s="1"/>
  <c r="R30" i="76"/>
  <c r="S192" i="76"/>
  <c r="U192" i="76" s="1"/>
  <c r="S150" i="76"/>
  <c r="S30" i="76"/>
  <c r="U30" i="76" s="1"/>
  <c r="S139" i="76"/>
  <c r="V139" i="76" s="1"/>
  <c r="S56" i="76"/>
  <c r="V56" i="76" s="1"/>
  <c r="S207" i="76"/>
  <c r="U207" i="76" s="1"/>
  <c r="S87" i="76"/>
  <c r="U87" i="76" s="1"/>
  <c r="S44" i="76"/>
  <c r="V44" i="76" s="1"/>
  <c r="T209" i="76"/>
  <c r="S190" i="76"/>
  <c r="V190" i="76" s="1"/>
  <c r="O24" i="76"/>
  <c r="P24" i="76" s="1"/>
  <c r="M24" i="76"/>
  <c r="N24" i="76" s="1"/>
  <c r="M38" i="76"/>
  <c r="N38" i="76" s="1"/>
  <c r="T38" i="76"/>
  <c r="S22" i="76"/>
  <c r="V22" i="76" s="1"/>
  <c r="S74" i="76"/>
  <c r="U74" i="76" s="1"/>
  <c r="S81" i="76"/>
  <c r="V81" i="76" s="1"/>
  <c r="S218" i="76"/>
  <c r="S221" i="76"/>
  <c r="U221" i="76" s="1"/>
  <c r="S107" i="76"/>
  <c r="U107" i="76" s="1"/>
  <c r="S214" i="76"/>
  <c r="V214" i="76" s="1"/>
  <c r="S51" i="76"/>
  <c r="U51" i="76" s="1"/>
  <c r="M82" i="76"/>
  <c r="N82" i="76" s="1"/>
  <c r="T24" i="76"/>
  <c r="S48" i="76"/>
  <c r="U48" i="76" s="1"/>
  <c r="S225" i="76"/>
  <c r="O58" i="76"/>
  <c r="P58" i="76" s="1"/>
  <c r="S34" i="76"/>
  <c r="V34" i="76" s="1"/>
  <c r="S54" i="76"/>
  <c r="U54" i="76" s="1"/>
  <c r="S35" i="76"/>
  <c r="U35" i="76" s="1"/>
  <c r="S72" i="76"/>
  <c r="U72" i="76" s="1"/>
  <c r="O52" i="76"/>
  <c r="P52" i="76" s="1"/>
  <c r="T52" i="76"/>
  <c r="S212" i="76"/>
  <c r="U212" i="76" s="1"/>
  <c r="S84" i="76"/>
  <c r="U84" i="76" s="1"/>
  <c r="S29" i="76"/>
  <c r="U29" i="76" s="1"/>
  <c r="S211" i="76"/>
  <c r="S36" i="76"/>
  <c r="S40" i="76"/>
  <c r="U40" i="76" s="1"/>
  <c r="Q223" i="76"/>
  <c r="O223" i="76"/>
  <c r="P223" i="76" s="1"/>
  <c r="S21" i="76"/>
  <c r="U21" i="76" s="1"/>
  <c r="M223" i="76"/>
  <c r="N223" i="76" s="1"/>
  <c r="S43" i="76"/>
  <c r="V43" i="76" s="1"/>
  <c r="S136" i="76"/>
  <c r="U136" i="76" s="1"/>
  <c r="S78" i="76"/>
  <c r="U78" i="76" s="1"/>
  <c r="S55" i="76"/>
  <c r="V55" i="76" s="1"/>
  <c r="M209" i="76"/>
  <c r="N209" i="76" s="1"/>
  <c r="O209" i="76"/>
  <c r="P209" i="76" s="1"/>
  <c r="V106" i="76"/>
  <c r="V227" i="76"/>
  <c r="V103" i="76"/>
  <c r="S219" i="76"/>
  <c r="V219" i="76" s="1"/>
  <c r="V67" i="76"/>
  <c r="S70" i="76"/>
  <c r="S86" i="76"/>
  <c r="U86" i="76" s="1"/>
  <c r="T31" i="76"/>
  <c r="M31" i="76"/>
  <c r="N31" i="76" s="1"/>
  <c r="O31" i="76"/>
  <c r="P31" i="76" s="1"/>
  <c r="S63" i="76"/>
  <c r="V143" i="76"/>
  <c r="S220" i="76"/>
  <c r="S33" i="76"/>
  <c r="U33" i="76" s="1"/>
  <c r="V247" i="76" l="1"/>
  <c r="J156" i="150"/>
  <c r="K156" i="150" s="1"/>
  <c r="L156" i="150" s="1"/>
  <c r="J142" i="150"/>
  <c r="K142" i="150" s="1"/>
  <c r="L142" i="150" s="1"/>
  <c r="V211" i="76"/>
  <c r="U190" i="76"/>
  <c r="U226" i="76"/>
  <c r="U145" i="76"/>
  <c r="U139" i="76"/>
  <c r="U214" i="76"/>
  <c r="J67" i="150"/>
  <c r="K67" i="150" s="1"/>
  <c r="L67" i="150" s="1"/>
  <c r="J106" i="150"/>
  <c r="K106" i="150" s="1"/>
  <c r="L106" i="150" s="1"/>
  <c r="K34" i="150"/>
  <c r="L34" i="150" s="1"/>
  <c r="J177" i="150"/>
  <c r="K177" i="150" s="1"/>
  <c r="L177" i="150" s="1"/>
  <c r="K22" i="150"/>
  <c r="L22" i="150" s="1"/>
  <c r="J44" i="150"/>
  <c r="K44" i="150" s="1"/>
  <c r="L44" i="150" s="1"/>
  <c r="J208" i="150"/>
  <c r="K208" i="150" s="1"/>
  <c r="L208" i="150" s="1"/>
  <c r="R140" i="76"/>
  <c r="U137" i="76"/>
  <c r="U56" i="76"/>
  <c r="J214" i="150"/>
  <c r="K214" i="150" s="1"/>
  <c r="L214" i="150" s="1"/>
  <c r="R195" i="76"/>
  <c r="J69" i="150"/>
  <c r="K69" i="150" s="1"/>
  <c r="L69" i="150" s="1"/>
  <c r="U211" i="76"/>
  <c r="V220" i="76"/>
  <c r="U220" i="76"/>
  <c r="J219" i="150"/>
  <c r="K219" i="150" s="1"/>
  <c r="L219" i="150" s="1"/>
  <c r="J103" i="150"/>
  <c r="K103" i="150" s="1"/>
  <c r="L103" i="150" s="1"/>
  <c r="J43" i="150"/>
  <c r="K43" i="150" s="1"/>
  <c r="L43" i="150" s="1"/>
  <c r="R223" i="76"/>
  <c r="J81" i="150"/>
  <c r="K81" i="150" s="1"/>
  <c r="L81" i="150" s="1"/>
  <c r="J190" i="150"/>
  <c r="K190" i="150" s="1"/>
  <c r="L190" i="150" s="1"/>
  <c r="J145" i="150"/>
  <c r="K145" i="150" s="1"/>
  <c r="L145" i="150" s="1"/>
  <c r="J66" i="150"/>
  <c r="K66" i="150" s="1"/>
  <c r="U225" i="76"/>
  <c r="J197" i="150"/>
  <c r="K197" i="150" s="1"/>
  <c r="L197" i="150" s="1"/>
  <c r="J165" i="150"/>
  <c r="K165" i="150" s="1"/>
  <c r="L165" i="150" s="1"/>
  <c r="J138" i="150"/>
  <c r="K138" i="150" s="1"/>
  <c r="L138" i="150" s="1"/>
  <c r="J170" i="150"/>
  <c r="K170" i="150" s="1"/>
  <c r="L170" i="150" s="1"/>
  <c r="J85" i="150"/>
  <c r="K85" i="150" s="1"/>
  <c r="L85" i="150" s="1"/>
  <c r="U22" i="76"/>
  <c r="U55" i="76"/>
  <c r="U23" i="76"/>
  <c r="V63" i="76"/>
  <c r="U63" i="76"/>
  <c r="V36" i="76"/>
  <c r="U36" i="76"/>
  <c r="J180" i="150"/>
  <c r="K180" i="150" s="1"/>
  <c r="L180" i="150" s="1"/>
  <c r="J56" i="150"/>
  <c r="K56" i="150" s="1"/>
  <c r="L56" i="150" s="1"/>
  <c r="J160" i="150"/>
  <c r="K160" i="150" s="1"/>
  <c r="L160" i="150" s="1"/>
  <c r="J137" i="150"/>
  <c r="K137" i="150" s="1"/>
  <c r="L137" i="150" s="1"/>
  <c r="J80" i="150"/>
  <c r="K80" i="150" s="1"/>
  <c r="L80" i="150" s="1"/>
  <c r="J151" i="150"/>
  <c r="K151" i="150" s="1"/>
  <c r="L151" i="150" s="1"/>
  <c r="J135" i="150"/>
  <c r="K135" i="150" s="1"/>
  <c r="L135" i="150" s="1"/>
  <c r="V218" i="76"/>
  <c r="U218" i="76"/>
  <c r="J179" i="150"/>
  <c r="K179" i="150" s="1"/>
  <c r="L179" i="150" s="1"/>
  <c r="R209" i="76"/>
  <c r="J50" i="150"/>
  <c r="K50" i="150" s="1"/>
  <c r="L50" i="150" s="1"/>
  <c r="K19" i="150"/>
  <c r="J143" i="150"/>
  <c r="K143" i="150" s="1"/>
  <c r="L143" i="150" s="1"/>
  <c r="J172" i="150"/>
  <c r="K172" i="150" s="1"/>
  <c r="L172" i="150" s="1"/>
  <c r="J227" i="150"/>
  <c r="K227" i="150" s="1"/>
  <c r="L227" i="150" s="1"/>
  <c r="J55" i="150"/>
  <c r="K55" i="150" s="1"/>
  <c r="L55" i="150" s="1"/>
  <c r="J139" i="150"/>
  <c r="K139" i="150" s="1"/>
  <c r="L139" i="150" s="1"/>
  <c r="J164" i="150"/>
  <c r="K164" i="150" s="1"/>
  <c r="L164" i="150" s="1"/>
  <c r="K23" i="150"/>
  <c r="L23" i="150" s="1"/>
  <c r="J158" i="150"/>
  <c r="K158" i="150" s="1"/>
  <c r="L158" i="150" s="1"/>
  <c r="R230" i="76"/>
  <c r="J228" i="150"/>
  <c r="K228" i="150" s="1"/>
  <c r="L228" i="150" s="1"/>
  <c r="K20" i="150"/>
  <c r="L20" i="150" s="1"/>
  <c r="U44" i="76"/>
  <c r="U43" i="76"/>
  <c r="U219" i="76"/>
  <c r="U34" i="76"/>
  <c r="U208" i="76"/>
  <c r="U81" i="76"/>
  <c r="S253" i="76"/>
  <c r="U253" i="76" s="1"/>
  <c r="S154" i="76"/>
  <c r="V21" i="76"/>
  <c r="S82" i="76"/>
  <c r="V225" i="76"/>
  <c r="S230" i="76"/>
  <c r="U230" i="76" s="1"/>
  <c r="V221" i="76"/>
  <c r="R237" i="76"/>
  <c r="V237" i="76" s="1"/>
  <c r="M230" i="76"/>
  <c r="N230" i="76" s="1"/>
  <c r="O230" i="76"/>
  <c r="P230" i="76" s="1"/>
  <c r="P237" i="76"/>
  <c r="V226" i="76"/>
  <c r="S108" i="76"/>
  <c r="U108" i="76" s="1"/>
  <c r="M150" i="76"/>
  <c r="N150" i="76" s="1"/>
  <c r="V42" i="76"/>
  <c r="V204" i="76"/>
  <c r="T154" i="76"/>
  <c r="O149" i="76"/>
  <c r="P149" i="76" s="1"/>
  <c r="Q58" i="76"/>
  <c r="T88" i="76"/>
  <c r="V105" i="76"/>
  <c r="O150" i="76"/>
  <c r="P150" i="76" s="1"/>
  <c r="V212" i="76"/>
  <c r="V193" i="76"/>
  <c r="V213" i="76"/>
  <c r="V28" i="76"/>
  <c r="V37" i="76"/>
  <c r="V54" i="76"/>
  <c r="V87" i="76"/>
  <c r="V62" i="76"/>
  <c r="V192" i="76"/>
  <c r="V30" i="76"/>
  <c r="V27" i="76"/>
  <c r="V194" i="76"/>
  <c r="V191" i="76"/>
  <c r="V207" i="76"/>
  <c r="V206" i="76"/>
  <c r="S209" i="76"/>
  <c r="V205" i="76"/>
  <c r="S76" i="76"/>
  <c r="V74" i="76"/>
  <c r="S45" i="76"/>
  <c r="U45" i="76" s="1"/>
  <c r="V136" i="76"/>
  <c r="V48" i="76"/>
  <c r="S31" i="76"/>
  <c r="U31" i="76" s="1"/>
  <c r="S58" i="76"/>
  <c r="S24" i="76"/>
  <c r="U24" i="76" s="1"/>
  <c r="V40" i="76"/>
  <c r="V72" i="76"/>
  <c r="V35" i="76"/>
  <c r="S216" i="76"/>
  <c r="U216" i="76" s="1"/>
  <c r="V78" i="76"/>
  <c r="S140" i="76"/>
  <c r="U140" i="76" s="1"/>
  <c r="V29" i="76"/>
  <c r="V84" i="76"/>
  <c r="S52" i="76"/>
  <c r="V51" i="76"/>
  <c r="V107" i="76"/>
  <c r="S195" i="76"/>
  <c r="U195" i="76" s="1"/>
  <c r="V86" i="76"/>
  <c r="S88" i="76"/>
  <c r="S38" i="76"/>
  <c r="U38" i="76" s="1"/>
  <c r="V33" i="76"/>
  <c r="S223" i="76"/>
  <c r="U223" i="76" s="1"/>
  <c r="S64" i="76"/>
  <c r="J247" i="150" l="1"/>
  <c r="K247" i="150" s="1"/>
  <c r="V253" i="76"/>
  <c r="J211" i="150"/>
  <c r="K211" i="150" s="1"/>
  <c r="L211" i="150" s="1"/>
  <c r="J237" i="150"/>
  <c r="V209" i="76"/>
  <c r="K70" i="150"/>
  <c r="K175" i="150"/>
  <c r="L175" i="150"/>
  <c r="J107" i="150"/>
  <c r="K107" i="150" s="1"/>
  <c r="L107" i="150" s="1"/>
  <c r="K29" i="150"/>
  <c r="L29" i="150" s="1"/>
  <c r="J74" i="150"/>
  <c r="K74" i="150" s="1"/>
  <c r="L74" i="150" s="1"/>
  <c r="J205" i="150"/>
  <c r="K205" i="150" s="1"/>
  <c r="L205" i="150" s="1"/>
  <c r="K30" i="150"/>
  <c r="L30" i="150" s="1"/>
  <c r="K28" i="150"/>
  <c r="L28" i="150" s="1"/>
  <c r="R58" i="76"/>
  <c r="J157" i="150"/>
  <c r="K157" i="150" s="1"/>
  <c r="L157" i="150" s="1"/>
  <c r="J63" i="150"/>
  <c r="K63" i="150" s="1"/>
  <c r="L63" i="150" s="1"/>
  <c r="J51" i="150"/>
  <c r="K51" i="150" s="1"/>
  <c r="L51" i="150" s="1"/>
  <c r="J191" i="150"/>
  <c r="K191" i="150" s="1"/>
  <c r="L191" i="150" s="1"/>
  <c r="J54" i="150"/>
  <c r="K54" i="150" s="1"/>
  <c r="K58" i="150" s="1"/>
  <c r="J213" i="150"/>
  <c r="K213" i="150" s="1"/>
  <c r="L213" i="150" s="1"/>
  <c r="J161" i="150"/>
  <c r="V52" i="76"/>
  <c r="U52" i="76"/>
  <c r="V140" i="76"/>
  <c r="J166" i="150"/>
  <c r="K166" i="150" s="1"/>
  <c r="L166" i="150" s="1"/>
  <c r="K35" i="150"/>
  <c r="L35" i="150" s="1"/>
  <c r="K40" i="150"/>
  <c r="L40" i="150" s="1"/>
  <c r="J206" i="150"/>
  <c r="K206" i="150" s="1"/>
  <c r="L206" i="150" s="1"/>
  <c r="J194" i="150"/>
  <c r="K194" i="150" s="1"/>
  <c r="L194" i="150" s="1"/>
  <c r="K37" i="150"/>
  <c r="L37" i="150" s="1"/>
  <c r="J193" i="150"/>
  <c r="K193" i="150" s="1"/>
  <c r="L193" i="150" s="1"/>
  <c r="J105" i="150"/>
  <c r="K105" i="150" s="1"/>
  <c r="L105" i="150" s="1"/>
  <c r="J163" i="150"/>
  <c r="K163" i="150" s="1"/>
  <c r="L163" i="150" s="1"/>
  <c r="J221" i="150"/>
  <c r="K221" i="150" s="1"/>
  <c r="L221" i="150" s="1"/>
  <c r="K36" i="150"/>
  <c r="L36" i="150" s="1"/>
  <c r="K33" i="150"/>
  <c r="L33" i="150" s="1"/>
  <c r="J86" i="150"/>
  <c r="K86" i="150" s="1"/>
  <c r="L86" i="150" s="1"/>
  <c r="J159" i="150"/>
  <c r="K159" i="150" s="1"/>
  <c r="L159" i="150" s="1"/>
  <c r="J87" i="150"/>
  <c r="K87" i="150" s="1"/>
  <c r="L87" i="150" s="1"/>
  <c r="J42" i="150"/>
  <c r="K42" i="150" s="1"/>
  <c r="L42" i="150" s="1"/>
  <c r="J226" i="150"/>
  <c r="K226" i="150" s="1"/>
  <c r="L226" i="150" s="1"/>
  <c r="K21" i="150"/>
  <c r="L21" i="150" s="1"/>
  <c r="J167" i="150"/>
  <c r="K167" i="150" s="1"/>
  <c r="L167" i="150" s="1"/>
  <c r="J48" i="150"/>
  <c r="K48" i="150" s="1"/>
  <c r="J192" i="150"/>
  <c r="K192" i="150" s="1"/>
  <c r="L192" i="150" s="1"/>
  <c r="U209" i="76"/>
  <c r="J181" i="150"/>
  <c r="K181" i="150" s="1"/>
  <c r="L181" i="150" s="1"/>
  <c r="J220" i="150"/>
  <c r="K220" i="150" s="1"/>
  <c r="L220" i="150" s="1"/>
  <c r="J168" i="150"/>
  <c r="J84" i="150"/>
  <c r="K84" i="150" s="1"/>
  <c r="J78" i="150"/>
  <c r="K78" i="150" s="1"/>
  <c r="K82" i="150" s="1"/>
  <c r="J72" i="150"/>
  <c r="K72" i="150" s="1"/>
  <c r="J136" i="150"/>
  <c r="K136" i="150" s="1"/>
  <c r="L136" i="150" s="1"/>
  <c r="L140" i="150" s="1"/>
  <c r="J207" i="150"/>
  <c r="K207" i="150" s="1"/>
  <c r="L207" i="150" s="1"/>
  <c r="K27" i="150"/>
  <c r="J62" i="150"/>
  <c r="K62" i="150" s="1"/>
  <c r="L62" i="150" s="1"/>
  <c r="J178" i="150"/>
  <c r="K178" i="150" s="1"/>
  <c r="L178" i="150" s="1"/>
  <c r="J212" i="150"/>
  <c r="K212" i="150" s="1"/>
  <c r="L212" i="150" s="1"/>
  <c r="J204" i="150"/>
  <c r="K204" i="150" s="1"/>
  <c r="L204" i="150" s="1"/>
  <c r="J225" i="150"/>
  <c r="K225" i="150" s="1"/>
  <c r="L66" i="150"/>
  <c r="L70" i="150" s="1"/>
  <c r="J218" i="150"/>
  <c r="K218" i="150" s="1"/>
  <c r="L19" i="150"/>
  <c r="V230" i="76"/>
  <c r="V108" i="76"/>
  <c r="O70" i="76"/>
  <c r="P70" i="76" s="1"/>
  <c r="V31" i="76"/>
  <c r="V216" i="76"/>
  <c r="V45" i="76"/>
  <c r="V195" i="76"/>
  <c r="V38" i="76"/>
  <c r="V223" i="76"/>
  <c r="K88" i="150" l="1"/>
  <c r="L108" i="150"/>
  <c r="L131" i="150" s="1"/>
  <c r="J253" i="150"/>
  <c r="L247" i="150"/>
  <c r="L253" i="150" s="1"/>
  <c r="L255" i="150" s="1"/>
  <c r="K253" i="150"/>
  <c r="K76" i="150"/>
  <c r="K230" i="150"/>
  <c r="J209" i="150"/>
  <c r="L78" i="150"/>
  <c r="L82" i="150" s="1"/>
  <c r="L54" i="150"/>
  <c r="L58" i="150" s="1"/>
  <c r="L216" i="150"/>
  <c r="K182" i="150"/>
  <c r="K108" i="150"/>
  <c r="K31" i="150"/>
  <c r="K52" i="150"/>
  <c r="L182" i="150"/>
  <c r="K140" i="150"/>
  <c r="L195" i="150"/>
  <c r="J223" i="150"/>
  <c r="J195" i="150"/>
  <c r="L168" i="150"/>
  <c r="L161" i="150"/>
  <c r="L24" i="150"/>
  <c r="J52" i="150"/>
  <c r="K168" i="150"/>
  <c r="K24" i="150"/>
  <c r="J175" i="150"/>
  <c r="J182" i="150"/>
  <c r="J108" i="150"/>
  <c r="L64" i="150"/>
  <c r="L72" i="150"/>
  <c r="L76" i="150" s="1"/>
  <c r="L225" i="150"/>
  <c r="L230" i="150" s="1"/>
  <c r="K64" i="150"/>
  <c r="K38" i="150"/>
  <c r="K195" i="150"/>
  <c r="K45" i="150"/>
  <c r="J140" i="150"/>
  <c r="K161" i="150"/>
  <c r="J230" i="150"/>
  <c r="L38" i="150"/>
  <c r="L27" i="150"/>
  <c r="L31" i="150" s="1"/>
  <c r="L84" i="150"/>
  <c r="L88" i="150" s="1"/>
  <c r="K216" i="150"/>
  <c r="J45" i="150"/>
  <c r="J216" i="150"/>
  <c r="L48" i="150"/>
  <c r="L52" i="150" s="1"/>
  <c r="L45" i="150"/>
  <c r="L209" i="150"/>
  <c r="K223" i="150"/>
  <c r="L218" i="150"/>
  <c r="L223" i="150" s="1"/>
  <c r="K209" i="150"/>
  <c r="Q82" i="76"/>
  <c r="O82" i="76"/>
  <c r="P82" i="76" s="1"/>
  <c r="Q70" i="76"/>
  <c r="M149" i="76"/>
  <c r="N149" i="76" s="1"/>
  <c r="K131" i="150" l="1"/>
  <c r="J131" i="150" s="1"/>
  <c r="K255" i="150"/>
  <c r="L94" i="150"/>
  <c r="L97" i="150" s="1"/>
  <c r="K94" i="150"/>
  <c r="K97" i="150" s="1"/>
  <c r="R82" i="76"/>
  <c r="O152" i="76"/>
  <c r="P152" i="76" s="1"/>
  <c r="M154" i="76"/>
  <c r="N154" i="76" s="1"/>
  <c r="R70" i="76"/>
  <c r="Q76" i="76"/>
  <c r="O76" i="76"/>
  <c r="P76" i="76" s="1"/>
  <c r="Q88" i="76"/>
  <c r="U88" i="76" s="1"/>
  <c r="O88" i="76"/>
  <c r="P88" i="76" s="1"/>
  <c r="T70" i="76"/>
  <c r="U70" i="76" s="1"/>
  <c r="Q150" i="76"/>
  <c r="U150" i="76" s="1"/>
  <c r="Q149" i="76"/>
  <c r="U149" i="76" s="1"/>
  <c r="J255" i="150" l="1"/>
  <c r="J94" i="150"/>
  <c r="J97" i="150"/>
  <c r="V70" i="76"/>
  <c r="T82" i="76"/>
  <c r="U82" i="76" s="1"/>
  <c r="T76" i="76"/>
  <c r="U76" i="76" s="1"/>
  <c r="R88" i="76"/>
  <c r="T58" i="76"/>
  <c r="U58" i="76" s="1"/>
  <c r="R76" i="76"/>
  <c r="R149" i="76"/>
  <c r="R150" i="76"/>
  <c r="O154" i="76"/>
  <c r="P154" i="76" s="1"/>
  <c r="J70" i="150" l="1"/>
  <c r="V82" i="76"/>
  <c r="V88" i="76"/>
  <c r="V58" i="76"/>
  <c r="V76" i="76"/>
  <c r="V150" i="76"/>
  <c r="V149" i="76"/>
  <c r="J58" i="150" l="1"/>
  <c r="J88" i="150"/>
  <c r="J82" i="150"/>
  <c r="J76" i="150"/>
  <c r="J149" i="150"/>
  <c r="K149" i="150" s="1"/>
  <c r="L149" i="150" s="1"/>
  <c r="J150" i="150"/>
  <c r="K150" i="150" s="1"/>
  <c r="L150" i="150" s="1"/>
  <c r="Q152" i="76"/>
  <c r="U152" i="76" s="1"/>
  <c r="R152" i="76" l="1"/>
  <c r="M58" i="76"/>
  <c r="N58" i="76" s="1"/>
  <c r="Q154" i="76"/>
  <c r="U154" i="76" s="1"/>
  <c r="V152" i="76" l="1"/>
  <c r="R154" i="76"/>
  <c r="J152" i="150" l="1"/>
  <c r="K152" i="150" s="1"/>
  <c r="K154" i="150" s="1"/>
  <c r="V154" i="76"/>
  <c r="M64" i="76"/>
  <c r="N64" i="76" s="1"/>
  <c r="L152" i="150" l="1"/>
  <c r="L154" i="150" s="1"/>
  <c r="J154" i="150"/>
  <c r="Q64" i="76" l="1"/>
  <c r="O64" i="76"/>
  <c r="P64" i="76" s="1"/>
  <c r="T64" i="76" l="1"/>
  <c r="U64" i="76" s="1"/>
  <c r="R64" i="76"/>
  <c r="V64" i="76" l="1"/>
  <c r="J64" i="150" l="1"/>
  <c r="O198" i="76" l="1"/>
  <c r="P198" i="76" s="1"/>
  <c r="M198" i="76"/>
  <c r="N198" i="76" s="1"/>
  <c r="T198" i="76"/>
  <c r="S198" i="76" l="1"/>
  <c r="U198" i="76" s="1"/>
  <c r="V198" i="76" l="1"/>
  <c r="S202" i="76"/>
  <c r="U202" i="76" s="1"/>
  <c r="J198" i="150" l="1"/>
  <c r="K198" i="150" s="1"/>
  <c r="K202" i="150" s="1"/>
  <c r="V202" i="76"/>
  <c r="K243" i="150" l="1"/>
  <c r="J243" i="150" s="1"/>
  <c r="L198" i="150"/>
  <c r="L202" i="150" s="1"/>
  <c r="L243" i="150" s="1"/>
  <c r="J202" i="150"/>
  <c r="M146" i="76" l="1"/>
  <c r="N146" i="76" s="1"/>
  <c r="M144" i="76"/>
  <c r="N144" i="76" s="1"/>
  <c r="O146" i="76"/>
  <c r="P146" i="76" s="1"/>
  <c r="T146" i="76"/>
  <c r="F62" i="60"/>
  <c r="G62" i="60" s="1"/>
  <c r="M147" i="76" l="1"/>
  <c r="N147" i="76" s="1"/>
  <c r="T147" i="76"/>
  <c r="O147" i="76"/>
  <c r="P147" i="76" s="1"/>
  <c r="S146" i="76"/>
  <c r="V146" i="76" s="1"/>
  <c r="T144" i="76"/>
  <c r="J146" i="150" l="1"/>
  <c r="K146" i="150" s="1"/>
  <c r="L146" i="150" s="1"/>
  <c r="U146" i="76"/>
  <c r="S144" i="76"/>
  <c r="V144" i="76" s="1"/>
  <c r="J144" i="150" l="1"/>
  <c r="K144" i="150" s="1"/>
  <c r="K147" i="150" s="1"/>
  <c r="U144" i="76"/>
  <c r="S147" i="76"/>
  <c r="U147" i="76" s="1"/>
  <c r="K186" i="150" l="1"/>
  <c r="K258" i="150" s="1"/>
  <c r="K269" i="150" s="1"/>
  <c r="L144" i="150"/>
  <c r="L147" i="150" s="1"/>
  <c r="L186" i="150" s="1"/>
  <c r="L258" i="150" s="1"/>
  <c r="L269" i="150" s="1"/>
  <c r="L271" i="150" s="1"/>
  <c r="V147" i="76"/>
  <c r="J186" i="150" l="1"/>
  <c r="J147" i="150"/>
  <c r="J258" i="150"/>
  <c r="J269" i="150"/>
  <c r="L295" i="164" l="1"/>
</calcChain>
</file>

<file path=xl/sharedStrings.xml><?xml version="1.0" encoding="utf-8"?>
<sst xmlns="http://schemas.openxmlformats.org/spreadsheetml/2006/main" count="12450" uniqueCount="1444">
  <si>
    <t>TAMPA ELECTRIC COMPANY</t>
  </si>
  <si>
    <t>Determination of Average Remaining Life</t>
  </si>
  <si>
    <t>and Average Service Life at</t>
  </si>
  <si>
    <t>Average</t>
  </si>
  <si>
    <t>Service Life</t>
  </si>
  <si>
    <t>Remaining Life</t>
  </si>
  <si>
    <t>Depreciation</t>
  </si>
  <si>
    <t>Original</t>
  </si>
  <si>
    <t>Service</t>
  </si>
  <si>
    <t>Reserve</t>
  </si>
  <si>
    <t>Life</t>
  </si>
  <si>
    <t>Age</t>
  </si>
  <si>
    <t>Dollars</t>
  </si>
  <si>
    <t>Cost</t>
  </si>
  <si>
    <t>Ratio</t>
  </si>
  <si>
    <t>(yrs)</t>
  </si>
  <si>
    <t>($)</t>
  </si>
  <si>
    <t>Future</t>
  </si>
  <si>
    <t>Retirements</t>
  </si>
  <si>
    <t>COR</t>
  </si>
  <si>
    <t>Big Bend Common</t>
  </si>
  <si>
    <t>Life Category</t>
  </si>
  <si>
    <t>- Year Life</t>
  </si>
  <si>
    <t>Net Salvage</t>
  </si>
  <si>
    <t>Rate</t>
  </si>
  <si>
    <t>Subtotal:</t>
  </si>
  <si>
    <t>Big Bend Unit #1</t>
  </si>
  <si>
    <t>Big Bend Unit #2</t>
  </si>
  <si>
    <t>Big Bend Unit #3</t>
  </si>
  <si>
    <t>Big Bend Unit #4</t>
  </si>
  <si>
    <t>Bayside Common</t>
  </si>
  <si>
    <t>Polk Common</t>
  </si>
  <si>
    <t>Polk Unit #1</t>
  </si>
  <si>
    <t>Polk Unit #2</t>
  </si>
  <si>
    <t>Polk Unit #3</t>
  </si>
  <si>
    <t>Bayside Unit #1</t>
  </si>
  <si>
    <t>Bayside Unit #2</t>
  </si>
  <si>
    <t>Actual</t>
  </si>
  <si>
    <t>Accrual</t>
  </si>
  <si>
    <t>Depre-</t>
  </si>
  <si>
    <t>Total</t>
  </si>
  <si>
    <t>Accumulated</t>
  </si>
  <si>
    <t>on</t>
  </si>
  <si>
    <t>Change in</t>
  </si>
  <si>
    <t>Account</t>
  </si>
  <si>
    <t>Remaining</t>
  </si>
  <si>
    <t>Net</t>
  </si>
  <si>
    <t>ciation</t>
  </si>
  <si>
    <t>Plant</t>
  </si>
  <si>
    <t>Annual</t>
  </si>
  <si>
    <t>Minus</t>
  </si>
  <si>
    <t>over</t>
  </si>
  <si>
    <t>Number</t>
  </si>
  <si>
    <t>Account Title</t>
  </si>
  <si>
    <t>Salvage</t>
  </si>
  <si>
    <t>Accruals</t>
  </si>
  <si>
    <t>Theoretical</t>
  </si>
  <si>
    <t>(%)</t>
  </si>
  <si>
    <t>STEAM PRODUCTION</t>
  </si>
  <si>
    <t>BIG BEND STATION</t>
  </si>
  <si>
    <t xml:space="preserve"> </t>
  </si>
  <si>
    <t>Big Bend Amortizable Tools</t>
  </si>
  <si>
    <t>BAYSIDE POWER STATION</t>
  </si>
  <si>
    <t>OTHER PRODUCTION</t>
  </si>
  <si>
    <t>POLK POWER STATION</t>
  </si>
  <si>
    <t>Polk Amortizable Tools</t>
  </si>
  <si>
    <t>TOTAL OTHER PRODUCTION</t>
  </si>
  <si>
    <t>TOTAL PRODUCTION PLANT</t>
  </si>
  <si>
    <t>TOTAL STEAM PRODUCTION</t>
  </si>
  <si>
    <t>Variance</t>
  </si>
  <si>
    <t>Change</t>
  </si>
  <si>
    <t>in</t>
  </si>
  <si>
    <t>TOTAL BIG BEND STATION</t>
  </si>
  <si>
    <t>TOTAL BAYSIDE POWER STATION</t>
  </si>
  <si>
    <t>TOTAL POLK POWER STATION</t>
  </si>
  <si>
    <t>Subtotal</t>
  </si>
  <si>
    <t>Transfers</t>
  </si>
  <si>
    <t>Before</t>
  </si>
  <si>
    <t>After</t>
  </si>
  <si>
    <t>Round</t>
  </si>
  <si>
    <t>Depr</t>
  </si>
  <si>
    <t>No. 1 &amp; 2  FGD System</t>
  </si>
  <si>
    <t>No. 3 &amp; 4  FGD System</t>
  </si>
  <si>
    <t>Bayside Amortizable Tools</t>
  </si>
  <si>
    <t>Big Bend CT Unit #4</t>
  </si>
  <si>
    <t>Bayside CT Unit #3</t>
  </si>
  <si>
    <t>Bayside CT Unit #4</t>
  </si>
  <si>
    <t>Bayside CT Unit #5</t>
  </si>
  <si>
    <t>Bayside CT Unit #6</t>
  </si>
  <si>
    <t>Polk Unit #4</t>
  </si>
  <si>
    <t>Polk Unit #5</t>
  </si>
  <si>
    <t>Hide</t>
  </si>
  <si>
    <t>Plant Cost</t>
  </si>
  <si>
    <t>Big Bend 1&amp;2 FGD System</t>
  </si>
  <si>
    <t>Big Bend 3&amp;4 FGD System</t>
  </si>
  <si>
    <t>No. 1 SCR System</t>
  </si>
  <si>
    <t>No. 2 SCR System</t>
  </si>
  <si>
    <t>No. 3 SCR System</t>
  </si>
  <si>
    <t>No. 4 SCR System</t>
  </si>
  <si>
    <t>Big Bend 4 SCR System</t>
  </si>
  <si>
    <t>Big Bend 3 SCR System</t>
  </si>
  <si>
    <t>Big Bend 2 SCR System</t>
  </si>
  <si>
    <t>Big Bend 1 SCR System</t>
  </si>
  <si>
    <t>BB Common</t>
  </si>
  <si>
    <t>BB Unit  No. 1</t>
  </si>
  <si>
    <t>BB Unit  No. 2</t>
  </si>
  <si>
    <t>BB Unit  No. 3</t>
  </si>
  <si>
    <t>BB Unit  No. 4</t>
  </si>
  <si>
    <t>BB CT No. 4</t>
  </si>
  <si>
    <t>BP Common</t>
  </si>
  <si>
    <t>BP Unit No. 1</t>
  </si>
  <si>
    <t>BP Unit No. 2</t>
  </si>
  <si>
    <t>BP CT No. 3</t>
  </si>
  <si>
    <t>BP CT No. 4</t>
  </si>
  <si>
    <t>BP CT No. 5</t>
  </si>
  <si>
    <t>BP CT No. 6</t>
  </si>
  <si>
    <t>PK Common</t>
  </si>
  <si>
    <t>PK Unit No. 1</t>
  </si>
  <si>
    <t>PK CT No. 2</t>
  </si>
  <si>
    <t>PK CT No. 3</t>
  </si>
  <si>
    <t>PK CT No. 4</t>
  </si>
  <si>
    <t>PK CT No. 5</t>
  </si>
  <si>
    <t>Post Transfer</t>
  </si>
  <si>
    <t/>
  </si>
  <si>
    <t>TRANSMISSION PLANT</t>
  </si>
  <si>
    <t>DISTRIBUTION PLANT</t>
  </si>
  <si>
    <t>GENERAL PLANT</t>
  </si>
  <si>
    <t>SCHEDULE B-7</t>
  </si>
  <si>
    <t>PLANT BALANCES BY ACCOUNT AND SUB-ACCOUNT</t>
  </si>
  <si>
    <t>FLORIDA PUBLIC SERVICE COMMISSION</t>
  </si>
  <si>
    <t xml:space="preserve">                  EXPLANATION:</t>
  </si>
  <si>
    <t>Provide the depreciation rate and plant balances for each account  or sub-account to which</t>
  </si>
  <si>
    <t>Type of data shown:</t>
  </si>
  <si>
    <t>a separate depreciation rate is prescribed. (Include Amortization/Recovery amounts).</t>
  </si>
  <si>
    <t>COMPANY: TAMPA ELECTRIC COMPANY</t>
  </si>
  <si>
    <t>RULE 25-6.0436(9), F.A.C.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Account/</t>
  </si>
  <si>
    <t>Line</t>
  </si>
  <si>
    <t>Sub-account</t>
  </si>
  <si>
    <t>Rate*</t>
  </si>
  <si>
    <t>Balance</t>
  </si>
  <si>
    <t>Adjustments</t>
  </si>
  <si>
    <t>13-Month</t>
  </si>
  <si>
    <t>No.</t>
  </si>
  <si>
    <t>Title</t>
  </si>
  <si>
    <t>Beg. of Year</t>
  </si>
  <si>
    <t>Added</t>
  </si>
  <si>
    <t>Retired</t>
  </si>
  <si>
    <t>or Transfers</t>
  </si>
  <si>
    <t>End of Year</t>
  </si>
  <si>
    <t>BIG BEND POWER STATION</t>
  </si>
  <si>
    <t>BIG BEND COMMON</t>
  </si>
  <si>
    <t xml:space="preserve">  Structures and Improvements</t>
  </si>
  <si>
    <t xml:space="preserve">  Boiler Plant Equipment</t>
  </si>
  <si>
    <t xml:space="preserve">  Turbogenerator Units</t>
  </si>
  <si>
    <t xml:space="preserve">  Accessory Electric Equipment</t>
  </si>
  <si>
    <t xml:space="preserve">  Misc. Power Plant Equipment</t>
  </si>
  <si>
    <t>TOTAL TRANSMISSION PLANT</t>
  </si>
  <si>
    <t>TOTAL BIG BEND COMMON</t>
  </si>
  <si>
    <t>Big Bend Fuel Clause</t>
  </si>
  <si>
    <t>TOTAL DISTRIBUTION PLANT</t>
  </si>
  <si>
    <t>BIG BEND UNIT 1</t>
  </si>
  <si>
    <t>TOTAL GENERAL PLANT</t>
  </si>
  <si>
    <t>TOTAL DEPRECIABLE PLANT</t>
  </si>
  <si>
    <t>TOTAL NON-DEPRECIABLE</t>
  </si>
  <si>
    <t>TOTAL BIG BEND UNIT 1</t>
  </si>
  <si>
    <t>TOTAL INTANGIBLES</t>
  </si>
  <si>
    <t>BIG BEND UNIT 2</t>
  </si>
  <si>
    <t>TOTAL ASSET RETIREMENT OBLIGATION</t>
  </si>
  <si>
    <t>TOTAL ELECTRIC PLANT IN SERVICE</t>
  </si>
  <si>
    <t>TOTAL ACQUISITION ADJUSTMENTS</t>
  </si>
  <si>
    <t>TOTAL BIG BEND UNIT 2</t>
  </si>
  <si>
    <t>ELECTRIC PLANT PURCHASED OR SOLD</t>
  </si>
  <si>
    <t>BIG BEND UNIT 3</t>
  </si>
  <si>
    <t>PROPERTY HELD FOR FUTURE USE</t>
  </si>
  <si>
    <t>TOTAL ELECTRIC UTILITY PLANT</t>
  </si>
  <si>
    <t>TOTAL BIG BEND UNIT 3</t>
  </si>
  <si>
    <t>Totals may be affected due to rounding.</t>
  </si>
  <si>
    <t xml:space="preserve">       Type of data shown:</t>
  </si>
  <si>
    <t>BIG BEND UNIT 4</t>
  </si>
  <si>
    <t>TOTAL BIG BEND UNIT 4</t>
  </si>
  <si>
    <t>BIG BEND UNIT 3 &amp; 4 FGD</t>
  </si>
  <si>
    <t>TOTAL BIG BEND UNIT 3 &amp; 4 FGD</t>
  </si>
  <si>
    <t>BIG BEND UNIT 1 &amp; 2 FGD</t>
  </si>
  <si>
    <t>TOTAL BIG BEND UNIT 1 &amp; 2 FGD</t>
  </si>
  <si>
    <t>BIG BEND UNIT 1 SCR</t>
  </si>
  <si>
    <t>Misc Power Plant Eq-BPC</t>
  </si>
  <si>
    <t>TOTAL BIG BEND UNIT 1 SCR</t>
  </si>
  <si>
    <t>BIG BEND UNIT 2 SCR</t>
  </si>
  <si>
    <t>TOTAL BIG BEND UNIT 2 SCR</t>
  </si>
  <si>
    <t>BIG BEND UNIT 3 SCR</t>
  </si>
  <si>
    <t>TOTAL BIG BEND UNIT 3 SCR</t>
  </si>
  <si>
    <t>BIG BEND UNIT 4 SCR</t>
  </si>
  <si>
    <t>TOTAL BIG BEND UNIT 4 SCR</t>
  </si>
  <si>
    <t>BIG BEND FUEL CLAUSE</t>
  </si>
  <si>
    <t>BIG BEND TOOLS - AMORT</t>
  </si>
  <si>
    <t>TOTAL BIG BEND POWER STATION</t>
  </si>
  <si>
    <t xml:space="preserve">  Fuel Holders, Producers and Accessories</t>
  </si>
  <si>
    <t xml:space="preserve">  Prime Movers</t>
  </si>
  <si>
    <t>BIG BEND COMBUSTION TURBINE #4</t>
  </si>
  <si>
    <t>TOTAL BIG BEND COMBUSTION TURBINE #4</t>
  </si>
  <si>
    <t>POLK COMMON</t>
  </si>
  <si>
    <t>TOTAL POLK POWER COMMON</t>
  </si>
  <si>
    <t>POLK UNIT 1</t>
  </si>
  <si>
    <t>TOTAL POLK UNIT 1</t>
  </si>
  <si>
    <t>POLK UNIT 2</t>
  </si>
  <si>
    <t>TOTAL POLK UNIT 2</t>
  </si>
  <si>
    <t>POLK UNIT 3</t>
  </si>
  <si>
    <t>TOTAL POLK UNIT 3</t>
  </si>
  <si>
    <t>POLK UNIT 4</t>
  </si>
  <si>
    <t>TOTAL POLK UNIT 4</t>
  </si>
  <si>
    <t>POLK UNIT 5</t>
  </si>
  <si>
    <t>TOTAL POLK UNIT 5</t>
  </si>
  <si>
    <t>POLK 1 FUEL CLAUSE</t>
  </si>
  <si>
    <t>POLK POWER TOOLS - AMORT</t>
  </si>
  <si>
    <t>BAYSIDE COMMON</t>
  </si>
  <si>
    <t>TOTAL BAYSIDE COMMON</t>
  </si>
  <si>
    <t>BAYSIDE UNIT 1</t>
  </si>
  <si>
    <t>TOTAL BAYSIDE UNIT 1</t>
  </si>
  <si>
    <t>BAYSIDE UNIT 2</t>
  </si>
  <si>
    <t>TOTAL BAYSIDE UNIT 2</t>
  </si>
  <si>
    <t>BAYSIDE COMBUSTION TURBINE 3</t>
  </si>
  <si>
    <t>TOTAL BAYSIDE COMBUSTION TURBINE 3</t>
  </si>
  <si>
    <t>BAYSIDE COMBUSTION TURBINE 4</t>
  </si>
  <si>
    <t>TOTAL BAYSIDE COMBUSTION TURBINE 4</t>
  </si>
  <si>
    <t>BAYSIDE COMBUSTION TURBINE 5</t>
  </si>
  <si>
    <t>TOTAL BAYSIDE COMBUSTION TURBINE 5</t>
  </si>
  <si>
    <t>BAYSIDE COMBUSTION TURBINE 6</t>
  </si>
  <si>
    <t>TOTAL BAYSIDE COMBUSTION TURBINE 6</t>
  </si>
  <si>
    <t>BAYSIDE TOOLS</t>
  </si>
  <si>
    <t>STR AND IMPROVEMENTS-SOLAR</t>
  </si>
  <si>
    <t>SOLAR PRIME MOVERS</t>
  </si>
  <si>
    <t>ACCESSORY ELECT EQ-SOLAR</t>
  </si>
  <si>
    <t xml:space="preserve">LAND RIGHTS </t>
  </si>
  <si>
    <t>STRUCTURES &amp; IMPROVEMENTS</t>
  </si>
  <si>
    <t>STATION EQUIPMENT</t>
  </si>
  <si>
    <t>TOWERS &amp; FIXTURES</t>
  </si>
  <si>
    <t>POLES &amp; FIXTURES</t>
  </si>
  <si>
    <t>OVERHEAD CONDUCTORS &amp; DEVICES</t>
  </si>
  <si>
    <t>CLEARING RIGHTS-OF-WAY</t>
  </si>
  <si>
    <t>UNDERGROUND CONDUIT</t>
  </si>
  <si>
    <t>UNDERGROUND CONDUCTORS &amp; DEVICES</t>
  </si>
  <si>
    <t>ROADS AND TRAILS</t>
  </si>
  <si>
    <t>POLES, TOWERS &amp; FIXTURES</t>
  </si>
  <si>
    <t>LINE TRANSFORMERS</t>
  </si>
  <si>
    <t>OVERHEAD SERVICES</t>
  </si>
  <si>
    <t>UNDERGROUND SERVICE</t>
  </si>
  <si>
    <t>METERS</t>
  </si>
  <si>
    <t>STREET LIGHTING &amp; SIGNAL SYSTEMS</t>
  </si>
  <si>
    <t>OFFICE FURNITURE &amp; EQUIPMENT - AMORT</t>
  </si>
  <si>
    <t>COMPUTER EQUIPMENT - AMORT</t>
  </si>
  <si>
    <t>DATA HANDLING EQUIPMENT - AMORT</t>
  </si>
  <si>
    <t>MAINFRAME EQUIPMENT - AMORT</t>
  </si>
  <si>
    <t>LIGHT TRUCKS - ENERGY DELIVERY</t>
  </si>
  <si>
    <t>HEAVY TRUCKS  - ENERGY DELIVERY</t>
  </si>
  <si>
    <t>MEDIUM TRUCKS - ENERGY DELIVERY</t>
  </si>
  <si>
    <t>LIGHT TRUCKS - ENERGY SUPPLY</t>
  </si>
  <si>
    <t>HEAVY TRUCKS - ENERGY SUPPLY</t>
  </si>
  <si>
    <t>MEDIUM TRUCKS - ENERGY SUPPLY</t>
  </si>
  <si>
    <t>STORES EQUIPMENT - AMORT</t>
  </si>
  <si>
    <t>TOOLS, SHOP &amp; GARAGE EQUIP - AMORT</t>
  </si>
  <si>
    <t>LABORATORY EQUIPMENT - AMORT</t>
  </si>
  <si>
    <t>POWER OPERATED EQUIPMENT - AMORT</t>
  </si>
  <si>
    <t>COMMUNICATION EQUIPMENT - AMORT</t>
  </si>
  <si>
    <t>COMMUNICATION EQUIPMENT- FIBER</t>
  </si>
  <si>
    <t>MISCELLANEOUS EQUIPMENT - AMORT</t>
  </si>
  <si>
    <t>NON-DEPRECIABLE PROPERTY</t>
  </si>
  <si>
    <t>310's</t>
  </si>
  <si>
    <t>LAND-STEAM PRODUCTION</t>
  </si>
  <si>
    <t>340's</t>
  </si>
  <si>
    <t xml:space="preserve">LAND-OTHER PRODUCTION </t>
  </si>
  <si>
    <t>LAND-TRANSMISSION</t>
  </si>
  <si>
    <t>LAND-DISTRIBUTION</t>
  </si>
  <si>
    <t>LAND-GENERAL</t>
  </si>
  <si>
    <t>INTANGIBLES</t>
  </si>
  <si>
    <t>SOFTWARE - AMORT - 15YR</t>
  </si>
  <si>
    <t xml:space="preserve">TOTAL INTANGIBLES </t>
  </si>
  <si>
    <t>ASSET RETIREMENT OBLIGATION</t>
  </si>
  <si>
    <t>317.00 ARO Costs-Steam</t>
  </si>
  <si>
    <t>347.00 ARO Costs-Other</t>
  </si>
  <si>
    <t>374.00 ARO Costs-Distribution</t>
  </si>
  <si>
    <t>399.10 ARO Costs-General</t>
  </si>
  <si>
    <t>ACQUISITION ADJUSTMENTS</t>
  </si>
  <si>
    <t>ACQUISITION ADJUSTMENT - OUC</t>
  </si>
  <si>
    <t>ACQUISITION ADJUSTMENT - FPL</t>
  </si>
  <si>
    <t>ACQUISITION ADJUSTMENT - UNION HALL</t>
  </si>
  <si>
    <t>Annual Status Tab less 121XX + 10200</t>
  </si>
  <si>
    <t>101+106 Plant</t>
  </si>
  <si>
    <t>102 Plant Purchased or Sold</t>
  </si>
  <si>
    <t>105 PHFFU</t>
  </si>
  <si>
    <t>114 Acq Adj</t>
  </si>
  <si>
    <t>Net Plant Check</t>
  </si>
  <si>
    <t>SCHEDULE B-9</t>
  </si>
  <si>
    <t>DEPRECIATION RESERVE BALANCES BY ACCOUNT AND SUB-ACCOUNT</t>
  </si>
  <si>
    <t>Provide the depreciation reserve balances for each account or sub-account to which</t>
  </si>
  <si>
    <t>an individual depreciation rate is applied. (Include Amortization/Recovery amounts).</t>
  </si>
  <si>
    <t>(10)</t>
  </si>
  <si>
    <t>Gross</t>
  </si>
  <si>
    <t>Accrued</t>
  </si>
  <si>
    <t>TOTAL DEPRECIABLE RESERVE</t>
  </si>
  <si>
    <t>TOTAL ELECTRIC PLANT RESERVE</t>
  </si>
  <si>
    <t>TOTAL FOSSIL DISMANTLING</t>
  </si>
  <si>
    <t>RWIP Unallocated</t>
  </si>
  <si>
    <t>TOTAL ELECTRIC UTILITY RESERVE</t>
  </si>
  <si>
    <t>PRIME MOVERS - SOLAR</t>
  </si>
  <si>
    <t>FOSSIL DISMANTLING</t>
  </si>
  <si>
    <t>108[03,50-56]</t>
  </si>
  <si>
    <t>FOSSIL DISMANTLING - STEAM</t>
  </si>
  <si>
    <t>108[03]</t>
  </si>
  <si>
    <t>FOSSIL DISMANTLING - OTHER</t>
  </si>
  <si>
    <t>Annual Status Tab less 121XX</t>
  </si>
  <si>
    <t>108.01</t>
  </si>
  <si>
    <t>108 [03,50-56]</t>
  </si>
  <si>
    <t>Aqc Adj 115</t>
  </si>
  <si>
    <t>Page 1 of 10</t>
  </si>
  <si>
    <t>Page 10 of 10</t>
  </si>
  <si>
    <t>Page 3 of 10</t>
  </si>
  <si>
    <t>Page 4 of 10</t>
  </si>
  <si>
    <t>Page 5 of 10</t>
  </si>
  <si>
    <t>Page 6 of 10</t>
  </si>
  <si>
    <t>Page 7 of 10</t>
  </si>
  <si>
    <t>Page 8 of 10</t>
  </si>
  <si>
    <t>Page 9 of 10</t>
  </si>
  <si>
    <t>Misc. Power Plant Equipment</t>
  </si>
  <si>
    <t>SOLAR</t>
  </si>
  <si>
    <t>Comparative Analysis of Latest Approved Rates</t>
  </si>
  <si>
    <t>Tampa Electric Company</t>
  </si>
  <si>
    <t>FP&amp;L</t>
  </si>
  <si>
    <t>Progress Energy</t>
  </si>
  <si>
    <t>GULF</t>
  </si>
  <si>
    <t>PSC-10-0131-FOF-EI</t>
  </si>
  <si>
    <t>PSC-10-0458-PAA-EI</t>
  </si>
  <si>
    <t>Current</t>
  </si>
  <si>
    <t>Company</t>
  </si>
  <si>
    <t>Approved</t>
  </si>
  <si>
    <t>Depreciation Rate</t>
  </si>
  <si>
    <t>Average Service Life</t>
  </si>
  <si>
    <t>Average Remaining Life</t>
  </si>
  <si>
    <t>Future Net Salvage %</t>
  </si>
  <si>
    <t>Reserve Ratio</t>
  </si>
  <si>
    <t>Curve Type</t>
  </si>
  <si>
    <t>R2</t>
  </si>
  <si>
    <t>S0</t>
  </si>
  <si>
    <t>R0.5</t>
  </si>
  <si>
    <t>20.52</t>
  </si>
  <si>
    <t>R1.5</t>
  </si>
  <si>
    <t>R1</t>
  </si>
  <si>
    <t>R2.5</t>
  </si>
  <si>
    <t>S0.5</t>
  </si>
  <si>
    <t>L0</t>
  </si>
  <si>
    <t>SQ</t>
  </si>
  <si>
    <t>L2</t>
  </si>
  <si>
    <t>L0.5</t>
  </si>
  <si>
    <t>S.5</t>
  </si>
  <si>
    <t>O1</t>
  </si>
  <si>
    <t>SQ, S3, S4</t>
  </si>
  <si>
    <t>SQ ,S3, S4</t>
  </si>
  <si>
    <t>SQ, S2, S3, S4</t>
  </si>
  <si>
    <t>PSC-16-160062-EI</t>
  </si>
  <si>
    <t>Comparative Analysis</t>
  </si>
  <si>
    <t>Low</t>
  </si>
  <si>
    <t>High</t>
  </si>
  <si>
    <t>1.31</t>
  </si>
  <si>
    <t>14.11</t>
  </si>
  <si>
    <t>2.87</t>
  </si>
  <si>
    <t>21.52</t>
  </si>
  <si>
    <t>Structures &amp; Improvements</t>
  </si>
  <si>
    <t>311</t>
  </si>
  <si>
    <t>Boiler Plant Equipment</t>
  </si>
  <si>
    <t>312</t>
  </si>
  <si>
    <t>314</t>
  </si>
  <si>
    <t>Turbogenerator Units</t>
  </si>
  <si>
    <t>Accessory Electric Equipment</t>
  </si>
  <si>
    <t>315</t>
  </si>
  <si>
    <t>316</t>
  </si>
  <si>
    <t>341</t>
  </si>
  <si>
    <t>Fuel Holders, Producers and Accessories</t>
  </si>
  <si>
    <t>342</t>
  </si>
  <si>
    <t>Prime Movers - General</t>
  </si>
  <si>
    <t>343</t>
  </si>
  <si>
    <t>Prime Movers - Capital Spare Parts</t>
  </si>
  <si>
    <t>343.2</t>
  </si>
  <si>
    <t>Generators</t>
  </si>
  <si>
    <t>344</t>
  </si>
  <si>
    <t>345</t>
  </si>
  <si>
    <t>346</t>
  </si>
  <si>
    <t>TOTAL BIG BEND OTHER PRODUCTION</t>
  </si>
  <si>
    <t>POLK CCST</t>
  </si>
  <si>
    <t>TOTAL POLK CCST</t>
  </si>
  <si>
    <t>TOTAL SOLAR</t>
  </si>
  <si>
    <t>NOTE:</t>
  </si>
  <si>
    <t>NON UTILITY IS NOT INCLUDED IN ASR</t>
  </si>
  <si>
    <t>Solar</t>
  </si>
  <si>
    <t>Tampa Electric</t>
  </si>
  <si>
    <t>311.40 L Str &amp; Improvements-BBCM</t>
  </si>
  <si>
    <t>311.40 M Str &amp; Improvements-BBCM</t>
  </si>
  <si>
    <t>S4</t>
  </si>
  <si>
    <t>311.40 S Str &amp; Improvements-BBCM</t>
  </si>
  <si>
    <t>S3</t>
  </si>
  <si>
    <t>311.40 TOTAL COMPOSITE</t>
  </si>
  <si>
    <t>311.41 L Str &amp; Improvements-BB1</t>
  </si>
  <si>
    <t>311.41 M Str &amp; Improvements-BB1</t>
  </si>
  <si>
    <t>311.41 S Str &amp; Improvements-BB1</t>
  </si>
  <si>
    <t>311.41 TOTAL COMPOSITE</t>
  </si>
  <si>
    <t>311.42 L Str &amp; Improvements-BB2</t>
  </si>
  <si>
    <t>311.42 M Str &amp; Improvements-BB2</t>
  </si>
  <si>
    <t>311.42 S Str &amp; Improvements-BB2</t>
  </si>
  <si>
    <t>311.42 TOTAL COMPOSITE</t>
  </si>
  <si>
    <t>311.43 L Str &amp; Improvements-BB3</t>
  </si>
  <si>
    <t>311.43 M Str &amp; Improvements-BB3</t>
  </si>
  <si>
    <t>311.43 S Str &amp; Improvements-BB3</t>
  </si>
  <si>
    <t>311.43 TOTAL COMPOSITE</t>
  </si>
  <si>
    <t>311.44 L Str &amp; Improve-BB4 MAIN STT</t>
  </si>
  <si>
    <t>311.44 M Str &amp; Improve-BB4 MAIN STT</t>
  </si>
  <si>
    <t>311.44 S Str &amp; Improve-BB4 MAIN STT</t>
  </si>
  <si>
    <t>311.44 TOTAL COMPOSITE</t>
  </si>
  <si>
    <t>311.45 L Str &amp; Improvements-BB3&amp;4 F</t>
  </si>
  <si>
    <t>311.45 M Str &amp; Improvements-BB3&amp;4 F</t>
  </si>
  <si>
    <t>311.45 S Str &amp; Improvements-BB3&amp;4 F</t>
  </si>
  <si>
    <t>311.45 TOTAL COMPOSITE</t>
  </si>
  <si>
    <t>311.46 L Str &amp; Improve-BB1&amp;2 FGD</t>
  </si>
  <si>
    <t>311.46 M Str &amp; Improve-BB1&amp;2 FGD</t>
  </si>
  <si>
    <t>311.46 S Str &amp; Improve-BB1&amp;2 FGD</t>
  </si>
  <si>
    <t>311.46 TOTAL COMPOSITE</t>
  </si>
  <si>
    <t>311.51 L Str &amp; Improve-BBSCR1</t>
  </si>
  <si>
    <t>311.51 M Str &amp; Improve-BBSCR1</t>
  </si>
  <si>
    <t>311.51 S Str &amp; Improve-BBSCR1</t>
  </si>
  <si>
    <t>311.51 TOTAL COMPOSITE</t>
  </si>
  <si>
    <t>311.52 L Str &amp; Improve-BBSCR2</t>
  </si>
  <si>
    <t>311.52 M Str &amp; Improve-BBSCR2</t>
  </si>
  <si>
    <t>311.52 S Str &amp; Improve-BBSCR2</t>
  </si>
  <si>
    <t>311.52 TOTAL COMPOSITE</t>
  </si>
  <si>
    <t>311.53 L Str &amp; Improve-BBSCR3</t>
  </si>
  <si>
    <t>311.53 M Str &amp; Improve-BBSCR3</t>
  </si>
  <si>
    <t>311.53 S Str &amp; Improve-BBSCR3</t>
  </si>
  <si>
    <t>311.53 TOTAL COMPOSITE</t>
  </si>
  <si>
    <t>311.54 L Str &amp; Improve-BB4 SCR</t>
  </si>
  <si>
    <t>311.54 M Str &amp; Improve-BB4 SCR</t>
  </si>
  <si>
    <t>311.54 S Str &amp; Improve-BB4 SCR</t>
  </si>
  <si>
    <t>311.54 TOTAL COMPOSITE</t>
  </si>
  <si>
    <t>312.40 L Boiler Plant Eq-BBCM</t>
  </si>
  <si>
    <t>312.40 M Boiler Plant Eq-BBCM</t>
  </si>
  <si>
    <t>312.40 S Boiler Plant Eq-BBCM</t>
  </si>
  <si>
    <t>312.40 TOTAL COMPOSITE</t>
  </si>
  <si>
    <t>312.41 L Boiler Plant Eq-BB1</t>
  </si>
  <si>
    <t>312.41 M Boiler Plant Eq-BB1</t>
  </si>
  <si>
    <t>312.41 S Boiler Plant Eq-BB1</t>
  </si>
  <si>
    <t>312.41 TOTAL COMPOSITE</t>
  </si>
  <si>
    <t>312.42 L Boiler Plant Eq-BB2</t>
  </si>
  <si>
    <t>312.42 M Boiler Plant Eq-BB2</t>
  </si>
  <si>
    <t>312.42 S Boiler Plant Eq-BB2</t>
  </si>
  <si>
    <t>312.42 TOTAL COMPOSITE</t>
  </si>
  <si>
    <t>312.43 L Boiler Plant Eq-BB3</t>
  </si>
  <si>
    <t>312.43 M Boiler Plant Eq-BB3</t>
  </si>
  <si>
    <t>312.43 S Boiler Plant Eq-BB3</t>
  </si>
  <si>
    <t>312.43 TOTAL COMPOSITE</t>
  </si>
  <si>
    <t>312.44 L Boiler Plant Eq-BB4 MAIN S</t>
  </si>
  <si>
    <t>312.44 M Boiler Plant Eq-BB4 MAIN S</t>
  </si>
  <si>
    <t>312.44 S Boiler Plant Eq-BB4 MAIN S</t>
  </si>
  <si>
    <t>312.44 TOTAL COMPOSITE</t>
  </si>
  <si>
    <t>312.45 L Boiler Plant Eq-BB3&amp;4 FGD</t>
  </si>
  <si>
    <t>312.45 M Boiler Plant Eq-BB3&amp;4 FGD</t>
  </si>
  <si>
    <t>312.45 S Boiler Plant Eq-BB3&amp;4 FGD</t>
  </si>
  <si>
    <t>312.45 TOTAL COMPOSITE</t>
  </si>
  <si>
    <t>312.46 L Boiler Plant Eq-BB1&amp;2 FGD</t>
  </si>
  <si>
    <t>312.46 M Boiler Plant Eq-BB1&amp;2 FGD</t>
  </si>
  <si>
    <t>312.46 S Boiler Plant Eq-BB1&amp;2 FGD</t>
  </si>
  <si>
    <t>312.46 TOTAL COMPOSITE</t>
  </si>
  <si>
    <t>312.51 L Boiler Plant Eq-BBSCR1</t>
  </si>
  <si>
    <t>312.51 M Boiler Plant Eq-BBSCR1</t>
  </si>
  <si>
    <t>312.51 S Boiler Plant Eq-BBSCR1</t>
  </si>
  <si>
    <t>312.51 TOTAL COMPOSITE</t>
  </si>
  <si>
    <t>312.52 L Boiler Plant Eq-BBSCR2</t>
  </si>
  <si>
    <t>312.52 M Boiler Plant Eq-BBSCR2</t>
  </si>
  <si>
    <t>312.52 S Boiler Plant Eq-BBSCR2</t>
  </si>
  <si>
    <t>312.52 TOTAL COMPOSITE</t>
  </si>
  <si>
    <t>312.53 L Boiler Plant Eq-BBSCR3</t>
  </si>
  <si>
    <t>312.53 M Boiler Plant Eq-BBSCR3</t>
  </si>
  <si>
    <t>312.53 S Boiler Plant Eq-BBSCR3</t>
  </si>
  <si>
    <t>312.53 TOTAL COMPOSITE</t>
  </si>
  <si>
    <t>312.54 L Boiler Plant Eq-BB4 SCR</t>
  </si>
  <si>
    <t>312.54 M Boiler Plant Eq-BB4 SCR</t>
  </si>
  <si>
    <t>312.54 S Boiler Plant Eq-BB4 SCR</t>
  </si>
  <si>
    <t>312.54 TOTAL COMPOSITE</t>
  </si>
  <si>
    <t>314.40 L Turbogenerator Units-BBCM</t>
  </si>
  <si>
    <t>314.40 M Turbogenerator Units-BBCM</t>
  </si>
  <si>
    <t>314.40 S Turbogenerator Units-BBCM</t>
  </si>
  <si>
    <t>314.40 TOTAL COMPOSITE</t>
  </si>
  <si>
    <t>314.41 L Turbogenerator Units-BB1</t>
  </si>
  <si>
    <t>314.41 M Turbogenerator Units-BB1</t>
  </si>
  <si>
    <t>314.41 S Turbogenerator Units-BB1</t>
  </si>
  <si>
    <t>314.41 TOTAL COMPOSITE</t>
  </si>
  <si>
    <t>314.42 L Turbogenerator Units-BB2</t>
  </si>
  <si>
    <t>314.42 M Turbogenerator Units-BB2</t>
  </si>
  <si>
    <t>314.42 S Turbogenerator Units-BB2</t>
  </si>
  <si>
    <t>314.42 TOTAL COMPOSITE</t>
  </si>
  <si>
    <t>314.43 L Turbogenerator Units-BB3</t>
  </si>
  <si>
    <t>314.43 M Turbogenerator Units-BB3</t>
  </si>
  <si>
    <t>314.43 S Turbogenerator Units-BB3</t>
  </si>
  <si>
    <t>314.43 TOTAL COMPOSITE</t>
  </si>
  <si>
    <t>314.44 L Turbogen Units-BB4 MAIN ST</t>
  </si>
  <si>
    <t>314.44 M Turbogen Units-BB4 MAIN ST</t>
  </si>
  <si>
    <t>314.44 S Turbogen Units-BB4 MAIN ST</t>
  </si>
  <si>
    <t>314.44 TOTAL COMPOSITE</t>
  </si>
  <si>
    <t>315.40 L Accessory Electric Eq-BBCM</t>
  </si>
  <si>
    <t>315.40 M Accessory Electric Eq-BBCM</t>
  </si>
  <si>
    <t>315.40 S Accessory Electric Eq-BBCM</t>
  </si>
  <si>
    <t>315.40 TOTAL COMPOSITE</t>
  </si>
  <si>
    <t>315.41 L Accessory Electric Eq-BB1</t>
  </si>
  <si>
    <t>315.41 M Accessory Electric Eq-BB1</t>
  </si>
  <si>
    <t>315.41 S Accessory Electric Eq-BB1</t>
  </si>
  <si>
    <t>315.41 TOTAL COMPOSITE</t>
  </si>
  <si>
    <t>315.42 L Accessory Electric Eq-BB2</t>
  </si>
  <si>
    <t>315.42 M Accessory Electric Eq-BB2</t>
  </si>
  <si>
    <t>315.42 S Accessory Electric Eq-BB2</t>
  </si>
  <si>
    <t>315.42 TOTAL COMPOSITE</t>
  </si>
  <si>
    <t>315.43 L Accessory Electric Eq-BB3</t>
  </si>
  <si>
    <t>315.43 M Accessory Electric Eq-BB3</t>
  </si>
  <si>
    <t>315.43 S Accessory Electric Eq-BB3</t>
  </si>
  <si>
    <t>315.43 TOTAL COMPOSITE</t>
  </si>
  <si>
    <t>315.44 L Access Elect Eq-BB4 MAIN S</t>
  </si>
  <si>
    <t>315.44 M Access Elect Eq-BB4 MAIN S</t>
  </si>
  <si>
    <t>315.44 S Access Elect Eq-BB4 MAIN S</t>
  </si>
  <si>
    <t>315.44 TOTAL COMPOSITE</t>
  </si>
  <si>
    <t>315.45 L Accessory Elect Eq-BB3&amp;4 F</t>
  </si>
  <si>
    <t>315.45 M Accessory Elect Eq-BB3&amp;4 F</t>
  </si>
  <si>
    <t>315.45 S Accessory Elect Eq-BB3&amp;4 F</t>
  </si>
  <si>
    <t>315.45 TOTAL COMPOSITE</t>
  </si>
  <si>
    <t>315.46 L Accessory Elect Eq-BB1&amp;2 F</t>
  </si>
  <si>
    <t>315.46 M Accessory Elect Eq-BB1&amp;2 F</t>
  </si>
  <si>
    <t>315.46 S Accessory Elect Eq-BB1&amp;2 F</t>
  </si>
  <si>
    <t>315.46 TOTAL COMPOSITE</t>
  </si>
  <si>
    <t>315.51 L Accessory Elect Eq-BBSCR1</t>
  </si>
  <si>
    <t>315.51 M Accessory Elect Eq-BBSCR1</t>
  </si>
  <si>
    <t>315.51 S Accessory Elect Eq-BBSCR1</t>
  </si>
  <si>
    <t>315.51 TOTAL COMPOSITE</t>
  </si>
  <si>
    <t>315.52 L Accessory Elect Eq-BBSCR2</t>
  </si>
  <si>
    <t>315.52 M Accessory Elect Eq-BBSCR2</t>
  </si>
  <si>
    <t>315.52 S Accessory Elect Eq-BBSCR2</t>
  </si>
  <si>
    <t>315.52 TOTAL COMPOSITE</t>
  </si>
  <si>
    <t>315.53 L Accessory Elect Eq-BBSCR3</t>
  </si>
  <si>
    <t>315.53 M Accessory Elect Eq-BBSCR3</t>
  </si>
  <si>
    <t>315.53 S Accessory Elect Eq-BBSCR3</t>
  </si>
  <si>
    <t>315.53 TOTAL COMPOSITE</t>
  </si>
  <si>
    <t>315.54 L Accesory Elect Eq-BB4 SCR</t>
  </si>
  <si>
    <t>315.54 M Accesory Elect Eq-BB4 SCR</t>
  </si>
  <si>
    <t>315.54 S Accesory Elect Eq-BB4 SCR</t>
  </si>
  <si>
    <t>315.54 TOTAL COMPOSITE</t>
  </si>
  <si>
    <t>316.40 L Misc Power Plant Eq-BBCM</t>
  </si>
  <si>
    <t>316.40 M Misc Power Plant Eq-BBCM</t>
  </si>
  <si>
    <t>316.40 S Misc Power Plant Eq-BBCM</t>
  </si>
  <si>
    <t>316.40 TOTAL COMPOSITE</t>
  </si>
  <si>
    <t>316.41 L Misc Power Plant Eq-BB1</t>
  </si>
  <si>
    <t>316.41 M Misc Power Plant Eq-BB1</t>
  </si>
  <si>
    <t>316.41 S Misc Power Plant Eq-BB1</t>
  </si>
  <si>
    <t>316.41 TOTAL COMPOSITE</t>
  </si>
  <si>
    <t>316.42 L Misc Power Plant Eq-BB2</t>
  </si>
  <si>
    <t>316.42 M Misc Power Plant Eq-BB2</t>
  </si>
  <si>
    <t>316.42 S Misc Power Plant Eq-BB2</t>
  </si>
  <si>
    <t>316.42 TOTAL COMPOSITE</t>
  </si>
  <si>
    <t>316.43 L Misc Power Plant Eq-BB3</t>
  </si>
  <si>
    <t>316.43 M Misc Power Plant Eq-BB3</t>
  </si>
  <si>
    <t>316.43 S Misc Power Plant Eq-BB3</t>
  </si>
  <si>
    <t>316.43 TOTAL COMPOSITE</t>
  </si>
  <si>
    <t>316.44 TOTAL COMPOSITE</t>
  </si>
  <si>
    <t>316.45 L Misc Power Plant Eq-BB3&amp;4F</t>
  </si>
  <si>
    <t>316.45 M Misc Power Plant Eq-BB3&amp;4F</t>
  </si>
  <si>
    <t>316.45 S Misc Power Plant Eq-BB3&amp;4F</t>
  </si>
  <si>
    <t>316.45 TOTAL COMPOSITE</t>
  </si>
  <si>
    <t>316.46 L Misc Power Plt Eq-BB1&amp;2 FG</t>
  </si>
  <si>
    <t>316.46 M Misc Power Plt Eq-BB1&amp;2 FG</t>
  </si>
  <si>
    <t>316.46 TOTAL COMPOSITE</t>
  </si>
  <si>
    <t>316.51 L Misc Power Plant Eq-BBSCR1</t>
  </si>
  <si>
    <t>316.51 M Misc Power Plant Eq-BBSCR1</t>
  </si>
  <si>
    <t>316.51 S Misc Power Plant Eq-BBSCR1</t>
  </si>
  <si>
    <t>316.51 TOTAL COMPOSITE</t>
  </si>
  <si>
    <t>316.52 L Misc Power Plant Eq-BBSCR2</t>
  </si>
  <si>
    <t>316.52 M Misc Power Plant Eq-BBSCR2</t>
  </si>
  <si>
    <t>316.52 S Misc Power Plant Eq-BBSCR2</t>
  </si>
  <si>
    <t>316.52 TOTAL COMPOSITE</t>
  </si>
  <si>
    <t>316.53 L Misc Power Plant Eq-BBSCR3</t>
  </si>
  <si>
    <t>316.53 M Misc Power Plant Eq-BBSCR3</t>
  </si>
  <si>
    <t>316.53 S Misc Power Plant Eq-BBSCR3</t>
  </si>
  <si>
    <t>316.53 TOTAL COMPOSITE</t>
  </si>
  <si>
    <t>316.54 L Misc Power Plt Eq-BB4 SCR</t>
  </si>
  <si>
    <t>316.54 M Misc Power Plt Eq-BB4 SCR</t>
  </si>
  <si>
    <t>316.54 TOTAL COMPOSITE</t>
  </si>
  <si>
    <t>341.30 L Str and Improvements-BPC</t>
  </si>
  <si>
    <t>341.30 M Str and Improvements-BPC</t>
  </si>
  <si>
    <t>341.30 S Str and Improvements-BPC</t>
  </si>
  <si>
    <t>341.30 TOTAL COMPOSITE</t>
  </si>
  <si>
    <t>341.31 L Str and Improvements-BP1</t>
  </si>
  <si>
    <t>341.31 M Str and Improvements-BP1</t>
  </si>
  <si>
    <t>341.31 S Str and Improvements-BP1</t>
  </si>
  <si>
    <t>341.31 TOTAL COMPOSITE</t>
  </si>
  <si>
    <t>341.32 L Str and Improvements-BP2</t>
  </si>
  <si>
    <t>341.32 M Str and Improvements-BP2</t>
  </si>
  <si>
    <t>341.32 S Str and Improvements-BP2</t>
  </si>
  <si>
    <t>341.32 TOTAL COMPOSITE</t>
  </si>
  <si>
    <t>341.33 L Str &amp; Improve-BP3</t>
  </si>
  <si>
    <t>341.33 M Str &amp; Improve-BP3</t>
  </si>
  <si>
    <t>341.33 TOTAL COMPOSITE</t>
  </si>
  <si>
    <t>341.34 L Str &amp; Improve-BP4</t>
  </si>
  <si>
    <t>341.34 M Str &amp; Improve-BP4</t>
  </si>
  <si>
    <t>341.34 TOTAL COMPOSITE</t>
  </si>
  <si>
    <t>341.44 L Str &amp; Improve-BBCT4</t>
  </si>
  <si>
    <t>341.44 M Str &amp; Improve-BBCT4</t>
  </si>
  <si>
    <t>341.44 S Str &amp; Improve-BBCT4</t>
  </si>
  <si>
    <t>341.44 TOTAL COMPOSITE</t>
  </si>
  <si>
    <t>342.44 L Fuel Holders,ProdAcc-BBCT4</t>
  </si>
  <si>
    <t>342.44 M Fuel Holders,ProdAcc-BBCT4</t>
  </si>
  <si>
    <t>342.44 S Fuel Holders,ProdAcc-BBCT4</t>
  </si>
  <si>
    <t>342.44 TOTAL COMPOSITE</t>
  </si>
  <si>
    <t>343.44 L Prime Movers-BBCT4</t>
  </si>
  <si>
    <t>343.44 M Prime Movers-BBCT4</t>
  </si>
  <si>
    <t>343.44 S Prime Movers-BBCT4</t>
  </si>
  <si>
    <t>343.44 TOTAL COMPOSITE</t>
  </si>
  <si>
    <t>345.44 L Accessory Electric E-BBCT4</t>
  </si>
  <si>
    <t>345.44 M Accessory Electric E-BBCT4</t>
  </si>
  <si>
    <t>345.44 S Accessory ElectricEq-BBCT4</t>
  </si>
  <si>
    <t>345.44 TOTAL COMPOSITE</t>
  </si>
  <si>
    <t>346.44 L Misc Power Plant Eq-BBCT4</t>
  </si>
  <si>
    <t>346.44 M Misc Power Plant Eq-BBCT4</t>
  </si>
  <si>
    <t>346.44 TOTAL COMPOSITE</t>
  </si>
  <si>
    <t>Surviving</t>
  </si>
  <si>
    <t>341.80 L Str and Improve-Polk Comm</t>
  </si>
  <si>
    <t>341.80 M Str and Improve-Polk Comm</t>
  </si>
  <si>
    <t>341.80 S Str and Improve-Polk Comm</t>
  </si>
  <si>
    <t>341.80 TOTAL COMPOSITE</t>
  </si>
  <si>
    <t>341.81 TOTAL COMPOSITE</t>
  </si>
  <si>
    <t>341.82 TOTAL COMPOSITE</t>
  </si>
  <si>
    <t>341.83 TOTAL COMPOSITE</t>
  </si>
  <si>
    <t>341.84 TOTAL COMPOSITE</t>
  </si>
  <si>
    <t>341.85 TOTAL COMPOSITE</t>
  </si>
  <si>
    <t>342.80 L Fuel Holders,Prod Acc-Polk</t>
  </si>
  <si>
    <t>342.80 M Fuel Holders,Prod Acc-Polk</t>
  </si>
  <si>
    <t>342.80 S Fuel Holders,Prod Acc-Polk</t>
  </si>
  <si>
    <t>342.80 TOTAL COMPOSITE</t>
  </si>
  <si>
    <t>342.81 L Fuel Holders,Prod Acc-Polk</t>
  </si>
  <si>
    <t>342.81 M Fuel Holders,Prod Acc-Polk</t>
  </si>
  <si>
    <t>342.81 S Fuel Holders,Prod Acc-Polk</t>
  </si>
  <si>
    <t>342.81 TOTAL COMPOSITE</t>
  </si>
  <si>
    <t>342.82 L Fuel Holders,Prod Acc-Polk</t>
  </si>
  <si>
    <t>342.82 M Fuel Holders,Prod Acc-Polk</t>
  </si>
  <si>
    <t>342.82 S Fuel Holders,Prod Acc-Polk</t>
  </si>
  <si>
    <t>342.82 TOTAL COMPOSITE</t>
  </si>
  <si>
    <t>342.83 L Fuel Holders,Prod Acc-Polk</t>
  </si>
  <si>
    <t>342.83 M Fuel Holders,Prod Acc-Polk</t>
  </si>
  <si>
    <t>342.83 S Fuel Holders,Prod Acc-Polk</t>
  </si>
  <si>
    <t>342.83 TOTAL COMPOSITE</t>
  </si>
  <si>
    <t>342.84 L Fuel Holders,Prod Acc-Polk</t>
  </si>
  <si>
    <t>342.84 M Fuel Holders,Prod Acc-Polk</t>
  </si>
  <si>
    <t>342.84 S Fuel Holders,Prod Acc-Polk</t>
  </si>
  <si>
    <t>342.84 TOTAL COMPOSITE</t>
  </si>
  <si>
    <t>342.85 L Fuel Holders,Prod Acc-Polk</t>
  </si>
  <si>
    <t>342.85 M Fuel Holders,Prod Acc-Polk</t>
  </si>
  <si>
    <t>342.85 S Fuel Holders,Prod Acc-Polk</t>
  </si>
  <si>
    <t>342.85 TOTAL COMPOSITE</t>
  </si>
  <si>
    <t>343.80 L Prime Movers-Polk Common</t>
  </si>
  <si>
    <t>343.80 M Prime Movers-Polk Common</t>
  </si>
  <si>
    <t>343.80 TOTAL COMPOSITE</t>
  </si>
  <si>
    <t>343.81 C Prime Movers-Polk U1</t>
  </si>
  <si>
    <t>343.81 L Prime Movers-Polk U1</t>
  </si>
  <si>
    <t>343.81 M Prime Movers-Polk U1</t>
  </si>
  <si>
    <t>343.81 S Prime Movers-Polk U1</t>
  </si>
  <si>
    <t>343.81 TOTAL COMPOSITE</t>
  </si>
  <si>
    <t>343.82 C Prime Movers-Polk U2</t>
  </si>
  <si>
    <t>343.82 L Prime Movers-Polk U2</t>
  </si>
  <si>
    <t>343.82 M Prime Movers-Polk U2</t>
  </si>
  <si>
    <t>343.82 S Prime Movers-Polk U2</t>
  </si>
  <si>
    <t>343.82 TOTAL COMPOSITE</t>
  </si>
  <si>
    <t>343.83 C Prime Movers-Polk U3</t>
  </si>
  <si>
    <t>343.83 L Prime Movers-Polk U3</t>
  </si>
  <si>
    <t>343.83 M Prime Movers-Polk U3</t>
  </si>
  <si>
    <t>343.83 S Prime Movers-Polk U3</t>
  </si>
  <si>
    <t>343.83 TOTAL COMPOSITE</t>
  </si>
  <si>
    <t>343.84 L Prime Movers-Polk U4</t>
  </si>
  <si>
    <t>343.84 M Prime Movers-Polk U4</t>
  </si>
  <si>
    <t>343.84 S Prime Movers-Polk U4</t>
  </si>
  <si>
    <t>343.84 TOTAL COMPOSITE</t>
  </si>
  <si>
    <t>343.85 L Prime Movers-Polk U5</t>
  </si>
  <si>
    <t>343.85 M Prime Movers-Polk U5</t>
  </si>
  <si>
    <t>343.85 S Prime Movers-Polk U5</t>
  </si>
  <si>
    <t>343.85 TOTAL COMPOSITE</t>
  </si>
  <si>
    <t>345.80 L Accessory Elect Eq-Polk Co</t>
  </si>
  <si>
    <t>345.80 M Accessory Elect Eq-Polk Co</t>
  </si>
  <si>
    <t>345.80 S Accessory Elect Eq-Polk Co</t>
  </si>
  <si>
    <t>345.80 TOTAL COMPOSITE</t>
  </si>
  <si>
    <t>345.81 L Accessory Elect Eq-Polk U1</t>
  </si>
  <si>
    <t>345.81 M Accessory Elect Eq-Polk U1</t>
  </si>
  <si>
    <t>345.81 S Accessory Elect Eq-Polk U1</t>
  </si>
  <si>
    <t>345.81 TOTAL COMPOSITE</t>
  </si>
  <si>
    <t>345.82 L Accessory Elect Eq-Polk U2</t>
  </si>
  <si>
    <t>345.82 M Accessory Elect Eq-Polk U2</t>
  </si>
  <si>
    <t>345.82 S Accessory Elect Eq-Polk U2</t>
  </si>
  <si>
    <t>345.82 TOTAL COMPOSITE</t>
  </si>
  <si>
    <t>345.83 L Accessory Elect Eq-Polk U3</t>
  </si>
  <si>
    <t>345.83 M Accessory Elect Eq-Polk U3</t>
  </si>
  <si>
    <t>345.83 S Accessory Elect Eq-Polk U3</t>
  </si>
  <si>
    <t>345.83 TOTAL COMPOSITE</t>
  </si>
  <si>
    <t>345.84 L Accessory Elect Eq-Polk U4</t>
  </si>
  <si>
    <t>345.84 M Accessory Elect Eq-Polk U4</t>
  </si>
  <si>
    <t>345.84 S Accessory Elect Eq-Polk U4</t>
  </si>
  <si>
    <t>345.84 TOTAL COMPOSITE</t>
  </si>
  <si>
    <t>345.85 L Accessory Elect Eq-Polk U5</t>
  </si>
  <si>
    <t>345.85 M Accessory Elect Eq-Polk U5</t>
  </si>
  <si>
    <t>345.85 S Accessory Elect Eq-Polk U5</t>
  </si>
  <si>
    <t>345.85 TOTAL COMPOSITE</t>
  </si>
  <si>
    <t>346.80 L Misc Power Plt Eq-Polk Com</t>
  </si>
  <si>
    <t>346.80 M Misc Power Plt Eq-Polk Com</t>
  </si>
  <si>
    <t>346.80 S Misc Power Plt Eq-Polk Com</t>
  </si>
  <si>
    <t>346.80 TOTAL COMPOSITE</t>
  </si>
  <si>
    <t>346.81 L Misc Power Plant Eq-Polk U</t>
  </si>
  <si>
    <t>346.81 M Misc Power Plant Eq-Polk U</t>
  </si>
  <si>
    <t>346.81 S Misc Power Plant Eq-Polk U</t>
  </si>
  <si>
    <t>346.81 TOTAL COMPOSITE</t>
  </si>
  <si>
    <t>346.82 L Misc Power Plant Eq-Polk U</t>
  </si>
  <si>
    <t>346.82 M Misc Power Plant Eq-Polk U</t>
  </si>
  <si>
    <t>346.82 TOTAL COMPOSITE</t>
  </si>
  <si>
    <t>346.83 L Misc Power Plant Eq-Polk U</t>
  </si>
  <si>
    <t>346.83 M Misc Power Plant Eq-Polk U</t>
  </si>
  <si>
    <t>346.83 TOTAL COMPOSITE</t>
  </si>
  <si>
    <t>342.30 L Fuel Holders,Prod Acc-BPC</t>
  </si>
  <si>
    <t>342.30 M Fuel Holders,Prod Acc-BPC</t>
  </si>
  <si>
    <t>342.30 S Fuel Holders,Prod Acc-BPC</t>
  </si>
  <si>
    <t>342.30 TOTAL COMPOSITE</t>
  </si>
  <si>
    <t>343.30 L Prime Movers-BPC</t>
  </si>
  <si>
    <t>343.30 M Prime Movers-BPC</t>
  </si>
  <si>
    <t>343.30 S Prime Movers-BPC</t>
  </si>
  <si>
    <t>343.30 TOTAL COMPOSITE</t>
  </si>
  <si>
    <t>345.30 L Accessory Electric Eq-BPC</t>
  </si>
  <si>
    <t>345.30 M Accessory Electric Eq-BPC</t>
  </si>
  <si>
    <t>345.30 S Accessory Electric Eq-BPC</t>
  </si>
  <si>
    <t>345.30 TOTAL COMPOSITE</t>
  </si>
  <si>
    <t>346.30 L Misc Power Plant Eq-BPC</t>
  </si>
  <si>
    <t>346.30 M Misc Power Plant Eq-BPC</t>
  </si>
  <si>
    <t>346.30 S Misc Power Plant Eq-BPC</t>
  </si>
  <si>
    <t>346.30 TOTAL COMPOSITE</t>
  </si>
  <si>
    <t>341.35 L Str &amp; Improve-BP5</t>
  </si>
  <si>
    <t>341.35 M Str &amp; Improve-BP5</t>
  </si>
  <si>
    <t>341.35 S Str &amp; Improve-BP5</t>
  </si>
  <si>
    <t>341.35 TOTAL COMPOSITE</t>
  </si>
  <si>
    <t>341.36 L Str &amp; Improve-BP6</t>
  </si>
  <si>
    <t>341.36 M Str &amp; Improve-BP6</t>
  </si>
  <si>
    <t>341.36 TOTAL COMPOSITE</t>
  </si>
  <si>
    <t>342.31 L Fuel Holders,Prod Acc-BP1</t>
  </si>
  <si>
    <t>342.31 M Fuel Holders,Prod Acc-BP1</t>
  </si>
  <si>
    <t>342.31 S Fuel Holders,Prod Acc-BP1</t>
  </si>
  <si>
    <t>342.31 TOTAL COMPOSITE</t>
  </si>
  <si>
    <t>342.32 L Fuel Holders,Prod Acc-BP2</t>
  </si>
  <si>
    <t>342.32 M Fuel Holders,Prod Acc-BP2</t>
  </si>
  <si>
    <t>342.32 S Fuel Holders,Prod Acc-BP2</t>
  </si>
  <si>
    <t>342.32 TOTAL COMPOSITE</t>
  </si>
  <si>
    <t>342.33 L Fuel Holders,Prod Acc-BP3</t>
  </si>
  <si>
    <t>342.33 M Fuel Holders,Prod Acc-BP3</t>
  </si>
  <si>
    <t>342.33 S Fuel Holders,Prod Acc-BP3</t>
  </si>
  <si>
    <t>342.33 TOTAL COMPOSITE</t>
  </si>
  <si>
    <t>342.34 L Fuel Holders,Prod Acc-BP4</t>
  </si>
  <si>
    <t>342.34 M Fuel Holders,Prod Acc-BP4</t>
  </si>
  <si>
    <t>342.34 S Fuel Holders,Prod Acc-BP4</t>
  </si>
  <si>
    <t>342.34 TOTAL COMPOSITE</t>
  </si>
  <si>
    <t>342.35 L Fuel Holders,Prod Acc-BP5</t>
  </si>
  <si>
    <t>342.35 M Fuel Holders,Prod Acc-BP5</t>
  </si>
  <si>
    <t>342.35 S Fuel Holders,Prod Acc-BP5</t>
  </si>
  <si>
    <t>342.35 TOTAL COMPOSITE</t>
  </si>
  <si>
    <t>342.36 L Fuel Holders,Prod Acc-BP6</t>
  </si>
  <si>
    <t>342.36 M Fuel Holders,Prod Acc-BP6</t>
  </si>
  <si>
    <t>342.36 S Fuel Holders,Prod Acc-BP6</t>
  </si>
  <si>
    <t>342.36 TOTAL COMPOSITE</t>
  </si>
  <si>
    <t>343.31 C Prime Movers-BP1</t>
  </si>
  <si>
    <t>343.31 L Prime Movers-BP1</t>
  </si>
  <si>
    <t>343.31 M Prime Movers-BP1</t>
  </si>
  <si>
    <t>343.31 S Prime Movers-BP1</t>
  </si>
  <si>
    <t>343.31 TOTAL COMPOSITE</t>
  </si>
  <si>
    <t>343.32 C Prime Movers-BP2</t>
  </si>
  <si>
    <t>343.32 L Prime Movers-BP2</t>
  </si>
  <si>
    <t>343.32 M Prime Movers-BP2</t>
  </si>
  <si>
    <t>343.32 S Prime Movers-BP2</t>
  </si>
  <si>
    <t>343.32 TOTAL COMPOSITE</t>
  </si>
  <si>
    <t>343.33 L Prime Movers-BP3</t>
  </si>
  <si>
    <t>343.33 M Prime Movers-BP3</t>
  </si>
  <si>
    <t>343.33 S Prime Movers-BP3</t>
  </si>
  <si>
    <t>343.33 TOTAL COMPOSITE</t>
  </si>
  <si>
    <t>343.34 L Prime Movers-BP4</t>
  </si>
  <si>
    <t>343.34 M Prime Movers-BP4</t>
  </si>
  <si>
    <t>343.34 S Prime Movers-BP4</t>
  </si>
  <si>
    <t>343.34 TOTAL COMPOSITE</t>
  </si>
  <si>
    <t>343.35 L Prime Movers-BP5</t>
  </si>
  <si>
    <t>343.35 M Prime Movers-BP5</t>
  </si>
  <si>
    <t>343.35 S Prime Movers-BP5</t>
  </si>
  <si>
    <t>343.35 TOTAL COMPOSITE</t>
  </si>
  <si>
    <t>343.36 L Prime Movers-BP6</t>
  </si>
  <si>
    <t>343.36 M Prime Movers-BP6</t>
  </si>
  <si>
    <t>343.36 S Prime Movers-BP6</t>
  </si>
  <si>
    <t>343.36 TOTAL COMPOSITE</t>
  </si>
  <si>
    <t>345.31 L Accessory Electric Eq-BP1</t>
  </si>
  <si>
    <t>345.31 M Accessory Electric Eq-BP1</t>
  </si>
  <si>
    <t>345.31 S Accessory Electric Eq-BP1</t>
  </si>
  <si>
    <t>345.31 TOTAL COMPOSITE</t>
  </si>
  <si>
    <t>345.32 L Accessory Electric Eq-BP2</t>
  </si>
  <si>
    <t>345.32 M Accessory Electric Eq-BP2</t>
  </si>
  <si>
    <t>345.32 S Accessory Electric Eq-BP2</t>
  </si>
  <si>
    <t>345.32 TOTAL COMPOSITE</t>
  </si>
  <si>
    <t>345.33 L Accessory Electric Eq-BP3</t>
  </si>
  <si>
    <t>345.33 M Accessory Electric Eq-BP3</t>
  </si>
  <si>
    <t>345.33 S Accessory Electric Eq-BP3</t>
  </si>
  <si>
    <t>345.33 TOTAL COMPOSITE</t>
  </si>
  <si>
    <t>345.34 L Accessory Electric Eq-BP4</t>
  </si>
  <si>
    <t>345.34 M Accessory Electric Eq-BP4</t>
  </si>
  <si>
    <t>345.34 TOTAL COMPOSITE</t>
  </si>
  <si>
    <t>345.35 L Accessory Electric Eq-BP5</t>
  </si>
  <si>
    <t>345.35 M Accessory Electric Eq-BP5</t>
  </si>
  <si>
    <t>345.35 S Accessory Electric Eq-BP5</t>
  </si>
  <si>
    <t>345.35 TOTAL COMPOSITE</t>
  </si>
  <si>
    <t>345.36 L Accessory Electric Eq-BP6</t>
  </si>
  <si>
    <t>345.36 M Accessory Electric Eq-BP6</t>
  </si>
  <si>
    <t>345.36 S Accessory Electric Eq-BP6</t>
  </si>
  <si>
    <t>345.36 TOTAL COMPOSITE</t>
  </si>
  <si>
    <t>346.31 L Misc Power Plant Eq-BP1</t>
  </si>
  <si>
    <t>346.31 M Misc Power Plant Eq-BP1</t>
  </si>
  <si>
    <t>346.31 TOTAL COMPOSITE</t>
  </si>
  <si>
    <t>346.32 L Misc Power Plant Eq-BP2</t>
  </si>
  <si>
    <t>346.32 M Misc Power Plant Eq-BP2</t>
  </si>
  <si>
    <t>346.32 TOTAL COMPOSITE</t>
  </si>
  <si>
    <t>346.33 M Misc Power Plant Eq-BP3</t>
  </si>
  <si>
    <t>346.33 TOTAL COMPOSITE</t>
  </si>
  <si>
    <t>346.34 M Misc Power Plant Eq-BP4</t>
  </si>
  <si>
    <t>346.34 TOTAL COMPOSITE</t>
  </si>
  <si>
    <t>346.36 L Misc Power Plant Eq-BP6</t>
  </si>
  <si>
    <t>346.36 M Misc Power Plant Eq-BP6</t>
  </si>
  <si>
    <t>346.36 TOTAL COMPOSITE</t>
  </si>
  <si>
    <t>Page 2 of 10</t>
  </si>
  <si>
    <t>ELECTRIC OTHER PRODUCTION - SOLAR</t>
  </si>
  <si>
    <t>TEC 2019 A - Strat 20200619</t>
  </si>
  <si>
    <t>345.34 S Accessory Electric Eq-BP4</t>
  </si>
  <si>
    <t>Year Ending December 31,2019</t>
  </si>
  <si>
    <t>SOFTWARE - AMORT - 30YR SOLAR</t>
  </si>
  <si>
    <t>B-7</t>
  </si>
  <si>
    <t>Amount</t>
  </si>
  <si>
    <t>`</t>
  </si>
  <si>
    <t>Curve</t>
  </si>
  <si>
    <t>Type</t>
  </si>
  <si>
    <t>Solar Sites</t>
  </si>
  <si>
    <t>7-year amortizable</t>
  </si>
  <si>
    <t>Calc</t>
  </si>
  <si>
    <t>Var</t>
  </si>
  <si>
    <t>Retirement</t>
  </si>
  <si>
    <t>Book</t>
  </si>
  <si>
    <t>(6)=(100%-(3))x(4)-(5)</t>
  </si>
  <si>
    <t>(8)=(6)/(7)</t>
  </si>
  <si>
    <t>(9)=(8)/(4)</t>
  </si>
  <si>
    <t>Total Solar Sites</t>
  </si>
  <si>
    <t>SOLAR POWER STATIONS</t>
  </si>
  <si>
    <t>TOTAL SOLAR POWER STATIONS</t>
  </si>
  <si>
    <t>Estimated Net Salvage and Remaining Life for</t>
  </si>
  <si>
    <t>Calculating Future Accruals, Annual Depreciation Accruals and Rates</t>
  </si>
  <si>
    <t>Year</t>
  </si>
  <si>
    <t>B-9</t>
  </si>
  <si>
    <t>Polk 1 Fuel Clause</t>
  </si>
  <si>
    <t>346.86 L Misc Power Plant Eq-PKCCST</t>
  </si>
  <si>
    <t>346.86 M Misc Power Plant Eq-PKCCST</t>
  </si>
  <si>
    <t>346.86 S Misc Power Plant Eq-PKCCST</t>
  </si>
  <si>
    <t>346.86 C Misc Power Plant Eq-PKCCST</t>
  </si>
  <si>
    <t>345.86 L Accesory Elect Eq-PKCCST</t>
  </si>
  <si>
    <t>345.86 C Accesory Elect Eq-PKCCST</t>
  </si>
  <si>
    <t>345.86 S Accesory Elect Eq-PKCCST</t>
  </si>
  <si>
    <t>345.86 M Accesory Elect Eq-PKCCST</t>
  </si>
  <si>
    <t>343.86 L Prime Movers-PKCCST</t>
  </si>
  <si>
    <t>343.86 M Prime Movers-PKCCST</t>
  </si>
  <si>
    <t>343.86 S Prime Movers-PKCCST</t>
  </si>
  <si>
    <t>343.86 C Prime Movers-PKCCST</t>
  </si>
  <si>
    <t>342.86 L Fuel Holders,Prod Acc-PK</t>
  </si>
  <si>
    <t>342.86 M Fuel Holders,Prod Acc-PK</t>
  </si>
  <si>
    <t>342.86 S Fuel Holders,Prod Acc-PK</t>
  </si>
  <si>
    <t>342.86 C Fuel Holders,Prod Acc-PK</t>
  </si>
  <si>
    <t>341.86 L Str and Improvements-PK</t>
  </si>
  <si>
    <t>341.86 M Str and Improvements-PK</t>
  </si>
  <si>
    <t>341.86 S Str and Improvements-PK</t>
  </si>
  <si>
    <t>341.86 C Str and Improvements-PK</t>
  </si>
  <si>
    <t>342.85 C Fuel Holders,Prod Acc-Polk</t>
  </si>
  <si>
    <t>343.85 C Prime Movers-Polk U5</t>
  </si>
  <si>
    <t>345.85 C Accessory Elect Eq-Polk U5</t>
  </si>
  <si>
    <t>342.84 C Fuel Holders,Prod Acc-Polk</t>
  </si>
  <si>
    <t>343.84 C Prime Movers-Polk U4</t>
  </si>
  <si>
    <t>345.84 C Accessory Elect Eq-Polk U4</t>
  </si>
  <si>
    <t>342.83 C Fuel Holders,Prod Acc-Polk</t>
  </si>
  <si>
    <t>345.83 C Accessory Elect Eq-Polk U3</t>
  </si>
  <si>
    <t>346.83 S Misc Power Plant Eq-Polk U</t>
  </si>
  <si>
    <t>346.83 C Misc Power Plant Eq-Polk U</t>
  </si>
  <si>
    <t>342.82 C Fuel Holders,Prod Acc-Polk</t>
  </si>
  <si>
    <t>345.82 C Accessory Elect Eq-Polk U2</t>
  </si>
  <si>
    <t>346.82 S Misc Power Plant Eq-Polk U</t>
  </si>
  <si>
    <t>346.82 C Misc Power Plant Eq-Polk U</t>
  </si>
  <si>
    <t>342.81 C Fuel Holders,Prod Acc-Polk</t>
  </si>
  <si>
    <t>345.81 C Accessory Elect Eq-Polk U1</t>
  </si>
  <si>
    <t>346.81 C Misc Power Plant Eq-Polk U</t>
  </si>
  <si>
    <t>341.80 C Str and Improve-Polk Comm</t>
  </si>
  <si>
    <t>342.80 C Fuel Holders,Prod Acc-Polk</t>
  </si>
  <si>
    <t>343.80 S Prime Movers-Polk Common</t>
  </si>
  <si>
    <t>343.80 C Prime Movers-Polk Common</t>
  </si>
  <si>
    <t>345.80 C Accessory Elect Eq-Polk Co</t>
  </si>
  <si>
    <t>346.80 C Misc Power Plt Eq-Polk Com</t>
  </si>
  <si>
    <t>341.36 S Str &amp; Improve-BP6</t>
  </si>
  <si>
    <t>346.36 S Misc Power Plant Eq-BP6</t>
  </si>
  <si>
    <t>346.35 L Misc Power Plant Eq-BP5</t>
  </si>
  <si>
    <t>346.35 M Misc Power Plant Eq-BP5</t>
  </si>
  <si>
    <t>346.35 S Misc Power Plant Eq-BP5</t>
  </si>
  <si>
    <t>341.34 S Str &amp; Improve-BP4</t>
  </si>
  <si>
    <t>346.34 L Misc Power Plant Eq-BP4</t>
  </si>
  <si>
    <t>346.34 S Misc Power Plant Eq-BP4</t>
  </si>
  <si>
    <t>341.33 S Str &amp; Improve-BP3</t>
  </si>
  <si>
    <t>346.33 L Misc Power Plant Eq-BP3</t>
  </si>
  <si>
    <t>346.33 S Misc Power Plant Eq-BP3</t>
  </si>
  <si>
    <t>341.32 C Str and Improvements-BP2</t>
  </si>
  <si>
    <t>345.32 C Accessory Electric Eq-BP2</t>
  </si>
  <si>
    <t>346.32 S Misc Power Plant Eq-BP2</t>
  </si>
  <si>
    <t>346.32 C Misc Power Plant Eq-BP2</t>
  </si>
  <si>
    <t>341.31 C Str and Improvements-BP1</t>
  </si>
  <si>
    <t>342.31 C Fuel Holders,Prod Acc-BP1</t>
  </si>
  <si>
    <t>345.31 C Accessory Electric Eq-BP1</t>
  </si>
  <si>
    <t>346.31 S Misc Power Plant Eq-BP1</t>
  </si>
  <si>
    <t>346.31 C Misc Power Plant Eq-BP1</t>
  </si>
  <si>
    <t>341.30 C Str and Improvements-BPC</t>
  </si>
  <si>
    <t>342.30 C Fuel Holders,Prod Acc-BPC</t>
  </si>
  <si>
    <t>343.30 C Prime Movers-BPC</t>
  </si>
  <si>
    <t>345.30 C Accessory Electric Eq-BPC</t>
  </si>
  <si>
    <t>346.30 C Misc Power Plant Eq-BPC</t>
  </si>
  <si>
    <t>346.44 S Misc Power Plant Eq-BBCT4</t>
  </si>
  <si>
    <t>316.54 S Misc Power Plt Eq-BB4 SCR</t>
  </si>
  <si>
    <t>316.46 S Misc Power Plt Eq-BB1&amp;2 FG</t>
  </si>
  <si>
    <t>341.99 L Str and Improvements-Solar</t>
  </si>
  <si>
    <t>341.99 M Str and Improvements-Solar</t>
  </si>
  <si>
    <t>341.99 S Str and Improvements-Solar</t>
  </si>
  <si>
    <t>343.99 L Prime Movers-Solar</t>
  </si>
  <si>
    <t>343.99 M Prime Movers-Solar</t>
  </si>
  <si>
    <t>343.99 S Prime Movers-Solar</t>
  </si>
  <si>
    <t>345.99 L Accessory Elect Eq-Solar</t>
  </si>
  <si>
    <t>345.99 M Accessory Elect Eq-Solar</t>
  </si>
  <si>
    <t>345.99 S Accessory Elect Eq-Solar</t>
  </si>
  <si>
    <t>346.99 L Misc Power Plant Eq-Solar</t>
  </si>
  <si>
    <t>346.99 M Misc Power Plant Eq-Solar</t>
  </si>
  <si>
    <t>346.99 S Misc Power Plant Eq-Solar</t>
  </si>
  <si>
    <t>342.99 L Fuel Holders,Prod Acc-Solar</t>
  </si>
  <si>
    <t>342.99 M Fuel Holders,Prod Acc-Solar</t>
  </si>
  <si>
    <t>342.99 S Fuel Holders,Prod Acc-Solar</t>
  </si>
  <si>
    <t>348.99 L Energy Storage Battery Eq</t>
  </si>
  <si>
    <t>348.99 M Energy Storage Battery Eq</t>
  </si>
  <si>
    <t>348.99 S Energy Storage Battery Eq</t>
  </si>
  <si>
    <t>Station</t>
  </si>
  <si>
    <t>Unit</t>
  </si>
  <si>
    <t>Big Bend Station</t>
  </si>
  <si>
    <t>Polk Station</t>
  </si>
  <si>
    <t>C</t>
  </si>
  <si>
    <t>L</t>
  </si>
  <si>
    <t>M</t>
  </si>
  <si>
    <t>S</t>
  </si>
  <si>
    <t>ENERGY SUPPLY - GENERATING UNIT</t>
  </si>
  <si>
    <t>CAPITAL RECOVERY DATES</t>
  </si>
  <si>
    <t>Year End</t>
  </si>
  <si>
    <t>Maximum</t>
  </si>
  <si>
    <t>In-svc</t>
  </si>
  <si>
    <t>Date</t>
  </si>
  <si>
    <t>Recovery</t>
  </si>
  <si>
    <t>Lifespan</t>
  </si>
  <si>
    <t>Name</t>
  </si>
  <si>
    <t>Unit No.</t>
  </si>
  <si>
    <t>Month</t>
  </si>
  <si>
    <t xml:space="preserve"> in Years</t>
  </si>
  <si>
    <t>31X</t>
  </si>
  <si>
    <t>Common</t>
  </si>
  <si>
    <t>SCR 1</t>
  </si>
  <si>
    <t>SCR 2</t>
  </si>
  <si>
    <t>SCR 3</t>
  </si>
  <si>
    <t>SCR 4</t>
  </si>
  <si>
    <t>34X</t>
  </si>
  <si>
    <t>CT 4</t>
  </si>
  <si>
    <t>CT 5</t>
  </si>
  <si>
    <t>CT 6</t>
  </si>
  <si>
    <t>Bayside Station</t>
  </si>
  <si>
    <t>CT 3</t>
  </si>
  <si>
    <t>CCST 2-5</t>
  </si>
  <si>
    <t>TIA Solar</t>
  </si>
  <si>
    <t>Legoland Solar</t>
  </si>
  <si>
    <t>Big Bend Solar + Battery</t>
  </si>
  <si>
    <t>Payne Creek Solar</t>
  </si>
  <si>
    <t>Balm Solar</t>
  </si>
  <si>
    <t>Lithia Solar</t>
  </si>
  <si>
    <t>Grange Hall Solar</t>
  </si>
  <si>
    <t>Bonnie Mine Solar</t>
  </si>
  <si>
    <t>Peace Creek Solar</t>
  </si>
  <si>
    <t>Lake Hancock Solar</t>
  </si>
  <si>
    <t>Little Manatee River Solar</t>
  </si>
  <si>
    <t>Wimauma Solar</t>
  </si>
  <si>
    <t>Durance Solar</t>
  </si>
  <si>
    <t>Mountain View Solar</t>
  </si>
  <si>
    <t>Future Solar 1</t>
  </si>
  <si>
    <t>Future Solar 2</t>
  </si>
  <si>
    <t>Future Solar 3</t>
  </si>
  <si>
    <t>Future Solar 4</t>
  </si>
  <si>
    <t>Other Future Generation</t>
  </si>
  <si>
    <t>Reciprocating Engine x 5</t>
  </si>
  <si>
    <t>Battery Storage x 3</t>
  </si>
  <si>
    <t>Curve Year</t>
  </si>
  <si>
    <t>346.84 M Misc Power Plant Eq-Polk U</t>
  </si>
  <si>
    <t>346.84 S Misc Power Plant Eq-Polk U</t>
  </si>
  <si>
    <t>346.84 C Misc Power Plant Eq-Polk U</t>
  </si>
  <si>
    <t>346.84 L Misc Power Plant Eq-Polk U</t>
  </si>
  <si>
    <t>346.85 M Misc Power Plant Eq-Polk U</t>
  </si>
  <si>
    <t>346.85 S Misc Power Plant Eq-Polk U</t>
  </si>
  <si>
    <t>346.85 C Misc Power Plant Eq-Polk U</t>
  </si>
  <si>
    <t>346.85 L Misc Power Plant Eq-Polk U</t>
  </si>
  <si>
    <t>314.45 L Turbogen Units-BB3&amp;4 FGD</t>
  </si>
  <si>
    <t>314.45 M Turbogen Units-BB3&amp;4 FGD</t>
  </si>
  <si>
    <t>314.45 S Turbogen Units-BB3&amp;4 FGD</t>
  </si>
  <si>
    <t>314.46 L Turbogen Units-BB1&amp;2 FGD</t>
  </si>
  <si>
    <t>314.46 M Turbogen Units-BB1&amp;2 FGD</t>
  </si>
  <si>
    <t>314.46 S Turbogen Units-BB1&amp;2 FGD</t>
  </si>
  <si>
    <t>314.51 L Turbogen Units-BBSCR1</t>
  </si>
  <si>
    <t>314.51 M Turbogen Units-BBSCR1</t>
  </si>
  <si>
    <t>314.51 S Turbogen Units-BBSCR1</t>
  </si>
  <si>
    <t>314.52 L Turbogen Units-BBSCR1</t>
  </si>
  <si>
    <t>314.52 M Turbogen Units-BBSCR1</t>
  </si>
  <si>
    <t>314.52 S Turbogen Units-BBSCR1</t>
  </si>
  <si>
    <t>314.53 M Turbogen Units-BBSCR1</t>
  </si>
  <si>
    <t>314.53 S Turbogen Units-BBSCR1</t>
  </si>
  <si>
    <t>314.53 L Turbogen Units-BBSCR1</t>
  </si>
  <si>
    <t>314.54 L Turbogen Units-BBSCR1</t>
  </si>
  <si>
    <t>314.54 M Turbogen Units-BBSCR1</t>
  </si>
  <si>
    <t>314.54 S Turbogen Units-BBSCR1</t>
  </si>
  <si>
    <t>342.32 C Fuel Holders,Prod Acc-BP2</t>
  </si>
  <si>
    <t>343.33 C Prime Movers-BP3</t>
  </si>
  <si>
    <t>343.34 C Prime Movers-BP4</t>
  </si>
  <si>
    <t>343.35 C Prime Movers-BP5</t>
  </si>
  <si>
    <t>343.36 C Prime Movers-BP6</t>
  </si>
  <si>
    <t>PV</t>
  </si>
  <si>
    <t>Analysis Account</t>
  </si>
  <si>
    <t>Curve Id</t>
  </si>
  <si>
    <t>Terminal Date</t>
  </si>
  <si>
    <t>Surviving Plant</t>
  </si>
  <si>
    <t>Avg Service Life</t>
  </si>
  <si>
    <t>Avg Service Life Dollars</t>
  </si>
  <si>
    <t>Future Net Salvage Pct</t>
  </si>
  <si>
    <t>Actual Reserve Spread</t>
  </si>
  <si>
    <t xml:space="preserve">316.44 L Misc Pwr Plt Eq-BB 4 MAIN </t>
  </si>
  <si>
    <t xml:space="preserve">316.44 M Misc Pwr Plt Eq-BB 4 MAIN </t>
  </si>
  <si>
    <t xml:space="preserve">316.44 S Misc Pwr Plt Eq-BB 4 MAIN </t>
  </si>
  <si>
    <t xml:space="preserve">341.81 L Str and Improvements-Polk </t>
  </si>
  <si>
    <t xml:space="preserve">341.81 M Str and Improvements-Polk </t>
  </si>
  <si>
    <t xml:space="preserve">341.81 S Str and Improvements-Polk </t>
  </si>
  <si>
    <t xml:space="preserve">341.82 L Str and Improvements-Polk </t>
  </si>
  <si>
    <t xml:space="preserve">341.82 M Str and Improvements-Polk </t>
  </si>
  <si>
    <t xml:space="preserve">341.82 S Str and Improvements-Polk </t>
  </si>
  <si>
    <t xml:space="preserve">341.83 L Str and Improvements-Polk </t>
  </si>
  <si>
    <t xml:space="preserve">341.83 M Str and Improvements-Polk </t>
  </si>
  <si>
    <t xml:space="preserve">341.83 S Str and Improvements-Polk </t>
  </si>
  <si>
    <t xml:space="preserve">341.84 L Str and Improvements-Polk </t>
  </si>
  <si>
    <t xml:space="preserve">341.84 M Str and Improvements-Polk </t>
  </si>
  <si>
    <t xml:space="preserve">341.85 L Str and Improvements-Polk </t>
  </si>
  <si>
    <t xml:space="preserve">341.85 M Str and Improvements-Polk </t>
  </si>
  <si>
    <t xml:space="preserve">341.81 C Str and Improvements-Polk </t>
  </si>
  <si>
    <t xml:space="preserve">341.82 C Str and Improvements-Polk </t>
  </si>
  <si>
    <t xml:space="preserve">341.83 C Str and Improvements-Polk </t>
  </si>
  <si>
    <t xml:space="preserve">341.84 S Str and Improvements-Polk </t>
  </si>
  <si>
    <t xml:space="preserve">341.84 C Str and Improvements-Polk </t>
  </si>
  <si>
    <t xml:space="preserve">341.85 S Str and Improvements-Polk </t>
  </si>
  <si>
    <t xml:space="preserve">341.85 C Str and Improvements-Polk </t>
  </si>
  <si>
    <t>341.99 TOTAL COMPOSITE</t>
  </si>
  <si>
    <t>342.99 TOTAL COMPOSITE</t>
  </si>
  <si>
    <t>343.99 TOTAL COMPOSITE</t>
  </si>
  <si>
    <t>345.99 TOTAL COMPOSITE</t>
  </si>
  <si>
    <t>346.99 TOTAL COMPOSITE</t>
  </si>
  <si>
    <t>348.99 TOTAL COMPOSITE</t>
  </si>
  <si>
    <t>341.86 TOTAL COMPOSITE</t>
  </si>
  <si>
    <t>342.86 TOTAL COMPOSITE</t>
  </si>
  <si>
    <t>343.86 TOTAL COMPOSITE</t>
  </si>
  <si>
    <t>345.86 TOTAL COMPOSITE</t>
  </si>
  <si>
    <t>346.86 TOTAL COMPOSITE</t>
  </si>
  <si>
    <t>346.85 TOTAL COMPOSITE</t>
  </si>
  <si>
    <t>346.84 TOTAL COMPOSITE</t>
  </si>
  <si>
    <t>346.35 TOTAL COMPOSITE</t>
  </si>
  <si>
    <t>314.54 TOTAL COMPOSITE</t>
  </si>
  <si>
    <t>314.53 TOTAL COMPOSITE</t>
  </si>
  <si>
    <t>314.52 TOTAL COMPOSITE</t>
  </si>
  <si>
    <t>314.51 TOTAL COMPOSITE</t>
  </si>
  <si>
    <t>314.46 TOTAL COMPOSITE</t>
  </si>
  <si>
    <t>314.45 TOTAL COMPOSITE</t>
  </si>
  <si>
    <t>Avg Remaining Life</t>
  </si>
  <si>
    <t>Sceanrio</t>
  </si>
  <si>
    <t>Avg Age</t>
  </si>
  <si>
    <t>Avg Age Dollars</t>
  </si>
  <si>
    <t>Avg Remaining Life Dollars</t>
  </si>
  <si>
    <t>Theoretical Reserve Ratio</t>
  </si>
  <si>
    <t>Theoretical Reserve Dollars</t>
  </si>
  <si>
    <t>Future Net Salvage Dollars</t>
  </si>
  <si>
    <t>Study</t>
  </si>
  <si>
    <t>(A)</t>
  </si>
  <si>
    <t>(B)</t>
  </si>
  <si>
    <t>(C)</t>
  </si>
  <si>
    <t>(D)</t>
  </si>
  <si>
    <t>(E)</t>
  </si>
  <si>
    <t>(F)</t>
  </si>
  <si>
    <t>Reserve Dollars</t>
  </si>
  <si>
    <t>(B)/(A)</t>
  </si>
  <si>
    <t>(C)/(A)</t>
  </si>
  <si>
    <t>(D)/(A)</t>
  </si>
  <si>
    <t>(E)/(A)</t>
  </si>
  <si>
    <t>(F)/(A)</t>
  </si>
  <si>
    <t>BB CT No. 5</t>
  </si>
  <si>
    <t>BB CT No. 6</t>
  </si>
  <si>
    <t>BB CCST for CT 5&amp;6</t>
  </si>
  <si>
    <t>PK CCST for CT 2-5</t>
  </si>
  <si>
    <t>Polk CCST for CT 2-5</t>
  </si>
  <si>
    <t>Proposed</t>
  </si>
  <si>
    <t>ARO Related Plant</t>
  </si>
  <si>
    <t>Various Sites</t>
  </si>
  <si>
    <t>TOTAL ARO Related Plant</t>
  </si>
  <si>
    <t>Total Plant Cost (Less Land)</t>
  </si>
  <si>
    <t>PV Calculations</t>
  </si>
  <si>
    <t>341.33 C Str &amp; Improve-BP3</t>
  </si>
  <si>
    <t>342.33 C Fuel Holders,Prod Acc-BP3</t>
  </si>
  <si>
    <t>345.33 C Accessory Electric Eq-BP3</t>
  </si>
  <si>
    <t>346.33 C Misc Power Plant Eq-BP3</t>
  </si>
  <si>
    <t>341.34 C Str &amp; Improve-BP4</t>
  </si>
  <si>
    <t>342.34 C Fuel Holders,Prod Acc-BP4</t>
  </si>
  <si>
    <t>345.34 C Accessory Electric Eq-BP4</t>
  </si>
  <si>
    <t>346.34 C Misc Power Plant Eq-BP4</t>
  </si>
  <si>
    <t>341.35 C Str &amp; Improve-BP5</t>
  </si>
  <si>
    <t>342.35 C Fuel Holders,Prod Acc-BP5</t>
  </si>
  <si>
    <t>345.35 C Accessory Electric Eq-BP5</t>
  </si>
  <si>
    <t>346.35 C Misc Power Plant Eq-BP5</t>
  </si>
  <si>
    <t>341.36 C Str &amp; Improve-BP6</t>
  </si>
  <si>
    <t>342.36 C Fuel Holders,Prod Acc-BP6</t>
  </si>
  <si>
    <t>345.36 C Accessory Electric Eq-BP6</t>
  </si>
  <si>
    <t>346.36 C Misc Power Plant Eq-BP6</t>
  </si>
  <si>
    <t>2019 Annual Depreciation Analysis -  Rate Review</t>
  </si>
  <si>
    <t>PHILLIPS STATION</t>
  </si>
  <si>
    <t>Phillips Station</t>
  </si>
  <si>
    <t>City of Tampa (Partnership)</t>
  </si>
  <si>
    <t>12/31/2011 DS</t>
  </si>
  <si>
    <t>2011 Depr Study Data</t>
  </si>
  <si>
    <t>2021 Annual Depreciation Analysis -  Rate Review</t>
  </si>
  <si>
    <t>Current Rates - Effective 2011</t>
  </si>
  <si>
    <t>PP Avg</t>
  </si>
  <si>
    <t>PP</t>
  </si>
  <si>
    <t>ARO</t>
  </si>
  <si>
    <t>Similar to PK CCST for CT 2-5</t>
  </si>
  <si>
    <t>New rate[s] requested for Big Bend Modernization project.</t>
  </si>
  <si>
    <t>-</t>
  </si>
  <si>
    <t>Unit #</t>
  </si>
  <si>
    <t>Generation Summary</t>
  </si>
  <si>
    <t>Comparison of Reserve - Actual vs Theoretical</t>
  </si>
  <si>
    <t>Change in Plant and Reserve Balances</t>
  </si>
  <si>
    <t>Change in Annual Accruals</t>
  </si>
  <si>
    <t>Comparison of Rates and Components</t>
  </si>
  <si>
    <t>TEC 2019 A - Strat 20201110</t>
  </si>
  <si>
    <t>BB CCST for CT 5-6</t>
  </si>
  <si>
    <t xml:space="preserve">See Order No. PSC-2017-0391-PAA-EI </t>
  </si>
  <si>
    <t>NS Dollars</t>
  </si>
  <si>
    <t>311.40 - Structures &amp; Improvements</t>
  </si>
  <si>
    <t>312.40 - Boiler Plant Equipment</t>
  </si>
  <si>
    <t>314.40 - Turbogenerator Units</t>
  </si>
  <si>
    <t>315.40 - Accessory Electric Equipment</t>
  </si>
  <si>
    <t>316.40 - Misc. Power Plant Equipment</t>
  </si>
  <si>
    <t>311.41 - Structures &amp; Improvements</t>
  </si>
  <si>
    <t>312.41 - Boiler Plant Equipment</t>
  </si>
  <si>
    <t>314.41 - Turbogenerator Units</t>
  </si>
  <si>
    <t>315.41 - Accessory Electric Equipment</t>
  </si>
  <si>
    <t>316.41 - Misc. Power Plant Equipment</t>
  </si>
  <si>
    <t>311.42 - Structures &amp; Improvements</t>
  </si>
  <si>
    <t>312.42 - Boiler Plant Equipment</t>
  </si>
  <si>
    <t>314.42- Turbogenerator Units</t>
  </si>
  <si>
    <t>315.42 - Accessory Electric Equipment</t>
  </si>
  <si>
    <t>316.42 - Misc. Power Plant Equipment</t>
  </si>
  <si>
    <t>311.43 - Structures &amp; Improvements</t>
  </si>
  <si>
    <t>312.43 - Boiler Plant Equipment</t>
  </si>
  <si>
    <t>314.43 - Turbogenerator Units.</t>
  </si>
  <si>
    <t>315.43 - Accessory Electric Equipment</t>
  </si>
  <si>
    <t>316.43 - Misc. Power Plant Equipment</t>
  </si>
  <si>
    <t>311.44 - Structures &amp; Improvements</t>
  </si>
  <si>
    <t>312.44 - Boiler Plant Equipment</t>
  </si>
  <si>
    <t>314.44 - Turbogenerator Units</t>
  </si>
  <si>
    <t>315.44 - Accessory Electric Equipment</t>
  </si>
  <si>
    <t>316.44 - Misc. Power Plant Equipment</t>
  </si>
  <si>
    <t>341.44 - Structures &amp; Improvements</t>
  </si>
  <si>
    <t>342.44 - Fuel Holders, Producers and Accessories</t>
  </si>
  <si>
    <t>343.44 - Prime Movers</t>
  </si>
  <si>
    <t>345.44 - Accessory Electric Equipment</t>
  </si>
  <si>
    <t>346.44 - Misc. Power Plant Equipment</t>
  </si>
  <si>
    <t>311.45 - Structures &amp; Improvements</t>
  </si>
  <si>
    <t>312.45 - Boiler Plant Equipment</t>
  </si>
  <si>
    <t>314.45 - Turbogenerator Units</t>
  </si>
  <si>
    <t>315.45 - Accessory Electric Equipment</t>
  </si>
  <si>
    <t>316.45 - Misc. Power Plant Equipment</t>
  </si>
  <si>
    <t>311.46 - Structures &amp; Improvements</t>
  </si>
  <si>
    <t>312.46 - Boiler Plant Equipment</t>
  </si>
  <si>
    <t>314.46 - Turbogenerator Units</t>
  </si>
  <si>
    <t>315.46 - Accessory Electric Equipment</t>
  </si>
  <si>
    <t>316.46 - Misc. Power Plant Equipment</t>
  </si>
  <si>
    <t>311.51 - Structures &amp; Improvements</t>
  </si>
  <si>
    <t>312.51 - Boiler Plant Equipment</t>
  </si>
  <si>
    <t>314.51 - Turbogenerator Units</t>
  </si>
  <si>
    <t>315.51 - Accessory Electric Equipment</t>
  </si>
  <si>
    <t>316.51 - Misc. Power Plant Equipment</t>
  </si>
  <si>
    <t>311.52 - Structures &amp; Improvements</t>
  </si>
  <si>
    <t>312.52 - Boiler Plant Equipment</t>
  </si>
  <si>
    <t>314.52 - Turbogenerator Units</t>
  </si>
  <si>
    <t>315.52 - Accessory Electric Equipment</t>
  </si>
  <si>
    <t>316.52 - Misc. Power Plant Equipment</t>
  </si>
  <si>
    <t>311.53 - Structures &amp; Improvements</t>
  </si>
  <si>
    <t>312.53 - Boiler Plant Equipment</t>
  </si>
  <si>
    <t>314.53 - Turbogenerator Units</t>
  </si>
  <si>
    <t>315.53 - Accessory Electric Equipment</t>
  </si>
  <si>
    <t>316.53 - Misc. Power Plant Equipment</t>
  </si>
  <si>
    <t>311.54 - Structures &amp; Improvements</t>
  </si>
  <si>
    <t>312.54 - Boiler Plant Equipment</t>
  </si>
  <si>
    <t>314.54 - Turbogenerator Units</t>
  </si>
  <si>
    <t>315.54 - Accessory Electric Equipment</t>
  </si>
  <si>
    <t>316.54 - Misc. Power Plant Equipment</t>
  </si>
  <si>
    <t>341.30 - Structures &amp; Improvements</t>
  </si>
  <si>
    <t>342.30 - Fuel Holders, Producers and Accessories</t>
  </si>
  <si>
    <t>343.30 - Prime Movers</t>
  </si>
  <si>
    <t>345.30 - Accessory Electric Equipment</t>
  </si>
  <si>
    <t>346.30 - Misc. Power Plant Equipment</t>
  </si>
  <si>
    <t>341.31 - Structures &amp; Improvements</t>
  </si>
  <si>
    <t>342.31 - Fuel Holders, Producers and Accessories</t>
  </si>
  <si>
    <t>343.31 - Prime Movers</t>
  </si>
  <si>
    <t>345.31 - Accessory Electric Equipment</t>
  </si>
  <si>
    <t>346.31 - Misc. Power Plant Equipment</t>
  </si>
  <si>
    <t>341.32 - Structures &amp; Improvements</t>
  </si>
  <si>
    <t>342.32 - Fuel Holders, Producers and Accessories</t>
  </si>
  <si>
    <t>343.32 - Prime Movers</t>
  </si>
  <si>
    <t>345.32 - Accessory Electric Equipment</t>
  </si>
  <si>
    <t>346.32 - Misc. Power Plant Equipment</t>
  </si>
  <si>
    <t>341.33 - Structures &amp; Improvements</t>
  </si>
  <si>
    <t>342.33 - Fuel Holders, Producers and Accessories</t>
  </si>
  <si>
    <t>343.33 - Prime Movers</t>
  </si>
  <si>
    <t>345.33 - Accessory Electric Equipment</t>
  </si>
  <si>
    <t>346.33 - Misc. Power Plant Equipment</t>
  </si>
  <si>
    <t>341.34 - Structures &amp; Improvements</t>
  </si>
  <si>
    <t>342.34 - Fuel Holders, Producers and Accessories</t>
  </si>
  <si>
    <t>343.34 - Prime Movers</t>
  </si>
  <si>
    <t>345.34 - Accessory Electric Equipment</t>
  </si>
  <si>
    <t>346.34 - Misc. Power Plant Equipment</t>
  </si>
  <si>
    <t>341.35 - Structures &amp; Improvements</t>
  </si>
  <si>
    <t>342.35 - Fuel Holders, Producers and Accessories</t>
  </si>
  <si>
    <t>343.35 - Prime Movers</t>
  </si>
  <si>
    <t>345.35 - Accessory Electric Equipment</t>
  </si>
  <si>
    <t>346.35 - Misc. Power Plant Equipment</t>
  </si>
  <si>
    <t>341.36 - Structures &amp; Improvements</t>
  </si>
  <si>
    <t>342.36 - Fuel Holders, Producers and Accessories</t>
  </si>
  <si>
    <t>343.36 - Prime Movers</t>
  </si>
  <si>
    <t>345.36 - Accessory Electric Equipment</t>
  </si>
  <si>
    <t>346.36 - Misc. Power Plant Equipment</t>
  </si>
  <si>
    <t>341.80 - Structures &amp; Improvements</t>
  </si>
  <si>
    <t>342.80 - Fuel Holders, Producers and Accessories</t>
  </si>
  <si>
    <t>343.80 - Prime Movers</t>
  </si>
  <si>
    <t>345.80 - Accessory Electric Equipment</t>
  </si>
  <si>
    <t>346.80 - Misc. Power Plant Equipment</t>
  </si>
  <si>
    <t>341.81 - Structures &amp; Improvements</t>
  </si>
  <si>
    <t>342.81 - Fuel Holders, Producers and Accessories</t>
  </si>
  <si>
    <t>343.81 - Prime Movers</t>
  </si>
  <si>
    <t>345.81 - Accessory Electric Equipment</t>
  </si>
  <si>
    <t>346.81 - Misc. Power Plant Equipment</t>
  </si>
  <si>
    <t>341.82 - Structures &amp; Improvements</t>
  </si>
  <si>
    <t>342.82 - Fuel Holders, Producers and Accessories</t>
  </si>
  <si>
    <t>343.82 - Prime Movers</t>
  </si>
  <si>
    <t>345.82 - Accessory Electric Equipment</t>
  </si>
  <si>
    <t>346.82 - Misc. Power Plant Equipment</t>
  </si>
  <si>
    <t>341.83 - Structures &amp; Improvements</t>
  </si>
  <si>
    <t>342.83 - Fuel Holders, Producers and Accessories</t>
  </si>
  <si>
    <t>343.83 - Prime Movers</t>
  </si>
  <si>
    <t>345.83 - Accessory Electric Equipment</t>
  </si>
  <si>
    <t>346.83 - Misc. Power Plant Equipment</t>
  </si>
  <si>
    <t>341.84 - Structures &amp; Improvements</t>
  </si>
  <si>
    <t>342.84 - Fuel Holders, Producers and Accessories</t>
  </si>
  <si>
    <t>343.84 - Prime Movers</t>
  </si>
  <si>
    <t>345.84 - Accessory Electric Equipment</t>
  </si>
  <si>
    <t>346.84 - Misc. Power Plant Equipment</t>
  </si>
  <si>
    <t>341.85 - Structures &amp; Improvements</t>
  </si>
  <si>
    <t>342.85 - Fuel Holders, Producers and Accessories</t>
  </si>
  <si>
    <t>343.85 - Prime Movers</t>
  </si>
  <si>
    <t>345.85 - Accessory Electric Equipment</t>
  </si>
  <si>
    <t>346.85 - Misc. Power Plant Equipment</t>
  </si>
  <si>
    <t>341.86 - Structures &amp; Improvements</t>
  </si>
  <si>
    <t>342.86 - Fuel Holders, Producers and Accessories</t>
  </si>
  <si>
    <t>343.86 - Prime Movers</t>
  </si>
  <si>
    <t>345.86 - Accessory Electric Equipment</t>
  </si>
  <si>
    <t>346.86 - Misc. Power Plant Equipment</t>
  </si>
  <si>
    <t>341.99 - Structures &amp; Improvements</t>
  </si>
  <si>
    <t>342.99 - Fuel Holders, Producers and Accessories</t>
  </si>
  <si>
    <t>343.99 - Prime Movers</t>
  </si>
  <si>
    <t>345.99 - Accessory Electric Equipment</t>
  </si>
  <si>
    <t>346.99 - Misc. Power Plant Equipment</t>
  </si>
  <si>
    <t>348.99 - Energy Storage Battery Equipment</t>
  </si>
  <si>
    <t>Not enough historical data for software to process</t>
  </si>
  <si>
    <t>5-year amortizable</t>
  </si>
  <si>
    <t>Total Polk CCST for CT 2-5</t>
  </si>
  <si>
    <t>2019 Annual Depreciation Analysis - Rate Review</t>
  </si>
  <si>
    <t>Effective</t>
  </si>
  <si>
    <t>Gen. Max.</t>
  </si>
  <si>
    <t>10-year</t>
  </si>
  <si>
    <t>Nameplate</t>
  </si>
  <si>
    <t>Summer</t>
  </si>
  <si>
    <t>Winter</t>
  </si>
  <si>
    <t>Fuel</t>
  </si>
  <si>
    <t>KW</t>
  </si>
  <si>
    <t>MW</t>
  </si>
  <si>
    <t>ST</t>
  </si>
  <si>
    <t>NG</t>
  </si>
  <si>
    <t>BIT/NG</t>
  </si>
  <si>
    <t>GT</t>
  </si>
  <si>
    <t>NG/DFO</t>
  </si>
  <si>
    <t>NGCC</t>
  </si>
  <si>
    <t>CC</t>
  </si>
  <si>
    <t>IGCC</t>
  </si>
  <si>
    <t>PC/BIT/NG</t>
  </si>
  <si>
    <t>IC</t>
  </si>
  <si>
    <t>BA</t>
  </si>
  <si>
    <t>N/A</t>
  </si>
  <si>
    <t xml:space="preserve"> MW</t>
  </si>
  <si>
    <t>In-service</t>
  </si>
  <si>
    <t>Retiring BB1 BB2</t>
  </si>
  <si>
    <t>Future Gen</t>
  </si>
  <si>
    <t>*On standby</t>
  </si>
  <si>
    <t>Unit Type:</t>
  </si>
  <si>
    <t>Fuel Type:</t>
  </si>
  <si>
    <t>BA = Battery Storage</t>
  </si>
  <si>
    <t>BIT = Bituminous Coal</t>
  </si>
  <si>
    <t>CC = Combined Cycle</t>
  </si>
  <si>
    <t>DFO = Distillate Fuel Oil</t>
  </si>
  <si>
    <t>GT = GasTurbine</t>
  </si>
  <si>
    <t>NG = Natural Gas</t>
  </si>
  <si>
    <t>IC = Internal Combustion</t>
  </si>
  <si>
    <t>PC = Petroleum Coke</t>
  </si>
  <si>
    <t>PV = Photovoltaic</t>
  </si>
  <si>
    <t>SOLAR = Solar Energy</t>
  </si>
  <si>
    <t>ST = Steam Turbine</t>
  </si>
  <si>
    <t>IGCC = Integrated Gasification CC</t>
  </si>
  <si>
    <t>CCST 5-6</t>
  </si>
  <si>
    <t>Future Solar 5</t>
  </si>
  <si>
    <t>Battery Storage Equipment</t>
  </si>
  <si>
    <t>Boiler 1</t>
  </si>
  <si>
    <t>Boiler 2</t>
  </si>
  <si>
    <t>Boiler 3</t>
  </si>
  <si>
    <t>Boiler 4</t>
  </si>
  <si>
    <t>FGD 1&amp;2</t>
  </si>
  <si>
    <t>FGD 3&amp;4</t>
  </si>
  <si>
    <t>Unit 1 (3xCT + CCST)</t>
  </si>
  <si>
    <t>Unit 2 (4xCT + CCST)</t>
  </si>
  <si>
    <t>Unit 1 (Gasifier + CCST)</t>
  </si>
  <si>
    <t>CT 2</t>
  </si>
  <si>
    <t>KW Capacity</t>
  </si>
  <si>
    <t>Year ending December 31, 2021</t>
  </si>
  <si>
    <t>TOTAL ARO</t>
  </si>
  <si>
    <t>TOTAL LEASE NON-DEPRECIABLE LAND</t>
  </si>
  <si>
    <t>TOTAL ELECTRIC PLANT IN SERVICE (INCLUDING LEASE)</t>
  </si>
  <si>
    <t xml:space="preserve">BIG BEND COMBUSTION TURBINE #5 </t>
  </si>
  <si>
    <t>Prime Movers-BBCT5</t>
  </si>
  <si>
    <t>TOTAL BIG BEND COMBUSTION TURBINE #5</t>
  </si>
  <si>
    <t>BIG BEND COMBUSTION TURBINE #6</t>
  </si>
  <si>
    <t>Prime Movers-BBCT6</t>
  </si>
  <si>
    <t>TOTAL BIG BEND COMBUSTION TURBINE #6</t>
  </si>
  <si>
    <t>BIG BEND NEW STEAM TURBINE #1</t>
  </si>
  <si>
    <t>Prime Movers-BB NEW ST#1</t>
  </si>
  <si>
    <t>TOTAL BIG BEND NEW STEAM TURBINE #1</t>
  </si>
  <si>
    <t>POLK CC ST</t>
  </si>
  <si>
    <t>TOTAL POLK CC ST</t>
  </si>
  <si>
    <t xml:space="preserve">Polk 1 Fuel Clause </t>
  </si>
  <si>
    <t>BAYSIDE POWER TOOLS - AMORT</t>
  </si>
  <si>
    <t>ELECTRIC OTHER PRODUCTION - DISTRIBUTED ENERGY</t>
  </si>
  <si>
    <t>ENERGY STORAGE EQP - PROD</t>
  </si>
  <si>
    <t>ENERGY STORAGE BATTERY EQUIPMENT</t>
  </si>
  <si>
    <t>DISTRIBUTED GENERATION</t>
  </si>
  <si>
    <t>TOTAL DISTRIBUTED ENERGY</t>
  </si>
  <si>
    <t>METERS - AMI</t>
  </si>
  <si>
    <t>ECCR SOLAR CAR PORT - AMORT</t>
  </si>
  <si>
    <t>SOFTWARE - AMORT - 5YR</t>
  </si>
  <si>
    <t>SOFTWARE - AMORT - 10YR</t>
  </si>
  <si>
    <t>ASSET RETIREMENT COST - AMORT</t>
  </si>
  <si>
    <t>INTANGIBLE SOFTWARE SOLAR 30YR</t>
  </si>
  <si>
    <t>ARO COSTS-STEAM</t>
  </si>
  <si>
    <t>ARO COSTS-OTHER</t>
  </si>
  <si>
    <t>ARO COSTS-DISTRIBUTION</t>
  </si>
  <si>
    <t>ARO COSTS-GENERAL</t>
  </si>
  <si>
    <t>RIGHT OF USE ASSET-OPERATING LEASE</t>
  </si>
  <si>
    <t>Lease</t>
  </si>
  <si>
    <t>excl non-util</t>
  </si>
  <si>
    <t>Net Plant Check to SOP w/o Lease</t>
  </si>
  <si>
    <t>Lease not included in SOP</t>
  </si>
  <si>
    <t>Net Plant Check to Annual Status Tab</t>
  </si>
  <si>
    <t>an individual depreciation rate is applied. (Include amortization/Recovery amounts).</t>
  </si>
  <si>
    <t>*</t>
  </si>
  <si>
    <t>ARO Mid-Year Adj.</t>
  </si>
  <si>
    <t>**</t>
  </si>
  <si>
    <t>Annual Status tab</t>
  </si>
  <si>
    <t>PLANT BALANCeq BY ACCOUNT AND SUB-ACCOUNT</t>
  </si>
  <si>
    <t>Provide the depreciation rate and plant balanceq for each account  or sub-account to which</t>
  </si>
  <si>
    <t>a separate depreciation rate is preqcribed. (Include Amortization/Recovery amounts).</t>
  </si>
  <si>
    <t>Year ending December 31, 2020</t>
  </si>
  <si>
    <t xml:space="preserve">  Structureq and Improvements</t>
  </si>
  <si>
    <t xml:space="preserve">  Acceqsory Electric Equipment</t>
  </si>
  <si>
    <t xml:space="preserve">  Fuel Holders, Producers and Acceqsorieq</t>
  </si>
  <si>
    <t>ACCESORY ELECT EQ-SOLAR</t>
  </si>
  <si>
    <t>2020 Annual Depreciation Analysis -  Rate Review</t>
  </si>
  <si>
    <t>Draft</t>
  </si>
  <si>
    <t>2019 Change</t>
  </si>
  <si>
    <t>2020 Variance</t>
  </si>
  <si>
    <t>Revised Budget</t>
  </si>
  <si>
    <t>Other 2021 changes</t>
  </si>
  <si>
    <t>Early Shutdow, assets retired in Dec 2021.</t>
  </si>
  <si>
    <t>2021 BB Unit  No. 1 Change</t>
  </si>
  <si>
    <t>2021 BB Unit  No. 2 Change</t>
  </si>
  <si>
    <t>2021 BB Unit  No. 3 Change</t>
  </si>
  <si>
    <t>2021 No. 1 &amp; 2  FGD Change</t>
  </si>
  <si>
    <t>2021 No. 1 SCR Change</t>
  </si>
  <si>
    <t>2021 No. 2 SCR Change</t>
  </si>
  <si>
    <t>Less 2020 BB Unit  No. 2 Change</t>
  </si>
  <si>
    <t>Less 2020 BB Unit  No. 3 Change</t>
  </si>
  <si>
    <t>Less 2020 No. 1 &amp; 2  FGD Change</t>
  </si>
  <si>
    <t>Less 2020 No. 1 SCR Change</t>
  </si>
  <si>
    <t>Less 2020 No. 2 SCR Change</t>
  </si>
  <si>
    <t>Less 2020 BB Unit  No. 1 Change</t>
  </si>
  <si>
    <t>2021 No. 3 SCR Change</t>
  </si>
  <si>
    <t>Less 2020 No. 3 SCR Change</t>
  </si>
  <si>
    <t>2020 Change</t>
  </si>
  <si>
    <t>2021 Variance</t>
  </si>
  <si>
    <t>2021 BB CT No. 5 Change</t>
  </si>
  <si>
    <t>2021 BB CT No. 6 Change</t>
  </si>
  <si>
    <t>2021 BB CCST for CT 5-6 Change</t>
  </si>
  <si>
    <t>Compared to 2020 Change in Annual Accrual</t>
  </si>
  <si>
    <t>Compared to 2019 Change in Annual Accrual</t>
  </si>
  <si>
    <t>Assumed the exsiting rate equal the requested rate of 2.9%</t>
  </si>
  <si>
    <t>Only the surviving assets</t>
  </si>
  <si>
    <t>Reduction due to early shutdown retirements … which will offset the NBV to 10-year amortization recovery amount request.</t>
  </si>
  <si>
    <t>Analysis of Rates - As of 12/31/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5" formatCode="&quot;$&quot;#,##0_);\(&quot;$&quot;#,##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00000"/>
    <numFmt numFmtId="166" formatCode="0.0%"/>
    <numFmt numFmtId="167" formatCode="0.0_);\(0.0\)"/>
    <numFmt numFmtId="168" formatCode="0.000"/>
    <numFmt numFmtId="169" formatCode="mmmm\ dd\,\ yyyy"/>
    <numFmt numFmtId="170" formatCode="m/d/yy"/>
    <numFmt numFmtId="171" formatCode="_(* #,##0_);_(* \(#,##0\);_(* &quot;-&quot;??_);_(@_)"/>
    <numFmt numFmtId="172" formatCode="0_);\(0\)"/>
    <numFmt numFmtId="173" formatCode="0.00_);\(0.00\)"/>
    <numFmt numFmtId="174" formatCode="#,##0.0_);\(#,##0.0\)"/>
    <numFmt numFmtId="175" formatCode="0%;\(0%\)"/>
    <numFmt numFmtId="176" formatCode=";;;"/>
    <numFmt numFmtId="177" formatCode="yyyy"/>
    <numFmt numFmtId="178" formatCode="_(&quot;$&quot;* #,##0_);_(&quot;$&quot;* \(#,##0\);_(&quot;$&quot;* &quot;-&quot;??_);_(@_)"/>
    <numFmt numFmtId="179" formatCode="_(* #,##0.0_);_(* \(#,##0.0\);_(* &quot;-&quot;??_);_(@_)"/>
    <numFmt numFmtId="180" formatCode="#,##0.0_);[Red]\(#,##0.0\)"/>
    <numFmt numFmtId="181" formatCode="#,##0.000_);\(#,##0.000\)"/>
    <numFmt numFmtId="182" formatCode="_(* #,##0.0_);_(* \(#,##0.0\);_(* &quot;-&quot;?_);_(@_)"/>
  </numFmts>
  <fonts count="50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b/>
      <sz val="10"/>
      <color indexed="12"/>
      <name val="Arial"/>
      <family val="2"/>
    </font>
    <font>
      <b/>
      <sz val="12"/>
      <color indexed="12"/>
      <name val="Arial"/>
      <family val="2"/>
    </font>
    <font>
      <b/>
      <sz val="11"/>
      <name val="Arial"/>
      <family val="2"/>
    </font>
    <font>
      <sz val="10"/>
      <color indexed="12"/>
      <name val="Arial"/>
      <family val="2"/>
    </font>
    <font>
      <u/>
      <sz val="10"/>
      <name val="Arial"/>
      <family val="2"/>
    </font>
    <font>
      <u/>
      <sz val="10"/>
      <color indexed="12"/>
      <name val="Arial"/>
      <family val="2"/>
    </font>
    <font>
      <sz val="12"/>
      <name val="Arial"/>
      <family val="2"/>
    </font>
    <font>
      <b/>
      <sz val="10"/>
      <color indexed="8"/>
      <name val="Arial"/>
      <family val="2"/>
    </font>
    <font>
      <sz val="8"/>
      <name val="Arial"/>
      <family val="2"/>
    </font>
    <font>
      <sz val="12"/>
      <name val="Arial"/>
      <family val="2"/>
    </font>
    <font>
      <sz val="10"/>
      <color indexed="12"/>
      <name val="Arial"/>
      <family val="2"/>
    </font>
    <font>
      <b/>
      <u/>
      <sz val="10"/>
      <name val="Arial"/>
      <family val="2"/>
    </font>
    <font>
      <u/>
      <sz val="10"/>
      <name val="Arial"/>
      <family val="2"/>
    </font>
    <font>
      <u/>
      <sz val="10"/>
      <color indexed="12"/>
      <name val="Arial"/>
      <family val="2"/>
    </font>
    <font>
      <u val="singleAccounting"/>
      <sz val="10"/>
      <name val="Arial"/>
      <family val="2"/>
    </font>
    <font>
      <u val="singleAccounting"/>
      <sz val="10"/>
      <color indexed="12"/>
      <name val="Arial"/>
      <family val="2"/>
    </font>
    <font>
      <sz val="11"/>
      <color indexed="8"/>
      <name val="Calibri"/>
      <family val="2"/>
    </font>
    <font>
      <sz val="10"/>
      <color indexed="12"/>
      <name val="Arial"/>
      <family val="2"/>
    </font>
    <font>
      <sz val="8"/>
      <name val="Arial"/>
      <family val="2"/>
    </font>
    <font>
      <sz val="10"/>
      <color rgb="FF0000FF"/>
      <name val="Arial"/>
      <family val="2"/>
    </font>
    <font>
      <u/>
      <sz val="10"/>
      <color rgb="FF0000FF"/>
      <name val="Arial"/>
      <family val="2"/>
    </font>
    <font>
      <b/>
      <sz val="10"/>
      <color rgb="FF0000FF"/>
      <name val="Arial"/>
      <family val="2"/>
    </font>
    <font>
      <sz val="10"/>
      <color indexed="39"/>
      <name val="Arial"/>
      <family val="2"/>
    </font>
    <font>
      <u val="singleAccounting"/>
      <sz val="10"/>
      <color rgb="FF0000FF"/>
      <name val="Arial"/>
      <family val="2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b/>
      <sz val="13"/>
      <name val="Arial"/>
      <family val="2"/>
    </font>
    <font>
      <u/>
      <sz val="12"/>
      <name val="Arial"/>
      <family val="2"/>
    </font>
    <font>
      <sz val="10"/>
      <color theme="1"/>
      <name val="Arial"/>
      <family val="2"/>
    </font>
    <font>
      <b/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b/>
      <sz val="12"/>
      <name val="Times New Roman"/>
      <family val="1"/>
    </font>
    <font>
      <sz val="12"/>
      <name val="Helv"/>
    </font>
    <font>
      <sz val="9"/>
      <name val="Arial"/>
      <family val="2"/>
    </font>
    <font>
      <b/>
      <sz val="10"/>
      <color indexed="10"/>
      <name val="Arial"/>
      <family val="2"/>
    </font>
    <font>
      <b/>
      <sz val="8"/>
      <name val="Arial"/>
      <family val="2"/>
    </font>
    <font>
      <b/>
      <sz val="10"/>
      <color theme="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indexed="9"/>
        <bgColor indexed="9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FF0000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8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25">
    <xf numFmtId="0" fontId="0" fillId="0" borderId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39" fontId="19" fillId="2" borderId="0"/>
    <xf numFmtId="9" fontId="9" fillId="0" borderId="0" applyFont="0" applyFill="0" applyBorder="0" applyAlignment="0" applyProtection="0"/>
    <xf numFmtId="9" fontId="29" fillId="0" borderId="0" applyFont="0" applyFill="0" applyBorder="0" applyAlignment="0" applyProtection="0"/>
    <xf numFmtId="165" fontId="9" fillId="0" borderId="0">
      <alignment horizontal="left" wrapText="1"/>
    </xf>
    <xf numFmtId="0" fontId="9" fillId="0" borderId="0"/>
    <xf numFmtId="0" fontId="7" fillId="0" borderId="0"/>
    <xf numFmtId="0" fontId="41" fillId="0" borderId="0"/>
    <xf numFmtId="43" fontId="41" fillId="0" borderId="0" applyFont="0" applyFill="0" applyBorder="0" applyAlignment="0" applyProtection="0"/>
    <xf numFmtId="0" fontId="6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45" fillId="0" borderId="0"/>
    <xf numFmtId="0" fontId="9" fillId="0" borderId="0"/>
  </cellStyleXfs>
  <cellXfs count="883">
    <xf numFmtId="0" fontId="0" fillId="0" borderId="0" xfId="0"/>
    <xf numFmtId="40" fontId="10" fillId="0" borderId="1" xfId="0" applyNumberFormat="1" applyFont="1" applyFill="1" applyBorder="1" applyAlignment="1">
      <alignment horizontal="center"/>
    </xf>
    <xf numFmtId="40" fontId="10" fillId="0" borderId="0" xfId="0" applyNumberFormat="1" applyFont="1" applyFill="1" applyAlignment="1">
      <alignment horizontal="centerContinuous"/>
    </xf>
    <xf numFmtId="40" fontId="10" fillId="0" borderId="0" xfId="0" quotePrefix="1" applyNumberFormat="1" applyFont="1" applyFill="1" applyAlignment="1">
      <alignment horizontal="centerContinuous"/>
    </xf>
    <xf numFmtId="0" fontId="10" fillId="0" borderId="0" xfId="0" applyNumberFormat="1" applyFont="1" applyFill="1" applyAlignment="1">
      <alignment horizontal="center"/>
    </xf>
    <xf numFmtId="1" fontId="10" fillId="0" borderId="0" xfId="0" applyNumberFormat="1" applyFont="1" applyFill="1" applyAlignment="1">
      <alignment horizontal="center"/>
    </xf>
    <xf numFmtId="164" fontId="10" fillId="0" borderId="0" xfId="0" applyNumberFormat="1" applyFont="1" applyFill="1" applyAlignment="1">
      <alignment horizontal="center"/>
    </xf>
    <xf numFmtId="40" fontId="10" fillId="0" borderId="0" xfId="0" applyNumberFormat="1" applyFont="1" applyFill="1" applyAlignment="1">
      <alignment horizontal="center"/>
    </xf>
    <xf numFmtId="165" fontId="10" fillId="0" borderId="0" xfId="0" applyNumberFormat="1" applyFont="1" applyFill="1" applyAlignment="1">
      <alignment horizontal="center"/>
    </xf>
    <xf numFmtId="2" fontId="10" fillId="0" borderId="0" xfId="0" applyNumberFormat="1" applyFont="1" applyFill="1" applyAlignment="1">
      <alignment horizontal="center"/>
    </xf>
    <xf numFmtId="40" fontId="10" fillId="0" borderId="0" xfId="0" applyNumberFormat="1" applyFont="1" applyFill="1"/>
    <xf numFmtId="164" fontId="10" fillId="0" borderId="1" xfId="0" applyNumberFormat="1" applyFont="1" applyFill="1" applyBorder="1" applyAlignment="1">
      <alignment horizontal="center"/>
    </xf>
    <xf numFmtId="40" fontId="11" fillId="0" borderId="0" xfId="0" applyNumberFormat="1" applyFont="1" applyFill="1" applyAlignment="1">
      <alignment horizontal="centerContinuous"/>
    </xf>
    <xf numFmtId="169" fontId="14" fillId="0" borderId="0" xfId="0" quotePrefix="1" applyNumberFormat="1" applyFont="1" applyFill="1" applyAlignment="1">
      <alignment horizontal="centerContinuous"/>
    </xf>
    <xf numFmtId="0" fontId="10" fillId="0" borderId="0" xfId="0" applyNumberFormat="1" applyFont="1" applyFill="1" applyBorder="1"/>
    <xf numFmtId="0" fontId="10" fillId="0" borderId="0" xfId="0" applyNumberFormat="1" applyFont="1" applyFill="1" applyBorder="1" applyAlignment="1">
      <alignment horizontal="center"/>
    </xf>
    <xf numFmtId="40" fontId="12" fillId="0" borderId="0" xfId="0" applyNumberFormat="1" applyFont="1" applyFill="1"/>
    <xf numFmtId="1" fontId="12" fillId="0" borderId="0" xfId="0" applyNumberFormat="1" applyFont="1" applyFill="1"/>
    <xf numFmtId="164" fontId="12" fillId="0" borderId="0" xfId="0" applyNumberFormat="1" applyFont="1" applyFill="1" applyAlignment="1">
      <alignment horizontal="center"/>
    </xf>
    <xf numFmtId="165" fontId="12" fillId="0" borderId="0" xfId="0" applyNumberFormat="1" applyFont="1" applyFill="1" applyAlignment="1">
      <alignment horizontal="center"/>
    </xf>
    <xf numFmtId="164" fontId="12" fillId="0" borderId="1" xfId="0" applyNumberFormat="1" applyFont="1" applyFill="1" applyBorder="1" applyAlignment="1">
      <alignment horizontal="center"/>
    </xf>
    <xf numFmtId="165" fontId="12" fillId="0" borderId="1" xfId="0" applyNumberFormat="1" applyFont="1" applyFill="1" applyBorder="1" applyAlignment="1">
      <alignment horizontal="center"/>
    </xf>
    <xf numFmtId="164" fontId="12" fillId="0" borderId="0" xfId="0" applyNumberFormat="1" applyFont="1" applyFill="1" applyBorder="1" applyAlignment="1">
      <alignment horizontal="center"/>
    </xf>
    <xf numFmtId="165" fontId="12" fillId="0" borderId="0" xfId="0" applyNumberFormat="1" applyFont="1" applyFill="1" applyBorder="1" applyAlignment="1">
      <alignment horizontal="center"/>
    </xf>
    <xf numFmtId="0" fontId="10" fillId="0" borderId="0" xfId="0" applyNumberFormat="1" applyFont="1" applyFill="1" applyBorder="1" applyAlignment="1">
      <alignment horizontal="left"/>
    </xf>
    <xf numFmtId="38" fontId="10" fillId="0" borderId="0" xfId="0" applyNumberFormat="1" applyFont="1" applyFill="1" applyAlignment="1">
      <alignment horizontal="centerContinuous"/>
    </xf>
    <xf numFmtId="38" fontId="10" fillId="0" borderId="0" xfId="0" quotePrefix="1" applyNumberFormat="1" applyFont="1" applyFill="1" applyAlignment="1">
      <alignment horizontal="centerContinuous"/>
    </xf>
    <xf numFmtId="38" fontId="10" fillId="0" borderId="0" xfId="0" applyNumberFormat="1" applyFont="1" applyFill="1" applyAlignment="1">
      <alignment horizontal="center"/>
    </xf>
    <xf numFmtId="38" fontId="10" fillId="0" borderId="1" xfId="0" applyNumberFormat="1" applyFont="1" applyFill="1" applyBorder="1" applyAlignment="1">
      <alignment horizontal="center"/>
    </xf>
    <xf numFmtId="38" fontId="12" fillId="0" borderId="0" xfId="0" applyNumberFormat="1" applyFont="1" applyFill="1"/>
    <xf numFmtId="38" fontId="10" fillId="0" borderId="0" xfId="0" applyNumberFormat="1" applyFont="1" applyFill="1"/>
    <xf numFmtId="0" fontId="10" fillId="0" borderId="1" xfId="0" quotePrefix="1" applyNumberFormat="1" applyFont="1" applyFill="1" applyBorder="1" applyAlignment="1">
      <alignment horizontal="centerContinuous"/>
    </xf>
    <xf numFmtId="0" fontId="10" fillId="0" borderId="1" xfId="0" applyNumberFormat="1" applyFont="1" applyFill="1" applyBorder="1" applyAlignment="1">
      <alignment horizontal="centerContinuous"/>
    </xf>
    <xf numFmtId="1" fontId="10" fillId="0" borderId="0" xfId="0" applyNumberFormat="1" applyFont="1" applyFill="1" applyBorder="1" applyAlignment="1">
      <alignment horizontal="right"/>
    </xf>
    <xf numFmtId="1" fontId="12" fillId="0" borderId="0" xfId="0" quotePrefix="1" applyNumberFormat="1" applyFont="1" applyFill="1" applyAlignment="1">
      <alignment horizontal="left"/>
    </xf>
    <xf numFmtId="2" fontId="12" fillId="0" borderId="0" xfId="0" applyNumberFormat="1" applyFont="1" applyFill="1" applyAlignment="1">
      <alignment horizontal="center"/>
    </xf>
    <xf numFmtId="0" fontId="15" fillId="0" borderId="0" xfId="0" applyNumberFormat="1" applyFont="1" applyFill="1" applyBorder="1" applyAlignment="1">
      <alignment horizontal="left"/>
    </xf>
    <xf numFmtId="0" fontId="12" fillId="0" borderId="0" xfId="0" applyFont="1"/>
    <xf numFmtId="0" fontId="12" fillId="0" borderId="0" xfId="0" applyNumberFormat="1" applyFont="1" applyFill="1" applyBorder="1"/>
    <xf numFmtId="164" fontId="12" fillId="0" borderId="0" xfId="0" applyNumberFormat="1" applyFont="1" applyFill="1"/>
    <xf numFmtId="0" fontId="12" fillId="0" borderId="0" xfId="0" applyFont="1" applyBorder="1"/>
    <xf numFmtId="0" fontId="12" fillId="0" borderId="0" xfId="0" applyFont="1" applyFill="1"/>
    <xf numFmtId="0" fontId="12" fillId="4" borderId="0" xfId="0" applyNumberFormat="1" applyFont="1" applyFill="1"/>
    <xf numFmtId="1" fontId="12" fillId="4" borderId="0" xfId="0" applyNumberFormat="1" applyFont="1" applyFill="1"/>
    <xf numFmtId="164" fontId="12" fillId="4" borderId="0" xfId="0" applyNumberFormat="1" applyFont="1" applyFill="1"/>
    <xf numFmtId="38" fontId="12" fillId="4" borderId="0" xfId="0" applyNumberFormat="1" applyFont="1" applyFill="1"/>
    <xf numFmtId="164" fontId="12" fillId="4" borderId="0" xfId="0" applyNumberFormat="1" applyFont="1" applyFill="1" applyAlignment="1">
      <alignment horizontal="center"/>
    </xf>
    <xf numFmtId="165" fontId="12" fillId="4" borderId="0" xfId="0" applyNumberFormat="1" applyFont="1" applyFill="1" applyAlignment="1">
      <alignment horizontal="center"/>
    </xf>
    <xf numFmtId="2" fontId="12" fillId="4" borderId="0" xfId="0" applyNumberFormat="1" applyFont="1" applyFill="1" applyAlignment="1">
      <alignment horizontal="center"/>
    </xf>
    <xf numFmtId="0" fontId="12" fillId="4" borderId="0" xfId="0" applyFont="1" applyFill="1"/>
    <xf numFmtId="0" fontId="12" fillId="0" borderId="0" xfId="0" applyNumberFormat="1" applyFont="1" applyFill="1"/>
    <xf numFmtId="1" fontId="15" fillId="0" borderId="0" xfId="0" applyNumberFormat="1" applyFont="1" applyFill="1" applyBorder="1" applyAlignment="1">
      <alignment horizontal="left"/>
    </xf>
    <xf numFmtId="1" fontId="12" fillId="0" borderId="0" xfId="0" quotePrefix="1" applyNumberFormat="1" applyFont="1" applyFill="1" applyBorder="1" applyAlignment="1">
      <alignment horizontal="left"/>
    </xf>
    <xf numFmtId="39" fontId="9" fillId="0" borderId="0" xfId="9" applyNumberFormat="1" applyFont="1" applyFill="1" applyAlignment="1"/>
    <xf numFmtId="39" fontId="22" fillId="0" borderId="0" xfId="9" applyNumberFormat="1" applyFont="1" applyFill="1" applyAlignment="1"/>
    <xf numFmtId="171" fontId="9" fillId="0" borderId="3" xfId="1" applyNumberFormat="1" applyFont="1" applyFill="1" applyBorder="1" applyAlignment="1"/>
    <xf numFmtId="175" fontId="12" fillId="0" borderId="0" xfId="10" applyNumberFormat="1" applyFont="1" applyFill="1" applyAlignment="1">
      <alignment horizontal="center"/>
    </xf>
    <xf numFmtId="175" fontId="12" fillId="0" borderId="1" xfId="10" applyNumberFormat="1" applyFont="1" applyFill="1" applyBorder="1" applyAlignment="1">
      <alignment horizontal="center"/>
    </xf>
    <xf numFmtId="175" fontId="10" fillId="0" borderId="0" xfId="10" applyNumberFormat="1" applyFont="1" applyFill="1" applyAlignment="1">
      <alignment horizontal="center"/>
    </xf>
    <xf numFmtId="175" fontId="12" fillId="0" borderId="0" xfId="0" applyNumberFormat="1" applyFont="1" applyFill="1"/>
    <xf numFmtId="0" fontId="12" fillId="4" borderId="0" xfId="0" applyFont="1" applyFill="1" applyBorder="1"/>
    <xf numFmtId="0" fontId="12" fillId="0" borderId="1" xfId="0" applyNumberFormat="1" applyFont="1" applyFill="1" applyBorder="1" applyAlignment="1">
      <alignment horizontal="center"/>
    </xf>
    <xf numFmtId="1" fontId="9" fillId="0" borderId="0" xfId="9" applyNumberFormat="1" applyFont="1" applyFill="1" applyBorder="1" applyAlignment="1"/>
    <xf numFmtId="39" fontId="9" fillId="0" borderId="0" xfId="9" applyNumberFormat="1" applyFont="1" applyFill="1" applyBorder="1" applyAlignment="1"/>
    <xf numFmtId="39" fontId="9" fillId="0" borderId="0" xfId="9" applyNumberFormat="1" applyFont="1" applyFill="1" applyBorder="1" applyAlignment="1">
      <alignment horizontal="center"/>
    </xf>
    <xf numFmtId="171" fontId="9" fillId="0" borderId="0" xfId="9" applyNumberFormat="1" applyFont="1" applyFill="1" applyBorder="1" applyAlignment="1"/>
    <xf numFmtId="38" fontId="9" fillId="0" borderId="0" xfId="9" applyNumberFormat="1" applyFont="1" applyFill="1" applyBorder="1" applyAlignment="1"/>
    <xf numFmtId="0" fontId="9" fillId="0" borderId="0" xfId="9" applyNumberFormat="1" applyFont="1" applyFill="1" applyBorder="1" applyAlignment="1"/>
    <xf numFmtId="171" fontId="9" fillId="0" borderId="0" xfId="1" applyNumberFormat="1" applyFont="1" applyFill="1" applyAlignment="1">
      <alignment horizontal="center"/>
    </xf>
    <xf numFmtId="164" fontId="10" fillId="0" borderId="0" xfId="0" applyNumberFormat="1" applyFont="1" applyFill="1" applyBorder="1" applyAlignment="1">
      <alignment horizontal="center"/>
    </xf>
    <xf numFmtId="0" fontId="14" fillId="5" borderId="0" xfId="0" applyNumberFormat="1" applyFont="1" applyFill="1" applyAlignment="1">
      <alignment horizontal="left"/>
    </xf>
    <xf numFmtId="1" fontId="12" fillId="5" borderId="0" xfId="0" applyNumberFormat="1" applyFont="1" applyFill="1"/>
    <xf numFmtId="164" fontId="12" fillId="5" borderId="0" xfId="0" applyNumberFormat="1" applyFont="1" applyFill="1"/>
    <xf numFmtId="0" fontId="14" fillId="5" borderId="0" xfId="0" quotePrefix="1" applyNumberFormat="1" applyFont="1" applyFill="1" applyAlignment="1">
      <alignment horizontal="left"/>
    </xf>
    <xf numFmtId="38" fontId="12" fillId="4" borderId="0" xfId="0" applyNumberFormat="1" applyFont="1" applyFill="1" applyAlignment="1">
      <alignment horizontal="center"/>
    </xf>
    <xf numFmtId="171" fontId="9" fillId="0" borderId="0" xfId="1" applyNumberFormat="1" applyFont="1" applyFill="1" applyBorder="1" applyAlignment="1"/>
    <xf numFmtId="0" fontId="9" fillId="0" borderId="0" xfId="0" applyFont="1"/>
    <xf numFmtId="0" fontId="8" fillId="0" borderId="0" xfId="0" applyFont="1" applyAlignment="1">
      <alignment horizontal="center" vertical="center"/>
    </xf>
    <xf numFmtId="43" fontId="9" fillId="0" borderId="0" xfId="1" applyFont="1" applyFill="1" applyBorder="1" applyAlignment="1"/>
    <xf numFmtId="0" fontId="8" fillId="0" borderId="1" xfId="13" applyFont="1" applyBorder="1"/>
    <xf numFmtId="0" fontId="16" fillId="0" borderId="0" xfId="13" applyFont="1" applyAlignment="1">
      <alignment horizontal="right"/>
    </xf>
    <xf numFmtId="0" fontId="16" fillId="0" borderId="1" xfId="13" applyFont="1" applyBorder="1"/>
    <xf numFmtId="0" fontId="8" fillId="0" borderId="1" xfId="13" quotePrefix="1" applyFont="1" applyBorder="1" applyAlignment="1">
      <alignment horizontal="left"/>
    </xf>
    <xf numFmtId="0" fontId="8" fillId="0" borderId="0" xfId="13" applyFont="1"/>
    <xf numFmtId="0" fontId="9" fillId="0" borderId="0" xfId="13" applyFont="1" applyFill="1"/>
    <xf numFmtId="178" fontId="9" fillId="0" borderId="0" xfId="5" applyNumberFormat="1" applyFont="1" applyFill="1" applyBorder="1" applyAlignment="1" applyProtection="1">
      <protection locked="0"/>
    </xf>
    <xf numFmtId="4" fontId="9" fillId="0" borderId="0" xfId="1" applyNumberFormat="1" applyFont="1" applyFill="1" applyBorder="1" applyAlignment="1"/>
    <xf numFmtId="164" fontId="9" fillId="0" borderId="0" xfId="13" applyNumberFormat="1" applyFont="1" applyFill="1" applyAlignment="1">
      <alignment horizontal="center"/>
    </xf>
    <xf numFmtId="0" fontId="9" fillId="0" borderId="0" xfId="13" applyFont="1" applyFill="1" applyAlignment="1">
      <alignment horizontal="right"/>
    </xf>
    <xf numFmtId="43" fontId="9" fillId="0" borderId="0" xfId="1" applyFont="1" applyFill="1" applyBorder="1" applyAlignment="1">
      <alignment horizontal="right"/>
    </xf>
    <xf numFmtId="171" fontId="9" fillId="0" borderId="10" xfId="1" applyNumberFormat="1" applyFont="1" applyFill="1" applyBorder="1" applyAlignment="1">
      <alignment horizontal="right"/>
    </xf>
    <xf numFmtId="171" fontId="9" fillId="0" borderId="0" xfId="1" applyNumberFormat="1" applyFont="1" applyFill="1" applyBorder="1" applyAlignment="1">
      <alignment horizontal="right"/>
    </xf>
    <xf numFmtId="41" fontId="9" fillId="0" borderId="0" xfId="1" applyNumberFormat="1" applyFont="1" applyFill="1" applyBorder="1" applyAlignment="1" applyProtection="1">
      <alignment horizontal="right"/>
      <protection locked="0"/>
    </xf>
    <xf numFmtId="41" fontId="9" fillId="0" borderId="0" xfId="1" applyNumberFormat="1" applyFont="1" applyFill="1" applyBorder="1" applyAlignment="1">
      <alignment horizontal="right"/>
    </xf>
    <xf numFmtId="41" fontId="9" fillId="0" borderId="0" xfId="5" applyNumberFormat="1" applyFont="1" applyFill="1" applyBorder="1" applyAlignment="1" applyProtection="1">
      <alignment horizontal="right"/>
      <protection locked="0"/>
    </xf>
    <xf numFmtId="0" fontId="9" fillId="0" borderId="0" xfId="1" quotePrefix="1" applyNumberFormat="1" applyFont="1" applyFill="1" applyBorder="1" applyAlignment="1" applyProtection="1">
      <alignment horizontal="left"/>
      <protection locked="0"/>
    </xf>
    <xf numFmtId="41" fontId="9" fillId="0" borderId="0" xfId="5" applyNumberFormat="1" applyFont="1" applyFill="1" applyBorder="1" applyAlignment="1">
      <alignment horizontal="right"/>
    </xf>
    <xf numFmtId="41" fontId="9" fillId="0" borderId="10" xfId="1" applyNumberFormat="1" applyFont="1" applyFill="1" applyBorder="1" applyAlignment="1">
      <alignment horizontal="right"/>
    </xf>
    <xf numFmtId="43" fontId="9" fillId="0" borderId="0" xfId="5" applyNumberFormat="1" applyFont="1" applyFill="1" applyBorder="1" applyAlignment="1" applyProtection="1">
      <protection locked="0"/>
    </xf>
    <xf numFmtId="171" fontId="9" fillId="0" borderId="8" xfId="1" applyNumberFormat="1" applyFont="1" applyFill="1" applyBorder="1" applyAlignment="1">
      <alignment horizontal="center"/>
    </xf>
    <xf numFmtId="0" fontId="9" fillId="0" borderId="0" xfId="5" quotePrefix="1" applyNumberFormat="1" applyFont="1" applyFill="1" applyBorder="1" applyAlignment="1" applyProtection="1">
      <alignment horizontal="left"/>
      <protection locked="0"/>
    </xf>
    <xf numFmtId="171" fontId="16" fillId="0" borderId="0" xfId="1" applyNumberFormat="1" applyFont="1" applyFill="1" applyAlignment="1">
      <alignment horizontal="center"/>
    </xf>
    <xf numFmtId="0" fontId="9" fillId="0" borderId="0" xfId="1" applyNumberFormat="1" applyFont="1" applyFill="1" applyBorder="1" applyAlignment="1" applyProtection="1">
      <protection locked="0"/>
    </xf>
    <xf numFmtId="178" fontId="9" fillId="0" borderId="0" xfId="1" applyNumberFormat="1" applyFont="1" applyFill="1" applyBorder="1" applyAlignment="1" applyProtection="1">
      <protection locked="0"/>
    </xf>
    <xf numFmtId="0" fontId="9" fillId="0" borderId="0" xfId="1" applyNumberFormat="1" applyFont="1" applyFill="1" applyBorder="1" applyAlignment="1"/>
    <xf numFmtId="178" fontId="9" fillId="0" borderId="0" xfId="1" applyNumberFormat="1" applyFont="1" applyFill="1" applyBorder="1" applyAlignment="1"/>
    <xf numFmtId="171" fontId="9" fillId="0" borderId="0" xfId="1" applyNumberFormat="1" applyFont="1" applyFill="1" applyBorder="1" applyAlignment="1" applyProtection="1">
      <protection locked="0"/>
    </xf>
    <xf numFmtId="0" fontId="9" fillId="0" borderId="0" xfId="1" applyNumberFormat="1" applyFont="1" applyFill="1" applyBorder="1" applyAlignment="1" applyProtection="1">
      <alignment horizontal="left"/>
      <protection locked="0"/>
    </xf>
    <xf numFmtId="171" fontId="16" fillId="0" borderId="0" xfId="1" applyNumberFormat="1" applyFont="1" applyFill="1" applyBorder="1" applyAlignment="1">
      <alignment horizontal="right"/>
    </xf>
    <xf numFmtId="0" fontId="8" fillId="4" borderId="0" xfId="13" applyFont="1" applyFill="1"/>
    <xf numFmtId="171" fontId="9" fillId="0" borderId="0" xfId="1" applyNumberFormat="1" applyFont="1" applyFill="1" applyBorder="1" applyAlignment="1">
      <alignment horizontal="center"/>
    </xf>
    <xf numFmtId="171" fontId="9" fillId="0" borderId="10" xfId="1" applyNumberFormat="1" applyFont="1" applyFill="1" applyBorder="1" applyAlignment="1"/>
    <xf numFmtId="178" fontId="9" fillId="0" borderId="0" xfId="5" applyNumberFormat="1" applyFont="1" applyFill="1" applyBorder="1" applyAlignment="1"/>
    <xf numFmtId="37" fontId="9" fillId="0" borderId="0" xfId="1" applyNumberFormat="1" applyFont="1" applyFill="1" applyBorder="1" applyAlignment="1"/>
    <xf numFmtId="0" fontId="9" fillId="0" borderId="1" xfId="13" applyFont="1" applyFill="1" applyBorder="1"/>
    <xf numFmtId="37" fontId="9" fillId="0" borderId="1" xfId="1" applyNumberFormat="1" applyFont="1" applyFill="1" applyBorder="1" applyAlignment="1">
      <alignment horizontal="center"/>
    </xf>
    <xf numFmtId="37" fontId="9" fillId="0" borderId="1" xfId="1" applyNumberFormat="1" applyFont="1" applyFill="1" applyBorder="1" applyAlignment="1" applyProtection="1">
      <alignment horizontal="center"/>
      <protection locked="0"/>
    </xf>
    <xf numFmtId="39" fontId="22" fillId="4" borderId="0" xfId="9" applyNumberFormat="1" applyFont="1" applyFill="1" applyAlignment="1">
      <alignment vertical="center"/>
    </xf>
    <xf numFmtId="1" fontId="8" fillId="0" borderId="0" xfId="9" applyNumberFormat="1" applyFont="1" applyFill="1" applyAlignment="1">
      <alignment horizontal="center" vertical="center"/>
    </xf>
    <xf numFmtId="1" fontId="10" fillId="0" borderId="0" xfId="9" applyNumberFormat="1" applyFont="1" applyFill="1" applyAlignment="1">
      <alignment horizontal="center" vertical="center"/>
    </xf>
    <xf numFmtId="0" fontId="0" fillId="0" borderId="0" xfId="0" applyAlignment="1">
      <alignment vertical="center"/>
    </xf>
    <xf numFmtId="1" fontId="10" fillId="0" borderId="0" xfId="9" applyNumberFormat="1" applyFont="1" applyFill="1" applyAlignment="1">
      <alignment vertical="center"/>
    </xf>
    <xf numFmtId="39" fontId="10" fillId="0" borderId="0" xfId="9" applyNumberFormat="1" applyFont="1" applyFill="1" applyAlignment="1">
      <alignment vertical="center"/>
    </xf>
    <xf numFmtId="164" fontId="10" fillId="0" borderId="0" xfId="9" applyNumberFormat="1" applyFont="1" applyFill="1" applyAlignment="1">
      <alignment vertical="center"/>
    </xf>
    <xf numFmtId="39" fontId="10" fillId="4" borderId="0" xfId="9" applyNumberFormat="1" applyFont="1" applyFill="1" applyAlignment="1">
      <alignment vertical="center"/>
    </xf>
    <xf numFmtId="39" fontId="10" fillId="0" borderId="0" xfId="9" applyNumberFormat="1" applyFont="1" applyFill="1" applyAlignment="1">
      <alignment horizontal="center" vertical="center"/>
    </xf>
    <xf numFmtId="39" fontId="10" fillId="0" borderId="0" xfId="9" applyNumberFormat="1" applyFont="1" applyFill="1" applyAlignment="1">
      <alignment horizontal="left" vertical="center"/>
    </xf>
    <xf numFmtId="39" fontId="9" fillId="4" borderId="0" xfId="9" applyNumberFormat="1" applyFont="1" applyFill="1" applyAlignment="1">
      <alignment vertical="center"/>
    </xf>
    <xf numFmtId="39" fontId="8" fillId="0" borderId="0" xfId="9" applyNumberFormat="1" applyFont="1" applyFill="1" applyAlignment="1">
      <alignment horizontal="center" vertical="center"/>
    </xf>
    <xf numFmtId="39" fontId="12" fillId="0" borderId="0" xfId="9" applyNumberFormat="1" applyFont="1" applyFill="1" applyAlignment="1">
      <alignment horizontal="center" vertical="center"/>
    </xf>
    <xf numFmtId="39" fontId="9" fillId="0" borderId="0" xfId="9" applyNumberFormat="1" applyFont="1" applyFill="1" applyAlignment="1">
      <alignment horizontal="center" vertical="center"/>
    </xf>
    <xf numFmtId="171" fontId="10" fillId="0" borderId="0" xfId="9" applyNumberFormat="1" applyFont="1" applyFill="1" applyAlignment="1">
      <alignment horizontal="center" vertical="center"/>
    </xf>
    <xf numFmtId="164" fontId="8" fillId="0" borderId="0" xfId="9" applyNumberFormat="1" applyFont="1" applyFill="1" applyAlignment="1">
      <alignment horizontal="center" vertical="center"/>
    </xf>
    <xf numFmtId="39" fontId="8" fillId="0" borderId="2" xfId="9" applyNumberFormat="1" applyFont="1" applyFill="1" applyBorder="1" applyAlignment="1">
      <alignment horizontal="center" vertical="center"/>
    </xf>
    <xf numFmtId="1" fontId="9" fillId="0" borderId="0" xfId="9" applyNumberFormat="1" applyFont="1" applyFill="1" applyAlignment="1">
      <alignment horizontal="center" vertical="center"/>
    </xf>
    <xf numFmtId="39" fontId="9" fillId="0" borderId="0" xfId="9" quotePrefix="1" applyNumberFormat="1" applyFont="1" applyFill="1" applyAlignment="1">
      <alignment horizontal="right" vertical="center"/>
    </xf>
    <xf numFmtId="174" fontId="12" fillId="0" borderId="0" xfId="9" applyNumberFormat="1" applyFont="1" applyFill="1" applyAlignment="1">
      <alignment horizontal="center" vertical="center"/>
    </xf>
    <xf numFmtId="39" fontId="9" fillId="0" borderId="6" xfId="9" applyNumberFormat="1" applyFont="1" applyFill="1" applyBorder="1" applyAlignment="1">
      <alignment horizontal="center" vertical="center"/>
    </xf>
    <xf numFmtId="174" fontId="9" fillId="0" borderId="0" xfId="9" applyNumberFormat="1" applyFont="1" applyFill="1" applyAlignment="1">
      <alignment horizontal="center" vertical="center"/>
    </xf>
    <xf numFmtId="37" fontId="9" fillId="0" borderId="0" xfId="9" applyNumberFormat="1" applyFont="1" applyFill="1" applyAlignment="1">
      <alignment horizontal="center" vertical="center"/>
    </xf>
    <xf numFmtId="0" fontId="9" fillId="0" borderId="0" xfId="9" applyNumberFormat="1" applyFont="1" applyFill="1" applyAlignment="1">
      <alignment horizontal="center" vertical="center"/>
    </xf>
    <xf numFmtId="171" fontId="9" fillId="0" borderId="0" xfId="9" applyNumberFormat="1" applyFont="1" applyFill="1" applyAlignment="1">
      <alignment horizontal="center" vertical="center"/>
    </xf>
    <xf numFmtId="38" fontId="9" fillId="0" borderId="0" xfId="9" applyNumberFormat="1" applyFont="1" applyFill="1" applyAlignment="1">
      <alignment horizontal="center" vertical="center"/>
    </xf>
    <xf numFmtId="39" fontId="9" fillId="0" borderId="0" xfId="9" applyNumberFormat="1" applyFont="1" applyFill="1" applyAlignment="1">
      <alignment vertical="center"/>
    </xf>
    <xf numFmtId="39" fontId="24" fillId="3" borderId="0" xfId="9" applyNumberFormat="1" applyFont="1" applyFill="1" applyAlignment="1">
      <alignment horizontal="center" vertical="center"/>
    </xf>
    <xf numFmtId="171" fontId="9" fillId="0" borderId="0" xfId="1" applyNumberFormat="1" applyFont="1" applyFill="1" applyAlignment="1">
      <alignment vertical="center"/>
    </xf>
    <xf numFmtId="39" fontId="9" fillId="4" borderId="0" xfId="9" applyNumberFormat="1" applyFont="1" applyFill="1" applyAlignment="1">
      <alignment horizontal="center" vertical="center"/>
    </xf>
    <xf numFmtId="171" fontId="12" fillId="0" borderId="0" xfId="1" applyNumberFormat="1" applyFont="1" applyFill="1" applyAlignment="1">
      <alignment vertical="center"/>
    </xf>
    <xf numFmtId="173" fontId="9" fillId="0" borderId="0" xfId="9" applyNumberFormat="1" applyFont="1" applyFill="1" applyAlignment="1">
      <alignment horizontal="center" vertical="center"/>
    </xf>
    <xf numFmtId="39" fontId="24" fillId="0" borderId="0" xfId="9" quotePrefix="1" applyNumberFormat="1" applyFont="1" applyFill="1" applyAlignment="1">
      <alignment horizontal="left" vertical="center"/>
    </xf>
    <xf numFmtId="39" fontId="24" fillId="0" borderId="0" xfId="9" applyNumberFormat="1" applyFont="1" applyFill="1" applyAlignment="1">
      <alignment horizontal="center" vertical="center"/>
    </xf>
    <xf numFmtId="171" fontId="0" fillId="0" borderId="0" xfId="1" applyNumberFormat="1" applyFont="1" applyAlignment="1">
      <alignment vertical="center"/>
    </xf>
    <xf numFmtId="1" fontId="23" fillId="0" borderId="0" xfId="9" applyNumberFormat="1" applyFont="1" applyFill="1" applyAlignment="1">
      <alignment horizontal="center" vertical="center"/>
    </xf>
    <xf numFmtId="39" fontId="23" fillId="0" borderId="0" xfId="9" applyNumberFormat="1" applyFont="1" applyFill="1" applyAlignment="1">
      <alignment horizontal="center" vertical="center"/>
    </xf>
    <xf numFmtId="9" fontId="9" fillId="0" borderId="0" xfId="10" applyFont="1" applyFill="1" applyAlignment="1">
      <alignment vertical="center"/>
    </xf>
    <xf numFmtId="166" fontId="9" fillId="0" borderId="0" xfId="10" applyNumberFormat="1" applyFont="1" applyFill="1" applyAlignment="1">
      <alignment vertical="center"/>
    </xf>
    <xf numFmtId="0" fontId="23" fillId="0" borderId="0" xfId="9" applyNumberFormat="1" applyFont="1" applyFill="1" applyAlignment="1">
      <alignment horizontal="center" vertical="center"/>
    </xf>
    <xf numFmtId="39" fontId="16" fillId="0" borderId="0" xfId="9" quotePrefix="1" applyNumberFormat="1" applyFont="1" applyFill="1" applyAlignment="1">
      <alignment horizontal="center" vertical="center"/>
    </xf>
    <xf numFmtId="171" fontId="23" fillId="0" borderId="0" xfId="1" applyNumberFormat="1" applyFont="1" applyFill="1" applyAlignment="1">
      <alignment vertical="center"/>
    </xf>
    <xf numFmtId="39" fontId="16" fillId="0" borderId="0" xfId="9" applyNumberFormat="1" applyFont="1" applyFill="1" applyAlignment="1">
      <alignment horizontal="center" vertical="center"/>
    </xf>
    <xf numFmtId="37" fontId="9" fillId="0" borderId="0" xfId="10" applyNumberFormat="1" applyFont="1" applyFill="1" applyAlignment="1">
      <alignment horizontal="center" vertical="center"/>
    </xf>
    <xf numFmtId="39" fontId="9" fillId="4" borderId="0" xfId="1" applyNumberFormat="1" applyFont="1" applyFill="1" applyAlignment="1">
      <alignment horizontal="center" vertical="center"/>
    </xf>
    <xf numFmtId="172" fontId="9" fillId="0" borderId="0" xfId="9" applyNumberFormat="1" applyFont="1" applyFill="1" applyAlignment="1">
      <alignment horizontal="center" vertical="center"/>
    </xf>
    <xf numFmtId="171" fontId="16" fillId="0" borderId="0" xfId="1" applyNumberFormat="1" applyFont="1" applyFill="1" applyAlignment="1">
      <alignment vertical="center"/>
    </xf>
    <xf numFmtId="39" fontId="26" fillId="0" borderId="0" xfId="9" applyNumberFormat="1" applyFont="1" applyFill="1" applyAlignment="1">
      <alignment horizontal="center" vertical="center"/>
    </xf>
    <xf numFmtId="171" fontId="28" fillId="0" borderId="0" xfId="1" applyNumberFormat="1" applyFont="1" applyFill="1" applyAlignment="1">
      <alignment vertical="center"/>
    </xf>
    <xf numFmtId="171" fontId="25" fillId="0" borderId="0" xfId="1" applyNumberFormat="1" applyFont="1" applyFill="1" applyAlignment="1">
      <alignment vertical="center"/>
    </xf>
    <xf numFmtId="39" fontId="18" fillId="0" borderId="0" xfId="9" applyNumberFormat="1" applyFont="1" applyFill="1" applyAlignment="1">
      <alignment horizontal="center" vertical="center"/>
    </xf>
    <xf numFmtId="39" fontId="17" fillId="0" borderId="0" xfId="9" applyNumberFormat="1" applyFont="1" applyFill="1" applyAlignment="1">
      <alignment horizontal="center" vertical="center"/>
    </xf>
    <xf numFmtId="37" fontId="17" fillId="0" borderId="0" xfId="10" applyNumberFormat="1" applyFont="1" applyFill="1" applyAlignment="1">
      <alignment horizontal="center" vertical="center"/>
    </xf>
    <xf numFmtId="174" fontId="17" fillId="0" borderId="0" xfId="9" applyNumberFormat="1" applyFont="1" applyFill="1" applyAlignment="1">
      <alignment horizontal="center" vertical="center"/>
    </xf>
    <xf numFmtId="171" fontId="17" fillId="0" borderId="0" xfId="1" applyNumberFormat="1" applyFont="1" applyFill="1" applyAlignment="1">
      <alignment vertical="center"/>
    </xf>
    <xf numFmtId="171" fontId="27" fillId="0" borderId="0" xfId="1" applyNumberFormat="1" applyFont="1" applyFill="1" applyAlignment="1">
      <alignment vertical="center"/>
    </xf>
    <xf numFmtId="171" fontId="8" fillId="0" borderId="0" xfId="1" applyNumberFormat="1" applyFont="1" applyFill="1" applyAlignment="1">
      <alignment vertical="center"/>
    </xf>
    <xf numFmtId="171" fontId="10" fillId="0" borderId="0" xfId="1" applyNumberFormat="1" applyFont="1" applyFill="1" applyAlignment="1">
      <alignment vertical="center"/>
    </xf>
    <xf numFmtId="37" fontId="8" fillId="0" borderId="0" xfId="10" applyNumberFormat="1" applyFont="1" applyFill="1" applyAlignment="1">
      <alignment horizontal="center" vertical="center"/>
    </xf>
    <xf numFmtId="2" fontId="8" fillId="0" borderId="0" xfId="9" applyNumberFormat="1" applyFont="1" applyFill="1" applyAlignment="1">
      <alignment horizontal="center" vertical="center"/>
    </xf>
    <xf numFmtId="174" fontId="8" fillId="0" borderId="0" xfId="9" applyNumberFormat="1" applyFont="1" applyFill="1" applyAlignment="1">
      <alignment horizontal="center" vertical="center"/>
    </xf>
    <xf numFmtId="0" fontId="30" fillId="0" borderId="0" xfId="9" applyNumberFormat="1" applyFont="1" applyFill="1" applyAlignment="1">
      <alignment horizontal="center" vertical="center"/>
    </xf>
    <xf numFmtId="164" fontId="9" fillId="0" borderId="0" xfId="9" applyNumberFormat="1" applyFont="1" applyFill="1" applyAlignment="1">
      <alignment horizontal="center" vertical="center"/>
    </xf>
    <xf numFmtId="39" fontId="12" fillId="0" borderId="3" xfId="9" applyNumberFormat="1" applyFont="1" applyFill="1" applyBorder="1" applyAlignment="1">
      <alignment horizontal="center" vertical="center"/>
    </xf>
    <xf numFmtId="171" fontId="23" fillId="0" borderId="3" xfId="1" applyNumberFormat="1" applyFont="1" applyFill="1" applyBorder="1" applyAlignment="1">
      <alignment vertical="center"/>
    </xf>
    <xf numFmtId="171" fontId="9" fillId="0" borderId="3" xfId="1" applyNumberFormat="1" applyFont="1" applyFill="1" applyBorder="1" applyAlignment="1">
      <alignment vertical="center"/>
    </xf>
    <xf numFmtId="173" fontId="9" fillId="0" borderId="3" xfId="9" applyNumberFormat="1" applyFont="1" applyFill="1" applyBorder="1" applyAlignment="1">
      <alignment horizontal="center" vertical="center"/>
    </xf>
    <xf numFmtId="172" fontId="9" fillId="0" borderId="3" xfId="9" applyNumberFormat="1" applyFont="1" applyFill="1" applyBorder="1" applyAlignment="1">
      <alignment horizontal="center" vertical="center"/>
    </xf>
    <xf numFmtId="39" fontId="10" fillId="0" borderId="3" xfId="9" quotePrefix="1" applyNumberFormat="1" applyFont="1" applyFill="1" applyBorder="1" applyAlignment="1">
      <alignment horizontal="center" vertical="center"/>
    </xf>
    <xf numFmtId="171" fontId="8" fillId="0" borderId="3" xfId="1" applyNumberFormat="1" applyFont="1" applyFill="1" applyBorder="1" applyAlignment="1">
      <alignment vertical="center"/>
    </xf>
    <xf numFmtId="174" fontId="9" fillId="0" borderId="2" xfId="9" applyNumberFormat="1" applyFont="1" applyFill="1" applyBorder="1" applyAlignment="1">
      <alignment horizontal="center" vertical="center"/>
    </xf>
    <xf numFmtId="171" fontId="9" fillId="0" borderId="2" xfId="1" applyNumberFormat="1" applyFont="1" applyFill="1" applyBorder="1" applyAlignment="1">
      <alignment horizontal="center" vertical="center"/>
    </xf>
    <xf numFmtId="173" fontId="9" fillId="0" borderId="2" xfId="9" applyNumberFormat="1" applyFont="1" applyFill="1" applyBorder="1" applyAlignment="1">
      <alignment horizontal="center" vertical="center"/>
    </xf>
    <xf numFmtId="172" fontId="9" fillId="0" borderId="2" xfId="9" applyNumberFormat="1" applyFont="1" applyFill="1" applyBorder="1" applyAlignment="1">
      <alignment horizontal="center" vertical="center"/>
    </xf>
    <xf numFmtId="0" fontId="20" fillId="0" borderId="2" xfId="9" applyNumberFormat="1" applyFont="1" applyFill="1" applyBorder="1" applyAlignment="1">
      <alignment horizontal="right" vertical="center"/>
    </xf>
    <xf numFmtId="171" fontId="8" fillId="0" borderId="2" xfId="1" applyNumberFormat="1" applyFont="1" applyFill="1" applyBorder="1" applyAlignment="1">
      <alignment vertical="center"/>
    </xf>
    <xf numFmtId="39" fontId="23" fillId="0" borderId="0" xfId="9" quotePrefix="1" applyNumberFormat="1" applyFont="1" applyFill="1" applyAlignment="1">
      <alignment horizontal="center" vertical="center"/>
    </xf>
    <xf numFmtId="39" fontId="26" fillId="0" borderId="0" xfId="9" quotePrefix="1" applyNumberFormat="1" applyFont="1" applyFill="1" applyAlignment="1">
      <alignment horizontal="center" vertical="center"/>
    </xf>
    <xf numFmtId="171" fontId="16" fillId="0" borderId="3" xfId="1" applyNumberFormat="1" applyFont="1" applyFill="1" applyBorder="1" applyAlignment="1">
      <alignment vertical="center"/>
    </xf>
    <xf numFmtId="171" fontId="8" fillId="0" borderId="4" xfId="1" applyNumberFormat="1" applyFont="1" applyFill="1" applyBorder="1" applyAlignment="1">
      <alignment vertical="center"/>
    </xf>
    <xf numFmtId="39" fontId="10" fillId="0" borderId="0" xfId="9" quotePrefix="1" applyNumberFormat="1" applyFont="1" applyFill="1" applyBorder="1" applyAlignment="1">
      <alignment horizontal="center" vertical="center"/>
    </xf>
    <xf numFmtId="171" fontId="9" fillId="0" borderId="0" xfId="1" applyNumberFormat="1" applyFont="1" applyFill="1" applyAlignment="1">
      <alignment horizontal="right" vertical="center"/>
    </xf>
    <xf numFmtId="39" fontId="18" fillId="0" borderId="0" xfId="9" quotePrefix="1" applyNumberFormat="1" applyFont="1" applyFill="1" applyAlignment="1">
      <alignment horizontal="center" vertical="center"/>
    </xf>
    <xf numFmtId="0" fontId="9" fillId="0" borderId="0" xfId="9" quotePrefix="1" applyNumberFormat="1" applyFont="1" applyFill="1" applyAlignment="1">
      <alignment horizontal="center" vertical="center"/>
    </xf>
    <xf numFmtId="9" fontId="23" fillId="0" borderId="0" xfId="10" applyFont="1" applyFill="1" applyAlignment="1">
      <alignment vertical="center"/>
    </xf>
    <xf numFmtId="39" fontId="24" fillId="3" borderId="0" xfId="9" quotePrefix="1" applyNumberFormat="1" applyFont="1" applyFill="1" applyAlignment="1">
      <alignment horizontal="center" vertical="center"/>
    </xf>
    <xf numFmtId="0" fontId="9" fillId="0" borderId="2" xfId="9" applyNumberFormat="1" applyFont="1" applyFill="1" applyBorder="1" applyAlignment="1">
      <alignment horizontal="center" vertical="center"/>
    </xf>
    <xf numFmtId="171" fontId="9" fillId="0" borderId="2" xfId="1" applyNumberFormat="1" applyFont="1" applyFill="1" applyBorder="1" applyAlignment="1">
      <alignment vertical="center"/>
    </xf>
    <xf numFmtId="39" fontId="9" fillId="0" borderId="2" xfId="9" applyNumberFormat="1" applyFont="1" applyFill="1" applyBorder="1" applyAlignment="1">
      <alignment horizontal="center" vertical="center"/>
    </xf>
    <xf numFmtId="164" fontId="9" fillId="0" borderId="2" xfId="9" applyNumberFormat="1" applyFont="1" applyFill="1" applyBorder="1" applyAlignment="1">
      <alignment horizontal="center" vertical="center"/>
    </xf>
    <xf numFmtId="0" fontId="20" fillId="0" borderId="2" xfId="9" applyNumberFormat="1" applyFont="1" applyFill="1" applyBorder="1" applyAlignment="1">
      <alignment horizontal="left" vertical="center"/>
    </xf>
    <xf numFmtId="0" fontId="9" fillId="0" borderId="0" xfId="9" applyNumberFormat="1" applyFont="1" applyFill="1" applyAlignment="1">
      <alignment horizontal="left" vertical="center"/>
    </xf>
    <xf numFmtId="39" fontId="9" fillId="0" borderId="0" xfId="9" applyNumberFormat="1" applyFont="1" applyFill="1" applyAlignment="1">
      <alignment horizontal="left" vertical="center"/>
    </xf>
    <xf numFmtId="39" fontId="10" fillId="0" borderId="0" xfId="9" applyNumberFormat="1" applyFont="1" applyFill="1" applyAlignment="1">
      <alignment horizontal="right" vertical="center"/>
    </xf>
    <xf numFmtId="171" fontId="9" fillId="0" borderId="0" xfId="1" applyNumberFormat="1" applyFont="1" applyFill="1" applyAlignment="1">
      <alignment horizontal="center" vertical="center"/>
    </xf>
    <xf numFmtId="1" fontId="9" fillId="0" borderId="0" xfId="9" applyNumberFormat="1" applyFont="1" applyFill="1" applyAlignment="1">
      <alignment vertical="center"/>
    </xf>
    <xf numFmtId="0" fontId="9" fillId="0" borderId="0" xfId="9" applyNumberFormat="1" applyFont="1" applyFill="1" applyAlignment="1">
      <alignment vertical="center"/>
    </xf>
    <xf numFmtId="171" fontId="9" fillId="0" borderId="0" xfId="9" applyNumberFormat="1" applyFont="1" applyFill="1" applyAlignment="1">
      <alignment vertical="center"/>
    </xf>
    <xf numFmtId="2" fontId="11" fillId="0" borderId="0" xfId="9" applyNumberFormat="1" applyFont="1" applyFill="1" applyAlignment="1">
      <alignment horizontal="centerContinuous" vertical="center"/>
    </xf>
    <xf numFmtId="2" fontId="22" fillId="0" borderId="0" xfId="9" applyNumberFormat="1" applyFont="1" applyFill="1" applyAlignment="1">
      <alignment horizontal="centerContinuous" vertical="center"/>
    </xf>
    <xf numFmtId="39" fontId="11" fillId="0" borderId="0" xfId="9" applyNumberFormat="1" applyFont="1" applyFill="1" applyAlignment="1">
      <alignment horizontal="centerContinuous" vertical="center"/>
    </xf>
    <xf numFmtId="39" fontId="22" fillId="0" borderId="0" xfId="9" quotePrefix="1" applyNumberFormat="1" applyFont="1" applyFill="1" applyAlignment="1">
      <alignment horizontal="centerContinuous" vertical="center"/>
    </xf>
    <xf numFmtId="0" fontId="11" fillId="0" borderId="0" xfId="9" applyNumberFormat="1" applyFont="1" applyFill="1" applyAlignment="1">
      <alignment horizontal="centerContinuous" vertical="center"/>
    </xf>
    <xf numFmtId="2" fontId="19" fillId="0" borderId="0" xfId="9" applyNumberFormat="1" applyFont="1" applyFill="1" applyAlignment="1">
      <alignment horizontal="centerContinuous" vertical="center"/>
    </xf>
    <xf numFmtId="39" fontId="19" fillId="0" borderId="0" xfId="9" quotePrefix="1" applyNumberFormat="1" applyFont="1" applyFill="1" applyAlignment="1">
      <alignment horizontal="centerContinuous" vertical="center"/>
    </xf>
    <xf numFmtId="1" fontId="9" fillId="0" borderId="0" xfId="9" applyNumberFormat="1" applyFont="1" applyFill="1" applyBorder="1" applyAlignment="1">
      <alignment vertical="center"/>
    </xf>
    <xf numFmtId="39" fontId="9" fillId="0" borderId="0" xfId="9" applyNumberFormat="1" applyFont="1" applyFill="1" applyBorder="1" applyAlignment="1">
      <alignment vertical="center"/>
    </xf>
    <xf numFmtId="39" fontId="9" fillId="0" borderId="0" xfId="9" applyNumberFormat="1" applyFont="1" applyFill="1" applyBorder="1" applyAlignment="1">
      <alignment horizontal="center" vertical="center"/>
    </xf>
    <xf numFmtId="0" fontId="9" fillId="0" borderId="0" xfId="9" applyNumberFormat="1" applyFont="1" applyFill="1" applyBorder="1" applyAlignment="1">
      <alignment vertical="center"/>
    </xf>
    <xf numFmtId="171" fontId="9" fillId="0" borderId="0" xfId="9" applyNumberFormat="1" applyFont="1" applyFill="1" applyBorder="1" applyAlignment="1">
      <alignment vertical="center"/>
    </xf>
    <xf numFmtId="38" fontId="9" fillId="0" borderId="0" xfId="9" applyNumberFormat="1" applyFont="1" applyFill="1" applyBorder="1" applyAlignment="1">
      <alignment vertical="center"/>
    </xf>
    <xf numFmtId="43" fontId="9" fillId="0" borderId="0" xfId="1" applyFont="1"/>
    <xf numFmtId="43" fontId="0" fillId="0" borderId="0" xfId="1" applyFont="1"/>
    <xf numFmtId="0" fontId="0" fillId="0" borderId="0" xfId="0" applyFill="1"/>
    <xf numFmtId="0" fontId="8" fillId="0" borderId="0" xfId="0" applyNumberFormat="1" applyFont="1" applyFill="1" applyBorder="1"/>
    <xf numFmtId="0" fontId="8" fillId="0" borderId="0" xfId="0" applyNumberFormat="1" applyFont="1" applyFill="1" applyBorder="1" applyAlignment="1">
      <alignment horizontal="left"/>
    </xf>
    <xf numFmtId="0" fontId="8" fillId="0" borderId="3" xfId="0" applyFont="1" applyBorder="1" applyAlignment="1">
      <alignment horizontal="centerContinuous"/>
    </xf>
    <xf numFmtId="0" fontId="24" fillId="0" borderId="0" xfId="0" applyFont="1" applyAlignment="1">
      <alignment horizontal="center"/>
    </xf>
    <xf numFmtId="0" fontId="9" fillId="0" borderId="0" xfId="0" quotePrefix="1" applyFont="1" applyAlignment="1">
      <alignment horizontal="center"/>
    </xf>
    <xf numFmtId="0" fontId="8" fillId="0" borderId="0" xfId="0" applyFont="1" applyBorder="1" applyAlignment="1">
      <alignment horizontal="center"/>
    </xf>
    <xf numFmtId="0" fontId="9" fillId="0" borderId="0" xfId="13" applyFont="1" applyFill="1" applyAlignment="1">
      <alignment horizontal="center"/>
    </xf>
    <xf numFmtId="171" fontId="9" fillId="0" borderId="0" xfId="1" applyNumberFormat="1" applyFont="1" applyFill="1"/>
    <xf numFmtId="171" fontId="9" fillId="0" borderId="8" xfId="1" applyNumberFormat="1" applyFont="1" applyFill="1" applyBorder="1"/>
    <xf numFmtId="171" fontId="9" fillId="0" borderId="0" xfId="13" applyNumberFormat="1" applyFont="1" applyFill="1"/>
    <xf numFmtId="171" fontId="9" fillId="0" borderId="0" xfId="1" quotePrefix="1" applyNumberFormat="1" applyFont="1" applyFill="1" applyBorder="1" applyAlignment="1">
      <alignment horizontal="center"/>
    </xf>
    <xf numFmtId="171" fontId="9" fillId="0" borderId="7" xfId="1" applyNumberFormat="1" applyFont="1" applyFill="1" applyBorder="1"/>
    <xf numFmtId="0" fontId="9" fillId="0" borderId="7" xfId="13" applyFont="1" applyFill="1" applyBorder="1"/>
    <xf numFmtId="0" fontId="8" fillId="0" borderId="0" xfId="0" quotePrefix="1" applyNumberFormat="1" applyFont="1" applyFill="1" applyBorder="1" applyAlignment="1">
      <alignment horizontal="center"/>
    </xf>
    <xf numFmtId="0" fontId="8" fillId="0" borderId="0" xfId="0" applyNumberFormat="1" applyFont="1" applyFill="1" applyBorder="1" applyAlignment="1">
      <alignment horizontal="center"/>
    </xf>
    <xf numFmtId="0" fontId="8" fillId="0" borderId="5" xfId="0" applyFont="1" applyBorder="1" applyAlignment="1">
      <alignment horizontal="center"/>
    </xf>
    <xf numFmtId="164" fontId="9" fillId="0" borderId="0" xfId="0" applyNumberFormat="1" applyFont="1" applyAlignment="1">
      <alignment horizontal="center"/>
    </xf>
    <xf numFmtId="1" fontId="9" fillId="0" borderId="0" xfId="0" quotePrefix="1" applyNumberFormat="1" applyFont="1" applyAlignment="1">
      <alignment horizontal="center"/>
    </xf>
    <xf numFmtId="0" fontId="9" fillId="0" borderId="0" xfId="13" quotePrefix="1" applyFont="1" applyFill="1" applyAlignment="1">
      <alignment horizontal="right"/>
    </xf>
    <xf numFmtId="171" fontId="12" fillId="0" borderId="1" xfId="1" applyNumberFormat="1" applyFont="1" applyFill="1" applyBorder="1" applyAlignment="1">
      <alignment horizontal="center"/>
    </xf>
    <xf numFmtId="43" fontId="9" fillId="0" borderId="0" xfId="1"/>
    <xf numFmtId="0" fontId="9" fillId="0" borderId="0" xfId="13"/>
    <xf numFmtId="41" fontId="9" fillId="0" borderId="0" xfId="13" applyNumberFormat="1" applyAlignment="1">
      <alignment horizontal="right"/>
    </xf>
    <xf numFmtId="171" fontId="8" fillId="0" borderId="3" xfId="1" applyNumberFormat="1" applyFont="1" applyBorder="1" applyAlignment="1">
      <alignment horizontal="right"/>
    </xf>
    <xf numFmtId="171" fontId="13" fillId="0" borderId="0" xfId="1" applyNumberFormat="1" applyFont="1" applyAlignment="1">
      <alignment horizontal="right"/>
    </xf>
    <xf numFmtId="176" fontId="8" fillId="0" borderId="1" xfId="13" applyNumberFormat="1" applyFont="1" applyBorder="1" applyAlignment="1">
      <alignment horizontal="center"/>
    </xf>
    <xf numFmtId="0" fontId="8" fillId="0" borderId="0" xfId="13" applyFont="1" applyAlignment="1">
      <alignment horizontal="right"/>
    </xf>
    <xf numFmtId="0" fontId="8" fillId="0" borderId="0" xfId="13" quotePrefix="1" applyFont="1" applyAlignment="1">
      <alignment horizontal="left"/>
    </xf>
    <xf numFmtId="0" fontId="13" fillId="0" borderId="0" xfId="13" applyFont="1" applyAlignment="1">
      <alignment horizontal="left"/>
    </xf>
    <xf numFmtId="0" fontId="9" fillId="0" borderId="0" xfId="13" applyAlignment="1">
      <alignment horizontal="right"/>
    </xf>
    <xf numFmtId="0" fontId="9" fillId="0" borderId="0" xfId="13" applyAlignment="1">
      <alignment horizontal="left"/>
    </xf>
    <xf numFmtId="0" fontId="9" fillId="4" borderId="0" xfId="13" applyFill="1"/>
    <xf numFmtId="0" fontId="13" fillId="0" borderId="1" xfId="13" quotePrefix="1" applyFont="1" applyBorder="1" applyAlignment="1">
      <alignment horizontal="left"/>
    </xf>
    <xf numFmtId="0" fontId="9" fillId="0" borderId="1" xfId="13" applyBorder="1"/>
    <xf numFmtId="0" fontId="9" fillId="0" borderId="1" xfId="13" quotePrefix="1" applyBorder="1" applyAlignment="1">
      <alignment horizontal="left"/>
    </xf>
    <xf numFmtId="0" fontId="9" fillId="0" borderId="1" xfId="13" applyBorder="1" applyAlignment="1">
      <alignment horizontal="center"/>
    </xf>
    <xf numFmtId="0" fontId="9" fillId="0" borderId="0" xfId="13" quotePrefix="1" applyAlignment="1">
      <alignment horizontal="center"/>
    </xf>
    <xf numFmtId="0" fontId="8" fillId="0" borderId="0" xfId="13" quotePrefix="1" applyFont="1" applyAlignment="1">
      <alignment horizontal="center"/>
    </xf>
    <xf numFmtId="0" fontId="9" fillId="0" borderId="0" xfId="13" applyAlignment="1">
      <alignment horizontal="center"/>
    </xf>
    <xf numFmtId="14" fontId="9" fillId="0" borderId="1" xfId="13" applyNumberFormat="1" applyBorder="1" applyAlignment="1">
      <alignment horizontal="center"/>
    </xf>
    <xf numFmtId="14" fontId="9" fillId="0" borderId="1" xfId="13" quotePrefix="1" applyNumberFormat="1" applyBorder="1" applyAlignment="1">
      <alignment horizontal="center"/>
    </xf>
    <xf numFmtId="0" fontId="9" fillId="0" borderId="1" xfId="13" quotePrefix="1" applyBorder="1" applyAlignment="1">
      <alignment horizontal="center"/>
    </xf>
    <xf numFmtId="0" fontId="7" fillId="0" borderId="0" xfId="14" applyAlignment="1">
      <alignment wrapText="1"/>
    </xf>
    <xf numFmtId="176" fontId="9" fillId="0" borderId="0" xfId="13" applyNumberFormat="1" applyAlignment="1">
      <alignment horizontal="center"/>
    </xf>
    <xf numFmtId="176" fontId="9" fillId="0" borderId="0" xfId="13" applyNumberFormat="1"/>
    <xf numFmtId="0" fontId="16" fillId="0" borderId="0" xfId="13" applyFont="1"/>
    <xf numFmtId="171" fontId="9" fillId="0" borderId="0" xfId="1" applyNumberFormat="1"/>
    <xf numFmtId="5" fontId="9" fillId="0" borderId="0" xfId="13" quotePrefix="1" applyNumberFormat="1" applyAlignment="1">
      <alignment horizontal="left"/>
    </xf>
    <xf numFmtId="0" fontId="9" fillId="0" borderId="0" xfId="13" quotePrefix="1" applyAlignment="1">
      <alignment horizontal="left"/>
    </xf>
    <xf numFmtId="0" fontId="9" fillId="0" borderId="0" xfId="13" applyProtection="1">
      <protection locked="0"/>
    </xf>
    <xf numFmtId="41" fontId="9" fillId="0" borderId="0" xfId="13" applyNumberFormat="1"/>
    <xf numFmtId="5" fontId="9" fillId="0" borderId="0" xfId="13" applyNumberFormat="1"/>
    <xf numFmtId="171" fontId="9" fillId="0" borderId="0" xfId="13" applyNumberFormat="1"/>
    <xf numFmtId="2" fontId="9" fillId="0" borderId="0" xfId="13" applyNumberFormat="1" applyAlignment="1">
      <alignment horizontal="center"/>
    </xf>
    <xf numFmtId="1" fontId="9" fillId="0" borderId="0" xfId="13" applyNumberFormat="1"/>
    <xf numFmtId="0" fontId="9" fillId="0" borderId="9" xfId="13" applyBorder="1" applyAlignment="1">
      <alignment horizontal="left"/>
    </xf>
    <xf numFmtId="1" fontId="9" fillId="0" borderId="1" xfId="13" applyNumberFormat="1" applyBorder="1"/>
    <xf numFmtId="0" fontId="9" fillId="0" borderId="1" xfId="13" applyBorder="1" applyAlignment="1">
      <alignment horizontal="left"/>
    </xf>
    <xf numFmtId="0" fontId="9" fillId="0" borderId="0" xfId="13" quotePrefix="1" applyAlignment="1">
      <alignment horizontal="right"/>
    </xf>
    <xf numFmtId="37" fontId="16" fillId="0" borderId="0" xfId="13" applyNumberFormat="1" applyFont="1"/>
    <xf numFmtId="37" fontId="9" fillId="0" borderId="0" xfId="13" applyNumberFormat="1"/>
    <xf numFmtId="0" fontId="7" fillId="0" borderId="0" xfId="14" applyAlignment="1">
      <alignment horizontal="right" wrapText="1"/>
    </xf>
    <xf numFmtId="43" fontId="16" fillId="0" borderId="0" xfId="13" applyNumberFormat="1" applyFont="1"/>
    <xf numFmtId="40" fontId="13" fillId="0" borderId="0" xfId="13" applyNumberFormat="1" applyFont="1"/>
    <xf numFmtId="0" fontId="7" fillId="0" borderId="0" xfId="14" quotePrefix="1" applyAlignment="1">
      <alignment horizontal="right" wrapText="1"/>
    </xf>
    <xf numFmtId="2" fontId="9" fillId="0" borderId="1" xfId="13" applyNumberFormat="1" applyBorder="1" applyAlignment="1">
      <alignment horizontal="center"/>
    </xf>
    <xf numFmtId="171" fontId="8" fillId="0" borderId="0" xfId="13" applyNumberFormat="1" applyFont="1"/>
    <xf numFmtId="0" fontId="8" fillId="0" borderId="0" xfId="13" applyFont="1" applyProtection="1">
      <protection locked="0"/>
    </xf>
    <xf numFmtId="0" fontId="8" fillId="0" borderId="0" xfId="13" applyFont="1" applyAlignment="1">
      <alignment horizontal="center"/>
    </xf>
    <xf numFmtId="5" fontId="8" fillId="0" borderId="0" xfId="13" applyNumberFormat="1" applyFont="1"/>
    <xf numFmtId="0" fontId="7" fillId="0" borderId="0" xfId="14" applyAlignment="1">
      <alignment horizontal="center" wrapText="1"/>
    </xf>
    <xf numFmtId="5" fontId="8" fillId="0" borderId="0" xfId="13" quotePrefix="1" applyNumberFormat="1" applyFont="1" applyAlignment="1">
      <alignment horizontal="left"/>
    </xf>
    <xf numFmtId="2" fontId="9" fillId="0" borderId="0" xfId="13" quotePrefix="1" applyNumberFormat="1" applyAlignment="1">
      <alignment horizontal="right"/>
    </xf>
    <xf numFmtId="2" fontId="9" fillId="0" borderId="0" xfId="13" quotePrefix="1" applyNumberFormat="1" applyAlignment="1">
      <alignment horizontal="center"/>
    </xf>
    <xf numFmtId="0" fontId="8" fillId="0" borderId="0" xfId="13" quotePrefix="1" applyFont="1" applyAlignment="1">
      <alignment horizontal="right"/>
    </xf>
    <xf numFmtId="2" fontId="9" fillId="0" borderId="0" xfId="13" applyNumberFormat="1"/>
    <xf numFmtId="43" fontId="9" fillId="0" borderId="0" xfId="13" applyNumberFormat="1"/>
    <xf numFmtId="0" fontId="8" fillId="4" borderId="0" xfId="0" applyFont="1" applyFill="1" applyAlignment="1">
      <alignment horizontal="center"/>
    </xf>
    <xf numFmtId="43" fontId="0" fillId="0" borderId="0" xfId="0" applyNumberFormat="1"/>
    <xf numFmtId="171" fontId="9" fillId="0" borderId="1" xfId="1" applyNumberFormat="1" applyFont="1" applyFill="1" applyBorder="1"/>
    <xf numFmtId="0" fontId="9" fillId="4" borderId="0" xfId="13" applyFill="1" applyAlignment="1">
      <alignment horizontal="left"/>
    </xf>
    <xf numFmtId="0" fontId="9" fillId="0" borderId="0" xfId="14" applyFont="1" applyAlignment="1">
      <alignment wrapText="1"/>
    </xf>
    <xf numFmtId="164" fontId="9" fillId="0" borderId="0" xfId="13" applyNumberFormat="1" applyAlignment="1">
      <alignment horizontal="center"/>
    </xf>
    <xf numFmtId="0" fontId="9" fillId="0" borderId="0" xfId="14" quotePrefix="1" applyFont="1" applyAlignment="1">
      <alignment horizontal="right" wrapText="1"/>
    </xf>
    <xf numFmtId="164" fontId="8" fillId="0" borderId="0" xfId="13" applyNumberFormat="1" applyFont="1" applyAlignment="1">
      <alignment horizontal="center"/>
    </xf>
    <xf numFmtId="171" fontId="8" fillId="0" borderId="3" xfId="1" applyNumberFormat="1" applyFont="1" applyFill="1" applyBorder="1" applyAlignment="1"/>
    <xf numFmtId="5" fontId="9" fillId="0" borderId="0" xfId="13" applyNumberFormat="1" applyAlignment="1">
      <alignment horizontal="right"/>
    </xf>
    <xf numFmtId="14" fontId="9" fillId="0" borderId="0" xfId="13" applyNumberFormat="1" applyAlignment="1">
      <alignment horizontal="center"/>
    </xf>
    <xf numFmtId="168" fontId="9" fillId="0" borderId="0" xfId="13" applyNumberFormat="1" applyAlignment="1">
      <alignment horizontal="right"/>
    </xf>
    <xf numFmtId="43" fontId="9" fillId="0" borderId="0" xfId="1" applyFont="1" applyFill="1" applyBorder="1" applyAlignment="1" applyProtection="1">
      <protection locked="0"/>
    </xf>
    <xf numFmtId="14" fontId="9" fillId="0" borderId="0" xfId="13" quotePrefix="1" applyNumberFormat="1" applyAlignment="1">
      <alignment horizontal="center"/>
    </xf>
    <xf numFmtId="2" fontId="8" fillId="0" borderId="0" xfId="13" applyNumberFormat="1" applyFont="1" applyAlignment="1">
      <alignment horizontal="center"/>
    </xf>
    <xf numFmtId="37" fontId="8" fillId="0" borderId="0" xfId="13" applyNumberFormat="1" applyFont="1" applyAlignment="1">
      <alignment horizontal="center"/>
    </xf>
    <xf numFmtId="41" fontId="8" fillId="0" borderId="0" xfId="13" applyNumberFormat="1" applyFont="1" applyAlignment="1">
      <alignment horizontal="right"/>
    </xf>
    <xf numFmtId="5" fontId="8" fillId="0" borderId="0" xfId="13" applyNumberFormat="1" applyFont="1" applyAlignment="1">
      <alignment horizontal="right"/>
    </xf>
    <xf numFmtId="171" fontId="8" fillId="0" borderId="3" xfId="1" applyNumberFormat="1" applyFont="1" applyFill="1" applyBorder="1" applyAlignment="1">
      <alignment horizontal="right"/>
    </xf>
    <xf numFmtId="37" fontId="9" fillId="0" borderId="0" xfId="13" applyNumberFormat="1" applyAlignment="1">
      <alignment horizontal="center"/>
    </xf>
    <xf numFmtId="0" fontId="8" fillId="0" borderId="0" xfId="14" applyFont="1" applyAlignment="1">
      <alignment wrapText="1"/>
    </xf>
    <xf numFmtId="171" fontId="16" fillId="0" borderId="0" xfId="1" applyNumberFormat="1" applyFont="1" applyFill="1"/>
    <xf numFmtId="171" fontId="16" fillId="0" borderId="8" xfId="1" applyNumberFormat="1" applyFont="1" applyFill="1" applyBorder="1"/>
    <xf numFmtId="0" fontId="9" fillId="0" borderId="7" xfId="13" applyBorder="1"/>
    <xf numFmtId="43" fontId="8" fillId="0" borderId="1" xfId="1" applyFont="1" applyFill="1" applyBorder="1"/>
    <xf numFmtId="43" fontId="8" fillId="0" borderId="0" xfId="1" applyFont="1" applyFill="1"/>
    <xf numFmtId="43" fontId="9" fillId="0" borderId="0" xfId="1" applyFont="1" applyFill="1"/>
    <xf numFmtId="43" fontId="9" fillId="0" borderId="1" xfId="1" applyFont="1" applyFill="1" applyBorder="1"/>
    <xf numFmtId="43" fontId="9" fillId="0" borderId="0" xfId="1" quotePrefix="1" applyFont="1" applyFill="1" applyAlignment="1">
      <alignment horizontal="center"/>
    </xf>
    <xf numFmtId="43" fontId="9" fillId="0" borderId="0" xfId="1" applyFont="1" applyFill="1" applyAlignment="1">
      <alignment horizontal="center"/>
    </xf>
    <xf numFmtId="43" fontId="9" fillId="0" borderId="1" xfId="1" applyFont="1" applyFill="1" applyBorder="1" applyAlignment="1">
      <alignment horizontal="center"/>
    </xf>
    <xf numFmtId="43" fontId="9" fillId="0" borderId="0" xfId="1" applyFont="1" applyFill="1" applyBorder="1"/>
    <xf numFmtId="178" fontId="9" fillId="0" borderId="0" xfId="5" applyNumberFormat="1" applyFont="1" applyFill="1" applyBorder="1"/>
    <xf numFmtId="178" fontId="9" fillId="0" borderId="0" xfId="5" applyNumberFormat="1" applyFont="1" applyFill="1"/>
    <xf numFmtId="43" fontId="9" fillId="0" borderId="0" xfId="1" applyFont="1" applyFill="1" applyBorder="1" applyAlignment="1">
      <alignment horizontal="center"/>
    </xf>
    <xf numFmtId="43" fontId="9" fillId="0" borderId="1" xfId="1" quotePrefix="1" applyFont="1" applyFill="1" applyBorder="1" applyAlignment="1">
      <alignment horizontal="left"/>
    </xf>
    <xf numFmtId="178" fontId="9" fillId="0" borderId="0" xfId="5" applyNumberFormat="1" applyFont="1" applyFill="1" applyAlignment="1"/>
    <xf numFmtId="37" fontId="9" fillId="0" borderId="0" xfId="5" applyNumberFormat="1" applyFont="1" applyFill="1" applyBorder="1" applyAlignment="1"/>
    <xf numFmtId="37" fontId="9" fillId="0" borderId="0" xfId="5" applyNumberFormat="1" applyFont="1" applyFill="1" applyAlignment="1"/>
    <xf numFmtId="171" fontId="9" fillId="0" borderId="0" xfId="1" applyNumberFormat="1" applyFont="1" applyFill="1" applyBorder="1"/>
    <xf numFmtId="38" fontId="9" fillId="0" borderId="0" xfId="0" applyNumberFormat="1" applyFont="1" applyFill="1"/>
    <xf numFmtId="38" fontId="9" fillId="0" borderId="0" xfId="0" applyNumberFormat="1" applyFont="1" applyFill="1" applyAlignment="1">
      <alignment horizontal="right"/>
    </xf>
    <xf numFmtId="38" fontId="8" fillId="0" borderId="0" xfId="0" applyNumberFormat="1" applyFont="1" applyFill="1" applyAlignment="1">
      <alignment horizontal="right"/>
    </xf>
    <xf numFmtId="38" fontId="8" fillId="0" borderId="0" xfId="0" applyNumberFormat="1" applyFont="1" applyFill="1" applyAlignment="1">
      <alignment horizontal="center"/>
    </xf>
    <xf numFmtId="171" fontId="12" fillId="0" borderId="0" xfId="1" applyNumberFormat="1" applyFont="1" applyFill="1"/>
    <xf numFmtId="171" fontId="12" fillId="0" borderId="0" xfId="1" applyNumberFormat="1" applyFont="1" applyFill="1" applyAlignment="1">
      <alignment horizontal="center"/>
    </xf>
    <xf numFmtId="171" fontId="12" fillId="0" borderId="7" xfId="1" applyNumberFormat="1" applyFont="1" applyFill="1" applyBorder="1"/>
    <xf numFmtId="170" fontId="10" fillId="0" borderId="1" xfId="0" quotePrefix="1" applyNumberFormat="1" applyFont="1" applyFill="1" applyBorder="1" applyAlignment="1">
      <alignment horizontal="center"/>
    </xf>
    <xf numFmtId="164" fontId="8" fillId="0" borderId="0" xfId="0" applyNumberFormat="1" applyFont="1" applyFill="1" applyAlignment="1">
      <alignment horizontal="center"/>
    </xf>
    <xf numFmtId="164" fontId="10" fillId="0" borderId="0" xfId="0" quotePrefix="1" applyNumberFormat="1" applyFont="1" applyFill="1" applyAlignment="1">
      <alignment horizontal="center"/>
    </xf>
    <xf numFmtId="171" fontId="12" fillId="0" borderId="0" xfId="1" applyNumberFormat="1" applyFont="1" applyFill="1" applyBorder="1" applyAlignment="1">
      <alignment horizontal="center"/>
    </xf>
    <xf numFmtId="1" fontId="34" fillId="5" borderId="0" xfId="0" applyNumberFormat="1" applyFont="1" applyFill="1" applyAlignment="1">
      <alignment horizontal="center"/>
    </xf>
    <xf numFmtId="0" fontId="12" fillId="0" borderId="0" xfId="0" applyNumberFormat="1" applyFont="1" applyFill="1" applyBorder="1" applyAlignment="1">
      <alignment horizontal="center"/>
    </xf>
    <xf numFmtId="39" fontId="8" fillId="0" borderId="0" xfId="9" quotePrefix="1" applyNumberFormat="1" applyFont="1" applyFill="1" applyAlignment="1">
      <alignment horizontal="right" vertical="center"/>
    </xf>
    <xf numFmtId="171" fontId="0" fillId="0" borderId="0" xfId="1" applyNumberFormat="1" applyFont="1"/>
    <xf numFmtId="0" fontId="8" fillId="0" borderId="0" xfId="0" quotePrefix="1" applyNumberFormat="1" applyFont="1" applyFill="1" applyBorder="1" applyAlignment="1">
      <alignment horizontal="left"/>
    </xf>
    <xf numFmtId="40" fontId="11" fillId="0" borderId="0" xfId="0" applyNumberFormat="1" applyFont="1" applyFill="1" applyAlignment="1">
      <alignment horizontal="centerContinuous" vertical="center"/>
    </xf>
    <xf numFmtId="40" fontId="10" fillId="0" borderId="0" xfId="0" applyNumberFormat="1" applyFont="1" applyFill="1" applyAlignment="1">
      <alignment horizontal="centerContinuous" vertical="center"/>
    </xf>
    <xf numFmtId="38" fontId="10" fillId="0" borderId="0" xfId="0" applyNumberFormat="1" applyFont="1" applyFill="1" applyAlignment="1">
      <alignment horizontal="centerContinuous" vertical="center"/>
    </xf>
    <xf numFmtId="40" fontId="10" fillId="0" borderId="0" xfId="0" quotePrefix="1" applyNumberFormat="1" applyFont="1" applyFill="1" applyAlignment="1">
      <alignment horizontal="centerContinuous" vertical="center"/>
    </xf>
    <xf numFmtId="38" fontId="10" fillId="0" borderId="0" xfId="0" quotePrefix="1" applyNumberFormat="1" applyFont="1" applyFill="1" applyAlignment="1">
      <alignment horizontal="centerContinuous" vertical="center"/>
    </xf>
    <xf numFmtId="169" fontId="14" fillId="0" borderId="0" xfId="0" quotePrefix="1" applyNumberFormat="1" applyFont="1" applyFill="1" applyAlignment="1">
      <alignment horizontal="centerContinuous" vertical="center"/>
    </xf>
    <xf numFmtId="0" fontId="14" fillId="5" borderId="0" xfId="0" quotePrefix="1" applyNumberFormat="1" applyFont="1" applyFill="1" applyAlignment="1">
      <alignment horizontal="left" vertical="center"/>
    </xf>
    <xf numFmtId="0" fontId="8" fillId="0" borderId="0" xfId="0" quotePrefix="1" applyFont="1" applyAlignment="1">
      <alignment horizontal="center" vertical="center"/>
    </xf>
    <xf numFmtId="0" fontId="8" fillId="0" borderId="0" xfId="0" applyFont="1" applyAlignment="1">
      <alignment vertical="center"/>
    </xf>
    <xf numFmtId="0" fontId="8" fillId="0" borderId="1" xfId="0" applyFont="1" applyBorder="1" applyAlignment="1">
      <alignment horizontal="center" vertical="center"/>
    </xf>
    <xf numFmtId="0" fontId="9" fillId="0" borderId="0" xfId="0" quotePrefix="1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10" fillId="0" borderId="0" xfId="0" applyNumberFormat="1" applyFont="1" applyFill="1" applyBorder="1" applyAlignment="1">
      <alignment vertical="center"/>
    </xf>
    <xf numFmtId="0" fontId="10" fillId="0" borderId="0" xfId="0" applyNumberFormat="1" applyFont="1" applyFill="1" applyBorder="1" applyAlignment="1">
      <alignment horizontal="left" vertical="center"/>
    </xf>
    <xf numFmtId="0" fontId="8" fillId="0" borderId="0" xfId="0" quotePrefix="1" applyNumberFormat="1" applyFont="1" applyFill="1" applyBorder="1" applyAlignment="1">
      <alignment horizontal="center" vertical="center"/>
    </xf>
    <xf numFmtId="171" fontId="8" fillId="0" borderId="7" xfId="1" applyNumberFormat="1" applyFont="1" applyBorder="1" applyAlignment="1">
      <alignment vertical="center"/>
    </xf>
    <xf numFmtId="166" fontId="0" fillId="0" borderId="0" xfId="10" applyNumberFormat="1" applyFont="1" applyAlignment="1">
      <alignment horizontal="center" vertical="center"/>
    </xf>
    <xf numFmtId="166" fontId="8" fillId="0" borderId="7" xfId="10" applyNumberFormat="1" applyFont="1" applyBorder="1" applyAlignment="1">
      <alignment horizontal="center" vertical="center"/>
    </xf>
    <xf numFmtId="0" fontId="9" fillId="0" borderId="0" xfId="0" applyNumberFormat="1" applyFont="1" applyFill="1" applyBorder="1" applyAlignment="1">
      <alignment horizontal="right" vertical="center"/>
    </xf>
    <xf numFmtId="39" fontId="10" fillId="0" borderId="3" xfId="9" quotePrefix="1" applyNumberFormat="1" applyFont="1" applyFill="1" applyBorder="1" applyAlignment="1">
      <alignment horizontal="right" vertical="center"/>
    </xf>
    <xf numFmtId="39" fontId="8" fillId="0" borderId="3" xfId="9" quotePrefix="1" applyNumberFormat="1" applyFont="1" applyFill="1" applyBorder="1" applyAlignment="1">
      <alignment horizontal="right" vertical="center"/>
    </xf>
    <xf numFmtId="39" fontId="12" fillId="0" borderId="0" xfId="9" applyNumberFormat="1" applyFont="1" applyFill="1" applyAlignment="1">
      <alignment horizontal="right" vertical="center"/>
    </xf>
    <xf numFmtId="0" fontId="12" fillId="0" borderId="2" xfId="9" applyNumberFormat="1" applyFont="1" applyFill="1" applyBorder="1" applyAlignment="1">
      <alignment horizontal="right" vertical="center"/>
    </xf>
    <xf numFmtId="0" fontId="9" fillId="0" borderId="0" xfId="9" applyNumberFormat="1" applyFont="1" applyFill="1" applyAlignment="1">
      <alignment horizontal="right" vertical="center"/>
    </xf>
    <xf numFmtId="174" fontId="12" fillId="0" borderId="2" xfId="9" applyNumberFormat="1" applyFont="1" applyFill="1" applyBorder="1" applyAlignment="1">
      <alignment horizontal="right" vertical="center"/>
    </xf>
    <xf numFmtId="0" fontId="32" fillId="0" borderId="0" xfId="0" quotePrefix="1" applyNumberFormat="1" applyFont="1" applyAlignment="1">
      <alignment horizontal="center" vertical="center"/>
    </xf>
    <xf numFmtId="171" fontId="32" fillId="0" borderId="0" xfId="1" applyNumberFormat="1" applyFont="1" applyAlignment="1">
      <alignment vertical="center"/>
    </xf>
    <xf numFmtId="0" fontId="32" fillId="0" borderId="0" xfId="0" applyFont="1" applyAlignment="1">
      <alignment horizontal="center" vertical="center"/>
    </xf>
    <xf numFmtId="0" fontId="8" fillId="0" borderId="1" xfId="0" quotePrefix="1" applyFont="1" applyBorder="1" applyAlignment="1">
      <alignment horizontal="center" vertical="center"/>
    </xf>
    <xf numFmtId="171" fontId="8" fillId="0" borderId="0" xfId="1" applyNumberFormat="1" applyFont="1"/>
    <xf numFmtId="0" fontId="9" fillId="0" borderId="0" xfId="0" applyFont="1" applyAlignment="1">
      <alignment horizontal="center"/>
    </xf>
    <xf numFmtId="38" fontId="9" fillId="0" borderId="0" xfId="0" quotePrefix="1" applyNumberFormat="1" applyFont="1" applyFill="1" applyAlignment="1">
      <alignment horizontal="left"/>
    </xf>
    <xf numFmtId="0" fontId="9" fillId="4" borderId="0" xfId="0" quotePrefix="1" applyFont="1" applyFill="1" applyAlignment="1">
      <alignment horizontal="left"/>
    </xf>
    <xf numFmtId="0" fontId="9" fillId="4" borderId="0" xfId="0" applyFont="1" applyFill="1"/>
    <xf numFmtId="0" fontId="9" fillId="4" borderId="0" xfId="0" quotePrefix="1" applyFont="1" applyFill="1" applyBorder="1" applyAlignment="1">
      <alignment horizontal="left"/>
    </xf>
    <xf numFmtId="1" fontId="12" fillId="6" borderId="0" xfId="0" applyNumberFormat="1" applyFont="1" applyFill="1"/>
    <xf numFmtId="0" fontId="8" fillId="0" borderId="0" xfId="0" quotePrefix="1" applyNumberFormat="1" applyFont="1" applyFill="1" applyBorder="1" applyAlignment="1">
      <alignment horizontal="left" vertical="center"/>
    </xf>
    <xf numFmtId="0" fontId="19" fillId="0" borderId="0" xfId="0" applyFont="1" applyAlignment="1">
      <alignment vertical="center"/>
    </xf>
    <xf numFmtId="0" fontId="40" fillId="0" borderId="0" xfId="0" applyFont="1" applyAlignment="1">
      <alignment vertical="center"/>
    </xf>
    <xf numFmtId="9" fontId="19" fillId="0" borderId="0" xfId="0" applyNumberFormat="1" applyFont="1" applyAlignment="1">
      <alignment vertical="center"/>
    </xf>
    <xf numFmtId="38" fontId="38" fillId="0" borderId="0" xfId="0" quotePrefix="1" applyNumberFormat="1" applyFont="1" applyFill="1" applyAlignment="1">
      <alignment horizontal="center"/>
    </xf>
    <xf numFmtId="38" fontId="8" fillId="0" borderId="0" xfId="0" quotePrefix="1" applyNumberFormat="1" applyFont="1" applyFill="1" applyAlignment="1">
      <alignment horizontal="center"/>
    </xf>
    <xf numFmtId="164" fontId="8" fillId="0" borderId="0" xfId="0" quotePrefix="1" applyNumberFormat="1" applyFont="1" applyFill="1" applyAlignment="1">
      <alignment horizontal="center"/>
    </xf>
    <xf numFmtId="2" fontId="8" fillId="0" borderId="0" xfId="0" applyNumberFormat="1" applyFont="1" applyFill="1" applyAlignment="1">
      <alignment horizontal="center"/>
    </xf>
    <xf numFmtId="2" fontId="8" fillId="0" borderId="0" xfId="0" quotePrefix="1" applyNumberFormat="1" applyFont="1" applyFill="1" applyAlignment="1">
      <alignment horizontal="center"/>
    </xf>
    <xf numFmtId="40" fontId="8" fillId="0" borderId="0" xfId="0" quotePrefix="1" applyNumberFormat="1" applyFont="1" applyFill="1" applyAlignment="1">
      <alignment horizontal="center"/>
    </xf>
    <xf numFmtId="0" fontId="12" fillId="4" borderId="0" xfId="0" quotePrefix="1" applyFont="1" applyFill="1" applyAlignment="1">
      <alignment horizontal="left"/>
    </xf>
    <xf numFmtId="0" fontId="8" fillId="0" borderId="0" xfId="0" applyFont="1" applyAlignment="1">
      <alignment horizontal="centerContinuous" vertical="center"/>
    </xf>
    <xf numFmtId="0" fontId="9" fillId="0" borderId="0" xfId="0" applyFont="1" applyAlignment="1">
      <alignment vertical="center"/>
    </xf>
    <xf numFmtId="0" fontId="8" fillId="0" borderId="8" xfId="0" applyFont="1" applyBorder="1" applyAlignment="1">
      <alignment horizontal="center" vertical="center"/>
    </xf>
    <xf numFmtId="0" fontId="8" fillId="0" borderId="12" xfId="0" applyFont="1" applyBorder="1" applyAlignment="1">
      <alignment horizontal="center" vertical="center"/>
    </xf>
    <xf numFmtId="0" fontId="8" fillId="0" borderId="6" xfId="0" applyFont="1" applyBorder="1" applyAlignment="1">
      <alignment horizontal="center" vertical="center"/>
    </xf>
    <xf numFmtId="0" fontId="8" fillId="0" borderId="0" xfId="0" applyFont="1" applyAlignment="1">
      <alignment horizontal="right" vertical="center"/>
    </xf>
    <xf numFmtId="0" fontId="8" fillId="0" borderId="6" xfId="0" quotePrefix="1" applyFont="1" applyBorder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4" fillId="0" borderId="0" xfId="0" quotePrefix="1" applyFont="1" applyAlignment="1">
      <alignment horizontal="center" vertical="center"/>
    </xf>
    <xf numFmtId="0" fontId="24" fillId="0" borderId="6" xfId="0" applyFont="1" applyBorder="1" applyAlignment="1">
      <alignment horizontal="center" vertical="center"/>
    </xf>
    <xf numFmtId="0" fontId="24" fillId="0" borderId="6" xfId="0" quotePrefix="1" applyFont="1" applyBorder="1" applyAlignment="1">
      <alignment horizontal="center" vertical="center"/>
    </xf>
    <xf numFmtId="3" fontId="9" fillId="0" borderId="6" xfId="0" quotePrefix="1" applyNumberFormat="1" applyFont="1" applyBorder="1" applyAlignment="1">
      <alignment horizontal="center" vertical="center"/>
    </xf>
    <xf numFmtId="3" fontId="9" fillId="0" borderId="0" xfId="0" quotePrefix="1" applyNumberFormat="1" applyFont="1" applyAlignment="1">
      <alignment horizontal="center" vertical="center"/>
    </xf>
    <xf numFmtId="0" fontId="8" fillId="3" borderId="0" xfId="0" applyFont="1" applyFill="1" applyAlignment="1">
      <alignment horizontal="right" vertical="center"/>
    </xf>
    <xf numFmtId="0" fontId="8" fillId="3" borderId="0" xfId="0" applyFont="1" applyFill="1" applyAlignment="1">
      <alignment horizontal="center" vertical="center"/>
    </xf>
    <xf numFmtId="0" fontId="9" fillId="3" borderId="0" xfId="0" applyFont="1" applyFill="1" applyAlignment="1">
      <alignment vertical="center"/>
    </xf>
    <xf numFmtId="0" fontId="9" fillId="3" borderId="6" xfId="0" applyFont="1" applyFill="1" applyBorder="1" applyAlignment="1">
      <alignment vertical="center"/>
    </xf>
    <xf numFmtId="1" fontId="9" fillId="0" borderId="0" xfId="0" applyNumberFormat="1" applyFont="1" applyAlignment="1">
      <alignment horizontal="center" vertical="center"/>
    </xf>
    <xf numFmtId="1" fontId="9" fillId="0" borderId="6" xfId="0" applyNumberFormat="1" applyFont="1" applyBorder="1" applyAlignment="1">
      <alignment horizontal="center" vertical="center"/>
    </xf>
    <xf numFmtId="172" fontId="9" fillId="0" borderId="6" xfId="0" applyNumberFormat="1" applyFont="1" applyBorder="1" applyAlignment="1">
      <alignment horizontal="center" vertical="center"/>
    </xf>
    <xf numFmtId="1" fontId="9" fillId="0" borderId="0" xfId="0" quotePrefix="1" applyNumberFormat="1" applyFont="1" applyAlignment="1">
      <alignment horizontal="center" vertical="center"/>
    </xf>
    <xf numFmtId="172" fontId="9" fillId="0" borderId="0" xfId="0" quotePrefix="1" applyNumberFormat="1" applyFont="1" applyAlignment="1">
      <alignment horizontal="center" vertical="center"/>
    </xf>
    <xf numFmtId="0" fontId="9" fillId="0" borderId="6" xfId="0" quotePrefix="1" applyFont="1" applyBorder="1" applyAlignment="1">
      <alignment horizontal="center" vertical="center"/>
    </xf>
    <xf numFmtId="172" fontId="9" fillId="3" borderId="0" xfId="0" applyNumberFormat="1" applyFont="1" applyFill="1" applyAlignment="1">
      <alignment vertical="center"/>
    </xf>
    <xf numFmtId="172" fontId="9" fillId="3" borderId="6" xfId="0" applyNumberFormat="1" applyFont="1" applyFill="1" applyBorder="1" applyAlignment="1">
      <alignment vertical="center"/>
    </xf>
    <xf numFmtId="0" fontId="9" fillId="0" borderId="0" xfId="0" applyFont="1" applyAlignment="1">
      <alignment horizontal="center" vertical="center"/>
    </xf>
    <xf numFmtId="172" fontId="9" fillId="0" borderId="6" xfId="0" quotePrefix="1" applyNumberFormat="1" applyFont="1" applyBorder="1" applyAlignment="1">
      <alignment horizontal="center" vertical="center"/>
    </xf>
    <xf numFmtId="0" fontId="8" fillId="0" borderId="0" xfId="0" quotePrefix="1" applyFont="1" applyAlignment="1">
      <alignment horizontal="right" vertical="center"/>
    </xf>
    <xf numFmtId="1" fontId="9" fillId="0" borderId="0" xfId="0" quotePrefix="1" applyNumberFormat="1" applyFont="1" applyAlignment="1">
      <alignment horizontal="left" vertical="center"/>
    </xf>
    <xf numFmtId="0" fontId="9" fillId="0" borderId="0" xfId="0" quotePrefix="1" applyFont="1" applyAlignment="1">
      <alignment horizontal="left" vertical="center"/>
    </xf>
    <xf numFmtId="0" fontId="9" fillId="0" borderId="1" xfId="0" applyNumberFormat="1" applyFont="1" applyFill="1" applyBorder="1" applyAlignment="1">
      <alignment horizontal="center"/>
    </xf>
    <xf numFmtId="0" fontId="9" fillId="0" borderId="0" xfId="0" applyNumberFormat="1" applyFont="1" applyFill="1" applyBorder="1" applyAlignment="1">
      <alignment horizontal="center"/>
    </xf>
    <xf numFmtId="171" fontId="8" fillId="0" borderId="0" xfId="1" applyNumberFormat="1" applyFont="1" applyFill="1" applyBorder="1" applyAlignment="1">
      <alignment horizontal="center"/>
    </xf>
    <xf numFmtId="164" fontId="8" fillId="0" borderId="0" xfId="0" applyNumberFormat="1" applyFont="1" applyFill="1" applyBorder="1" applyAlignment="1">
      <alignment horizontal="center"/>
    </xf>
    <xf numFmtId="165" fontId="8" fillId="0" borderId="0" xfId="0" applyNumberFormat="1" applyFont="1" applyFill="1" applyAlignment="1">
      <alignment horizontal="center"/>
    </xf>
    <xf numFmtId="175" fontId="8" fillId="0" borderId="0" xfId="10" applyNumberFormat="1" applyFont="1" applyFill="1" applyAlignment="1">
      <alignment horizontal="center"/>
    </xf>
    <xf numFmtId="8" fontId="5" fillId="0" borderId="0" xfId="18" applyNumberFormat="1"/>
    <xf numFmtId="49" fontId="42" fillId="6" borderId="8" xfId="18" applyNumberFormat="1" applyFont="1" applyFill="1" applyBorder="1"/>
    <xf numFmtId="0" fontId="42" fillId="6" borderId="8" xfId="18" applyFont="1" applyFill="1" applyBorder="1"/>
    <xf numFmtId="180" fontId="12" fillId="0" borderId="0" xfId="0" applyNumberFormat="1" applyFont="1" applyFill="1"/>
    <xf numFmtId="180" fontId="12" fillId="0" borderId="0" xfId="0" applyNumberFormat="1" applyFont="1" applyFill="1" applyAlignment="1">
      <alignment horizontal="center"/>
    </xf>
    <xf numFmtId="38" fontId="8" fillId="0" borderId="1" xfId="0" applyNumberFormat="1" applyFont="1" applyFill="1" applyBorder="1" applyAlignment="1">
      <alignment horizontal="center"/>
    </xf>
    <xf numFmtId="2" fontId="8" fillId="0" borderId="1" xfId="0" applyNumberFormat="1" applyFont="1" applyFill="1" applyBorder="1" applyAlignment="1">
      <alignment horizontal="center"/>
    </xf>
    <xf numFmtId="38" fontId="9" fillId="0" borderId="0" xfId="0" quotePrefix="1" applyNumberFormat="1" applyFont="1" applyFill="1" applyAlignment="1">
      <alignment horizontal="center"/>
    </xf>
    <xf numFmtId="164" fontId="9" fillId="0" borderId="0" xfId="0" quotePrefix="1" applyNumberFormat="1" applyFont="1" applyFill="1" applyAlignment="1">
      <alignment horizontal="center"/>
    </xf>
    <xf numFmtId="40" fontId="9" fillId="0" borderId="0" xfId="0" quotePrefix="1" applyNumberFormat="1" applyFont="1" applyFill="1" applyAlignment="1">
      <alignment horizontal="center"/>
    </xf>
    <xf numFmtId="164" fontId="38" fillId="0" borderId="0" xfId="0" quotePrefix="1" applyNumberFormat="1" applyFont="1" applyFill="1" applyAlignment="1">
      <alignment horizontal="center"/>
    </xf>
    <xf numFmtId="164" fontId="8" fillId="0" borderId="1" xfId="0" applyNumberFormat="1" applyFont="1" applyFill="1" applyBorder="1" applyAlignment="1">
      <alignment horizontal="center"/>
    </xf>
    <xf numFmtId="165" fontId="8" fillId="0" borderId="1" xfId="0" applyNumberFormat="1" applyFont="1" applyFill="1" applyBorder="1" applyAlignment="1">
      <alignment horizontal="center"/>
    </xf>
    <xf numFmtId="38" fontId="9" fillId="0" borderId="0" xfId="0" applyNumberFormat="1" applyFont="1" applyFill="1" applyAlignment="1">
      <alignment horizontal="center"/>
    </xf>
    <xf numFmtId="164" fontId="9" fillId="0" borderId="0" xfId="0" applyNumberFormat="1" applyFont="1" applyFill="1" applyAlignment="1">
      <alignment horizontal="center"/>
    </xf>
    <xf numFmtId="40" fontId="8" fillId="0" borderId="0" xfId="0" applyNumberFormat="1" applyFont="1" applyFill="1" applyAlignment="1">
      <alignment horizontal="center"/>
    </xf>
    <xf numFmtId="0" fontId="11" fillId="0" borderId="0" xfId="0" applyFont="1" applyAlignment="1">
      <alignment horizontal="centerContinuous" vertical="center"/>
    </xf>
    <xf numFmtId="0" fontId="9" fillId="0" borderId="0" xfId="0" applyFont="1" applyAlignment="1">
      <alignment horizontal="left" vertical="center"/>
    </xf>
    <xf numFmtId="171" fontId="9" fillId="3" borderId="0" xfId="1" applyNumberFormat="1" applyFont="1" applyFill="1" applyAlignment="1">
      <alignment horizontal="center" vertical="center"/>
    </xf>
    <xf numFmtId="171" fontId="27" fillId="3" borderId="0" xfId="1" applyNumberFormat="1" applyFont="1" applyFill="1" applyAlignment="1">
      <alignment horizontal="center" vertical="center"/>
    </xf>
    <xf numFmtId="0" fontId="14" fillId="6" borderId="0" xfId="0" quotePrefix="1" applyNumberFormat="1" applyFont="1" applyFill="1" applyAlignment="1">
      <alignment horizontal="left"/>
    </xf>
    <xf numFmtId="38" fontId="12" fillId="6" borderId="0" xfId="0" applyNumberFormat="1" applyFont="1" applyFill="1"/>
    <xf numFmtId="0" fontId="24" fillId="3" borderId="0" xfId="0" applyFont="1" applyFill="1" applyAlignment="1">
      <alignment horizontal="center"/>
    </xf>
    <xf numFmtId="0" fontId="32" fillId="0" borderId="0" xfId="9" applyNumberFormat="1" applyFont="1" applyFill="1" applyAlignment="1">
      <alignment horizontal="center" vertical="center"/>
    </xf>
    <xf numFmtId="0" fontId="33" fillId="0" borderId="0" xfId="9" applyNumberFormat="1" applyFont="1" applyFill="1" applyAlignment="1">
      <alignment horizontal="center" vertical="center"/>
    </xf>
    <xf numFmtId="0" fontId="41" fillId="8" borderId="0" xfId="15" applyFill="1" applyAlignment="1">
      <alignment horizontal="center"/>
    </xf>
    <xf numFmtId="171" fontId="0" fillId="0" borderId="0" xfId="0" applyNumberFormat="1"/>
    <xf numFmtId="171" fontId="41" fillId="8" borderId="0" xfId="1" applyNumberFormat="1" applyFont="1" applyFill="1" applyAlignment="1">
      <alignment horizontal="center"/>
    </xf>
    <xf numFmtId="171" fontId="41" fillId="8" borderId="1" xfId="1" applyNumberFormat="1" applyFont="1" applyFill="1" applyBorder="1" applyAlignment="1">
      <alignment horizontal="center"/>
    </xf>
    <xf numFmtId="171" fontId="0" fillId="0" borderId="1" xfId="0" applyNumberFormat="1" applyBorder="1"/>
    <xf numFmtId="0" fontId="9" fillId="0" borderId="0" xfId="9" applyNumberFormat="1" applyFont="1" applyFill="1" applyAlignment="1">
      <alignment horizontal="center"/>
    </xf>
    <xf numFmtId="39" fontId="24" fillId="3" borderId="0" xfId="9" applyFont="1" applyFill="1" applyAlignment="1">
      <alignment horizontal="center"/>
    </xf>
    <xf numFmtId="39" fontId="9" fillId="0" borderId="0" xfId="9" applyFont="1" applyFill="1" applyAlignment="1">
      <alignment horizontal="center"/>
    </xf>
    <xf numFmtId="1" fontId="16" fillId="0" borderId="0" xfId="9" applyNumberFormat="1" applyFont="1" applyFill="1" applyAlignment="1">
      <alignment horizontal="center"/>
    </xf>
    <xf numFmtId="39" fontId="16" fillId="0" borderId="0" xfId="9" quotePrefix="1" applyFont="1" applyFill="1" applyAlignment="1">
      <alignment horizontal="center"/>
    </xf>
    <xf numFmtId="39" fontId="18" fillId="0" borderId="0" xfId="9" quotePrefix="1" applyFont="1" applyFill="1" applyAlignment="1">
      <alignment horizontal="center"/>
    </xf>
    <xf numFmtId="171" fontId="32" fillId="0" borderId="0" xfId="1" applyNumberFormat="1" applyFont="1" applyFill="1" applyAlignment="1">
      <alignment vertical="center"/>
    </xf>
    <xf numFmtId="171" fontId="36" fillId="0" borderId="0" xfId="1" applyNumberFormat="1" applyFont="1" applyFill="1" applyAlignment="1">
      <alignment vertical="center"/>
    </xf>
    <xf numFmtId="39" fontId="34" fillId="0" borderId="0" xfId="9" quotePrefix="1" applyNumberFormat="1" applyFont="1" applyFill="1" applyAlignment="1">
      <alignment horizontal="left" vertical="center"/>
    </xf>
    <xf numFmtId="39" fontId="38" fillId="0" borderId="0" xfId="9" quotePrefix="1" applyNumberFormat="1" applyFont="1" applyFill="1" applyAlignment="1">
      <alignment horizontal="left" vertical="center"/>
    </xf>
    <xf numFmtId="171" fontId="9" fillId="0" borderId="0" xfId="0" applyNumberFormat="1" applyFont="1"/>
    <xf numFmtId="0" fontId="9" fillId="0" borderId="0" xfId="1" applyNumberFormat="1"/>
    <xf numFmtId="1" fontId="8" fillId="0" borderId="0" xfId="9" applyNumberFormat="1" applyFont="1" applyFill="1" applyAlignment="1">
      <alignment vertical="center"/>
    </xf>
    <xf numFmtId="39" fontId="8" fillId="0" borderId="0" xfId="9" applyNumberFormat="1" applyFont="1" applyFill="1" applyAlignment="1">
      <alignment vertical="center"/>
    </xf>
    <xf numFmtId="1" fontId="16" fillId="0" borderId="0" xfId="9" applyNumberFormat="1" applyFont="1" applyFill="1" applyAlignment="1">
      <alignment horizontal="center" vertical="center"/>
    </xf>
    <xf numFmtId="0" fontId="16" fillId="0" borderId="0" xfId="9" applyNumberFormat="1" applyFont="1" applyFill="1" applyAlignment="1">
      <alignment horizontal="center" vertical="center"/>
    </xf>
    <xf numFmtId="39" fontId="9" fillId="0" borderId="3" xfId="9" applyNumberFormat="1" applyFont="1" applyFill="1" applyBorder="1" applyAlignment="1">
      <alignment horizontal="center" vertical="center"/>
    </xf>
    <xf numFmtId="39" fontId="8" fillId="0" borderId="3" xfId="9" quotePrefix="1" applyNumberFormat="1" applyFont="1" applyFill="1" applyBorder="1" applyAlignment="1">
      <alignment horizontal="center" vertical="center"/>
    </xf>
    <xf numFmtId="0" fontId="8" fillId="0" borderId="1" xfId="0" applyFont="1" applyBorder="1" applyAlignment="1">
      <alignment horizontal="centerContinuous" vertical="center"/>
    </xf>
    <xf numFmtId="0" fontId="8" fillId="0" borderId="1" xfId="9" quotePrefix="1" applyNumberFormat="1" applyFont="1" applyFill="1" applyBorder="1" applyAlignment="1">
      <alignment horizontal="centerContinuous" vertical="center"/>
    </xf>
    <xf numFmtId="43" fontId="12" fillId="0" borderId="0" xfId="1" applyFont="1"/>
    <xf numFmtId="37" fontId="32" fillId="0" borderId="0" xfId="0" quotePrefix="1" applyNumberFormat="1" applyFont="1" applyAlignment="1">
      <alignment horizontal="center" vertical="center"/>
    </xf>
    <xf numFmtId="0" fontId="12" fillId="4" borderId="0" xfId="0" applyFont="1" applyFill="1" applyAlignment="1">
      <alignment horizontal="center"/>
    </xf>
    <xf numFmtId="49" fontId="3" fillId="0" borderId="0" xfId="20" applyNumberFormat="1"/>
    <xf numFmtId="0" fontId="3" fillId="0" borderId="0" xfId="20"/>
    <xf numFmtId="8" fontId="3" fillId="0" borderId="0" xfId="20" applyNumberFormat="1"/>
    <xf numFmtId="0" fontId="43" fillId="8" borderId="0" xfId="18" applyFont="1" applyFill="1" applyBorder="1" applyAlignment="1">
      <alignment horizontal="center"/>
    </xf>
    <xf numFmtId="8" fontId="4" fillId="8" borderId="0" xfId="19" applyNumberFormat="1" applyFill="1" applyAlignment="1">
      <alignment horizontal="center"/>
    </xf>
    <xf numFmtId="1" fontId="9" fillId="9" borderId="0" xfId="0" applyNumberFormat="1" applyFont="1" applyFill="1" applyAlignment="1">
      <alignment horizontal="center" vertical="center"/>
    </xf>
    <xf numFmtId="1" fontId="9" fillId="9" borderId="6" xfId="0" applyNumberFormat="1" applyFont="1" applyFill="1" applyBorder="1" applyAlignment="1">
      <alignment horizontal="center" vertical="center"/>
    </xf>
    <xf numFmtId="172" fontId="9" fillId="0" borderId="0" xfId="4" applyNumberFormat="1" applyFont="1" applyBorder="1" applyAlignment="1">
      <alignment horizontal="center" vertical="center"/>
    </xf>
    <xf numFmtId="172" fontId="9" fillId="0" borderId="6" xfId="4" applyNumberFormat="1" applyFont="1" applyBorder="1" applyAlignment="1">
      <alignment horizontal="center" vertical="center"/>
    </xf>
    <xf numFmtId="0" fontId="8" fillId="0" borderId="13" xfId="0" quotePrefix="1" applyFont="1" applyBorder="1" applyAlignment="1">
      <alignment horizontal="center" vertical="center"/>
    </xf>
    <xf numFmtId="1" fontId="9" fillId="9" borderId="0" xfId="4" applyNumberFormat="1" applyFont="1" applyFill="1" applyBorder="1" applyAlignment="1" applyProtection="1">
      <alignment horizontal="center" vertical="center"/>
    </xf>
    <xf numFmtId="1" fontId="9" fillId="0" borderId="0" xfId="4" applyNumberFormat="1" applyFont="1" applyBorder="1" applyAlignment="1" applyProtection="1">
      <alignment horizontal="center" vertical="center"/>
    </xf>
    <xf numFmtId="0" fontId="9" fillId="0" borderId="0" xfId="6" applyFont="1"/>
    <xf numFmtId="49" fontId="2" fillId="0" borderId="0" xfId="21" applyNumberFormat="1"/>
    <xf numFmtId="0" fontId="2" fillId="0" borderId="0" xfId="21"/>
    <xf numFmtId="8" fontId="2" fillId="0" borderId="0" xfId="21" applyNumberFormat="1"/>
    <xf numFmtId="49" fontId="1" fillId="0" borderId="0" xfId="22" applyNumberFormat="1"/>
    <xf numFmtId="0" fontId="1" fillId="0" borderId="0" xfId="22"/>
    <xf numFmtId="8" fontId="1" fillId="0" borderId="0" xfId="22" applyNumberFormat="1"/>
    <xf numFmtId="3" fontId="44" fillId="0" borderId="0" xfId="0" applyNumberFormat="1" applyFont="1"/>
    <xf numFmtId="43" fontId="44" fillId="0" borderId="0" xfId="1" applyFont="1"/>
    <xf numFmtId="1" fontId="32" fillId="0" borderId="0" xfId="0" applyNumberFormat="1" applyFont="1" applyAlignment="1">
      <alignment horizontal="center" vertical="center"/>
    </xf>
    <xf numFmtId="1" fontId="8" fillId="0" borderId="0" xfId="0" applyNumberFormat="1" applyFont="1" applyAlignment="1">
      <alignment horizontal="center" vertical="center"/>
    </xf>
    <xf numFmtId="2" fontId="12" fillId="0" borderId="0" xfId="0" applyNumberFormat="1" applyFont="1" applyFill="1" applyBorder="1" applyAlignment="1">
      <alignment horizontal="center"/>
    </xf>
    <xf numFmtId="2" fontId="12" fillId="0" borderId="1" xfId="0" applyNumberFormat="1" applyFont="1" applyFill="1" applyBorder="1" applyAlignment="1">
      <alignment horizontal="center"/>
    </xf>
    <xf numFmtId="2" fontId="8" fillId="0" borderId="0" xfId="0" applyNumberFormat="1" applyFont="1" applyFill="1" applyBorder="1" applyAlignment="1">
      <alignment horizontal="center"/>
    </xf>
    <xf numFmtId="2" fontId="12" fillId="0" borderId="0" xfId="0" applyNumberFormat="1" applyFont="1" applyFill="1"/>
    <xf numFmtId="2" fontId="9" fillId="0" borderId="0" xfId="0" applyNumberFormat="1" applyFont="1" applyFill="1" applyAlignment="1">
      <alignment horizontal="center"/>
    </xf>
    <xf numFmtId="37" fontId="8" fillId="0" borderId="0" xfId="0" quotePrefix="1" applyNumberFormat="1" applyFont="1" applyAlignment="1">
      <alignment horizontal="center" vertical="center"/>
    </xf>
    <xf numFmtId="39" fontId="8" fillId="0" borderId="3" xfId="9" applyNumberFormat="1" applyFont="1" applyFill="1" applyBorder="1" applyAlignment="1">
      <alignment horizontal="center" vertical="center"/>
    </xf>
    <xf numFmtId="1" fontId="10" fillId="0" borderId="3" xfId="9" applyNumberFormat="1" applyFont="1" applyFill="1" applyBorder="1" applyAlignment="1">
      <alignment horizontal="center" vertical="center"/>
    </xf>
    <xf numFmtId="1" fontId="8" fillId="0" borderId="3" xfId="9" applyNumberFormat="1" applyFont="1" applyFill="1" applyBorder="1" applyAlignment="1">
      <alignment horizontal="center" vertical="center"/>
    </xf>
    <xf numFmtId="39" fontId="10" fillId="0" borderId="3" xfId="9" applyNumberFormat="1" applyFont="1" applyFill="1" applyBorder="1" applyAlignment="1">
      <alignment horizontal="center" vertical="center"/>
    </xf>
    <xf numFmtId="14" fontId="10" fillId="0" borderId="3" xfId="9" quotePrefix="1" applyNumberFormat="1" applyFont="1" applyFill="1" applyBorder="1" applyAlignment="1">
      <alignment horizontal="center" vertical="center"/>
    </xf>
    <xf numFmtId="14" fontId="8" fillId="0" borderId="3" xfId="9" quotePrefix="1" applyNumberFormat="1" applyFont="1" applyFill="1" applyBorder="1" applyAlignment="1">
      <alignment horizontal="center" vertical="center"/>
    </xf>
    <xf numFmtId="14" fontId="34" fillId="0" borderId="3" xfId="9" quotePrefix="1" applyNumberFormat="1" applyFont="1" applyFill="1" applyBorder="1" applyAlignment="1">
      <alignment horizontal="center" vertical="center"/>
    </xf>
    <xf numFmtId="14" fontId="13" fillId="0" borderId="3" xfId="9" quotePrefix="1" applyNumberFormat="1" applyFont="1" applyFill="1" applyBorder="1" applyAlignment="1">
      <alignment horizontal="center" vertical="center"/>
    </xf>
    <xf numFmtId="43" fontId="24" fillId="3" borderId="0" xfId="1" applyFont="1" applyFill="1"/>
    <xf numFmtId="0" fontId="24" fillId="3" borderId="0" xfId="0" applyFont="1" applyFill="1"/>
    <xf numFmtId="43" fontId="8" fillId="0" borderId="0" xfId="1" applyFont="1" applyFill="1" applyBorder="1"/>
    <xf numFmtId="43" fontId="8" fillId="0" borderId="0" xfId="1" applyFont="1" applyFill="1" applyBorder="1" applyAlignment="1">
      <alignment horizontal="left"/>
    </xf>
    <xf numFmtId="43" fontId="8" fillId="0" borderId="3" xfId="1" applyFont="1" applyBorder="1" applyAlignment="1">
      <alignment horizontal="left"/>
    </xf>
    <xf numFmtId="0" fontId="13" fillId="0" borderId="14" xfId="0" applyFont="1" applyBorder="1" applyAlignment="1">
      <alignment horizontal="center" vertical="center"/>
    </xf>
    <xf numFmtId="0" fontId="34" fillId="0" borderId="0" xfId="0" applyFont="1" applyAlignment="1">
      <alignment horizontal="center" vertical="center"/>
    </xf>
    <xf numFmtId="179" fontId="9" fillId="3" borderId="0" xfId="0" applyNumberFormat="1" applyFont="1" applyFill="1" applyAlignment="1">
      <alignment vertical="center"/>
    </xf>
    <xf numFmtId="171" fontId="9" fillId="0" borderId="0" xfId="4" applyNumberFormat="1" applyFont="1" applyFill="1" applyAlignment="1">
      <alignment horizontal="center" vertical="center"/>
    </xf>
    <xf numFmtId="179" fontId="9" fillId="0" borderId="0" xfId="4" applyNumberFormat="1" applyFont="1" applyFill="1" applyAlignment="1">
      <alignment horizontal="center" vertical="center"/>
    </xf>
    <xf numFmtId="171" fontId="9" fillId="0" borderId="0" xfId="4" applyNumberFormat="1" applyFont="1" applyFill="1" applyAlignment="1">
      <alignment vertical="center"/>
    </xf>
    <xf numFmtId="179" fontId="9" fillId="0" borderId="0" xfId="4" applyNumberFormat="1" applyFont="1" applyFill="1" applyAlignment="1">
      <alignment vertical="center"/>
    </xf>
    <xf numFmtId="3" fontId="9" fillId="0" borderId="0" xfId="0" applyNumberFormat="1" applyFont="1" applyAlignment="1">
      <alignment horizontal="center" vertical="center"/>
    </xf>
    <xf numFmtId="1" fontId="9" fillId="0" borderId="6" xfId="4" applyNumberFormat="1" applyFont="1" applyFill="1" applyBorder="1" applyAlignment="1" applyProtection="1">
      <alignment horizontal="center" vertical="center"/>
    </xf>
    <xf numFmtId="1" fontId="32" fillId="0" borderId="0" xfId="4" applyNumberFormat="1" applyFont="1" applyBorder="1" applyAlignment="1" applyProtection="1">
      <alignment horizontal="center" vertical="center"/>
    </xf>
    <xf numFmtId="1" fontId="32" fillId="9" borderId="0" xfId="4" applyNumberFormat="1" applyFont="1" applyFill="1" applyBorder="1" applyAlignment="1" applyProtection="1">
      <alignment horizontal="center" vertical="center"/>
    </xf>
    <xf numFmtId="171" fontId="9" fillId="0" borderId="0" xfId="4" applyNumberFormat="1" applyFont="1" applyFill="1" applyBorder="1" applyAlignment="1">
      <alignment vertical="center"/>
    </xf>
    <xf numFmtId="179" fontId="9" fillId="0" borderId="0" xfId="4" applyNumberFormat="1" applyFont="1" applyFill="1" applyBorder="1" applyAlignment="1">
      <alignment vertical="center"/>
    </xf>
    <xf numFmtId="171" fontId="8" fillId="0" borderId="11" xfId="4" applyNumberFormat="1" applyFont="1" applyBorder="1" applyAlignment="1">
      <alignment vertical="center"/>
    </xf>
    <xf numFmtId="179" fontId="8" fillId="0" borderId="11" xfId="4" applyNumberFormat="1" applyFont="1" applyBorder="1" applyAlignment="1">
      <alignment vertical="center"/>
    </xf>
    <xf numFmtId="3" fontId="9" fillId="0" borderId="0" xfId="0" applyNumberFormat="1" applyFont="1" applyAlignment="1">
      <alignment vertical="center"/>
    </xf>
    <xf numFmtId="171" fontId="9" fillId="0" borderId="0" xfId="4" applyNumberFormat="1" applyFont="1" applyAlignment="1">
      <alignment vertical="center"/>
    </xf>
    <xf numFmtId="179" fontId="9" fillId="0" borderId="0" xfId="4" applyNumberFormat="1" applyFont="1" applyAlignment="1">
      <alignment vertical="center"/>
    </xf>
    <xf numFmtId="171" fontId="9" fillId="3" borderId="0" xfId="4" applyNumberFormat="1" applyFont="1" applyFill="1" applyAlignment="1">
      <alignment vertical="center"/>
    </xf>
    <xf numFmtId="179" fontId="9" fillId="3" borderId="0" xfId="4" applyNumberFormat="1" applyFont="1" applyFill="1" applyAlignment="1">
      <alignment vertical="center"/>
    </xf>
    <xf numFmtId="0" fontId="16" fillId="3" borderId="6" xfId="0" applyFont="1" applyFill="1" applyBorder="1" applyAlignment="1">
      <alignment vertical="center"/>
    </xf>
    <xf numFmtId="0" fontId="16" fillId="3" borderId="0" xfId="0" applyFont="1" applyFill="1" applyAlignment="1">
      <alignment vertical="center"/>
    </xf>
    <xf numFmtId="1" fontId="32" fillId="9" borderId="0" xfId="0" applyNumberFormat="1" applyFont="1" applyFill="1" applyAlignment="1">
      <alignment horizontal="center" vertical="center"/>
    </xf>
    <xf numFmtId="171" fontId="9" fillId="0" borderId="0" xfId="4" applyNumberFormat="1" applyFont="1" applyFill="1" applyAlignment="1">
      <alignment horizontal="right" vertical="center"/>
    </xf>
    <xf numFmtId="179" fontId="9" fillId="0" borderId="0" xfId="4" applyNumberFormat="1" applyFont="1" applyFill="1" applyAlignment="1">
      <alignment horizontal="right" vertical="center"/>
    </xf>
    <xf numFmtId="0" fontId="9" fillId="0" borderId="5" xfId="0" quotePrefix="1" applyFont="1" applyBorder="1" applyAlignment="1">
      <alignment horizontal="center" vertical="center"/>
    </xf>
    <xf numFmtId="171" fontId="8" fillId="0" borderId="0" xfId="4" applyNumberFormat="1" applyFont="1" applyBorder="1" applyAlignment="1">
      <alignment vertical="center"/>
    </xf>
    <xf numFmtId="179" fontId="8" fillId="0" borderId="0" xfId="4" applyNumberFormat="1" applyFont="1" applyBorder="1" applyAlignment="1">
      <alignment vertical="center"/>
    </xf>
    <xf numFmtId="43" fontId="8" fillId="0" borderId="0" xfId="4" applyFont="1" applyBorder="1" applyAlignment="1">
      <alignment vertical="center"/>
    </xf>
    <xf numFmtId="0" fontId="9" fillId="0" borderId="6" xfId="0" applyFont="1" applyBorder="1"/>
    <xf numFmtId="0" fontId="8" fillId="0" borderId="0" xfId="0" applyFont="1" applyAlignment="1">
      <alignment horizontal="left" vertical="center"/>
    </xf>
    <xf numFmtId="171" fontId="24" fillId="0" borderId="0" xfId="4" applyNumberFormat="1" applyFont="1" applyAlignment="1" applyProtection="1">
      <alignment horizontal="right" vertical="center"/>
    </xf>
    <xf numFmtId="43" fontId="8" fillId="0" borderId="0" xfId="4" quotePrefix="1" applyFont="1" applyAlignment="1" applyProtection="1">
      <alignment horizontal="right" vertical="center"/>
    </xf>
    <xf numFmtId="171" fontId="8" fillId="0" borderId="0" xfId="4" applyNumberFormat="1" applyFont="1" applyAlignment="1" applyProtection="1">
      <alignment vertical="center"/>
    </xf>
    <xf numFmtId="179" fontId="8" fillId="0" borderId="0" xfId="4" applyNumberFormat="1" applyFont="1" applyAlignment="1" applyProtection="1">
      <alignment vertical="center"/>
    </xf>
    <xf numFmtId="166" fontId="9" fillId="0" borderId="0" xfId="0" quotePrefix="1" applyNumberFormat="1" applyFont="1" applyAlignment="1">
      <alignment horizontal="left" vertical="center"/>
    </xf>
    <xf numFmtId="171" fontId="9" fillId="0" borderId="0" xfId="4" applyNumberFormat="1" applyFont="1" applyAlignment="1" applyProtection="1">
      <alignment vertical="center"/>
    </xf>
    <xf numFmtId="171" fontId="8" fillId="0" borderId="7" xfId="4" applyNumberFormat="1" applyFont="1" applyBorder="1" applyAlignment="1" applyProtection="1">
      <alignment vertical="center"/>
    </xf>
    <xf numFmtId="179" fontId="8" fillId="0" borderId="7" xfId="4" applyNumberFormat="1" applyFont="1" applyBorder="1" applyAlignment="1" applyProtection="1">
      <alignment vertical="center"/>
    </xf>
    <xf numFmtId="0" fontId="24" fillId="0" borderId="0" xfId="0" quotePrefix="1" applyFont="1" applyAlignment="1">
      <alignment horizontal="left" vertical="center"/>
    </xf>
    <xf numFmtId="0" fontId="9" fillId="0" borderId="0" xfId="4" quotePrefix="1" applyNumberFormat="1" applyFont="1" applyAlignment="1">
      <alignment horizontal="left" vertical="center"/>
    </xf>
    <xf numFmtId="0" fontId="9" fillId="0" borderId="0" xfId="4" applyNumberFormat="1" applyFont="1" applyAlignment="1">
      <alignment vertical="center"/>
    </xf>
    <xf numFmtId="1" fontId="46" fillId="0" borderId="0" xfId="0" applyNumberFormat="1" applyFont="1" applyAlignment="1">
      <alignment horizontal="center" vertical="center"/>
    </xf>
    <xf numFmtId="1" fontId="46" fillId="0" borderId="0" xfId="0" quotePrefix="1" applyNumberFormat="1" applyFont="1" applyAlignment="1">
      <alignment horizontal="left" vertical="center"/>
    </xf>
    <xf numFmtId="0" fontId="46" fillId="0" borderId="0" xfId="0" quotePrefix="1" applyFont="1" applyAlignment="1">
      <alignment horizontal="left" vertical="center"/>
    </xf>
    <xf numFmtId="0" fontId="8" fillId="3" borderId="0" xfId="0" quotePrefix="1" applyFont="1" applyFill="1" applyAlignment="1">
      <alignment horizontal="right" vertical="center"/>
    </xf>
    <xf numFmtId="171" fontId="8" fillId="0" borderId="0" xfId="4" applyNumberFormat="1" applyFont="1" applyBorder="1" applyAlignment="1">
      <alignment horizontal="center" vertical="center"/>
    </xf>
    <xf numFmtId="0" fontId="9" fillId="0" borderId="0" xfId="1" applyNumberFormat="1" applyFill="1"/>
    <xf numFmtId="0" fontId="9" fillId="0" borderId="0" xfId="0" applyFont="1" applyAlignment="1">
      <alignment horizontal="center"/>
    </xf>
    <xf numFmtId="0" fontId="8" fillId="0" borderId="3" xfId="0" applyFont="1" applyBorder="1" applyAlignment="1">
      <alignment horizontal="center"/>
    </xf>
    <xf numFmtId="0" fontId="8" fillId="0" borderId="0" xfId="0" applyFont="1" applyFill="1" applyAlignment="1">
      <alignment horizontal="center"/>
    </xf>
    <xf numFmtId="0" fontId="8" fillId="0" borderId="0" xfId="0" applyFont="1" applyAlignment="1">
      <alignment horizontal="center"/>
    </xf>
    <xf numFmtId="0" fontId="16" fillId="0" borderId="0" xfId="13" applyFont="1" applyFill="1" applyAlignment="1">
      <alignment horizontal="right"/>
    </xf>
    <xf numFmtId="0" fontId="16" fillId="0" borderId="1" xfId="13" applyFont="1" applyFill="1" applyBorder="1"/>
    <xf numFmtId="0" fontId="9" fillId="0" borderId="0" xfId="14" applyFont="1" applyFill="1" applyAlignment="1">
      <alignment wrapText="1"/>
    </xf>
    <xf numFmtId="171" fontId="9" fillId="0" borderId="3" xfId="1" applyNumberFormat="1" applyFont="1" applyFill="1" applyBorder="1"/>
    <xf numFmtId="0" fontId="9" fillId="0" borderId="0" xfId="14" quotePrefix="1" applyFont="1" applyFill="1" applyAlignment="1">
      <alignment horizontal="right" wrapText="1"/>
    </xf>
    <xf numFmtId="0" fontId="9" fillId="0" borderId="0" xfId="13" applyFont="1" applyFill="1" applyBorder="1"/>
    <xf numFmtId="0" fontId="16" fillId="0" borderId="0" xfId="13" applyFont="1" applyFill="1" applyAlignment="1">
      <alignment horizontal="left"/>
    </xf>
    <xf numFmtId="171" fontId="9" fillId="0" borderId="10" xfId="1" applyNumberFormat="1" applyFont="1" applyFill="1" applyBorder="1"/>
    <xf numFmtId="171" fontId="9" fillId="0" borderId="0" xfId="1" applyNumberFormat="1" applyFill="1"/>
    <xf numFmtId="43" fontId="9" fillId="0" borderId="0" xfId="1" applyFill="1"/>
    <xf numFmtId="0" fontId="9" fillId="0" borderId="0" xfId="13" applyFont="1" applyFill="1" applyAlignment="1">
      <alignment horizontal="left"/>
    </xf>
    <xf numFmtId="0" fontId="9" fillId="0" borderId="1" xfId="13" quotePrefix="1" applyFont="1" applyFill="1" applyBorder="1" applyAlignment="1">
      <alignment horizontal="left"/>
    </xf>
    <xf numFmtId="0" fontId="9" fillId="0" borderId="1" xfId="13" applyFont="1" applyFill="1" applyBorder="1" applyAlignment="1">
      <alignment horizontal="center"/>
    </xf>
    <xf numFmtId="0" fontId="9" fillId="0" borderId="0" xfId="13" quotePrefix="1" applyFont="1" applyFill="1" applyAlignment="1">
      <alignment horizontal="center"/>
    </xf>
    <xf numFmtId="14" fontId="9" fillId="0" borderId="1" xfId="13" applyNumberFormat="1" applyFont="1" applyFill="1" applyBorder="1" applyAlignment="1">
      <alignment horizontal="center"/>
    </xf>
    <xf numFmtId="14" fontId="9" fillId="0" borderId="1" xfId="13" quotePrefix="1" applyNumberFormat="1" applyFont="1" applyFill="1" applyBorder="1" applyAlignment="1">
      <alignment horizontal="center"/>
    </xf>
    <xf numFmtId="0" fontId="9" fillId="0" borderId="1" xfId="13" quotePrefix="1" applyFont="1" applyFill="1" applyBorder="1" applyAlignment="1">
      <alignment horizontal="center"/>
    </xf>
    <xf numFmtId="43" fontId="9" fillId="0" borderId="0" xfId="1" applyFont="1" applyFill="1" applyBorder="1" applyAlignment="1">
      <alignment wrapText="1"/>
    </xf>
    <xf numFmtId="176" fontId="9" fillId="0" borderId="0" xfId="13" applyNumberFormat="1" applyFont="1" applyFill="1" applyAlignment="1">
      <alignment horizontal="center"/>
    </xf>
    <xf numFmtId="176" fontId="9" fillId="0" borderId="0" xfId="13" applyNumberFormat="1" applyFont="1" applyFill="1"/>
    <xf numFmtId="178" fontId="9" fillId="0" borderId="0" xfId="5" quotePrefix="1" applyNumberFormat="1" applyFont="1" applyFill="1" applyBorder="1" applyAlignment="1">
      <alignment horizontal="center"/>
    </xf>
    <xf numFmtId="5" fontId="9" fillId="0" borderId="0" xfId="13" quotePrefix="1" applyNumberFormat="1" applyFont="1" applyFill="1" applyAlignment="1">
      <alignment horizontal="left"/>
    </xf>
    <xf numFmtId="0" fontId="9" fillId="0" borderId="0" xfId="13" quotePrefix="1" applyFont="1" applyFill="1" applyAlignment="1">
      <alignment horizontal="left"/>
    </xf>
    <xf numFmtId="0" fontId="9" fillId="0" borderId="0" xfId="13" applyFont="1" applyFill="1" applyProtection="1">
      <protection locked="0"/>
    </xf>
    <xf numFmtId="41" fontId="9" fillId="0" borderId="0" xfId="13" applyNumberFormat="1" applyFont="1" applyFill="1"/>
    <xf numFmtId="5" fontId="9" fillId="0" borderId="0" xfId="13" applyNumberFormat="1" applyFont="1" applyFill="1"/>
    <xf numFmtId="2" fontId="9" fillId="0" borderId="0" xfId="13" applyNumberFormat="1" applyFont="1" applyFill="1" applyAlignment="1">
      <alignment horizontal="center"/>
    </xf>
    <xf numFmtId="43" fontId="9" fillId="0" borderId="0" xfId="1" quotePrefix="1" applyFont="1" applyFill="1" applyBorder="1" applyAlignment="1">
      <alignment horizontal="left"/>
    </xf>
    <xf numFmtId="1" fontId="9" fillId="0" borderId="0" xfId="13" applyNumberFormat="1" applyFont="1" applyFill="1"/>
    <xf numFmtId="0" fontId="9" fillId="0" borderId="9" xfId="13" applyFont="1" applyFill="1" applyBorder="1" applyAlignment="1">
      <alignment horizontal="left"/>
    </xf>
    <xf numFmtId="1" fontId="9" fillId="0" borderId="1" xfId="13" applyNumberFormat="1" applyFont="1" applyFill="1" applyBorder="1"/>
    <xf numFmtId="0" fontId="9" fillId="0" borderId="1" xfId="13" applyFont="1" applyFill="1" applyBorder="1" applyAlignment="1">
      <alignment horizontal="left"/>
    </xf>
    <xf numFmtId="171" fontId="9" fillId="0" borderId="10" xfId="1" applyNumberFormat="1" applyFont="1" applyFill="1" applyBorder="1" applyAlignment="1" applyProtection="1">
      <protection locked="0"/>
    </xf>
    <xf numFmtId="37" fontId="9" fillId="0" borderId="0" xfId="13" applyNumberFormat="1" applyFont="1" applyFill="1"/>
    <xf numFmtId="171" fontId="9" fillId="0" borderId="0" xfId="1" applyNumberFormat="1" applyFont="1" applyFill="1" applyAlignment="1"/>
    <xf numFmtId="0" fontId="9" fillId="0" borderId="0" xfId="14" applyFont="1" applyFill="1" applyAlignment="1">
      <alignment horizontal="right" wrapText="1"/>
    </xf>
    <xf numFmtId="43" fontId="9" fillId="0" borderId="0" xfId="13" applyNumberFormat="1" applyFont="1" applyFill="1"/>
    <xf numFmtId="2" fontId="9" fillId="0" borderId="1" xfId="13" applyNumberFormat="1" applyFont="1" applyFill="1" applyBorder="1" applyAlignment="1">
      <alignment horizontal="center"/>
    </xf>
    <xf numFmtId="0" fontId="9" fillId="0" borderId="0" xfId="14" applyFont="1" applyFill="1" applyAlignment="1">
      <alignment horizontal="center" wrapText="1"/>
    </xf>
    <xf numFmtId="0" fontId="9" fillId="0" borderId="8" xfId="13" applyFont="1" applyFill="1" applyBorder="1"/>
    <xf numFmtId="2" fontId="9" fillId="0" borderId="0" xfId="13" quotePrefix="1" applyNumberFormat="1" applyFont="1" applyFill="1" applyAlignment="1">
      <alignment horizontal="right"/>
    </xf>
    <xf numFmtId="2" fontId="9" fillId="0" borderId="0" xfId="13" quotePrefix="1" applyNumberFormat="1" applyFont="1" applyFill="1" applyAlignment="1">
      <alignment horizontal="center"/>
    </xf>
    <xf numFmtId="171" fontId="9" fillId="0" borderId="8" xfId="1" applyNumberFormat="1" applyFont="1" applyFill="1" applyBorder="1" applyAlignment="1"/>
    <xf numFmtId="37" fontId="9" fillId="0" borderId="1" xfId="1" applyNumberFormat="1" applyFont="1" applyFill="1" applyBorder="1" applyAlignment="1"/>
    <xf numFmtId="176" fontId="9" fillId="0" borderId="1" xfId="13" applyNumberFormat="1" applyFont="1" applyFill="1" applyBorder="1" applyAlignment="1">
      <alignment horizontal="center"/>
    </xf>
    <xf numFmtId="0" fontId="16" fillId="0" borderId="1" xfId="13" quotePrefix="1" applyFont="1" applyFill="1" applyBorder="1" applyAlignment="1">
      <alignment horizontal="left"/>
    </xf>
    <xf numFmtId="171" fontId="9" fillId="0" borderId="8" xfId="13" applyNumberFormat="1" applyFont="1" applyFill="1" applyBorder="1"/>
    <xf numFmtId="41" fontId="9" fillId="0" borderId="0" xfId="13" applyNumberFormat="1" applyFont="1" applyFill="1" applyAlignment="1">
      <alignment horizontal="right"/>
    </xf>
    <xf numFmtId="5" fontId="9" fillId="0" borderId="0" xfId="13" applyNumberFormat="1" applyFont="1" applyFill="1" applyAlignment="1">
      <alignment horizontal="right"/>
    </xf>
    <xf numFmtId="14" fontId="9" fillId="0" borderId="0" xfId="13" applyNumberFormat="1" applyFont="1" applyFill="1" applyAlignment="1">
      <alignment horizontal="center"/>
    </xf>
    <xf numFmtId="168" fontId="9" fillId="0" borderId="0" xfId="13" applyNumberFormat="1" applyFont="1" applyFill="1" applyAlignment="1">
      <alignment horizontal="right"/>
    </xf>
    <xf numFmtId="14" fontId="9" fillId="0" borderId="0" xfId="13" quotePrefix="1" applyNumberFormat="1" applyFont="1" applyFill="1" applyAlignment="1">
      <alignment horizontal="center"/>
    </xf>
    <xf numFmtId="37" fontId="9" fillId="0" borderId="0" xfId="13" applyNumberFormat="1" applyFont="1" applyFill="1" applyAlignment="1">
      <alignment horizontal="center"/>
    </xf>
    <xf numFmtId="37" fontId="9" fillId="0" borderId="0" xfId="1" applyNumberFormat="1" applyFont="1" applyFill="1" applyBorder="1" applyAlignment="1">
      <alignment horizontal="center"/>
    </xf>
    <xf numFmtId="171" fontId="9" fillId="0" borderId="3" xfId="1" applyNumberFormat="1" applyFont="1" applyFill="1" applyBorder="1" applyAlignment="1">
      <alignment horizontal="right"/>
    </xf>
    <xf numFmtId="41" fontId="16" fillId="0" borderId="0" xfId="1" applyNumberFormat="1" applyFont="1" applyFill="1" applyBorder="1" applyAlignment="1">
      <alignment horizontal="right"/>
    </xf>
    <xf numFmtId="0" fontId="9" fillId="0" borderId="0" xfId="5" applyNumberFormat="1" applyFont="1" applyFill="1" applyBorder="1" applyAlignment="1" applyProtection="1">
      <protection locked="0"/>
    </xf>
    <xf numFmtId="0" fontId="7" fillId="0" borderId="0" xfId="14" applyFont="1" applyFill="1" applyAlignment="1">
      <alignment wrapText="1"/>
    </xf>
    <xf numFmtId="40" fontId="9" fillId="0" borderId="0" xfId="13" applyNumberFormat="1" applyFont="1" applyFill="1"/>
    <xf numFmtId="178" fontId="9" fillId="0" borderId="0" xfId="5" applyNumberFormat="1" applyFill="1" applyProtection="1">
      <protection locked="0"/>
    </xf>
    <xf numFmtId="4" fontId="9" fillId="0" borderId="0" xfId="1" applyNumberFormat="1" applyFill="1"/>
    <xf numFmtId="171" fontId="9" fillId="0" borderId="0" xfId="1" applyNumberFormat="1" applyFill="1" applyAlignment="1">
      <alignment horizontal="center"/>
    </xf>
    <xf numFmtId="43" fontId="9" fillId="0" borderId="0" xfId="1" applyFill="1" applyAlignment="1">
      <alignment horizontal="right"/>
    </xf>
    <xf numFmtId="171" fontId="9" fillId="0" borderId="8" xfId="1" applyNumberFormat="1" applyFill="1" applyBorder="1"/>
    <xf numFmtId="171" fontId="9" fillId="0" borderId="10" xfId="1" applyNumberFormat="1" applyFill="1" applyBorder="1" applyAlignment="1">
      <alignment horizontal="right"/>
    </xf>
    <xf numFmtId="171" fontId="9" fillId="0" borderId="0" xfId="1" applyNumberFormat="1" applyFill="1" applyAlignment="1">
      <alignment horizontal="right"/>
    </xf>
    <xf numFmtId="41" fontId="9" fillId="0" borderId="0" xfId="1" applyNumberFormat="1" applyFill="1" applyAlignment="1" applyProtection="1">
      <alignment horizontal="right"/>
      <protection locked="0"/>
    </xf>
    <xf numFmtId="41" fontId="9" fillId="0" borderId="0" xfId="1" applyNumberFormat="1" applyFill="1" applyAlignment="1">
      <alignment horizontal="right"/>
    </xf>
    <xf numFmtId="41" fontId="9" fillId="0" borderId="0" xfId="5" applyNumberFormat="1" applyFill="1" applyAlignment="1" applyProtection="1">
      <alignment horizontal="right"/>
      <protection locked="0"/>
    </xf>
    <xf numFmtId="0" fontId="9" fillId="0" borderId="0" xfId="1" quotePrefix="1" applyNumberFormat="1" applyFill="1" applyAlignment="1" applyProtection="1">
      <alignment horizontal="left"/>
      <protection locked="0"/>
    </xf>
    <xf numFmtId="171" fontId="9" fillId="0" borderId="10" xfId="1" applyNumberFormat="1" applyFill="1" applyBorder="1"/>
    <xf numFmtId="171" fontId="8" fillId="0" borderId="3" xfId="1" applyNumberFormat="1" applyFont="1" applyFill="1" applyBorder="1"/>
    <xf numFmtId="171" fontId="8" fillId="0" borderId="0" xfId="1" applyNumberFormat="1" applyFont="1" applyFill="1"/>
    <xf numFmtId="43" fontId="9" fillId="0" borderId="1" xfId="1" quotePrefix="1" applyFill="1" applyBorder="1" applyAlignment="1">
      <alignment horizontal="left"/>
    </xf>
    <xf numFmtId="41" fontId="9" fillId="0" borderId="0" xfId="5" applyNumberFormat="1" applyFill="1" applyAlignment="1">
      <alignment horizontal="right"/>
    </xf>
    <xf numFmtId="41" fontId="9" fillId="0" borderId="10" xfId="1" applyNumberFormat="1" applyFill="1" applyBorder="1" applyAlignment="1">
      <alignment horizontal="right"/>
    </xf>
    <xf numFmtId="171" fontId="9" fillId="0" borderId="3" xfId="1" applyNumberFormat="1" applyFill="1" applyBorder="1"/>
    <xf numFmtId="171" fontId="9" fillId="0" borderId="0" xfId="1" quotePrefix="1" applyNumberFormat="1" applyFill="1" applyAlignment="1">
      <alignment horizontal="center"/>
    </xf>
    <xf numFmtId="171" fontId="8" fillId="0" borderId="0" xfId="1" applyNumberFormat="1" applyFont="1" applyFill="1" applyAlignment="1">
      <alignment horizontal="right"/>
    </xf>
    <xf numFmtId="43" fontId="9" fillId="0" borderId="0" xfId="5" applyNumberFormat="1" applyFill="1" applyProtection="1">
      <protection locked="0"/>
    </xf>
    <xf numFmtId="41" fontId="8" fillId="0" borderId="0" xfId="1" applyNumberFormat="1" applyFont="1" applyFill="1" applyAlignment="1">
      <alignment horizontal="right"/>
    </xf>
    <xf numFmtId="43" fontId="9" fillId="0" borderId="0" xfId="1" applyFill="1" applyProtection="1">
      <protection locked="0"/>
    </xf>
    <xf numFmtId="171" fontId="8" fillId="0" borderId="10" xfId="1" applyNumberFormat="1" applyFont="1" applyFill="1" applyBorder="1" applyAlignment="1">
      <alignment horizontal="center"/>
    </xf>
    <xf numFmtId="0" fontId="8" fillId="0" borderId="0" xfId="24" applyFont="1"/>
    <xf numFmtId="41" fontId="9" fillId="0" borderId="0" xfId="13" applyNumberFormat="1" applyAlignment="1">
      <alignment horizontal="center"/>
    </xf>
    <xf numFmtId="41" fontId="8" fillId="0" borderId="0" xfId="13" applyNumberFormat="1" applyFont="1" applyAlignment="1">
      <alignment horizontal="center"/>
    </xf>
    <xf numFmtId="43" fontId="8" fillId="0" borderId="0" xfId="13" applyNumberFormat="1" applyFont="1" applyAlignment="1">
      <alignment horizontal="center"/>
    </xf>
    <xf numFmtId="37" fontId="8" fillId="0" borderId="0" xfId="1" applyNumberFormat="1" applyFont="1" applyFill="1" applyAlignment="1">
      <alignment horizontal="center"/>
    </xf>
    <xf numFmtId="0" fontId="41" fillId="0" borderId="0" xfId="24" applyFont="1"/>
    <xf numFmtId="0" fontId="41" fillId="0" borderId="0" xfId="24" quotePrefix="1" applyFont="1" applyAlignment="1">
      <alignment horizontal="left"/>
    </xf>
    <xf numFmtId="5" fontId="41" fillId="0" borderId="0" xfId="24" quotePrefix="1" applyNumberFormat="1" applyFont="1" applyAlignment="1">
      <alignment horizontal="left"/>
    </xf>
    <xf numFmtId="5" fontId="41" fillId="0" borderId="0" xfId="24" applyNumberFormat="1" applyFont="1"/>
    <xf numFmtId="41" fontId="13" fillId="0" borderId="0" xfId="1" applyNumberFormat="1" applyFont="1" applyFill="1" applyAlignment="1">
      <alignment horizontal="right"/>
    </xf>
    <xf numFmtId="0" fontId="9" fillId="0" borderId="0" xfId="5" quotePrefix="1" applyNumberFormat="1" applyFill="1" applyAlignment="1" applyProtection="1">
      <alignment horizontal="left"/>
      <protection locked="0"/>
    </xf>
    <xf numFmtId="0" fontId="9" fillId="0" borderId="0" xfId="1" applyNumberFormat="1" applyFill="1" applyProtection="1">
      <protection locked="0"/>
    </xf>
    <xf numFmtId="178" fontId="9" fillId="0" borderId="0" xfId="1" applyNumberFormat="1" applyFill="1" applyProtection="1">
      <protection locked="0"/>
    </xf>
    <xf numFmtId="178" fontId="9" fillId="0" borderId="0" xfId="1" applyNumberFormat="1" applyFill="1"/>
    <xf numFmtId="0" fontId="8" fillId="0" borderId="0" xfId="5" applyNumberFormat="1" applyFont="1" applyFill="1" applyProtection="1">
      <protection locked="0"/>
    </xf>
    <xf numFmtId="171" fontId="9" fillId="0" borderId="0" xfId="1" applyNumberFormat="1" applyFill="1" applyProtection="1">
      <protection locked="0"/>
    </xf>
    <xf numFmtId="0" fontId="8" fillId="0" borderId="0" xfId="24" quotePrefix="1" applyFont="1" applyAlignment="1">
      <alignment horizontal="left"/>
    </xf>
    <xf numFmtId="43" fontId="9" fillId="0" borderId="0" xfId="1" applyFont="1" applyFill="1" applyAlignment="1">
      <alignment horizontal="right"/>
    </xf>
    <xf numFmtId="0" fontId="9" fillId="0" borderId="0" xfId="24" quotePrefix="1" applyAlignment="1">
      <alignment horizontal="left"/>
    </xf>
    <xf numFmtId="171" fontId="9" fillId="0" borderId="0" xfId="1" applyNumberFormat="1" applyFont="1" applyFill="1" applyAlignment="1">
      <alignment horizontal="right"/>
    </xf>
    <xf numFmtId="41" fontId="9" fillId="0" borderId="0" xfId="1" applyNumberFormat="1" applyFont="1" applyFill="1" applyAlignment="1">
      <alignment horizontal="right"/>
    </xf>
    <xf numFmtId="0" fontId="20" fillId="0" borderId="0" xfId="14" applyFont="1" applyAlignment="1">
      <alignment wrapText="1"/>
    </xf>
    <xf numFmtId="0" fontId="9" fillId="0" borderId="0" xfId="1" applyNumberFormat="1" applyFill="1" applyAlignment="1" applyProtection="1">
      <alignment horizontal="left"/>
      <protection locked="0"/>
    </xf>
    <xf numFmtId="0" fontId="47" fillId="0" borderId="0" xfId="0" applyFont="1"/>
    <xf numFmtId="37" fontId="38" fillId="0" borderId="0" xfId="0" applyNumberFormat="1" applyFont="1" applyAlignment="1">
      <alignment vertical="center"/>
    </xf>
    <xf numFmtId="43" fontId="9" fillId="0" borderId="1" xfId="1" applyFill="1" applyBorder="1"/>
    <xf numFmtId="43" fontId="9" fillId="0" borderId="0" xfId="1" quotePrefix="1" applyFill="1" applyAlignment="1">
      <alignment horizontal="center"/>
    </xf>
    <xf numFmtId="43" fontId="9" fillId="0" borderId="0" xfId="1" applyFill="1" applyAlignment="1">
      <alignment horizontal="center"/>
    </xf>
    <xf numFmtId="43" fontId="9" fillId="0" borderId="1" xfId="1" applyFill="1" applyBorder="1" applyAlignment="1">
      <alignment horizontal="center"/>
    </xf>
    <xf numFmtId="178" fontId="9" fillId="0" borderId="0" xfId="5" applyNumberFormat="1" applyFill="1"/>
    <xf numFmtId="178" fontId="16" fillId="0" borderId="0" xfId="5" applyNumberFormat="1" applyFont="1" applyFill="1"/>
    <xf numFmtId="171" fontId="35" fillId="0" borderId="0" xfId="1" applyNumberFormat="1" applyFont="1" applyFill="1" applyProtection="1">
      <protection locked="0"/>
    </xf>
    <xf numFmtId="178" fontId="16" fillId="0" borderId="0" xfId="5" quotePrefix="1" applyNumberFormat="1" applyFont="1" applyFill="1" applyAlignment="1">
      <alignment horizontal="center"/>
    </xf>
    <xf numFmtId="171" fontId="37" fillId="0" borderId="0" xfId="1" applyNumberFormat="1" applyFont="1" applyFill="1"/>
    <xf numFmtId="171" fontId="37" fillId="0" borderId="0" xfId="1" applyNumberFormat="1" applyFont="1" applyFill="1" applyProtection="1">
      <protection locked="0"/>
    </xf>
    <xf numFmtId="178" fontId="16" fillId="0" borderId="0" xfId="5" quotePrefix="1" applyNumberFormat="1" applyFont="1" applyFill="1" applyAlignment="1">
      <alignment horizontal="left"/>
    </xf>
    <xf numFmtId="37" fontId="16" fillId="0" borderId="0" xfId="1" applyNumberFormat="1" applyFont="1" applyFill="1"/>
    <xf numFmtId="0" fontId="9" fillId="0" borderId="0" xfId="24" applyAlignment="1">
      <alignment horizontal="center"/>
    </xf>
    <xf numFmtId="0" fontId="9" fillId="0" borderId="0" xfId="24"/>
    <xf numFmtId="171" fontId="35" fillId="0" borderId="10" xfId="1" applyNumberFormat="1" applyFont="1" applyFill="1" applyBorder="1" applyProtection="1">
      <protection locked="0"/>
    </xf>
    <xf numFmtId="37" fontId="9" fillId="0" borderId="0" xfId="1" applyNumberFormat="1" applyFill="1"/>
    <xf numFmtId="43" fontId="35" fillId="0" borderId="0" xfId="1" applyFont="1" applyFill="1" applyProtection="1">
      <protection locked="0"/>
    </xf>
    <xf numFmtId="37" fontId="9" fillId="0" borderId="1" xfId="1" applyNumberFormat="1" applyFill="1" applyBorder="1" applyAlignment="1">
      <alignment horizontal="center"/>
    </xf>
    <xf numFmtId="37" fontId="9" fillId="0" borderId="1" xfId="1" applyNumberFormat="1" applyFill="1" applyBorder="1" applyAlignment="1" applyProtection="1">
      <alignment horizontal="center"/>
      <protection locked="0"/>
    </xf>
    <xf numFmtId="171" fontId="16" fillId="0" borderId="10" xfId="1" applyNumberFormat="1" applyFont="1" applyFill="1" applyBorder="1"/>
    <xf numFmtId="37" fontId="9" fillId="0" borderId="0" xfId="5" applyNumberFormat="1" applyFill="1"/>
    <xf numFmtId="171" fontId="9" fillId="0" borderId="8" xfId="1" applyNumberFormat="1" applyFill="1" applyBorder="1" applyAlignment="1">
      <alignment horizontal="center"/>
    </xf>
    <xf numFmtId="171" fontId="34" fillId="0" borderId="0" xfId="1" applyNumberFormat="1" applyFont="1" applyFill="1" applyAlignment="1">
      <alignment horizontal="center"/>
    </xf>
    <xf numFmtId="171" fontId="9" fillId="0" borderId="1" xfId="1" applyNumberFormat="1" applyFill="1" applyBorder="1"/>
    <xf numFmtId="0" fontId="8" fillId="0" borderId="0" xfId="1" applyNumberFormat="1" applyFont="1" applyFill="1" applyProtection="1">
      <protection locked="0"/>
    </xf>
    <xf numFmtId="0" fontId="9" fillId="0" borderId="0" xfId="5" applyNumberFormat="1" applyFill="1" applyProtection="1">
      <protection locked="0"/>
    </xf>
    <xf numFmtId="171" fontId="8" fillId="0" borderId="0" xfId="1" applyNumberFormat="1" applyFont="1" applyFill="1" applyProtection="1">
      <protection locked="0"/>
    </xf>
    <xf numFmtId="171" fontId="9" fillId="0" borderId="0" xfId="1" applyNumberFormat="1" applyFill="1" applyBorder="1" applyAlignment="1">
      <alignment horizontal="right"/>
    </xf>
    <xf numFmtId="171" fontId="16" fillId="0" borderId="1" xfId="1" applyNumberFormat="1" applyFont="1" applyFill="1" applyBorder="1"/>
    <xf numFmtId="178" fontId="9" fillId="0" borderId="0" xfId="5" applyNumberFormat="1" applyProtection="1">
      <protection locked="0"/>
    </xf>
    <xf numFmtId="4" fontId="9" fillId="0" borderId="0" xfId="1" applyNumberFormat="1"/>
    <xf numFmtId="171" fontId="9" fillId="0" borderId="0" xfId="1" applyNumberFormat="1" applyAlignment="1">
      <alignment horizontal="right"/>
    </xf>
    <xf numFmtId="171" fontId="9" fillId="0" borderId="0" xfId="1" applyNumberFormat="1" applyAlignment="1">
      <alignment horizontal="center"/>
    </xf>
    <xf numFmtId="171" fontId="9" fillId="0" borderId="8" xfId="1" applyNumberFormat="1" applyBorder="1"/>
    <xf numFmtId="171" fontId="9" fillId="0" borderId="10" xfId="1" applyNumberFormat="1" applyBorder="1" applyAlignment="1">
      <alignment horizontal="right"/>
    </xf>
    <xf numFmtId="171" fontId="9" fillId="0" borderId="0" xfId="1" applyNumberFormat="1" applyFill="1" applyAlignment="1" applyProtection="1">
      <alignment horizontal="right"/>
      <protection locked="0"/>
    </xf>
    <xf numFmtId="171" fontId="9" fillId="0" borderId="0" xfId="1" applyNumberFormat="1" applyAlignment="1" applyProtection="1">
      <alignment horizontal="right"/>
      <protection locked="0"/>
    </xf>
    <xf numFmtId="0" fontId="9" fillId="0" borderId="0" xfId="1" quotePrefix="1" applyNumberFormat="1" applyAlignment="1" applyProtection="1">
      <alignment horizontal="left"/>
      <protection locked="0"/>
    </xf>
    <xf numFmtId="171" fontId="9" fillId="0" borderId="10" xfId="1" applyNumberFormat="1" applyBorder="1"/>
    <xf numFmtId="171" fontId="8" fillId="0" borderId="3" xfId="1" applyNumberFormat="1" applyFont="1" applyBorder="1"/>
    <xf numFmtId="43" fontId="9" fillId="0" borderId="1" xfId="1" quotePrefix="1" applyBorder="1" applyAlignment="1">
      <alignment horizontal="left"/>
    </xf>
    <xf numFmtId="179" fontId="9" fillId="0" borderId="0" xfId="1" applyNumberFormat="1" applyFill="1" applyAlignment="1">
      <alignment horizontal="center"/>
    </xf>
    <xf numFmtId="179" fontId="9" fillId="0" borderId="0" xfId="1" applyNumberFormat="1" applyAlignment="1">
      <alignment horizontal="right"/>
    </xf>
    <xf numFmtId="179" fontId="9" fillId="0" borderId="0" xfId="1" applyNumberFormat="1" applyAlignment="1">
      <alignment horizontal="center"/>
    </xf>
    <xf numFmtId="179" fontId="9" fillId="0" borderId="0" xfId="1" applyNumberFormat="1"/>
    <xf numFmtId="179" fontId="9" fillId="0" borderId="10" xfId="1" applyNumberFormat="1" applyFill="1" applyBorder="1" applyAlignment="1">
      <alignment horizontal="right"/>
    </xf>
    <xf numFmtId="179" fontId="9" fillId="0" borderId="10" xfId="1" applyNumberFormat="1" applyBorder="1" applyAlignment="1">
      <alignment horizontal="right"/>
    </xf>
    <xf numFmtId="179" fontId="9" fillId="0" borderId="0" xfId="1" applyNumberFormat="1" applyFill="1"/>
    <xf numFmtId="179" fontId="9" fillId="0" borderId="0" xfId="1" applyNumberFormat="1" applyFill="1" applyAlignment="1">
      <alignment horizontal="right"/>
    </xf>
    <xf numFmtId="179" fontId="9" fillId="0" borderId="0" xfId="1" applyNumberFormat="1" applyAlignment="1" applyProtection="1">
      <alignment horizontal="right"/>
      <protection locked="0"/>
    </xf>
    <xf numFmtId="41" fontId="9" fillId="0" borderId="0" xfId="1" applyNumberFormat="1" applyAlignment="1">
      <alignment horizontal="right"/>
    </xf>
    <xf numFmtId="171" fontId="9" fillId="0" borderId="0" xfId="1" quotePrefix="1" applyNumberFormat="1" applyAlignment="1">
      <alignment horizontal="center"/>
    </xf>
    <xf numFmtId="171" fontId="8" fillId="0" borderId="0" xfId="1" applyNumberFormat="1" applyFont="1" applyAlignment="1">
      <alignment horizontal="right"/>
    </xf>
    <xf numFmtId="43" fontId="9" fillId="0" borderId="0" xfId="1" applyAlignment="1">
      <alignment horizontal="right"/>
    </xf>
    <xf numFmtId="171" fontId="9" fillId="0" borderId="0" xfId="1" applyNumberFormat="1" applyProtection="1">
      <protection locked="0"/>
    </xf>
    <xf numFmtId="171" fontId="8" fillId="0" borderId="10" xfId="1" applyNumberFormat="1" applyFont="1" applyBorder="1" applyAlignment="1">
      <alignment horizontal="center"/>
    </xf>
    <xf numFmtId="171" fontId="16" fillId="0" borderId="0" xfId="1" applyNumberFormat="1" applyFont="1"/>
    <xf numFmtId="171" fontId="8" fillId="0" borderId="0" xfId="1" applyNumberFormat="1" applyFont="1" applyAlignment="1">
      <alignment horizontal="center"/>
    </xf>
    <xf numFmtId="0" fontId="41" fillId="0" borderId="0" xfId="24" applyFont="1" applyProtection="1">
      <protection locked="0"/>
    </xf>
    <xf numFmtId="37" fontId="8" fillId="0" borderId="0" xfId="1" applyNumberFormat="1" applyFont="1" applyAlignment="1">
      <alignment horizontal="center"/>
    </xf>
    <xf numFmtId="0" fontId="9" fillId="0" borderId="0" xfId="5" quotePrefix="1" applyNumberFormat="1" applyAlignment="1" applyProtection="1">
      <alignment horizontal="left"/>
      <protection locked="0"/>
    </xf>
    <xf numFmtId="0" fontId="9" fillId="0" borderId="0" xfId="1" applyNumberFormat="1" applyProtection="1">
      <protection locked="0"/>
    </xf>
    <xf numFmtId="178" fontId="9" fillId="0" borderId="0" xfId="1" applyNumberFormat="1" applyProtection="1">
      <protection locked="0"/>
    </xf>
    <xf numFmtId="178" fontId="9" fillId="0" borderId="0" xfId="1" applyNumberFormat="1"/>
    <xf numFmtId="0" fontId="8" fillId="0" borderId="0" xfId="5" applyNumberFormat="1" applyFont="1" applyProtection="1">
      <protection locked="0"/>
    </xf>
    <xf numFmtId="0" fontId="9" fillId="0" borderId="0" xfId="1" applyNumberFormat="1" applyAlignment="1" applyProtection="1">
      <alignment horizontal="left"/>
      <protection locked="0"/>
    </xf>
    <xf numFmtId="171" fontId="16" fillId="6" borderId="0" xfId="1" applyNumberFormat="1" applyFont="1" applyFill="1"/>
    <xf numFmtId="171" fontId="16" fillId="0" borderId="8" xfId="1" applyNumberFormat="1" applyFont="1" applyBorder="1"/>
    <xf numFmtId="171" fontId="9" fillId="0" borderId="7" xfId="1" applyNumberFormat="1" applyFill="1" applyBorder="1"/>
    <xf numFmtId="171" fontId="9" fillId="0" borderId="7" xfId="1" applyNumberFormat="1" applyBorder="1"/>
    <xf numFmtId="0" fontId="9" fillId="4" borderId="0" xfId="13" applyFill="1" applyAlignment="1">
      <alignment horizontal="center"/>
    </xf>
    <xf numFmtId="171" fontId="32" fillId="0" borderId="0" xfId="1" applyNumberFormat="1" applyFont="1" applyFill="1" applyAlignment="1">
      <alignment horizontal="center"/>
    </xf>
    <xf numFmtId="37" fontId="16" fillId="0" borderId="1" xfId="1" applyNumberFormat="1" applyFont="1" applyFill="1" applyBorder="1"/>
    <xf numFmtId="14" fontId="8" fillId="0" borderId="1" xfId="0" quotePrefix="1" applyNumberFormat="1" applyFont="1" applyBorder="1" applyAlignment="1">
      <alignment horizontal="center" vertical="center"/>
    </xf>
    <xf numFmtId="0" fontId="8" fillId="0" borderId="1" xfId="0" applyFont="1" applyFill="1" applyBorder="1" applyAlignment="1">
      <alignment horizontal="centerContinuous" vertical="center"/>
    </xf>
    <xf numFmtId="0" fontId="8" fillId="0" borderId="0" xfId="0" applyFont="1" applyFill="1" applyAlignment="1">
      <alignment horizontal="center" vertical="center"/>
    </xf>
    <xf numFmtId="38" fontId="8" fillId="0" borderId="0" xfId="9" applyNumberFormat="1" applyFont="1" applyFill="1" applyAlignment="1">
      <alignment horizontal="center" vertical="center"/>
    </xf>
    <xf numFmtId="167" fontId="17" fillId="0" borderId="0" xfId="0" applyNumberFormat="1" applyFont="1" applyFill="1" applyAlignment="1">
      <alignment horizontal="center" vertical="center"/>
    </xf>
    <xf numFmtId="43" fontId="9" fillId="0" borderId="0" xfId="1" applyFont="1" applyFill="1" applyAlignment="1">
      <alignment vertical="center"/>
    </xf>
    <xf numFmtId="0" fontId="8" fillId="0" borderId="3" xfId="0" quotePrefix="1" applyFont="1" applyFill="1" applyBorder="1" applyAlignment="1">
      <alignment horizontal="center" vertical="center"/>
    </xf>
    <xf numFmtId="0" fontId="8" fillId="0" borderId="3" xfId="0" applyFont="1" applyFill="1" applyBorder="1" applyAlignment="1">
      <alignment horizontal="center" vertical="center"/>
    </xf>
    <xf numFmtId="171" fontId="27" fillId="0" borderId="0" xfId="1" applyNumberFormat="1" applyFont="1" applyFill="1" applyAlignment="1">
      <alignment horizontal="center" vertical="center"/>
    </xf>
    <xf numFmtId="39" fontId="19" fillId="0" borderId="0" xfId="9" applyNumberFormat="1" applyFont="1" applyFill="1" applyAlignment="1">
      <alignment horizontal="centerContinuous" vertical="center"/>
    </xf>
    <xf numFmtId="39" fontId="19" fillId="4" borderId="0" xfId="9" applyNumberFormat="1" applyFont="1" applyFill="1" applyAlignment="1">
      <alignment vertical="center"/>
    </xf>
    <xf numFmtId="174" fontId="8" fillId="0" borderId="0" xfId="9" applyNumberFormat="1" applyFont="1" applyFill="1" applyAlignment="1">
      <alignment horizontal="left" vertical="center"/>
    </xf>
    <xf numFmtId="39" fontId="8" fillId="0" borderId="0" xfId="9" applyNumberFormat="1" applyFont="1" applyFill="1" applyAlignment="1">
      <alignment horizontal="left" vertical="center"/>
    </xf>
    <xf numFmtId="174" fontId="8" fillId="0" borderId="0" xfId="9" applyNumberFormat="1" applyFont="1" applyFill="1" applyAlignment="1">
      <alignment vertical="center"/>
    </xf>
    <xf numFmtId="37" fontId="8" fillId="0" borderId="0" xfId="9" applyNumberFormat="1" applyFont="1" applyFill="1" applyAlignment="1">
      <alignment vertical="center"/>
    </xf>
    <xf numFmtId="0" fontId="8" fillId="0" borderId="0" xfId="0" applyFont="1" applyFill="1" applyBorder="1" applyAlignment="1">
      <alignment horizontal="center" vertical="center"/>
    </xf>
    <xf numFmtId="0" fontId="8" fillId="0" borderId="0" xfId="0" quotePrefix="1" applyFont="1" applyFill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164" fontId="8" fillId="0" borderId="3" xfId="9" applyNumberFormat="1" applyFont="1" applyFill="1" applyBorder="1" applyAlignment="1">
      <alignment horizontal="center" vertical="center"/>
    </xf>
    <xf numFmtId="173" fontId="17" fillId="0" borderId="0" xfId="9" applyNumberFormat="1" applyFont="1" applyFill="1" applyAlignment="1">
      <alignment horizontal="center" vertical="center"/>
    </xf>
    <xf numFmtId="172" fontId="17" fillId="0" borderId="0" xfId="9" applyNumberFormat="1" applyFont="1" applyFill="1" applyAlignment="1">
      <alignment horizontal="center" vertical="center"/>
    </xf>
    <xf numFmtId="173" fontId="8" fillId="0" borderId="0" xfId="9" applyNumberFormat="1" applyFont="1" applyFill="1" applyAlignment="1">
      <alignment horizontal="center" vertical="center"/>
    </xf>
    <xf numFmtId="172" fontId="8" fillId="0" borderId="0" xfId="9" applyNumberFormat="1" applyFont="1" applyFill="1" applyAlignment="1">
      <alignment horizontal="center" vertical="center"/>
    </xf>
    <xf numFmtId="173" fontId="8" fillId="0" borderId="3" xfId="9" applyNumberFormat="1" applyFont="1" applyFill="1" applyBorder="1" applyAlignment="1">
      <alignment horizontal="center" vertical="center"/>
    </xf>
    <xf numFmtId="172" fontId="8" fillId="0" borderId="3" xfId="9" applyNumberFormat="1" applyFont="1" applyFill="1" applyBorder="1" applyAlignment="1">
      <alignment horizontal="center" vertical="center"/>
    </xf>
    <xf numFmtId="39" fontId="9" fillId="0" borderId="0" xfId="9" applyNumberFormat="1" applyFont="1" applyFill="1" applyAlignment="1">
      <alignment horizontal="right" vertical="center"/>
    </xf>
    <xf numFmtId="174" fontId="9" fillId="0" borderId="2" xfId="9" applyNumberFormat="1" applyFont="1" applyFill="1" applyBorder="1" applyAlignment="1">
      <alignment horizontal="right" vertical="center"/>
    </xf>
    <xf numFmtId="0" fontId="8" fillId="0" borderId="2" xfId="9" applyNumberFormat="1" applyFont="1" applyFill="1" applyBorder="1" applyAlignment="1">
      <alignment horizontal="right" vertical="center"/>
    </xf>
    <xf numFmtId="173" fontId="8" fillId="0" borderId="2" xfId="9" applyNumberFormat="1" applyFont="1" applyFill="1" applyBorder="1" applyAlignment="1">
      <alignment horizontal="center" vertical="center"/>
    </xf>
    <xf numFmtId="172" fontId="8" fillId="0" borderId="2" xfId="9" applyNumberFormat="1" applyFont="1" applyFill="1" applyBorder="1" applyAlignment="1">
      <alignment horizontal="center" vertical="center"/>
    </xf>
    <xf numFmtId="39" fontId="8" fillId="0" borderId="0" xfId="9" quotePrefix="1" applyNumberFormat="1" applyFont="1" applyFill="1" applyBorder="1" applyAlignment="1">
      <alignment horizontal="center" vertical="center"/>
    </xf>
    <xf numFmtId="171" fontId="17" fillId="0" borderId="0" xfId="1" applyNumberFormat="1" applyFont="1" applyFill="1" applyAlignment="1">
      <alignment horizontal="right" vertical="center"/>
    </xf>
    <xf numFmtId="0" fontId="9" fillId="0" borderId="2" xfId="9" applyNumberFormat="1" applyFont="1" applyFill="1" applyBorder="1" applyAlignment="1">
      <alignment horizontal="right" vertical="center"/>
    </xf>
    <xf numFmtId="0" fontId="8" fillId="0" borderId="2" xfId="9" applyNumberFormat="1" applyFont="1" applyFill="1" applyBorder="1" applyAlignment="1">
      <alignment horizontal="left" vertical="center"/>
    </xf>
    <xf numFmtId="171" fontId="27" fillId="0" borderId="0" xfId="1" applyNumberFormat="1" applyFont="1" applyFill="1"/>
    <xf numFmtId="39" fontId="8" fillId="0" borderId="0" xfId="9" applyNumberFormat="1" applyFont="1" applyFill="1" applyAlignment="1">
      <alignment horizontal="right" vertical="center"/>
    </xf>
    <xf numFmtId="171" fontId="19" fillId="0" borderId="0" xfId="9" applyNumberFormat="1" applyFont="1" applyFill="1" applyAlignment="1">
      <alignment horizontal="centerContinuous" vertical="center"/>
    </xf>
    <xf numFmtId="37" fontId="19" fillId="0" borderId="0" xfId="9" applyNumberFormat="1" applyFont="1" applyFill="1" applyAlignment="1">
      <alignment horizontal="centerContinuous" vertical="center"/>
    </xf>
    <xf numFmtId="0" fontId="19" fillId="0" borderId="0" xfId="9" applyNumberFormat="1" applyFont="1" applyFill="1" applyAlignment="1">
      <alignment horizontal="centerContinuous" vertical="center"/>
    </xf>
    <xf numFmtId="0" fontId="8" fillId="0" borderId="0" xfId="9" applyNumberFormat="1" applyFont="1" applyFill="1" applyAlignment="1">
      <alignment vertical="center"/>
    </xf>
    <xf numFmtId="171" fontId="8" fillId="0" borderId="0" xfId="9" applyNumberFormat="1" applyFont="1" applyFill="1" applyAlignment="1">
      <alignment vertical="center"/>
    </xf>
    <xf numFmtId="39" fontId="8" fillId="4" borderId="0" xfId="9" applyNumberFormat="1" applyFont="1" applyFill="1" applyAlignment="1">
      <alignment vertical="center"/>
    </xf>
    <xf numFmtId="0" fontId="8" fillId="0" borderId="0" xfId="9" applyNumberFormat="1" applyFont="1" applyFill="1" applyAlignment="1">
      <alignment horizontal="center" vertical="center"/>
    </xf>
    <xf numFmtId="0" fontId="8" fillId="0" borderId="1" xfId="9" applyNumberFormat="1" applyFont="1" applyFill="1" applyBorder="1" applyAlignment="1">
      <alignment horizontal="centerContinuous" vertical="center"/>
    </xf>
    <xf numFmtId="39" fontId="8" fillId="0" borderId="0" xfId="9" quotePrefix="1" applyNumberFormat="1" applyFont="1" applyFill="1" applyAlignment="1">
      <alignment horizontal="center" vertical="center"/>
    </xf>
    <xf numFmtId="37" fontId="8" fillId="0" borderId="0" xfId="9" applyNumberFormat="1" applyFont="1" applyFill="1" applyAlignment="1">
      <alignment horizontal="center" vertical="center"/>
    </xf>
    <xf numFmtId="171" fontId="8" fillId="0" borderId="0" xfId="9" applyNumberFormat="1" applyFont="1" applyFill="1" applyAlignment="1">
      <alignment horizontal="center" vertical="center"/>
    </xf>
    <xf numFmtId="38" fontId="8" fillId="0" borderId="3" xfId="9" applyNumberFormat="1" applyFont="1" applyFill="1" applyBorder="1" applyAlignment="1">
      <alignment horizontal="center" vertical="center"/>
    </xf>
    <xf numFmtId="37" fontId="8" fillId="0" borderId="3" xfId="9" applyNumberFormat="1" applyFont="1" applyFill="1" applyBorder="1" applyAlignment="1">
      <alignment horizontal="center" vertical="center"/>
    </xf>
    <xf numFmtId="166" fontId="9" fillId="0" borderId="0" xfId="10" applyNumberFormat="1" applyFont="1" applyFill="1" applyAlignment="1">
      <alignment horizontal="center" vertical="center"/>
    </xf>
    <xf numFmtId="179" fontId="9" fillId="0" borderId="0" xfId="1" applyNumberFormat="1" applyFont="1" applyFill="1" applyAlignment="1">
      <alignment vertical="center"/>
    </xf>
    <xf numFmtId="174" fontId="8" fillId="0" borderId="4" xfId="9" applyNumberFormat="1" applyFont="1" applyFill="1" applyBorder="1" applyAlignment="1">
      <alignment horizontal="center" vertical="center"/>
    </xf>
    <xf numFmtId="167" fontId="8" fillId="0" borderId="2" xfId="9" applyNumberFormat="1" applyFont="1" applyFill="1" applyBorder="1" applyAlignment="1">
      <alignment horizontal="center" vertical="center"/>
    </xf>
    <xf numFmtId="39" fontId="9" fillId="0" borderId="0" xfId="9" quotePrefix="1" applyNumberFormat="1" applyFont="1" applyFill="1" applyAlignment="1">
      <alignment horizontal="center" vertical="center"/>
    </xf>
    <xf numFmtId="164" fontId="8" fillId="0" borderId="2" xfId="9" applyNumberFormat="1" applyFont="1" applyFill="1" applyBorder="1" applyAlignment="1">
      <alignment horizontal="center" vertical="center"/>
    </xf>
    <xf numFmtId="167" fontId="9" fillId="0" borderId="0" xfId="0" applyNumberFormat="1" applyFont="1" applyFill="1" applyAlignment="1">
      <alignment horizontal="center" vertical="center"/>
    </xf>
    <xf numFmtId="164" fontId="8" fillId="0" borderId="0" xfId="9" applyNumberFormat="1" applyFont="1" applyFill="1" applyAlignment="1">
      <alignment vertical="center"/>
    </xf>
    <xf numFmtId="0" fontId="8" fillId="0" borderId="0" xfId="9" quotePrefix="1" applyNumberFormat="1" applyFont="1" applyFill="1" applyAlignment="1">
      <alignment horizontal="center" vertical="center"/>
    </xf>
    <xf numFmtId="39" fontId="8" fillId="0" borderId="6" xfId="9" applyNumberFormat="1" applyFont="1" applyFill="1" applyBorder="1" applyAlignment="1">
      <alignment horizontal="center" vertical="center"/>
    </xf>
    <xf numFmtId="177" fontId="8" fillId="0" borderId="3" xfId="9" quotePrefix="1" applyNumberFormat="1" applyFont="1" applyFill="1" applyBorder="1" applyAlignment="1">
      <alignment horizontal="center" vertical="center"/>
    </xf>
    <xf numFmtId="39" fontId="8" fillId="0" borderId="1" xfId="9" applyNumberFormat="1" applyFont="1" applyFill="1" applyBorder="1" applyAlignment="1">
      <alignment horizontal="center" vertical="center"/>
    </xf>
    <xf numFmtId="181" fontId="9" fillId="0" borderId="0" xfId="9" applyNumberFormat="1" applyFont="1" applyFill="1" applyAlignment="1">
      <alignment horizontal="center" vertical="center"/>
    </xf>
    <xf numFmtId="37" fontId="17" fillId="0" borderId="0" xfId="9" applyNumberFormat="1" applyFont="1" applyFill="1" applyAlignment="1">
      <alignment horizontal="center" vertical="center"/>
    </xf>
    <xf numFmtId="181" fontId="17" fillId="0" borderId="0" xfId="9" applyNumberFormat="1" applyFont="1" applyFill="1" applyAlignment="1">
      <alignment horizontal="center" vertical="center"/>
    </xf>
    <xf numFmtId="174" fontId="9" fillId="0" borderId="0" xfId="9" quotePrefix="1" applyNumberFormat="1" applyFont="1" applyFill="1" applyAlignment="1">
      <alignment horizontal="center" vertical="center"/>
    </xf>
    <xf numFmtId="174" fontId="9" fillId="0" borderId="0" xfId="9" applyNumberFormat="1" applyFont="1" applyFill="1" applyAlignment="1">
      <alignment horizontal="left" vertical="center"/>
    </xf>
    <xf numFmtId="174" fontId="9" fillId="0" borderId="0" xfId="9" quotePrefix="1" applyNumberFormat="1" applyFont="1" applyFill="1" applyAlignment="1">
      <alignment horizontal="fill" vertical="center"/>
    </xf>
    <xf numFmtId="0" fontId="9" fillId="0" borderId="0" xfId="0" applyFont="1" applyFill="1"/>
    <xf numFmtId="39" fontId="9" fillId="0" borderId="0" xfId="9" applyFont="1" applyFill="1" applyAlignment="1">
      <alignment horizontal="center" vertical="center"/>
    </xf>
    <xf numFmtId="0" fontId="8" fillId="0" borderId="0" xfId="0" quotePrefix="1" applyFont="1" applyFill="1" applyAlignment="1">
      <alignment horizontal="center" vertical="center" wrapText="1"/>
    </xf>
    <xf numFmtId="167" fontId="8" fillId="0" borderId="0" xfId="0" applyNumberFormat="1" applyFont="1" applyFill="1" applyAlignment="1">
      <alignment horizontal="center" vertical="center"/>
    </xf>
    <xf numFmtId="0" fontId="9" fillId="0" borderId="0" xfId="0" quotePrefix="1" applyFont="1" applyFill="1" applyAlignment="1">
      <alignment horizontal="left" vertical="center"/>
    </xf>
    <xf numFmtId="39" fontId="19" fillId="0" borderId="0" xfId="9" applyNumberFormat="1" applyFont="1" applyFill="1" applyAlignment="1">
      <alignment vertical="center"/>
    </xf>
    <xf numFmtId="0" fontId="9" fillId="0" borderId="0" xfId="0" applyFont="1" applyFill="1" applyAlignment="1">
      <alignment vertical="center"/>
    </xf>
    <xf numFmtId="0" fontId="9" fillId="0" borderId="0" xfId="0" applyFont="1" applyFill="1" applyAlignment="1">
      <alignment horizontal="center" vertical="center"/>
    </xf>
    <xf numFmtId="39" fontId="8" fillId="0" borderId="0" xfId="0" applyNumberFormat="1" applyFont="1" applyFill="1" applyAlignment="1">
      <alignment horizontal="center" vertical="center"/>
    </xf>
    <xf numFmtId="171" fontId="9" fillId="0" borderId="10" xfId="0" applyNumberFormat="1" applyFont="1" applyFill="1" applyBorder="1"/>
    <xf numFmtId="39" fontId="9" fillId="0" borderId="0" xfId="1" applyNumberFormat="1" applyFont="1" applyFill="1" applyAlignment="1">
      <alignment horizontal="center" vertical="center"/>
    </xf>
    <xf numFmtId="171" fontId="9" fillId="0" borderId="0" xfId="0" applyNumberFormat="1" applyFont="1" applyFill="1"/>
    <xf numFmtId="171" fontId="9" fillId="0" borderId="10" xfId="1" applyNumberFormat="1" applyFont="1" applyFill="1" applyBorder="1" applyAlignment="1">
      <alignment vertical="center"/>
    </xf>
    <xf numFmtId="0" fontId="9" fillId="0" borderId="0" xfId="0" applyFont="1" applyFill="1" applyAlignment="1">
      <alignment horizontal="right"/>
    </xf>
    <xf numFmtId="0" fontId="9" fillId="0" borderId="0" xfId="0" applyNumberFormat="1" applyFont="1" applyFill="1" applyAlignment="1">
      <alignment horizontal="right"/>
    </xf>
    <xf numFmtId="182" fontId="9" fillId="0" borderId="0" xfId="0" applyNumberFormat="1" applyFont="1" applyFill="1" applyAlignment="1">
      <alignment horizontal="right"/>
    </xf>
    <xf numFmtId="14" fontId="8" fillId="0" borderId="1" xfId="0" quotePrefix="1" applyNumberFormat="1" applyFont="1" applyFill="1" applyBorder="1" applyAlignment="1">
      <alignment horizontal="center" vertical="center"/>
    </xf>
    <xf numFmtId="0" fontId="9" fillId="0" borderId="0" xfId="0" applyFont="1" applyAlignment="1">
      <alignment horizontal="centerContinuous"/>
    </xf>
    <xf numFmtId="0" fontId="9" fillId="0" borderId="0" xfId="0" applyFont="1" applyFill="1" applyAlignment="1">
      <alignment horizontal="center"/>
    </xf>
    <xf numFmtId="0" fontId="9" fillId="0" borderId="0" xfId="0" quotePrefix="1" applyFont="1" applyFill="1" applyAlignment="1">
      <alignment horizontal="center" vertical="top"/>
    </xf>
    <xf numFmtId="0" fontId="9" fillId="0" borderId="0" xfId="0" quotePrefix="1" applyFont="1" applyAlignment="1">
      <alignment horizontal="center" vertical="top"/>
    </xf>
    <xf numFmtId="0" fontId="9" fillId="0" borderId="5" xfId="0" applyFont="1" applyBorder="1" applyAlignment="1">
      <alignment horizontal="center"/>
    </xf>
    <xf numFmtId="164" fontId="9" fillId="0" borderId="0" xfId="0" quotePrefix="1" applyNumberFormat="1" applyFont="1" applyAlignment="1">
      <alignment horizontal="center"/>
    </xf>
    <xf numFmtId="164" fontId="9" fillId="0" borderId="5" xfId="0" applyNumberFormat="1" applyFont="1" applyBorder="1" applyAlignment="1">
      <alignment horizontal="center"/>
    </xf>
    <xf numFmtId="1" fontId="9" fillId="0" borderId="0" xfId="0" applyNumberFormat="1" applyFont="1" applyAlignment="1">
      <alignment horizontal="center"/>
    </xf>
    <xf numFmtId="0" fontId="9" fillId="0" borderId="0" xfId="0" applyFont="1" applyAlignment="1">
      <alignment horizontal="left"/>
    </xf>
    <xf numFmtId="0" fontId="9" fillId="7" borderId="0" xfId="0" applyFont="1" applyFill="1" applyAlignment="1">
      <alignment horizontal="center"/>
    </xf>
    <xf numFmtId="171" fontId="49" fillId="10" borderId="0" xfId="1" applyNumberFormat="1" applyFont="1" applyFill="1" applyAlignment="1">
      <alignment vertical="center"/>
    </xf>
    <xf numFmtId="0" fontId="9" fillId="0" borderId="0" xfId="0" applyFont="1" applyAlignment="1">
      <alignment horizontal="center"/>
    </xf>
    <xf numFmtId="0" fontId="39" fillId="0" borderId="0" xfId="0" applyFont="1" applyAlignment="1">
      <alignment horizontal="center"/>
    </xf>
    <xf numFmtId="0" fontId="8" fillId="0" borderId="1" xfId="0" quotePrefix="1" applyFont="1" applyFill="1" applyBorder="1" applyAlignment="1">
      <alignment horizontal="center"/>
    </xf>
    <xf numFmtId="0" fontId="9" fillId="0" borderId="0" xfId="0" quotePrefix="1" applyFont="1" applyAlignment="1">
      <alignment horizontal="center"/>
    </xf>
    <xf numFmtId="0" fontId="8" fillId="0" borderId="3" xfId="0" applyFont="1" applyBorder="1" applyAlignment="1">
      <alignment horizontal="center"/>
    </xf>
    <xf numFmtId="14" fontId="8" fillId="0" borderId="0" xfId="0" applyNumberFormat="1" applyFont="1" applyFill="1" applyAlignment="1">
      <alignment horizontal="center"/>
    </xf>
    <xf numFmtId="0" fontId="8" fillId="0" borderId="0" xfId="0" applyFont="1" applyFill="1" applyAlignment="1">
      <alignment horizontal="center"/>
    </xf>
    <xf numFmtId="0" fontId="8" fillId="0" borderId="3" xfId="0" applyFont="1" applyFill="1" applyBorder="1" applyAlignment="1">
      <alignment horizontal="center"/>
    </xf>
    <xf numFmtId="14" fontId="8" fillId="0" borderId="3" xfId="0" applyNumberFormat="1" applyFont="1" applyFill="1" applyBorder="1" applyAlignment="1">
      <alignment horizontal="center"/>
    </xf>
    <xf numFmtId="0" fontId="48" fillId="0" borderId="0" xfId="0" quotePrefix="1" applyFont="1" applyFill="1" applyAlignment="1">
      <alignment horizontal="center"/>
    </xf>
    <xf numFmtId="0" fontId="8" fillId="0" borderId="0" xfId="0" applyFont="1" applyAlignment="1">
      <alignment horizontal="center"/>
    </xf>
    <xf numFmtId="0" fontId="48" fillId="0" borderId="0" xfId="0" quotePrefix="1" applyFont="1" applyAlignment="1">
      <alignment horizontal="center"/>
    </xf>
    <xf numFmtId="14" fontId="8" fillId="0" borderId="3" xfId="0" applyNumberFormat="1" applyFont="1" applyBorder="1" applyAlignment="1">
      <alignment horizontal="center"/>
    </xf>
  </cellXfs>
  <cellStyles count="25">
    <cellStyle name="Comma" xfId="1" builtinId="3"/>
    <cellStyle name="Comma 2" xfId="2" xr:uid="{00000000-0005-0000-0000-000001000000}"/>
    <cellStyle name="Comma 2 2" xfId="3" xr:uid="{00000000-0005-0000-0000-000002000000}"/>
    <cellStyle name="Comma 3" xfId="4" xr:uid="{00000000-0005-0000-0000-000003000000}"/>
    <cellStyle name="Comma 4" xfId="16" xr:uid="{00000000-0005-0000-0000-000004000000}"/>
    <cellStyle name="Currency" xfId="5" builtinId="4"/>
    <cellStyle name="Normal" xfId="0" builtinId="0"/>
    <cellStyle name="Normal 2" xfId="6" xr:uid="{00000000-0005-0000-0000-000007000000}"/>
    <cellStyle name="Normal 2 2 6" xfId="13" xr:uid="{00000000-0005-0000-0000-000008000000}"/>
    <cellStyle name="Normal 2 2 6 4 5" xfId="24" xr:uid="{F18293A4-63F8-483C-8572-F4E75ED9027B}"/>
    <cellStyle name="Normal 3" xfId="7" xr:uid="{00000000-0005-0000-0000-000009000000}"/>
    <cellStyle name="Normal 3 2" xfId="8" xr:uid="{00000000-0005-0000-0000-00000A000000}"/>
    <cellStyle name="Normal 4" xfId="15" xr:uid="{00000000-0005-0000-0000-00000B000000}"/>
    <cellStyle name="Normal 4 2" xfId="23" xr:uid="{2B62195D-A9AD-43BE-9BA3-D7124242B3A7}"/>
    <cellStyle name="Normal 5" xfId="17" xr:uid="{00000000-0005-0000-0000-00000C000000}"/>
    <cellStyle name="Normal_2003 Depreciation Study Summary - Updated for 2003 Actuals" xfId="9" xr:uid="{00000000-0005-0000-0000-00000D000000}"/>
    <cellStyle name="Normal_PP DS Query" xfId="22" xr:uid="{00000000-0005-0000-0000-000010000000}"/>
    <cellStyle name="Normal_PP DS Query_1" xfId="19" xr:uid="{00000000-0005-0000-0000-000011000000}"/>
    <cellStyle name="Normal_PP DS Query_2" xfId="20" xr:uid="{00000000-0005-0000-0000-000012000000}"/>
    <cellStyle name="Normal_Sheet1" xfId="18" xr:uid="{00000000-0005-0000-0000-000013000000}"/>
    <cellStyle name="Normal_Sheet1 2" xfId="14" xr:uid="{00000000-0005-0000-0000-000014000000}"/>
    <cellStyle name="Normal_Sheet1_3" xfId="21" xr:uid="{00000000-0005-0000-0000-000015000000}"/>
    <cellStyle name="Percent" xfId="10" builtinId="5"/>
    <cellStyle name="Percent 2" xfId="11" xr:uid="{00000000-0005-0000-0000-000017000000}"/>
    <cellStyle name="Style 1" xfId="12" xr:uid="{00000000-0005-0000-0000-000018000000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9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  <mruColors>
      <color rgb="FF0000FF"/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sharedStrings" Target="sharedStrings.xml"/><Relationship Id="rId50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.bin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5.bin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7.bin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.bin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2.bin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4.bin"/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6.bin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8.bin"/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0.bin"/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2.bin"/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4.bin"/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6.bin"/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8.bin"/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0.bin"/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2.bin"/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4.bin"/><Relationship Id="rId2" Type="http://schemas.openxmlformats.org/officeDocument/2006/relationships/customProperty" Target="../customProperty43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6.bin"/><Relationship Id="rId2" Type="http://schemas.openxmlformats.org/officeDocument/2006/relationships/customProperty" Target="../customProperty45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8.bin"/><Relationship Id="rId2" Type="http://schemas.openxmlformats.org/officeDocument/2006/relationships/customProperty" Target="../customProperty47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0.bin"/><Relationship Id="rId2" Type="http://schemas.openxmlformats.org/officeDocument/2006/relationships/customProperty" Target="../customProperty49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2.bin"/><Relationship Id="rId2" Type="http://schemas.openxmlformats.org/officeDocument/2006/relationships/customProperty" Target="../customProperty51.bin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4.bin"/><Relationship Id="rId2" Type="http://schemas.openxmlformats.org/officeDocument/2006/relationships/customProperty" Target="../customProperty53.bin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6.bin"/><Relationship Id="rId2" Type="http://schemas.openxmlformats.org/officeDocument/2006/relationships/customProperty" Target="../customProperty55.bin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8.bin"/><Relationship Id="rId2" Type="http://schemas.openxmlformats.org/officeDocument/2006/relationships/customProperty" Target="../customProperty57.bin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0.bin"/><Relationship Id="rId2" Type="http://schemas.openxmlformats.org/officeDocument/2006/relationships/customProperty" Target="../customProperty59.bin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2.bin"/><Relationship Id="rId2" Type="http://schemas.openxmlformats.org/officeDocument/2006/relationships/customProperty" Target="../customProperty61.bin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4.bin"/><Relationship Id="rId2" Type="http://schemas.openxmlformats.org/officeDocument/2006/relationships/customProperty" Target="../customProperty63.bin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6.bin"/><Relationship Id="rId2" Type="http://schemas.openxmlformats.org/officeDocument/2006/relationships/customProperty" Target="../customProperty65.bin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8.bin"/><Relationship Id="rId2" Type="http://schemas.openxmlformats.org/officeDocument/2006/relationships/customProperty" Target="../customProperty67.bin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0.bin"/><Relationship Id="rId2" Type="http://schemas.openxmlformats.org/officeDocument/2006/relationships/customProperty" Target="../customProperty69.bin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1.bin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3.bin"/><Relationship Id="rId2" Type="http://schemas.openxmlformats.org/officeDocument/2006/relationships/customProperty" Target="../customProperty72.bin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5.bin"/><Relationship Id="rId2" Type="http://schemas.openxmlformats.org/officeDocument/2006/relationships/customProperty" Target="../customProperty74.bin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7.bin"/><Relationship Id="rId2" Type="http://schemas.openxmlformats.org/officeDocument/2006/relationships/customProperty" Target="../customProperty76.bin"/><Relationship Id="rId1" Type="http://schemas.openxmlformats.org/officeDocument/2006/relationships/printerSettings" Target="../printerSettings/printerSettings4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2FA694-37A1-4BFB-B4DA-8A93386C5E55}">
  <sheetPr>
    <tabColor theme="2" tint="-0.249977111117893"/>
  </sheetPr>
  <dimension ref="A1:O375"/>
  <sheetViews>
    <sheetView view="pageBreakPreview" zoomScaleNormal="100" zoomScaleSheetLayoutView="100" workbookViewId="0">
      <pane xSplit="1" ySplit="12" topLeftCell="B13" activePane="bottomRight" state="frozen"/>
      <selection activeCell="F20" sqref="F20"/>
      <selection pane="topRight" activeCell="F20" sqref="F20"/>
      <selection pane="bottomLeft" activeCell="F20" sqref="F20"/>
      <selection pane="bottomRight" activeCell="E286" sqref="E286"/>
    </sheetView>
  </sheetViews>
  <sheetFormatPr defaultRowHeight="12.75" x14ac:dyDescent="0.2"/>
  <cols>
    <col min="1" max="1" width="9.85546875" style="67" customWidth="1"/>
    <col min="2" max="2" width="26.85546875" style="63" customWidth="1"/>
    <col min="3" max="3" width="2.42578125" style="63" customWidth="1"/>
    <col min="4" max="4" width="15.28515625" style="63" bestFit="1" customWidth="1"/>
    <col min="5" max="5" width="15.28515625" style="65" bestFit="1" customWidth="1"/>
    <col min="6" max="6" width="2.42578125" style="63" customWidth="1"/>
    <col min="7" max="7" width="6.85546875" style="63" bestFit="1" customWidth="1"/>
    <col min="8" max="8" width="13" style="63" bestFit="1" customWidth="1"/>
    <col min="9" max="9" width="2.42578125" style="63" customWidth="1"/>
    <col min="10" max="10" width="10.140625" style="63" customWidth="1"/>
    <col min="11" max="11" width="13" style="63" bestFit="1" customWidth="1"/>
    <col min="12" max="12" width="14.28515625" style="63" customWidth="1"/>
    <col min="13" max="13" width="3.5703125" style="63" customWidth="1"/>
    <col min="14" max="14" width="11.28515625" style="842" bestFit="1" customWidth="1"/>
    <col min="15" max="15" width="11.28515625" style="76" bestFit="1" customWidth="1"/>
    <col min="16" max="16384" width="9.140625" style="76"/>
  </cols>
  <sheetData>
    <row r="1" spans="1:14" ht="15.75" x14ac:dyDescent="0.2">
      <c r="A1" s="219" t="s">
        <v>0</v>
      </c>
      <c r="B1" s="784"/>
      <c r="C1" s="220"/>
      <c r="D1" s="784"/>
      <c r="E1" s="811"/>
      <c r="F1" s="220"/>
      <c r="G1" s="784"/>
      <c r="H1" s="812"/>
      <c r="I1" s="220"/>
      <c r="J1" s="812"/>
      <c r="K1" s="812"/>
      <c r="L1" s="812"/>
      <c r="M1" s="847"/>
    </row>
    <row r="2" spans="1:14" ht="15.75" x14ac:dyDescent="0.2">
      <c r="A2" s="217" t="s">
        <v>1149</v>
      </c>
      <c r="B2" s="813"/>
      <c r="C2" s="221"/>
      <c r="D2" s="813"/>
      <c r="E2" s="811"/>
      <c r="F2" s="221"/>
      <c r="G2" s="813"/>
      <c r="H2" s="813"/>
      <c r="I2" s="221"/>
      <c r="J2" s="813"/>
      <c r="K2" s="813"/>
      <c r="L2" s="813"/>
      <c r="M2" s="847"/>
    </row>
    <row r="3" spans="1:14" ht="15.75" x14ac:dyDescent="0.2">
      <c r="A3" s="219" t="s">
        <v>1158</v>
      </c>
      <c r="B3" s="813"/>
      <c r="C3" s="221"/>
      <c r="D3" s="813"/>
      <c r="E3" s="811"/>
      <c r="F3" s="221"/>
      <c r="G3" s="813"/>
      <c r="H3" s="813"/>
      <c r="I3" s="221"/>
      <c r="J3" s="813"/>
      <c r="K3" s="813"/>
      <c r="L3" s="813"/>
      <c r="M3" s="847"/>
    </row>
    <row r="4" spans="1:14" ht="15.75" x14ac:dyDescent="0.2">
      <c r="A4" s="219" t="s">
        <v>1161</v>
      </c>
      <c r="B4" s="813"/>
      <c r="C4" s="221"/>
      <c r="D4" s="813"/>
      <c r="E4" s="811"/>
      <c r="F4" s="221"/>
      <c r="G4" s="813"/>
      <c r="H4" s="813"/>
      <c r="I4" s="221"/>
      <c r="J4" s="813"/>
      <c r="K4" s="813"/>
      <c r="L4" s="813"/>
      <c r="M4" s="847"/>
    </row>
    <row r="5" spans="1:14" x14ac:dyDescent="0.2">
      <c r="A5" s="814"/>
      <c r="B5" s="490"/>
      <c r="C5" s="490"/>
      <c r="D5" s="789"/>
      <c r="E5" s="815"/>
      <c r="F5" s="490"/>
      <c r="G5" s="490"/>
      <c r="H5" s="789"/>
      <c r="I5" s="490"/>
      <c r="J5" s="490"/>
      <c r="K5" s="490"/>
      <c r="L5" s="490"/>
      <c r="M5" s="490"/>
    </row>
    <row r="6" spans="1:14" ht="13.5" thickBot="1" x14ac:dyDescent="0.25">
      <c r="A6" s="814"/>
      <c r="B6" s="128"/>
      <c r="C6" s="128"/>
      <c r="D6" s="495" t="s">
        <v>1150</v>
      </c>
      <c r="E6" s="495"/>
      <c r="F6" s="495"/>
      <c r="G6" s="776"/>
      <c r="H6" s="776"/>
      <c r="I6" s="817"/>
      <c r="J6" s="496" t="str">
        <f>'Proposed Rates'!$N6</f>
        <v>Analysis of Rates - As of 12/31/2019</v>
      </c>
      <c r="K6" s="818"/>
      <c r="L6" s="818"/>
      <c r="M6" s="490"/>
    </row>
    <row r="7" spans="1:14" x14ac:dyDescent="0.2">
      <c r="A7" s="814"/>
      <c r="B7" s="128"/>
      <c r="C7" s="128"/>
      <c r="D7" s="128"/>
      <c r="E7" s="128"/>
      <c r="F7" s="128"/>
      <c r="G7" s="128"/>
      <c r="H7" s="128"/>
      <c r="I7" s="128"/>
      <c r="J7" s="128"/>
      <c r="K7" s="128"/>
      <c r="L7" s="128"/>
      <c r="M7" s="490"/>
    </row>
    <row r="8" spans="1:14" x14ac:dyDescent="0.2">
      <c r="A8" s="814"/>
      <c r="B8" s="128"/>
      <c r="C8" s="128"/>
      <c r="D8" s="789"/>
      <c r="E8" s="77" t="s">
        <v>1416</v>
      </c>
      <c r="F8" s="128"/>
      <c r="G8" s="490"/>
      <c r="H8" s="128"/>
      <c r="I8" s="128"/>
      <c r="J8" s="819"/>
      <c r="K8" s="819"/>
      <c r="L8" s="819"/>
      <c r="M8" s="490"/>
    </row>
    <row r="9" spans="1:14" x14ac:dyDescent="0.2">
      <c r="A9" s="814"/>
      <c r="B9" s="128"/>
      <c r="C9" s="128"/>
      <c r="D9" s="77" t="s">
        <v>1416</v>
      </c>
      <c r="E9" s="77" t="s">
        <v>122</v>
      </c>
      <c r="F9" s="128"/>
      <c r="G9" s="490"/>
      <c r="H9" s="820" t="s">
        <v>38</v>
      </c>
      <c r="I9" s="128"/>
      <c r="J9" s="819"/>
      <c r="K9" s="819"/>
      <c r="L9" s="819"/>
      <c r="M9" s="490"/>
    </row>
    <row r="10" spans="1:14" x14ac:dyDescent="0.2">
      <c r="A10" s="814"/>
      <c r="B10" s="128"/>
      <c r="C10" s="128"/>
      <c r="D10" s="128" t="s">
        <v>40</v>
      </c>
      <c r="E10" s="792" t="s">
        <v>41</v>
      </c>
      <c r="F10" s="128"/>
      <c r="G10" s="132" t="s">
        <v>39</v>
      </c>
      <c r="H10" s="820" t="s">
        <v>42</v>
      </c>
      <c r="I10" s="128"/>
      <c r="J10" s="132" t="s">
        <v>39</v>
      </c>
      <c r="K10" s="778" t="s">
        <v>49</v>
      </c>
      <c r="L10" s="820" t="s">
        <v>43</v>
      </c>
      <c r="M10" s="490"/>
    </row>
    <row r="11" spans="1:14" x14ac:dyDescent="0.2">
      <c r="A11" s="128" t="s">
        <v>44</v>
      </c>
      <c r="B11" s="128"/>
      <c r="C11" s="128"/>
      <c r="D11" s="128" t="s">
        <v>92</v>
      </c>
      <c r="E11" s="821" t="s">
        <v>9</v>
      </c>
      <c r="F11" s="128"/>
      <c r="G11" s="132" t="s">
        <v>47</v>
      </c>
      <c r="H11" s="820" t="s">
        <v>40</v>
      </c>
      <c r="I11" s="128"/>
      <c r="J11" s="132" t="s">
        <v>47</v>
      </c>
      <c r="K11" s="778" t="s">
        <v>6</v>
      </c>
      <c r="L11" s="820" t="s">
        <v>49</v>
      </c>
      <c r="M11" s="490"/>
    </row>
    <row r="12" spans="1:14" ht="13.5" thickBot="1" x14ac:dyDescent="0.25">
      <c r="A12" s="529" t="s">
        <v>52</v>
      </c>
      <c r="B12" s="529" t="s">
        <v>53</v>
      </c>
      <c r="C12" s="128"/>
      <c r="D12" s="775">
        <v>44196</v>
      </c>
      <c r="E12" s="775">
        <f>D12</f>
        <v>44196</v>
      </c>
      <c r="F12" s="128"/>
      <c r="G12" s="793" t="s">
        <v>24</v>
      </c>
      <c r="H12" s="529" t="s">
        <v>48</v>
      </c>
      <c r="I12" s="128"/>
      <c r="J12" s="793" t="s">
        <v>24</v>
      </c>
      <c r="K12" s="822" t="s">
        <v>38</v>
      </c>
      <c r="L12" s="823" t="s">
        <v>55</v>
      </c>
      <c r="M12" s="490"/>
      <c r="N12" s="842" t="s">
        <v>1438</v>
      </c>
    </row>
    <row r="13" spans="1:14" ht="13.5" thickTop="1" x14ac:dyDescent="0.2">
      <c r="A13" s="128"/>
      <c r="B13" s="128"/>
      <c r="C13" s="128"/>
      <c r="D13" s="128" t="s">
        <v>16</v>
      </c>
      <c r="E13" s="821" t="s">
        <v>16</v>
      </c>
      <c r="F13" s="128"/>
      <c r="G13" s="128" t="s">
        <v>57</v>
      </c>
      <c r="H13" s="128" t="s">
        <v>16</v>
      </c>
      <c r="I13" s="128"/>
      <c r="J13" s="128" t="s">
        <v>57</v>
      </c>
      <c r="K13" s="778" t="s">
        <v>16</v>
      </c>
      <c r="L13" s="128" t="s">
        <v>16</v>
      </c>
      <c r="M13" s="490"/>
    </row>
    <row r="14" spans="1:14" x14ac:dyDescent="0.2">
      <c r="A14" s="130"/>
      <c r="B14" s="130"/>
      <c r="C14" s="130"/>
      <c r="D14" s="130"/>
      <c r="E14" s="141"/>
      <c r="F14" s="130"/>
      <c r="G14" s="130"/>
      <c r="H14" s="130"/>
      <c r="I14" s="130"/>
      <c r="J14" s="130"/>
      <c r="K14" s="142"/>
      <c r="L14" s="130"/>
      <c r="M14" s="143"/>
    </row>
    <row r="15" spans="1:14" x14ac:dyDescent="0.2">
      <c r="A15" s="130"/>
      <c r="B15" s="144" t="s">
        <v>58</v>
      </c>
      <c r="C15" s="130"/>
      <c r="D15" s="145"/>
      <c r="E15" s="145"/>
      <c r="F15" s="130"/>
      <c r="G15" s="138"/>
      <c r="H15" s="145"/>
      <c r="I15" s="145"/>
      <c r="J15" s="145"/>
      <c r="K15" s="145"/>
      <c r="L15" s="145"/>
      <c r="M15" s="130"/>
    </row>
    <row r="16" spans="1:14" x14ac:dyDescent="0.2">
      <c r="A16" s="130"/>
      <c r="B16" s="150"/>
      <c r="C16" s="130"/>
      <c r="D16" s="145"/>
      <c r="E16" s="145"/>
      <c r="F16" s="130"/>
      <c r="G16" s="138"/>
      <c r="H16" s="145"/>
      <c r="I16" s="130"/>
      <c r="J16" s="138"/>
      <c r="K16" s="145"/>
      <c r="L16" s="145"/>
      <c r="M16" s="130"/>
    </row>
    <row r="17" spans="1:15" x14ac:dyDescent="0.2">
      <c r="A17" s="130"/>
      <c r="B17" s="144" t="s">
        <v>59</v>
      </c>
      <c r="C17" s="130"/>
      <c r="D17" s="145"/>
      <c r="E17" s="145"/>
      <c r="F17" s="130"/>
      <c r="G17" s="138"/>
      <c r="H17" s="145"/>
      <c r="I17" s="130"/>
      <c r="J17" s="138"/>
      <c r="K17" s="145"/>
      <c r="L17" s="145"/>
      <c r="M17" s="130"/>
    </row>
    <row r="18" spans="1:15" x14ac:dyDescent="0.2">
      <c r="A18" s="130"/>
      <c r="B18" s="130"/>
      <c r="C18" s="130"/>
      <c r="D18" s="145"/>
      <c r="E18" s="145" t="s">
        <v>60</v>
      </c>
      <c r="F18" s="130"/>
      <c r="G18" s="138"/>
      <c r="H18" s="145"/>
      <c r="I18" s="130"/>
      <c r="J18" s="138"/>
      <c r="K18" s="145"/>
      <c r="L18" s="145"/>
      <c r="M18" s="130"/>
    </row>
    <row r="19" spans="1:15" x14ac:dyDescent="0.2">
      <c r="A19" s="140">
        <f>'Plant &amp; Reserve'!$A19</f>
        <v>31140</v>
      </c>
      <c r="B19" s="130" t="str">
        <f>'Plant &amp; Reserve'!$B19</f>
        <v>BB Common</v>
      </c>
      <c r="C19" s="130"/>
      <c r="D19" s="145">
        <f>IFERROR(VLOOKUP($A19,'2021 B-7'!C:R,14,FALSE),0)</f>
        <v>166834989.85000008</v>
      </c>
      <c r="E19" s="145">
        <f>IFERROR(VLOOKUP($A19,'2021 B-9'!C:T,16,FALSE),0)</f>
        <v>-4544830.3143499643</v>
      </c>
      <c r="F19" s="130"/>
      <c r="G19" s="138">
        <f>'Proposed Rates'!$I19</f>
        <v>2.9</v>
      </c>
      <c r="H19" s="145">
        <f>ROUND(($D19*G19)/100,0)</f>
        <v>4838215</v>
      </c>
      <c r="I19" s="130"/>
      <c r="J19" s="138">
        <f>'Proposed Rates'!$V19</f>
        <v>3.2</v>
      </c>
      <c r="K19" s="145">
        <f>ROUND(($D19*J19)/100,0)</f>
        <v>5338720</v>
      </c>
      <c r="L19" s="145">
        <f>K19-H19</f>
        <v>500505</v>
      </c>
      <c r="M19" s="852"/>
      <c r="N19" s="853">
        <f>L19-'Proposed Accrual 2020'!L19</f>
        <v>-205019</v>
      </c>
      <c r="O19" s="487"/>
    </row>
    <row r="20" spans="1:15" x14ac:dyDescent="0.2">
      <c r="A20" s="140">
        <f>'Plant &amp; Reserve'!$A20</f>
        <v>31240</v>
      </c>
      <c r="B20" s="130" t="str">
        <f>'Plant &amp; Reserve'!$B20</f>
        <v>BB Common</v>
      </c>
      <c r="C20" s="130"/>
      <c r="D20" s="145">
        <f>IFERROR(VLOOKUP($A20,'2021 B-7'!C:R,14,FALSE),0)</f>
        <v>189463563.57599998</v>
      </c>
      <c r="E20" s="145">
        <f>IFERROR(VLOOKUP($A20,'2021 B-9'!C:T,16,FALSE),0)</f>
        <v>5038695.7594979899</v>
      </c>
      <c r="F20" s="130"/>
      <c r="G20" s="138">
        <f>'Proposed Rates'!$I20</f>
        <v>3.4</v>
      </c>
      <c r="H20" s="145">
        <f>ROUND(($D20*G20)/100,0)</f>
        <v>6441761</v>
      </c>
      <c r="I20" s="130"/>
      <c r="J20" s="138">
        <f>'Proposed Rates'!$V20</f>
        <v>4.5999999999999996</v>
      </c>
      <c r="K20" s="145">
        <f t="shared" ref="K20:K23" si="0">ROUND(($D20*J20)/100,0)</f>
        <v>8715324</v>
      </c>
      <c r="L20" s="145">
        <f>K20-H20</f>
        <v>2273563</v>
      </c>
      <c r="M20" s="852"/>
      <c r="N20" s="853">
        <f>L20-'Proposed Accrual 2020'!L20</f>
        <v>76387</v>
      </c>
      <c r="O20" s="487"/>
    </row>
    <row r="21" spans="1:15" x14ac:dyDescent="0.2">
      <c r="A21" s="140">
        <f>'Plant &amp; Reserve'!$A21</f>
        <v>31440</v>
      </c>
      <c r="B21" s="130" t="str">
        <f>'Plant &amp; Reserve'!$B21</f>
        <v>BB Common</v>
      </c>
      <c r="C21" s="130"/>
      <c r="D21" s="145">
        <f>IFERROR(VLOOKUP($A21,'2021 B-7'!C:R,14,FALSE),0)</f>
        <v>15951556.716</v>
      </c>
      <c r="E21" s="145">
        <f>IFERROR(VLOOKUP($A21,'2021 B-9'!C:T,16,FALSE),0)</f>
        <v>788218.70845100004</v>
      </c>
      <c r="F21" s="130"/>
      <c r="G21" s="138">
        <f>'Proposed Rates'!$I21</f>
        <v>2.2999999999999998</v>
      </c>
      <c r="H21" s="145">
        <f>ROUND(($D21*G21)/100,0)</f>
        <v>366886</v>
      </c>
      <c r="I21" s="130"/>
      <c r="J21" s="138">
        <f>'Proposed Rates'!$V21</f>
        <v>3.1</v>
      </c>
      <c r="K21" s="145">
        <f t="shared" si="0"/>
        <v>494498</v>
      </c>
      <c r="L21" s="145">
        <f>K21-H21</f>
        <v>127612</v>
      </c>
      <c r="M21" s="852"/>
      <c r="N21" s="853">
        <f>L21-'Proposed Accrual 2020'!L21</f>
        <v>57036</v>
      </c>
      <c r="O21" s="487"/>
    </row>
    <row r="22" spans="1:15" x14ac:dyDescent="0.2">
      <c r="A22" s="140">
        <f>'Plant &amp; Reserve'!$A22</f>
        <v>31540</v>
      </c>
      <c r="B22" s="130" t="str">
        <f>'Plant &amp; Reserve'!$B22</f>
        <v>BB Common</v>
      </c>
      <c r="C22" s="130"/>
      <c r="D22" s="145">
        <f>IFERROR(VLOOKUP($A22,'2021 B-7'!C:R,14,FALSE),0)</f>
        <v>43821817.589999981</v>
      </c>
      <c r="E22" s="145">
        <f>IFERROR(VLOOKUP($A22,'2021 B-9'!C:T,16,FALSE),0)</f>
        <v>15435086.330829998</v>
      </c>
      <c r="F22" s="130"/>
      <c r="G22" s="138">
        <f>'Proposed Rates'!$I22</f>
        <v>3.7</v>
      </c>
      <c r="H22" s="145">
        <f>ROUND(($D22*G22)/100,0)</f>
        <v>1621407</v>
      </c>
      <c r="I22" s="130"/>
      <c r="J22" s="138">
        <f>'Proposed Rates'!$V22</f>
        <v>3.5</v>
      </c>
      <c r="K22" s="145">
        <f t="shared" si="0"/>
        <v>1533764</v>
      </c>
      <c r="L22" s="145">
        <f>K22-H22</f>
        <v>-87643</v>
      </c>
      <c r="M22" s="852"/>
      <c r="N22" s="853">
        <f>L22-'Proposed Accrual 2020'!L22</f>
        <v>0</v>
      </c>
      <c r="O22" s="487"/>
    </row>
    <row r="23" spans="1:15" ht="15" x14ac:dyDescent="0.2">
      <c r="A23" s="140">
        <f>'Plant &amp; Reserve'!$A23</f>
        <v>31640</v>
      </c>
      <c r="B23" s="168" t="str">
        <f>'Plant &amp; Reserve'!$B23</f>
        <v>BB Common</v>
      </c>
      <c r="C23" s="130"/>
      <c r="D23" s="172">
        <f>IFERROR(VLOOKUP($A23,'2021 B-7'!C:R,14,FALSE),0)</f>
        <v>25096602.700000007</v>
      </c>
      <c r="E23" s="172">
        <f>IFERROR(VLOOKUP($A23,'2021 B-9'!C:T,16,FALSE),0)</f>
        <v>9604865.0034000073</v>
      </c>
      <c r="F23" s="130"/>
      <c r="G23" s="170">
        <f>'Proposed Rates'!$I23</f>
        <v>4.2</v>
      </c>
      <c r="H23" s="172">
        <f>ROUND(($D23*G23)/100,0)</f>
        <v>1054057</v>
      </c>
      <c r="I23" s="130"/>
      <c r="J23" s="170">
        <f>'Proposed Rates'!$V23</f>
        <v>3.3</v>
      </c>
      <c r="K23" s="171">
        <f t="shared" si="0"/>
        <v>828188</v>
      </c>
      <c r="L23" s="171">
        <f>K23-H23</f>
        <v>-225869</v>
      </c>
      <c r="M23" s="852"/>
      <c r="N23" s="853">
        <f>L23-'Proposed Accrual 2020'!L23</f>
        <v>0</v>
      </c>
      <c r="O23" s="487"/>
    </row>
    <row r="24" spans="1:15" x14ac:dyDescent="0.2">
      <c r="A24" s="134"/>
      <c r="B24" s="128" t="s">
        <v>75</v>
      </c>
      <c r="C24" s="130"/>
      <c r="D24" s="173">
        <f>SUM(D19:D23)</f>
        <v>441168530.43200004</v>
      </c>
      <c r="E24" s="173">
        <f>SUM(E19:E23)</f>
        <v>26322035.48782903</v>
      </c>
      <c r="F24" s="130"/>
      <c r="G24" s="177">
        <f>'Proposed Rates'!$I24</f>
        <v>3</v>
      </c>
      <c r="H24" s="173">
        <f>SUM(H19:H23)</f>
        <v>14322326</v>
      </c>
      <c r="I24" s="130"/>
      <c r="J24" s="177">
        <f>'Proposed Rates'!$V24</f>
        <v>3.7</v>
      </c>
      <c r="K24" s="173">
        <f>SUM(K19:K23)</f>
        <v>16910494</v>
      </c>
      <c r="L24" s="173">
        <f>SUM(L19:L23)</f>
        <v>2588168</v>
      </c>
      <c r="M24" s="852"/>
      <c r="N24" s="853">
        <f>L24-'Proposed Accrual 2020'!L24</f>
        <v>-71596</v>
      </c>
      <c r="O24" s="487"/>
    </row>
    <row r="25" spans="1:15" x14ac:dyDescent="0.2">
      <c r="A25" s="140"/>
      <c r="B25" s="130"/>
      <c r="C25" s="130"/>
      <c r="D25" s="145"/>
      <c r="E25" s="145"/>
      <c r="F25" s="130"/>
      <c r="G25" s="138"/>
      <c r="H25" s="155"/>
      <c r="I25" s="130"/>
      <c r="J25" s="824"/>
      <c r="K25" s="145"/>
      <c r="L25" s="145"/>
      <c r="M25" s="130"/>
      <c r="N25" s="853">
        <f>L25-'Proposed Accrual 2020'!L25</f>
        <v>0</v>
      </c>
      <c r="O25" s="487"/>
    </row>
    <row r="26" spans="1:15" x14ac:dyDescent="0.2">
      <c r="A26" s="140">
        <f>'Plant &amp; Reserve'!$A26</f>
        <v>31141</v>
      </c>
      <c r="B26" s="130" t="str">
        <f>'Plant &amp; Reserve'!$B26</f>
        <v>BB Unit  No. 1</v>
      </c>
      <c r="C26" s="130"/>
      <c r="D26" s="145">
        <f>IFERROR(VLOOKUP($A26,'2021 B-7'!C:R,14,FALSE),0)</f>
        <v>2434372.9800000004</v>
      </c>
      <c r="E26" s="145">
        <f>IFERROR(VLOOKUP($A26,'2021 B-9'!C:T,16,FALSE),0)</f>
        <v>1562295.0472999951</v>
      </c>
      <c r="F26" s="130"/>
      <c r="G26" s="138">
        <f>'Proposed Rates'!$I26</f>
        <v>2</v>
      </c>
      <c r="H26" s="145">
        <f>ROUND(($D26*G26)/100,0)</f>
        <v>48687</v>
      </c>
      <c r="I26" s="130"/>
      <c r="J26" s="138">
        <f>'Proposed Rates'!$V26</f>
        <v>2.8</v>
      </c>
      <c r="K26" s="145">
        <f>ROUND(($D26*J26)/100,0)</f>
        <v>68162</v>
      </c>
      <c r="L26" s="145">
        <f>K26-H26</f>
        <v>19475</v>
      </c>
      <c r="M26" s="852"/>
      <c r="N26" s="853">
        <f>L26-'Proposed Accrual 2020'!L26</f>
        <v>-38822</v>
      </c>
      <c r="O26" s="487" t="s">
        <v>1418</v>
      </c>
    </row>
    <row r="27" spans="1:15" x14ac:dyDescent="0.2">
      <c r="A27" s="140">
        <f>'Plant &amp; Reserve'!$A27</f>
        <v>31241</v>
      </c>
      <c r="B27" s="130" t="str">
        <f>'Plant &amp; Reserve'!$B27</f>
        <v>BB Unit  No. 1</v>
      </c>
      <c r="C27" s="130"/>
      <c r="D27" s="145">
        <f>IFERROR(VLOOKUP($A27,'2021 B-7'!C:R,14,FALSE),0)</f>
        <v>1005718.0600000024</v>
      </c>
      <c r="E27" s="145">
        <f>IFERROR(VLOOKUP($A27,'2021 B-9'!C:T,16,FALSE),0)</f>
        <v>-2722588.0021000057</v>
      </c>
      <c r="F27" s="130"/>
      <c r="G27" s="138">
        <f>'Proposed Rates'!$I27</f>
        <v>4</v>
      </c>
      <c r="H27" s="145">
        <f>ROUND(($D27*G27)/100,0)</f>
        <v>40229</v>
      </c>
      <c r="I27" s="130"/>
      <c r="J27" s="138">
        <f>'Proposed Rates'!$V27</f>
        <v>5.2</v>
      </c>
      <c r="K27" s="145">
        <f t="shared" ref="K27:K30" si="1">ROUND(($D27*J27)/100,0)</f>
        <v>52297</v>
      </c>
      <c r="L27" s="145">
        <f>K27-H27</f>
        <v>12068</v>
      </c>
      <c r="M27" s="852"/>
      <c r="N27" s="853">
        <f>L27-'Proposed Accrual 2020'!L27</f>
        <v>-1223522</v>
      </c>
      <c r="O27" s="487" t="s">
        <v>1418</v>
      </c>
    </row>
    <row r="28" spans="1:15" x14ac:dyDescent="0.2">
      <c r="A28" s="140">
        <f>'Plant &amp; Reserve'!$A28</f>
        <v>31441</v>
      </c>
      <c r="B28" s="130" t="str">
        <f>'Plant &amp; Reserve'!$B28</f>
        <v>BB Unit  No. 1</v>
      </c>
      <c r="C28" s="130"/>
      <c r="D28" s="145">
        <f>IFERROR(VLOOKUP($A28,'2021 B-7'!C:R,14,FALSE),0)</f>
        <v>21935698.260000002</v>
      </c>
      <c r="E28" s="145">
        <f>IFERROR(VLOOKUP($A28,'2021 B-9'!C:T,16,FALSE),0)</f>
        <v>6829549.4728000294</v>
      </c>
      <c r="F28" s="130"/>
      <c r="G28" s="138">
        <f>'Proposed Rates'!$I28</f>
        <v>3.5</v>
      </c>
      <c r="H28" s="145">
        <f t="shared" ref="H28:H30" si="2">ROUND(($D28*G28)/100,0)</f>
        <v>767749</v>
      </c>
      <c r="I28" s="130"/>
      <c r="J28" s="138">
        <f>'Proposed Rates'!$V28</f>
        <v>5.8</v>
      </c>
      <c r="K28" s="145">
        <f t="shared" si="1"/>
        <v>1272270</v>
      </c>
      <c r="L28" s="145">
        <f>K28-H28</f>
        <v>504521</v>
      </c>
      <c r="M28" s="852"/>
      <c r="N28" s="853">
        <f>L28-'Proposed Accrual 2020'!L28</f>
        <v>-656722</v>
      </c>
      <c r="O28" s="487" t="s">
        <v>1418</v>
      </c>
    </row>
    <row r="29" spans="1:15" x14ac:dyDescent="0.2">
      <c r="A29" s="140">
        <f>'Plant &amp; Reserve'!$A29</f>
        <v>31541</v>
      </c>
      <c r="B29" s="130" t="str">
        <f>'Plant &amp; Reserve'!$B29</f>
        <v>BB Unit  No. 1</v>
      </c>
      <c r="C29" s="130"/>
      <c r="D29" s="145">
        <f>IFERROR(VLOOKUP($A29,'2021 B-7'!C:R,14,FALSE),0)</f>
        <v>241506.82000000589</v>
      </c>
      <c r="E29" s="145">
        <f>IFERROR(VLOOKUP($A29,'2021 B-9'!C:T,16,FALSE),0)</f>
        <v>144286.28820001241</v>
      </c>
      <c r="F29" s="130"/>
      <c r="G29" s="138">
        <f>'Proposed Rates'!$I29</f>
        <v>3.5</v>
      </c>
      <c r="H29" s="145">
        <f t="shared" si="2"/>
        <v>8453</v>
      </c>
      <c r="I29" s="130"/>
      <c r="J29" s="138">
        <f>'Proposed Rates'!$V29</f>
        <v>4.4000000000000004</v>
      </c>
      <c r="K29" s="145">
        <f t="shared" si="1"/>
        <v>10626</v>
      </c>
      <c r="L29" s="145">
        <f>K29-H29</f>
        <v>2173</v>
      </c>
      <c r="M29" s="852"/>
      <c r="N29" s="853">
        <f>L29-'Proposed Accrual 2020'!L29</f>
        <v>-150995</v>
      </c>
      <c r="O29" s="487" t="s">
        <v>1418</v>
      </c>
    </row>
    <row r="30" spans="1:15" ht="15" x14ac:dyDescent="0.2">
      <c r="A30" s="140">
        <f>'Plant &amp; Reserve'!$A30</f>
        <v>31641</v>
      </c>
      <c r="B30" s="168" t="str">
        <f>'Plant &amp; Reserve'!$B30</f>
        <v>BB Unit  No. 1</v>
      </c>
      <c r="C30" s="130"/>
      <c r="D30" s="172">
        <f>IFERROR(VLOOKUP($A30,'2021 B-7'!C:R,14,FALSE),0)</f>
        <v>286868.9099999998</v>
      </c>
      <c r="E30" s="172">
        <f>IFERROR(VLOOKUP($A30,'2021 B-9'!C:T,16,FALSE),0)</f>
        <v>212749.36871999822</v>
      </c>
      <c r="F30" s="130"/>
      <c r="G30" s="170">
        <f>'Proposed Rates'!$I30</f>
        <v>2.9</v>
      </c>
      <c r="H30" s="172">
        <f t="shared" si="2"/>
        <v>8319</v>
      </c>
      <c r="I30" s="130"/>
      <c r="J30" s="170">
        <f>'Proposed Rates'!$V30</f>
        <v>3.6</v>
      </c>
      <c r="K30" s="171">
        <f t="shared" si="1"/>
        <v>10327</v>
      </c>
      <c r="L30" s="171">
        <f>K30-H30</f>
        <v>2008</v>
      </c>
      <c r="M30" s="852"/>
      <c r="N30" s="853">
        <f>L30-'Proposed Accrual 2020'!L30</f>
        <v>-4629</v>
      </c>
      <c r="O30" s="487" t="s">
        <v>1418</v>
      </c>
    </row>
    <row r="31" spans="1:15" x14ac:dyDescent="0.2">
      <c r="A31" s="134"/>
      <c r="B31" s="128" t="s">
        <v>75</v>
      </c>
      <c r="C31" s="130"/>
      <c r="D31" s="173">
        <f>SUM(D26:D30)</f>
        <v>25904165.030000012</v>
      </c>
      <c r="E31" s="173">
        <f>SUM(E26:E30)</f>
        <v>6026292.174920029</v>
      </c>
      <c r="F31" s="130"/>
      <c r="G31" s="177">
        <f>'Proposed Rates'!$I31</f>
        <v>3.7</v>
      </c>
      <c r="H31" s="173">
        <f>SUM(H26:H30)</f>
        <v>873437</v>
      </c>
      <c r="I31" s="130"/>
      <c r="J31" s="177">
        <f>'Proposed Rates'!$V31</f>
        <v>5.2</v>
      </c>
      <c r="K31" s="173">
        <f>SUM(K26:K30)</f>
        <v>1413682</v>
      </c>
      <c r="L31" s="173">
        <f>SUM(L26:L30)</f>
        <v>540245</v>
      </c>
      <c r="M31" s="852"/>
      <c r="N31" s="853">
        <f>L31-'Proposed Accrual 2020'!L31</f>
        <v>-2074690</v>
      </c>
      <c r="O31" s="487" t="s">
        <v>1418</v>
      </c>
    </row>
    <row r="32" spans="1:15" x14ac:dyDescent="0.2">
      <c r="A32" s="140"/>
      <c r="B32" s="130"/>
      <c r="C32" s="130"/>
      <c r="D32" s="145"/>
      <c r="E32" s="145"/>
      <c r="F32" s="130"/>
      <c r="G32" s="138" t="s">
        <v>60</v>
      </c>
      <c r="H32" s="825"/>
      <c r="I32" s="130"/>
      <c r="J32" s="825"/>
      <c r="K32" s="825"/>
      <c r="L32" s="145"/>
      <c r="M32" s="130"/>
      <c r="N32" s="853">
        <f>L32-'Proposed Accrual 2020'!L32</f>
        <v>0</v>
      </c>
      <c r="O32" s="487"/>
    </row>
    <row r="33" spans="1:15" x14ac:dyDescent="0.2">
      <c r="A33" s="140">
        <f>'Plant &amp; Reserve'!$A33</f>
        <v>31142</v>
      </c>
      <c r="B33" s="130" t="str">
        <f>'Plant &amp; Reserve'!$B33</f>
        <v>BB Unit  No. 2</v>
      </c>
      <c r="C33" s="130"/>
      <c r="D33" s="145">
        <f>IFERROR(VLOOKUP($A33,'2021 B-7'!C:R,14,FALSE),0)</f>
        <v>258.77999999932945</v>
      </c>
      <c r="E33" s="145">
        <f>IFERROR(VLOOKUP($A33,'2021 B-9'!C:T,16,FALSE),0)</f>
        <v>5.5858999895863235</v>
      </c>
      <c r="F33" s="130"/>
      <c r="G33" s="138">
        <f>'Proposed Rates'!$I33</f>
        <v>2</v>
      </c>
      <c r="H33" s="145">
        <f>ROUND(($D33*G33)/100,0)</f>
        <v>5</v>
      </c>
      <c r="I33" s="130"/>
      <c r="J33" s="138">
        <f>'Proposed Rates'!$V33</f>
        <v>2.6</v>
      </c>
      <c r="K33" s="145">
        <f>ROUND(($D33*J33)/100,0)</f>
        <v>7</v>
      </c>
      <c r="L33" s="145">
        <f>K33-H33</f>
        <v>2</v>
      </c>
      <c r="M33" s="852"/>
      <c r="N33" s="853">
        <f>L33-'Proposed Accrual 2020'!L33</f>
        <v>-42249</v>
      </c>
      <c r="O33" s="487" t="s">
        <v>1418</v>
      </c>
    </row>
    <row r="34" spans="1:15" x14ac:dyDescent="0.2">
      <c r="A34" s="140">
        <f>'Plant &amp; Reserve'!$A34</f>
        <v>31242</v>
      </c>
      <c r="B34" s="130" t="str">
        <f>'Plant &amp; Reserve'!$B34</f>
        <v>BB Unit  No. 2</v>
      </c>
      <c r="C34" s="130"/>
      <c r="D34" s="145">
        <f>IFERROR(VLOOKUP($A34,'2021 B-7'!C:R,14,FALSE),0)</f>
        <v>1480962.4020000249</v>
      </c>
      <c r="E34" s="145">
        <f>IFERROR(VLOOKUP($A34,'2021 B-9'!C:T,16,FALSE),0)</f>
        <v>-2411620.1996853203</v>
      </c>
      <c r="F34" s="130"/>
      <c r="G34" s="138">
        <f>'Proposed Rates'!$I34</f>
        <v>3.7</v>
      </c>
      <c r="H34" s="145">
        <f t="shared" ref="H34:H37" si="3">ROUND(($D34*G34)/100,0)</f>
        <v>54796</v>
      </c>
      <c r="I34" s="130"/>
      <c r="J34" s="138">
        <f>'Proposed Rates'!$V34</f>
        <v>4.3</v>
      </c>
      <c r="K34" s="145">
        <f t="shared" ref="K34:K37" si="4">ROUND(($D34*J34)/100,0)</f>
        <v>63681</v>
      </c>
      <c r="L34" s="145">
        <f>K34-H34</f>
        <v>8885</v>
      </c>
      <c r="M34" s="852"/>
      <c r="N34" s="853">
        <f>L34-'Proposed Accrual 2020'!L34</f>
        <v>-516960</v>
      </c>
      <c r="O34" s="487" t="s">
        <v>1418</v>
      </c>
    </row>
    <row r="35" spans="1:15" x14ac:dyDescent="0.2">
      <c r="A35" s="140">
        <f>'Plant &amp; Reserve'!$A35</f>
        <v>31442</v>
      </c>
      <c r="B35" s="130" t="str">
        <f>'Plant &amp; Reserve'!$B35</f>
        <v>BB Unit  No. 2</v>
      </c>
      <c r="C35" s="130"/>
      <c r="D35" s="145">
        <f>IFERROR(VLOOKUP($A35,'2021 B-7'!C:R,14,FALSE),0)</f>
        <v>5595.9920000135899</v>
      </c>
      <c r="E35" s="145">
        <f>IFERROR(VLOOKUP($A35,'2021 B-9'!C:T,16,FALSE),0)</f>
        <v>-163174.9774146229</v>
      </c>
      <c r="F35" s="130"/>
      <c r="G35" s="138">
        <f>'Proposed Rates'!$I35</f>
        <v>3.8</v>
      </c>
      <c r="H35" s="145">
        <f t="shared" si="3"/>
        <v>213</v>
      </c>
      <c r="I35" s="130"/>
      <c r="J35" s="138">
        <f>'Proposed Rates'!$V35</f>
        <v>4.0999999999999996</v>
      </c>
      <c r="K35" s="145">
        <f t="shared" si="4"/>
        <v>229</v>
      </c>
      <c r="L35" s="145">
        <f>K35-H35</f>
        <v>16</v>
      </c>
      <c r="M35" s="852"/>
      <c r="N35" s="853">
        <f>L35-'Proposed Accrual 2020'!L35</f>
        <v>-152574</v>
      </c>
      <c r="O35" s="487" t="s">
        <v>1418</v>
      </c>
    </row>
    <row r="36" spans="1:15" x14ac:dyDescent="0.2">
      <c r="A36" s="140">
        <f>'Plant &amp; Reserve'!$A36</f>
        <v>31542</v>
      </c>
      <c r="B36" s="130" t="str">
        <f>'Plant &amp; Reserve'!$B36</f>
        <v>BB Unit  No. 2</v>
      </c>
      <c r="C36" s="130"/>
      <c r="D36" s="145">
        <f>IFERROR(VLOOKUP($A36,'2021 B-7'!C:R,14,FALSE),0)</f>
        <v>-3.7252902984619141E-9</v>
      </c>
      <c r="E36" s="145">
        <f>IFERROR(VLOOKUP($A36,'2021 B-9'!C:T,16,FALSE),0)</f>
        <v>-6.8789996206760406E-2</v>
      </c>
      <c r="F36" s="130"/>
      <c r="G36" s="138">
        <f>'Proposed Rates'!$I36</f>
        <v>3.3</v>
      </c>
      <c r="H36" s="145">
        <f t="shared" si="3"/>
        <v>0</v>
      </c>
      <c r="I36" s="130"/>
      <c r="J36" s="138">
        <f>'Proposed Rates'!$V36</f>
        <v>5</v>
      </c>
      <c r="K36" s="145">
        <f t="shared" si="4"/>
        <v>0</v>
      </c>
      <c r="L36" s="145">
        <f>K36-H36</f>
        <v>0</v>
      </c>
      <c r="M36" s="852"/>
      <c r="N36" s="853">
        <f>L36-'Proposed Accrual 2020'!L36</f>
        <v>-320791</v>
      </c>
      <c r="O36" s="487" t="s">
        <v>1418</v>
      </c>
    </row>
    <row r="37" spans="1:15" ht="15" x14ac:dyDescent="0.2">
      <c r="A37" s="140">
        <f>'Plant &amp; Reserve'!$A37</f>
        <v>31642</v>
      </c>
      <c r="B37" s="168" t="str">
        <f>'Plant &amp; Reserve'!$B37</f>
        <v>BB Unit  No. 2</v>
      </c>
      <c r="C37" s="130"/>
      <c r="D37" s="172">
        <f>IFERROR(VLOOKUP($A37,'2021 B-7'!C:R,14,FALSE),0)</f>
        <v>0</v>
      </c>
      <c r="E37" s="172">
        <f>IFERROR(VLOOKUP($A37,'2021 B-9'!C:T,16,FALSE),0)</f>
        <v>1.4200000805431046E-2</v>
      </c>
      <c r="F37" s="130"/>
      <c r="G37" s="170">
        <f>'Proposed Rates'!$I37</f>
        <v>3</v>
      </c>
      <c r="H37" s="172">
        <f t="shared" si="3"/>
        <v>0</v>
      </c>
      <c r="I37" s="130"/>
      <c r="J37" s="170">
        <f>'Proposed Rates'!$V37</f>
        <v>1.4</v>
      </c>
      <c r="K37" s="171">
        <f t="shared" si="4"/>
        <v>0</v>
      </c>
      <c r="L37" s="171">
        <f>K37-H37</f>
        <v>0</v>
      </c>
      <c r="M37" s="852"/>
      <c r="N37" s="853">
        <f>L37-'Proposed Accrual 2020'!L37</f>
        <v>8752</v>
      </c>
      <c r="O37" s="487" t="s">
        <v>1418</v>
      </c>
    </row>
    <row r="38" spans="1:15" x14ac:dyDescent="0.2">
      <c r="A38" s="134"/>
      <c r="B38" s="128" t="s">
        <v>75</v>
      </c>
      <c r="C38" s="130"/>
      <c r="D38" s="173">
        <f>SUM(D33:D37)</f>
        <v>1486817.1740000341</v>
      </c>
      <c r="E38" s="173">
        <f>SUM(E33:E37)</f>
        <v>-2574789.6457899488</v>
      </c>
      <c r="F38" s="130"/>
      <c r="G38" s="177">
        <f>'Proposed Rates'!$I38</f>
        <v>3.5</v>
      </c>
      <c r="H38" s="173">
        <f>SUM(H33:H37)</f>
        <v>55014</v>
      </c>
      <c r="I38" s="130"/>
      <c r="J38" s="177">
        <f>'Proposed Rates'!$V38</f>
        <v>4.2</v>
      </c>
      <c r="K38" s="173">
        <f>SUM(K33:K37)</f>
        <v>63917</v>
      </c>
      <c r="L38" s="173">
        <f>SUM(L33:L37)</f>
        <v>8903</v>
      </c>
      <c r="M38" s="852"/>
      <c r="N38" s="853">
        <f>L38-'Proposed Accrual 2020'!L38</f>
        <v>-1023822</v>
      </c>
      <c r="O38" s="487" t="s">
        <v>1418</v>
      </c>
    </row>
    <row r="39" spans="1:15" x14ac:dyDescent="0.2">
      <c r="A39" s="140"/>
      <c r="B39" s="130"/>
      <c r="C39" s="130"/>
      <c r="D39" s="145"/>
      <c r="E39" s="145"/>
      <c r="F39" s="130"/>
      <c r="G39" s="138" t="s">
        <v>60</v>
      </c>
      <c r="H39" s="145"/>
      <c r="I39" s="130"/>
      <c r="J39" s="138"/>
      <c r="K39" s="145"/>
      <c r="L39" s="145"/>
      <c r="M39" s="130"/>
      <c r="N39" s="853">
        <f>L39-'Proposed Accrual 2020'!L39</f>
        <v>0</v>
      </c>
      <c r="O39" s="487"/>
    </row>
    <row r="40" spans="1:15" x14ac:dyDescent="0.2">
      <c r="A40" s="140">
        <f>'Plant &amp; Reserve'!$A40</f>
        <v>31143</v>
      </c>
      <c r="B40" s="130" t="str">
        <f>'Plant &amp; Reserve'!$B40</f>
        <v>BB Unit  No. 3</v>
      </c>
      <c r="C40" s="130"/>
      <c r="D40" s="145">
        <f>IFERROR(VLOOKUP($A40,'2021 B-7'!C:R,14,FALSE),0)</f>
        <v>1.862645149230957E-9</v>
      </c>
      <c r="E40" s="145">
        <f>IFERROR(VLOOKUP($A40,'2021 B-9'!C:T,16,FALSE),0)</f>
        <v>9.6479980275034904E-2</v>
      </c>
      <c r="F40" s="130"/>
      <c r="G40" s="138">
        <f>'Proposed Rates'!$I40</f>
        <v>1.8</v>
      </c>
      <c r="H40" s="145">
        <f>ROUND(($D40*G40)/100,0)</f>
        <v>0</v>
      </c>
      <c r="I40" s="130"/>
      <c r="J40" s="138">
        <f>'Proposed Rates'!$V40</f>
        <v>1.7</v>
      </c>
      <c r="K40" s="145">
        <f>ROUND(($D40*J40)/100,0)</f>
        <v>0</v>
      </c>
      <c r="L40" s="145">
        <f>K40-H40</f>
        <v>0</v>
      </c>
      <c r="M40" s="852"/>
      <c r="N40" s="853">
        <f>L40-'Proposed Accrual 2020'!L40</f>
        <v>15195</v>
      </c>
      <c r="O40" s="487" t="s">
        <v>1418</v>
      </c>
    </row>
    <row r="41" spans="1:15" x14ac:dyDescent="0.2">
      <c r="A41" s="140">
        <f>'Plant &amp; Reserve'!$A41</f>
        <v>31243</v>
      </c>
      <c r="B41" s="130" t="str">
        <f>'Plant &amp; Reserve'!$B41</f>
        <v>BB Unit  No. 3</v>
      </c>
      <c r="C41" s="130"/>
      <c r="D41" s="145">
        <f>IFERROR(VLOOKUP($A41,'2021 B-7'!C:R,14,FALSE),0)</f>
        <v>356769.90599998832</v>
      </c>
      <c r="E41" s="145">
        <f>IFERROR(VLOOKUP($A41,'2021 B-9'!C:T,16,FALSE),0)</f>
        <v>-698923.47551828623</v>
      </c>
      <c r="F41" s="130"/>
      <c r="G41" s="138">
        <f>'Proposed Rates'!$I41</f>
        <v>3.5</v>
      </c>
      <c r="H41" s="145">
        <f t="shared" ref="H41:H44" si="5">ROUND(($D41*G41)/100,0)</f>
        <v>12487</v>
      </c>
      <c r="I41" s="130"/>
      <c r="J41" s="138">
        <f>'Proposed Rates'!$V41</f>
        <v>3.6</v>
      </c>
      <c r="K41" s="145">
        <f t="shared" ref="K41:K44" si="6">ROUND(($D41*J41)/100,0)</f>
        <v>12844</v>
      </c>
      <c r="L41" s="145">
        <f>K41-H41</f>
        <v>357</v>
      </c>
      <c r="M41" s="852"/>
      <c r="N41" s="853">
        <f>L41-'Proposed Accrual 2020'!L41</f>
        <v>-164523</v>
      </c>
      <c r="O41" s="487" t="s">
        <v>1418</v>
      </c>
    </row>
    <row r="42" spans="1:15" x14ac:dyDescent="0.2">
      <c r="A42" s="140">
        <f>'Plant &amp; Reserve'!$A42</f>
        <v>31443</v>
      </c>
      <c r="B42" s="130" t="str">
        <f>'Plant &amp; Reserve'!$B42</f>
        <v>BB Unit  No. 3</v>
      </c>
      <c r="C42" s="130"/>
      <c r="D42" s="145">
        <f>IFERROR(VLOOKUP($A42,'2021 B-7'!C:R,14,FALSE),0)</f>
        <v>116385.23599998653</v>
      </c>
      <c r="E42" s="145">
        <f>IFERROR(VLOOKUP($A42,'2021 B-9'!C:T,16,FALSE),0)</f>
        <v>-206825.89878537506</v>
      </c>
      <c r="F42" s="130"/>
      <c r="G42" s="138">
        <f>'Proposed Rates'!$I42</f>
        <v>3.2</v>
      </c>
      <c r="H42" s="145">
        <f t="shared" si="5"/>
        <v>3724</v>
      </c>
      <c r="I42" s="130"/>
      <c r="J42" s="138">
        <f>'Proposed Rates'!$V42</f>
        <v>3.8</v>
      </c>
      <c r="K42" s="145">
        <f t="shared" si="6"/>
        <v>4423</v>
      </c>
      <c r="L42" s="145">
        <f>K42-H42</f>
        <v>699</v>
      </c>
      <c r="M42" s="852"/>
      <c r="N42" s="853">
        <f>L42-'Proposed Accrual 2020'!L42</f>
        <v>-328478</v>
      </c>
      <c r="O42" s="487" t="s">
        <v>1418</v>
      </c>
    </row>
    <row r="43" spans="1:15" x14ac:dyDescent="0.2">
      <c r="A43" s="140">
        <f>'Plant &amp; Reserve'!$A43</f>
        <v>31543</v>
      </c>
      <c r="B43" s="130" t="str">
        <f>'Plant &amp; Reserve'!$B43</f>
        <v>BB Unit  No. 3</v>
      </c>
      <c r="C43" s="130"/>
      <c r="D43" s="145">
        <f>IFERROR(VLOOKUP($A43,'2021 B-7'!C:R,14,FALSE),0)</f>
        <v>-354889.35000000522</v>
      </c>
      <c r="E43" s="145">
        <f>IFERROR(VLOOKUP($A43,'2021 B-9'!C:T,16,FALSE),0)</f>
        <v>-112060.31028002314</v>
      </c>
      <c r="F43" s="130"/>
      <c r="G43" s="138">
        <f>'Proposed Rates'!$I43</f>
        <v>3.6</v>
      </c>
      <c r="H43" s="145">
        <f t="shared" si="5"/>
        <v>-12776</v>
      </c>
      <c r="I43" s="130"/>
      <c r="J43" s="138">
        <f>'Proposed Rates'!$V43</f>
        <v>3.3</v>
      </c>
      <c r="K43" s="145">
        <f t="shared" si="6"/>
        <v>-11711</v>
      </c>
      <c r="L43" s="145">
        <f>K43-H43</f>
        <v>1065</v>
      </c>
      <c r="M43" s="852"/>
      <c r="N43" s="853">
        <f>L43-'Proposed Accrual 2020'!L43</f>
        <v>79312</v>
      </c>
      <c r="O43" s="487" t="s">
        <v>1418</v>
      </c>
    </row>
    <row r="44" spans="1:15" ht="15" x14ac:dyDescent="0.2">
      <c r="A44" s="140">
        <f>'Plant &amp; Reserve'!$A44</f>
        <v>31643</v>
      </c>
      <c r="B44" s="168" t="str">
        <f>'Plant &amp; Reserve'!$B44</f>
        <v>BB Unit  No. 3</v>
      </c>
      <c r="C44" s="130"/>
      <c r="D44" s="172">
        <f>IFERROR(VLOOKUP($A44,'2021 B-7'!C:R,14,FALSE),0)</f>
        <v>2.3283064365386963E-10</v>
      </c>
      <c r="E44" s="172">
        <f>IFERROR(VLOOKUP($A44,'2021 B-9'!C:T,16,FALSE),0)</f>
        <v>-1.5999998664483428E-2</v>
      </c>
      <c r="F44" s="130"/>
      <c r="G44" s="170">
        <f>'Proposed Rates'!$I44</f>
        <v>3</v>
      </c>
      <c r="H44" s="172">
        <f t="shared" si="5"/>
        <v>0</v>
      </c>
      <c r="I44" s="130"/>
      <c r="J44" s="170">
        <f>'Proposed Rates'!$V44</f>
        <v>3.6</v>
      </c>
      <c r="K44" s="171">
        <f t="shared" si="6"/>
        <v>0</v>
      </c>
      <c r="L44" s="171">
        <f>K44-H44</f>
        <v>0</v>
      </c>
      <c r="M44" s="852"/>
      <c r="N44" s="853">
        <f>L44-'Proposed Accrual 2020'!L44</f>
        <v>-11929</v>
      </c>
      <c r="O44" s="487" t="s">
        <v>1418</v>
      </c>
    </row>
    <row r="45" spans="1:15" x14ac:dyDescent="0.2">
      <c r="A45" s="134"/>
      <c r="B45" s="128" t="s">
        <v>75</v>
      </c>
      <c r="C45" s="130"/>
      <c r="D45" s="173">
        <f>SUM(D40:D44)</f>
        <v>118265.79199997173</v>
      </c>
      <c r="E45" s="173">
        <f>SUM(E40:E44)</f>
        <v>-1017809.6041037028</v>
      </c>
      <c r="F45" s="130"/>
      <c r="G45" s="177">
        <f>'Proposed Rates'!$I45</f>
        <v>3.4</v>
      </c>
      <c r="H45" s="173">
        <f>SUM(H40:H44)</f>
        <v>3435</v>
      </c>
      <c r="I45" s="130"/>
      <c r="J45" s="177">
        <f>'Proposed Rates'!$V45</f>
        <v>3.5</v>
      </c>
      <c r="K45" s="173">
        <f>SUM(K40:K44)</f>
        <v>5556</v>
      </c>
      <c r="L45" s="173">
        <f>SUM(L40:L44)</f>
        <v>2121</v>
      </c>
      <c r="M45" s="852"/>
      <c r="N45" s="853">
        <f>L45-'Proposed Accrual 2020'!L45</f>
        <v>-410423</v>
      </c>
      <c r="O45" s="487" t="s">
        <v>1418</v>
      </c>
    </row>
    <row r="46" spans="1:15" x14ac:dyDescent="0.2">
      <c r="A46" s="140"/>
      <c r="B46" s="130"/>
      <c r="C46" s="130"/>
      <c r="D46" s="145"/>
      <c r="E46" s="145"/>
      <c r="F46" s="130"/>
      <c r="G46" s="138" t="s">
        <v>60</v>
      </c>
      <c r="H46" s="145"/>
      <c r="I46" s="130"/>
      <c r="J46" s="138"/>
      <c r="K46" s="145"/>
      <c r="L46" s="145"/>
      <c r="M46" s="130"/>
      <c r="N46" s="853">
        <f>L46-'Proposed Accrual 2020'!L46</f>
        <v>0</v>
      </c>
      <c r="O46" s="487"/>
    </row>
    <row r="47" spans="1:15" x14ac:dyDescent="0.2">
      <c r="A47" s="140">
        <f>'Plant &amp; Reserve'!$A47</f>
        <v>31144</v>
      </c>
      <c r="B47" s="130" t="str">
        <f>'Plant &amp; Reserve'!$B47</f>
        <v>BB Unit  No. 4</v>
      </c>
      <c r="C47" s="130"/>
      <c r="D47" s="145">
        <f>IFERROR(VLOOKUP($A47,'2021 B-7'!C:R,14,FALSE),0)</f>
        <v>64771779.650000013</v>
      </c>
      <c r="E47" s="145">
        <f>IFERROR(VLOOKUP($A47,'2021 B-9'!C:T,16,FALSE),0)</f>
        <v>36893762.853700012</v>
      </c>
      <c r="F47" s="130"/>
      <c r="G47" s="138">
        <f>'Proposed Rates'!$I47</f>
        <v>1.8</v>
      </c>
      <c r="H47" s="145">
        <f>ROUND(($D47*G47)/100,0)</f>
        <v>1165892</v>
      </c>
      <c r="I47" s="130"/>
      <c r="J47" s="138">
        <f>'Proposed Rates'!$V47</f>
        <v>1.9</v>
      </c>
      <c r="K47" s="145">
        <f>ROUND(($D47*J47)/100,0)</f>
        <v>1230664</v>
      </c>
      <c r="L47" s="145">
        <f>K47-H47</f>
        <v>64772</v>
      </c>
      <c r="M47" s="852"/>
      <c r="N47" s="853">
        <f>L47-'Proposed Accrual 2020'!L47</f>
        <v>0</v>
      </c>
      <c r="O47" s="487"/>
    </row>
    <row r="48" spans="1:15" x14ac:dyDescent="0.2">
      <c r="A48" s="140">
        <f>'Plant &amp; Reserve'!$A48</f>
        <v>31244</v>
      </c>
      <c r="B48" s="130" t="str">
        <f>'Plant &amp; Reserve'!$B48</f>
        <v>BB Unit  No. 4</v>
      </c>
      <c r="C48" s="130"/>
      <c r="D48" s="145">
        <f>IFERROR(VLOOKUP($A48,'2021 B-7'!C:R,14,FALSE),0)</f>
        <v>291535014.69999987</v>
      </c>
      <c r="E48" s="145">
        <f>IFERROR(VLOOKUP($A48,'2021 B-9'!C:T,16,FALSE),0)</f>
        <v>101124838.23959005</v>
      </c>
      <c r="F48" s="130"/>
      <c r="G48" s="138">
        <f>'Proposed Rates'!$I48</f>
        <v>3</v>
      </c>
      <c r="H48" s="145">
        <f t="shared" ref="H48:H51" si="7">ROUND(($D48*G48)/100,0)</f>
        <v>8746050</v>
      </c>
      <c r="I48" s="130"/>
      <c r="J48" s="138">
        <f>'Proposed Rates'!$V48</f>
        <v>3.3</v>
      </c>
      <c r="K48" s="145">
        <f t="shared" ref="K48:K51" si="8">ROUND(($D48*J48)/100,0)</f>
        <v>9620655</v>
      </c>
      <c r="L48" s="145">
        <f>K48-H48</f>
        <v>874605</v>
      </c>
      <c r="M48" s="852"/>
      <c r="N48" s="853">
        <f>L48-'Proposed Accrual 2020'!L48</f>
        <v>9974</v>
      </c>
      <c r="O48" s="487"/>
    </row>
    <row r="49" spans="1:15" x14ac:dyDescent="0.2">
      <c r="A49" s="140">
        <f>'Plant &amp; Reserve'!$A49</f>
        <v>31444</v>
      </c>
      <c r="B49" s="130" t="str">
        <f>'Plant &amp; Reserve'!$B49</f>
        <v>BB Unit  No. 4</v>
      </c>
      <c r="C49" s="130"/>
      <c r="D49" s="145">
        <f>IFERROR(VLOOKUP($A49,'2021 B-7'!C:R,14,FALSE),0)</f>
        <v>113075260.7</v>
      </c>
      <c r="E49" s="145">
        <f>IFERROR(VLOOKUP($A49,'2021 B-9'!C:T,16,FALSE),0)</f>
        <v>47341336.639950655</v>
      </c>
      <c r="F49" s="130"/>
      <c r="G49" s="138">
        <f>'Proposed Rates'!$I49</f>
        <v>2.8</v>
      </c>
      <c r="H49" s="145">
        <f t="shared" si="7"/>
        <v>3166107</v>
      </c>
      <c r="I49" s="130"/>
      <c r="J49" s="138">
        <f>'Proposed Rates'!$V49</f>
        <v>3.2</v>
      </c>
      <c r="K49" s="145">
        <f t="shared" si="8"/>
        <v>3618408</v>
      </c>
      <c r="L49" s="145">
        <f>K49-H49</f>
        <v>452301</v>
      </c>
      <c r="M49" s="852"/>
      <c r="N49" s="853">
        <f>L49-'Proposed Accrual 2020'!L49</f>
        <v>13298</v>
      </c>
      <c r="O49" s="487"/>
    </row>
    <row r="50" spans="1:15" x14ac:dyDescent="0.2">
      <c r="A50" s="140">
        <f>'Plant &amp; Reserve'!$A50</f>
        <v>31544</v>
      </c>
      <c r="B50" s="130" t="str">
        <f>'Plant &amp; Reserve'!$B50</f>
        <v>BB Unit  No. 4</v>
      </c>
      <c r="C50" s="130"/>
      <c r="D50" s="145">
        <f>IFERROR(VLOOKUP($A50,'2021 B-7'!C:R,14,FALSE),0)</f>
        <v>51508720.270000011</v>
      </c>
      <c r="E50" s="145">
        <f>IFERROR(VLOOKUP($A50,'2021 B-9'!C:T,16,FALSE),0)</f>
        <v>31017042.048639968</v>
      </c>
      <c r="F50" s="130"/>
      <c r="G50" s="138">
        <f>'Proposed Rates'!$I50</f>
        <v>3.2</v>
      </c>
      <c r="H50" s="145">
        <f t="shared" si="7"/>
        <v>1648279</v>
      </c>
      <c r="I50" s="130"/>
      <c r="J50" s="138">
        <f>'Proposed Rates'!$V50</f>
        <v>2.9</v>
      </c>
      <c r="K50" s="145">
        <f t="shared" si="8"/>
        <v>1493753</v>
      </c>
      <c r="L50" s="145">
        <f>K50-H50</f>
        <v>-154526</v>
      </c>
      <c r="M50" s="852"/>
      <c r="N50" s="853">
        <f>L50-'Proposed Accrual 2020'!L50</f>
        <v>0</v>
      </c>
      <c r="O50" s="487"/>
    </row>
    <row r="51" spans="1:15" ht="15" x14ac:dyDescent="0.2">
      <c r="A51" s="140">
        <f>'Plant &amp; Reserve'!$A51</f>
        <v>31644</v>
      </c>
      <c r="B51" s="168" t="str">
        <f>'Plant &amp; Reserve'!$B51</f>
        <v>BB Unit  No. 4</v>
      </c>
      <c r="C51" s="130"/>
      <c r="D51" s="172">
        <f>IFERROR(VLOOKUP($A51,'2021 B-7'!C:R,14,FALSE),0)</f>
        <v>5865811.79</v>
      </c>
      <c r="E51" s="172">
        <f>IFERROR(VLOOKUP($A51,'2021 B-9'!C:T,16,FALSE),0)</f>
        <v>4082927.0047499957</v>
      </c>
      <c r="F51" s="130"/>
      <c r="G51" s="170">
        <f>'Proposed Rates'!$I51</f>
        <v>2.5</v>
      </c>
      <c r="H51" s="172">
        <f t="shared" si="7"/>
        <v>146645</v>
      </c>
      <c r="I51" s="130"/>
      <c r="J51" s="170">
        <f>'Proposed Rates'!$V51</f>
        <v>1.8</v>
      </c>
      <c r="K51" s="171">
        <f t="shared" si="8"/>
        <v>105585</v>
      </c>
      <c r="L51" s="171">
        <f>K51-H51</f>
        <v>-41060</v>
      </c>
      <c r="M51" s="852"/>
      <c r="N51" s="853">
        <f>L51-'Proposed Accrual 2020'!L51</f>
        <v>0</v>
      </c>
      <c r="O51" s="487"/>
    </row>
    <row r="52" spans="1:15" x14ac:dyDescent="0.2">
      <c r="A52" s="134"/>
      <c r="B52" s="128" t="s">
        <v>75</v>
      </c>
      <c r="C52" s="130"/>
      <c r="D52" s="173">
        <f>SUM(D47:D51)</f>
        <v>526756587.10999995</v>
      </c>
      <c r="E52" s="173">
        <f>SUM(E47:E51)</f>
        <v>220459906.78663066</v>
      </c>
      <c r="F52" s="130"/>
      <c r="G52" s="177">
        <f>'Proposed Rates'!$I52</f>
        <v>2.8</v>
      </c>
      <c r="H52" s="173">
        <f>SUM(H47:H51)</f>
        <v>14872973</v>
      </c>
      <c r="I52" s="130"/>
      <c r="J52" s="177">
        <f>'Proposed Rates'!$V52</f>
        <v>3</v>
      </c>
      <c r="K52" s="173">
        <f>SUM(K47:K51)</f>
        <v>16069065</v>
      </c>
      <c r="L52" s="173">
        <f>SUM(L47:L51)</f>
        <v>1196092</v>
      </c>
      <c r="M52" s="852"/>
      <c r="N52" s="853">
        <f>L52-'Proposed Accrual 2020'!L52</f>
        <v>23272</v>
      </c>
      <c r="O52" s="487"/>
    </row>
    <row r="53" spans="1:15" x14ac:dyDescent="0.2">
      <c r="A53" s="140"/>
      <c r="B53" s="130"/>
      <c r="C53" s="130"/>
      <c r="D53" s="145"/>
      <c r="E53" s="145"/>
      <c r="F53" s="130"/>
      <c r="G53" s="138" t="s">
        <v>60</v>
      </c>
      <c r="H53" s="145"/>
      <c r="I53" s="130"/>
      <c r="J53" s="138"/>
      <c r="K53" s="145"/>
      <c r="L53" s="145"/>
      <c r="M53" s="130"/>
      <c r="N53" s="853">
        <f>L53-'Proposed Accrual 2020'!L53</f>
        <v>0</v>
      </c>
      <c r="O53" s="487"/>
    </row>
    <row r="54" spans="1:15" x14ac:dyDescent="0.2">
      <c r="A54" s="140">
        <f>'Plant &amp; Reserve'!$A54</f>
        <v>31146</v>
      </c>
      <c r="B54" s="130" t="str">
        <f>'Plant &amp; Reserve'!$B54</f>
        <v>No. 1 &amp; 2  FGD System</v>
      </c>
      <c r="C54" s="130"/>
      <c r="D54" s="145">
        <f>IFERROR(VLOOKUP($A54,'2021 B-7'!C:R,14,FALSE),0)</f>
        <v>7283081.4900000021</v>
      </c>
      <c r="E54" s="145">
        <f>IFERROR(VLOOKUP($A54,'2021 B-9'!C:T,16,FALSE),0)</f>
        <v>4361722.1044600029</v>
      </c>
      <c r="F54" s="130"/>
      <c r="G54" s="138">
        <f>'Proposed Rates'!$I54</f>
        <v>2.9</v>
      </c>
      <c r="H54" s="145">
        <f t="shared" ref="H54:H57" si="9">ROUND(($D54*G54)/100,0)</f>
        <v>211209</v>
      </c>
      <c r="I54" s="130"/>
      <c r="J54" s="138">
        <f>'Proposed Rates'!$V54</f>
        <v>2.9</v>
      </c>
      <c r="K54" s="145">
        <f t="shared" ref="K54:K57" si="10">ROUND(($D54*J54)/100,0)</f>
        <v>211209</v>
      </c>
      <c r="L54" s="145">
        <f>K54-H54</f>
        <v>0</v>
      </c>
      <c r="M54" s="852"/>
      <c r="N54" s="853">
        <f>L54-'Proposed Accrual 2020'!L54</f>
        <v>0</v>
      </c>
      <c r="O54" s="487" t="s">
        <v>1418</v>
      </c>
    </row>
    <row r="55" spans="1:15" x14ac:dyDescent="0.2">
      <c r="A55" s="140">
        <f>'Plant &amp; Reserve'!$A55</f>
        <v>31246</v>
      </c>
      <c r="B55" s="130" t="str">
        <f>'Plant &amp; Reserve'!$B55</f>
        <v>No. 1 &amp; 2  FGD System</v>
      </c>
      <c r="C55" s="130"/>
      <c r="D55" s="145">
        <f>IFERROR(VLOOKUP($A55,'2021 B-7'!C:R,14,FALSE),0)</f>
        <v>16458090.999999993</v>
      </c>
      <c r="E55" s="145">
        <f>IFERROR(VLOOKUP($A55,'2021 B-9'!C:T,16,FALSE),0)</f>
        <v>6548834.502380006</v>
      </c>
      <c r="F55" s="130"/>
      <c r="G55" s="138">
        <f>'Proposed Rates'!$I55</f>
        <v>3.3</v>
      </c>
      <c r="H55" s="145">
        <f t="shared" si="9"/>
        <v>543117</v>
      </c>
      <c r="I55" s="130"/>
      <c r="J55" s="138">
        <f>'Proposed Rates'!$V55</f>
        <v>4.3</v>
      </c>
      <c r="K55" s="145">
        <f t="shared" si="10"/>
        <v>707698</v>
      </c>
      <c r="L55" s="145">
        <f>K55-H55</f>
        <v>164581</v>
      </c>
      <c r="M55" s="852"/>
      <c r="N55" s="853">
        <f>L55-'Proposed Accrual 2020'!L55</f>
        <v>-385781</v>
      </c>
      <c r="O55" s="487" t="s">
        <v>1418</v>
      </c>
    </row>
    <row r="56" spans="1:15" x14ac:dyDescent="0.2">
      <c r="A56" s="140">
        <f>'Plant &amp; Reserve'!$A56</f>
        <v>31546</v>
      </c>
      <c r="B56" s="130" t="str">
        <f>'Plant &amp; Reserve'!$B56</f>
        <v>No. 1 &amp; 2  FGD System</v>
      </c>
      <c r="C56" s="130"/>
      <c r="D56" s="145">
        <f>IFERROR(VLOOKUP($A56,'2021 B-7'!C:R,14,FALSE),0)</f>
        <v>312010.40999999829</v>
      </c>
      <c r="E56" s="145">
        <f>IFERROR(VLOOKUP($A56,'2021 B-9'!C:T,16,FALSE),0)</f>
        <v>205725.84664999787</v>
      </c>
      <c r="F56" s="130"/>
      <c r="G56" s="138">
        <f>'Proposed Rates'!$I56</f>
        <v>3.5</v>
      </c>
      <c r="H56" s="145">
        <f t="shared" si="9"/>
        <v>10920</v>
      </c>
      <c r="I56" s="130"/>
      <c r="J56" s="138">
        <f>'Proposed Rates'!$V56</f>
        <v>3.5</v>
      </c>
      <c r="K56" s="145">
        <f t="shared" si="10"/>
        <v>10920</v>
      </c>
      <c r="L56" s="145">
        <f>K56-H56</f>
        <v>0</v>
      </c>
      <c r="M56" s="852"/>
      <c r="N56" s="853">
        <f>L56-'Proposed Accrual 2020'!L56</f>
        <v>0</v>
      </c>
      <c r="O56" s="487" t="s">
        <v>1418</v>
      </c>
    </row>
    <row r="57" spans="1:15" ht="15" x14ac:dyDescent="0.2">
      <c r="A57" s="140">
        <f>'Plant &amp; Reserve'!$A57</f>
        <v>31646</v>
      </c>
      <c r="B57" s="168" t="str">
        <f>'Plant &amp; Reserve'!$B57</f>
        <v>No. 1 &amp; 2  FGD System</v>
      </c>
      <c r="C57" s="130"/>
      <c r="D57" s="172">
        <f>IFERROR(VLOOKUP($A57,'2021 B-7'!C:R,14,FALSE),0)</f>
        <v>1021934.3999999999</v>
      </c>
      <c r="E57" s="172">
        <f>IFERROR(VLOOKUP($A57,'2021 B-9'!C:T,16,FALSE),0)</f>
        <v>619044.80262999842</v>
      </c>
      <c r="F57" s="130"/>
      <c r="G57" s="170">
        <f>'Proposed Rates'!$I57</f>
        <v>2.9</v>
      </c>
      <c r="H57" s="172">
        <f t="shared" si="9"/>
        <v>29636</v>
      </c>
      <c r="I57" s="130"/>
      <c r="J57" s="170">
        <f>'Proposed Rates'!$V57</f>
        <v>2.7</v>
      </c>
      <c r="K57" s="171">
        <f t="shared" si="10"/>
        <v>27592</v>
      </c>
      <c r="L57" s="171">
        <f>K57-H57</f>
        <v>-2044</v>
      </c>
      <c r="M57" s="852"/>
      <c r="N57" s="853">
        <f>L57-'Proposed Accrual 2020'!L57</f>
        <v>1407</v>
      </c>
      <c r="O57" s="487" t="s">
        <v>1418</v>
      </c>
    </row>
    <row r="58" spans="1:15" x14ac:dyDescent="0.2">
      <c r="A58" s="134"/>
      <c r="B58" s="128" t="s">
        <v>75</v>
      </c>
      <c r="C58" s="130"/>
      <c r="D58" s="173">
        <f>SUM(D53:D57)</f>
        <v>25075117.29999999</v>
      </c>
      <c r="E58" s="173">
        <f>SUM(E53:E57)</f>
        <v>11735327.256120006</v>
      </c>
      <c r="F58" s="130"/>
      <c r="G58" s="177">
        <f>'Proposed Rates'!$I58</f>
        <v>3.2</v>
      </c>
      <c r="H58" s="173">
        <f>SUM(H53:H57)</f>
        <v>794882</v>
      </c>
      <c r="I58" s="130"/>
      <c r="J58" s="177">
        <f>'Proposed Rates'!$V58</f>
        <v>3.9</v>
      </c>
      <c r="K58" s="173">
        <f>SUM(K53:K57)</f>
        <v>957419</v>
      </c>
      <c r="L58" s="173">
        <f>SUM(L53:L57)</f>
        <v>162537</v>
      </c>
      <c r="M58" s="852"/>
      <c r="N58" s="853">
        <f>L58-'Proposed Accrual 2020'!L58</f>
        <v>-384374</v>
      </c>
      <c r="O58" s="487" t="s">
        <v>1418</v>
      </c>
    </row>
    <row r="59" spans="1:15" x14ac:dyDescent="0.2">
      <c r="A59" s="140"/>
      <c r="B59" s="130"/>
      <c r="C59" s="130"/>
      <c r="D59" s="145"/>
      <c r="E59" s="145"/>
      <c r="F59" s="130"/>
      <c r="G59" s="138"/>
      <c r="H59" s="145"/>
      <c r="I59" s="130"/>
      <c r="J59" s="138"/>
      <c r="K59" s="145"/>
      <c r="L59" s="145"/>
      <c r="M59" s="130"/>
      <c r="N59" s="853">
        <f>L59-'Proposed Accrual 2020'!L59</f>
        <v>0</v>
      </c>
      <c r="O59" s="487"/>
    </row>
    <row r="60" spans="1:15" x14ac:dyDescent="0.2">
      <c r="A60" s="140">
        <f>'Plant &amp; Reserve'!$A60</f>
        <v>31145</v>
      </c>
      <c r="B60" s="130" t="str">
        <f>'Plant &amp; Reserve'!$B60</f>
        <v>No. 3 &amp; 4  FGD System</v>
      </c>
      <c r="C60" s="130"/>
      <c r="D60" s="145">
        <f>IFERROR(VLOOKUP($A60,'2021 B-7'!C:R,14,FALSE),0)</f>
        <v>24499660.690000013</v>
      </c>
      <c r="E60" s="145">
        <f>IFERROR(VLOOKUP($A60,'2021 B-9'!C:T,16,FALSE),0)</f>
        <v>13272528.983800005</v>
      </c>
      <c r="F60" s="130"/>
      <c r="G60" s="138">
        <f>'Proposed Rates'!$I60</f>
        <v>2</v>
      </c>
      <c r="H60" s="145">
        <f t="shared" ref="H60:H63" si="11">ROUND(($D60*G60)/100,0)</f>
        <v>489993</v>
      </c>
      <c r="I60" s="130"/>
      <c r="J60" s="138">
        <f>'Proposed Rates'!$V60</f>
        <v>2.1</v>
      </c>
      <c r="K60" s="145">
        <f t="shared" ref="K60:K63" si="12">ROUND(($D60*J60)/100,0)</f>
        <v>514493</v>
      </c>
      <c r="L60" s="145">
        <f>K60-H60</f>
        <v>24500</v>
      </c>
      <c r="M60" s="852"/>
      <c r="N60" s="853">
        <f>L60-'Proposed Accrual 2020'!L60</f>
        <v>0</v>
      </c>
      <c r="O60" s="487"/>
    </row>
    <row r="61" spans="1:15" x14ac:dyDescent="0.2">
      <c r="A61" s="140">
        <f>'Plant &amp; Reserve'!$A61</f>
        <v>31245</v>
      </c>
      <c r="B61" s="130" t="str">
        <f>'Plant &amp; Reserve'!$B61</f>
        <v>No. 3 &amp; 4  FGD System</v>
      </c>
      <c r="C61" s="130"/>
      <c r="D61" s="145">
        <f>IFERROR(VLOOKUP($A61,'2021 B-7'!C:R,14,FALSE),0)</f>
        <v>170362734.02799997</v>
      </c>
      <c r="E61" s="145">
        <f>IFERROR(VLOOKUP($A61,'2021 B-9'!C:T,16,FALSE),0)</f>
        <v>64471321.646341689</v>
      </c>
      <c r="F61" s="130"/>
      <c r="G61" s="138">
        <f>'Proposed Rates'!$I61</f>
        <v>2.5</v>
      </c>
      <c r="H61" s="145">
        <f t="shared" si="11"/>
        <v>4259068</v>
      </c>
      <c r="I61" s="130"/>
      <c r="J61" s="138">
        <f>'Proposed Rates'!$V61</f>
        <v>3.1</v>
      </c>
      <c r="K61" s="145">
        <f t="shared" si="12"/>
        <v>5281245</v>
      </c>
      <c r="L61" s="145">
        <f>K61-H61</f>
        <v>1022177</v>
      </c>
      <c r="M61" s="852"/>
      <c r="N61" s="853">
        <f>L61-'Proposed Accrual 2020'!L61</f>
        <v>53600</v>
      </c>
      <c r="O61" s="487"/>
    </row>
    <row r="62" spans="1:15" x14ac:dyDescent="0.2">
      <c r="A62" s="140">
        <f>'Plant &amp; Reserve'!$A62</f>
        <v>31545</v>
      </c>
      <c r="B62" s="130" t="str">
        <f>'Plant &amp; Reserve'!$B62</f>
        <v>No. 3 &amp; 4  FGD System</v>
      </c>
      <c r="C62" s="130"/>
      <c r="D62" s="145">
        <f>IFERROR(VLOOKUP($A62,'2021 B-7'!C:R,14,FALSE),0)</f>
        <v>34641684.118000001</v>
      </c>
      <c r="E62" s="145">
        <f>IFERROR(VLOOKUP($A62,'2021 B-9'!C:T,16,FALSE),0)</f>
        <v>13873067.742733661</v>
      </c>
      <c r="F62" s="130"/>
      <c r="G62" s="138">
        <f>'Proposed Rates'!$I62</f>
        <v>3.1</v>
      </c>
      <c r="H62" s="145">
        <f t="shared" si="11"/>
        <v>1073892</v>
      </c>
      <c r="I62" s="130"/>
      <c r="J62" s="138">
        <f>'Proposed Rates'!$V62</f>
        <v>2.4</v>
      </c>
      <c r="K62" s="145">
        <f t="shared" si="12"/>
        <v>831400</v>
      </c>
      <c r="L62" s="145">
        <f>K62-H62</f>
        <v>-242492</v>
      </c>
      <c r="M62" s="852"/>
      <c r="N62" s="853">
        <f>L62-'Proposed Accrual 2020'!L62</f>
        <v>-62532</v>
      </c>
      <c r="O62" s="487"/>
    </row>
    <row r="63" spans="1:15" ht="15" x14ac:dyDescent="0.2">
      <c r="A63" s="140">
        <f>'Plant &amp; Reserve'!$A63</f>
        <v>31645</v>
      </c>
      <c r="B63" s="168" t="str">
        <f>'Plant &amp; Reserve'!$B63</f>
        <v>No. 3 &amp; 4  FGD System</v>
      </c>
      <c r="C63" s="130"/>
      <c r="D63" s="172">
        <f>IFERROR(VLOOKUP($A63,'2021 B-7'!C:R,14,FALSE),0)</f>
        <v>672913.55</v>
      </c>
      <c r="E63" s="172">
        <f>IFERROR(VLOOKUP($A63,'2021 B-9'!C:T,16,FALSE),0)</f>
        <v>611447.44360000023</v>
      </c>
      <c r="F63" s="130"/>
      <c r="G63" s="170">
        <f>'Proposed Rates'!$I63</f>
        <v>3.2</v>
      </c>
      <c r="H63" s="172">
        <f t="shared" si="11"/>
        <v>21533</v>
      </c>
      <c r="I63" s="130"/>
      <c r="J63" s="170">
        <f>'Proposed Rates'!$V63</f>
        <v>0.6</v>
      </c>
      <c r="K63" s="171">
        <f t="shared" si="12"/>
        <v>4037</v>
      </c>
      <c r="L63" s="171">
        <f>K63-H63</f>
        <v>-17496</v>
      </c>
      <c r="M63" s="852"/>
      <c r="N63" s="853">
        <f>L63-'Proposed Accrual 2020'!L63</f>
        <v>0</v>
      </c>
      <c r="O63" s="487"/>
    </row>
    <row r="64" spans="1:15" x14ac:dyDescent="0.2">
      <c r="A64" s="134"/>
      <c r="B64" s="128" t="s">
        <v>75</v>
      </c>
      <c r="C64" s="130"/>
      <c r="D64" s="173">
        <f>SUM(D59:D63)</f>
        <v>230176992.38600001</v>
      </c>
      <c r="E64" s="173">
        <f>SUM(E59:E63)</f>
        <v>92228365.816475347</v>
      </c>
      <c r="F64" s="130"/>
      <c r="G64" s="177">
        <f>'Proposed Rates'!$I64</f>
        <v>2.6</v>
      </c>
      <c r="H64" s="173">
        <f>SUM(H59:H63)</f>
        <v>5844486</v>
      </c>
      <c r="I64" s="130"/>
      <c r="J64" s="177">
        <f>'Proposed Rates'!$V64</f>
        <v>2.9</v>
      </c>
      <c r="K64" s="173">
        <f>SUM(K59:K63)</f>
        <v>6631175</v>
      </c>
      <c r="L64" s="173">
        <f>SUM(L59:L63)</f>
        <v>786689</v>
      </c>
      <c r="M64" s="852"/>
      <c r="N64" s="853">
        <f>L64-'Proposed Accrual 2020'!L64</f>
        <v>-8932</v>
      </c>
      <c r="O64" s="487"/>
    </row>
    <row r="65" spans="1:15" x14ac:dyDescent="0.2">
      <c r="A65" s="140"/>
      <c r="B65" s="130"/>
      <c r="C65" s="130"/>
      <c r="D65" s="145"/>
      <c r="E65" s="145"/>
      <c r="F65" s="130"/>
      <c r="G65" s="138"/>
      <c r="H65" s="145"/>
      <c r="I65" s="130"/>
      <c r="J65" s="138"/>
      <c r="K65" s="145"/>
      <c r="L65" s="145"/>
      <c r="M65" s="130"/>
      <c r="N65" s="853">
        <f>L65-'Proposed Accrual 2020'!L65</f>
        <v>0</v>
      </c>
      <c r="O65" s="487" t="s">
        <v>1418</v>
      </c>
    </row>
    <row r="66" spans="1:15" x14ac:dyDescent="0.2">
      <c r="A66" s="140">
        <f>'Plant &amp; Reserve'!$A66</f>
        <v>31151</v>
      </c>
      <c r="B66" s="130" t="str">
        <f>'Plant &amp; Reserve'!$B66</f>
        <v>No. 1 SCR System</v>
      </c>
      <c r="C66" s="130"/>
      <c r="D66" s="145">
        <f>IFERROR(VLOOKUP($A66,'2021 B-7'!C:R,14,FALSE),0)</f>
        <v>172082.14999999851</v>
      </c>
      <c r="E66" s="145">
        <f>IFERROR(VLOOKUP($A66,'2021 B-9'!C:T,16,FALSE),0)</f>
        <v>81130.912590006366</v>
      </c>
      <c r="F66" s="130"/>
      <c r="G66" s="138">
        <f>'Proposed Rates'!$I66</f>
        <v>4.0999999999999996</v>
      </c>
      <c r="H66" s="145">
        <f t="shared" ref="H66:H69" si="13">ROUND(($D66*G66)/100,0)</f>
        <v>7055</v>
      </c>
      <c r="I66" s="130"/>
      <c r="J66" s="138">
        <f>'Proposed Rates'!$V66</f>
        <v>4</v>
      </c>
      <c r="K66" s="145">
        <f t="shared" ref="K66:K69" si="14">ROUND(($D66*J66)/100,0)</f>
        <v>6883</v>
      </c>
      <c r="L66" s="145">
        <f>K66-H66</f>
        <v>-172</v>
      </c>
      <c r="M66" s="852"/>
      <c r="N66" s="853">
        <f>L66-'Proposed Accrual 2020'!L66</f>
        <v>22965</v>
      </c>
      <c r="O66" s="487" t="s">
        <v>1418</v>
      </c>
    </row>
    <row r="67" spans="1:15" x14ac:dyDescent="0.2">
      <c r="A67" s="140">
        <f>'Plant &amp; Reserve'!$A67</f>
        <v>31251</v>
      </c>
      <c r="B67" s="130" t="str">
        <f>'Plant &amp; Reserve'!$B67</f>
        <v>No. 1 SCR System</v>
      </c>
      <c r="C67" s="130"/>
      <c r="D67" s="145">
        <f>IFERROR(VLOOKUP($A67,'2021 B-7'!C:R,14,FALSE),0)</f>
        <v>7714334.1600000188</v>
      </c>
      <c r="E67" s="145">
        <f>IFERROR(VLOOKUP($A67,'2021 B-9'!C:T,16,FALSE),0)</f>
        <v>4013677.8726300225</v>
      </c>
      <c r="F67" s="130"/>
      <c r="G67" s="138">
        <f>'Proposed Rates'!$I67</f>
        <v>4.3</v>
      </c>
      <c r="H67" s="145">
        <f t="shared" si="13"/>
        <v>331716</v>
      </c>
      <c r="I67" s="130"/>
      <c r="J67" s="138">
        <f>'Proposed Rates'!$V67</f>
        <v>4.3</v>
      </c>
      <c r="K67" s="145">
        <f t="shared" si="14"/>
        <v>331716</v>
      </c>
      <c r="L67" s="145">
        <f>K67-H67</f>
        <v>0</v>
      </c>
      <c r="M67" s="852"/>
      <c r="N67" s="853">
        <f>L67-'Proposed Accrual 2020'!L67</f>
        <v>0</v>
      </c>
      <c r="O67" s="487" t="s">
        <v>1418</v>
      </c>
    </row>
    <row r="68" spans="1:15" x14ac:dyDescent="0.2">
      <c r="A68" s="140">
        <f>'Plant &amp; Reserve'!$A68</f>
        <v>31551</v>
      </c>
      <c r="B68" s="130" t="str">
        <f>'Plant &amp; Reserve'!$B68</f>
        <v>No. 1 SCR System</v>
      </c>
      <c r="C68" s="130"/>
      <c r="D68" s="145">
        <f>IFERROR(VLOOKUP($A68,'2021 B-7'!C:R,14,FALSE),0)</f>
        <v>4832031.0500000045</v>
      </c>
      <c r="E68" s="145">
        <f>IFERROR(VLOOKUP($A68,'2021 B-9'!C:T,16,FALSE),0)</f>
        <v>2660447.6248600176</v>
      </c>
      <c r="F68" s="130"/>
      <c r="G68" s="138">
        <f>'Proposed Rates'!$I68</f>
        <v>4.8</v>
      </c>
      <c r="H68" s="145">
        <f t="shared" si="13"/>
        <v>231937</v>
      </c>
      <c r="I68" s="130"/>
      <c r="J68" s="138">
        <f>'Proposed Rates'!$V68</f>
        <v>4</v>
      </c>
      <c r="K68" s="145">
        <f t="shared" si="14"/>
        <v>193281</v>
      </c>
      <c r="L68" s="145">
        <f>K68-H68</f>
        <v>-38656</v>
      </c>
      <c r="M68" s="852"/>
      <c r="N68" s="853">
        <f>L68-'Proposed Accrual 2020'!L68</f>
        <v>77952</v>
      </c>
      <c r="O68" s="487" t="s">
        <v>1418</v>
      </c>
    </row>
    <row r="69" spans="1:15" ht="15" x14ac:dyDescent="0.2">
      <c r="A69" s="140">
        <f>'Plant &amp; Reserve'!$A69</f>
        <v>31651</v>
      </c>
      <c r="B69" s="168" t="str">
        <f>'Plant &amp; Reserve'!$B69</f>
        <v>No. 1 SCR System</v>
      </c>
      <c r="C69" s="130"/>
      <c r="D69" s="172">
        <f>IFERROR(VLOOKUP($A69,'2021 B-7'!C:R,14,FALSE),0)</f>
        <v>-1.1641532182693481E-10</v>
      </c>
      <c r="E69" s="172">
        <f>IFERROR(VLOOKUP($A69,'2021 B-9'!C:T,16,FALSE),0)</f>
        <v>-1.8159999162890017E-2</v>
      </c>
      <c r="F69" s="130"/>
      <c r="G69" s="170">
        <f>'Proposed Rates'!$I69</f>
        <v>4.0999999999999996</v>
      </c>
      <c r="H69" s="172">
        <f t="shared" si="13"/>
        <v>0</v>
      </c>
      <c r="I69" s="130"/>
      <c r="J69" s="170">
        <f>'Proposed Rates'!$V69</f>
        <v>4</v>
      </c>
      <c r="K69" s="171">
        <f t="shared" si="14"/>
        <v>0</v>
      </c>
      <c r="L69" s="171">
        <f>K69-H69</f>
        <v>0</v>
      </c>
      <c r="M69" s="852"/>
      <c r="N69" s="853">
        <f>L69-'Proposed Accrual 2020'!L69</f>
        <v>879</v>
      </c>
      <c r="O69" s="487" t="s">
        <v>1418</v>
      </c>
    </row>
    <row r="70" spans="1:15" x14ac:dyDescent="0.2">
      <c r="A70" s="140"/>
      <c r="B70" s="128" t="s">
        <v>75</v>
      </c>
      <c r="C70" s="130"/>
      <c r="D70" s="173">
        <f>SUM(D65:D69)</f>
        <v>12718447.360000022</v>
      </c>
      <c r="E70" s="173">
        <f>SUM(E65:E69)</f>
        <v>6755256.3919200469</v>
      </c>
      <c r="F70" s="130"/>
      <c r="G70" s="177">
        <f>'Proposed Rates'!$I70</f>
        <v>4.3</v>
      </c>
      <c r="H70" s="173">
        <f>SUM(H65:H69)</f>
        <v>570708</v>
      </c>
      <c r="I70" s="130"/>
      <c r="J70" s="177">
        <f>'Proposed Rates'!$V70</f>
        <v>4.0999999999999996</v>
      </c>
      <c r="K70" s="173">
        <f>SUM(K65:K69)</f>
        <v>531880</v>
      </c>
      <c r="L70" s="173">
        <f>SUM(L65:L69)</f>
        <v>-38828</v>
      </c>
      <c r="M70" s="852"/>
      <c r="N70" s="853">
        <f>L70-'Proposed Accrual 2020'!L70</f>
        <v>101796</v>
      </c>
      <c r="O70" s="487" t="s">
        <v>1418</v>
      </c>
    </row>
    <row r="71" spans="1:15" x14ac:dyDescent="0.2">
      <c r="A71" s="140"/>
      <c r="B71" s="130"/>
      <c r="C71" s="130"/>
      <c r="D71" s="145"/>
      <c r="E71" s="145"/>
      <c r="F71" s="130"/>
      <c r="G71" s="138"/>
      <c r="H71" s="145"/>
      <c r="I71" s="130"/>
      <c r="J71" s="138"/>
      <c r="K71" s="145"/>
      <c r="L71" s="145"/>
      <c r="M71" s="130"/>
      <c r="N71" s="853">
        <f>L71-'Proposed Accrual 2020'!L71</f>
        <v>0</v>
      </c>
      <c r="O71" s="487"/>
    </row>
    <row r="72" spans="1:15" x14ac:dyDescent="0.2">
      <c r="A72" s="140">
        <f>'Plant &amp; Reserve'!$A72</f>
        <v>31152</v>
      </c>
      <c r="B72" s="130" t="str">
        <f>'Plant &amp; Reserve'!$B72</f>
        <v>No. 2 SCR System</v>
      </c>
      <c r="C72" s="130"/>
      <c r="D72" s="145">
        <f>IFERROR(VLOOKUP($A72,'2021 B-7'!C:R,14,FALSE),0)</f>
        <v>3.7252902984619141E-9</v>
      </c>
      <c r="E72" s="145">
        <f>IFERROR(VLOOKUP($A72,'2021 B-9'!C:T,16,FALSE),0)</f>
        <v>-6.4499996602535248E-2</v>
      </c>
      <c r="F72" s="130"/>
      <c r="G72" s="138">
        <f>'Proposed Rates'!$I72</f>
        <v>3.5</v>
      </c>
      <c r="H72" s="145">
        <f t="shared" ref="H72:H75" si="15">ROUND(($D72*G72)/100,0)</f>
        <v>0</v>
      </c>
      <c r="I72" s="130"/>
      <c r="J72" s="138">
        <f>'Proposed Rates'!$V72</f>
        <v>3.5</v>
      </c>
      <c r="K72" s="145">
        <f t="shared" ref="K72:K75" si="16">ROUND(($D72*J72)/100,0)</f>
        <v>0</v>
      </c>
      <c r="L72" s="145">
        <f>K72-H72</f>
        <v>0</v>
      </c>
      <c r="M72" s="852"/>
      <c r="N72" s="853">
        <f>L72-'Proposed Accrual 2020'!L72</f>
        <v>0</v>
      </c>
      <c r="O72" s="487" t="s">
        <v>1418</v>
      </c>
    </row>
    <row r="73" spans="1:15" x14ac:dyDescent="0.2">
      <c r="A73" s="140">
        <f>'Plant &amp; Reserve'!$A73</f>
        <v>31252</v>
      </c>
      <c r="B73" s="130" t="str">
        <f>'Plant &amp; Reserve'!$B73</f>
        <v>No. 2 SCR System</v>
      </c>
      <c r="C73" s="130"/>
      <c r="D73" s="145">
        <f>IFERROR(VLOOKUP($A73,'2021 B-7'!C:R,14,FALSE),0)</f>
        <v>5.9604644775390625E-8</v>
      </c>
      <c r="E73" s="145">
        <f>IFERROR(VLOOKUP($A73,'2021 B-9'!C:T,16,FALSE),0)</f>
        <v>-0.1459999606013298</v>
      </c>
      <c r="F73" s="130"/>
      <c r="G73" s="138">
        <f>'Proposed Rates'!$I73</f>
        <v>4</v>
      </c>
      <c r="H73" s="145">
        <f t="shared" si="15"/>
        <v>0</v>
      </c>
      <c r="I73" s="130"/>
      <c r="J73" s="138">
        <f>'Proposed Rates'!$V73</f>
        <v>4.2</v>
      </c>
      <c r="K73" s="145">
        <f t="shared" si="16"/>
        <v>0</v>
      </c>
      <c r="L73" s="145">
        <f>K73-H73</f>
        <v>0</v>
      </c>
      <c r="M73" s="852"/>
      <c r="N73" s="853">
        <f>L73-'Proposed Accrual 2020'!L73</f>
        <v>-102521</v>
      </c>
      <c r="O73" s="487" t="s">
        <v>1418</v>
      </c>
    </row>
    <row r="74" spans="1:15" x14ac:dyDescent="0.2">
      <c r="A74" s="140">
        <f>'Plant &amp; Reserve'!$A74</f>
        <v>31552</v>
      </c>
      <c r="B74" s="130" t="str">
        <f>'Plant &amp; Reserve'!$B74</f>
        <v>No. 2 SCR System</v>
      </c>
      <c r="C74" s="130"/>
      <c r="D74" s="145">
        <f>IFERROR(VLOOKUP($A74,'2021 B-7'!C:R,14,FALSE),0)</f>
        <v>-2.7939677238464355E-8</v>
      </c>
      <c r="E74" s="145">
        <f>IFERROR(VLOOKUP($A74,'2021 B-9'!C:T,16,FALSE),0)</f>
        <v>-0.11877002008259296</v>
      </c>
      <c r="F74" s="130"/>
      <c r="G74" s="138">
        <f>'Proposed Rates'!$I74</f>
        <v>4.0999999999999996</v>
      </c>
      <c r="H74" s="145">
        <f t="shared" si="15"/>
        <v>0</v>
      </c>
      <c r="I74" s="130"/>
      <c r="J74" s="138">
        <f>'Proposed Rates'!$V74</f>
        <v>3.7</v>
      </c>
      <c r="K74" s="145">
        <f t="shared" si="16"/>
        <v>0</v>
      </c>
      <c r="L74" s="145">
        <f>K74-H74</f>
        <v>0</v>
      </c>
      <c r="M74" s="852"/>
      <c r="N74" s="853">
        <f>L74-'Proposed Accrual 2020'!L74</f>
        <v>63804</v>
      </c>
      <c r="O74" s="487" t="s">
        <v>1418</v>
      </c>
    </row>
    <row r="75" spans="1:15" ht="15" x14ac:dyDescent="0.2">
      <c r="A75" s="140">
        <f>'Plant &amp; Reserve'!$A75</f>
        <v>31652</v>
      </c>
      <c r="B75" s="168" t="str">
        <f>'Plant &amp; Reserve'!$B75</f>
        <v>No. 2 SCR System</v>
      </c>
      <c r="C75" s="130"/>
      <c r="D75" s="172">
        <f>IFERROR(VLOOKUP($A75,'2021 B-7'!C:R,14,FALSE),0)</f>
        <v>-1.1641532182693481E-10</v>
      </c>
      <c r="E75" s="172">
        <f>IFERROR(VLOOKUP($A75,'2021 B-9'!C:T,16,FALSE),0)</f>
        <v>-9.5700005767866969E-3</v>
      </c>
      <c r="F75" s="130"/>
      <c r="G75" s="170">
        <f>'Proposed Rates'!$I75</f>
        <v>3.7</v>
      </c>
      <c r="H75" s="172">
        <f t="shared" si="15"/>
        <v>0</v>
      </c>
      <c r="I75" s="130"/>
      <c r="J75" s="170">
        <f>'Proposed Rates'!$V75</f>
        <v>3.4</v>
      </c>
      <c r="K75" s="171">
        <f t="shared" si="16"/>
        <v>0</v>
      </c>
      <c r="L75" s="171">
        <f>K75-H75</f>
        <v>0</v>
      </c>
      <c r="M75" s="852"/>
      <c r="N75" s="853">
        <f>L75-'Proposed Accrual 2020'!L75</f>
        <v>2876</v>
      </c>
      <c r="O75" s="487" t="s">
        <v>1418</v>
      </c>
    </row>
    <row r="76" spans="1:15" x14ac:dyDescent="0.2">
      <c r="A76" s="140"/>
      <c r="B76" s="128" t="s">
        <v>75</v>
      </c>
      <c r="C76" s="130"/>
      <c r="D76" s="173">
        <f>SUM(D71:D75)</f>
        <v>3.5273842513561249E-8</v>
      </c>
      <c r="E76" s="173">
        <f>SUM(E71:E75)</f>
        <v>-0.33883997786324471</v>
      </c>
      <c r="F76" s="130"/>
      <c r="G76" s="177">
        <f>'Proposed Rates'!$I76</f>
        <v>3.9</v>
      </c>
      <c r="H76" s="173">
        <f>SUM(H71:H75)</f>
        <v>0</v>
      </c>
      <c r="I76" s="130"/>
      <c r="J76" s="177">
        <f>'Proposed Rates'!$V76</f>
        <v>3.8</v>
      </c>
      <c r="K76" s="173">
        <f>SUM(K71:K75)</f>
        <v>0</v>
      </c>
      <c r="L76" s="173">
        <f>SUM(L71:L75)</f>
        <v>0</v>
      </c>
      <c r="M76" s="852"/>
      <c r="N76" s="853">
        <f>L76-'Proposed Accrual 2020'!L76</f>
        <v>-35841</v>
      </c>
      <c r="O76" s="487" t="s">
        <v>1418</v>
      </c>
    </row>
    <row r="77" spans="1:15" x14ac:dyDescent="0.2">
      <c r="A77" s="140"/>
      <c r="B77" s="130"/>
      <c r="C77" s="130"/>
      <c r="D77" s="145"/>
      <c r="E77" s="145"/>
      <c r="F77" s="130"/>
      <c r="G77" s="138"/>
      <c r="H77" s="145"/>
      <c r="I77" s="130"/>
      <c r="J77" s="138"/>
      <c r="K77" s="145"/>
      <c r="L77" s="145"/>
      <c r="M77" s="130"/>
      <c r="N77" s="853">
        <f>L77-'Proposed Accrual 2020'!L77</f>
        <v>0</v>
      </c>
      <c r="O77" s="487"/>
    </row>
    <row r="78" spans="1:15" x14ac:dyDescent="0.2">
      <c r="A78" s="140">
        <f>'Plant &amp; Reserve'!$A78</f>
        <v>31153</v>
      </c>
      <c r="B78" s="130" t="str">
        <f>'Plant &amp; Reserve'!$B78</f>
        <v>No. 3 SCR System</v>
      </c>
      <c r="C78" s="130"/>
      <c r="D78" s="145">
        <f>IFERROR(VLOOKUP($A78,'2021 B-7'!C:R,14,FALSE),0)</f>
        <v>-3.7252902984619141E-9</v>
      </c>
      <c r="E78" s="145">
        <f>IFERROR(VLOOKUP($A78,'2021 B-9'!C:T,16,FALSE),0)</f>
        <v>0.17116997390985489</v>
      </c>
      <c r="F78" s="130"/>
      <c r="G78" s="138">
        <f>'Proposed Rates'!$I78</f>
        <v>3.1</v>
      </c>
      <c r="H78" s="145">
        <f t="shared" ref="H78:H81" si="17">ROUND(($D78*G78)/100,0)</f>
        <v>0</v>
      </c>
      <c r="I78" s="130"/>
      <c r="J78" s="138">
        <f>'Proposed Rates'!$V78</f>
        <v>3.1</v>
      </c>
      <c r="K78" s="145">
        <f t="shared" ref="K78:K81" si="18">ROUND(($D78*J78)/100,0)</f>
        <v>0</v>
      </c>
      <c r="L78" s="145">
        <f>K78-H78</f>
        <v>0</v>
      </c>
      <c r="M78" s="852"/>
      <c r="N78" s="853">
        <f>L78-'Proposed Accrual 2020'!L78</f>
        <v>0</v>
      </c>
      <c r="O78" s="487" t="s">
        <v>1418</v>
      </c>
    </row>
    <row r="79" spans="1:15" x14ac:dyDescent="0.2">
      <c r="A79" s="140">
        <f>'Plant &amp; Reserve'!$A79</f>
        <v>31253</v>
      </c>
      <c r="B79" s="130" t="str">
        <f>'Plant &amp; Reserve'!$B79</f>
        <v>No. 3 SCR System</v>
      </c>
      <c r="C79" s="130"/>
      <c r="D79" s="145">
        <f>IFERROR(VLOOKUP($A79,'2021 B-7'!C:R,14,FALSE),0)</f>
        <v>0</v>
      </c>
      <c r="E79" s="145">
        <f>IFERROR(VLOOKUP($A79,'2021 B-9'!C:T,16,FALSE),0)</f>
        <v>0.22432996705174446</v>
      </c>
      <c r="F79" s="130"/>
      <c r="G79" s="138">
        <f>'Proposed Rates'!$I79</f>
        <v>3.9</v>
      </c>
      <c r="H79" s="145">
        <f t="shared" si="17"/>
        <v>0</v>
      </c>
      <c r="I79" s="130"/>
      <c r="J79" s="138">
        <f>'Proposed Rates'!$V79</f>
        <v>3.5</v>
      </c>
      <c r="K79" s="145">
        <f t="shared" si="18"/>
        <v>0</v>
      </c>
      <c r="L79" s="145">
        <f>K79-H79</f>
        <v>0</v>
      </c>
      <c r="M79" s="852"/>
      <c r="N79" s="853">
        <f>L79-'Proposed Accrual 2020'!L79</f>
        <v>176160</v>
      </c>
      <c r="O79" s="487" t="s">
        <v>1418</v>
      </c>
    </row>
    <row r="80" spans="1:15" x14ac:dyDescent="0.2">
      <c r="A80" s="140">
        <f>'Plant &amp; Reserve'!$A80</f>
        <v>31553</v>
      </c>
      <c r="B80" s="130" t="str">
        <f>'Plant &amp; Reserve'!$B80</f>
        <v>No. 3 SCR System</v>
      </c>
      <c r="C80" s="130"/>
      <c r="D80" s="145">
        <f>IFERROR(VLOOKUP($A80,'2021 B-7'!C:R,14,FALSE),0)</f>
        <v>1.862645149230957E-9</v>
      </c>
      <c r="E80" s="145">
        <f>IFERROR(VLOOKUP($A80,'2021 B-9'!C:T,16,FALSE),0)</f>
        <v>2.4100012145936489E-2</v>
      </c>
      <c r="F80" s="130"/>
      <c r="G80" s="138">
        <f>'Proposed Rates'!$I80</f>
        <v>4</v>
      </c>
      <c r="H80" s="145">
        <f t="shared" si="17"/>
        <v>0</v>
      </c>
      <c r="I80" s="130"/>
      <c r="J80" s="138">
        <f>'Proposed Rates'!$V80</f>
        <v>3.2</v>
      </c>
      <c r="K80" s="145">
        <f t="shared" si="18"/>
        <v>0</v>
      </c>
      <c r="L80" s="145">
        <f>K80-H80</f>
        <v>0</v>
      </c>
      <c r="M80" s="852"/>
      <c r="N80" s="853">
        <f>L80-'Proposed Accrual 2020'!L80</f>
        <v>110091</v>
      </c>
      <c r="O80" s="487" t="s">
        <v>1418</v>
      </c>
    </row>
    <row r="81" spans="1:15" ht="15" x14ac:dyDescent="0.2">
      <c r="A81" s="140">
        <f>'Plant &amp; Reserve'!$A81</f>
        <v>31653</v>
      </c>
      <c r="B81" s="168" t="str">
        <f>'Plant &amp; Reserve'!$B81</f>
        <v>No. 3 SCR System</v>
      </c>
      <c r="C81" s="130"/>
      <c r="D81" s="172">
        <f>IFERROR(VLOOKUP($A81,'2021 B-7'!C:R,14,FALSE),0)</f>
        <v>0</v>
      </c>
      <c r="E81" s="172">
        <f>IFERROR(VLOOKUP($A81,'2021 B-9'!C:T,16,FALSE),0)</f>
        <v>-1.5660001430660486E-2</v>
      </c>
      <c r="F81" s="130"/>
      <c r="G81" s="170">
        <f>'Proposed Rates'!$I81</f>
        <v>3.4</v>
      </c>
      <c r="H81" s="172">
        <f t="shared" si="17"/>
        <v>0</v>
      </c>
      <c r="I81" s="130"/>
      <c r="J81" s="170">
        <f>'Proposed Rates'!$V81</f>
        <v>2.9</v>
      </c>
      <c r="K81" s="171">
        <f t="shared" si="18"/>
        <v>0</v>
      </c>
      <c r="L81" s="171">
        <f>K81-H81</f>
        <v>0</v>
      </c>
      <c r="M81" s="852"/>
      <c r="N81" s="853">
        <f>L81-'Proposed Accrual 2020'!L81</f>
        <v>4123</v>
      </c>
      <c r="O81" s="487" t="s">
        <v>1418</v>
      </c>
    </row>
    <row r="82" spans="1:15" x14ac:dyDescent="0.2">
      <c r="A82" s="140"/>
      <c r="B82" s="128" t="s">
        <v>75</v>
      </c>
      <c r="C82" s="130"/>
      <c r="D82" s="173">
        <f>SUM(D77:D81)</f>
        <v>-1.862645149230957E-9</v>
      </c>
      <c r="E82" s="173">
        <f>SUM(E77:E81)</f>
        <v>0.40393995167687535</v>
      </c>
      <c r="F82" s="130"/>
      <c r="G82" s="177">
        <f>'Proposed Rates'!$I82</f>
        <v>3.6</v>
      </c>
      <c r="H82" s="173">
        <f>SUM(H77:H81)</f>
        <v>0</v>
      </c>
      <c r="I82" s="130"/>
      <c r="J82" s="177">
        <f>'Proposed Rates'!$V82</f>
        <v>3.3</v>
      </c>
      <c r="K82" s="173">
        <f>SUM(K77:K81)</f>
        <v>0</v>
      </c>
      <c r="L82" s="173">
        <f>SUM(L77:L81)</f>
        <v>0</v>
      </c>
      <c r="M82" s="852"/>
      <c r="N82" s="853">
        <f>L82-'Proposed Accrual 2020'!L82</f>
        <v>290374</v>
      </c>
      <c r="O82" s="487" t="s">
        <v>1418</v>
      </c>
    </row>
    <row r="83" spans="1:15" x14ac:dyDescent="0.2">
      <c r="A83" s="140"/>
      <c r="B83" s="130"/>
      <c r="C83" s="130"/>
      <c r="D83" s="145"/>
      <c r="E83" s="145"/>
      <c r="F83" s="130"/>
      <c r="G83" s="138"/>
      <c r="H83" s="145"/>
      <c r="I83" s="130"/>
      <c r="J83" s="138"/>
      <c r="K83" s="145"/>
      <c r="L83" s="145"/>
      <c r="M83" s="130"/>
      <c r="N83" s="853">
        <f>L83-'Proposed Accrual 2020'!L83</f>
        <v>0</v>
      </c>
      <c r="O83" s="487"/>
    </row>
    <row r="84" spans="1:15" x14ac:dyDescent="0.2">
      <c r="A84" s="140">
        <f>'Plant &amp; Reserve'!$A84</f>
        <v>31154</v>
      </c>
      <c r="B84" s="130" t="str">
        <f>'Plant &amp; Reserve'!$B84</f>
        <v>No. 4 SCR System</v>
      </c>
      <c r="C84" s="130"/>
      <c r="D84" s="145">
        <f>IFERROR(VLOOKUP($A84,'2021 B-7'!C:R,14,FALSE),0)</f>
        <v>16857249.890000001</v>
      </c>
      <c r="E84" s="145">
        <f>IFERROR(VLOOKUP($A84,'2021 B-9'!C:T,16,FALSE),0)</f>
        <v>5874176.9973600004</v>
      </c>
      <c r="F84" s="130"/>
      <c r="G84" s="138">
        <f>'Proposed Rates'!$I84</f>
        <v>2.4</v>
      </c>
      <c r="H84" s="145">
        <f t="shared" ref="H84:H87" si="19">ROUND(($D84*G84)/100,0)</f>
        <v>404574</v>
      </c>
      <c r="I84" s="130"/>
      <c r="J84" s="138">
        <f>'Proposed Rates'!$V84</f>
        <v>2.8</v>
      </c>
      <c r="K84" s="145">
        <f t="shared" ref="K84:K87" si="20">ROUND(($D84*J84)/100,0)</f>
        <v>472003</v>
      </c>
      <c r="L84" s="145">
        <f>K84-H84</f>
        <v>67429</v>
      </c>
      <c r="M84" s="852"/>
      <c r="N84" s="853">
        <f>L84-'Proposed Accrual 2020'!L84</f>
        <v>0</v>
      </c>
      <c r="O84" s="487"/>
    </row>
    <row r="85" spans="1:15" x14ac:dyDescent="0.2">
      <c r="A85" s="140">
        <f>'Plant &amp; Reserve'!$A85</f>
        <v>31254</v>
      </c>
      <c r="B85" s="130" t="str">
        <f>'Plant &amp; Reserve'!$B85</f>
        <v>No. 4 SCR System</v>
      </c>
      <c r="C85" s="130"/>
      <c r="D85" s="145">
        <f>IFERROR(VLOOKUP($A85,'2021 B-7'!C:R,14,FALSE),0)</f>
        <v>30373191.169999998</v>
      </c>
      <c r="E85" s="145">
        <f>IFERROR(VLOOKUP($A85,'2021 B-9'!C:T,16,FALSE),0)</f>
        <v>10398172.884459987</v>
      </c>
      <c r="F85" s="130"/>
      <c r="G85" s="138">
        <f>'Proposed Rates'!$I85</f>
        <v>3.8</v>
      </c>
      <c r="H85" s="145">
        <f t="shared" si="19"/>
        <v>1154181</v>
      </c>
      <c r="I85" s="130"/>
      <c r="J85" s="138">
        <f>'Proposed Rates'!$V85</f>
        <v>3.6</v>
      </c>
      <c r="K85" s="145">
        <f t="shared" si="20"/>
        <v>1093435</v>
      </c>
      <c r="L85" s="145">
        <f>K85-H85</f>
        <v>-60746</v>
      </c>
      <c r="M85" s="852"/>
      <c r="N85" s="853">
        <f>L85-'Proposed Accrual 2020'!L85</f>
        <v>0</v>
      </c>
      <c r="O85" s="487"/>
    </row>
    <row r="86" spans="1:15" x14ac:dyDescent="0.2">
      <c r="A86" s="140">
        <f>'Plant &amp; Reserve'!$A86</f>
        <v>31554</v>
      </c>
      <c r="B86" s="130" t="str">
        <f>'Plant &amp; Reserve'!$B86</f>
        <v>No. 4 SCR System</v>
      </c>
      <c r="C86" s="130"/>
      <c r="D86" s="145">
        <f>IFERROR(VLOOKUP($A86,'2021 B-7'!C:R,14,FALSE),0)</f>
        <v>10642026.83</v>
      </c>
      <c r="E86" s="145">
        <f>IFERROR(VLOOKUP($A86,'2021 B-9'!C:T,16,FALSE),0)</f>
        <v>6026355.4063699851</v>
      </c>
      <c r="F86" s="130"/>
      <c r="G86" s="138">
        <f>'Proposed Rates'!$I86</f>
        <v>3.9</v>
      </c>
      <c r="H86" s="145">
        <f t="shared" si="19"/>
        <v>415039</v>
      </c>
      <c r="I86" s="130"/>
      <c r="J86" s="138">
        <f>'Proposed Rates'!$V86</f>
        <v>2.8</v>
      </c>
      <c r="K86" s="145">
        <f t="shared" si="20"/>
        <v>297977</v>
      </c>
      <c r="L86" s="145">
        <f>K86-H86</f>
        <v>-117062</v>
      </c>
      <c r="M86" s="852"/>
      <c r="N86" s="853">
        <f>L86-'Proposed Accrual 2020'!L86</f>
        <v>0</v>
      </c>
      <c r="O86" s="487"/>
    </row>
    <row r="87" spans="1:15" ht="15" x14ac:dyDescent="0.2">
      <c r="A87" s="140">
        <f>'Plant &amp; Reserve'!$A87</f>
        <v>31654</v>
      </c>
      <c r="B87" s="168" t="str">
        <f>'Plant &amp; Reserve'!$B87</f>
        <v>No. 4 SCR System</v>
      </c>
      <c r="C87" s="130"/>
      <c r="D87" s="172">
        <f>IFERROR(VLOOKUP($A87,'2021 B-7'!C:R,14,FALSE),0)</f>
        <v>687934.36</v>
      </c>
      <c r="E87" s="172">
        <f>IFERROR(VLOOKUP($A87,'2021 B-9'!C:T,16,FALSE),0)</f>
        <v>327997.11388000072</v>
      </c>
      <c r="F87" s="130"/>
      <c r="G87" s="170">
        <f>'Proposed Rates'!$I87</f>
        <v>3.3</v>
      </c>
      <c r="H87" s="172">
        <f t="shared" si="19"/>
        <v>22702</v>
      </c>
      <c r="I87" s="130"/>
      <c r="J87" s="170">
        <f>'Proposed Rates'!$V87</f>
        <v>2.4</v>
      </c>
      <c r="K87" s="171">
        <f t="shared" si="20"/>
        <v>16510</v>
      </c>
      <c r="L87" s="171">
        <f>K87-H87</f>
        <v>-6192</v>
      </c>
      <c r="M87" s="852"/>
      <c r="N87" s="853">
        <f>L87-'Proposed Accrual 2020'!L87</f>
        <v>0</v>
      </c>
      <c r="O87" s="487"/>
    </row>
    <row r="88" spans="1:15" x14ac:dyDescent="0.2">
      <c r="A88" s="140"/>
      <c r="B88" s="128" t="s">
        <v>75</v>
      </c>
      <c r="C88" s="130"/>
      <c r="D88" s="173">
        <f>SUM(D83:D87)</f>
        <v>58560402.25</v>
      </c>
      <c r="E88" s="173">
        <f>SUM(E83:E87)</f>
        <v>22626702.402069975</v>
      </c>
      <c r="F88" s="130"/>
      <c r="G88" s="177">
        <f>'Proposed Rates'!$I88</f>
        <v>3.3</v>
      </c>
      <c r="H88" s="173">
        <f>SUM(H83:H87)</f>
        <v>1996496</v>
      </c>
      <c r="I88" s="130"/>
      <c r="J88" s="177">
        <f>'Proposed Rates'!$V88</f>
        <v>3.2</v>
      </c>
      <c r="K88" s="173">
        <f>SUM(K83:K87)</f>
        <v>1879925</v>
      </c>
      <c r="L88" s="173">
        <f>SUM(L83:L87)</f>
        <v>-116571</v>
      </c>
      <c r="M88" s="852"/>
      <c r="N88" s="853">
        <f>L88-'Proposed Accrual 2020'!L88</f>
        <v>0</v>
      </c>
      <c r="O88" s="487"/>
    </row>
    <row r="89" spans="1:15" x14ac:dyDescent="0.2">
      <c r="A89" s="140"/>
      <c r="B89" s="130"/>
      <c r="C89" s="130"/>
      <c r="D89" s="145"/>
      <c r="E89" s="145"/>
      <c r="F89" s="130"/>
      <c r="G89" s="138"/>
      <c r="H89" s="145"/>
      <c r="I89" s="130"/>
      <c r="J89" s="138"/>
      <c r="K89" s="145"/>
      <c r="L89" s="145"/>
      <c r="M89" s="130"/>
      <c r="N89" s="853">
        <f>L89-'Proposed Accrual 2020'!L89</f>
        <v>0</v>
      </c>
      <c r="O89" s="487"/>
    </row>
    <row r="90" spans="1:15" x14ac:dyDescent="0.2">
      <c r="A90" s="140">
        <f>'Plant &amp; Reserve'!$A90</f>
        <v>31647</v>
      </c>
      <c r="B90" s="130" t="str">
        <f>'Plant &amp; Reserve'!$B90</f>
        <v>Big Bend Amortizable Tools</v>
      </c>
      <c r="C90" s="130"/>
      <c r="D90" s="145">
        <f>IFERROR(VLOOKUP($A90,'2021 B-7'!C:R,14,FALSE),0)</f>
        <v>1099923.8599999999</v>
      </c>
      <c r="E90" s="145">
        <f>IFERROR(VLOOKUP($A90,'2021 B-9'!C:T,16,FALSE),0)</f>
        <v>840407.80588500178</v>
      </c>
      <c r="F90" s="130"/>
      <c r="G90" s="138">
        <f>'Proposed Rates'!$I90</f>
        <v>14.3</v>
      </c>
      <c r="H90" s="145">
        <f t="shared" ref="H90" si="21">ROUND(($D90*G90)/100,0)</f>
        <v>157289</v>
      </c>
      <c r="I90" s="130"/>
      <c r="J90" s="138">
        <f>'Proposed Rates'!$V90</f>
        <v>14.3</v>
      </c>
      <c r="K90" s="145">
        <f t="shared" ref="K90" si="22">ROUND(($D90*J90)/100,0)</f>
        <v>157289</v>
      </c>
      <c r="L90" s="145">
        <f>K90-H90</f>
        <v>0</v>
      </c>
      <c r="M90" s="852"/>
      <c r="N90" s="853">
        <f>L90-'Proposed Accrual 2020'!L90</f>
        <v>0</v>
      </c>
      <c r="O90" s="487"/>
    </row>
    <row r="91" spans="1:15" x14ac:dyDescent="0.2">
      <c r="A91" s="134"/>
      <c r="B91" s="130"/>
      <c r="C91" s="130"/>
      <c r="D91" s="145"/>
      <c r="E91" s="145"/>
      <c r="F91" s="130"/>
      <c r="G91" s="138"/>
      <c r="H91" s="145"/>
      <c r="I91" s="130"/>
      <c r="J91" s="130"/>
      <c r="K91" s="130"/>
      <c r="L91" s="130"/>
      <c r="M91" s="852"/>
      <c r="N91" s="853">
        <f>L91-'Proposed Accrual 2020'!L91</f>
        <v>0</v>
      </c>
      <c r="O91" s="487"/>
    </row>
    <row r="92" spans="1:15" x14ac:dyDescent="0.2">
      <c r="A92" s="140">
        <f>'Plant &amp; Reserve'!$A92</f>
        <v>31247</v>
      </c>
      <c r="B92" s="130" t="str">
        <f>'Plant &amp; Reserve'!$B92</f>
        <v>Big Bend Fuel Clause</v>
      </c>
      <c r="C92" s="130"/>
      <c r="D92" s="145">
        <f>IFERROR(VLOOKUP($A92,'2021 B-7'!C:R,14,FALSE),0)</f>
        <v>10146046.359999999</v>
      </c>
      <c r="E92" s="145">
        <f>IFERROR(VLOOKUP($A92,'2021 B-9'!C:T,16,FALSE),0)</f>
        <v>10146046.360000003</v>
      </c>
      <c r="F92" s="130"/>
      <c r="G92" s="138">
        <f>'Proposed Rates'!$I92</f>
        <v>20</v>
      </c>
      <c r="H92" s="145">
        <f t="shared" ref="H92" si="23">ROUND(($D92*G92)/100,0)</f>
        <v>2029209</v>
      </c>
      <c r="I92" s="130"/>
      <c r="J92" s="138">
        <f>'Proposed Rates'!$V92</f>
        <v>20</v>
      </c>
      <c r="K92" s="145">
        <f t="shared" ref="K92" si="24">ROUND(($D92*J92)/100,0)</f>
        <v>2029209</v>
      </c>
      <c r="L92" s="145">
        <f>K92-H92</f>
        <v>0</v>
      </c>
      <c r="M92" s="852"/>
      <c r="N92" s="853">
        <f>L92-'Proposed Accrual 2020'!L92</f>
        <v>0</v>
      </c>
      <c r="O92" s="487"/>
    </row>
    <row r="93" spans="1:15" ht="13.5" thickBot="1" x14ac:dyDescent="0.25">
      <c r="A93" s="493"/>
      <c r="B93" s="493"/>
      <c r="C93" s="130"/>
      <c r="D93" s="182"/>
      <c r="E93" s="182"/>
      <c r="F93" s="130"/>
      <c r="G93" s="493"/>
      <c r="H93" s="493"/>
      <c r="I93" s="130"/>
      <c r="J93" s="493"/>
      <c r="K93" s="493"/>
      <c r="L93" s="493"/>
      <c r="M93" s="130"/>
      <c r="N93" s="853">
        <f>L93-'Proposed Accrual 2020'!L93</f>
        <v>0</v>
      </c>
      <c r="O93" s="487"/>
    </row>
    <row r="94" spans="1:15" ht="19.5" customHeight="1" thickTop="1" thickBot="1" x14ac:dyDescent="0.25">
      <c r="A94" s="494"/>
      <c r="B94" s="384"/>
      <c r="C94" s="130"/>
      <c r="D94" s="186">
        <f>SUM(D24,D31,D38,D45,D52,D64,D58,D70,D76,D82,D88,D90,D92)</f>
        <v>1333211295.0539999</v>
      </c>
      <c r="E94" s="186">
        <f>SUM(E24,E31,E38,E45,E52,E64,E58,E70,E76,E82,E88,E90,E92)</f>
        <v>393547741.2970565</v>
      </c>
      <c r="F94" s="130"/>
      <c r="G94" s="826">
        <f>IF($D94=0,0,H94/$D94*100)</f>
        <v>3.1143041732419676</v>
      </c>
      <c r="H94" s="186">
        <f>SUM(H24,H31,H38,H45,H52,H64,H58,H70,H76,H82,H88,H90,H92)</f>
        <v>41520255</v>
      </c>
      <c r="I94" s="130"/>
      <c r="J94" s="826">
        <f>IF($D94=0,0,K94/$D94*100)</f>
        <v>3.4990410877152462</v>
      </c>
      <c r="K94" s="186">
        <f>SUM(K24,K31,K38,K45,K52,K64,K58,K70,K76,K82,K88,K90,K92)</f>
        <v>46649611</v>
      </c>
      <c r="L94" s="186">
        <f>SUM(L24,L31,L38,L45,L52,L64,L58,L70,L76,L82,L88,L90,L92)</f>
        <v>5129356</v>
      </c>
      <c r="M94" s="130"/>
      <c r="N94" s="853">
        <f>L94-'Proposed Accrual 2020'!L94</f>
        <v>-3594236</v>
      </c>
      <c r="O94" s="487"/>
    </row>
    <row r="95" spans="1:15" ht="13.5" thickTop="1" x14ac:dyDescent="0.2">
      <c r="A95" s="140"/>
      <c r="B95" s="800"/>
      <c r="C95" s="130"/>
      <c r="D95" s="145"/>
      <c r="E95" s="145"/>
      <c r="F95" s="130"/>
      <c r="G95" s="138"/>
      <c r="H95" s="145"/>
      <c r="I95" s="130"/>
      <c r="J95" s="138"/>
      <c r="K95" s="145"/>
      <c r="L95" s="145"/>
      <c r="M95" s="130"/>
      <c r="N95" s="853">
        <f>L95-'Proposed Accrual 2020'!L95</f>
        <v>0</v>
      </c>
      <c r="O95" s="487"/>
    </row>
    <row r="96" spans="1:15" ht="13.5" thickBot="1" x14ac:dyDescent="0.25">
      <c r="A96" s="187"/>
      <c r="B96" s="801"/>
      <c r="C96" s="130"/>
      <c r="D96" s="188"/>
      <c r="E96" s="188"/>
      <c r="F96" s="130"/>
      <c r="G96" s="188"/>
      <c r="H96" s="188"/>
      <c r="I96" s="130"/>
      <c r="J96" s="188"/>
      <c r="K96" s="188"/>
      <c r="L96" s="188"/>
      <c r="M96" s="130"/>
      <c r="N96" s="853">
        <f>L96-'Proposed Accrual 2020'!L96</f>
        <v>0</v>
      </c>
      <c r="O96" s="487"/>
    </row>
    <row r="97" spans="1:15" ht="19.5" customHeight="1" thickTop="1" thickBot="1" x14ac:dyDescent="0.25">
      <c r="A97" s="802"/>
      <c r="B97" s="802"/>
      <c r="C97" s="130"/>
      <c r="D97" s="192">
        <f>D94</f>
        <v>1333211295.0539999</v>
      </c>
      <c r="E97" s="192">
        <f>E94</f>
        <v>393547741.2970565</v>
      </c>
      <c r="F97" s="130"/>
      <c r="G97" s="827">
        <f>IF($D97=0,0,H97/$D97*100)</f>
        <v>3.1143041732419676</v>
      </c>
      <c r="H97" s="192">
        <f>H94</f>
        <v>41520255</v>
      </c>
      <c r="I97" s="130"/>
      <c r="J97" s="827">
        <f>IF($D97=0,0,K97/$D97*100)</f>
        <v>3.4990410877152462</v>
      </c>
      <c r="K97" s="192">
        <f>K94</f>
        <v>46649611</v>
      </c>
      <c r="L97" s="192">
        <f>L94</f>
        <v>5129356</v>
      </c>
      <c r="M97" s="130"/>
      <c r="N97" s="853">
        <f>L97-'Proposed Accrual 2020'!L97</f>
        <v>-3594236</v>
      </c>
      <c r="O97" s="487"/>
    </row>
    <row r="98" spans="1:15" ht="13.5" thickTop="1" x14ac:dyDescent="0.2">
      <c r="A98" s="140"/>
      <c r="B98" s="130"/>
      <c r="C98" s="130"/>
      <c r="D98" s="145"/>
      <c r="E98" s="145"/>
      <c r="F98" s="130"/>
      <c r="G98" s="138"/>
      <c r="H98" s="145"/>
      <c r="I98" s="130"/>
      <c r="J98" s="138"/>
      <c r="K98" s="145"/>
      <c r="L98" s="145"/>
      <c r="M98" s="130"/>
      <c r="N98" s="853">
        <f>L98-'Proposed Accrual 2020'!L98</f>
        <v>0</v>
      </c>
      <c r="O98" s="487"/>
    </row>
    <row r="99" spans="1:15" x14ac:dyDescent="0.2">
      <c r="A99" s="140"/>
      <c r="B99" s="144" t="s">
        <v>63</v>
      </c>
      <c r="C99" s="130"/>
      <c r="D99" s="145"/>
      <c r="E99" s="145"/>
      <c r="F99" s="130"/>
      <c r="G99" s="138" t="s">
        <v>60</v>
      </c>
      <c r="H99" s="145"/>
      <c r="I99" s="130"/>
      <c r="J99" s="138"/>
      <c r="K99" s="145"/>
      <c r="L99" s="145"/>
      <c r="M99" s="130"/>
      <c r="N99" s="853">
        <f>L99-'Proposed Accrual 2020'!L99</f>
        <v>0</v>
      </c>
      <c r="O99" s="487"/>
    </row>
    <row r="100" spans="1:15" x14ac:dyDescent="0.2">
      <c r="A100" s="140"/>
      <c r="B100" s="130"/>
      <c r="C100" s="130"/>
      <c r="D100" s="145"/>
      <c r="E100" s="145"/>
      <c r="F100" s="130"/>
      <c r="G100" s="138" t="s">
        <v>60</v>
      </c>
      <c r="H100" s="145"/>
      <c r="I100" s="130"/>
      <c r="J100" s="138"/>
      <c r="K100" s="145"/>
      <c r="L100" s="145"/>
      <c r="M100" s="130"/>
      <c r="N100" s="853">
        <f>L100-'Proposed Accrual 2020'!L100</f>
        <v>0</v>
      </c>
      <c r="O100" s="487"/>
    </row>
    <row r="101" spans="1:15" x14ac:dyDescent="0.2">
      <c r="A101" s="140"/>
      <c r="B101" s="144" t="s">
        <v>59</v>
      </c>
      <c r="C101" s="130"/>
      <c r="D101" s="145"/>
      <c r="E101" s="145"/>
      <c r="F101" s="130"/>
      <c r="G101" s="138"/>
      <c r="H101" s="145"/>
      <c r="I101" s="130"/>
      <c r="J101" s="138"/>
      <c r="K101" s="145"/>
      <c r="L101" s="145"/>
      <c r="M101" s="130"/>
      <c r="N101" s="853">
        <f>L101-'Proposed Accrual 2020'!L101</f>
        <v>0</v>
      </c>
      <c r="O101" s="487"/>
    </row>
    <row r="102" spans="1:15" x14ac:dyDescent="0.2">
      <c r="A102" s="140"/>
      <c r="B102" s="130"/>
      <c r="C102" s="130"/>
      <c r="D102" s="145"/>
      <c r="E102" s="145"/>
      <c r="F102" s="130"/>
      <c r="G102" s="138"/>
      <c r="H102" s="145"/>
      <c r="I102" s="130"/>
      <c r="J102" s="138"/>
      <c r="K102" s="145"/>
      <c r="L102" s="145"/>
      <c r="M102" s="130"/>
      <c r="N102" s="853">
        <f>L102-'Proposed Accrual 2020'!L102</f>
        <v>0</v>
      </c>
      <c r="O102" s="487"/>
    </row>
    <row r="103" spans="1:15" x14ac:dyDescent="0.2">
      <c r="A103" s="140">
        <f>'Plant &amp; Reserve'!$A103</f>
        <v>34144</v>
      </c>
      <c r="B103" s="130" t="str">
        <f>'Plant &amp; Reserve'!$B103</f>
        <v>BB CT No. 4</v>
      </c>
      <c r="C103" s="130"/>
      <c r="D103" s="145">
        <f>IFERROR(VLOOKUP($A103,'2021 B-7'!C:R,14,FALSE),0)</f>
        <v>3311083.09</v>
      </c>
      <c r="E103" s="145">
        <f>IFERROR(VLOOKUP($A103,'2021 B-9'!C:T,16,FALSE),0)</f>
        <v>691207.38034000061</v>
      </c>
      <c r="F103" s="130"/>
      <c r="G103" s="138">
        <f>'Proposed Rates'!$I103</f>
        <v>2.6</v>
      </c>
      <c r="H103" s="145">
        <f t="shared" ref="H103:H107" si="25">ROUND(($D103*G103)/100,0)</f>
        <v>86088</v>
      </c>
      <c r="I103" s="130"/>
      <c r="J103" s="138">
        <f>'Proposed Rates'!$V103</f>
        <v>3.6</v>
      </c>
      <c r="K103" s="145">
        <f t="shared" ref="K103:K107" si="26">ROUND(($D103*J103)/100,0)</f>
        <v>119199</v>
      </c>
      <c r="L103" s="145">
        <f>K103-H103</f>
        <v>33111</v>
      </c>
      <c r="M103" s="852"/>
      <c r="N103" s="853">
        <f>L103-'Proposed Accrual 2020'!L103</f>
        <v>0</v>
      </c>
      <c r="O103" s="487"/>
    </row>
    <row r="104" spans="1:15" x14ac:dyDescent="0.2">
      <c r="A104" s="140">
        <f>'Plant &amp; Reserve'!$A104</f>
        <v>34244</v>
      </c>
      <c r="B104" s="130" t="str">
        <f>'Plant &amp; Reserve'!$B104</f>
        <v>BB CT No. 4</v>
      </c>
      <c r="C104" s="130"/>
      <c r="D104" s="145">
        <f>IFERROR(VLOOKUP($A104,'2021 B-7'!C:R,14,FALSE),0)</f>
        <v>2353181.4699999997</v>
      </c>
      <c r="E104" s="145">
        <f>IFERROR(VLOOKUP($A104,'2021 B-9'!C:T,16,FALSE),0)</f>
        <v>833469.00292000198</v>
      </c>
      <c r="F104" s="130"/>
      <c r="G104" s="138">
        <f>'Proposed Rates'!$I104</f>
        <v>3.6</v>
      </c>
      <c r="H104" s="145">
        <f t="shared" si="25"/>
        <v>84715</v>
      </c>
      <c r="I104" s="130"/>
      <c r="J104" s="138">
        <f>'Proposed Rates'!$V104</f>
        <v>2.6</v>
      </c>
      <c r="K104" s="145">
        <f t="shared" si="26"/>
        <v>61183</v>
      </c>
      <c r="L104" s="145">
        <f>K104-H104</f>
        <v>-23532</v>
      </c>
      <c r="M104" s="852"/>
      <c r="N104" s="853">
        <f>L104-'Proposed Accrual 2020'!L104</f>
        <v>0</v>
      </c>
      <c r="O104" s="487"/>
    </row>
    <row r="105" spans="1:15" x14ac:dyDescent="0.2">
      <c r="A105" s="140">
        <f>'Plant &amp; Reserve'!$A105</f>
        <v>34344</v>
      </c>
      <c r="B105" s="130" t="str">
        <f>'Plant &amp; Reserve'!$B105</f>
        <v>BB CT No. 4</v>
      </c>
      <c r="C105" s="130"/>
      <c r="D105" s="145">
        <f>IFERROR(VLOOKUP($A105,'2021 B-7'!C:R,14,FALSE),0)</f>
        <v>19816850.59</v>
      </c>
      <c r="E105" s="145">
        <f>IFERROR(VLOOKUP($A105,'2021 B-9'!C:T,16,FALSE),0)</f>
        <v>9693733.043600006</v>
      </c>
      <c r="F105" s="130"/>
      <c r="G105" s="138">
        <f>'Proposed Rates'!$I105</f>
        <v>4</v>
      </c>
      <c r="H105" s="145">
        <f t="shared" si="25"/>
        <v>792674</v>
      </c>
      <c r="I105" s="130"/>
      <c r="J105" s="138">
        <f>'Proposed Rates'!$V105</f>
        <v>3.1</v>
      </c>
      <c r="K105" s="145">
        <f t="shared" si="26"/>
        <v>614322</v>
      </c>
      <c r="L105" s="145">
        <f>K105-H105</f>
        <v>-178352</v>
      </c>
      <c r="M105" s="852"/>
      <c r="N105" s="853">
        <f>L105-'Proposed Accrual 2020'!L105</f>
        <v>0</v>
      </c>
      <c r="O105" s="487"/>
    </row>
    <row r="106" spans="1:15" x14ac:dyDescent="0.2">
      <c r="A106" s="140">
        <f>'Plant &amp; Reserve'!$A106</f>
        <v>34544</v>
      </c>
      <c r="B106" s="130" t="str">
        <f>'Plant &amp; Reserve'!$B106</f>
        <v>BB CT No. 4</v>
      </c>
      <c r="C106" s="130"/>
      <c r="D106" s="145">
        <f>IFERROR(VLOOKUP($A106,'2021 B-7'!C:R,14,FALSE),0)</f>
        <v>15324704.390000001</v>
      </c>
      <c r="E106" s="145">
        <f>IFERROR(VLOOKUP($A106,'2021 B-9'!C:T,16,FALSE),0)</f>
        <v>6437523.1255999953</v>
      </c>
      <c r="F106" s="130"/>
      <c r="G106" s="138">
        <f>'Proposed Rates'!$I106</f>
        <v>4</v>
      </c>
      <c r="H106" s="145">
        <f t="shared" si="25"/>
        <v>612988</v>
      </c>
      <c r="I106" s="130"/>
      <c r="J106" s="138">
        <f>'Proposed Rates'!$V106</f>
        <v>2.8</v>
      </c>
      <c r="K106" s="145">
        <f t="shared" si="26"/>
        <v>429092</v>
      </c>
      <c r="L106" s="145">
        <f>K106-H106</f>
        <v>-183896</v>
      </c>
      <c r="M106" s="852"/>
      <c r="N106" s="853">
        <f>L106-'Proposed Accrual 2020'!L106</f>
        <v>0</v>
      </c>
      <c r="O106" s="487"/>
    </row>
    <row r="107" spans="1:15" ht="15" x14ac:dyDescent="0.2">
      <c r="A107" s="140">
        <f>'Plant &amp; Reserve'!$A107</f>
        <v>34644</v>
      </c>
      <c r="B107" s="168" t="str">
        <f>'Plant &amp; Reserve'!$B107</f>
        <v>BB CT No. 4</v>
      </c>
      <c r="C107" s="130"/>
      <c r="D107" s="172">
        <f>IFERROR(VLOOKUP($A107,'2021 B-7'!C:R,14,FALSE),0)</f>
        <v>510664.71</v>
      </c>
      <c r="E107" s="172">
        <f>IFERROR(VLOOKUP($A107,'2021 B-9'!C:T,16,FALSE),0)</f>
        <v>208558.8884</v>
      </c>
      <c r="F107" s="130"/>
      <c r="G107" s="170">
        <f>'Proposed Rates'!$I107</f>
        <v>4</v>
      </c>
      <c r="H107" s="172">
        <f t="shared" si="25"/>
        <v>20427</v>
      </c>
      <c r="I107" s="130"/>
      <c r="J107" s="170">
        <f>'Proposed Rates'!$V107</f>
        <v>2.9</v>
      </c>
      <c r="K107" s="171">
        <f t="shared" si="26"/>
        <v>14809</v>
      </c>
      <c r="L107" s="171">
        <f>K107-H107</f>
        <v>-5618</v>
      </c>
      <c r="M107" s="852"/>
      <c r="N107" s="853">
        <f>L107-'Proposed Accrual 2020'!L107</f>
        <v>0</v>
      </c>
      <c r="O107" s="487"/>
    </row>
    <row r="108" spans="1:15" x14ac:dyDescent="0.2">
      <c r="A108" s="134"/>
      <c r="B108" s="128" t="s">
        <v>75</v>
      </c>
      <c r="C108" s="130"/>
      <c r="D108" s="173">
        <f>SUM(D103:D107)</f>
        <v>41316484.25</v>
      </c>
      <c r="E108" s="173">
        <f>SUM(E103:E107)</f>
        <v>17864491.440860003</v>
      </c>
      <c r="F108" s="130"/>
      <c r="G108" s="177">
        <f>'Proposed Rates'!$I108</f>
        <v>3</v>
      </c>
      <c r="H108" s="173">
        <f>SUM(H103:H107)</f>
        <v>1596892</v>
      </c>
      <c r="I108" s="130"/>
      <c r="J108" s="177">
        <f>'Proposed Rates'!$V108</f>
        <v>3</v>
      </c>
      <c r="K108" s="173">
        <f>SUM(K103:K107)</f>
        <v>1238605</v>
      </c>
      <c r="L108" s="173">
        <f>SUM(L103:L107)</f>
        <v>-358287</v>
      </c>
      <c r="M108" s="852"/>
      <c r="N108" s="853">
        <f>L108-'Proposed Accrual 2020'!L108</f>
        <v>0</v>
      </c>
      <c r="O108" s="487"/>
    </row>
    <row r="109" spans="1:15" x14ac:dyDescent="0.2">
      <c r="A109" s="140"/>
      <c r="B109" s="130"/>
      <c r="C109" s="130"/>
      <c r="D109" s="145"/>
      <c r="E109" s="145"/>
      <c r="F109" s="130"/>
      <c r="G109" s="138"/>
      <c r="H109" s="145"/>
      <c r="I109" s="130"/>
      <c r="J109" s="138"/>
      <c r="K109" s="145"/>
      <c r="L109" s="145"/>
      <c r="M109" s="130"/>
      <c r="N109" s="853">
        <f>L109-'Proposed Accrual 2020'!L109</f>
        <v>0</v>
      </c>
      <c r="O109" s="487"/>
    </row>
    <row r="110" spans="1:15" x14ac:dyDescent="0.2">
      <c r="A110" s="140">
        <f>'Plant &amp; Reserve'!$A110</f>
        <v>34145</v>
      </c>
      <c r="B110" s="130" t="str">
        <f>'Plant &amp; Reserve'!$B110</f>
        <v>BB CT No. 5</v>
      </c>
      <c r="C110" s="130"/>
      <c r="D110" s="145">
        <f>IFERROR(VLOOKUP($A110,'2021 B-7'!C:R,14,FALSE),0)</f>
        <v>0</v>
      </c>
      <c r="E110" s="145">
        <f>IFERROR(VLOOKUP($A110,'2021 B-9'!C:T,16,FALSE),0)</f>
        <v>0</v>
      </c>
      <c r="F110" s="130"/>
      <c r="G110" s="138">
        <f>J110</f>
        <v>2.9</v>
      </c>
      <c r="H110" s="145">
        <f t="shared" ref="H110:H114" si="27">ROUND(($D110*G110)/100,0)</f>
        <v>0</v>
      </c>
      <c r="I110" s="130"/>
      <c r="J110" s="138">
        <f>'Proposed Rates'!$V110</f>
        <v>2.9</v>
      </c>
      <c r="K110" s="145">
        <f t="shared" ref="K110:K114" si="28">ROUND(($D110*J110)/100,0)</f>
        <v>0</v>
      </c>
      <c r="L110" s="145">
        <f>K110-H110</f>
        <v>0</v>
      </c>
      <c r="M110" s="852"/>
      <c r="N110" s="853">
        <f>L110-'Proposed Accrual 2020'!L110</f>
        <v>0</v>
      </c>
      <c r="O110" s="487"/>
    </row>
    <row r="111" spans="1:15" x14ac:dyDescent="0.2">
      <c r="A111" s="140">
        <f>'Plant &amp; Reserve'!$A111</f>
        <v>34245</v>
      </c>
      <c r="B111" s="130" t="str">
        <f>'Plant &amp; Reserve'!$B111</f>
        <v>BB CT No. 5</v>
      </c>
      <c r="C111" s="130"/>
      <c r="D111" s="145">
        <f>IFERROR(VLOOKUP($A111,'2021 B-7'!C:R,14,FALSE),0)</f>
        <v>0</v>
      </c>
      <c r="E111" s="145">
        <f>IFERROR(VLOOKUP($A111,'2021 B-9'!C:T,16,FALSE),0)</f>
        <v>0</v>
      </c>
      <c r="F111" s="130"/>
      <c r="G111" s="138">
        <f t="shared" ref="G111:G115" si="29">J111</f>
        <v>2.9</v>
      </c>
      <c r="H111" s="145">
        <f t="shared" si="27"/>
        <v>0</v>
      </c>
      <c r="I111" s="130"/>
      <c r="J111" s="138">
        <f>'Proposed Rates'!$V111</f>
        <v>2.9</v>
      </c>
      <c r="K111" s="145">
        <f t="shared" si="28"/>
        <v>0</v>
      </c>
      <c r="L111" s="145">
        <f>K111-H111</f>
        <v>0</v>
      </c>
      <c r="M111" s="852"/>
      <c r="N111" s="853">
        <f>L111-'Proposed Accrual 2020'!L111</f>
        <v>0</v>
      </c>
      <c r="O111" s="487"/>
    </row>
    <row r="112" spans="1:15" x14ac:dyDescent="0.2">
      <c r="A112" s="140">
        <f>'Plant &amp; Reserve'!$A112</f>
        <v>34345</v>
      </c>
      <c r="B112" s="130" t="str">
        <f>'Plant &amp; Reserve'!$B112</f>
        <v>BB CT No. 5</v>
      </c>
      <c r="C112" s="130"/>
      <c r="D112" s="145">
        <f>IFERROR(VLOOKUP($A112,'2021 B-7'!C:R,14,FALSE),0)</f>
        <v>204876682.49999997</v>
      </c>
      <c r="E112" s="145">
        <f>IFERROR(VLOOKUP($A112,'2021 B-9'!C:T,16,FALSE),0)</f>
        <v>0</v>
      </c>
      <c r="F112" s="130"/>
      <c r="G112" s="138">
        <f t="shared" si="29"/>
        <v>2.9</v>
      </c>
      <c r="H112" s="145">
        <f t="shared" si="27"/>
        <v>5941424</v>
      </c>
      <c r="I112" s="130"/>
      <c r="J112" s="138">
        <f>'Proposed Rates'!$V112</f>
        <v>2.9</v>
      </c>
      <c r="K112" s="145">
        <f t="shared" si="28"/>
        <v>5941424</v>
      </c>
      <c r="L112" s="145">
        <f>K112-H112</f>
        <v>0</v>
      </c>
      <c r="M112" s="852"/>
      <c r="N112" s="853">
        <f>L112-'Proposed Accrual 2020'!L112</f>
        <v>0</v>
      </c>
      <c r="O112" s="487" t="s">
        <v>1440</v>
      </c>
    </row>
    <row r="113" spans="1:15" x14ac:dyDescent="0.2">
      <c r="A113" s="140">
        <f>'Plant &amp; Reserve'!$A113</f>
        <v>34545</v>
      </c>
      <c r="B113" s="130" t="str">
        <f>'Plant &amp; Reserve'!$B113</f>
        <v>BB CT No. 5</v>
      </c>
      <c r="C113" s="130"/>
      <c r="D113" s="145">
        <f>IFERROR(VLOOKUP($A113,'2021 B-7'!C:R,14,FALSE),0)</f>
        <v>0</v>
      </c>
      <c r="E113" s="145">
        <f>IFERROR(VLOOKUP($A113,'2021 B-9'!C:T,16,FALSE),0)</f>
        <v>0</v>
      </c>
      <c r="F113" s="130"/>
      <c r="G113" s="138">
        <f t="shared" si="29"/>
        <v>2.9</v>
      </c>
      <c r="H113" s="145">
        <f t="shared" si="27"/>
        <v>0</v>
      </c>
      <c r="I113" s="130"/>
      <c r="J113" s="138">
        <f>'Proposed Rates'!$V113</f>
        <v>2.9</v>
      </c>
      <c r="K113" s="145">
        <f t="shared" si="28"/>
        <v>0</v>
      </c>
      <c r="L113" s="145">
        <f>K113-H113</f>
        <v>0</v>
      </c>
      <c r="M113" s="852"/>
      <c r="N113" s="853">
        <f>L113-'Proposed Accrual 2020'!L113</f>
        <v>0</v>
      </c>
      <c r="O113" s="487"/>
    </row>
    <row r="114" spans="1:15" ht="15" x14ac:dyDescent="0.2">
      <c r="A114" s="140">
        <f>'Plant &amp; Reserve'!$A114</f>
        <v>34645</v>
      </c>
      <c r="B114" s="168" t="str">
        <f>'Plant &amp; Reserve'!$B114</f>
        <v>BB CT No. 5</v>
      </c>
      <c r="C114" s="130"/>
      <c r="D114" s="172">
        <f>IFERROR(VLOOKUP($A114,'2021 B-7'!C:R,14,FALSE),0)</f>
        <v>0</v>
      </c>
      <c r="E114" s="172">
        <f>IFERROR(VLOOKUP($A114,'2021 B-9'!C:T,16,FALSE),0)</f>
        <v>0</v>
      </c>
      <c r="F114" s="130"/>
      <c r="G114" s="170">
        <f t="shared" si="29"/>
        <v>2.9</v>
      </c>
      <c r="H114" s="172">
        <f t="shared" si="27"/>
        <v>0</v>
      </c>
      <c r="I114" s="130"/>
      <c r="J114" s="170">
        <f>'Proposed Rates'!$V114</f>
        <v>2.9</v>
      </c>
      <c r="K114" s="171">
        <f t="shared" si="28"/>
        <v>0</v>
      </c>
      <c r="L114" s="171">
        <f>K114-H114</f>
        <v>0</v>
      </c>
      <c r="M114" s="852"/>
      <c r="N114" s="853">
        <f>L114-'Proposed Accrual 2020'!L114</f>
        <v>0</v>
      </c>
      <c r="O114" s="487"/>
    </row>
    <row r="115" spans="1:15" x14ac:dyDescent="0.2">
      <c r="A115" s="134"/>
      <c r="B115" s="128" t="s">
        <v>75</v>
      </c>
      <c r="C115" s="130"/>
      <c r="D115" s="173">
        <f>SUM(D110:D114)</f>
        <v>204876682.49999997</v>
      </c>
      <c r="E115" s="173">
        <f>SUM(E110:E114)</f>
        <v>0</v>
      </c>
      <c r="F115" s="130"/>
      <c r="G115" s="177">
        <f t="shared" si="29"/>
        <v>2.9</v>
      </c>
      <c r="H115" s="173">
        <f>SUM(H110:H114)</f>
        <v>5941424</v>
      </c>
      <c r="I115" s="130"/>
      <c r="J115" s="177">
        <f>'Proposed Rates'!$V115</f>
        <v>2.9</v>
      </c>
      <c r="K115" s="173">
        <f>SUM(K110:K114)</f>
        <v>5941424</v>
      </c>
      <c r="L115" s="173">
        <f>SUM(L110:L114)</f>
        <v>0</v>
      </c>
      <c r="M115" s="852"/>
      <c r="N115" s="853">
        <f>L115-'Proposed Accrual 2020'!L115</f>
        <v>0</v>
      </c>
      <c r="O115" s="487" t="s">
        <v>1440</v>
      </c>
    </row>
    <row r="116" spans="1:15" x14ac:dyDescent="0.2">
      <c r="A116" s="140"/>
      <c r="B116" s="130"/>
      <c r="C116" s="130"/>
      <c r="D116" s="145"/>
      <c r="E116" s="145"/>
      <c r="F116" s="130"/>
      <c r="G116" s="138"/>
      <c r="H116" s="145"/>
      <c r="I116" s="130"/>
      <c r="J116" s="138"/>
      <c r="K116" s="145"/>
      <c r="L116" s="145"/>
      <c r="M116" s="130"/>
      <c r="N116" s="853">
        <f>L116-'Proposed Accrual 2020'!L116</f>
        <v>0</v>
      </c>
      <c r="O116" s="487"/>
    </row>
    <row r="117" spans="1:15" x14ac:dyDescent="0.2">
      <c r="A117" s="140">
        <f>'Plant &amp; Reserve'!$A117</f>
        <v>34146</v>
      </c>
      <c r="B117" s="130" t="str">
        <f>'Plant &amp; Reserve'!$B117</f>
        <v>BB CT No. 6</v>
      </c>
      <c r="C117" s="130"/>
      <c r="D117" s="145">
        <f>IFERROR(VLOOKUP($A117,'2021 B-7'!C:R,14,FALSE),0)</f>
        <v>0</v>
      </c>
      <c r="E117" s="145">
        <f>IFERROR(VLOOKUP($A117,'2021 B-9'!C:T,16,FALSE),0)</f>
        <v>0</v>
      </c>
      <c r="F117" s="130"/>
      <c r="G117" s="138">
        <f>J117</f>
        <v>2.9</v>
      </c>
      <c r="H117" s="145">
        <f t="shared" ref="H117:H121" si="30">ROUND(($D117*G117)/100,0)</f>
        <v>0</v>
      </c>
      <c r="I117" s="130"/>
      <c r="J117" s="138">
        <f>'Proposed Rates'!$V117</f>
        <v>2.9</v>
      </c>
      <c r="K117" s="145">
        <f t="shared" ref="K117:K121" si="31">ROUND(($D117*J117)/100,0)</f>
        <v>0</v>
      </c>
      <c r="L117" s="145">
        <f>K117-H117</f>
        <v>0</v>
      </c>
      <c r="M117" s="852"/>
      <c r="N117" s="853">
        <f>L117-'Proposed Accrual 2020'!L117</f>
        <v>0</v>
      </c>
      <c r="O117" s="487"/>
    </row>
    <row r="118" spans="1:15" x14ac:dyDescent="0.2">
      <c r="A118" s="140">
        <f>'Plant &amp; Reserve'!$A118</f>
        <v>34246</v>
      </c>
      <c r="B118" s="130" t="str">
        <f>'Plant &amp; Reserve'!$B118</f>
        <v>BB CT No. 6</v>
      </c>
      <c r="C118" s="130"/>
      <c r="D118" s="145">
        <f>IFERROR(VLOOKUP($A118,'2021 B-7'!C:R,14,FALSE),0)</f>
        <v>0</v>
      </c>
      <c r="E118" s="145">
        <f>IFERROR(VLOOKUP($A118,'2021 B-9'!C:T,16,FALSE),0)</f>
        <v>0</v>
      </c>
      <c r="F118" s="130"/>
      <c r="G118" s="138">
        <f t="shared" ref="G118:G122" si="32">J118</f>
        <v>2.9</v>
      </c>
      <c r="H118" s="145">
        <f t="shared" si="30"/>
        <v>0</v>
      </c>
      <c r="I118" s="130"/>
      <c r="J118" s="138">
        <f>'Proposed Rates'!$V118</f>
        <v>2.9</v>
      </c>
      <c r="K118" s="145">
        <f t="shared" si="31"/>
        <v>0</v>
      </c>
      <c r="L118" s="145">
        <f>K118-H118</f>
        <v>0</v>
      </c>
      <c r="M118" s="852"/>
      <c r="N118" s="853">
        <f>L118-'Proposed Accrual 2020'!L118</f>
        <v>0</v>
      </c>
      <c r="O118" s="487"/>
    </row>
    <row r="119" spans="1:15" x14ac:dyDescent="0.2">
      <c r="A119" s="140">
        <f>'Plant &amp; Reserve'!$A119</f>
        <v>34346</v>
      </c>
      <c r="B119" s="130" t="str">
        <f>'Plant &amp; Reserve'!$B119</f>
        <v>BB CT No. 6</v>
      </c>
      <c r="C119" s="130"/>
      <c r="D119" s="145">
        <f>IFERROR(VLOOKUP($A119,'2021 B-7'!C:R,14,FALSE),0)</f>
        <v>136821119.33000001</v>
      </c>
      <c r="E119" s="145">
        <f>IFERROR(VLOOKUP($A119,'2021 B-9'!C:T,16,FALSE),0)</f>
        <v>0</v>
      </c>
      <c r="F119" s="130"/>
      <c r="G119" s="138">
        <f t="shared" si="32"/>
        <v>2.9</v>
      </c>
      <c r="H119" s="145">
        <f t="shared" si="30"/>
        <v>3967812</v>
      </c>
      <c r="I119" s="130"/>
      <c r="J119" s="138">
        <f>'Proposed Rates'!$V119</f>
        <v>2.9</v>
      </c>
      <c r="K119" s="145">
        <f t="shared" si="31"/>
        <v>3967812</v>
      </c>
      <c r="L119" s="145">
        <f>K119-H119</f>
        <v>0</v>
      </c>
      <c r="M119" s="852"/>
      <c r="N119" s="853">
        <f>L119-'Proposed Accrual 2020'!L119</f>
        <v>0</v>
      </c>
      <c r="O119" s="487" t="s">
        <v>1440</v>
      </c>
    </row>
    <row r="120" spans="1:15" x14ac:dyDescent="0.2">
      <c r="A120" s="140">
        <f>'Plant &amp; Reserve'!$A120</f>
        <v>34546</v>
      </c>
      <c r="B120" s="130" t="str">
        <f>'Plant &amp; Reserve'!$B120</f>
        <v>BB CT No. 6</v>
      </c>
      <c r="C120" s="130"/>
      <c r="D120" s="145">
        <f>IFERROR(VLOOKUP($A120,'2021 B-7'!C:R,14,FALSE),0)</f>
        <v>0</v>
      </c>
      <c r="E120" s="145">
        <f>IFERROR(VLOOKUP($A120,'2021 B-9'!C:T,16,FALSE),0)</f>
        <v>0</v>
      </c>
      <c r="F120" s="130"/>
      <c r="G120" s="138">
        <f t="shared" si="32"/>
        <v>2.9</v>
      </c>
      <c r="H120" s="145">
        <f t="shared" si="30"/>
        <v>0</v>
      </c>
      <c r="I120" s="130"/>
      <c r="J120" s="138">
        <f>'Proposed Rates'!$V120</f>
        <v>2.9</v>
      </c>
      <c r="K120" s="145">
        <f t="shared" si="31"/>
        <v>0</v>
      </c>
      <c r="L120" s="145">
        <f>K120-H120</f>
        <v>0</v>
      </c>
      <c r="M120" s="852"/>
      <c r="N120" s="853">
        <f>L120-'Proposed Accrual 2020'!L120</f>
        <v>0</v>
      </c>
      <c r="O120" s="487"/>
    </row>
    <row r="121" spans="1:15" ht="15" x14ac:dyDescent="0.2">
      <c r="A121" s="140">
        <f>'Plant &amp; Reserve'!$A121</f>
        <v>34646</v>
      </c>
      <c r="B121" s="168" t="str">
        <f>'Plant &amp; Reserve'!$B121</f>
        <v>BB CT No. 6</v>
      </c>
      <c r="C121" s="130"/>
      <c r="D121" s="172">
        <f>IFERROR(VLOOKUP($A121,'2021 B-7'!C:R,14,FALSE),0)</f>
        <v>0</v>
      </c>
      <c r="E121" s="172">
        <f>IFERROR(VLOOKUP($A121,'2021 B-9'!C:T,16,FALSE),0)</f>
        <v>0</v>
      </c>
      <c r="F121" s="130"/>
      <c r="G121" s="170">
        <f t="shared" si="32"/>
        <v>2.9</v>
      </c>
      <c r="H121" s="172">
        <f t="shared" si="30"/>
        <v>0</v>
      </c>
      <c r="I121" s="130"/>
      <c r="J121" s="170">
        <f>'Proposed Rates'!$V121</f>
        <v>2.9</v>
      </c>
      <c r="K121" s="171">
        <f t="shared" si="31"/>
        <v>0</v>
      </c>
      <c r="L121" s="171">
        <f>K121-H121</f>
        <v>0</v>
      </c>
      <c r="M121" s="852"/>
      <c r="N121" s="853">
        <f>L121-'Proposed Accrual 2020'!L121</f>
        <v>0</v>
      </c>
      <c r="O121" s="487"/>
    </row>
    <row r="122" spans="1:15" x14ac:dyDescent="0.2">
      <c r="A122" s="134"/>
      <c r="B122" s="128" t="s">
        <v>75</v>
      </c>
      <c r="C122" s="130"/>
      <c r="D122" s="173">
        <f>SUM(D117:D121)</f>
        <v>136821119.33000001</v>
      </c>
      <c r="E122" s="173">
        <f>SUM(E117:E121)</f>
        <v>0</v>
      </c>
      <c r="F122" s="130"/>
      <c r="G122" s="177">
        <f t="shared" si="32"/>
        <v>2.9</v>
      </c>
      <c r="H122" s="173">
        <f>SUM(H117:H121)</f>
        <v>3967812</v>
      </c>
      <c r="I122" s="130"/>
      <c r="J122" s="177">
        <f>'Proposed Rates'!$V122</f>
        <v>2.9</v>
      </c>
      <c r="K122" s="173">
        <f>SUM(K117:K121)</f>
        <v>3967812</v>
      </c>
      <c r="L122" s="173">
        <f>SUM(L117:L121)</f>
        <v>0</v>
      </c>
      <c r="M122" s="852"/>
      <c r="N122" s="853">
        <f>L122-'Proposed Accrual 2020'!L122</f>
        <v>0</v>
      </c>
      <c r="O122" s="487" t="s">
        <v>1440</v>
      </c>
    </row>
    <row r="123" spans="1:15" x14ac:dyDescent="0.2">
      <c r="A123" s="140"/>
      <c r="B123" s="130"/>
      <c r="C123" s="130"/>
      <c r="D123" s="145"/>
      <c r="E123" s="145"/>
      <c r="F123" s="130"/>
      <c r="G123" s="138"/>
      <c r="H123" s="145"/>
      <c r="I123" s="130"/>
      <c r="J123" s="138"/>
      <c r="K123" s="145"/>
      <c r="L123" s="145"/>
      <c r="M123" s="130"/>
      <c r="N123" s="853">
        <f>L123-'Proposed Accrual 2020'!L123</f>
        <v>0</v>
      </c>
      <c r="O123" s="487"/>
    </row>
    <row r="124" spans="1:15" x14ac:dyDescent="0.2">
      <c r="A124" s="140">
        <f>'Plant &amp; Reserve'!$A124</f>
        <v>34143</v>
      </c>
      <c r="B124" s="130" t="str">
        <f>'Plant &amp; Reserve'!$B124</f>
        <v>BB CCST for CT 5-6</v>
      </c>
      <c r="C124" s="130"/>
      <c r="D124" s="145">
        <f>IFERROR(VLOOKUP($A124,'2021 B-7'!C:R,14,FALSE),0)</f>
        <v>0</v>
      </c>
      <c r="E124" s="145">
        <f>IFERROR(VLOOKUP($A124,'2021 B-9'!C:T,16,FALSE),0)</f>
        <v>0</v>
      </c>
      <c r="F124" s="130"/>
      <c r="G124" s="138">
        <f>J124</f>
        <v>2.9</v>
      </c>
      <c r="H124" s="145">
        <f t="shared" ref="H124:H128" si="33">ROUND(($D124*G124)/100,0)</f>
        <v>0</v>
      </c>
      <c r="I124" s="130"/>
      <c r="J124" s="138">
        <f>'Proposed Rates'!$V124</f>
        <v>2.9</v>
      </c>
      <c r="K124" s="145">
        <f t="shared" ref="K124:K128" si="34">ROUND(($D124*J124)/100,0)</f>
        <v>0</v>
      </c>
      <c r="L124" s="145">
        <f>K124-H124</f>
        <v>0</v>
      </c>
      <c r="M124" s="852"/>
      <c r="N124" s="853">
        <f>L124-'Proposed Accrual 2020'!L124</f>
        <v>0</v>
      </c>
      <c r="O124" s="487"/>
    </row>
    <row r="125" spans="1:15" x14ac:dyDescent="0.2">
      <c r="A125" s="140">
        <f>'Plant &amp; Reserve'!$A125</f>
        <v>34243</v>
      </c>
      <c r="B125" s="130" t="str">
        <f>'Plant &amp; Reserve'!$B125</f>
        <v>BB CCST for CT 5-6</v>
      </c>
      <c r="C125" s="130"/>
      <c r="D125" s="145">
        <f>IFERROR(VLOOKUP($A125,'2021 B-7'!C:R,14,FALSE),0)</f>
        <v>0</v>
      </c>
      <c r="E125" s="145">
        <f>IFERROR(VLOOKUP($A125,'2021 B-9'!C:T,16,FALSE),0)</f>
        <v>0</v>
      </c>
      <c r="F125" s="130"/>
      <c r="G125" s="138">
        <f t="shared" ref="G125:G129" si="35">J125</f>
        <v>2.9</v>
      </c>
      <c r="H125" s="145">
        <f t="shared" si="33"/>
        <v>0</v>
      </c>
      <c r="I125" s="130"/>
      <c r="J125" s="138">
        <f>'Proposed Rates'!$V125</f>
        <v>2.9</v>
      </c>
      <c r="K125" s="145">
        <f t="shared" si="34"/>
        <v>0</v>
      </c>
      <c r="L125" s="145">
        <f>K125-H125</f>
        <v>0</v>
      </c>
      <c r="M125" s="852"/>
      <c r="N125" s="853">
        <f>L125-'Proposed Accrual 2020'!L125</f>
        <v>0</v>
      </c>
      <c r="O125" s="487"/>
    </row>
    <row r="126" spans="1:15" x14ac:dyDescent="0.2">
      <c r="A126" s="140">
        <f>'Plant &amp; Reserve'!$A126</f>
        <v>34343</v>
      </c>
      <c r="B126" s="130" t="str">
        <f>'Plant &amp; Reserve'!$B126</f>
        <v>BB CCST for CT 5-6</v>
      </c>
      <c r="C126" s="130"/>
      <c r="D126" s="145">
        <f>IFERROR(VLOOKUP($A126,'2021 B-7'!C:R,14,FALSE),0)</f>
        <v>10412606.623999998</v>
      </c>
      <c r="E126" s="145">
        <f>IFERROR(VLOOKUP($A126,'2021 B-9'!C:T,16,FALSE),0)</f>
        <v>-2603151.6560000004</v>
      </c>
      <c r="F126" s="130"/>
      <c r="G126" s="138">
        <f t="shared" si="35"/>
        <v>2.9</v>
      </c>
      <c r="H126" s="145">
        <f t="shared" si="33"/>
        <v>301966</v>
      </c>
      <c r="I126" s="130"/>
      <c r="J126" s="138">
        <f>'Proposed Rates'!$V126</f>
        <v>2.9</v>
      </c>
      <c r="K126" s="145">
        <f t="shared" si="34"/>
        <v>301966</v>
      </c>
      <c r="L126" s="145">
        <f>K126-H126</f>
        <v>0</v>
      </c>
      <c r="M126" s="852"/>
      <c r="N126" s="853">
        <f>L126-'Proposed Accrual 2020'!L126</f>
        <v>0</v>
      </c>
      <c r="O126" s="487" t="s">
        <v>1440</v>
      </c>
    </row>
    <row r="127" spans="1:15" x14ac:dyDescent="0.2">
      <c r="A127" s="140">
        <f>'Plant &amp; Reserve'!$A127</f>
        <v>34543</v>
      </c>
      <c r="B127" s="130" t="str">
        <f>'Plant &amp; Reserve'!$B127</f>
        <v>BB CCST for CT 5-6</v>
      </c>
      <c r="C127" s="130"/>
      <c r="D127" s="145">
        <f>IFERROR(VLOOKUP($A127,'2021 B-7'!C:R,14,FALSE),0)</f>
        <v>0</v>
      </c>
      <c r="E127" s="145">
        <f>IFERROR(VLOOKUP($A127,'2021 B-9'!C:T,16,FALSE),0)</f>
        <v>0</v>
      </c>
      <c r="F127" s="130"/>
      <c r="G127" s="138">
        <f t="shared" si="35"/>
        <v>2.9</v>
      </c>
      <c r="H127" s="145">
        <f t="shared" si="33"/>
        <v>0</v>
      </c>
      <c r="I127" s="130"/>
      <c r="J127" s="138">
        <f>'Proposed Rates'!$V127</f>
        <v>2.9</v>
      </c>
      <c r="K127" s="145">
        <f t="shared" si="34"/>
        <v>0</v>
      </c>
      <c r="L127" s="145">
        <f>K127-H127</f>
        <v>0</v>
      </c>
      <c r="M127" s="852"/>
      <c r="N127" s="853">
        <f>L127-'Proposed Accrual 2020'!L127</f>
        <v>0</v>
      </c>
      <c r="O127" s="487"/>
    </row>
    <row r="128" spans="1:15" ht="15" x14ac:dyDescent="0.2">
      <c r="A128" s="140">
        <f>'Plant &amp; Reserve'!$A128</f>
        <v>34643</v>
      </c>
      <c r="B128" s="168" t="str">
        <f>'Plant &amp; Reserve'!$B128</f>
        <v>BB CCST for CT 5-6</v>
      </c>
      <c r="C128" s="130"/>
      <c r="D128" s="172">
        <f>IFERROR(VLOOKUP($A128,'2021 B-7'!C:R,14,FALSE),0)</f>
        <v>0</v>
      </c>
      <c r="E128" s="172">
        <f>IFERROR(VLOOKUP($A128,'2021 B-9'!C:T,16,FALSE),0)</f>
        <v>0</v>
      </c>
      <c r="F128" s="130"/>
      <c r="G128" s="170">
        <f t="shared" si="35"/>
        <v>2.9</v>
      </c>
      <c r="H128" s="172">
        <f t="shared" si="33"/>
        <v>0</v>
      </c>
      <c r="I128" s="130"/>
      <c r="J128" s="170">
        <f>'Proposed Rates'!$V128</f>
        <v>2.9</v>
      </c>
      <c r="K128" s="171">
        <f t="shared" si="34"/>
        <v>0</v>
      </c>
      <c r="L128" s="171">
        <f>K128-H128</f>
        <v>0</v>
      </c>
      <c r="M128" s="852"/>
      <c r="N128" s="853">
        <f>L128-'Proposed Accrual 2020'!L128</f>
        <v>0</v>
      </c>
      <c r="O128" s="487"/>
    </row>
    <row r="129" spans="1:15" x14ac:dyDescent="0.2">
      <c r="A129" s="134"/>
      <c r="B129" s="128" t="s">
        <v>75</v>
      </c>
      <c r="C129" s="130"/>
      <c r="D129" s="173">
        <f>SUM(D124:D128)</f>
        <v>10412606.623999998</v>
      </c>
      <c r="E129" s="173">
        <f>SUM(E124:E128)</f>
        <v>-2603151.6560000004</v>
      </c>
      <c r="F129" s="130"/>
      <c r="G129" s="177">
        <f t="shared" si="35"/>
        <v>2.9</v>
      </c>
      <c r="H129" s="173">
        <f>SUM(H124:H128)</f>
        <v>301966</v>
      </c>
      <c r="I129" s="130"/>
      <c r="J129" s="177">
        <f>'Proposed Rates'!$V129</f>
        <v>2.9</v>
      </c>
      <c r="K129" s="173">
        <f>SUM(K124:K128)</f>
        <v>301966</v>
      </c>
      <c r="L129" s="173">
        <f>SUM(L124:L128)</f>
        <v>0</v>
      </c>
      <c r="M129" s="852"/>
      <c r="N129" s="853">
        <f>L129-'Proposed Accrual 2020'!L129</f>
        <v>0</v>
      </c>
      <c r="O129" s="487" t="s">
        <v>1440</v>
      </c>
    </row>
    <row r="130" spans="1:15" ht="13.5" thickBot="1" x14ac:dyDescent="0.25">
      <c r="A130" s="493"/>
      <c r="B130" s="493"/>
      <c r="C130" s="130"/>
      <c r="D130" s="182"/>
      <c r="E130" s="182"/>
      <c r="F130" s="130"/>
      <c r="G130" s="493"/>
      <c r="H130" s="493"/>
      <c r="I130" s="130"/>
      <c r="J130" s="493"/>
      <c r="K130" s="493"/>
      <c r="L130" s="493"/>
      <c r="M130" s="130"/>
      <c r="N130" s="853">
        <f>L130-'Proposed Accrual 2020'!L130</f>
        <v>0</v>
      </c>
      <c r="O130" s="487"/>
    </row>
    <row r="131" spans="1:15" ht="19.5" customHeight="1" thickTop="1" thickBot="1" x14ac:dyDescent="0.25">
      <c r="A131" s="494"/>
      <c r="B131" s="384"/>
      <c r="C131" s="130"/>
      <c r="D131" s="196">
        <f>SUM(D108,D115,D122,D129)</f>
        <v>393426892.704</v>
      </c>
      <c r="E131" s="196">
        <f>SUM(E108,E115,E122,E129)</f>
        <v>15261339.784860004</v>
      </c>
      <c r="F131" s="130"/>
      <c r="G131" s="826">
        <f>IF($D131=0,0,H131/$D131*100)</f>
        <v>3.0013438885287331</v>
      </c>
      <c r="H131" s="196">
        <f>SUM(H108,H115,H122,H129)</f>
        <v>11808094</v>
      </c>
      <c r="I131" s="130"/>
      <c r="J131" s="826">
        <f>IF($D131=0,0,K131/$D131*100)</f>
        <v>2.9102756350248828</v>
      </c>
      <c r="K131" s="196">
        <f>SUM(K108,K115,K122,K129)</f>
        <v>11449807</v>
      </c>
      <c r="L131" s="196">
        <f>SUM(L108,L115,L122,L129)</f>
        <v>-358287</v>
      </c>
      <c r="M131" s="130"/>
      <c r="N131" s="853">
        <f>L131-'Proposed Accrual 2020'!L131</f>
        <v>0</v>
      </c>
      <c r="O131" s="487"/>
    </row>
    <row r="132" spans="1:15" ht="13.5" thickTop="1" x14ac:dyDescent="0.2">
      <c r="A132" s="134"/>
      <c r="B132" s="805"/>
      <c r="C132" s="130"/>
      <c r="D132" s="145"/>
      <c r="E132" s="145"/>
      <c r="F132" s="130"/>
      <c r="G132" s="138"/>
      <c r="H132" s="145"/>
      <c r="I132" s="130"/>
      <c r="J132" s="138"/>
      <c r="K132" s="145"/>
      <c r="L132" s="145"/>
      <c r="M132" s="130"/>
      <c r="N132" s="853">
        <f>L132-'Proposed Accrual 2020'!L132</f>
        <v>0</v>
      </c>
      <c r="O132" s="487"/>
    </row>
    <row r="133" spans="1:15" x14ac:dyDescent="0.2">
      <c r="A133" s="134"/>
      <c r="B133" s="144" t="s">
        <v>62</v>
      </c>
      <c r="C133" s="130"/>
      <c r="D133" s="145"/>
      <c r="E133" s="145"/>
      <c r="F133" s="130"/>
      <c r="G133" s="138"/>
      <c r="H133" s="145"/>
      <c r="I133" s="130"/>
      <c r="J133" s="138"/>
      <c r="K133" s="145"/>
      <c r="L133" s="145"/>
      <c r="M133" s="130"/>
      <c r="N133" s="853">
        <f>L133-'Proposed Accrual 2020'!L133</f>
        <v>0</v>
      </c>
      <c r="O133" s="487"/>
    </row>
    <row r="134" spans="1:15" x14ac:dyDescent="0.2">
      <c r="A134" s="134"/>
      <c r="B134" s="130"/>
      <c r="C134" s="130"/>
      <c r="D134" s="145"/>
      <c r="E134" s="145"/>
      <c r="F134" s="130"/>
      <c r="G134" s="138"/>
      <c r="H134" s="145"/>
      <c r="I134" s="130"/>
      <c r="J134" s="138"/>
      <c r="K134" s="145"/>
      <c r="L134" s="145"/>
      <c r="M134" s="130"/>
      <c r="N134" s="853">
        <f>L134-'Proposed Accrual 2020'!L134</f>
        <v>0</v>
      </c>
      <c r="O134" s="487"/>
    </row>
    <row r="135" spans="1:15" x14ac:dyDescent="0.2">
      <c r="A135" s="140">
        <f>'Plant &amp; Reserve'!$A135</f>
        <v>34130</v>
      </c>
      <c r="B135" s="130" t="str">
        <f>'Plant &amp; Reserve'!$B135</f>
        <v>BP Common</v>
      </c>
      <c r="C135" s="130"/>
      <c r="D135" s="145">
        <f>IFERROR(VLOOKUP($A135,'2021 B-7'!C:R,14,FALSE),0)</f>
        <v>84179579.349999994</v>
      </c>
      <c r="E135" s="145">
        <f>IFERROR(VLOOKUP($A135,'2021 B-9'!C:T,16,FALSE),0)</f>
        <v>23207658.245049991</v>
      </c>
      <c r="F135" s="130"/>
      <c r="G135" s="138">
        <f>'Proposed Rates'!$I135</f>
        <v>2.2999999999999998</v>
      </c>
      <c r="H135" s="145">
        <f t="shared" ref="H135:H139" si="36">ROUND(($D135*G135)/100,0)</f>
        <v>1936130</v>
      </c>
      <c r="I135" s="130"/>
      <c r="J135" s="138">
        <f>'Proposed Rates'!$V135</f>
        <v>3.4</v>
      </c>
      <c r="K135" s="145">
        <f t="shared" ref="K135:K139" si="37">ROUND(($D135*J135)/100,0)</f>
        <v>2862106</v>
      </c>
      <c r="L135" s="145">
        <f>K135-H135</f>
        <v>925976</v>
      </c>
      <c r="M135" s="852"/>
      <c r="N135" s="853">
        <f>L135-'Proposed Accrual 2020'!L135</f>
        <v>0</v>
      </c>
      <c r="O135" s="487"/>
    </row>
    <row r="136" spans="1:15" x14ac:dyDescent="0.2">
      <c r="A136" s="140">
        <f>'Plant &amp; Reserve'!$A136</f>
        <v>34230</v>
      </c>
      <c r="B136" s="130" t="str">
        <f>'Plant &amp; Reserve'!$B136</f>
        <v>BP Common</v>
      </c>
      <c r="C136" s="130"/>
      <c r="D136" s="145">
        <f>IFERROR(VLOOKUP($A136,'2021 B-7'!C:R,14,FALSE),0)</f>
        <v>28820226.926000006</v>
      </c>
      <c r="E136" s="145">
        <f>IFERROR(VLOOKUP($A136,'2021 B-9'!C:T,16,FALSE),0)</f>
        <v>6569267.7380749993</v>
      </c>
      <c r="F136" s="130"/>
      <c r="G136" s="138">
        <f>'Proposed Rates'!$I136</f>
        <v>2.5</v>
      </c>
      <c r="H136" s="145">
        <f t="shared" si="36"/>
        <v>720506</v>
      </c>
      <c r="I136" s="130"/>
      <c r="J136" s="138">
        <f>'Proposed Rates'!$V136</f>
        <v>3</v>
      </c>
      <c r="K136" s="145">
        <f t="shared" si="37"/>
        <v>864607</v>
      </c>
      <c r="L136" s="145">
        <f>K136-H136</f>
        <v>144101</v>
      </c>
      <c r="M136" s="852"/>
      <c r="N136" s="853">
        <f>L136-'Proposed Accrual 2020'!L136</f>
        <v>30781</v>
      </c>
      <c r="O136" s="487"/>
    </row>
    <row r="137" spans="1:15" x14ac:dyDescent="0.2">
      <c r="A137" s="140">
        <f>'Plant &amp; Reserve'!$A137</f>
        <v>34330</v>
      </c>
      <c r="B137" s="130" t="str">
        <f>'Plant &amp; Reserve'!$B137</f>
        <v>BP Common</v>
      </c>
      <c r="C137" s="130"/>
      <c r="D137" s="145">
        <f>IFERROR(VLOOKUP($A137,'2021 B-7'!C:R,14,FALSE),0)</f>
        <v>45095140.425999999</v>
      </c>
      <c r="E137" s="145">
        <f>IFERROR(VLOOKUP($A137,'2021 B-9'!C:T,16,FALSE),0)</f>
        <v>13393638.637056012</v>
      </c>
      <c r="F137" s="130"/>
      <c r="G137" s="138">
        <f>'Proposed Rates'!$I137</f>
        <v>3.2</v>
      </c>
      <c r="H137" s="145">
        <f t="shared" si="36"/>
        <v>1443044</v>
      </c>
      <c r="I137" s="130"/>
      <c r="J137" s="138">
        <f>'Proposed Rates'!$V137</f>
        <v>5.5</v>
      </c>
      <c r="K137" s="145">
        <f t="shared" si="37"/>
        <v>2480233</v>
      </c>
      <c r="L137" s="145">
        <f>K137-H137</f>
        <v>1037189</v>
      </c>
      <c r="M137" s="852"/>
      <c r="N137" s="853">
        <f>L137-'Proposed Accrual 2020'!L137</f>
        <v>141594</v>
      </c>
      <c r="O137" s="487"/>
    </row>
    <row r="138" spans="1:15" x14ac:dyDescent="0.2">
      <c r="A138" s="140">
        <f>'Plant &amp; Reserve'!$A138</f>
        <v>34530</v>
      </c>
      <c r="B138" s="130" t="str">
        <f>'Plant &amp; Reserve'!$B138</f>
        <v>BP Common</v>
      </c>
      <c r="C138" s="130"/>
      <c r="D138" s="145">
        <f>IFERROR(VLOOKUP($A138,'2021 B-7'!C:R,14,FALSE),0)</f>
        <v>29294635.780000001</v>
      </c>
      <c r="E138" s="145">
        <f>IFERROR(VLOOKUP($A138,'2021 B-9'!C:T,16,FALSE),0)</f>
        <v>13721385.442759993</v>
      </c>
      <c r="F138" s="130"/>
      <c r="G138" s="138">
        <f>'Proposed Rates'!$I138</f>
        <v>4.2</v>
      </c>
      <c r="H138" s="145">
        <f t="shared" si="36"/>
        <v>1230375</v>
      </c>
      <c r="I138" s="130"/>
      <c r="J138" s="138">
        <f>'Proposed Rates'!$V138</f>
        <v>3.3</v>
      </c>
      <c r="K138" s="145">
        <f t="shared" si="37"/>
        <v>966723</v>
      </c>
      <c r="L138" s="145">
        <f>K138-H138</f>
        <v>-263652</v>
      </c>
      <c r="M138" s="852"/>
      <c r="N138" s="853">
        <f>L138-'Proposed Accrual 2020'!L138</f>
        <v>0</v>
      </c>
      <c r="O138" s="487"/>
    </row>
    <row r="139" spans="1:15" ht="15" x14ac:dyDescent="0.2">
      <c r="A139" s="140">
        <f>'Plant &amp; Reserve'!$A139</f>
        <v>34630</v>
      </c>
      <c r="B139" s="168" t="str">
        <f>'Plant &amp; Reserve'!$B139</f>
        <v>BP Common</v>
      </c>
      <c r="C139" s="130"/>
      <c r="D139" s="172">
        <f>IFERROR(VLOOKUP($A139,'2021 B-7'!C:R,14,FALSE),0)</f>
        <v>11054023.24</v>
      </c>
      <c r="E139" s="172">
        <f>IFERROR(VLOOKUP($A139,'2021 B-9'!C:T,16,FALSE),0)</f>
        <v>4265117.8836799972</v>
      </c>
      <c r="F139" s="130"/>
      <c r="G139" s="170">
        <f>'Proposed Rates'!$I139</f>
        <v>3.2</v>
      </c>
      <c r="H139" s="172">
        <f t="shared" si="36"/>
        <v>353729</v>
      </c>
      <c r="I139" s="130"/>
      <c r="J139" s="170">
        <f>'Proposed Rates'!$V139</f>
        <v>4</v>
      </c>
      <c r="K139" s="171">
        <f t="shared" si="37"/>
        <v>442161</v>
      </c>
      <c r="L139" s="171">
        <f>K139-H139</f>
        <v>88432</v>
      </c>
      <c r="M139" s="852"/>
      <c r="N139" s="853">
        <f>L139-'Proposed Accrual 2020'!L139</f>
        <v>0</v>
      </c>
      <c r="O139" s="487"/>
    </row>
    <row r="140" spans="1:15" x14ac:dyDescent="0.2">
      <c r="A140" s="134"/>
      <c r="B140" s="128" t="s">
        <v>75</v>
      </c>
      <c r="C140" s="130"/>
      <c r="D140" s="173">
        <f>SUM(D135:D139)</f>
        <v>198443605.722</v>
      </c>
      <c r="E140" s="173">
        <f>SUM(E135:E139)</f>
        <v>61157067.946620986</v>
      </c>
      <c r="F140" s="130"/>
      <c r="G140" s="177">
        <f>'Proposed Rates'!$I140</f>
        <v>2.6</v>
      </c>
      <c r="H140" s="173">
        <f>SUM(H135:H139)</f>
        <v>5683784</v>
      </c>
      <c r="I140" s="130"/>
      <c r="J140" s="177">
        <f>'Proposed Rates'!$V140</f>
        <v>3.5</v>
      </c>
      <c r="K140" s="173">
        <f>SUM(K135:K139)</f>
        <v>7615830</v>
      </c>
      <c r="L140" s="173">
        <f>SUM(L135:L139)</f>
        <v>1932046</v>
      </c>
      <c r="M140" s="852"/>
      <c r="N140" s="853">
        <f>L140-'Proposed Accrual 2020'!L140</f>
        <v>172375</v>
      </c>
      <c r="O140" s="487"/>
    </row>
    <row r="141" spans="1:15" x14ac:dyDescent="0.2">
      <c r="A141" s="134"/>
      <c r="B141" s="130"/>
      <c r="C141" s="130"/>
      <c r="D141" s="145"/>
      <c r="E141" s="145"/>
      <c r="F141" s="130"/>
      <c r="G141" s="138"/>
      <c r="H141" s="145"/>
      <c r="I141" s="130"/>
      <c r="J141" s="138"/>
      <c r="K141" s="145"/>
      <c r="L141" s="145"/>
      <c r="M141" s="130"/>
      <c r="N141" s="853">
        <f>L141-'Proposed Accrual 2020'!L141</f>
        <v>0</v>
      </c>
      <c r="O141" s="487"/>
    </row>
    <row r="142" spans="1:15" x14ac:dyDescent="0.2">
      <c r="A142" s="140">
        <f>'Plant &amp; Reserve'!$A142</f>
        <v>34131</v>
      </c>
      <c r="B142" s="130" t="str">
        <f>'Plant &amp; Reserve'!$B142</f>
        <v>BP Unit No. 1</v>
      </c>
      <c r="C142" s="130"/>
      <c r="D142" s="145">
        <f>IFERROR(VLOOKUP($A142,'2021 B-7'!C:R,14,FALSE),0)</f>
        <v>21508359.090000004</v>
      </c>
      <c r="E142" s="145">
        <f>IFERROR(VLOOKUP($A142,'2021 B-9'!C:T,16,FALSE),0)</f>
        <v>7710858.6872499939</v>
      </c>
      <c r="F142" s="130"/>
      <c r="G142" s="138">
        <f>'Proposed Rates'!$I142</f>
        <v>2.5</v>
      </c>
      <c r="H142" s="145">
        <f t="shared" ref="H142:H146" si="38">ROUND(($D142*G142)/100,0)</f>
        <v>537709</v>
      </c>
      <c r="I142" s="130"/>
      <c r="J142" s="138">
        <f>'Proposed Rates'!$V142</f>
        <v>3.6</v>
      </c>
      <c r="K142" s="145">
        <f t="shared" ref="K142:K146" si="39">ROUND(($D142*J142)/100,0)</f>
        <v>774301</v>
      </c>
      <c r="L142" s="145">
        <f>K142-H142</f>
        <v>236592</v>
      </c>
      <c r="M142" s="852"/>
      <c r="N142" s="853">
        <f>L142-'Proposed Accrual 2020'!L142</f>
        <v>0</v>
      </c>
      <c r="O142" s="487"/>
    </row>
    <row r="143" spans="1:15" x14ac:dyDescent="0.2">
      <c r="A143" s="140">
        <f>'Plant &amp; Reserve'!$A143</f>
        <v>34231</v>
      </c>
      <c r="B143" s="130" t="str">
        <f>'Plant &amp; Reserve'!$B143</f>
        <v>BP Unit No. 1</v>
      </c>
      <c r="C143" s="130"/>
      <c r="D143" s="145">
        <f>IFERROR(VLOOKUP($A143,'2021 B-7'!C:R,14,FALSE),0)</f>
        <v>81042998.602000043</v>
      </c>
      <c r="E143" s="145">
        <f>IFERROR(VLOOKUP($A143,'2021 B-9'!C:T,16,FALSE),0)</f>
        <v>34252574.466413654</v>
      </c>
      <c r="F143" s="130"/>
      <c r="G143" s="138">
        <f>'Proposed Rates'!$I143</f>
        <v>2.9</v>
      </c>
      <c r="H143" s="145">
        <f t="shared" si="38"/>
        <v>2350247</v>
      </c>
      <c r="I143" s="130"/>
      <c r="J143" s="138">
        <f>'Proposed Rates'!$V143</f>
        <v>4</v>
      </c>
      <c r="K143" s="145">
        <f t="shared" si="39"/>
        <v>3241720</v>
      </c>
      <c r="L143" s="145">
        <f>K143-H143</f>
        <v>891473</v>
      </c>
      <c r="M143" s="852"/>
      <c r="N143" s="853">
        <f>L143-'Proposed Accrual 2020'!L143</f>
        <v>32977</v>
      </c>
      <c r="O143" s="487"/>
    </row>
    <row r="144" spans="1:15" x14ac:dyDescent="0.2">
      <c r="A144" s="140">
        <f>'Plant &amp; Reserve'!$A144</f>
        <v>34331</v>
      </c>
      <c r="B144" s="130" t="str">
        <f>'Plant &amp; Reserve'!$B144</f>
        <v>BP Unit No. 1</v>
      </c>
      <c r="C144" s="130"/>
      <c r="D144" s="145">
        <f>IFERROR(VLOOKUP($A144,'2021 B-7'!C:R,14,FALSE),0)</f>
        <v>213491877.97200006</v>
      </c>
      <c r="E144" s="145">
        <f>IFERROR(VLOOKUP($A144,'2021 B-9'!C:T,16,FALSE),0)</f>
        <v>72614039.929345995</v>
      </c>
      <c r="F144" s="130"/>
      <c r="G144" s="138">
        <f>'Proposed Rates'!$I144</f>
        <v>4.2</v>
      </c>
      <c r="H144" s="145">
        <f t="shared" si="38"/>
        <v>8966659</v>
      </c>
      <c r="I144" s="130"/>
      <c r="J144" s="138">
        <f>'Proposed Rates'!$V144</f>
        <v>6.1</v>
      </c>
      <c r="K144" s="145">
        <f t="shared" si="39"/>
        <v>13023005</v>
      </c>
      <c r="L144" s="145">
        <f>K144-H144</f>
        <v>4056346</v>
      </c>
      <c r="M144" s="852"/>
      <c r="N144" s="853">
        <f>L144-'Proposed Accrual 2020'!L144</f>
        <v>56960</v>
      </c>
      <c r="O144" s="487"/>
    </row>
    <row r="145" spans="1:15" x14ac:dyDescent="0.2">
      <c r="A145" s="140">
        <f>'Plant &amp; Reserve'!$A145</f>
        <v>34531</v>
      </c>
      <c r="B145" s="130" t="str">
        <f>'Plant &amp; Reserve'!$B145</f>
        <v>BP Unit No. 1</v>
      </c>
      <c r="C145" s="130"/>
      <c r="D145" s="145">
        <f>IFERROR(VLOOKUP($A145,'2021 B-7'!C:R,14,FALSE),0)</f>
        <v>39338144.729999989</v>
      </c>
      <c r="E145" s="145">
        <f>IFERROR(VLOOKUP($A145,'2021 B-9'!C:T,16,FALSE),0)</f>
        <v>19060417.451359984</v>
      </c>
      <c r="F145" s="130"/>
      <c r="G145" s="138">
        <f>'Proposed Rates'!$I145</f>
        <v>3.2</v>
      </c>
      <c r="H145" s="145">
        <f t="shared" si="38"/>
        <v>1258821</v>
      </c>
      <c r="I145" s="130"/>
      <c r="J145" s="138">
        <f>'Proposed Rates'!$V145</f>
        <v>4.0999999999999996</v>
      </c>
      <c r="K145" s="145">
        <f t="shared" si="39"/>
        <v>1612864</v>
      </c>
      <c r="L145" s="145">
        <f>K145-H145</f>
        <v>354043</v>
      </c>
      <c r="M145" s="852"/>
      <c r="N145" s="853">
        <f>L145-'Proposed Accrual 2020'!L145</f>
        <v>0</v>
      </c>
      <c r="O145" s="487"/>
    </row>
    <row r="146" spans="1:15" ht="15" x14ac:dyDescent="0.2">
      <c r="A146" s="140">
        <f>'Plant &amp; Reserve'!$A146</f>
        <v>34631</v>
      </c>
      <c r="B146" s="168" t="str">
        <f>'Plant &amp; Reserve'!$B146</f>
        <v>BP Unit No. 1</v>
      </c>
      <c r="C146" s="130"/>
      <c r="D146" s="172">
        <f>IFERROR(VLOOKUP($A146,'2021 B-7'!C:R,14,FALSE),0)</f>
        <v>1152705.94</v>
      </c>
      <c r="E146" s="172">
        <f>IFERROR(VLOOKUP($A146,'2021 B-9'!C:T,16,FALSE),0)</f>
        <v>560563.34038000135</v>
      </c>
      <c r="F146" s="130"/>
      <c r="G146" s="170">
        <f>'Proposed Rates'!$I146</f>
        <v>2.7</v>
      </c>
      <c r="H146" s="172">
        <f t="shared" si="38"/>
        <v>31123</v>
      </c>
      <c r="I146" s="130"/>
      <c r="J146" s="170">
        <f>'Proposed Rates'!$V146</f>
        <v>3.2</v>
      </c>
      <c r="K146" s="171">
        <f t="shared" si="39"/>
        <v>36887</v>
      </c>
      <c r="L146" s="171">
        <f>K146-H146</f>
        <v>5764</v>
      </c>
      <c r="M146" s="852"/>
      <c r="N146" s="853">
        <f>L146-'Proposed Accrual 2020'!L146</f>
        <v>0</v>
      </c>
      <c r="O146" s="487"/>
    </row>
    <row r="147" spans="1:15" x14ac:dyDescent="0.2">
      <c r="A147" s="134"/>
      <c r="B147" s="128" t="s">
        <v>75</v>
      </c>
      <c r="C147" s="130"/>
      <c r="D147" s="173">
        <f>SUM(D142:D146)</f>
        <v>356534086.33400005</v>
      </c>
      <c r="E147" s="173">
        <f>SUM(E142:E146)</f>
        <v>134198453.87474963</v>
      </c>
      <c r="F147" s="130"/>
      <c r="G147" s="177">
        <f>'Proposed Rates'!$I147</f>
        <v>3.3</v>
      </c>
      <c r="H147" s="173">
        <f>SUM(H142:H146)</f>
        <v>13144559</v>
      </c>
      <c r="I147" s="130"/>
      <c r="J147" s="177">
        <f>'Proposed Rates'!$V147</f>
        <v>5.0999999999999996</v>
      </c>
      <c r="K147" s="173">
        <f>SUM(K142:K146)</f>
        <v>18688777</v>
      </c>
      <c r="L147" s="173">
        <f>SUM(L142:L146)</f>
        <v>5544218</v>
      </c>
      <c r="M147" s="852"/>
      <c r="N147" s="853">
        <f>L147-'Proposed Accrual 2020'!L147</f>
        <v>89937</v>
      </c>
      <c r="O147" s="487"/>
    </row>
    <row r="148" spans="1:15" x14ac:dyDescent="0.2">
      <c r="A148" s="134"/>
      <c r="B148" s="130"/>
      <c r="C148" s="130"/>
      <c r="D148" s="145"/>
      <c r="E148" s="145"/>
      <c r="F148" s="130"/>
      <c r="G148" s="138"/>
      <c r="H148" s="145"/>
      <c r="I148" s="130"/>
      <c r="J148" s="138"/>
      <c r="K148" s="145"/>
      <c r="L148" s="145"/>
      <c r="M148" s="130"/>
      <c r="N148" s="853">
        <f>L148-'Proposed Accrual 2020'!L148</f>
        <v>0</v>
      </c>
      <c r="O148" s="487"/>
    </row>
    <row r="149" spans="1:15" x14ac:dyDescent="0.2">
      <c r="A149" s="140">
        <f>'Plant &amp; Reserve'!$A149</f>
        <v>34132</v>
      </c>
      <c r="B149" s="130" t="str">
        <f>'Plant &amp; Reserve'!$B149</f>
        <v>BP Unit No. 2</v>
      </c>
      <c r="C149" s="130"/>
      <c r="D149" s="145">
        <f>IFERROR(VLOOKUP($A149,'2021 B-7'!C:R,14,FALSE),0)</f>
        <v>26971966.289999995</v>
      </c>
      <c r="E149" s="145">
        <f>IFERROR(VLOOKUP($A149,'2021 B-9'!C:T,16,FALSE),0)</f>
        <v>11709931.007249996</v>
      </c>
      <c r="F149" s="130"/>
      <c r="G149" s="138">
        <f>'Proposed Rates'!$I149</f>
        <v>2.5</v>
      </c>
      <c r="H149" s="145">
        <f t="shared" ref="H149:H153" si="40">ROUND(($D149*G149)/100,0)</f>
        <v>674299</v>
      </c>
      <c r="I149" s="130"/>
      <c r="J149" s="138">
        <f>'Proposed Rates'!$V149</f>
        <v>3.5</v>
      </c>
      <c r="K149" s="145">
        <f t="shared" ref="K149:K153" si="41">ROUND(($D149*J149)/100,0)</f>
        <v>944019</v>
      </c>
      <c r="L149" s="145">
        <f>K149-H149</f>
        <v>269720</v>
      </c>
      <c r="M149" s="852"/>
      <c r="N149" s="853">
        <f>L149-'Proposed Accrual 2020'!L149</f>
        <v>0</v>
      </c>
      <c r="O149" s="487"/>
    </row>
    <row r="150" spans="1:15" x14ac:dyDescent="0.2">
      <c r="A150" s="140">
        <f>'Plant &amp; Reserve'!$A150</f>
        <v>34232</v>
      </c>
      <c r="B150" s="130" t="str">
        <f>'Plant &amp; Reserve'!$B150</f>
        <v>BP Unit No. 2</v>
      </c>
      <c r="C150" s="130"/>
      <c r="D150" s="145">
        <f>IFERROR(VLOOKUP($A150,'2021 B-7'!C:R,14,FALSE),0)</f>
        <v>104956994.09800003</v>
      </c>
      <c r="E150" s="145">
        <f>IFERROR(VLOOKUP($A150,'2021 B-9'!C:T,16,FALSE),0)</f>
        <v>42855075.064723037</v>
      </c>
      <c r="F150" s="130"/>
      <c r="G150" s="138">
        <f>'Proposed Rates'!$I150</f>
        <v>2.9</v>
      </c>
      <c r="H150" s="145">
        <f t="shared" si="40"/>
        <v>3043753</v>
      </c>
      <c r="I150" s="130"/>
      <c r="J150" s="138">
        <f>'Proposed Rates'!$V150</f>
        <v>3.9</v>
      </c>
      <c r="K150" s="145">
        <f t="shared" si="41"/>
        <v>4093323</v>
      </c>
      <c r="L150" s="145">
        <f>K150-H150</f>
        <v>1049570</v>
      </c>
      <c r="M150" s="852"/>
      <c r="N150" s="853">
        <f>L150-'Proposed Accrual 2020'!L150</f>
        <v>12807</v>
      </c>
      <c r="O150" s="487"/>
    </row>
    <row r="151" spans="1:15" x14ac:dyDescent="0.2">
      <c r="A151" s="140">
        <f>'Plant &amp; Reserve'!$A151</f>
        <v>34332</v>
      </c>
      <c r="B151" s="130" t="str">
        <f>'Plant &amp; Reserve'!$B151</f>
        <v>BP Unit No. 2</v>
      </c>
      <c r="C151" s="130"/>
      <c r="D151" s="145">
        <f>IFERROR(VLOOKUP($A151,'2021 B-7'!C:R,14,FALSE),0)</f>
        <v>289324978.75799996</v>
      </c>
      <c r="E151" s="145">
        <f>IFERROR(VLOOKUP($A151,'2021 B-9'!C:T,16,FALSE),0)</f>
        <v>88359561.594427004</v>
      </c>
      <c r="F151" s="130"/>
      <c r="G151" s="138">
        <f>'Proposed Rates'!$I151</f>
        <v>4.0999999999999996</v>
      </c>
      <c r="H151" s="145">
        <f t="shared" si="40"/>
        <v>11862324</v>
      </c>
      <c r="I151" s="130"/>
      <c r="J151" s="138">
        <f>'Proposed Rates'!$V151</f>
        <v>6.2</v>
      </c>
      <c r="K151" s="145">
        <f t="shared" si="41"/>
        <v>17938149</v>
      </c>
      <c r="L151" s="145">
        <f>K151-H151</f>
        <v>6075825</v>
      </c>
      <c r="M151" s="852"/>
      <c r="N151" s="853">
        <f>L151-'Proposed Accrual 2020'!L151</f>
        <v>26896</v>
      </c>
      <c r="O151" s="487"/>
    </row>
    <row r="152" spans="1:15" x14ac:dyDescent="0.2">
      <c r="A152" s="140">
        <f>'Plant &amp; Reserve'!$A152</f>
        <v>34532</v>
      </c>
      <c r="B152" s="130" t="str">
        <f>'Plant &amp; Reserve'!$B152</f>
        <v>BP Unit No. 2</v>
      </c>
      <c r="C152" s="130"/>
      <c r="D152" s="145">
        <f>IFERROR(VLOOKUP($A152,'2021 B-7'!C:R,14,FALSE),0)</f>
        <v>44058767.359999999</v>
      </c>
      <c r="E152" s="145">
        <f>IFERROR(VLOOKUP($A152,'2021 B-9'!C:T,16,FALSE),0)</f>
        <v>20397207.738159996</v>
      </c>
      <c r="F152" s="130"/>
      <c r="G152" s="138">
        <f>'Proposed Rates'!$I152</f>
        <v>3.1</v>
      </c>
      <c r="H152" s="145">
        <f t="shared" si="40"/>
        <v>1365822</v>
      </c>
      <c r="I152" s="130"/>
      <c r="J152" s="138">
        <f>'Proposed Rates'!$V152</f>
        <v>4.0999999999999996</v>
      </c>
      <c r="K152" s="145">
        <f t="shared" si="41"/>
        <v>1806409</v>
      </c>
      <c r="L152" s="145">
        <f>K152-H152</f>
        <v>440587</v>
      </c>
      <c r="M152" s="852"/>
      <c r="N152" s="853">
        <f>L152-'Proposed Accrual 2020'!L152</f>
        <v>0</v>
      </c>
      <c r="O152" s="487"/>
    </row>
    <row r="153" spans="1:15" ht="15" x14ac:dyDescent="0.2">
      <c r="A153" s="140">
        <f>'Plant &amp; Reserve'!$A153</f>
        <v>34632</v>
      </c>
      <c r="B153" s="168" t="str">
        <f>'Plant &amp; Reserve'!$B153</f>
        <v>BP Unit No. 2</v>
      </c>
      <c r="C153" s="130"/>
      <c r="D153" s="172">
        <f>IFERROR(VLOOKUP($A153,'2021 B-7'!C:R,14,FALSE),0)</f>
        <v>1455592.35</v>
      </c>
      <c r="E153" s="172">
        <f>IFERROR(VLOOKUP($A153,'2021 B-9'!C:T,16,FALSE),0)</f>
        <v>709685.08579999942</v>
      </c>
      <c r="F153" s="130"/>
      <c r="G153" s="170">
        <f>'Proposed Rates'!$I153</f>
        <v>2.8</v>
      </c>
      <c r="H153" s="172">
        <f t="shared" si="40"/>
        <v>40757</v>
      </c>
      <c r="I153" s="130"/>
      <c r="J153" s="170">
        <f>'Proposed Rates'!$V153</f>
        <v>3.3</v>
      </c>
      <c r="K153" s="171">
        <f t="shared" si="41"/>
        <v>48035</v>
      </c>
      <c r="L153" s="171">
        <f>K153-H153</f>
        <v>7278</v>
      </c>
      <c r="M153" s="852"/>
      <c r="N153" s="853">
        <f>L153-'Proposed Accrual 2020'!L153</f>
        <v>0</v>
      </c>
      <c r="O153" s="487"/>
    </row>
    <row r="154" spans="1:15" x14ac:dyDescent="0.2">
      <c r="A154" s="134"/>
      <c r="B154" s="128" t="s">
        <v>75</v>
      </c>
      <c r="C154" s="130"/>
      <c r="D154" s="173">
        <f>SUM(D149:D153)</f>
        <v>466768298.85600001</v>
      </c>
      <c r="E154" s="173">
        <f>SUM(E149:E153)</f>
        <v>164031460.49036002</v>
      </c>
      <c r="F154" s="130"/>
      <c r="G154" s="177">
        <f>'Proposed Rates'!$I154</f>
        <v>3.3</v>
      </c>
      <c r="H154" s="173">
        <f>SUM(H149:H153)</f>
        <v>16986955</v>
      </c>
      <c r="I154" s="130"/>
      <c r="J154" s="177">
        <f>'Proposed Rates'!$V154</f>
        <v>5.2</v>
      </c>
      <c r="K154" s="173">
        <f>SUM(K149:K153)</f>
        <v>24829935</v>
      </c>
      <c r="L154" s="173">
        <f>SUM(L149:L153)</f>
        <v>7842980</v>
      </c>
      <c r="M154" s="852"/>
      <c r="N154" s="853">
        <f>L154-'Proposed Accrual 2020'!L154</f>
        <v>39703</v>
      </c>
      <c r="O154" s="487"/>
    </row>
    <row r="155" spans="1:15" x14ac:dyDescent="0.2">
      <c r="A155" s="134"/>
      <c r="B155" s="128"/>
      <c r="C155" s="130"/>
      <c r="D155" s="145"/>
      <c r="E155" s="145"/>
      <c r="F155" s="130"/>
      <c r="G155" s="138"/>
      <c r="H155" s="145"/>
      <c r="I155" s="130"/>
      <c r="J155" s="138"/>
      <c r="K155" s="145"/>
      <c r="L155" s="145"/>
      <c r="M155" s="130"/>
      <c r="N155" s="853">
        <f>L155-'Proposed Accrual 2020'!L155</f>
        <v>0</v>
      </c>
      <c r="O155" s="487"/>
    </row>
    <row r="156" spans="1:15" x14ac:dyDescent="0.2">
      <c r="A156" s="140">
        <f>'Plant &amp; Reserve'!$A156</f>
        <v>34133</v>
      </c>
      <c r="B156" s="130" t="str">
        <f>'Plant &amp; Reserve'!$B156</f>
        <v>BP CT No. 3</v>
      </c>
      <c r="C156" s="130"/>
      <c r="D156" s="145">
        <f>IFERROR(VLOOKUP($A156,'2021 B-7'!C:R,14,FALSE),0)</f>
        <v>656349.29</v>
      </c>
      <c r="E156" s="145">
        <f>IFERROR(VLOOKUP($A156,'2021 B-9'!C:T,16,FALSE),0)</f>
        <v>6254.3515399997304</v>
      </c>
      <c r="F156" s="130"/>
      <c r="G156" s="138">
        <f>'Proposed Rates'!$I156</f>
        <v>2.6</v>
      </c>
      <c r="H156" s="145">
        <f t="shared" ref="H156:H160" si="42">ROUND(($D156*G156)/100,0)</f>
        <v>17065</v>
      </c>
      <c r="I156" s="130"/>
      <c r="J156" s="138">
        <f>'Proposed Rates'!$V156</f>
        <v>3.5</v>
      </c>
      <c r="K156" s="145">
        <f t="shared" ref="K156:K160" si="43">ROUND(($D156*J156)/100,0)</f>
        <v>22972</v>
      </c>
      <c r="L156" s="145">
        <f>K156-H156</f>
        <v>5907</v>
      </c>
      <c r="M156" s="852"/>
      <c r="N156" s="853">
        <f>L156-'Proposed Accrual 2020'!L156</f>
        <v>0</v>
      </c>
      <c r="O156" s="487"/>
    </row>
    <row r="157" spans="1:15" x14ac:dyDescent="0.2">
      <c r="A157" s="140">
        <f>'Plant &amp; Reserve'!$A157</f>
        <v>34233</v>
      </c>
      <c r="B157" s="130" t="str">
        <f>'Plant &amp; Reserve'!$B157</f>
        <v>BP CT No. 3</v>
      </c>
      <c r="C157" s="130"/>
      <c r="D157" s="145">
        <f>IFERROR(VLOOKUP($A157,'2021 B-7'!C:R,14,FALSE),0)</f>
        <v>3790289.2899999991</v>
      </c>
      <c r="E157" s="145">
        <f>IFERROR(VLOOKUP($A157,'2021 B-9'!C:T,16,FALSE),0)</f>
        <v>1014276.9707399993</v>
      </c>
      <c r="F157" s="130"/>
      <c r="G157" s="138">
        <f>'Proposed Rates'!$I157</f>
        <v>3.6</v>
      </c>
      <c r="H157" s="145">
        <f t="shared" si="42"/>
        <v>136450</v>
      </c>
      <c r="I157" s="130"/>
      <c r="J157" s="138">
        <f>'Proposed Rates'!$V157</f>
        <v>3.2</v>
      </c>
      <c r="K157" s="145">
        <f t="shared" si="43"/>
        <v>121289</v>
      </c>
      <c r="L157" s="145">
        <f>K157-H157</f>
        <v>-15161</v>
      </c>
      <c r="M157" s="852"/>
      <c r="N157" s="853">
        <f>L157-'Proposed Accrual 2020'!L157</f>
        <v>-1602</v>
      </c>
      <c r="O157" s="487"/>
    </row>
    <row r="158" spans="1:15" x14ac:dyDescent="0.2">
      <c r="A158" s="140">
        <f>'Plant &amp; Reserve'!$A158</f>
        <v>34333</v>
      </c>
      <c r="B158" s="130" t="str">
        <f>'Plant &amp; Reserve'!$B158</f>
        <v>BP CT No. 3</v>
      </c>
      <c r="C158" s="130"/>
      <c r="D158" s="145">
        <f>IFERROR(VLOOKUP($A158,'2021 B-7'!C:R,14,FALSE),0)</f>
        <v>15859302.920000004</v>
      </c>
      <c r="E158" s="145">
        <f>IFERROR(VLOOKUP($A158,'2021 B-9'!C:T,16,FALSE),0)</f>
        <v>7994310.5438000085</v>
      </c>
      <c r="F158" s="130"/>
      <c r="G158" s="138">
        <f>'Proposed Rates'!$I158</f>
        <v>4</v>
      </c>
      <c r="H158" s="145">
        <f t="shared" si="42"/>
        <v>634372</v>
      </c>
      <c r="I158" s="130"/>
      <c r="J158" s="138">
        <f>'Proposed Rates'!$V158</f>
        <v>3.1</v>
      </c>
      <c r="K158" s="145">
        <f t="shared" si="43"/>
        <v>491638</v>
      </c>
      <c r="L158" s="145">
        <f>K158-H158</f>
        <v>-142734</v>
      </c>
      <c r="M158" s="852"/>
      <c r="N158" s="853">
        <f>L158-'Proposed Accrual 2020'!L158</f>
        <v>-3606</v>
      </c>
      <c r="O158" s="487"/>
    </row>
    <row r="159" spans="1:15" x14ac:dyDescent="0.2">
      <c r="A159" s="140">
        <f>'Plant &amp; Reserve'!$A159</f>
        <v>34533</v>
      </c>
      <c r="B159" s="130" t="str">
        <f>'Plant &amp; Reserve'!$B159</f>
        <v>BP CT No. 3</v>
      </c>
      <c r="C159" s="130"/>
      <c r="D159" s="145">
        <f>IFERROR(VLOOKUP($A159,'2021 B-7'!C:R,14,FALSE),0)</f>
        <v>14155293.100000001</v>
      </c>
      <c r="E159" s="145">
        <f>IFERROR(VLOOKUP($A159,'2021 B-9'!C:T,16,FALSE),0)</f>
        <v>5364095.3540000031</v>
      </c>
      <c r="F159" s="130"/>
      <c r="G159" s="138">
        <f>'Proposed Rates'!$I159</f>
        <v>4</v>
      </c>
      <c r="H159" s="145">
        <f t="shared" si="42"/>
        <v>566212</v>
      </c>
      <c r="I159" s="130"/>
      <c r="J159" s="138">
        <f>'Proposed Rates'!$V159</f>
        <v>2.7</v>
      </c>
      <c r="K159" s="145">
        <f t="shared" si="43"/>
        <v>382193</v>
      </c>
      <c r="L159" s="145">
        <f>K159-H159</f>
        <v>-184019</v>
      </c>
      <c r="M159" s="852"/>
      <c r="N159" s="853">
        <f>L159-'Proposed Accrual 2020'!L159</f>
        <v>0</v>
      </c>
      <c r="O159" s="487"/>
    </row>
    <row r="160" spans="1:15" ht="15" x14ac:dyDescent="0.2">
      <c r="A160" s="140">
        <f>'Plant &amp; Reserve'!$A160</f>
        <v>34633</v>
      </c>
      <c r="B160" s="168" t="str">
        <f>'Plant &amp; Reserve'!$B160</f>
        <v>BP CT No. 3</v>
      </c>
      <c r="C160" s="130"/>
      <c r="D160" s="172">
        <f>IFERROR(VLOOKUP($A160,'2021 B-7'!C:R,14,FALSE),0)</f>
        <v>904.61</v>
      </c>
      <c r="E160" s="172">
        <f>IFERROR(VLOOKUP($A160,'2021 B-9'!C:T,16,FALSE),0)</f>
        <v>394.74439999999976</v>
      </c>
      <c r="F160" s="130"/>
      <c r="G160" s="170">
        <f>'Proposed Rates'!$I160</f>
        <v>4</v>
      </c>
      <c r="H160" s="172">
        <f t="shared" si="42"/>
        <v>36</v>
      </c>
      <c r="I160" s="130"/>
      <c r="J160" s="170">
        <f>'Proposed Rates'!$V160</f>
        <v>3.4</v>
      </c>
      <c r="K160" s="171">
        <f t="shared" si="43"/>
        <v>31</v>
      </c>
      <c r="L160" s="171">
        <f>K160-H160</f>
        <v>-5</v>
      </c>
      <c r="M160" s="852"/>
      <c r="N160" s="853">
        <f>L160-'Proposed Accrual 2020'!L160</f>
        <v>0</v>
      </c>
      <c r="O160" s="487"/>
    </row>
    <row r="161" spans="1:15" x14ac:dyDescent="0.2">
      <c r="A161" s="134"/>
      <c r="B161" s="128" t="s">
        <v>75</v>
      </c>
      <c r="C161" s="130"/>
      <c r="D161" s="173">
        <f>SUM(D156:D160)</f>
        <v>34462139.210000008</v>
      </c>
      <c r="E161" s="173">
        <f>SUM(E156:E160)</f>
        <v>14379331.964480011</v>
      </c>
      <c r="F161" s="130"/>
      <c r="G161" s="177">
        <f>'Proposed Rates'!$I161</f>
        <v>2.9</v>
      </c>
      <c r="H161" s="173">
        <f>SUM(H156:H160)</f>
        <v>1354135</v>
      </c>
      <c r="I161" s="130"/>
      <c r="J161" s="177">
        <f>'Proposed Rates'!$V161</f>
        <v>2.9</v>
      </c>
      <c r="K161" s="173">
        <f>SUM(K156:K160)</f>
        <v>1018123</v>
      </c>
      <c r="L161" s="173">
        <f>SUM(L156:L160)</f>
        <v>-336012</v>
      </c>
      <c r="M161" s="852"/>
      <c r="N161" s="853">
        <f>L161-'Proposed Accrual 2020'!L161</f>
        <v>-5208</v>
      </c>
      <c r="O161" s="487"/>
    </row>
    <row r="162" spans="1:15" x14ac:dyDescent="0.2">
      <c r="A162" s="134"/>
      <c r="B162" s="128"/>
      <c r="C162" s="130"/>
      <c r="D162" s="145"/>
      <c r="E162" s="145"/>
      <c r="F162" s="130"/>
      <c r="G162" s="138"/>
      <c r="H162" s="145"/>
      <c r="I162" s="130"/>
      <c r="J162" s="138"/>
      <c r="K162" s="145"/>
      <c r="L162" s="145"/>
      <c r="M162" s="130"/>
      <c r="N162" s="853">
        <f>L162-'Proposed Accrual 2020'!L162</f>
        <v>0</v>
      </c>
      <c r="O162" s="487"/>
    </row>
    <row r="163" spans="1:15" x14ac:dyDescent="0.2">
      <c r="A163" s="140">
        <f>'Plant &amp; Reserve'!$A163</f>
        <v>34134</v>
      </c>
      <c r="B163" s="130" t="str">
        <f>'Plant &amp; Reserve'!$B163</f>
        <v>BP CT No. 4</v>
      </c>
      <c r="C163" s="130"/>
      <c r="D163" s="145">
        <f>IFERROR(VLOOKUP($A163,'2021 B-7'!C:R,14,FALSE),0)</f>
        <v>242333.96</v>
      </c>
      <c r="E163" s="145">
        <f>IFERROR(VLOOKUP($A163,'2021 B-9'!C:T,16,FALSE),0)</f>
        <v>-110215.94704000009</v>
      </c>
      <c r="F163" s="130"/>
      <c r="G163" s="138">
        <f>'Proposed Rates'!$I163</f>
        <v>2.6</v>
      </c>
      <c r="H163" s="145">
        <f t="shared" ref="H163:H167" si="44">ROUND(($D163*G163)/100,0)</f>
        <v>6301</v>
      </c>
      <c r="I163" s="130"/>
      <c r="J163" s="138">
        <f>'Proposed Rates'!$V163</f>
        <v>5.0999999999999996</v>
      </c>
      <c r="K163" s="145">
        <f t="shared" ref="K163:K167" si="45">ROUND(($D163*J163)/100,0)</f>
        <v>12359</v>
      </c>
      <c r="L163" s="145">
        <f>K163-H163</f>
        <v>6058</v>
      </c>
      <c r="M163" s="852"/>
      <c r="N163" s="853">
        <f>L163-'Proposed Accrual 2020'!L163</f>
        <v>0</v>
      </c>
      <c r="O163" s="487"/>
    </row>
    <row r="164" spans="1:15" x14ac:dyDescent="0.2">
      <c r="A164" s="140">
        <f>'Plant &amp; Reserve'!$A164</f>
        <v>34234</v>
      </c>
      <c r="B164" s="130" t="str">
        <f>'Plant &amp; Reserve'!$B164</f>
        <v>BP CT No. 4</v>
      </c>
      <c r="C164" s="130"/>
      <c r="D164" s="145">
        <f>IFERROR(VLOOKUP($A164,'2021 B-7'!C:R,14,FALSE),0)</f>
        <v>3362686.3400000003</v>
      </c>
      <c r="E164" s="145">
        <f>IFERROR(VLOOKUP($A164,'2021 B-9'!C:T,16,FALSE),0)</f>
        <v>1105155.9007999995</v>
      </c>
      <c r="F164" s="130"/>
      <c r="G164" s="138">
        <f>'Proposed Rates'!$I164</f>
        <v>3.6</v>
      </c>
      <c r="H164" s="145">
        <f t="shared" si="44"/>
        <v>121057</v>
      </c>
      <c r="I164" s="130"/>
      <c r="J164" s="138">
        <f>'Proposed Rates'!$V164</f>
        <v>3.2</v>
      </c>
      <c r="K164" s="145">
        <f t="shared" si="45"/>
        <v>107606</v>
      </c>
      <c r="L164" s="145">
        <f>K164-H164</f>
        <v>-13451</v>
      </c>
      <c r="M164" s="852"/>
      <c r="N164" s="853">
        <f>L164-'Proposed Accrual 2020'!L164</f>
        <v>-3</v>
      </c>
      <c r="O164" s="487"/>
    </row>
    <row r="165" spans="1:15" x14ac:dyDescent="0.2">
      <c r="A165" s="140">
        <f>'Plant &amp; Reserve'!$A165</f>
        <v>34334</v>
      </c>
      <c r="B165" s="130" t="str">
        <f>'Plant &amp; Reserve'!$B165</f>
        <v>BP CT No. 4</v>
      </c>
      <c r="C165" s="130"/>
      <c r="D165" s="145">
        <f>IFERROR(VLOOKUP($A165,'2021 B-7'!C:R,14,FALSE),0)</f>
        <v>15883616.469999997</v>
      </c>
      <c r="E165" s="145">
        <f>IFERROR(VLOOKUP($A165,'2021 B-9'!C:T,16,FALSE),0)</f>
        <v>8124313.7021999992</v>
      </c>
      <c r="F165" s="130"/>
      <c r="G165" s="138">
        <f>'Proposed Rates'!$I165</f>
        <v>4</v>
      </c>
      <c r="H165" s="145">
        <f t="shared" si="44"/>
        <v>635345</v>
      </c>
      <c r="I165" s="130"/>
      <c r="J165" s="138">
        <f>'Proposed Rates'!$V165</f>
        <v>3.2</v>
      </c>
      <c r="K165" s="145">
        <f t="shared" si="45"/>
        <v>508276</v>
      </c>
      <c r="L165" s="145">
        <f>K165-H165</f>
        <v>-127069</v>
      </c>
      <c r="M165" s="852"/>
      <c r="N165" s="853">
        <f>L165-'Proposed Accrual 2020'!L165</f>
        <v>-5</v>
      </c>
      <c r="O165" s="487"/>
    </row>
    <row r="166" spans="1:15" x14ac:dyDescent="0.2">
      <c r="A166" s="140">
        <f>'Plant &amp; Reserve'!$A166</f>
        <v>34534</v>
      </c>
      <c r="B166" s="130" t="str">
        <f>'Plant &amp; Reserve'!$B166</f>
        <v>BP CT No. 4</v>
      </c>
      <c r="C166" s="130"/>
      <c r="D166" s="145">
        <f>IFERROR(VLOOKUP($A166,'2021 B-7'!C:R,14,FALSE),0)</f>
        <v>4168999</v>
      </c>
      <c r="E166" s="145">
        <f>IFERROR(VLOOKUP($A166,'2021 B-9'!C:T,16,FALSE),0)</f>
        <v>1709133.0899999987</v>
      </c>
      <c r="F166" s="130"/>
      <c r="G166" s="138">
        <f>'Proposed Rates'!$I166</f>
        <v>4</v>
      </c>
      <c r="H166" s="145">
        <f t="shared" si="44"/>
        <v>166760</v>
      </c>
      <c r="I166" s="130"/>
      <c r="J166" s="138">
        <f>'Proposed Rates'!$V166</f>
        <v>2.8</v>
      </c>
      <c r="K166" s="145">
        <f t="shared" si="45"/>
        <v>116732</v>
      </c>
      <c r="L166" s="145">
        <f>K166-H166</f>
        <v>-50028</v>
      </c>
      <c r="M166" s="852"/>
      <c r="N166" s="853">
        <f>L166-'Proposed Accrual 2020'!L166</f>
        <v>0</v>
      </c>
      <c r="O166" s="487"/>
    </row>
    <row r="167" spans="1:15" ht="15" x14ac:dyDescent="0.2">
      <c r="A167" s="140">
        <f>'Plant &amp; Reserve'!$A167</f>
        <v>34634</v>
      </c>
      <c r="B167" s="168" t="str">
        <f>'Plant &amp; Reserve'!$B167</f>
        <v>BP CT No. 4</v>
      </c>
      <c r="C167" s="130"/>
      <c r="D167" s="172">
        <f>IFERROR(VLOOKUP($A167,'2021 B-7'!C:R,14,FALSE),0)</f>
        <v>904.61</v>
      </c>
      <c r="E167" s="172">
        <f>IFERROR(VLOOKUP($A167,'2021 B-9'!C:T,16,FALSE),0)</f>
        <v>394.74439999999976</v>
      </c>
      <c r="F167" s="130"/>
      <c r="G167" s="170">
        <f>'Proposed Rates'!$I167</f>
        <v>4</v>
      </c>
      <c r="H167" s="172">
        <f t="shared" si="44"/>
        <v>36</v>
      </c>
      <c r="I167" s="130"/>
      <c r="J167" s="170">
        <f>'Proposed Rates'!$V167</f>
        <v>3.4</v>
      </c>
      <c r="K167" s="171">
        <f t="shared" si="45"/>
        <v>31</v>
      </c>
      <c r="L167" s="171">
        <f>K167-H167</f>
        <v>-5</v>
      </c>
      <c r="M167" s="852"/>
      <c r="N167" s="853">
        <f>L167-'Proposed Accrual 2020'!L167</f>
        <v>0</v>
      </c>
      <c r="O167" s="487"/>
    </row>
    <row r="168" spans="1:15" x14ac:dyDescent="0.2">
      <c r="A168" s="134"/>
      <c r="B168" s="128" t="s">
        <v>75</v>
      </c>
      <c r="C168" s="130"/>
      <c r="D168" s="173">
        <f>SUM(D163:D167)</f>
        <v>23658540.379999995</v>
      </c>
      <c r="E168" s="173">
        <f>SUM(E163:E167)</f>
        <v>10828781.490359997</v>
      </c>
      <c r="F168" s="130"/>
      <c r="G168" s="177">
        <f>'Proposed Rates'!$I168</f>
        <v>3.1</v>
      </c>
      <c r="H168" s="173">
        <f>SUM(H163:H167)</f>
        <v>929499</v>
      </c>
      <c r="I168" s="130"/>
      <c r="J168" s="177">
        <f>'Proposed Rates'!$V168</f>
        <v>3.1</v>
      </c>
      <c r="K168" s="173">
        <f>SUM(K163:K167)</f>
        <v>745004</v>
      </c>
      <c r="L168" s="173">
        <f>SUM(L163:L167)</f>
        <v>-184495</v>
      </c>
      <c r="M168" s="852"/>
      <c r="N168" s="853">
        <f>L168-'Proposed Accrual 2020'!L168</f>
        <v>-8</v>
      </c>
      <c r="O168" s="487"/>
    </row>
    <row r="169" spans="1:15" x14ac:dyDescent="0.2">
      <c r="A169" s="134"/>
      <c r="B169" s="128"/>
      <c r="C169" s="130"/>
      <c r="D169" s="145"/>
      <c r="E169" s="145"/>
      <c r="F169" s="130"/>
      <c r="G169" s="138"/>
      <c r="H169" s="145"/>
      <c r="I169" s="130"/>
      <c r="J169" s="138"/>
      <c r="K169" s="145"/>
      <c r="L169" s="145"/>
      <c r="M169" s="130"/>
      <c r="N169" s="853">
        <f>L169-'Proposed Accrual 2020'!L169</f>
        <v>0</v>
      </c>
      <c r="O169" s="487"/>
    </row>
    <row r="170" spans="1:15" x14ac:dyDescent="0.2">
      <c r="A170" s="140">
        <f>'Plant &amp; Reserve'!$A170</f>
        <v>34135</v>
      </c>
      <c r="B170" s="130" t="str">
        <f>'Plant &amp; Reserve'!$B170</f>
        <v>BP CT No. 5</v>
      </c>
      <c r="C170" s="130"/>
      <c r="D170" s="145">
        <f>IFERROR(VLOOKUP($A170,'2021 B-7'!C:R,14,FALSE),0)</f>
        <v>793114.26</v>
      </c>
      <c r="E170" s="145">
        <f>IFERROR(VLOOKUP($A170,'2021 B-9'!C:T,16,FALSE),0)</f>
        <v>-132367.44923999978</v>
      </c>
      <c r="F170" s="130"/>
      <c r="G170" s="138">
        <f>'Proposed Rates'!$I170</f>
        <v>2.6</v>
      </c>
      <c r="H170" s="145">
        <f t="shared" ref="H170:H174" si="46">ROUND(($D170*G170)/100,0)</f>
        <v>20621</v>
      </c>
      <c r="I170" s="130"/>
      <c r="J170" s="138">
        <f>'Proposed Rates'!$V170</f>
        <v>4.4000000000000004</v>
      </c>
      <c r="K170" s="145">
        <f t="shared" ref="K170:K174" si="47">ROUND(($D170*J170)/100,0)</f>
        <v>34897</v>
      </c>
      <c r="L170" s="145">
        <f>K170-H170</f>
        <v>14276</v>
      </c>
      <c r="M170" s="852"/>
      <c r="N170" s="853">
        <f>L170-'Proposed Accrual 2020'!L170</f>
        <v>0</v>
      </c>
      <c r="O170" s="487"/>
    </row>
    <row r="171" spans="1:15" x14ac:dyDescent="0.2">
      <c r="A171" s="140">
        <f>'Plant &amp; Reserve'!$A171</f>
        <v>34235</v>
      </c>
      <c r="B171" s="130" t="str">
        <f>'Plant &amp; Reserve'!$B171</f>
        <v>BP CT No. 5</v>
      </c>
      <c r="C171" s="130"/>
      <c r="D171" s="145">
        <f>IFERROR(VLOOKUP($A171,'2021 B-7'!C:R,14,FALSE),0)</f>
        <v>2058969.66</v>
      </c>
      <c r="E171" s="145">
        <f>IFERROR(VLOOKUP($A171,'2021 B-9'!C:T,16,FALSE),0)</f>
        <v>684311.7477600011</v>
      </c>
      <c r="F171" s="130"/>
      <c r="G171" s="138">
        <f>'Proposed Rates'!$I171</f>
        <v>3.6</v>
      </c>
      <c r="H171" s="145">
        <f t="shared" si="46"/>
        <v>74123</v>
      </c>
      <c r="I171" s="130"/>
      <c r="J171" s="138">
        <f>'Proposed Rates'!$V171</f>
        <v>3.3</v>
      </c>
      <c r="K171" s="145">
        <f t="shared" si="47"/>
        <v>67946</v>
      </c>
      <c r="L171" s="145">
        <f>K171-H171</f>
        <v>-6177</v>
      </c>
      <c r="M171" s="852"/>
      <c r="N171" s="853">
        <f>L171-'Proposed Accrual 2020'!L171</f>
        <v>-39</v>
      </c>
      <c r="O171" s="487"/>
    </row>
    <row r="172" spans="1:15" x14ac:dyDescent="0.2">
      <c r="A172" s="140">
        <f>'Plant &amp; Reserve'!$A172</f>
        <v>34335</v>
      </c>
      <c r="B172" s="130" t="str">
        <f>'Plant &amp; Reserve'!$B172</f>
        <v>BP CT No. 5</v>
      </c>
      <c r="C172" s="130"/>
      <c r="D172" s="145">
        <f>IFERROR(VLOOKUP($A172,'2021 B-7'!C:R,14,FALSE),0)</f>
        <v>18636066.409999996</v>
      </c>
      <c r="E172" s="145">
        <f>IFERROR(VLOOKUP($A172,'2021 B-9'!C:T,16,FALSE),0)</f>
        <v>10118084.806400031</v>
      </c>
      <c r="F172" s="130"/>
      <c r="G172" s="138">
        <f>'Proposed Rates'!$I172</f>
        <v>4</v>
      </c>
      <c r="H172" s="145">
        <f t="shared" si="46"/>
        <v>745443</v>
      </c>
      <c r="I172" s="130"/>
      <c r="J172" s="138">
        <f>'Proposed Rates'!$V172</f>
        <v>3.4</v>
      </c>
      <c r="K172" s="145">
        <f t="shared" si="47"/>
        <v>633626</v>
      </c>
      <c r="L172" s="145">
        <f>K172-H172</f>
        <v>-111817</v>
      </c>
      <c r="M172" s="852"/>
      <c r="N172" s="853">
        <f>L172-'Proposed Accrual 2020'!L172</f>
        <v>-78</v>
      </c>
      <c r="O172" s="487"/>
    </row>
    <row r="173" spans="1:15" x14ac:dyDescent="0.2">
      <c r="A173" s="140">
        <f>'Plant &amp; Reserve'!$A173</f>
        <v>34535</v>
      </c>
      <c r="B173" s="130" t="str">
        <f>'Plant &amp; Reserve'!$B173</f>
        <v>BP CT No. 5</v>
      </c>
      <c r="C173" s="130"/>
      <c r="D173" s="145">
        <f>IFERROR(VLOOKUP($A173,'2021 B-7'!C:R,14,FALSE),0)</f>
        <v>10351046.949999999</v>
      </c>
      <c r="E173" s="145">
        <f>IFERROR(VLOOKUP($A173,'2021 B-9'!C:T,16,FALSE),0)</f>
        <v>4359400.848000004</v>
      </c>
      <c r="F173" s="130"/>
      <c r="G173" s="138">
        <f>'Proposed Rates'!$I173</f>
        <v>4</v>
      </c>
      <c r="H173" s="145">
        <f t="shared" si="46"/>
        <v>414042</v>
      </c>
      <c r="I173" s="130"/>
      <c r="J173" s="138">
        <f>'Proposed Rates'!$V173</f>
        <v>2.7</v>
      </c>
      <c r="K173" s="145">
        <f t="shared" si="47"/>
        <v>279478</v>
      </c>
      <c r="L173" s="145">
        <f>K173-H173</f>
        <v>-134564</v>
      </c>
      <c r="M173" s="852"/>
      <c r="N173" s="853">
        <f>L173-'Proposed Accrual 2020'!L173</f>
        <v>0</v>
      </c>
      <c r="O173" s="487"/>
    </row>
    <row r="174" spans="1:15" ht="15" x14ac:dyDescent="0.2">
      <c r="A174" s="140">
        <f>'Plant &amp; Reserve'!$A174</f>
        <v>34635</v>
      </c>
      <c r="B174" s="168" t="str">
        <f>'Plant &amp; Reserve'!$B174</f>
        <v>BP CT No. 5</v>
      </c>
      <c r="C174" s="130"/>
      <c r="D174" s="172">
        <f>IFERROR(VLOOKUP($A174,'2021 B-7'!C:R,14,FALSE),0)</f>
        <v>0</v>
      </c>
      <c r="E174" s="172">
        <f>IFERROR(VLOOKUP($A174,'2021 B-9'!C:T,16,FALSE),0)</f>
        <v>0</v>
      </c>
      <c r="F174" s="130"/>
      <c r="G174" s="170">
        <f>'Proposed Rates'!$I174</f>
        <v>4</v>
      </c>
      <c r="H174" s="172">
        <f t="shared" si="46"/>
        <v>0</v>
      </c>
      <c r="I174" s="130"/>
      <c r="J174" s="170">
        <f>'Proposed Rates'!$V174</f>
        <v>3.9</v>
      </c>
      <c r="K174" s="171">
        <f t="shared" si="47"/>
        <v>0</v>
      </c>
      <c r="L174" s="171">
        <f>K174-H174</f>
        <v>0</v>
      </c>
      <c r="M174" s="852"/>
      <c r="N174" s="853">
        <f>L174-'Proposed Accrual 2020'!L174</f>
        <v>0</v>
      </c>
      <c r="O174" s="487"/>
    </row>
    <row r="175" spans="1:15" x14ac:dyDescent="0.2">
      <c r="A175" s="134"/>
      <c r="B175" s="128" t="s">
        <v>75</v>
      </c>
      <c r="C175" s="130"/>
      <c r="D175" s="173">
        <f>SUM(D170:D174)</f>
        <v>31839197.279999997</v>
      </c>
      <c r="E175" s="173">
        <f>SUM(E170:E174)</f>
        <v>15029429.952920035</v>
      </c>
      <c r="F175" s="130"/>
      <c r="G175" s="177">
        <f>'Proposed Rates'!$I175</f>
        <v>3.2</v>
      </c>
      <c r="H175" s="173">
        <f>SUM(H170:H174)</f>
        <v>1254229</v>
      </c>
      <c r="I175" s="130"/>
      <c r="J175" s="177">
        <f>'Proposed Rates'!$V175</f>
        <v>3.1</v>
      </c>
      <c r="K175" s="173">
        <f>SUM(K170:K174)</f>
        <v>1015947</v>
      </c>
      <c r="L175" s="173">
        <f>SUM(L170:L174)</f>
        <v>-238282</v>
      </c>
      <c r="M175" s="852"/>
      <c r="N175" s="853">
        <f>L175-'Proposed Accrual 2020'!L175</f>
        <v>-117</v>
      </c>
      <c r="O175" s="487"/>
    </row>
    <row r="176" spans="1:15" x14ac:dyDescent="0.2">
      <c r="A176" s="134"/>
      <c r="B176" s="128"/>
      <c r="C176" s="130"/>
      <c r="D176" s="145"/>
      <c r="E176" s="145"/>
      <c r="F176" s="130"/>
      <c r="G176" s="138"/>
      <c r="H176" s="145"/>
      <c r="I176" s="130"/>
      <c r="J176" s="138"/>
      <c r="K176" s="145"/>
      <c r="L176" s="145"/>
      <c r="M176" s="130"/>
      <c r="N176" s="853">
        <f>L176-'Proposed Accrual 2020'!L176</f>
        <v>0</v>
      </c>
      <c r="O176" s="487"/>
    </row>
    <row r="177" spans="1:15" x14ac:dyDescent="0.2">
      <c r="A177" s="140">
        <f>'Plant &amp; Reserve'!$A177</f>
        <v>34136</v>
      </c>
      <c r="B177" s="130" t="str">
        <f>'Plant &amp; Reserve'!$B177</f>
        <v>BP CT No. 6</v>
      </c>
      <c r="C177" s="130"/>
      <c r="D177" s="145">
        <f>IFERROR(VLOOKUP($A177,'2021 B-7'!C:R,14,FALSE),0)</f>
        <v>2656231.54</v>
      </c>
      <c r="E177" s="145">
        <f>IFERROR(VLOOKUP($A177,'2021 B-9'!C:T,16,FALSE),0)</f>
        <v>448058.22003999993</v>
      </c>
      <c r="F177" s="130"/>
      <c r="G177" s="138">
        <f>'Proposed Rates'!$I177</f>
        <v>2.6</v>
      </c>
      <c r="H177" s="145">
        <f t="shared" ref="H177:H181" si="48">ROUND(($D177*G177)/100,0)</f>
        <v>69062</v>
      </c>
      <c r="I177" s="130"/>
      <c r="J177" s="138">
        <f>'Proposed Rates'!$V177</f>
        <v>3.1</v>
      </c>
      <c r="K177" s="145">
        <f t="shared" ref="K177:K181" si="49">ROUND(($D177*J177)/100,0)</f>
        <v>82343</v>
      </c>
      <c r="L177" s="145">
        <f>K177-H177</f>
        <v>13281</v>
      </c>
      <c r="M177" s="852"/>
      <c r="N177" s="853">
        <f>L177-'Proposed Accrual 2020'!L177</f>
        <v>0</v>
      </c>
      <c r="O177" s="487"/>
    </row>
    <row r="178" spans="1:15" x14ac:dyDescent="0.2">
      <c r="A178" s="140">
        <f>'Plant &amp; Reserve'!$A178</f>
        <v>34236</v>
      </c>
      <c r="B178" s="130" t="str">
        <f>'Plant &amp; Reserve'!$B178</f>
        <v>BP CT No. 6</v>
      </c>
      <c r="C178" s="130"/>
      <c r="D178" s="145">
        <f>IFERROR(VLOOKUP($A178,'2021 B-7'!C:R,14,FALSE),0)</f>
        <v>1537569.196</v>
      </c>
      <c r="E178" s="145">
        <f>IFERROR(VLOOKUP($A178,'2021 B-9'!C:T,16,FALSE),0)</f>
        <v>474679.6646080002</v>
      </c>
      <c r="F178" s="130"/>
      <c r="G178" s="138">
        <f>'Proposed Rates'!$I178</f>
        <v>3.6</v>
      </c>
      <c r="H178" s="145">
        <f t="shared" si="48"/>
        <v>55352</v>
      </c>
      <c r="I178" s="130"/>
      <c r="J178" s="138">
        <f>'Proposed Rates'!$V178</f>
        <v>3.7</v>
      </c>
      <c r="K178" s="145">
        <f t="shared" si="49"/>
        <v>56890</v>
      </c>
      <c r="L178" s="145">
        <f>K178-H178</f>
        <v>1538</v>
      </c>
      <c r="M178" s="852"/>
      <c r="N178" s="853">
        <f>L178-'Proposed Accrual 2020'!L178</f>
        <v>1</v>
      </c>
      <c r="O178" s="487"/>
    </row>
    <row r="179" spans="1:15" x14ac:dyDescent="0.2">
      <c r="A179" s="140">
        <f>'Plant &amp; Reserve'!$A179</f>
        <v>34336</v>
      </c>
      <c r="B179" s="130" t="str">
        <f>'Plant &amp; Reserve'!$B179</f>
        <v>BP CT No. 6</v>
      </c>
      <c r="C179" s="130"/>
      <c r="D179" s="145">
        <f>IFERROR(VLOOKUP($A179,'2021 B-7'!C:R,14,FALSE),0)</f>
        <v>17517610.866</v>
      </c>
      <c r="E179" s="145">
        <f>IFERROR(VLOOKUP($A179,'2021 B-9'!C:T,16,FALSE),0)</f>
        <v>10129892.627919998</v>
      </c>
      <c r="F179" s="130"/>
      <c r="G179" s="138">
        <f>'Proposed Rates'!$I179</f>
        <v>4</v>
      </c>
      <c r="H179" s="145">
        <f t="shared" si="48"/>
        <v>700704</v>
      </c>
      <c r="I179" s="130"/>
      <c r="J179" s="138">
        <f>'Proposed Rates'!$V179</f>
        <v>2.7</v>
      </c>
      <c r="K179" s="145">
        <f t="shared" si="49"/>
        <v>472975</v>
      </c>
      <c r="L179" s="145">
        <f>K179-H179</f>
        <v>-227729</v>
      </c>
      <c r="M179" s="852"/>
      <c r="N179" s="853">
        <f>L179-'Proposed Accrual 2020'!L179</f>
        <v>-4</v>
      </c>
      <c r="O179" s="487"/>
    </row>
    <row r="180" spans="1:15" x14ac:dyDescent="0.2">
      <c r="A180" s="140">
        <f>'Plant &amp; Reserve'!$A180</f>
        <v>34536</v>
      </c>
      <c r="B180" s="130" t="str">
        <f>'Plant &amp; Reserve'!$B180</f>
        <v>BP CT No. 6</v>
      </c>
      <c r="C180" s="130"/>
      <c r="D180" s="145">
        <f>IFERROR(VLOOKUP($A180,'2021 B-7'!C:R,14,FALSE),0)</f>
        <v>14358606.639999999</v>
      </c>
      <c r="E180" s="145">
        <f>IFERROR(VLOOKUP($A180,'2021 B-9'!C:T,16,FALSE),0)</f>
        <v>6014973.015600007</v>
      </c>
      <c r="F180" s="130"/>
      <c r="G180" s="138">
        <f>'Proposed Rates'!$I180</f>
        <v>4</v>
      </c>
      <c r="H180" s="145">
        <f t="shared" si="48"/>
        <v>574344</v>
      </c>
      <c r="I180" s="130"/>
      <c r="J180" s="138">
        <f>'Proposed Rates'!$V180</f>
        <v>2.8</v>
      </c>
      <c r="K180" s="145">
        <f t="shared" si="49"/>
        <v>402041</v>
      </c>
      <c r="L180" s="145">
        <f>K180-H180</f>
        <v>-172303</v>
      </c>
      <c r="M180" s="852"/>
      <c r="N180" s="853">
        <f>L180-'Proposed Accrual 2020'!L180</f>
        <v>0</v>
      </c>
      <c r="O180" s="487"/>
    </row>
    <row r="181" spans="1:15" ht="15" x14ac:dyDescent="0.2">
      <c r="A181" s="140">
        <f>'Plant &amp; Reserve'!$A181</f>
        <v>34636</v>
      </c>
      <c r="B181" s="168" t="str">
        <f>'Plant &amp; Reserve'!$B181</f>
        <v>BP CT No. 6</v>
      </c>
      <c r="C181" s="130"/>
      <c r="D181" s="172">
        <f>IFERROR(VLOOKUP($A181,'2021 B-7'!C:R,14,FALSE),0)</f>
        <v>11736.48</v>
      </c>
      <c r="E181" s="172">
        <f>IFERROR(VLOOKUP($A181,'2021 B-9'!C:T,16,FALSE),0)</f>
        <v>5115.0191999999906</v>
      </c>
      <c r="F181" s="130"/>
      <c r="G181" s="170">
        <f>'Proposed Rates'!$I181</f>
        <v>4</v>
      </c>
      <c r="H181" s="172">
        <f t="shared" si="48"/>
        <v>469</v>
      </c>
      <c r="I181" s="130"/>
      <c r="J181" s="170">
        <f>'Proposed Rates'!$V181</f>
        <v>2.2000000000000002</v>
      </c>
      <c r="K181" s="171">
        <f t="shared" si="49"/>
        <v>258</v>
      </c>
      <c r="L181" s="171">
        <f>K181-H181</f>
        <v>-211</v>
      </c>
      <c r="M181" s="852"/>
      <c r="N181" s="853">
        <f>L181-'Proposed Accrual 2020'!L181</f>
        <v>0</v>
      </c>
      <c r="O181" s="487"/>
    </row>
    <row r="182" spans="1:15" x14ac:dyDescent="0.2">
      <c r="A182" s="134"/>
      <c r="B182" s="128" t="s">
        <v>75</v>
      </c>
      <c r="C182" s="130"/>
      <c r="D182" s="173">
        <f>SUM(D177:D181)</f>
        <v>36081754.721999995</v>
      </c>
      <c r="E182" s="173">
        <f>SUM(E177:E181)</f>
        <v>17072718.547368009</v>
      </c>
      <c r="F182" s="130"/>
      <c r="G182" s="177">
        <f>'Proposed Rates'!$I182</f>
        <v>3.1</v>
      </c>
      <c r="H182" s="173">
        <f>SUM(H177:H181)</f>
        <v>1399931</v>
      </c>
      <c r="I182" s="130"/>
      <c r="J182" s="177">
        <f>'Proposed Rates'!$V182</f>
        <v>2.9</v>
      </c>
      <c r="K182" s="173">
        <f>SUM(K177:K181)</f>
        <v>1014507</v>
      </c>
      <c r="L182" s="173">
        <f>SUM(L177:L181)</f>
        <v>-385424</v>
      </c>
      <c r="M182" s="852"/>
      <c r="N182" s="853">
        <f>L182-'Proposed Accrual 2020'!L182</f>
        <v>-3</v>
      </c>
      <c r="O182" s="487"/>
    </row>
    <row r="183" spans="1:15" x14ac:dyDescent="0.2">
      <c r="A183" s="134"/>
      <c r="B183" s="828"/>
      <c r="C183" s="130"/>
      <c r="D183" s="145"/>
      <c r="E183" s="145"/>
      <c r="F183" s="130"/>
      <c r="G183" s="138"/>
      <c r="H183" s="145"/>
      <c r="I183" s="145"/>
      <c r="J183" s="145"/>
      <c r="K183" s="145"/>
      <c r="L183" s="145"/>
      <c r="M183" s="852"/>
      <c r="N183" s="853">
        <f>L183-'Proposed Accrual 2020'!L183</f>
        <v>0</v>
      </c>
      <c r="O183" s="487"/>
    </row>
    <row r="184" spans="1:15" x14ac:dyDescent="0.2">
      <c r="A184" s="140">
        <f>'Plant &amp; Reserve'!$A184</f>
        <v>34637</v>
      </c>
      <c r="B184" s="130" t="str">
        <f>'Plant &amp; Reserve'!$B184</f>
        <v>Bayside Amortizable Tools</v>
      </c>
      <c r="C184" s="130"/>
      <c r="D184" s="145">
        <f>IFERROR(VLOOKUP($A184,'2021 B-7'!C:R,14,FALSE),0)</f>
        <v>449557.30999999982</v>
      </c>
      <c r="E184" s="145">
        <f>IFERROR(VLOOKUP($A184,'2021 B-9'!C:T,16,FALSE),0)</f>
        <v>292469.59493999998</v>
      </c>
      <c r="F184" s="130"/>
      <c r="G184" s="138">
        <f>'Proposed Rates'!$I184</f>
        <v>14.3</v>
      </c>
      <c r="H184" s="145">
        <f t="shared" ref="H184" si="50">ROUND(($D184*G184)/100,0)</f>
        <v>64287</v>
      </c>
      <c r="I184" s="130"/>
      <c r="J184" s="138">
        <f>'Proposed Rates'!$V184</f>
        <v>14.3</v>
      </c>
      <c r="K184" s="145">
        <f t="shared" ref="K184" si="51">ROUND(($D184*J184)/100,0)</f>
        <v>64287</v>
      </c>
      <c r="L184" s="145">
        <f>K184-H184</f>
        <v>0</v>
      </c>
      <c r="M184" s="852"/>
      <c r="N184" s="853">
        <f>L184-'Proposed Accrual 2020'!L184</f>
        <v>0</v>
      </c>
      <c r="O184" s="487"/>
    </row>
    <row r="185" spans="1:15" ht="13.5" thickBot="1" x14ac:dyDescent="0.25">
      <c r="A185" s="493"/>
      <c r="B185" s="493"/>
      <c r="C185" s="130"/>
      <c r="D185" s="182"/>
      <c r="E185" s="182"/>
      <c r="F185" s="130"/>
      <c r="G185" s="138"/>
      <c r="H185" s="145"/>
      <c r="I185" s="130"/>
      <c r="J185" s="138"/>
      <c r="K185" s="145"/>
      <c r="L185" s="145"/>
      <c r="M185" s="130"/>
      <c r="N185" s="853">
        <f>L185-'Proposed Accrual 2020'!L185</f>
        <v>0</v>
      </c>
      <c r="O185" s="487"/>
    </row>
    <row r="186" spans="1:15" ht="19.5" customHeight="1" thickTop="1" thickBot="1" x14ac:dyDescent="0.25">
      <c r="A186" s="494"/>
      <c r="B186" s="384"/>
      <c r="C186" s="130"/>
      <c r="D186" s="196">
        <f>SUM(D140,D147,D154,D161,D168,D175,D182,D184)</f>
        <v>1148237179.8139997</v>
      </c>
      <c r="E186" s="196">
        <f>SUM(E140,E147,E154,E161,E168,E175,E182,E184)</f>
        <v>416989713.86179864</v>
      </c>
      <c r="F186" s="130"/>
      <c r="G186" s="826">
        <f>IF($D186=0,0,H186/$D186*100)</f>
        <v>3.554786390614169</v>
      </c>
      <c r="H186" s="196">
        <f>SUM(H140,H147,H154,H161,H168,H175,H182,H184)</f>
        <v>40817379</v>
      </c>
      <c r="I186" s="130"/>
      <c r="J186" s="826">
        <f>IF($D186=0,0,K186/$D186*100)</f>
        <v>4.7892901368085026</v>
      </c>
      <c r="K186" s="196">
        <f>SUM(K140,K147,K154,K161,K168,K175,K182,K184)</f>
        <v>54992410</v>
      </c>
      <c r="L186" s="196">
        <f>SUM(L140,L147,L154,L161,L168,L175,L182,L184)</f>
        <v>14175031</v>
      </c>
      <c r="M186" s="130"/>
      <c r="N186" s="853">
        <f>L186-'Proposed Accrual 2020'!L186</f>
        <v>296679</v>
      </c>
      <c r="O186" s="487"/>
    </row>
    <row r="187" spans="1:15" ht="13.5" thickTop="1" x14ac:dyDescent="0.2">
      <c r="A187" s="140"/>
      <c r="B187" s="130"/>
      <c r="C187" s="130"/>
      <c r="D187" s="145"/>
      <c r="E187" s="145"/>
      <c r="F187" s="130"/>
      <c r="G187" s="138"/>
      <c r="H187" s="145"/>
      <c r="I187" s="130"/>
      <c r="J187" s="138"/>
      <c r="K187" s="145"/>
      <c r="L187" s="145"/>
      <c r="M187" s="130"/>
      <c r="N187" s="853">
        <f>L187-'Proposed Accrual 2020'!L187</f>
        <v>0</v>
      </c>
      <c r="O187" s="487"/>
    </row>
    <row r="188" spans="1:15" x14ac:dyDescent="0.2">
      <c r="A188" s="140"/>
      <c r="B188" s="144" t="s">
        <v>64</v>
      </c>
      <c r="C188" s="130"/>
      <c r="D188" s="145"/>
      <c r="E188" s="145"/>
      <c r="F188" s="130"/>
      <c r="G188" s="138"/>
      <c r="H188" s="145"/>
      <c r="I188" s="130"/>
      <c r="J188" s="138"/>
      <c r="K188" s="145"/>
      <c r="L188" s="145"/>
      <c r="M188" s="130"/>
      <c r="N188" s="853">
        <f>L188-'Proposed Accrual 2020'!L188</f>
        <v>0</v>
      </c>
      <c r="O188" s="487"/>
    </row>
    <row r="189" spans="1:15" x14ac:dyDescent="0.2">
      <c r="A189" s="140"/>
      <c r="B189" s="130"/>
      <c r="C189" s="130"/>
      <c r="D189" s="145"/>
      <c r="E189" s="145"/>
      <c r="F189" s="130"/>
      <c r="G189" s="138"/>
      <c r="H189" s="145"/>
      <c r="I189" s="130"/>
      <c r="J189" s="138"/>
      <c r="K189" s="145"/>
      <c r="L189" s="145"/>
      <c r="M189" s="130"/>
      <c r="N189" s="853">
        <f>L189-'Proposed Accrual 2020'!L189</f>
        <v>0</v>
      </c>
      <c r="O189" s="487"/>
    </row>
    <row r="190" spans="1:15" x14ac:dyDescent="0.2">
      <c r="A190" s="140">
        <f>'Plant &amp; Reserve'!$A190</f>
        <v>34180</v>
      </c>
      <c r="B190" s="130" t="str">
        <f>'Plant &amp; Reserve'!$B190</f>
        <v>PK Common</v>
      </c>
      <c r="C190" s="130"/>
      <c r="D190" s="145">
        <f>IFERROR(VLOOKUP($A190,'2021 B-7'!C:R,14,FALSE),0)</f>
        <v>190276105.04000008</v>
      </c>
      <c r="E190" s="145">
        <f>IFERROR(VLOOKUP($A190,'2021 B-9'!C:T,16,FALSE),0)</f>
        <v>49811371.440880023</v>
      </c>
      <c r="F190" s="130"/>
      <c r="G190" s="138">
        <f>'Proposed Rates'!$I190</f>
        <v>2.2000000000000002</v>
      </c>
      <c r="H190" s="145">
        <f t="shared" ref="H190:H194" si="52">ROUND(($D190*G190)/100,0)</f>
        <v>4186074</v>
      </c>
      <c r="I190" s="130"/>
      <c r="J190" s="138">
        <f>'Proposed Rates'!$V190</f>
        <v>3.1</v>
      </c>
      <c r="K190" s="145">
        <f t="shared" ref="K190:K194" si="53">ROUND(($D190*J190)/100,0)</f>
        <v>5898559</v>
      </c>
      <c r="L190" s="145">
        <f>K190-H190</f>
        <v>1712485</v>
      </c>
      <c r="M190" s="852"/>
      <c r="N190" s="853">
        <f>L190-'Proposed Accrual 2020'!L190</f>
        <v>0</v>
      </c>
      <c r="O190" s="487"/>
    </row>
    <row r="191" spans="1:15" x14ac:dyDescent="0.2">
      <c r="A191" s="140">
        <f>'Plant &amp; Reserve'!$A191</f>
        <v>34280</v>
      </c>
      <c r="B191" s="130" t="str">
        <f>'Plant &amp; Reserve'!$B191</f>
        <v>PK Common</v>
      </c>
      <c r="C191" s="130"/>
      <c r="D191" s="145">
        <f>IFERROR(VLOOKUP($A191,'2021 B-7'!C:R,14,FALSE),0)</f>
        <v>9807279.5479999948</v>
      </c>
      <c r="E191" s="145">
        <f>IFERROR(VLOOKUP($A191,'2021 B-9'!C:T,16,FALSE),0)</f>
        <v>3570084.7879509982</v>
      </c>
      <c r="F191" s="130"/>
      <c r="G191" s="138">
        <f>'Proposed Rates'!$I191</f>
        <v>3.7</v>
      </c>
      <c r="H191" s="145">
        <f t="shared" si="52"/>
        <v>362869</v>
      </c>
      <c r="I191" s="130"/>
      <c r="J191" s="138">
        <f>'Proposed Rates'!$V191</f>
        <v>3</v>
      </c>
      <c r="K191" s="145">
        <f t="shared" si="53"/>
        <v>294218</v>
      </c>
      <c r="L191" s="145">
        <f>K191-H191</f>
        <v>-68651</v>
      </c>
      <c r="M191" s="852"/>
      <c r="N191" s="853">
        <f>L191-'Proposed Accrual 2020'!L191</f>
        <v>-3757</v>
      </c>
      <c r="O191" s="487"/>
    </row>
    <row r="192" spans="1:15" x14ac:dyDescent="0.2">
      <c r="A192" s="140">
        <f>'Plant &amp; Reserve'!$A192</f>
        <v>34380</v>
      </c>
      <c r="B192" s="130" t="str">
        <f>'Plant &amp; Reserve'!$B192</f>
        <v>PK Common</v>
      </c>
      <c r="C192" s="130"/>
      <c r="D192" s="145">
        <f>IFERROR(VLOOKUP($A192,'2021 B-7'!C:R,14,FALSE),0)</f>
        <v>10906614.217999997</v>
      </c>
      <c r="E192" s="145">
        <f>IFERROR(VLOOKUP($A192,'2021 B-9'!C:T,16,FALSE),0)</f>
        <v>1897091.230845998</v>
      </c>
      <c r="F192" s="130"/>
      <c r="G192" s="138">
        <f>'Proposed Rates'!$I192</f>
        <v>2.2000000000000002</v>
      </c>
      <c r="H192" s="145">
        <f t="shared" si="52"/>
        <v>239946</v>
      </c>
      <c r="I192" s="130"/>
      <c r="J192" s="138">
        <f>'Proposed Rates'!$V192</f>
        <v>3.6</v>
      </c>
      <c r="K192" s="145">
        <f t="shared" si="53"/>
        <v>392638</v>
      </c>
      <c r="L192" s="145">
        <f>K192-H192</f>
        <v>152692</v>
      </c>
      <c r="M192" s="852"/>
      <c r="N192" s="853">
        <f>L192-'Proposed Accrual 2020'!L192</f>
        <v>7511</v>
      </c>
      <c r="O192" s="487"/>
    </row>
    <row r="193" spans="1:15" x14ac:dyDescent="0.2">
      <c r="A193" s="140">
        <f>'Plant &amp; Reserve'!$A193</f>
        <v>34580</v>
      </c>
      <c r="B193" s="130" t="str">
        <f>'Plant &amp; Reserve'!$B193</f>
        <v>PK Common</v>
      </c>
      <c r="C193" s="130"/>
      <c r="D193" s="145">
        <f>IFERROR(VLOOKUP($A193,'2021 B-7'!C:R,14,FALSE),0)</f>
        <v>13912445.110000003</v>
      </c>
      <c r="E193" s="145">
        <f>IFERROR(VLOOKUP($A193,'2021 B-9'!C:T,16,FALSE),0)</f>
        <v>2818969.0981900012</v>
      </c>
      <c r="F193" s="130"/>
      <c r="G193" s="138">
        <f>'Proposed Rates'!$I193</f>
        <v>2.9</v>
      </c>
      <c r="H193" s="145">
        <f t="shared" si="52"/>
        <v>403461</v>
      </c>
      <c r="I193" s="130"/>
      <c r="J193" s="138">
        <f>'Proposed Rates'!$V193</f>
        <v>3.6</v>
      </c>
      <c r="K193" s="145">
        <f t="shared" si="53"/>
        <v>500848</v>
      </c>
      <c r="L193" s="145">
        <f>K193-H193</f>
        <v>97387</v>
      </c>
      <c r="M193" s="852"/>
      <c r="N193" s="853">
        <f>L193-'Proposed Accrual 2020'!L193</f>
        <v>0</v>
      </c>
      <c r="O193" s="487"/>
    </row>
    <row r="194" spans="1:15" ht="15" x14ac:dyDescent="0.2">
      <c r="A194" s="140">
        <f>'Plant &amp; Reserve'!$A194</f>
        <v>34680</v>
      </c>
      <c r="B194" s="168" t="str">
        <f>'Plant &amp; Reserve'!$B194</f>
        <v>PK Common</v>
      </c>
      <c r="C194" s="130"/>
      <c r="D194" s="172">
        <f>IFERROR(VLOOKUP($A194,'2021 B-7'!C:R,14,FALSE),0)</f>
        <v>850630.8600000001</v>
      </c>
      <c r="E194" s="172">
        <f>IFERROR(VLOOKUP($A194,'2021 B-9'!C:T,16,FALSE),0)</f>
        <v>-90547.189360000397</v>
      </c>
      <c r="F194" s="130"/>
      <c r="G194" s="170">
        <f>'Proposed Rates'!$I194</f>
        <v>2.4</v>
      </c>
      <c r="H194" s="172">
        <f t="shared" si="52"/>
        <v>20415</v>
      </c>
      <c r="I194" s="130"/>
      <c r="J194" s="170">
        <f>'Proposed Rates'!$V194</f>
        <v>5.6</v>
      </c>
      <c r="K194" s="171">
        <f t="shared" si="53"/>
        <v>47635</v>
      </c>
      <c r="L194" s="171">
        <f>K194-H194</f>
        <v>27220</v>
      </c>
      <c r="M194" s="852"/>
      <c r="N194" s="853">
        <f>L194-'Proposed Accrual 2020'!L194</f>
        <v>0</v>
      </c>
      <c r="O194" s="487"/>
    </row>
    <row r="195" spans="1:15" x14ac:dyDescent="0.2">
      <c r="A195" s="134"/>
      <c r="B195" s="128" t="s">
        <v>75</v>
      </c>
      <c r="C195" s="130"/>
      <c r="D195" s="173">
        <f>SUM(D190:D194)</f>
        <v>225753074.77600011</v>
      </c>
      <c r="E195" s="173">
        <f>SUM(E190:E194)</f>
        <v>58006969.36850702</v>
      </c>
      <c r="F195" s="130"/>
      <c r="G195" s="177">
        <f>'Proposed Rates'!$I195</f>
        <v>1.8</v>
      </c>
      <c r="H195" s="173">
        <f>SUM(H190:H194)</f>
        <v>5212765</v>
      </c>
      <c r="I195" s="130"/>
      <c r="J195" s="177">
        <f>'Proposed Rates'!$V195</f>
        <v>3.1</v>
      </c>
      <c r="K195" s="173">
        <f>SUM(K190:K194)</f>
        <v>7133898</v>
      </c>
      <c r="L195" s="173">
        <f>SUM(L190:L194)</f>
        <v>1921133</v>
      </c>
      <c r="M195" s="852"/>
      <c r="N195" s="853">
        <f>L195-'Proposed Accrual 2020'!L195</f>
        <v>3754</v>
      </c>
      <c r="O195" s="487"/>
    </row>
    <row r="196" spans="1:15" x14ac:dyDescent="0.2">
      <c r="A196" s="200"/>
      <c r="B196" s="130"/>
      <c r="C196" s="130"/>
      <c r="D196" s="145"/>
      <c r="E196" s="145"/>
      <c r="F196" s="130"/>
      <c r="G196" s="138"/>
      <c r="H196" s="145"/>
      <c r="I196" s="130"/>
      <c r="J196" s="138"/>
      <c r="K196" s="145"/>
      <c r="L196" s="145"/>
      <c r="M196" s="130"/>
      <c r="N196" s="853">
        <f>L196-'Proposed Accrual 2020'!L196</f>
        <v>0</v>
      </c>
      <c r="O196" s="487"/>
    </row>
    <row r="197" spans="1:15" x14ac:dyDescent="0.2">
      <c r="A197" s="140">
        <f>'Plant &amp; Reserve'!$A197</f>
        <v>34181</v>
      </c>
      <c r="B197" s="130" t="str">
        <f>'Plant &amp; Reserve'!$B197</f>
        <v>PK Unit No. 1</v>
      </c>
      <c r="C197" s="130"/>
      <c r="D197" s="145">
        <f>IFERROR(VLOOKUP($A197,'2021 B-7'!C:R,14,FALSE),0)</f>
        <v>50518479.320000008</v>
      </c>
      <c r="E197" s="145">
        <f>IFERROR(VLOOKUP($A197,'2021 B-9'!C:T,16,FALSE),0)</f>
        <v>24073114.312999982</v>
      </c>
      <c r="F197" s="130"/>
      <c r="G197" s="138">
        <f>'Proposed Rates'!$I197</f>
        <v>2.5</v>
      </c>
      <c r="H197" s="145">
        <f t="shared" ref="H197:H201" si="54">ROUND(($D197*G197)/100,0)</f>
        <v>1262962</v>
      </c>
      <c r="I197" s="130"/>
      <c r="J197" s="138">
        <f>'Proposed Rates'!$V197</f>
        <v>3.7</v>
      </c>
      <c r="K197" s="145">
        <f t="shared" ref="K197:K201" si="55">ROUND(($D197*J197)/100,0)</f>
        <v>1869184</v>
      </c>
      <c r="L197" s="145">
        <f>K197-H197</f>
        <v>606222</v>
      </c>
      <c r="M197" s="852"/>
      <c r="N197" s="853">
        <f>L197-'Proposed Accrual 2020'!L197</f>
        <v>0</v>
      </c>
      <c r="O197" s="487"/>
    </row>
    <row r="198" spans="1:15" x14ac:dyDescent="0.2">
      <c r="A198" s="140">
        <f>'Plant &amp; Reserve'!$A198</f>
        <v>34281</v>
      </c>
      <c r="B198" s="130" t="str">
        <f>'Plant &amp; Reserve'!$B198</f>
        <v>PK Unit No. 1</v>
      </c>
      <c r="C198" s="130"/>
      <c r="D198" s="145">
        <f>IFERROR(VLOOKUP($A198,'2021 B-7'!C:R,14,FALSE),0)</f>
        <v>249470191.64000013</v>
      </c>
      <c r="E198" s="145">
        <f>IFERROR(VLOOKUP($A198,'2021 B-9'!C:T,16,FALSE),0)</f>
        <v>123966347.95836592</v>
      </c>
      <c r="F198" s="130"/>
      <c r="G198" s="138">
        <f>'Proposed Rates'!$I198</f>
        <v>3.4</v>
      </c>
      <c r="H198" s="145">
        <f t="shared" si="54"/>
        <v>8481987</v>
      </c>
      <c r="I198" s="130"/>
      <c r="J198" s="138">
        <f>'Proposed Rates'!$V198</f>
        <v>4.0999999999999996</v>
      </c>
      <c r="K198" s="145">
        <f t="shared" si="55"/>
        <v>10228278</v>
      </c>
      <c r="L198" s="145">
        <f>K198-H198</f>
        <v>1746291</v>
      </c>
      <c r="M198" s="852"/>
      <c r="N198" s="853">
        <f>L198-'Proposed Accrual 2020'!L198</f>
        <v>33797</v>
      </c>
      <c r="O198" s="487"/>
    </row>
    <row r="199" spans="1:15" x14ac:dyDescent="0.2">
      <c r="A199" s="140">
        <f>'Plant &amp; Reserve'!$A199</f>
        <v>34381</v>
      </c>
      <c r="B199" s="130" t="str">
        <f>'Plant &amp; Reserve'!$B199</f>
        <v>PK Unit No. 1</v>
      </c>
      <c r="C199" s="130"/>
      <c r="D199" s="145">
        <f>IFERROR(VLOOKUP($A199,'2021 B-7'!C:R,14,FALSE),0)</f>
        <v>151555412.66000003</v>
      </c>
      <c r="E199" s="145">
        <f>IFERROR(VLOOKUP($A199,'2021 B-9'!C:T,16,FALSE),0)</f>
        <v>79785407.232854992</v>
      </c>
      <c r="F199" s="130"/>
      <c r="G199" s="138">
        <f>'Proposed Rates'!$I199</f>
        <v>4.5</v>
      </c>
      <c r="H199" s="145">
        <f t="shared" si="54"/>
        <v>6819994</v>
      </c>
      <c r="I199" s="130"/>
      <c r="J199" s="138">
        <f>'Proposed Rates'!$V199</f>
        <v>4.5999999999999996</v>
      </c>
      <c r="K199" s="145">
        <f t="shared" si="55"/>
        <v>6971549</v>
      </c>
      <c r="L199" s="145">
        <f>K199-H199</f>
        <v>151555</v>
      </c>
      <c r="M199" s="852"/>
      <c r="N199" s="853">
        <f>L199-'Proposed Accrual 2020'!L199</f>
        <v>4828</v>
      </c>
      <c r="O199" s="487"/>
    </row>
    <row r="200" spans="1:15" x14ac:dyDescent="0.2">
      <c r="A200" s="140">
        <f>'Plant &amp; Reserve'!$A200</f>
        <v>34581</v>
      </c>
      <c r="B200" s="130" t="str">
        <f>'Plant &amp; Reserve'!$B200</f>
        <v>PK Unit No. 1</v>
      </c>
      <c r="C200" s="130"/>
      <c r="D200" s="145">
        <f>IFERROR(VLOOKUP($A200,'2021 B-7'!C:R,14,FALSE),0)</f>
        <v>58038686.56999997</v>
      </c>
      <c r="E200" s="145">
        <f>IFERROR(VLOOKUP($A200,'2021 B-9'!C:T,16,FALSE),0)</f>
        <v>39782100.096809961</v>
      </c>
      <c r="F200" s="130"/>
      <c r="G200" s="138">
        <f>'Proposed Rates'!$I200</f>
        <v>3.3</v>
      </c>
      <c r="H200" s="145">
        <f t="shared" si="54"/>
        <v>1915277</v>
      </c>
      <c r="I200" s="130"/>
      <c r="J200" s="138">
        <f>'Proposed Rates'!$V200</f>
        <v>3.3</v>
      </c>
      <c r="K200" s="145">
        <f t="shared" si="55"/>
        <v>1915277</v>
      </c>
      <c r="L200" s="145">
        <f>K200-H200</f>
        <v>0</v>
      </c>
      <c r="M200" s="852"/>
      <c r="N200" s="853">
        <f>L200-'Proposed Accrual 2020'!L200</f>
        <v>0</v>
      </c>
      <c r="O200" s="487"/>
    </row>
    <row r="201" spans="1:15" ht="15" x14ac:dyDescent="0.2">
      <c r="A201" s="140">
        <f>'Plant &amp; Reserve'!$A201</f>
        <v>34681</v>
      </c>
      <c r="B201" s="168" t="str">
        <f>'Plant &amp; Reserve'!$B201</f>
        <v>PK Unit No. 1</v>
      </c>
      <c r="C201" s="130"/>
      <c r="D201" s="172">
        <f>IFERROR(VLOOKUP($A201,'2021 B-7'!C:R,14,FALSE),0)</f>
        <v>6060776.8499999987</v>
      </c>
      <c r="E201" s="172">
        <f>IFERROR(VLOOKUP($A201,'2021 B-9'!C:T,16,FALSE),0)</f>
        <v>2568189.9923499962</v>
      </c>
      <c r="F201" s="130"/>
      <c r="G201" s="170">
        <f>'Proposed Rates'!$I201</f>
        <v>3.1</v>
      </c>
      <c r="H201" s="172">
        <f t="shared" si="54"/>
        <v>187884</v>
      </c>
      <c r="I201" s="130"/>
      <c r="J201" s="170">
        <f>'Proposed Rates'!$V201</f>
        <v>4.2</v>
      </c>
      <c r="K201" s="171">
        <f t="shared" si="55"/>
        <v>254553</v>
      </c>
      <c r="L201" s="171">
        <f>K201-H201</f>
        <v>66669</v>
      </c>
      <c r="M201" s="852"/>
      <c r="N201" s="853">
        <f>L201-'Proposed Accrual 2020'!L201</f>
        <v>0</v>
      </c>
      <c r="O201" s="487"/>
    </row>
    <row r="202" spans="1:15" x14ac:dyDescent="0.2">
      <c r="A202" s="134"/>
      <c r="B202" s="128" t="s">
        <v>75</v>
      </c>
      <c r="C202" s="130"/>
      <c r="D202" s="173">
        <f>SUM(D197:D201)</f>
        <v>515643547.0400002</v>
      </c>
      <c r="E202" s="173">
        <f>SUM(E197:E201)</f>
        <v>270175159.59338087</v>
      </c>
      <c r="F202" s="130"/>
      <c r="G202" s="177">
        <f>'Proposed Rates'!$I202</f>
        <v>3.4</v>
      </c>
      <c r="H202" s="173">
        <f>SUM(H197:H201)</f>
        <v>18668104</v>
      </c>
      <c r="I202" s="130"/>
      <c r="J202" s="177">
        <f>'Proposed Rates'!$V202</f>
        <v>4.0999999999999996</v>
      </c>
      <c r="K202" s="173">
        <f>SUM(K197:K201)</f>
        <v>21238841</v>
      </c>
      <c r="L202" s="173">
        <f>SUM(L197:L201)</f>
        <v>2570737</v>
      </c>
      <c r="M202" s="852"/>
      <c r="N202" s="853">
        <f>L202-'Proposed Accrual 2020'!L202</f>
        <v>38625</v>
      </c>
      <c r="O202" s="487"/>
    </row>
    <row r="203" spans="1:15" x14ac:dyDescent="0.2">
      <c r="A203" s="200"/>
      <c r="B203" s="130"/>
      <c r="C203" s="130"/>
      <c r="D203" s="145"/>
      <c r="E203" s="145"/>
      <c r="F203" s="130"/>
      <c r="G203" s="138"/>
      <c r="H203" s="145"/>
      <c r="I203" s="130"/>
      <c r="J203" s="138"/>
      <c r="K203" s="145"/>
      <c r="L203" s="145"/>
      <c r="M203" s="130"/>
      <c r="N203" s="853">
        <f>L203-'Proposed Accrual 2020'!L203</f>
        <v>0</v>
      </c>
      <c r="O203" s="487"/>
    </row>
    <row r="204" spans="1:15" x14ac:dyDescent="0.2">
      <c r="A204" s="140">
        <f>'Plant &amp; Reserve'!$A204</f>
        <v>34182</v>
      </c>
      <c r="B204" s="130" t="str">
        <f>'Plant &amp; Reserve'!$B204</f>
        <v>PK CT No. 2</v>
      </c>
      <c r="C204" s="130"/>
      <c r="D204" s="145">
        <f>IFERROR(VLOOKUP($A204,'2021 B-7'!C:R,14,FALSE),0)</f>
        <v>2160338.06</v>
      </c>
      <c r="E204" s="145">
        <f>IFERROR(VLOOKUP($A204,'2021 B-9'!C:T,16,FALSE),0)</f>
        <v>1196148.6176200022</v>
      </c>
      <c r="F204" s="130"/>
      <c r="G204" s="138">
        <f>'Proposed Rates'!$I204</f>
        <v>2.7</v>
      </c>
      <c r="H204" s="145">
        <f t="shared" ref="H204:H208" si="56">ROUND(($D204*G204)/100,0)</f>
        <v>58329</v>
      </c>
      <c r="I204" s="130"/>
      <c r="J204" s="138">
        <f>'Proposed Rates'!$V204</f>
        <v>2.6</v>
      </c>
      <c r="K204" s="145">
        <f t="shared" ref="K204:K208" si="57">ROUND(($D204*J204)/100,0)</f>
        <v>56169</v>
      </c>
      <c r="L204" s="145">
        <f>K204-H204</f>
        <v>-2160</v>
      </c>
      <c r="M204" s="852"/>
      <c r="N204" s="853">
        <f>L204-'Proposed Accrual 2020'!L204</f>
        <v>0</v>
      </c>
      <c r="O204" s="487"/>
    </row>
    <row r="205" spans="1:15" x14ac:dyDescent="0.2">
      <c r="A205" s="140">
        <f>'Plant &amp; Reserve'!$A205</f>
        <v>34282</v>
      </c>
      <c r="B205" s="130" t="str">
        <f>'Plant &amp; Reserve'!$B205</f>
        <v>PK CT No. 2</v>
      </c>
      <c r="C205" s="130"/>
      <c r="D205" s="145">
        <f>IFERROR(VLOOKUP($A205,'2021 B-7'!C:R,14,FALSE),0)</f>
        <v>6431450.101999999</v>
      </c>
      <c r="E205" s="145">
        <f>IFERROR(VLOOKUP($A205,'2021 B-9'!C:T,16,FALSE),0)</f>
        <v>-516239.89357599884</v>
      </c>
      <c r="F205" s="130"/>
      <c r="G205" s="138">
        <f>'Proposed Rates'!$I205</f>
        <v>3.3</v>
      </c>
      <c r="H205" s="145">
        <f t="shared" si="56"/>
        <v>212238</v>
      </c>
      <c r="I205" s="130"/>
      <c r="J205" s="138">
        <f>'Proposed Rates'!$V205</f>
        <v>4.3</v>
      </c>
      <c r="K205" s="145">
        <f t="shared" si="57"/>
        <v>276552</v>
      </c>
      <c r="L205" s="145">
        <f>K205-H205</f>
        <v>64314</v>
      </c>
      <c r="M205" s="852"/>
      <c r="N205" s="853">
        <f>L205-'Proposed Accrual 2020'!L205</f>
        <v>43719</v>
      </c>
      <c r="O205" s="487"/>
    </row>
    <row r="206" spans="1:15" x14ac:dyDescent="0.2">
      <c r="A206" s="140">
        <f>'Plant &amp; Reserve'!$A206</f>
        <v>34382</v>
      </c>
      <c r="B206" s="130" t="str">
        <f>'Plant &amp; Reserve'!$B206</f>
        <v>PK CT No. 2</v>
      </c>
      <c r="C206" s="130"/>
      <c r="D206" s="145">
        <f>IFERROR(VLOOKUP($A206,'2021 B-7'!C:R,14,FALSE),0)</f>
        <v>30488230.361999996</v>
      </c>
      <c r="E206" s="145">
        <f>IFERROR(VLOOKUP($A206,'2021 B-9'!C:T,16,FALSE),0)</f>
        <v>4384555.1593387034</v>
      </c>
      <c r="F206" s="130"/>
      <c r="G206" s="138">
        <f>'Proposed Rates'!$I206</f>
        <v>4.4000000000000004</v>
      </c>
      <c r="H206" s="145">
        <f t="shared" si="56"/>
        <v>1341482</v>
      </c>
      <c r="I206" s="130"/>
      <c r="J206" s="138">
        <f>'Proposed Rates'!$V206</f>
        <v>4.9000000000000004</v>
      </c>
      <c r="K206" s="145">
        <f t="shared" si="57"/>
        <v>1493923</v>
      </c>
      <c r="L206" s="145">
        <f>K206-H206</f>
        <v>152441</v>
      </c>
      <c r="M206" s="852"/>
      <c r="N206" s="853">
        <f>L206-'Proposed Accrual 2020'!L206</f>
        <v>21859</v>
      </c>
      <c r="O206" s="487"/>
    </row>
    <row r="207" spans="1:15" x14ac:dyDescent="0.2">
      <c r="A207" s="140">
        <f>'Plant &amp; Reserve'!$A207</f>
        <v>34582</v>
      </c>
      <c r="B207" s="130" t="str">
        <f>'Plant &amp; Reserve'!$B207</f>
        <v>PK CT No. 2</v>
      </c>
      <c r="C207" s="130"/>
      <c r="D207" s="145">
        <f>IFERROR(VLOOKUP($A207,'2021 B-7'!C:R,14,FALSE),0)</f>
        <v>17658861.830000002</v>
      </c>
      <c r="E207" s="145">
        <f>IFERROR(VLOOKUP($A207,'2021 B-9'!C:T,16,FALSE),0)</f>
        <v>9268921.9612400047</v>
      </c>
      <c r="F207" s="130"/>
      <c r="G207" s="138">
        <f>'Proposed Rates'!$I207</f>
        <v>2.8</v>
      </c>
      <c r="H207" s="145">
        <f t="shared" si="56"/>
        <v>494448</v>
      </c>
      <c r="I207" s="130"/>
      <c r="J207" s="138">
        <f>'Proposed Rates'!$V207</f>
        <v>3.4</v>
      </c>
      <c r="K207" s="145">
        <f t="shared" si="57"/>
        <v>600401</v>
      </c>
      <c r="L207" s="145">
        <f>K207-H207</f>
        <v>105953</v>
      </c>
      <c r="M207" s="852"/>
      <c r="N207" s="853">
        <f>L207-'Proposed Accrual 2020'!L207</f>
        <v>0</v>
      </c>
      <c r="O207" s="487"/>
    </row>
    <row r="208" spans="1:15" ht="15" x14ac:dyDescent="0.2">
      <c r="A208" s="140">
        <f>'Plant &amp; Reserve'!$A208</f>
        <v>34682</v>
      </c>
      <c r="B208" s="168" t="str">
        <f>'Plant &amp; Reserve'!$B208</f>
        <v>PK CT No. 2</v>
      </c>
      <c r="C208" s="130"/>
      <c r="D208" s="172">
        <f>IFERROR(VLOOKUP($A208,'2021 B-7'!C:R,14,FALSE),0)</f>
        <v>173209.91</v>
      </c>
      <c r="E208" s="172">
        <f>IFERROR(VLOOKUP($A208,'2021 B-9'!C:T,16,FALSE),0)</f>
        <v>129869.77685000029</v>
      </c>
      <c r="F208" s="130"/>
      <c r="G208" s="170">
        <f>'Proposed Rates'!$I208</f>
        <v>3.5</v>
      </c>
      <c r="H208" s="172">
        <f t="shared" si="56"/>
        <v>6062</v>
      </c>
      <c r="I208" s="130"/>
      <c r="J208" s="170">
        <f>'Proposed Rates'!$V208</f>
        <v>1.7</v>
      </c>
      <c r="K208" s="171">
        <f t="shared" si="57"/>
        <v>2945</v>
      </c>
      <c r="L208" s="171">
        <f>K208-H208</f>
        <v>-3117</v>
      </c>
      <c r="M208" s="852"/>
      <c r="N208" s="853">
        <f>L208-'Proposed Accrual 2020'!L208</f>
        <v>0</v>
      </c>
      <c r="O208" s="487"/>
    </row>
    <row r="209" spans="1:15" x14ac:dyDescent="0.2">
      <c r="A209" s="134"/>
      <c r="B209" s="128" t="s">
        <v>75</v>
      </c>
      <c r="C209" s="130"/>
      <c r="D209" s="173">
        <f>SUM(D204:D208)</f>
        <v>56912090.263999999</v>
      </c>
      <c r="E209" s="173">
        <f>SUM(E204:E208)</f>
        <v>14463255.621472713</v>
      </c>
      <c r="F209" s="130"/>
      <c r="G209" s="177">
        <f>'Proposed Rates'!$I209</f>
        <v>4.2</v>
      </c>
      <c r="H209" s="173">
        <f>SUM(H204:H208)</f>
        <v>2112559</v>
      </c>
      <c r="I209" s="130"/>
      <c r="J209" s="177">
        <f>'Proposed Rates'!$V209</f>
        <v>4.0999999999999996</v>
      </c>
      <c r="K209" s="173">
        <f>SUM(K204:K208)</f>
        <v>2429990</v>
      </c>
      <c r="L209" s="173">
        <f>SUM(L204:L208)</f>
        <v>317431</v>
      </c>
      <c r="M209" s="852"/>
      <c r="N209" s="853">
        <f>L209-'Proposed Accrual 2020'!L209</f>
        <v>65578</v>
      </c>
      <c r="O209" s="487"/>
    </row>
    <row r="210" spans="1:15" x14ac:dyDescent="0.2">
      <c r="A210" s="200"/>
      <c r="B210" s="130"/>
      <c r="C210" s="130"/>
      <c r="D210" s="154"/>
      <c r="E210" s="154"/>
      <c r="F210" s="130"/>
      <c r="G210" s="138"/>
      <c r="H210" s="145"/>
      <c r="I210" s="130"/>
      <c r="J210" s="138"/>
      <c r="K210" s="145"/>
      <c r="L210" s="145"/>
      <c r="M210" s="130"/>
      <c r="N210" s="853">
        <f>L210-'Proposed Accrual 2020'!L210</f>
        <v>0</v>
      </c>
      <c r="O210" s="487"/>
    </row>
    <row r="211" spans="1:15" x14ac:dyDescent="0.2">
      <c r="A211" s="140">
        <f>'Plant &amp; Reserve'!$A211</f>
        <v>34183</v>
      </c>
      <c r="B211" s="130" t="str">
        <f>'Plant &amp; Reserve'!$B211</f>
        <v>PK CT No. 3</v>
      </c>
      <c r="C211" s="130"/>
      <c r="D211" s="145">
        <f>IFERROR(VLOOKUP($A211,'2021 B-7'!C:R,14,FALSE),0)</f>
        <v>10533315.640000001</v>
      </c>
      <c r="E211" s="145">
        <f>IFERROR(VLOOKUP($A211,'2021 B-9'!C:T,16,FALSE),0)</f>
        <v>5182901.8366400041</v>
      </c>
      <c r="F211" s="130"/>
      <c r="G211" s="138">
        <f>'Proposed Rates'!$I211</f>
        <v>2.6</v>
      </c>
      <c r="H211" s="145">
        <f t="shared" ref="H211:H215" si="58">ROUND(($D211*G211)/100,0)</f>
        <v>273866</v>
      </c>
      <c r="I211" s="130"/>
      <c r="J211" s="138">
        <f>'Proposed Rates'!$V211</f>
        <v>2.6</v>
      </c>
      <c r="K211" s="145">
        <f t="shared" ref="K211:K215" si="59">ROUND(($D211*J211)/100,0)</f>
        <v>273866</v>
      </c>
      <c r="L211" s="145">
        <f>K211-H211</f>
        <v>0</v>
      </c>
      <c r="M211" s="852"/>
      <c r="N211" s="853">
        <f>L211-'Proposed Accrual 2020'!L211</f>
        <v>0</v>
      </c>
      <c r="O211" s="487"/>
    </row>
    <row r="212" spans="1:15" x14ac:dyDescent="0.2">
      <c r="A212" s="140">
        <f>'Plant &amp; Reserve'!$A212</f>
        <v>34283</v>
      </c>
      <c r="B212" s="130" t="str">
        <f>'Plant &amp; Reserve'!$B212</f>
        <v>PK CT No. 3</v>
      </c>
      <c r="C212" s="130"/>
      <c r="D212" s="145">
        <f>IFERROR(VLOOKUP($A212,'2021 B-7'!C:R,14,FALSE),0)</f>
        <v>4131798.9239999996</v>
      </c>
      <c r="E212" s="145">
        <f>IFERROR(VLOOKUP($A212,'2021 B-9'!C:T,16,FALSE),0)</f>
        <v>-124860.50431300269</v>
      </c>
      <c r="F212" s="130"/>
      <c r="G212" s="138">
        <f>'Proposed Rates'!$I212</f>
        <v>2.9</v>
      </c>
      <c r="H212" s="145">
        <f t="shared" si="58"/>
        <v>119822</v>
      </c>
      <c r="I212" s="130"/>
      <c r="J212" s="138">
        <f>'Proposed Rates'!$V212</f>
        <v>3.2</v>
      </c>
      <c r="K212" s="145">
        <f t="shared" si="59"/>
        <v>132218</v>
      </c>
      <c r="L212" s="145">
        <f>K212-H212</f>
        <v>12396</v>
      </c>
      <c r="M212" s="852"/>
      <c r="N212" s="853">
        <f>L212-'Proposed Accrual 2020'!L212</f>
        <v>8483</v>
      </c>
      <c r="O212" s="487"/>
    </row>
    <row r="213" spans="1:15" x14ac:dyDescent="0.2">
      <c r="A213" s="140">
        <f>'Plant &amp; Reserve'!$A213</f>
        <v>34383</v>
      </c>
      <c r="B213" s="130" t="str">
        <f>'Plant &amp; Reserve'!$B213</f>
        <v>PK CT No. 3</v>
      </c>
      <c r="C213" s="130"/>
      <c r="D213" s="145">
        <f>IFERROR(VLOOKUP($A213,'2021 B-7'!C:R,14,FALSE),0)</f>
        <v>35461164.604000002</v>
      </c>
      <c r="E213" s="145">
        <f>IFERROR(VLOOKUP($A213,'2021 B-9'!C:T,16,FALSE),0)</f>
        <v>18951607.568817958</v>
      </c>
      <c r="F213" s="130"/>
      <c r="G213" s="138">
        <f>'Proposed Rates'!$I213</f>
        <v>4.5999999999999996</v>
      </c>
      <c r="H213" s="145">
        <f t="shared" si="58"/>
        <v>1631214</v>
      </c>
      <c r="I213" s="130"/>
      <c r="J213" s="138">
        <f>'Proposed Rates'!$V213</f>
        <v>3.6</v>
      </c>
      <c r="K213" s="145">
        <f t="shared" si="59"/>
        <v>1276602</v>
      </c>
      <c r="L213" s="145">
        <f>K213-H213</f>
        <v>-354612</v>
      </c>
      <c r="M213" s="852"/>
      <c r="N213" s="853">
        <f>L213-'Proposed Accrual 2020'!L213</f>
        <v>-28273</v>
      </c>
      <c r="O213" s="487"/>
    </row>
    <row r="214" spans="1:15" x14ac:dyDescent="0.2">
      <c r="A214" s="140">
        <f>'Plant &amp; Reserve'!$A214</f>
        <v>34583</v>
      </c>
      <c r="B214" s="130" t="str">
        <f>'Plant &amp; Reserve'!$B214</f>
        <v>PK CT No. 3</v>
      </c>
      <c r="C214" s="130"/>
      <c r="D214" s="145">
        <f>IFERROR(VLOOKUP($A214,'2021 B-7'!C:R,14,FALSE),0)</f>
        <v>9098307.0300000031</v>
      </c>
      <c r="E214" s="145">
        <f>IFERROR(VLOOKUP($A214,'2021 B-9'!C:T,16,FALSE),0)</f>
        <v>5007453.8609000025</v>
      </c>
      <c r="F214" s="130"/>
      <c r="G214" s="138">
        <f>'Proposed Rates'!$I214</f>
        <v>3</v>
      </c>
      <c r="H214" s="145">
        <f t="shared" si="58"/>
        <v>272949</v>
      </c>
      <c r="I214" s="130"/>
      <c r="J214" s="138">
        <f>'Proposed Rates'!$V214</f>
        <v>3.8</v>
      </c>
      <c r="K214" s="145">
        <f t="shared" si="59"/>
        <v>345736</v>
      </c>
      <c r="L214" s="145">
        <f>K214-H214</f>
        <v>72787</v>
      </c>
      <c r="M214" s="852"/>
      <c r="N214" s="853">
        <f>L214-'Proposed Accrual 2020'!L214</f>
        <v>0</v>
      </c>
      <c r="O214" s="487"/>
    </row>
    <row r="215" spans="1:15" ht="15" x14ac:dyDescent="0.2">
      <c r="A215" s="140">
        <f>'Plant &amp; Reserve'!$A215</f>
        <v>34683</v>
      </c>
      <c r="B215" s="168" t="str">
        <f>'Plant &amp; Reserve'!$B215</f>
        <v>PK CT No. 3</v>
      </c>
      <c r="C215" s="130"/>
      <c r="D215" s="172">
        <f>IFERROR(VLOOKUP($A215,'2021 B-7'!C:R,14,FALSE),0)</f>
        <v>432910.42</v>
      </c>
      <c r="E215" s="172">
        <f>IFERROR(VLOOKUP($A215,'2021 B-9'!C:T,16,FALSE),0)</f>
        <v>255124.54302000054</v>
      </c>
      <c r="F215" s="130"/>
      <c r="G215" s="170">
        <f>'Proposed Rates'!$I215</f>
        <v>3.1</v>
      </c>
      <c r="H215" s="172">
        <f t="shared" si="58"/>
        <v>13420</v>
      </c>
      <c r="I215" s="130"/>
      <c r="J215" s="170">
        <f>'Proposed Rates'!$V215</f>
        <v>2.2000000000000002</v>
      </c>
      <c r="K215" s="171">
        <f t="shared" si="59"/>
        <v>9524</v>
      </c>
      <c r="L215" s="171">
        <f>K215-H215</f>
        <v>-3896</v>
      </c>
      <c r="M215" s="852"/>
      <c r="N215" s="853">
        <f>L215-'Proposed Accrual 2020'!L215</f>
        <v>0</v>
      </c>
      <c r="O215" s="487"/>
    </row>
    <row r="216" spans="1:15" x14ac:dyDescent="0.2">
      <c r="A216" s="134"/>
      <c r="B216" s="128" t="s">
        <v>75</v>
      </c>
      <c r="C216" s="130"/>
      <c r="D216" s="173">
        <f>SUM(D211:D215)</f>
        <v>59657496.618000001</v>
      </c>
      <c r="E216" s="173">
        <f>SUM(E211:E215)</f>
        <v>29272227.305064961</v>
      </c>
      <c r="F216" s="130"/>
      <c r="G216" s="177">
        <f>'Proposed Rates'!$I216</f>
        <v>3.7</v>
      </c>
      <c r="H216" s="173">
        <f>SUM(H211:H215)</f>
        <v>2311271</v>
      </c>
      <c r="I216" s="130"/>
      <c r="J216" s="177">
        <f>'Proposed Rates'!$V216</f>
        <v>3.4</v>
      </c>
      <c r="K216" s="173">
        <f>SUM(K211:K215)</f>
        <v>2037946</v>
      </c>
      <c r="L216" s="173">
        <f>SUM(L211:L215)</f>
        <v>-273325</v>
      </c>
      <c r="M216" s="852"/>
      <c r="N216" s="853">
        <f>L216-'Proposed Accrual 2020'!L216</f>
        <v>-19790</v>
      </c>
      <c r="O216" s="487"/>
    </row>
    <row r="217" spans="1:15" x14ac:dyDescent="0.2">
      <c r="A217" s="134"/>
      <c r="B217" s="128"/>
      <c r="C217" s="130"/>
      <c r="D217" s="173"/>
      <c r="E217" s="173"/>
      <c r="F217" s="130"/>
      <c r="G217" s="177"/>
      <c r="H217" s="173"/>
      <c r="I217" s="130"/>
      <c r="J217" s="173"/>
      <c r="K217" s="173"/>
      <c r="L217" s="173"/>
      <c r="M217" s="852"/>
      <c r="N217" s="853">
        <f>L217-'Proposed Accrual 2020'!L217</f>
        <v>0</v>
      </c>
      <c r="O217" s="487"/>
    </row>
    <row r="218" spans="1:15" x14ac:dyDescent="0.2">
      <c r="A218" s="140">
        <f>'Plant &amp; Reserve'!$A218</f>
        <v>34184</v>
      </c>
      <c r="B218" s="130" t="str">
        <f>'Plant &amp; Reserve'!$B218</f>
        <v>PK CT No. 4</v>
      </c>
      <c r="C218" s="130"/>
      <c r="D218" s="145">
        <f>IFERROR(VLOOKUP($A218,'2021 B-7'!C:R,14,FALSE),0)</f>
        <v>5811519.6599999992</v>
      </c>
      <c r="E218" s="145">
        <f>IFERROR(VLOOKUP($A218,'2021 B-9'!C:T,16,FALSE),0)</f>
        <v>1958845.0518399975</v>
      </c>
      <c r="F218" s="130"/>
      <c r="G218" s="138">
        <f>'Proposed Rates'!$I218</f>
        <v>2.4</v>
      </c>
      <c r="H218" s="145">
        <f t="shared" ref="H218:H222" si="60">ROUND(($D218*G218)/100,0)</f>
        <v>139476</v>
      </c>
      <c r="I218" s="130"/>
      <c r="J218" s="138">
        <f>'Proposed Rates'!$V218</f>
        <v>2.7</v>
      </c>
      <c r="K218" s="145">
        <f t="shared" ref="K218:K222" si="61">ROUND(($D218*J218)/100,0)</f>
        <v>156911</v>
      </c>
      <c r="L218" s="145">
        <f>K218-H218</f>
        <v>17435</v>
      </c>
      <c r="M218" s="852"/>
      <c r="N218" s="853">
        <f>L218-'Proposed Accrual 2020'!L218</f>
        <v>0</v>
      </c>
      <c r="O218" s="487"/>
    </row>
    <row r="219" spans="1:15" x14ac:dyDescent="0.2">
      <c r="A219" s="140">
        <f>'Plant &amp; Reserve'!$A219</f>
        <v>34284</v>
      </c>
      <c r="B219" s="130" t="str">
        <f>'Plant &amp; Reserve'!$B219</f>
        <v>PK CT No. 4</v>
      </c>
      <c r="C219" s="130"/>
      <c r="D219" s="145">
        <f>IFERROR(VLOOKUP($A219,'2021 B-7'!C:R,14,FALSE),0)</f>
        <v>5075516.3360000011</v>
      </c>
      <c r="E219" s="145">
        <f>IFERROR(VLOOKUP($A219,'2021 B-9'!C:T,16,FALSE),0)</f>
        <v>-240766.70186933409</v>
      </c>
      <c r="F219" s="130"/>
      <c r="G219" s="138">
        <f>'Proposed Rates'!$I219</f>
        <v>3.2</v>
      </c>
      <c r="H219" s="145">
        <f t="shared" si="60"/>
        <v>162417</v>
      </c>
      <c r="I219" s="130"/>
      <c r="J219" s="138">
        <f>'Proposed Rates'!$V219</f>
        <v>2.8</v>
      </c>
      <c r="K219" s="145">
        <f t="shared" si="61"/>
        <v>142114</v>
      </c>
      <c r="L219" s="145">
        <f>K219-H219</f>
        <v>-20303</v>
      </c>
      <c r="M219" s="852"/>
      <c r="N219" s="853">
        <f>L219-'Proposed Accrual 2020'!L219</f>
        <v>-11633</v>
      </c>
      <c r="O219" s="487"/>
    </row>
    <row r="220" spans="1:15" x14ac:dyDescent="0.2">
      <c r="A220" s="140">
        <f>'Plant &amp; Reserve'!$A220</f>
        <v>34384</v>
      </c>
      <c r="B220" s="130" t="str">
        <f>'Plant &amp; Reserve'!$B220</f>
        <v>PK CT No. 4</v>
      </c>
      <c r="C220" s="130"/>
      <c r="D220" s="145">
        <f>IFERROR(VLOOKUP($A220,'2021 B-7'!C:R,14,FALSE),0)</f>
        <v>25115499.725999996</v>
      </c>
      <c r="E220" s="145">
        <f>IFERROR(VLOOKUP($A220,'2021 B-9'!C:T,16,FALSE),0)</f>
        <v>3997847.9713136675</v>
      </c>
      <c r="F220" s="130"/>
      <c r="G220" s="138">
        <f>'Proposed Rates'!$I220</f>
        <v>4.0999999999999996</v>
      </c>
      <c r="H220" s="145">
        <f t="shared" si="60"/>
        <v>1029735</v>
      </c>
      <c r="I220" s="130"/>
      <c r="J220" s="138">
        <f>'Proposed Rates'!$V220</f>
        <v>4.7</v>
      </c>
      <c r="K220" s="145">
        <f t="shared" si="61"/>
        <v>1180428</v>
      </c>
      <c r="L220" s="145">
        <f>K220-H220</f>
        <v>150693</v>
      </c>
      <c r="M220" s="852"/>
      <c r="N220" s="853">
        <f>L220-'Proposed Accrual 2020'!L220</f>
        <v>17449</v>
      </c>
      <c r="O220" s="487"/>
    </row>
    <row r="221" spans="1:15" x14ac:dyDescent="0.2">
      <c r="A221" s="140">
        <f>'Plant &amp; Reserve'!$A221</f>
        <v>34584</v>
      </c>
      <c r="B221" s="130" t="str">
        <f>'Plant &amp; Reserve'!$B221</f>
        <v>PK CT No. 4</v>
      </c>
      <c r="C221" s="130"/>
      <c r="D221" s="145">
        <f>IFERROR(VLOOKUP($A221,'2021 B-7'!C:R,14,FALSE),0)</f>
        <v>5573653.129999999</v>
      </c>
      <c r="E221" s="145">
        <f>IFERROR(VLOOKUP($A221,'2021 B-9'!C:T,16,FALSE),0)</f>
        <v>3019236.2020699964</v>
      </c>
      <c r="F221" s="130"/>
      <c r="G221" s="138">
        <f>'Proposed Rates'!$I221</f>
        <v>3.9</v>
      </c>
      <c r="H221" s="145">
        <f t="shared" si="60"/>
        <v>217372</v>
      </c>
      <c r="I221" s="130"/>
      <c r="J221" s="138">
        <f>'Proposed Rates'!$V221</f>
        <v>2.5</v>
      </c>
      <c r="K221" s="145">
        <f t="shared" si="61"/>
        <v>139341</v>
      </c>
      <c r="L221" s="145">
        <f>K221-H221</f>
        <v>-78031</v>
      </c>
      <c r="M221" s="852"/>
      <c r="N221" s="853">
        <f>L221-'Proposed Accrual 2020'!L221</f>
        <v>0</v>
      </c>
      <c r="O221" s="487"/>
    </row>
    <row r="222" spans="1:15" ht="15" x14ac:dyDescent="0.2">
      <c r="A222" s="140">
        <f>'Plant &amp; Reserve'!$A222</f>
        <v>34684</v>
      </c>
      <c r="B222" s="168" t="str">
        <f>'Plant &amp; Reserve'!$B222</f>
        <v>PK CT No. 4</v>
      </c>
      <c r="C222" s="130"/>
      <c r="D222" s="172">
        <f>IFERROR(VLOOKUP($A222,'2021 B-7'!C:R,14,FALSE),0)</f>
        <v>0</v>
      </c>
      <c r="E222" s="172">
        <f>IFERROR(VLOOKUP($A222,'2021 B-9'!C:T,16,FALSE),0)</f>
        <v>7.503331289626658E-12</v>
      </c>
      <c r="F222" s="130"/>
      <c r="G222" s="170">
        <f>'Proposed Rates'!$I222</f>
        <v>4.3</v>
      </c>
      <c r="H222" s="172">
        <f t="shared" si="60"/>
        <v>0</v>
      </c>
      <c r="I222" s="130"/>
      <c r="J222" s="170">
        <f>'Proposed Rates'!$V222</f>
        <v>3.6</v>
      </c>
      <c r="K222" s="171">
        <f t="shared" si="61"/>
        <v>0</v>
      </c>
      <c r="L222" s="171">
        <f>K222-H222</f>
        <v>0</v>
      </c>
      <c r="M222" s="852"/>
      <c r="N222" s="853">
        <f>L222-'Proposed Accrual 2020'!L222</f>
        <v>0</v>
      </c>
      <c r="O222" s="487"/>
    </row>
    <row r="223" spans="1:15" x14ac:dyDescent="0.2">
      <c r="A223" s="134"/>
      <c r="B223" s="128" t="s">
        <v>75</v>
      </c>
      <c r="C223" s="130"/>
      <c r="D223" s="173">
        <f>SUM(D218:D222)</f>
        <v>41576188.851999998</v>
      </c>
      <c r="E223" s="173">
        <f>SUM(E218:E222)</f>
        <v>8735162.5233543273</v>
      </c>
      <c r="F223" s="130"/>
      <c r="G223" s="177">
        <f>'Proposed Rates'!$I223</f>
        <v>3.8</v>
      </c>
      <c r="H223" s="173">
        <f>SUM(H218:H222)</f>
        <v>1549000</v>
      </c>
      <c r="I223" s="130"/>
      <c r="J223" s="177">
        <f>'Proposed Rates'!$V223</f>
        <v>3.9</v>
      </c>
      <c r="K223" s="173">
        <f>SUM(K218:K222)</f>
        <v>1618794</v>
      </c>
      <c r="L223" s="173">
        <f>SUM(L218:L222)</f>
        <v>69794</v>
      </c>
      <c r="M223" s="852"/>
      <c r="N223" s="853">
        <f>L223-'Proposed Accrual 2020'!L223</f>
        <v>5816</v>
      </c>
      <c r="O223" s="487"/>
    </row>
    <row r="224" spans="1:15" x14ac:dyDescent="0.2">
      <c r="A224" s="134"/>
      <c r="B224" s="128"/>
      <c r="C224" s="130"/>
      <c r="D224" s="173"/>
      <c r="E224" s="173"/>
      <c r="F224" s="130"/>
      <c r="G224" s="177"/>
      <c r="H224" s="173"/>
      <c r="I224" s="130"/>
      <c r="J224" s="173"/>
      <c r="K224" s="173"/>
      <c r="L224" s="173"/>
      <c r="M224" s="852"/>
      <c r="N224" s="853">
        <f>L224-'Proposed Accrual 2020'!L224</f>
        <v>0</v>
      </c>
      <c r="O224" s="487"/>
    </row>
    <row r="225" spans="1:15" x14ac:dyDescent="0.2">
      <c r="A225" s="140">
        <f>'Plant &amp; Reserve'!$A225</f>
        <v>34185</v>
      </c>
      <c r="B225" s="130" t="str">
        <f>'Plant &amp; Reserve'!$B225</f>
        <v>PK CT No. 5</v>
      </c>
      <c r="C225" s="130"/>
      <c r="D225" s="145">
        <f>IFERROR(VLOOKUP($A225,'2021 B-7'!C:R,14,FALSE),0)</f>
        <v>5746580.1099999994</v>
      </c>
      <c r="E225" s="145">
        <f>IFERROR(VLOOKUP($A225,'2021 B-9'!C:T,16,FALSE),0)</f>
        <v>1958793.7826399971</v>
      </c>
      <c r="F225" s="130"/>
      <c r="G225" s="138">
        <f>'Proposed Rates'!$I225</f>
        <v>2.4</v>
      </c>
      <c r="H225" s="145">
        <f t="shared" ref="H225:H229" si="62">ROUND(($D225*G225)/100,0)</f>
        <v>137918</v>
      </c>
      <c r="I225" s="130"/>
      <c r="J225" s="138">
        <f>'Proposed Rates'!$V225</f>
        <v>2.7</v>
      </c>
      <c r="K225" s="145">
        <f t="shared" ref="K225:K229" si="63">ROUND(($D225*J225)/100,0)</f>
        <v>155158</v>
      </c>
      <c r="L225" s="145">
        <f>K225-H225</f>
        <v>17240</v>
      </c>
      <c r="M225" s="852"/>
      <c r="N225" s="853">
        <f>L225-'Proposed Accrual 2020'!L225</f>
        <v>0</v>
      </c>
      <c r="O225" s="487"/>
    </row>
    <row r="226" spans="1:15" x14ac:dyDescent="0.2">
      <c r="A226" s="140">
        <f>'Plant &amp; Reserve'!$A226</f>
        <v>34285</v>
      </c>
      <c r="B226" s="130" t="str">
        <f>'Plant &amp; Reserve'!$B226</f>
        <v>PK CT No. 5</v>
      </c>
      <c r="C226" s="130"/>
      <c r="D226" s="145">
        <f>IFERROR(VLOOKUP($A226,'2021 B-7'!C:R,14,FALSE),0)</f>
        <v>2834461.676</v>
      </c>
      <c r="E226" s="145">
        <f>IFERROR(VLOOKUP($A226,'2021 B-9'!C:T,16,FALSE),0)</f>
        <v>586039.7617999994</v>
      </c>
      <c r="F226" s="130"/>
      <c r="G226" s="138">
        <f>'Proposed Rates'!$I226</f>
        <v>3.4</v>
      </c>
      <c r="H226" s="145">
        <f t="shared" si="62"/>
        <v>96372</v>
      </c>
      <c r="I226" s="130"/>
      <c r="J226" s="138">
        <f>'Proposed Rates'!$V226</f>
        <v>3.7</v>
      </c>
      <c r="K226" s="145">
        <f t="shared" si="63"/>
        <v>104875</v>
      </c>
      <c r="L226" s="145">
        <f>K226-H226</f>
        <v>8503</v>
      </c>
      <c r="M226" s="852"/>
      <c r="N226" s="853">
        <f>L226-'Proposed Accrual 2020'!L226</f>
        <v>1903</v>
      </c>
      <c r="O226" s="487"/>
    </row>
    <row r="227" spans="1:15" x14ac:dyDescent="0.2">
      <c r="A227" s="140">
        <f>'Plant &amp; Reserve'!$A227</f>
        <v>34385</v>
      </c>
      <c r="B227" s="130" t="str">
        <f>'Plant &amp; Reserve'!$B227</f>
        <v>PK CT No. 5</v>
      </c>
      <c r="C227" s="130"/>
      <c r="D227" s="145">
        <f>IFERROR(VLOOKUP($A227,'2021 B-7'!C:R,14,FALSE),0)</f>
        <v>25701162.485999998</v>
      </c>
      <c r="E227" s="145">
        <f>IFERROR(VLOOKUP($A227,'2021 B-9'!C:T,16,FALSE),0)</f>
        <v>3181273.0318900044</v>
      </c>
      <c r="F227" s="130"/>
      <c r="G227" s="138">
        <f>'Proposed Rates'!$I227</f>
        <v>3.9</v>
      </c>
      <c r="H227" s="145">
        <f t="shared" si="62"/>
        <v>1002345</v>
      </c>
      <c r="I227" s="130"/>
      <c r="J227" s="138">
        <f>'Proposed Rates'!$V227</f>
        <v>5</v>
      </c>
      <c r="K227" s="145">
        <f t="shared" si="63"/>
        <v>1285058</v>
      </c>
      <c r="L227" s="145">
        <f>K227-H227</f>
        <v>282713</v>
      </c>
      <c r="M227" s="852"/>
      <c r="N227" s="853">
        <f>L227-'Proposed Accrual 2020'!L227</f>
        <v>6978</v>
      </c>
      <c r="O227" s="487"/>
    </row>
    <row r="228" spans="1:15" x14ac:dyDescent="0.2">
      <c r="A228" s="140">
        <f>'Plant &amp; Reserve'!$A228</f>
        <v>34585</v>
      </c>
      <c r="B228" s="130" t="str">
        <f>'Plant &amp; Reserve'!$B228</f>
        <v>PK CT No. 5</v>
      </c>
      <c r="C228" s="130"/>
      <c r="D228" s="145">
        <f>IFERROR(VLOOKUP($A228,'2021 B-7'!C:R,14,FALSE),0)</f>
        <v>5465054.8999999994</v>
      </c>
      <c r="E228" s="145">
        <f>IFERROR(VLOOKUP($A228,'2021 B-9'!C:T,16,FALSE),0)</f>
        <v>3001039.111100005</v>
      </c>
      <c r="F228" s="130"/>
      <c r="G228" s="138">
        <f>'Proposed Rates'!$I228</f>
        <v>3.9</v>
      </c>
      <c r="H228" s="145">
        <f t="shared" si="62"/>
        <v>213137</v>
      </c>
      <c r="I228" s="130"/>
      <c r="J228" s="138">
        <f>'Proposed Rates'!$V228</f>
        <v>2.6</v>
      </c>
      <c r="K228" s="145">
        <f t="shared" si="63"/>
        <v>142091</v>
      </c>
      <c r="L228" s="145">
        <f>K228-H228</f>
        <v>-71046</v>
      </c>
      <c r="M228" s="852"/>
      <c r="N228" s="853">
        <f>L228-'Proposed Accrual 2020'!L228</f>
        <v>0</v>
      </c>
      <c r="O228" s="487"/>
    </row>
    <row r="229" spans="1:15" ht="15" x14ac:dyDescent="0.2">
      <c r="A229" s="140">
        <f>'Plant &amp; Reserve'!$A229</f>
        <v>34685</v>
      </c>
      <c r="B229" s="168" t="str">
        <f>'Plant &amp; Reserve'!$B229</f>
        <v>PK CT No. 5</v>
      </c>
      <c r="C229" s="130"/>
      <c r="D229" s="172">
        <f>IFERROR(VLOOKUP($A229,'2021 B-7'!C:R,14,FALSE),0)</f>
        <v>0</v>
      </c>
      <c r="E229" s="172">
        <f>IFERROR(VLOOKUP($A229,'2021 B-9'!C:T,16,FALSE),0)</f>
        <v>-7.0485839387401938E-12</v>
      </c>
      <c r="F229" s="130"/>
      <c r="G229" s="170">
        <f>'Proposed Rates'!$I229</f>
        <v>4.3</v>
      </c>
      <c r="H229" s="172">
        <f t="shared" si="62"/>
        <v>0</v>
      </c>
      <c r="I229" s="130"/>
      <c r="J229" s="170">
        <f>'Proposed Rates'!$V229</f>
        <v>3.6</v>
      </c>
      <c r="K229" s="171">
        <f t="shared" si="63"/>
        <v>0</v>
      </c>
      <c r="L229" s="171">
        <f>K229-H229</f>
        <v>0</v>
      </c>
      <c r="M229" s="852"/>
      <c r="N229" s="853">
        <f>L229-'Proposed Accrual 2020'!L229</f>
        <v>0</v>
      </c>
      <c r="O229" s="487"/>
    </row>
    <row r="230" spans="1:15" x14ac:dyDescent="0.2">
      <c r="A230" s="134"/>
      <c r="B230" s="128" t="s">
        <v>75</v>
      </c>
      <c r="C230" s="130"/>
      <c r="D230" s="173">
        <f>SUM(D225:D229)</f>
        <v>39747259.171999998</v>
      </c>
      <c r="E230" s="173">
        <f>SUM(E225:E229)</f>
        <v>8727145.6874300055</v>
      </c>
      <c r="F230" s="130"/>
      <c r="G230" s="177">
        <f>'Proposed Rates'!$I230</f>
        <v>3.8</v>
      </c>
      <c r="H230" s="173">
        <f>SUM(H225:H229)</f>
        <v>1449772</v>
      </c>
      <c r="I230" s="130"/>
      <c r="J230" s="177">
        <f>'Proposed Rates'!$V230</f>
        <v>4.0999999999999996</v>
      </c>
      <c r="K230" s="173">
        <f>SUM(K225:K229)</f>
        <v>1687182</v>
      </c>
      <c r="L230" s="173">
        <f>SUM(L225:L229)</f>
        <v>237410</v>
      </c>
      <c r="M230" s="852"/>
      <c r="N230" s="853">
        <f>L230-'Proposed Accrual 2020'!L230</f>
        <v>8881</v>
      </c>
      <c r="O230" s="487"/>
    </row>
    <row r="231" spans="1:15" x14ac:dyDescent="0.2">
      <c r="A231" s="200"/>
      <c r="B231" s="130"/>
      <c r="C231" s="130"/>
      <c r="D231" s="145"/>
      <c r="E231" s="145"/>
      <c r="F231" s="130"/>
      <c r="G231" s="177"/>
      <c r="H231" s="173"/>
      <c r="I231" s="130"/>
      <c r="J231" s="173"/>
      <c r="K231" s="173"/>
      <c r="L231" s="173"/>
      <c r="M231" s="130"/>
      <c r="N231" s="853">
        <f>L231-'Proposed Accrual 2020'!L231</f>
        <v>0</v>
      </c>
      <c r="O231" s="487"/>
    </row>
    <row r="232" spans="1:15" x14ac:dyDescent="0.2">
      <c r="A232" s="140">
        <f>'Plant &amp; Reserve'!$A232</f>
        <v>34186</v>
      </c>
      <c r="B232" s="130" t="str">
        <f>'Plant &amp; Reserve'!$B232</f>
        <v>PK CCST for CT 2-5</v>
      </c>
      <c r="C232" s="130"/>
      <c r="D232" s="145">
        <f>IFERROR(VLOOKUP($A232,'2021 B-7'!C:R,14,FALSE),0)</f>
        <v>13374554.049999999</v>
      </c>
      <c r="E232" s="145">
        <f>IFERROR(VLOOKUP($A232,'2021 B-9'!C:T,16,FALSE),0)</f>
        <v>3223366.6574499984</v>
      </c>
      <c r="F232" s="130"/>
      <c r="G232" s="138">
        <f>'Proposed Rates'!$I232</f>
        <v>2.9</v>
      </c>
      <c r="H232" s="145">
        <f t="shared" ref="H232:H236" si="64">ROUND(($D232*G232)/100,0)</f>
        <v>387862</v>
      </c>
      <c r="I232" s="130"/>
      <c r="J232" s="138">
        <f>'Proposed Rates'!$V232</f>
        <v>2.6</v>
      </c>
      <c r="K232" s="145">
        <f t="shared" ref="K232:K236" si="65">ROUND(($D232*J232)/100,0)</f>
        <v>347738</v>
      </c>
      <c r="L232" s="145">
        <f>K232-H232</f>
        <v>-40124</v>
      </c>
      <c r="M232" s="852"/>
      <c r="N232" s="853">
        <f>L232-'Proposed Accrual 2020'!L232</f>
        <v>0</v>
      </c>
      <c r="O232" s="487"/>
    </row>
    <row r="233" spans="1:15" x14ac:dyDescent="0.2">
      <c r="A233" s="140">
        <f>'Plant &amp; Reserve'!$A233</f>
        <v>34286</v>
      </c>
      <c r="B233" s="130" t="str">
        <f>'Plant &amp; Reserve'!$B233</f>
        <v>PK CCST for CT 2-5</v>
      </c>
      <c r="C233" s="130"/>
      <c r="D233" s="145">
        <f>IFERROR(VLOOKUP($A233,'2021 B-7'!C:R,14,FALSE),0)</f>
        <v>214649379.35999987</v>
      </c>
      <c r="E233" s="145">
        <f>IFERROR(VLOOKUP($A233,'2021 B-9'!C:T,16,FALSE),0)</f>
        <v>28947677.326706666</v>
      </c>
      <c r="F233" s="130"/>
      <c r="G233" s="138">
        <f>'Proposed Rates'!$I233</f>
        <v>2.9</v>
      </c>
      <c r="H233" s="145">
        <f t="shared" si="64"/>
        <v>6224832</v>
      </c>
      <c r="I233" s="130"/>
      <c r="J233" s="138">
        <f>'Proposed Rates'!$V233</f>
        <v>3</v>
      </c>
      <c r="K233" s="145">
        <f t="shared" si="65"/>
        <v>6439481</v>
      </c>
      <c r="L233" s="145">
        <f>K233-H233</f>
        <v>214649</v>
      </c>
      <c r="M233" s="852"/>
      <c r="N233" s="853">
        <f>L233-'Proposed Accrual 2020'!L233</f>
        <v>1043</v>
      </c>
      <c r="O233" s="487"/>
    </row>
    <row r="234" spans="1:15" x14ac:dyDescent="0.2">
      <c r="A234" s="140">
        <f>'Plant &amp; Reserve'!$A234</f>
        <v>34386</v>
      </c>
      <c r="B234" s="130" t="str">
        <f>'Plant &amp; Reserve'!$B234</f>
        <v>PK CCST for CT 2-5</v>
      </c>
      <c r="C234" s="130"/>
      <c r="D234" s="145">
        <f>IFERROR(VLOOKUP($A234,'2021 B-7'!C:R,14,FALSE),0)</f>
        <v>224652163.87999991</v>
      </c>
      <c r="E234" s="145">
        <f>IFERROR(VLOOKUP($A234,'2021 B-9'!C:T,16,FALSE),0)</f>
        <v>29993303.477786649</v>
      </c>
      <c r="F234" s="130"/>
      <c r="G234" s="138">
        <f>'Proposed Rates'!$I234</f>
        <v>2.9</v>
      </c>
      <c r="H234" s="145">
        <f t="shared" si="64"/>
        <v>6514913</v>
      </c>
      <c r="I234" s="130"/>
      <c r="J234" s="138">
        <f>'Proposed Rates'!$V234</f>
        <v>3.1</v>
      </c>
      <c r="K234" s="145">
        <f t="shared" si="65"/>
        <v>6964217</v>
      </c>
      <c r="L234" s="145">
        <f>K234-H234</f>
        <v>449304</v>
      </c>
      <c r="M234" s="852"/>
      <c r="N234" s="853">
        <f>L234-'Proposed Accrual 2020'!L234</f>
        <v>2086</v>
      </c>
      <c r="O234" s="487"/>
    </row>
    <row r="235" spans="1:15" x14ac:dyDescent="0.2">
      <c r="A235" s="140">
        <f>'Plant &amp; Reserve'!$A235</f>
        <v>34586</v>
      </c>
      <c r="B235" s="130" t="str">
        <f>'Plant &amp; Reserve'!$B235</f>
        <v>PK CCST for CT 2-5</v>
      </c>
      <c r="C235" s="130"/>
      <c r="D235" s="145">
        <f>IFERROR(VLOOKUP($A235,'2021 B-7'!C:R,14,FALSE),0)</f>
        <v>18335993.590000004</v>
      </c>
      <c r="E235" s="145">
        <f>IFERROR(VLOOKUP($A235,'2021 B-9'!C:T,16,FALSE),0)</f>
        <v>2926000.0241100015</v>
      </c>
      <c r="F235" s="130"/>
      <c r="G235" s="138">
        <f>'Proposed Rates'!$I235</f>
        <v>2.9</v>
      </c>
      <c r="H235" s="145">
        <f t="shared" si="64"/>
        <v>531744</v>
      </c>
      <c r="I235" s="130"/>
      <c r="J235" s="138">
        <f>'Proposed Rates'!$V235</f>
        <v>3</v>
      </c>
      <c r="K235" s="145">
        <f t="shared" si="65"/>
        <v>550080</v>
      </c>
      <c r="L235" s="145">
        <f>K235-H235</f>
        <v>18336</v>
      </c>
      <c r="M235" s="852"/>
      <c r="N235" s="853">
        <f>L235-'Proposed Accrual 2020'!L235</f>
        <v>0</v>
      </c>
      <c r="O235" s="487"/>
    </row>
    <row r="236" spans="1:15" ht="15" x14ac:dyDescent="0.2">
      <c r="A236" s="140">
        <f>'Plant &amp; Reserve'!$A236</f>
        <v>34686</v>
      </c>
      <c r="B236" s="168" t="str">
        <f>'Plant &amp; Reserve'!$B236</f>
        <v>PK CCST for CT 2-5</v>
      </c>
      <c r="C236" s="130"/>
      <c r="D236" s="172">
        <f>IFERROR(VLOOKUP($A236,'2021 B-7'!C:R,14,FALSE),0)</f>
        <v>141626.41</v>
      </c>
      <c r="E236" s="172">
        <f>IFERROR(VLOOKUP($A236,'2021 B-9'!C:T,16,FALSE),0)</f>
        <v>18139.825890000007</v>
      </c>
      <c r="F236" s="130"/>
      <c r="G236" s="170">
        <f>'Proposed Rates'!$I236</f>
        <v>2.9</v>
      </c>
      <c r="H236" s="172">
        <f t="shared" si="64"/>
        <v>4107</v>
      </c>
      <c r="I236" s="130"/>
      <c r="J236" s="170">
        <f>'Proposed Rates'!$V236</f>
        <v>3</v>
      </c>
      <c r="K236" s="171">
        <f t="shared" si="65"/>
        <v>4249</v>
      </c>
      <c r="L236" s="171">
        <f>K236-H236</f>
        <v>142</v>
      </c>
      <c r="M236" s="852"/>
      <c r="N236" s="853">
        <f>L236-'Proposed Accrual 2020'!L236</f>
        <v>0</v>
      </c>
      <c r="O236" s="487"/>
    </row>
    <row r="237" spans="1:15" x14ac:dyDescent="0.2">
      <c r="A237" s="134"/>
      <c r="B237" s="128" t="s">
        <v>75</v>
      </c>
      <c r="C237" s="130"/>
      <c r="D237" s="173">
        <f>SUM(D232:D236)</f>
        <v>471153717.28999978</v>
      </c>
      <c r="E237" s="173">
        <f>SUM(E232:E236)</f>
        <v>65108487.311943315</v>
      </c>
      <c r="F237" s="130"/>
      <c r="G237" s="177">
        <f>'Proposed Rates'!$I237</f>
        <v>2.9</v>
      </c>
      <c r="H237" s="173">
        <f>SUM(H232:H236)</f>
        <v>13663458</v>
      </c>
      <c r="I237" s="130"/>
      <c r="J237" s="177">
        <f>'Proposed Rates'!$V237</f>
        <v>3.1</v>
      </c>
      <c r="K237" s="173">
        <f>SUM(K232:K236)</f>
        <v>14305765</v>
      </c>
      <c r="L237" s="173">
        <f>SUM(L232:L236)</f>
        <v>642307</v>
      </c>
      <c r="M237" s="852"/>
      <c r="N237" s="853">
        <f>L237-'Proposed Accrual 2020'!L237</f>
        <v>3129</v>
      </c>
      <c r="O237" s="487"/>
    </row>
    <row r="238" spans="1:15" x14ac:dyDescent="0.2">
      <c r="A238" s="134"/>
      <c r="B238" s="128"/>
      <c r="C238" s="130"/>
      <c r="D238" s="173"/>
      <c r="E238" s="173"/>
      <c r="F238" s="130"/>
      <c r="G238" s="177"/>
      <c r="H238" s="173"/>
      <c r="I238" s="173"/>
      <c r="J238" s="173"/>
      <c r="K238" s="173"/>
      <c r="L238" s="173"/>
      <c r="M238" s="852"/>
      <c r="N238" s="853">
        <f>L238-'Proposed Accrual 2020'!L238</f>
        <v>0</v>
      </c>
      <c r="O238" s="487"/>
    </row>
    <row r="239" spans="1:15" x14ac:dyDescent="0.2">
      <c r="A239" s="140">
        <f>'Plant &amp; Reserve'!$A239</f>
        <v>34687</v>
      </c>
      <c r="B239" s="130" t="str">
        <f>'Plant &amp; Reserve'!$B239</f>
        <v>Polk Amortizable Tools</v>
      </c>
      <c r="C239" s="130"/>
      <c r="D239" s="145">
        <f>IFERROR(VLOOKUP($A239,'2021 B-7'!C:R,14,FALSE),0)</f>
        <v>771104.75000000023</v>
      </c>
      <c r="E239" s="145">
        <f>IFERROR(VLOOKUP($A239,'2021 B-9'!C:T,16,FALSE),0)</f>
        <v>220402.51004000026</v>
      </c>
      <c r="F239" s="130"/>
      <c r="G239" s="138">
        <f>'Proposed Rates'!$I239</f>
        <v>14.3</v>
      </c>
      <c r="H239" s="145">
        <f t="shared" ref="H239" si="66">ROUND(($D239*G239)/100,0)</f>
        <v>110268</v>
      </c>
      <c r="I239" s="130"/>
      <c r="J239" s="138">
        <f>'Proposed Rates'!$V239</f>
        <v>14.3</v>
      </c>
      <c r="K239" s="145">
        <f t="shared" ref="K239" si="67">ROUND(($D239*J239)/100,0)</f>
        <v>110268</v>
      </c>
      <c r="L239" s="145">
        <f>K239-H239</f>
        <v>0</v>
      </c>
      <c r="M239" s="852"/>
      <c r="N239" s="853">
        <f>L239-'Proposed Accrual 2020'!L239</f>
        <v>0</v>
      </c>
      <c r="O239" s="487"/>
    </row>
    <row r="240" spans="1:15" x14ac:dyDescent="0.2">
      <c r="A240" s="134"/>
      <c r="B240" s="130"/>
      <c r="C240" s="130"/>
      <c r="D240" s="145"/>
      <c r="E240" s="145"/>
      <c r="F240" s="130"/>
      <c r="G240" s="138"/>
      <c r="H240" s="145"/>
      <c r="I240" s="145"/>
      <c r="J240" s="145"/>
      <c r="K240" s="145"/>
      <c r="L240" s="145"/>
      <c r="M240" s="852"/>
      <c r="N240" s="853">
        <f>L240-'Proposed Accrual 2020'!L240</f>
        <v>0</v>
      </c>
      <c r="O240" s="487"/>
    </row>
    <row r="241" spans="1:15" x14ac:dyDescent="0.2">
      <c r="A241" s="140">
        <f>'Plant &amp; Reserve'!$A241</f>
        <v>34287</v>
      </c>
      <c r="B241" s="130" t="str">
        <f>'Plant &amp; Reserve'!$B241</f>
        <v>Polk 1 Fuel Clause</v>
      </c>
      <c r="C241" s="130"/>
      <c r="D241" s="145">
        <f>IFERROR(VLOOKUP($A241,'2021 B-7'!C:R,14,FALSE),0)</f>
        <v>4.4383341446518898E-10</v>
      </c>
      <c r="E241" s="145">
        <f>IFERROR(VLOOKUP($A241,'2021 B-9'!C:T,16,FALSE),0)</f>
        <v>925.32000001340373</v>
      </c>
      <c r="F241" s="130"/>
      <c r="G241" s="138">
        <f>'Proposed Rates'!$I241</f>
        <v>20</v>
      </c>
      <c r="H241" s="145">
        <f t="shared" ref="H241" si="68">ROUND(($D241*G241)/100,0)</f>
        <v>0</v>
      </c>
      <c r="I241" s="130"/>
      <c r="J241" s="138">
        <f>'Proposed Rates'!$V241</f>
        <v>20</v>
      </c>
      <c r="K241" s="145">
        <f t="shared" ref="K241" si="69">ROUND(($D241*J241)/100,0)</f>
        <v>0</v>
      </c>
      <c r="L241" s="145">
        <f>K241-H241</f>
        <v>0</v>
      </c>
      <c r="M241" s="852"/>
      <c r="N241" s="853">
        <f>L241-'Proposed Accrual 2020'!L241</f>
        <v>0</v>
      </c>
      <c r="O241" s="487"/>
    </row>
    <row r="242" spans="1:15" ht="13.5" thickBot="1" x14ac:dyDescent="0.25">
      <c r="A242" s="182"/>
      <c r="B242" s="182"/>
      <c r="C242" s="130"/>
      <c r="D242" s="145"/>
      <c r="E242" s="145"/>
      <c r="F242" s="130"/>
      <c r="G242" s="138"/>
      <c r="H242" s="145"/>
      <c r="I242" s="130"/>
      <c r="J242" s="138"/>
      <c r="K242" s="145"/>
      <c r="L242" s="145"/>
      <c r="M242" s="130"/>
      <c r="N242" s="853">
        <f>L242-'Proposed Accrual 2020'!L242</f>
        <v>0</v>
      </c>
      <c r="O242" s="487"/>
    </row>
    <row r="243" spans="1:15" ht="19.5" customHeight="1" thickTop="1" thickBot="1" x14ac:dyDescent="0.25">
      <c r="A243" s="494"/>
      <c r="B243" s="384"/>
      <c r="C243" s="130"/>
      <c r="D243" s="196">
        <f>SUM(D195,D202,D209,D216,D223,D230,D237,D239,D241)</f>
        <v>1411214478.7620003</v>
      </c>
      <c r="E243" s="196">
        <f>SUM(E195,E202,E209,E216,E223,E230,E237,E239,E241)</f>
        <v>454709735.24119323</v>
      </c>
      <c r="F243" s="130"/>
      <c r="G243" s="826">
        <f>IF($D243=0,0,H243/$D243*100)</f>
        <v>3.194213046874657</v>
      </c>
      <c r="H243" s="196">
        <f>SUM(H195,H202,H209,H216,H223,H230,H237,H239,H241)</f>
        <v>45077197</v>
      </c>
      <c r="I243" s="130"/>
      <c r="J243" s="826">
        <f>IF($D243=0,0,K243/$D243*100)</f>
        <v>3.5829198722760087</v>
      </c>
      <c r="K243" s="196">
        <f>SUM(K195,K202,K209,K216,K223,K230,K237,K239,K241)</f>
        <v>50562684</v>
      </c>
      <c r="L243" s="196">
        <f>SUM(L195,L202,L209,L216,L223,L230,L237,L239,L241)</f>
        <v>5485487</v>
      </c>
      <c r="M243" s="130"/>
      <c r="N243" s="853">
        <f>L243-'Proposed Accrual 2020'!L243</f>
        <v>105993</v>
      </c>
      <c r="O243" s="487"/>
    </row>
    <row r="244" spans="1:15" ht="13.5" thickTop="1" x14ac:dyDescent="0.2">
      <c r="A244" s="200"/>
      <c r="B244" s="130"/>
      <c r="C244" s="130"/>
      <c r="D244" s="145"/>
      <c r="E244" s="145"/>
      <c r="F244" s="130"/>
      <c r="G244" s="138"/>
      <c r="H244" s="145"/>
      <c r="I244" s="130"/>
      <c r="J244" s="138"/>
      <c r="K244" s="145"/>
      <c r="L244" s="145"/>
      <c r="M244" s="130"/>
      <c r="N244" s="853">
        <f>L244-'Proposed Accrual 2020'!L244</f>
        <v>0</v>
      </c>
      <c r="O244" s="487"/>
    </row>
    <row r="245" spans="1:15" x14ac:dyDescent="0.2">
      <c r="A245" s="200"/>
      <c r="B245" s="202" t="s">
        <v>861</v>
      </c>
      <c r="C245" s="130"/>
      <c r="D245" s="145"/>
      <c r="E245" s="145"/>
      <c r="F245" s="130"/>
      <c r="G245" s="138"/>
      <c r="H245" s="145"/>
      <c r="I245" s="130"/>
      <c r="J245" s="138"/>
      <c r="K245" s="145"/>
      <c r="L245" s="145"/>
      <c r="M245" s="130"/>
      <c r="N245" s="853">
        <f>L245-'Proposed Accrual 2020'!L245</f>
        <v>0</v>
      </c>
      <c r="O245" s="487"/>
    </row>
    <row r="246" spans="1:15" x14ac:dyDescent="0.2">
      <c r="A246" s="200"/>
      <c r="B246" s="130"/>
      <c r="C246" s="130"/>
      <c r="D246" s="145"/>
      <c r="E246" s="145"/>
      <c r="F246" s="130"/>
      <c r="G246" s="138"/>
      <c r="H246" s="145"/>
      <c r="I246" s="130"/>
      <c r="J246" s="138"/>
      <c r="K246" s="145"/>
      <c r="L246" s="145"/>
      <c r="M246" s="130"/>
      <c r="N246" s="853">
        <f>L246-'Proposed Accrual 2020'!L246</f>
        <v>0</v>
      </c>
      <c r="O246" s="487"/>
    </row>
    <row r="247" spans="1:15" x14ac:dyDescent="0.2">
      <c r="A247" s="140">
        <f>'Plant &amp; Reserve'!$A247</f>
        <v>34199</v>
      </c>
      <c r="B247" s="130" t="str">
        <f>'Plant &amp; Reserve'!$B247</f>
        <v>Solar Sites</v>
      </c>
      <c r="C247" s="130"/>
      <c r="D247" s="145">
        <f>IFERROR(VLOOKUP($A247,'2021 B-7'!C:R,14,FALSE),0)</f>
        <v>224151489.55999994</v>
      </c>
      <c r="E247" s="145">
        <f>IFERROR(VLOOKUP($A247,'2021 B-9'!C:T,16,FALSE),0)</f>
        <v>20527438.69548</v>
      </c>
      <c r="F247" s="130"/>
      <c r="G247" s="138">
        <f>'Proposed Rates'!$I247</f>
        <v>3.3</v>
      </c>
      <c r="H247" s="145">
        <f t="shared" ref="H247:H252" si="70">ROUND(($D247*G247)/100,0)</f>
        <v>7396999</v>
      </c>
      <c r="I247" s="130"/>
      <c r="J247" s="138">
        <f>'Proposed Rates'!$V247</f>
        <v>3.3</v>
      </c>
      <c r="K247" s="145">
        <f t="shared" ref="K247:K252" si="71">ROUND(($D247*J247)/100,0)</f>
        <v>7396999</v>
      </c>
      <c r="L247" s="145">
        <f t="shared" ref="L247:L252" si="72">K247-H247</f>
        <v>0</v>
      </c>
      <c r="M247" s="130"/>
      <c r="N247" s="853">
        <f>L247-'Proposed Accrual 2020'!L247</f>
        <v>0</v>
      </c>
      <c r="O247" s="487"/>
    </row>
    <row r="248" spans="1:15" x14ac:dyDescent="0.2">
      <c r="A248" s="140">
        <f>'Plant &amp; Reserve'!$A248</f>
        <v>34299</v>
      </c>
      <c r="B248" s="130" t="str">
        <f>'Plant &amp; Reserve'!$B248</f>
        <v>Solar Sites</v>
      </c>
      <c r="C248" s="130"/>
      <c r="D248" s="145">
        <f>IFERROR(VLOOKUP($A248,'2021 B-7'!C:R,14,FALSE),0)</f>
        <v>0</v>
      </c>
      <c r="E248" s="145">
        <f>IFERROR(VLOOKUP($A248,'2021 B-9'!C:T,16,FALSE),0)</f>
        <v>0</v>
      </c>
      <c r="F248" s="130"/>
      <c r="G248" s="138">
        <f>'Proposed Rates'!$I248</f>
        <v>3.3</v>
      </c>
      <c r="H248" s="145">
        <f t="shared" si="70"/>
        <v>0</v>
      </c>
      <c r="I248" s="130"/>
      <c r="J248" s="138">
        <f>'Proposed Rates'!$V248</f>
        <v>3.3</v>
      </c>
      <c r="K248" s="145">
        <f t="shared" si="71"/>
        <v>0</v>
      </c>
      <c r="L248" s="145">
        <f t="shared" si="72"/>
        <v>0</v>
      </c>
      <c r="M248" s="130"/>
      <c r="N248" s="853">
        <f>L248-'Proposed Accrual 2020'!L248</f>
        <v>0</v>
      </c>
      <c r="O248" s="487"/>
    </row>
    <row r="249" spans="1:15" x14ac:dyDescent="0.2">
      <c r="A249" s="140">
        <f>'Plant &amp; Reserve'!$A249</f>
        <v>34399</v>
      </c>
      <c r="B249" s="130" t="str">
        <f>'Plant &amp; Reserve'!$B249</f>
        <v>Solar Sites</v>
      </c>
      <c r="C249" s="130"/>
      <c r="D249" s="145">
        <f>IFERROR(VLOOKUP($A249,'2021 B-7'!C:R,14,FALSE),0)</f>
        <v>714172643.09000015</v>
      </c>
      <c r="E249" s="145">
        <f>IFERROR(VLOOKUP($A249,'2021 B-9'!C:T,16,FALSE),0)</f>
        <v>36762011.534097508</v>
      </c>
      <c r="F249" s="130"/>
      <c r="G249" s="138">
        <f>'Proposed Rates'!$I249</f>
        <v>3.3</v>
      </c>
      <c r="H249" s="145">
        <f t="shared" si="70"/>
        <v>23567697</v>
      </c>
      <c r="I249" s="130"/>
      <c r="J249" s="138">
        <f>'Proposed Rates'!$V249</f>
        <v>3.3</v>
      </c>
      <c r="K249" s="145">
        <f t="shared" si="71"/>
        <v>23567697</v>
      </c>
      <c r="L249" s="145">
        <f t="shared" si="72"/>
        <v>0</v>
      </c>
      <c r="M249" s="130"/>
      <c r="N249" s="853">
        <f>L249-'Proposed Accrual 2020'!L249</f>
        <v>0</v>
      </c>
      <c r="O249" s="487"/>
    </row>
    <row r="250" spans="1:15" x14ac:dyDescent="0.2">
      <c r="A250" s="140">
        <f>'Plant &amp; Reserve'!$A250</f>
        <v>34599</v>
      </c>
      <c r="B250" s="130" t="str">
        <f>'Plant &amp; Reserve'!$B250</f>
        <v>Solar Sites</v>
      </c>
      <c r="C250" s="130"/>
      <c r="D250" s="145">
        <f>IFERROR(VLOOKUP($A250,'2021 B-7'!C:R,14,FALSE),0)</f>
        <v>167518681.77000001</v>
      </c>
      <c r="E250" s="145">
        <f>IFERROR(VLOOKUP($A250,'2021 B-9'!C:T,16,FALSE),0)</f>
        <v>13718258.118410002</v>
      </c>
      <c r="F250" s="130"/>
      <c r="G250" s="138">
        <f>'Proposed Rates'!$I250</f>
        <v>3.3</v>
      </c>
      <c r="H250" s="145">
        <f t="shared" si="70"/>
        <v>5528116</v>
      </c>
      <c r="I250" s="130"/>
      <c r="J250" s="138">
        <f>'Proposed Rates'!$V250</f>
        <v>3.3</v>
      </c>
      <c r="K250" s="145">
        <f t="shared" si="71"/>
        <v>5528116</v>
      </c>
      <c r="L250" s="145">
        <f t="shared" si="72"/>
        <v>0</v>
      </c>
      <c r="M250" s="130"/>
      <c r="N250" s="853">
        <f>L250-'Proposed Accrual 2020'!L250</f>
        <v>0</v>
      </c>
      <c r="O250" s="487"/>
    </row>
    <row r="251" spans="1:15" x14ac:dyDescent="0.2">
      <c r="A251" s="140">
        <f>'Plant &amp; Reserve'!$A251</f>
        <v>34699</v>
      </c>
      <c r="B251" s="130" t="str">
        <f>'Plant &amp; Reserve'!$B251</f>
        <v>Solar Sites</v>
      </c>
      <c r="C251" s="130"/>
      <c r="D251" s="145">
        <f>IFERROR(VLOOKUP($A251,'2021 B-7'!C:R,14,FALSE),0)</f>
        <v>0</v>
      </c>
      <c r="E251" s="145">
        <f>IFERROR(VLOOKUP($A251,'2021 B-9'!C:T,16,FALSE),0)</f>
        <v>0</v>
      </c>
      <c r="F251" s="130"/>
      <c r="G251" s="138">
        <f>'Proposed Rates'!$I251</f>
        <v>3.3</v>
      </c>
      <c r="H251" s="145">
        <f t="shared" si="70"/>
        <v>0</v>
      </c>
      <c r="I251" s="130"/>
      <c r="J251" s="138">
        <f>'Proposed Rates'!$V251</f>
        <v>3.3</v>
      </c>
      <c r="K251" s="145">
        <f t="shared" si="71"/>
        <v>0</v>
      </c>
      <c r="L251" s="145">
        <f t="shared" si="72"/>
        <v>0</v>
      </c>
      <c r="M251" s="130"/>
      <c r="N251" s="853">
        <f>L251-'Proposed Accrual 2020'!L251</f>
        <v>0</v>
      </c>
      <c r="O251" s="487"/>
    </row>
    <row r="252" spans="1:15" ht="15" x14ac:dyDescent="0.2">
      <c r="A252" s="140">
        <f>'Plant &amp; Reserve'!$A252</f>
        <v>34899</v>
      </c>
      <c r="B252" s="168" t="str">
        <f>'Plant &amp; Reserve'!$B252</f>
        <v>Solar Sites</v>
      </c>
      <c r="C252" s="130"/>
      <c r="D252" s="172">
        <f>IFERROR(VLOOKUP($A252,'2021 B-7'!C:R,14,FALSE),0)</f>
        <v>9473273.8499999996</v>
      </c>
      <c r="E252" s="172">
        <f>IFERROR(VLOOKUP($A252,'2021 B-9'!C:T,16,FALSE),0)</f>
        <v>1219181.9549999998</v>
      </c>
      <c r="F252" s="130"/>
      <c r="G252" s="170">
        <f>'Proposed Rates'!$I252</f>
        <v>10</v>
      </c>
      <c r="H252" s="172">
        <f t="shared" si="70"/>
        <v>947327</v>
      </c>
      <c r="I252" s="130"/>
      <c r="J252" s="170">
        <f>'Proposed Rates'!$V252</f>
        <v>10</v>
      </c>
      <c r="K252" s="171">
        <f t="shared" si="71"/>
        <v>947327</v>
      </c>
      <c r="L252" s="171">
        <f t="shared" si="72"/>
        <v>0</v>
      </c>
      <c r="M252" s="130"/>
      <c r="N252" s="853">
        <f>L252-'Proposed Accrual 2020'!L252</f>
        <v>0</v>
      </c>
      <c r="O252" s="487"/>
    </row>
    <row r="253" spans="1:15" x14ac:dyDescent="0.2">
      <c r="A253" s="134"/>
      <c r="B253" s="128" t="s">
        <v>75</v>
      </c>
      <c r="C253" s="130"/>
      <c r="D253" s="173">
        <f>SUM(D247:D252)</f>
        <v>1115316088.27</v>
      </c>
      <c r="E253" s="173">
        <f>SUM(E247:E252)</f>
        <v>72226890.302987516</v>
      </c>
      <c r="F253" s="130"/>
      <c r="G253" s="177">
        <f>'Proposed Rates'!$I253</f>
        <v>3.3</v>
      </c>
      <c r="H253" s="173">
        <f>SUM(H247:H252)</f>
        <v>37440139</v>
      </c>
      <c r="I253" s="130"/>
      <c r="J253" s="177">
        <f>'Proposed Rates'!$V253</f>
        <v>3.3</v>
      </c>
      <c r="K253" s="173">
        <f>SUM(K247:K252)</f>
        <v>37440139</v>
      </c>
      <c r="L253" s="173">
        <f>SUM(L247:L252)</f>
        <v>0</v>
      </c>
      <c r="M253" s="130"/>
      <c r="N253" s="853">
        <f>L253-'Proposed Accrual 2020'!L253</f>
        <v>0</v>
      </c>
      <c r="O253" s="487"/>
    </row>
    <row r="254" spans="1:15" ht="13.5" thickBot="1" x14ac:dyDescent="0.25">
      <c r="A254" s="182"/>
      <c r="B254" s="182"/>
      <c r="C254" s="130"/>
      <c r="D254" s="145"/>
      <c r="E254" s="145"/>
      <c r="F254" s="130"/>
      <c r="G254" s="138"/>
      <c r="H254" s="145"/>
      <c r="I254" s="130"/>
      <c r="J254" s="138"/>
      <c r="K254" s="145"/>
      <c r="L254" s="145"/>
      <c r="M254" s="130"/>
      <c r="N254" s="853">
        <f>L254-'Proposed Accrual 2020'!L254</f>
        <v>0</v>
      </c>
      <c r="O254" s="487"/>
    </row>
    <row r="255" spans="1:15" ht="19.5" customHeight="1" thickTop="1" thickBot="1" x14ac:dyDescent="0.25">
      <c r="A255" s="494"/>
      <c r="B255" s="384"/>
      <c r="C255" s="130"/>
      <c r="D255" s="196">
        <f>D253</f>
        <v>1115316088.27</v>
      </c>
      <c r="E255" s="196">
        <f>E253</f>
        <v>72226890.302987516</v>
      </c>
      <c r="F255" s="130"/>
      <c r="G255" s="826">
        <f>IF($D255=0,0,H255/$D255*100)</f>
        <v>3.3569083593221105</v>
      </c>
      <c r="H255" s="196">
        <f>H253</f>
        <v>37440139</v>
      </c>
      <c r="I255" s="130"/>
      <c r="J255" s="826">
        <f>IF($D255=0,0,K255/$D255*100)</f>
        <v>3.3569083593221105</v>
      </c>
      <c r="K255" s="196">
        <f>K253</f>
        <v>37440139</v>
      </c>
      <c r="L255" s="196">
        <f>L253</f>
        <v>0</v>
      </c>
      <c r="M255" s="130"/>
      <c r="N255" s="853">
        <f>L255-'Proposed Accrual 2020'!L255</f>
        <v>0</v>
      </c>
      <c r="O255" s="487"/>
    </row>
    <row r="256" spans="1:15" ht="13.5" thickTop="1" x14ac:dyDescent="0.2">
      <c r="A256" s="200"/>
      <c r="B256" s="800"/>
      <c r="C256" s="130"/>
      <c r="D256" s="145"/>
      <c r="E256" s="145"/>
      <c r="F256" s="130"/>
      <c r="G256" s="138"/>
      <c r="H256" s="145"/>
      <c r="I256" s="130"/>
      <c r="J256" s="138"/>
      <c r="K256" s="145"/>
      <c r="L256" s="145"/>
      <c r="M256" s="130"/>
      <c r="N256" s="853">
        <f>L256-'Proposed Accrual 2020'!L256</f>
        <v>0</v>
      </c>
      <c r="O256" s="487"/>
    </row>
    <row r="257" spans="1:15" ht="13.5" thickBot="1" x14ac:dyDescent="0.25">
      <c r="A257" s="203"/>
      <c r="B257" s="807"/>
      <c r="C257" s="130"/>
      <c r="D257" s="204"/>
      <c r="E257" s="204"/>
      <c r="F257" s="130"/>
      <c r="G257" s="205" t="s">
        <v>60</v>
      </c>
      <c r="H257" s="204"/>
      <c r="I257" s="130"/>
      <c r="J257" s="206"/>
      <c r="K257" s="204"/>
      <c r="L257" s="204"/>
      <c r="M257" s="143"/>
      <c r="N257" s="853">
        <f>L257-'Proposed Accrual 2020'!L257</f>
        <v>0</v>
      </c>
      <c r="O257" s="487"/>
    </row>
    <row r="258" spans="1:15" ht="19.5" customHeight="1" thickTop="1" thickBot="1" x14ac:dyDescent="0.25">
      <c r="A258" s="808"/>
      <c r="B258" s="802"/>
      <c r="C258" s="130"/>
      <c r="D258" s="192">
        <f>SUM(D131,D186,D243,D255)</f>
        <v>4068194639.5499997</v>
      </c>
      <c r="E258" s="192">
        <f>SUM(E131,E186,E243,E255)</f>
        <v>959187679.19083953</v>
      </c>
      <c r="F258" s="130"/>
      <c r="G258" s="829">
        <f>IF($D258=0,0,H258/$D258*100)</f>
        <v>3.32193567353377</v>
      </c>
      <c r="H258" s="192">
        <f>SUM(H131,H186,H243,H255)</f>
        <v>135142809</v>
      </c>
      <c r="I258" s="130"/>
      <c r="J258" s="829">
        <f>IF($D258=0,0,K258/$D258*100)</f>
        <v>3.7964024262389722</v>
      </c>
      <c r="K258" s="192">
        <f>SUM(K131,K186,K243,K255)</f>
        <v>154445040</v>
      </c>
      <c r="L258" s="192">
        <f>SUM(L131,L186,L243,L255)</f>
        <v>19302231</v>
      </c>
      <c r="M258" s="143"/>
      <c r="N258" s="853">
        <f>L258-'Proposed Accrual 2020'!L258</f>
        <v>402672</v>
      </c>
      <c r="O258" s="487"/>
    </row>
    <row r="259" spans="1:15" ht="13.5" thickTop="1" x14ac:dyDescent="0.2">
      <c r="A259" s="208"/>
      <c r="B259" s="387"/>
      <c r="C259" s="130"/>
      <c r="D259" s="145"/>
      <c r="E259" s="145"/>
      <c r="F259" s="130"/>
      <c r="G259" s="179" t="s">
        <v>60</v>
      </c>
      <c r="H259" s="145"/>
      <c r="I259" s="130"/>
      <c r="J259" s="179" t="s">
        <v>60</v>
      </c>
      <c r="K259" s="145"/>
      <c r="L259" s="145"/>
      <c r="M259" s="143"/>
      <c r="N259" s="853">
        <f>L259-'Proposed Accrual 2020'!L259</f>
        <v>0</v>
      </c>
      <c r="O259" s="487"/>
    </row>
    <row r="260" spans="1:15" x14ac:dyDescent="0.2">
      <c r="A260" s="208"/>
      <c r="B260" s="469" t="s">
        <v>1122</v>
      </c>
      <c r="C260" s="130"/>
      <c r="D260" s="145"/>
      <c r="E260" s="145"/>
      <c r="F260" s="130"/>
      <c r="G260" s="179"/>
      <c r="H260" s="145"/>
      <c r="I260" s="130"/>
      <c r="J260" s="179"/>
      <c r="K260" s="145"/>
      <c r="L260" s="145"/>
      <c r="M260" s="143"/>
      <c r="N260" s="853">
        <f>L260-'Proposed Accrual 2020'!L260</f>
        <v>0</v>
      </c>
      <c r="O260" s="487"/>
    </row>
    <row r="261" spans="1:15" x14ac:dyDescent="0.2">
      <c r="A261" s="208"/>
      <c r="B261" s="387"/>
      <c r="C261" s="130"/>
      <c r="D261" s="145"/>
      <c r="E261" s="145"/>
      <c r="F261" s="130"/>
      <c r="G261" s="179"/>
      <c r="H261" s="145"/>
      <c r="I261" s="130"/>
      <c r="J261" s="179"/>
      <c r="K261" s="145"/>
      <c r="L261" s="145"/>
      <c r="M261" s="143"/>
      <c r="N261" s="853">
        <f>L261-'Proposed Accrual 2020'!L261</f>
        <v>0</v>
      </c>
      <c r="O261" s="487"/>
    </row>
    <row r="262" spans="1:15" x14ac:dyDescent="0.2">
      <c r="A262" s="140">
        <f>'Plant &amp; Reserve'!$A262</f>
        <v>31700</v>
      </c>
      <c r="B262" s="130" t="str">
        <f>'Plant &amp; Reserve'!$B262</f>
        <v>Various Sites</v>
      </c>
      <c r="C262" s="130"/>
      <c r="D262" s="145">
        <f>IFERROR(VLOOKUP($A262,'2021 B-7'!C:R,14,FALSE),0)</f>
        <v>30036948.829999991</v>
      </c>
      <c r="E262" s="145">
        <f>IFERROR(VLOOKUP($A262,'2021 B-9'!C:T,16,FALSE),0)</f>
        <v>25465562.009999994</v>
      </c>
      <c r="F262" s="130"/>
      <c r="G262" s="830">
        <f>ROUND(417848.1*12/D262*100,1)</f>
        <v>16.7</v>
      </c>
      <c r="H262" s="145">
        <f t="shared" ref="H262:H263" si="73">ROUND(($D262*G262)/100,0)</f>
        <v>5016170</v>
      </c>
      <c r="I262" s="130"/>
      <c r="J262" s="830">
        <f>G262</f>
        <v>16.7</v>
      </c>
      <c r="K262" s="145">
        <f>ROUND(($D262*J262)/100,0)</f>
        <v>5016170</v>
      </c>
      <c r="L262" s="145">
        <f>K262-H262</f>
        <v>0</v>
      </c>
      <c r="M262" s="143"/>
      <c r="N262" s="853">
        <f>L262-'Proposed Accrual 2020'!L262</f>
        <v>0</v>
      </c>
      <c r="O262" s="487"/>
    </row>
    <row r="263" spans="1:15" ht="15" x14ac:dyDescent="0.2">
      <c r="A263" s="140">
        <f>'Plant &amp; Reserve'!$A263</f>
        <v>34700</v>
      </c>
      <c r="B263" s="168" t="str">
        <f>'Plant &amp; Reserve'!$B263</f>
        <v>Various Sites</v>
      </c>
      <c r="C263" s="130"/>
      <c r="D263" s="172">
        <f>IFERROR(VLOOKUP($A263,'2021 B-7'!C:R,14,FALSE),0)</f>
        <v>9476131.6199999992</v>
      </c>
      <c r="E263" s="172">
        <f>IFERROR(VLOOKUP($A263,'2021 B-9'!C:T,16,FALSE),0)</f>
        <v>753821.97000000032</v>
      </c>
      <c r="F263" s="130"/>
      <c r="G263" s="779">
        <f>ROUND(5361.15*12/D263*100,1)</f>
        <v>0.7</v>
      </c>
      <c r="H263" s="172">
        <f t="shared" si="73"/>
        <v>66333</v>
      </c>
      <c r="I263" s="130"/>
      <c r="J263" s="779">
        <f>G263</f>
        <v>0.7</v>
      </c>
      <c r="K263" s="171">
        <f>ROUND(($D263*J263)/100,0)</f>
        <v>66333</v>
      </c>
      <c r="L263" s="171">
        <f>K263-H263</f>
        <v>0</v>
      </c>
      <c r="M263" s="143"/>
      <c r="N263" s="853">
        <f>L263-'Proposed Accrual 2020'!L263</f>
        <v>0</v>
      </c>
      <c r="O263" s="487"/>
    </row>
    <row r="264" spans="1:15" x14ac:dyDescent="0.2">
      <c r="A264" s="208"/>
      <c r="B264" s="128" t="s">
        <v>75</v>
      </c>
      <c r="C264" s="130"/>
      <c r="D264" s="173">
        <f>SUM(D262:D263)</f>
        <v>39513080.449999988</v>
      </c>
      <c r="E264" s="173">
        <f>SUM(E262:E263)</f>
        <v>26219383.979999993</v>
      </c>
      <c r="F264" s="130"/>
      <c r="G264" s="177">
        <f>H264/D264</f>
        <v>0.12862836666028657</v>
      </c>
      <c r="H264" s="173">
        <f>SUM(H262:H263)</f>
        <v>5082503</v>
      </c>
      <c r="I264" s="130"/>
      <c r="J264" s="177">
        <f>K264/D264</f>
        <v>0.12862836666028657</v>
      </c>
      <c r="K264" s="173">
        <f>SUM(K262:K263)</f>
        <v>5082503</v>
      </c>
      <c r="L264" s="173">
        <f>SUM(L262:L263)</f>
        <v>0</v>
      </c>
      <c r="M264" s="143"/>
      <c r="N264" s="853">
        <f>L264-'Proposed Accrual 2020'!L264</f>
        <v>0</v>
      </c>
      <c r="O264" s="487"/>
    </row>
    <row r="265" spans="1:15" ht="13.5" thickBot="1" x14ac:dyDescent="0.25">
      <c r="A265" s="182"/>
      <c r="B265" s="182"/>
      <c r="C265" s="130"/>
      <c r="D265" s="145"/>
      <c r="E265" s="145"/>
      <c r="F265" s="130"/>
      <c r="G265" s="179"/>
      <c r="H265" s="145"/>
      <c r="I265" s="130"/>
      <c r="J265" s="179"/>
      <c r="K265" s="145"/>
      <c r="L265" s="145"/>
      <c r="M265" s="143"/>
      <c r="N265" s="853">
        <f>L265-'Proposed Accrual 2020'!L265</f>
        <v>0</v>
      </c>
      <c r="O265" s="487"/>
    </row>
    <row r="266" spans="1:15" ht="19.5" customHeight="1" thickTop="1" thickBot="1" x14ac:dyDescent="0.25">
      <c r="A266" s="494"/>
      <c r="B266" s="384" t="s">
        <v>1124</v>
      </c>
      <c r="C266" s="130"/>
      <c r="D266" s="196">
        <f>D264</f>
        <v>39513080.449999988</v>
      </c>
      <c r="E266" s="196">
        <f>E264</f>
        <v>26219383.979999993</v>
      </c>
      <c r="F266" s="130"/>
      <c r="G266" s="826">
        <f>IF($D266=0,0,H266/$D266*100)</f>
        <v>12.862836666028658</v>
      </c>
      <c r="H266" s="196">
        <f>H264</f>
        <v>5082503</v>
      </c>
      <c r="I266" s="130"/>
      <c r="J266" s="826">
        <f>IF($D266=0,0,K266/$D266*100)</f>
        <v>12.862836666028658</v>
      </c>
      <c r="K266" s="196">
        <f>K264</f>
        <v>5082503</v>
      </c>
      <c r="L266" s="196">
        <f>L264</f>
        <v>0</v>
      </c>
      <c r="M266" s="130"/>
      <c r="N266" s="853">
        <f>L266-'Proposed Accrual 2020'!L266</f>
        <v>0</v>
      </c>
      <c r="O266" s="487"/>
    </row>
    <row r="267" spans="1:15" ht="13.5" thickTop="1" x14ac:dyDescent="0.2">
      <c r="A267" s="208"/>
      <c r="B267" s="387"/>
      <c r="C267" s="130"/>
      <c r="D267" s="145"/>
      <c r="E267" s="145"/>
      <c r="F267" s="130"/>
      <c r="G267" s="179"/>
      <c r="H267" s="145"/>
      <c r="I267" s="130"/>
      <c r="J267" s="179"/>
      <c r="K267" s="145"/>
      <c r="L267" s="145"/>
      <c r="M267" s="143"/>
      <c r="N267" s="853">
        <f>L267-'Proposed Accrual 2020'!L267</f>
        <v>0</v>
      </c>
      <c r="O267" s="487"/>
    </row>
    <row r="268" spans="1:15" ht="13.5" thickBot="1" x14ac:dyDescent="0.25">
      <c r="A268" s="187"/>
      <c r="B268" s="807"/>
      <c r="C268" s="130"/>
      <c r="D268" s="204"/>
      <c r="E268" s="204"/>
      <c r="F268" s="130"/>
      <c r="G268" s="206" t="s">
        <v>60</v>
      </c>
      <c r="H268" s="204"/>
      <c r="I268" s="130"/>
      <c r="J268" s="206" t="s">
        <v>60</v>
      </c>
      <c r="K268" s="204"/>
      <c r="L268" s="204"/>
      <c r="M268" s="143"/>
      <c r="N268" s="853">
        <f>L268-'Proposed Accrual 2020'!L268</f>
        <v>0</v>
      </c>
      <c r="O268" s="487"/>
    </row>
    <row r="269" spans="1:15" ht="19.5" customHeight="1" thickTop="1" thickBot="1" x14ac:dyDescent="0.25">
      <c r="A269" s="808"/>
      <c r="B269" s="802" t="s">
        <v>67</v>
      </c>
      <c r="C269" s="130"/>
      <c r="D269" s="192">
        <f>SUM(D97,D258,D266)</f>
        <v>5440919015.0539999</v>
      </c>
      <c r="E269" s="192">
        <f>SUM(E97,E258,E266)</f>
        <v>1378954804.467896</v>
      </c>
      <c r="F269" s="130"/>
      <c r="G269" s="829">
        <f>IF($D269=0,0,H269/$D269*100)</f>
        <v>3.3403468512790613</v>
      </c>
      <c r="H269" s="192">
        <f>SUM(H97,H258,H266)</f>
        <v>181745567</v>
      </c>
      <c r="I269" s="130"/>
      <c r="J269" s="829">
        <f>IF($D269=0,0,K269/$D269*100)</f>
        <v>3.7893810481197492</v>
      </c>
      <c r="K269" s="192">
        <f>SUM(K97,K258,K266)</f>
        <v>206177154</v>
      </c>
      <c r="L269" s="192">
        <f>SUM(L97,L258,L266)</f>
        <v>24431587</v>
      </c>
      <c r="M269" s="143"/>
      <c r="N269" s="853">
        <f>L269-'Proposed Accrual 2020'!L269</f>
        <v>-3191564</v>
      </c>
      <c r="O269" s="487"/>
    </row>
    <row r="270" spans="1:15" ht="13.5" thickTop="1" x14ac:dyDescent="0.2">
      <c r="A270" s="127"/>
      <c r="B270" s="127"/>
      <c r="C270" s="127"/>
      <c r="D270" s="127"/>
      <c r="E270" s="127"/>
      <c r="F270" s="127"/>
      <c r="G270" s="143"/>
      <c r="H270" s="143"/>
      <c r="I270" s="143"/>
      <c r="J270" s="143"/>
      <c r="K270" s="143"/>
      <c r="M270" s="143"/>
    </row>
    <row r="271" spans="1:15" x14ac:dyDescent="0.2">
      <c r="A271" s="208"/>
      <c r="B271" s="361" t="s">
        <v>1125</v>
      </c>
      <c r="C271" s="130"/>
      <c r="D271" s="145">
        <f>'2021 B-7'!AI18+'2021 B-7'!P478+'2021 B-7'!P479</f>
        <v>5440919015.0539999</v>
      </c>
      <c r="E271" s="145">
        <f>'2021 B-9'!AM18+'2021 B-9'!R478+'2021 B-9'!R479</f>
        <v>1378954804.467896</v>
      </c>
      <c r="F271" s="130"/>
      <c r="G271" s="130"/>
      <c r="H271" s="130"/>
      <c r="I271" s="130"/>
      <c r="J271" s="130"/>
      <c r="K271" s="198" t="s">
        <v>1433</v>
      </c>
      <c r="L271" s="145">
        <f>'Proposed Accrual 2020'!L269</f>
        <v>27623151</v>
      </c>
      <c r="M271" s="143"/>
    </row>
    <row r="272" spans="1:15" x14ac:dyDescent="0.2">
      <c r="A272" s="213"/>
      <c r="B272" s="810" t="s">
        <v>69</v>
      </c>
      <c r="C272" s="145"/>
      <c r="D272" s="145">
        <f>D271-D269</f>
        <v>0</v>
      </c>
      <c r="E272" s="145">
        <f>E271-E269</f>
        <v>0</v>
      </c>
      <c r="F272" s="143"/>
      <c r="G272" s="143"/>
      <c r="H272" s="143"/>
      <c r="I272" s="143"/>
      <c r="J272" s="143"/>
      <c r="K272" s="198" t="s">
        <v>1434</v>
      </c>
      <c r="L272" s="854">
        <f>L269-L271</f>
        <v>-3191564</v>
      </c>
      <c r="M272" s="143"/>
    </row>
    <row r="273" spans="1:15" x14ac:dyDescent="0.2">
      <c r="A273" s="127"/>
      <c r="B273" s="127"/>
      <c r="C273" s="127"/>
      <c r="D273" s="127"/>
      <c r="E273" s="127"/>
      <c r="F273" s="127"/>
      <c r="G273" s="143"/>
      <c r="H273" s="143"/>
      <c r="I273" s="143"/>
      <c r="J273" s="143"/>
      <c r="K273" s="143"/>
      <c r="L273" s="143"/>
      <c r="M273" s="143"/>
    </row>
    <row r="274" spans="1:15" x14ac:dyDescent="0.2">
      <c r="A274" s="143"/>
      <c r="B274" s="143"/>
      <c r="C274" s="143"/>
      <c r="D274" s="143"/>
      <c r="E274" s="143"/>
      <c r="F274" s="143"/>
      <c r="G274" s="143"/>
      <c r="H274" s="143"/>
      <c r="I274" s="143"/>
      <c r="J274" s="143"/>
      <c r="K274" s="855" t="s">
        <v>1435</v>
      </c>
      <c r="L274" s="145">
        <f>L115</f>
        <v>0</v>
      </c>
      <c r="M274" s="224"/>
      <c r="N274" s="853" t="s">
        <v>1440</v>
      </c>
    </row>
    <row r="275" spans="1:15" x14ac:dyDescent="0.2">
      <c r="A275" s="143"/>
      <c r="B275" s="143"/>
      <c r="C275" s="143"/>
      <c r="D275" s="143"/>
      <c r="E275" s="143"/>
      <c r="F275" s="143"/>
      <c r="G275" s="143"/>
      <c r="H275" s="143"/>
      <c r="I275" s="143"/>
      <c r="J275" s="143"/>
      <c r="K275" s="855" t="s">
        <v>1436</v>
      </c>
      <c r="L275" s="145">
        <f>L122</f>
        <v>0</v>
      </c>
      <c r="M275" s="64"/>
      <c r="N275" s="853" t="s">
        <v>1440</v>
      </c>
    </row>
    <row r="276" spans="1:15" x14ac:dyDescent="0.2">
      <c r="A276" s="223"/>
      <c r="B276" s="223"/>
      <c r="C276" s="223"/>
      <c r="D276" s="223"/>
      <c r="E276" s="223"/>
      <c r="F276" s="223"/>
      <c r="G276" s="223"/>
      <c r="H276" s="223"/>
      <c r="I276" s="223"/>
      <c r="J276" s="223"/>
      <c r="K276" s="856" t="s">
        <v>1437</v>
      </c>
      <c r="L276" s="238">
        <f>L129</f>
        <v>0</v>
      </c>
      <c r="M276" s="64"/>
      <c r="N276" s="853" t="s">
        <v>1440</v>
      </c>
    </row>
    <row r="277" spans="1:15" x14ac:dyDescent="0.2">
      <c r="A277" s="223"/>
      <c r="B277" s="223"/>
      <c r="C277" s="223"/>
      <c r="D277" s="223"/>
      <c r="E277" s="223"/>
      <c r="F277" s="223"/>
      <c r="G277" s="223"/>
      <c r="H277" s="223"/>
      <c r="I277" s="223"/>
      <c r="J277" s="223"/>
      <c r="K277" s="857"/>
      <c r="L277" s="851">
        <f>SUM(L274:L276)</f>
        <v>0</v>
      </c>
      <c r="M277" s="64"/>
      <c r="O277" s="487"/>
    </row>
    <row r="278" spans="1:15" x14ac:dyDescent="0.2">
      <c r="A278" s="225"/>
      <c r="B278" s="223"/>
      <c r="C278" s="223"/>
      <c r="D278" s="223"/>
      <c r="E278" s="226"/>
      <c r="F278" s="223"/>
      <c r="G278" s="223"/>
      <c r="H278" s="223"/>
      <c r="I278" s="223"/>
      <c r="J278" s="223"/>
      <c r="M278" s="64"/>
    </row>
    <row r="279" spans="1:15" x14ac:dyDescent="0.2">
      <c r="A279" s="225"/>
      <c r="B279" s="223"/>
      <c r="C279" s="223"/>
      <c r="D279" s="223"/>
      <c r="E279" s="226"/>
      <c r="F279" s="223"/>
      <c r="G279" s="223"/>
      <c r="H279" s="223"/>
      <c r="I279" s="223"/>
      <c r="J279" s="223"/>
      <c r="K279" s="855" t="s">
        <v>1419</v>
      </c>
      <c r="L279" s="238">
        <f>L31</f>
        <v>540245</v>
      </c>
      <c r="M279" s="64"/>
      <c r="N279" s="853" t="s">
        <v>1441</v>
      </c>
    </row>
    <row r="280" spans="1:15" x14ac:dyDescent="0.2">
      <c r="A280" s="225"/>
      <c r="B280" s="223"/>
      <c r="C280" s="223"/>
      <c r="D280" s="223"/>
      <c r="E280" s="226"/>
      <c r="F280" s="223"/>
      <c r="G280" s="223"/>
      <c r="H280" s="223"/>
      <c r="I280" s="223"/>
      <c r="J280" s="223"/>
      <c r="K280" s="855" t="s">
        <v>1420</v>
      </c>
      <c r="L280" s="75">
        <f>L38</f>
        <v>8903</v>
      </c>
      <c r="M280" s="64"/>
      <c r="N280" s="853" t="s">
        <v>1441</v>
      </c>
    </row>
    <row r="281" spans="1:15" x14ac:dyDescent="0.2">
      <c r="K281" s="855" t="s">
        <v>1421</v>
      </c>
      <c r="L281" s="75">
        <f>L45</f>
        <v>2121</v>
      </c>
      <c r="M281" s="64"/>
      <c r="N281" s="853" t="s">
        <v>1441</v>
      </c>
    </row>
    <row r="282" spans="1:15" x14ac:dyDescent="0.2">
      <c r="K282" s="855" t="s">
        <v>1422</v>
      </c>
      <c r="L282" s="75">
        <f>L58</f>
        <v>162537</v>
      </c>
      <c r="M282" s="64"/>
      <c r="N282" s="853" t="s">
        <v>1441</v>
      </c>
    </row>
    <row r="283" spans="1:15" x14ac:dyDescent="0.2">
      <c r="K283" s="855" t="s">
        <v>1423</v>
      </c>
      <c r="L283" s="75">
        <f>L70</f>
        <v>-38828</v>
      </c>
      <c r="M283" s="64"/>
      <c r="N283" s="853" t="s">
        <v>1441</v>
      </c>
    </row>
    <row r="284" spans="1:15" x14ac:dyDescent="0.2">
      <c r="K284" s="855" t="s">
        <v>1424</v>
      </c>
      <c r="L284" s="75">
        <f>L76</f>
        <v>0</v>
      </c>
      <c r="M284" s="64"/>
      <c r="N284" s="853" t="s">
        <v>1441</v>
      </c>
    </row>
    <row r="285" spans="1:15" x14ac:dyDescent="0.2">
      <c r="K285" s="855" t="s">
        <v>1431</v>
      </c>
      <c r="L285" s="75">
        <f>L82</f>
        <v>0</v>
      </c>
      <c r="M285" s="64"/>
      <c r="N285" s="853" t="s">
        <v>1441</v>
      </c>
    </row>
    <row r="286" spans="1:15" x14ac:dyDescent="0.2">
      <c r="K286" s="855" t="s">
        <v>1430</v>
      </c>
      <c r="L286" s="75">
        <f>-'Proposed Accrual 2020'!L31</f>
        <v>-2614935</v>
      </c>
      <c r="M286" s="64"/>
      <c r="N286" s="853" t="s">
        <v>1442</v>
      </c>
    </row>
    <row r="287" spans="1:15" x14ac:dyDescent="0.2">
      <c r="K287" s="855" t="s">
        <v>1425</v>
      </c>
      <c r="L287" s="75">
        <f>-'Proposed Accrual 2020'!L38</f>
        <v>-1032725</v>
      </c>
      <c r="M287" s="64"/>
      <c r="N287" s="853" t="s">
        <v>1442</v>
      </c>
    </row>
    <row r="288" spans="1:15" x14ac:dyDescent="0.2">
      <c r="K288" s="855" t="s">
        <v>1426</v>
      </c>
      <c r="L288" s="75">
        <f>-'Proposed Accrual 2020'!L45</f>
        <v>-412544</v>
      </c>
      <c r="M288" s="64"/>
      <c r="N288" s="853" t="s">
        <v>1442</v>
      </c>
    </row>
    <row r="289" spans="1:14" x14ac:dyDescent="0.2">
      <c r="K289" s="855" t="s">
        <v>1427</v>
      </c>
      <c r="L289" s="75">
        <f>-'Proposed Accrual 2020'!L58</f>
        <v>-546911</v>
      </c>
      <c r="M289" s="64"/>
      <c r="N289" s="853" t="s">
        <v>1442</v>
      </c>
    </row>
    <row r="290" spans="1:14" x14ac:dyDescent="0.2">
      <c r="K290" s="855" t="s">
        <v>1428</v>
      </c>
      <c r="L290" s="75">
        <f>-'Proposed Accrual 2020'!L70</f>
        <v>140624</v>
      </c>
      <c r="M290" s="64"/>
      <c r="N290" s="853" t="s">
        <v>1442</v>
      </c>
    </row>
    <row r="291" spans="1:14" x14ac:dyDescent="0.2">
      <c r="K291" s="855" t="s">
        <v>1429</v>
      </c>
      <c r="L291" s="75">
        <f>-'Proposed Accrual 2020'!L76</f>
        <v>-35841</v>
      </c>
      <c r="M291" s="64"/>
      <c r="N291" s="853" t="s">
        <v>1442</v>
      </c>
    </row>
    <row r="292" spans="1:14" x14ac:dyDescent="0.2">
      <c r="K292" s="855" t="s">
        <v>1432</v>
      </c>
      <c r="L292" s="75">
        <f>-'Proposed Accrual 2020'!L82</f>
        <v>290374</v>
      </c>
      <c r="M292" s="64"/>
      <c r="N292" s="853" t="s">
        <v>1442</v>
      </c>
    </row>
    <row r="293" spans="1:14" x14ac:dyDescent="0.2">
      <c r="K293" s="66"/>
      <c r="L293" s="851">
        <f>SUM(L279:L292)</f>
        <v>-3536980</v>
      </c>
      <c r="M293" s="64"/>
    </row>
    <row r="294" spans="1:14" x14ac:dyDescent="0.2">
      <c r="M294" s="64"/>
    </row>
    <row r="295" spans="1:14" x14ac:dyDescent="0.2">
      <c r="K295" s="198" t="s">
        <v>1417</v>
      </c>
      <c r="L295" s="853">
        <f>L272-L277-L293</f>
        <v>345416</v>
      </c>
      <c r="M295" s="64"/>
    </row>
    <row r="296" spans="1:14" x14ac:dyDescent="0.2">
      <c r="K296" s="66"/>
      <c r="M296" s="64"/>
    </row>
    <row r="297" spans="1:14" x14ac:dyDescent="0.2">
      <c r="M297" s="64"/>
    </row>
    <row r="298" spans="1:14" x14ac:dyDescent="0.2">
      <c r="M298" s="64"/>
    </row>
    <row r="299" spans="1:14" x14ac:dyDescent="0.2">
      <c r="M299" s="64"/>
    </row>
    <row r="300" spans="1:14" x14ac:dyDescent="0.2">
      <c r="M300" s="64"/>
    </row>
    <row r="301" spans="1:14" x14ac:dyDescent="0.2">
      <c r="M301" s="64"/>
    </row>
    <row r="302" spans="1:14" x14ac:dyDescent="0.2">
      <c r="A302" s="63"/>
      <c r="E302" s="63"/>
      <c r="M302" s="64"/>
    </row>
    <row r="303" spans="1:14" x14ac:dyDescent="0.2">
      <c r="A303" s="63"/>
      <c r="E303" s="63"/>
      <c r="M303" s="64"/>
    </row>
    <row r="304" spans="1:14" x14ac:dyDescent="0.2">
      <c r="A304" s="63"/>
      <c r="E304" s="63"/>
      <c r="M304" s="64"/>
    </row>
    <row r="305" spans="1:13" x14ac:dyDescent="0.2">
      <c r="A305" s="63"/>
      <c r="E305" s="63"/>
      <c r="M305" s="64"/>
    </row>
    <row r="306" spans="1:13" x14ac:dyDescent="0.2">
      <c r="A306" s="63"/>
      <c r="E306" s="63"/>
      <c r="M306" s="64"/>
    </row>
    <row r="307" spans="1:13" x14ac:dyDescent="0.2">
      <c r="A307" s="63"/>
      <c r="E307" s="63"/>
      <c r="M307" s="64"/>
    </row>
    <row r="308" spans="1:13" x14ac:dyDescent="0.2">
      <c r="A308" s="63"/>
      <c r="E308" s="63"/>
      <c r="M308" s="64"/>
    </row>
    <row r="309" spans="1:13" x14ac:dyDescent="0.2">
      <c r="A309" s="63"/>
      <c r="E309" s="63"/>
      <c r="M309" s="64"/>
    </row>
    <row r="310" spans="1:13" x14ac:dyDescent="0.2">
      <c r="A310" s="63"/>
      <c r="E310" s="63"/>
      <c r="M310" s="64"/>
    </row>
    <row r="311" spans="1:13" x14ac:dyDescent="0.2">
      <c r="A311" s="63"/>
      <c r="E311" s="63"/>
      <c r="M311" s="64"/>
    </row>
    <row r="312" spans="1:13" x14ac:dyDescent="0.2">
      <c r="A312" s="63"/>
      <c r="E312" s="63"/>
      <c r="M312" s="64"/>
    </row>
    <row r="313" spans="1:13" x14ac:dyDescent="0.2">
      <c r="A313" s="63"/>
      <c r="E313" s="63"/>
      <c r="M313" s="64"/>
    </row>
    <row r="314" spans="1:13" x14ac:dyDescent="0.2">
      <c r="A314" s="63"/>
      <c r="E314" s="63"/>
      <c r="M314" s="64"/>
    </row>
    <row r="315" spans="1:13" x14ac:dyDescent="0.2">
      <c r="A315" s="63"/>
      <c r="E315" s="63"/>
      <c r="M315" s="64"/>
    </row>
    <row r="316" spans="1:13" x14ac:dyDescent="0.2">
      <c r="A316" s="63"/>
      <c r="E316" s="63"/>
      <c r="M316" s="64"/>
    </row>
    <row r="317" spans="1:13" x14ac:dyDescent="0.2">
      <c r="A317" s="63"/>
      <c r="E317" s="63"/>
      <c r="M317" s="64"/>
    </row>
    <row r="318" spans="1:13" ht="15.75" x14ac:dyDescent="0.25">
      <c r="A318" s="63"/>
      <c r="B318" s="520"/>
      <c r="E318" s="63"/>
      <c r="M318" s="64"/>
    </row>
    <row r="319" spans="1:13" ht="15.75" x14ac:dyDescent="0.25">
      <c r="A319" s="63"/>
      <c r="B319" s="520"/>
      <c r="E319" s="63"/>
      <c r="M319" s="64"/>
    </row>
    <row r="320" spans="1:13" ht="15.75" x14ac:dyDescent="0.25">
      <c r="A320" s="63"/>
      <c r="B320" s="520"/>
      <c r="E320" s="63"/>
      <c r="M320" s="64"/>
    </row>
    <row r="321" spans="1:13" ht="15.75" x14ac:dyDescent="0.25">
      <c r="A321" s="63"/>
      <c r="B321" s="520"/>
      <c r="E321" s="63"/>
      <c r="M321" s="64"/>
    </row>
    <row r="322" spans="1:13" ht="15.75" x14ac:dyDescent="0.25">
      <c r="A322" s="63"/>
      <c r="B322" s="520"/>
      <c r="E322" s="63"/>
      <c r="M322" s="64"/>
    </row>
    <row r="323" spans="1:13" ht="15.75" x14ac:dyDescent="0.25">
      <c r="A323" s="63"/>
      <c r="B323" s="519"/>
      <c r="E323" s="63"/>
      <c r="M323" s="64"/>
    </row>
    <row r="324" spans="1:13" ht="15.75" x14ac:dyDescent="0.25">
      <c r="A324" s="63"/>
      <c r="B324" s="520"/>
      <c r="E324" s="63"/>
      <c r="M324" s="64"/>
    </row>
    <row r="325" spans="1:13" x14ac:dyDescent="0.2">
      <c r="A325" s="63"/>
      <c r="E325" s="63"/>
      <c r="M325" s="64"/>
    </row>
    <row r="326" spans="1:13" x14ac:dyDescent="0.2">
      <c r="A326" s="63"/>
      <c r="E326" s="63"/>
      <c r="M326" s="64"/>
    </row>
    <row r="327" spans="1:13" x14ac:dyDescent="0.2">
      <c r="A327" s="63"/>
      <c r="E327" s="63"/>
      <c r="M327" s="64"/>
    </row>
    <row r="328" spans="1:13" x14ac:dyDescent="0.2">
      <c r="A328" s="63"/>
      <c r="E328" s="63"/>
      <c r="M328" s="64"/>
    </row>
    <row r="329" spans="1:13" x14ac:dyDescent="0.2">
      <c r="A329" s="63"/>
      <c r="E329" s="63"/>
      <c r="M329" s="64"/>
    </row>
    <row r="330" spans="1:13" x14ac:dyDescent="0.2">
      <c r="A330" s="63"/>
      <c r="E330" s="63"/>
      <c r="M330" s="64"/>
    </row>
    <row r="331" spans="1:13" x14ac:dyDescent="0.2">
      <c r="A331" s="63"/>
      <c r="E331" s="63"/>
      <c r="M331" s="64"/>
    </row>
    <row r="332" spans="1:13" x14ac:dyDescent="0.2">
      <c r="A332" s="63"/>
      <c r="E332" s="63"/>
      <c r="M332" s="64"/>
    </row>
    <row r="333" spans="1:13" x14ac:dyDescent="0.2">
      <c r="A333" s="63"/>
      <c r="E333" s="63"/>
      <c r="M333" s="64"/>
    </row>
    <row r="334" spans="1:13" x14ac:dyDescent="0.2">
      <c r="A334" s="63"/>
      <c r="E334" s="63"/>
      <c r="M334" s="64"/>
    </row>
    <row r="335" spans="1:13" x14ac:dyDescent="0.2">
      <c r="A335" s="63"/>
      <c r="E335" s="63"/>
      <c r="M335" s="64"/>
    </row>
    <row r="336" spans="1:13" x14ac:dyDescent="0.2">
      <c r="A336" s="63"/>
      <c r="E336" s="63"/>
      <c r="M336" s="64"/>
    </row>
    <row r="337" spans="1:13" x14ac:dyDescent="0.2">
      <c r="A337" s="63"/>
      <c r="E337" s="63"/>
      <c r="M337" s="64"/>
    </row>
    <row r="338" spans="1:13" x14ac:dyDescent="0.2">
      <c r="A338" s="63"/>
      <c r="E338" s="63"/>
      <c r="M338" s="64"/>
    </row>
    <row r="339" spans="1:13" x14ac:dyDescent="0.2">
      <c r="A339" s="63"/>
      <c r="E339" s="63"/>
      <c r="M339" s="64"/>
    </row>
    <row r="340" spans="1:13" x14ac:dyDescent="0.2">
      <c r="A340" s="63"/>
      <c r="E340" s="63"/>
      <c r="M340" s="64"/>
    </row>
    <row r="341" spans="1:13" x14ac:dyDescent="0.2">
      <c r="A341" s="63"/>
      <c r="E341" s="63"/>
      <c r="M341" s="64"/>
    </row>
    <row r="342" spans="1:13" x14ac:dyDescent="0.2">
      <c r="A342" s="63"/>
      <c r="E342" s="63"/>
      <c r="M342" s="64"/>
    </row>
    <row r="343" spans="1:13" x14ac:dyDescent="0.2">
      <c r="A343" s="63"/>
      <c r="E343" s="63"/>
      <c r="M343" s="64"/>
    </row>
    <row r="344" spans="1:13" x14ac:dyDescent="0.2">
      <c r="A344" s="63"/>
      <c r="E344" s="63"/>
      <c r="M344" s="64"/>
    </row>
    <row r="345" spans="1:13" x14ac:dyDescent="0.2">
      <c r="A345" s="63"/>
      <c r="E345" s="63"/>
      <c r="M345" s="64"/>
    </row>
    <row r="346" spans="1:13" x14ac:dyDescent="0.2">
      <c r="A346" s="63"/>
      <c r="E346" s="63"/>
      <c r="M346" s="64"/>
    </row>
    <row r="347" spans="1:13" x14ac:dyDescent="0.2">
      <c r="A347" s="63"/>
      <c r="E347" s="63"/>
      <c r="M347" s="64"/>
    </row>
    <row r="348" spans="1:13" x14ac:dyDescent="0.2">
      <c r="A348" s="63"/>
      <c r="E348" s="63"/>
      <c r="M348" s="64"/>
    </row>
    <row r="349" spans="1:13" x14ac:dyDescent="0.2">
      <c r="A349" s="63"/>
      <c r="E349" s="63"/>
      <c r="M349" s="64"/>
    </row>
    <row r="350" spans="1:13" x14ac:dyDescent="0.2">
      <c r="A350" s="63"/>
      <c r="E350" s="63"/>
      <c r="M350" s="64"/>
    </row>
    <row r="351" spans="1:13" x14ac:dyDescent="0.2">
      <c r="A351" s="63"/>
      <c r="E351" s="63"/>
      <c r="M351" s="64"/>
    </row>
    <row r="352" spans="1:13" x14ac:dyDescent="0.2">
      <c r="A352" s="63"/>
      <c r="E352" s="63"/>
      <c r="M352" s="64"/>
    </row>
    <row r="353" spans="1:13" x14ac:dyDescent="0.2">
      <c r="A353" s="63"/>
      <c r="E353" s="63"/>
      <c r="M353" s="64"/>
    </row>
    <row r="354" spans="1:13" x14ac:dyDescent="0.2">
      <c r="A354" s="63"/>
      <c r="E354" s="63"/>
      <c r="M354" s="64"/>
    </row>
    <row r="355" spans="1:13" x14ac:dyDescent="0.2">
      <c r="A355" s="63"/>
      <c r="E355" s="63"/>
      <c r="M355" s="64"/>
    </row>
    <row r="356" spans="1:13" x14ac:dyDescent="0.2">
      <c r="A356" s="63"/>
      <c r="E356" s="63"/>
      <c r="M356" s="64"/>
    </row>
    <row r="357" spans="1:13" x14ac:dyDescent="0.2">
      <c r="A357" s="63"/>
      <c r="E357" s="63"/>
      <c r="M357" s="64"/>
    </row>
    <row r="358" spans="1:13" x14ac:dyDescent="0.2">
      <c r="A358" s="63"/>
      <c r="E358" s="63"/>
      <c r="M358" s="64"/>
    </row>
    <row r="359" spans="1:13" x14ac:dyDescent="0.2">
      <c r="A359" s="63"/>
      <c r="E359" s="63"/>
      <c r="M359" s="64"/>
    </row>
    <row r="360" spans="1:13" x14ac:dyDescent="0.2">
      <c r="A360" s="63"/>
      <c r="E360" s="63"/>
      <c r="M360" s="64"/>
    </row>
    <row r="361" spans="1:13" x14ac:dyDescent="0.2">
      <c r="A361" s="63"/>
      <c r="E361" s="63"/>
      <c r="M361" s="64"/>
    </row>
    <row r="362" spans="1:13" x14ac:dyDescent="0.2">
      <c r="A362" s="63"/>
      <c r="E362" s="63"/>
      <c r="M362" s="64"/>
    </row>
    <row r="363" spans="1:13" x14ac:dyDescent="0.2">
      <c r="A363" s="63"/>
      <c r="E363" s="63"/>
      <c r="M363" s="64"/>
    </row>
    <row r="364" spans="1:13" x14ac:dyDescent="0.2">
      <c r="A364" s="63"/>
      <c r="E364" s="63"/>
      <c r="M364" s="64"/>
    </row>
    <row r="365" spans="1:13" x14ac:dyDescent="0.2">
      <c r="A365" s="63"/>
      <c r="E365" s="63"/>
      <c r="M365" s="64"/>
    </row>
    <row r="366" spans="1:13" x14ac:dyDescent="0.2">
      <c r="A366" s="63"/>
      <c r="E366" s="63"/>
      <c r="M366" s="64"/>
    </row>
    <row r="367" spans="1:13" x14ac:dyDescent="0.2">
      <c r="A367" s="63"/>
      <c r="E367" s="63"/>
      <c r="M367" s="64"/>
    </row>
    <row r="368" spans="1:13" x14ac:dyDescent="0.2">
      <c r="A368" s="63"/>
      <c r="E368" s="63"/>
      <c r="M368" s="64"/>
    </row>
    <row r="369" spans="1:13" x14ac:dyDescent="0.2">
      <c r="A369" s="63"/>
      <c r="E369" s="63"/>
      <c r="M369" s="64"/>
    </row>
    <row r="370" spans="1:13" x14ac:dyDescent="0.2">
      <c r="A370" s="63"/>
      <c r="E370" s="63"/>
    </row>
    <row r="371" spans="1:13" x14ac:dyDescent="0.2">
      <c r="A371" s="63"/>
      <c r="E371" s="63"/>
    </row>
    <row r="372" spans="1:13" x14ac:dyDescent="0.2">
      <c r="A372" s="63"/>
      <c r="E372" s="63"/>
    </row>
    <row r="373" spans="1:13" x14ac:dyDescent="0.2">
      <c r="A373" s="63"/>
      <c r="E373" s="63"/>
    </row>
    <row r="374" spans="1:13" x14ac:dyDescent="0.2">
      <c r="A374" s="63"/>
      <c r="E374" s="63"/>
    </row>
    <row r="375" spans="1:13" x14ac:dyDescent="0.2">
      <c r="A375" s="63"/>
      <c r="E375" s="63"/>
    </row>
  </sheetData>
  <printOptions horizontalCentered="1"/>
  <pageMargins left="0.5" right="0.5" top="0.5" bottom="0.5" header="0.3" footer="0.3"/>
  <pageSetup scale="67" fitToHeight="4" orientation="portrait" blackAndWhite="1" r:id="rId1"/>
  <rowBreaks count="3" manualBreakCount="3">
    <brk id="82" max="11" man="1"/>
    <brk id="147" max="11" man="1"/>
    <brk id="216" max="11" man="1"/>
  </rowBreaks>
  <customProperties>
    <customPr name="EpmWorksheetKeyString_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00FF"/>
  </sheetPr>
  <dimension ref="A1:K386"/>
  <sheetViews>
    <sheetView view="pageBreakPreview" zoomScaleNormal="100" zoomScaleSheetLayoutView="100" workbookViewId="0">
      <pane xSplit="2" ySplit="12" topLeftCell="C162" activePane="bottomRight" state="frozen"/>
      <selection pane="topRight" activeCell="C1" sqref="C1"/>
      <selection pane="bottomLeft" activeCell="A12" sqref="A12"/>
      <selection pane="bottomRight" activeCell="P190" sqref="P190"/>
    </sheetView>
  </sheetViews>
  <sheetFormatPr defaultRowHeight="12.75" x14ac:dyDescent="0.2"/>
  <cols>
    <col min="1" max="1" width="8.7109375" style="62" bestFit="1" customWidth="1"/>
    <col min="2" max="2" width="25.42578125" style="63" customWidth="1"/>
    <col min="3" max="3" width="2.5703125" style="63" customWidth="1"/>
    <col min="4" max="4" width="14.140625" style="63" customWidth="1"/>
    <col min="5" max="5" width="13.85546875" style="63" customWidth="1"/>
    <col min="6" max="6" width="2.5703125" style="63" customWidth="1"/>
    <col min="7" max="7" width="14" style="63" customWidth="1"/>
    <col min="8" max="8" width="14.28515625" style="63" customWidth="1"/>
    <col min="9" max="9" width="2.5703125" style="63" customWidth="1"/>
    <col min="10" max="10" width="14.7109375" style="63" customWidth="1"/>
    <col min="11" max="11" width="12.85546875" style="63" customWidth="1"/>
  </cols>
  <sheetData>
    <row r="1" spans="1:11" ht="15.75" x14ac:dyDescent="0.2">
      <c r="A1" s="215" t="s">
        <v>0</v>
      </c>
      <c r="B1" s="216"/>
      <c r="C1" s="216"/>
      <c r="D1" s="216"/>
      <c r="E1" s="216"/>
      <c r="F1" s="216"/>
      <c r="G1" s="216"/>
      <c r="H1" s="216"/>
      <c r="I1" s="216"/>
      <c r="J1" s="216"/>
      <c r="K1" s="216"/>
    </row>
    <row r="2" spans="1:11" ht="15.75" x14ac:dyDescent="0.2">
      <c r="A2" s="217" t="str">
        <f>'Plant &amp; Reserve'!$A$2</f>
        <v>2019 Annual Depreciation Analysis -  Rate Review</v>
      </c>
      <c r="B2" s="221"/>
      <c r="C2" s="218"/>
      <c r="D2" s="218"/>
      <c r="E2" s="218"/>
      <c r="F2" s="218"/>
      <c r="G2" s="218"/>
      <c r="H2" s="218"/>
      <c r="I2" s="218"/>
      <c r="J2" s="218"/>
      <c r="K2" s="218"/>
    </row>
    <row r="3" spans="1:11" ht="15.75" x14ac:dyDescent="0.2">
      <c r="A3" s="217" t="s">
        <v>1158</v>
      </c>
      <c r="B3" s="218"/>
      <c r="C3" s="218"/>
      <c r="D3" s="218"/>
      <c r="E3" s="218"/>
      <c r="F3" s="218"/>
      <c r="G3" s="218"/>
      <c r="H3" s="218"/>
      <c r="I3" s="218"/>
      <c r="J3" s="218"/>
      <c r="K3" s="218"/>
    </row>
    <row r="4" spans="1:11" ht="15.75" x14ac:dyDescent="0.2">
      <c r="A4" s="217" t="s">
        <v>1160</v>
      </c>
      <c r="B4" s="218"/>
      <c r="C4" s="218"/>
      <c r="D4" s="218"/>
      <c r="E4" s="218"/>
      <c r="F4" s="218"/>
      <c r="G4" s="218"/>
      <c r="H4" s="218"/>
      <c r="I4" s="218"/>
      <c r="J4" s="218"/>
      <c r="K4" s="218"/>
    </row>
    <row r="5" spans="1:11" x14ac:dyDescent="0.2">
      <c r="A5" s="121"/>
      <c r="B5" s="122"/>
      <c r="C5" s="122"/>
      <c r="D5" s="123"/>
      <c r="E5" s="123"/>
      <c r="F5" s="122"/>
      <c r="G5" s="123"/>
      <c r="H5" s="123"/>
      <c r="I5" s="122"/>
      <c r="J5" s="123"/>
      <c r="K5" s="123"/>
    </row>
    <row r="6" spans="1:11" x14ac:dyDescent="0.2">
      <c r="A6" s="121"/>
      <c r="B6" s="125"/>
      <c r="C6" s="125"/>
      <c r="D6" s="125"/>
      <c r="E6" s="125"/>
      <c r="F6" s="125"/>
      <c r="G6" s="125"/>
      <c r="H6" s="125"/>
      <c r="I6" s="125"/>
      <c r="J6" s="125"/>
      <c r="K6" s="125"/>
    </row>
    <row r="7" spans="1:11" x14ac:dyDescent="0.2">
      <c r="A7" s="121"/>
      <c r="B7" s="125"/>
      <c r="C7" s="125"/>
      <c r="D7" s="125"/>
      <c r="E7" s="125"/>
      <c r="F7" s="125"/>
      <c r="G7" s="125"/>
      <c r="H7" s="125"/>
      <c r="I7" s="125"/>
      <c r="J7" s="125"/>
      <c r="K7" s="125"/>
    </row>
    <row r="8" spans="1:11" x14ac:dyDescent="0.2">
      <c r="A8" s="121"/>
      <c r="B8" s="125"/>
      <c r="C8" s="125"/>
      <c r="D8" s="125"/>
      <c r="E8" s="125"/>
      <c r="F8" s="125"/>
      <c r="G8" s="126"/>
      <c r="H8" s="126"/>
      <c r="I8" s="125"/>
      <c r="J8" s="126"/>
      <c r="K8" s="126"/>
    </row>
    <row r="9" spans="1:11" x14ac:dyDescent="0.2">
      <c r="A9" s="121"/>
      <c r="B9" s="125"/>
      <c r="C9" s="125"/>
      <c r="D9" s="125"/>
      <c r="E9" s="125"/>
      <c r="F9" s="125"/>
      <c r="G9" s="122"/>
      <c r="H9" s="128" t="s">
        <v>122</v>
      </c>
      <c r="I9" s="125"/>
      <c r="J9" s="122"/>
      <c r="K9" s="125"/>
    </row>
    <row r="10" spans="1:11" x14ac:dyDescent="0.2">
      <c r="A10" s="121"/>
      <c r="B10" s="125"/>
      <c r="C10" s="125"/>
      <c r="D10" s="125" t="s">
        <v>40</v>
      </c>
      <c r="E10" s="131" t="s">
        <v>41</v>
      </c>
      <c r="F10" s="125"/>
      <c r="G10" s="125" t="s">
        <v>40</v>
      </c>
      <c r="H10" s="131" t="s">
        <v>41</v>
      </c>
      <c r="I10" s="125"/>
      <c r="J10" s="125" t="s">
        <v>70</v>
      </c>
      <c r="K10" s="125" t="s">
        <v>70</v>
      </c>
    </row>
    <row r="11" spans="1:11" x14ac:dyDescent="0.2">
      <c r="A11" s="119" t="s">
        <v>44</v>
      </c>
      <c r="B11" s="125"/>
      <c r="C11" s="125"/>
      <c r="D11" s="125" t="s">
        <v>92</v>
      </c>
      <c r="E11" s="131" t="s">
        <v>9</v>
      </c>
      <c r="F11" s="125"/>
      <c r="G11" s="125" t="s">
        <v>92</v>
      </c>
      <c r="H11" s="131" t="s">
        <v>9</v>
      </c>
      <c r="I11" s="125"/>
      <c r="J11" s="125" t="s">
        <v>71</v>
      </c>
      <c r="K11" s="125" t="s">
        <v>71</v>
      </c>
    </row>
    <row r="12" spans="1:11" ht="13.5" thickBot="1" x14ac:dyDescent="0.25">
      <c r="A12" s="530" t="s">
        <v>52</v>
      </c>
      <c r="B12" s="532" t="s">
        <v>53</v>
      </c>
      <c r="C12" s="125"/>
      <c r="D12" s="535" t="s">
        <v>1147</v>
      </c>
      <c r="E12" s="533" t="str">
        <f>D12</f>
        <v>12/31/2011 DS</v>
      </c>
      <c r="F12" s="125"/>
      <c r="G12" s="536">
        <v>43830</v>
      </c>
      <c r="H12" s="533">
        <f>G12</f>
        <v>43830</v>
      </c>
      <c r="I12" s="125"/>
      <c r="J12" s="532" t="s">
        <v>48</v>
      </c>
      <c r="K12" s="532" t="s">
        <v>9</v>
      </c>
    </row>
    <row r="13" spans="1:11" ht="13.5" thickTop="1" x14ac:dyDescent="0.2">
      <c r="A13" s="119"/>
      <c r="B13" s="125"/>
      <c r="C13" s="125"/>
      <c r="D13" s="125" t="s">
        <v>16</v>
      </c>
      <c r="E13" s="131" t="s">
        <v>16</v>
      </c>
      <c r="F13" s="125"/>
      <c r="G13" s="125" t="s">
        <v>16</v>
      </c>
      <c r="H13" s="131" t="s">
        <v>16</v>
      </c>
      <c r="I13" s="125"/>
      <c r="J13" s="125" t="s">
        <v>16</v>
      </c>
      <c r="K13" s="131" t="s">
        <v>16</v>
      </c>
    </row>
    <row r="14" spans="1:11" x14ac:dyDescent="0.2">
      <c r="A14" s="134"/>
      <c r="B14" s="135" t="s">
        <v>123</v>
      </c>
      <c r="C14" s="130"/>
      <c r="D14" s="136"/>
      <c r="E14" s="136"/>
      <c r="F14" s="130"/>
      <c r="G14" s="136"/>
      <c r="H14" s="136"/>
      <c r="I14" s="130"/>
      <c r="J14" s="136"/>
      <c r="K14" s="136"/>
    </row>
    <row r="15" spans="1:11" x14ac:dyDescent="0.2">
      <c r="A15" s="134"/>
      <c r="B15" s="144" t="s">
        <v>58</v>
      </c>
      <c r="C15" s="130"/>
      <c r="D15" s="145"/>
      <c r="E15" s="145"/>
      <c r="F15" s="130"/>
      <c r="G15" s="145"/>
      <c r="H15" s="145"/>
      <c r="I15" s="130"/>
      <c r="J15" s="145"/>
      <c r="K15" s="145"/>
    </row>
    <row r="16" spans="1:11" x14ac:dyDescent="0.2">
      <c r="A16" s="134"/>
      <c r="B16" s="149" t="s">
        <v>123</v>
      </c>
      <c r="C16" s="130"/>
      <c r="D16" s="145"/>
      <c r="E16" s="145"/>
      <c r="F16" s="130"/>
      <c r="G16" s="145"/>
      <c r="H16" s="145"/>
      <c r="I16" s="130"/>
      <c r="J16" s="145"/>
      <c r="K16" s="145"/>
    </row>
    <row r="17" spans="1:11" x14ac:dyDescent="0.2">
      <c r="A17" s="134"/>
      <c r="B17" s="144" t="s">
        <v>59</v>
      </c>
      <c r="C17" s="130"/>
      <c r="D17" s="145"/>
      <c r="E17" s="145"/>
      <c r="F17" s="130"/>
      <c r="G17" s="145"/>
      <c r="H17" s="145"/>
      <c r="I17" s="130"/>
      <c r="J17" s="145"/>
      <c r="K17" s="145"/>
    </row>
    <row r="18" spans="1:11" x14ac:dyDescent="0.2">
      <c r="A18" s="152"/>
      <c r="B18" s="129"/>
      <c r="C18" s="153"/>
      <c r="D18" s="145"/>
      <c r="E18" s="154"/>
      <c r="F18" s="153"/>
      <c r="G18" s="145"/>
      <c r="H18" s="154"/>
      <c r="I18" s="153"/>
      <c r="J18" s="155"/>
      <c r="K18" s="145"/>
    </row>
    <row r="19" spans="1:11" x14ac:dyDescent="0.2">
      <c r="A19" s="156">
        <v>31140</v>
      </c>
      <c r="B19" s="157" t="s">
        <v>103</v>
      </c>
      <c r="C19" s="153"/>
      <c r="D19" s="158">
        <v>184739689</v>
      </c>
      <c r="E19" s="158">
        <v>30629427</v>
      </c>
      <c r="F19" s="153"/>
      <c r="G19" s="145">
        <f>'Plant &amp; Reserve'!$D19</f>
        <v>224241620</v>
      </c>
      <c r="H19" s="145">
        <f>'Plant &amp; Reserve'!$E19</f>
        <v>57749555</v>
      </c>
      <c r="I19" s="153"/>
      <c r="J19" s="145">
        <f t="shared" ref="J19:K23" si="0">G19-D19</f>
        <v>39501931</v>
      </c>
      <c r="K19" s="145">
        <f t="shared" si="0"/>
        <v>27120128</v>
      </c>
    </row>
    <row r="20" spans="1:11" x14ac:dyDescent="0.2">
      <c r="A20" s="152">
        <v>31240</v>
      </c>
      <c r="B20" s="153" t="s">
        <v>103</v>
      </c>
      <c r="C20" s="153"/>
      <c r="D20" s="158">
        <v>86404462</v>
      </c>
      <c r="E20" s="158">
        <v>29451887</v>
      </c>
      <c r="F20" s="153"/>
      <c r="G20" s="145">
        <f>'Plant &amp; Reserve'!$D20</f>
        <v>182427706</v>
      </c>
      <c r="H20" s="145">
        <f>'Plant &amp; Reserve'!$E20</f>
        <v>7802043</v>
      </c>
      <c r="I20" s="153"/>
      <c r="J20" s="145">
        <f t="shared" si="0"/>
        <v>96023244</v>
      </c>
      <c r="K20" s="145">
        <f t="shared" si="0"/>
        <v>-21649844</v>
      </c>
    </row>
    <row r="21" spans="1:11" x14ac:dyDescent="0.2">
      <c r="A21" s="152">
        <v>31440</v>
      </c>
      <c r="B21" s="153" t="s">
        <v>103</v>
      </c>
      <c r="C21" s="153"/>
      <c r="D21" s="158">
        <v>7058427</v>
      </c>
      <c r="E21" s="158">
        <v>2065618</v>
      </c>
      <c r="F21" s="153"/>
      <c r="G21" s="145">
        <f>'Plant &amp; Reserve'!$D21</f>
        <v>8810869</v>
      </c>
      <c r="H21" s="145">
        <f>'Plant &amp; Reserve'!$E21</f>
        <v>2697279</v>
      </c>
      <c r="I21" s="153"/>
      <c r="J21" s="145">
        <f t="shared" si="0"/>
        <v>1752442</v>
      </c>
      <c r="K21" s="145">
        <f t="shared" si="0"/>
        <v>631661</v>
      </c>
    </row>
    <row r="22" spans="1:11" x14ac:dyDescent="0.2">
      <c r="A22" s="152">
        <v>31540</v>
      </c>
      <c r="B22" s="153" t="s">
        <v>103</v>
      </c>
      <c r="C22" s="153"/>
      <c r="D22" s="158">
        <v>21925445</v>
      </c>
      <c r="E22" s="158">
        <v>10882223</v>
      </c>
      <c r="F22" s="153"/>
      <c r="G22" s="145">
        <f>'Plant &amp; Reserve'!$D22</f>
        <v>43317292</v>
      </c>
      <c r="H22" s="145">
        <f>'Plant &amp; Reserve'!$E22</f>
        <v>12249101</v>
      </c>
      <c r="I22" s="153"/>
      <c r="J22" s="145">
        <f t="shared" si="0"/>
        <v>21391847</v>
      </c>
      <c r="K22" s="145">
        <f t="shared" si="0"/>
        <v>1366878</v>
      </c>
    </row>
    <row r="23" spans="1:11" ht="15" x14ac:dyDescent="0.2">
      <c r="A23" s="152">
        <v>31640</v>
      </c>
      <c r="B23" s="164" t="s">
        <v>103</v>
      </c>
      <c r="C23" s="153"/>
      <c r="D23" s="165">
        <v>9482237</v>
      </c>
      <c r="E23" s="165">
        <v>3332278</v>
      </c>
      <c r="F23" s="153"/>
      <c r="G23" s="166">
        <f>'Plant &amp; Reserve'!$D23</f>
        <v>24865518</v>
      </c>
      <c r="H23" s="166">
        <f>'Plant &amp; Reserve'!$E23</f>
        <v>7544101</v>
      </c>
      <c r="I23" s="153"/>
      <c r="J23" s="166">
        <f t="shared" si="0"/>
        <v>15383281</v>
      </c>
      <c r="K23" s="166">
        <f t="shared" si="0"/>
        <v>4211823</v>
      </c>
    </row>
    <row r="24" spans="1:11" x14ac:dyDescent="0.2">
      <c r="A24" s="134"/>
      <c r="B24" s="125" t="s">
        <v>75</v>
      </c>
      <c r="C24" s="153"/>
      <c r="D24" s="173">
        <f>SUM(D19:D23)</f>
        <v>309610260</v>
      </c>
      <c r="E24" s="173">
        <f>SUM(E19:E23)</f>
        <v>76361433</v>
      </c>
      <c r="F24" s="153"/>
      <c r="G24" s="173">
        <f>SUM(G19:G23)</f>
        <v>483663005</v>
      </c>
      <c r="H24" s="173">
        <f>SUM(H19:H23)</f>
        <v>88042079</v>
      </c>
      <c r="I24" s="153"/>
      <c r="J24" s="174">
        <f>SUM(J19:J23)</f>
        <v>174052745</v>
      </c>
      <c r="K24" s="174">
        <f>SUM(K19:K23)</f>
        <v>11680646</v>
      </c>
    </row>
    <row r="25" spans="1:11" x14ac:dyDescent="0.2">
      <c r="A25" s="140"/>
      <c r="B25" s="129"/>
      <c r="C25" s="153"/>
      <c r="D25" s="158"/>
      <c r="E25" s="158"/>
      <c r="F25" s="153"/>
      <c r="G25" s="145"/>
      <c r="H25" s="145"/>
      <c r="I25" s="153"/>
      <c r="J25" s="145"/>
      <c r="K25" s="145"/>
    </row>
    <row r="26" spans="1:11" x14ac:dyDescent="0.2">
      <c r="A26" s="152">
        <v>31141</v>
      </c>
      <c r="B26" s="159" t="s">
        <v>104</v>
      </c>
      <c r="C26" s="153"/>
      <c r="D26" s="158">
        <v>7805229</v>
      </c>
      <c r="E26" s="158">
        <v>4536435</v>
      </c>
      <c r="F26" s="153"/>
      <c r="G26" s="145">
        <f>'Plant &amp; Reserve'!$D26</f>
        <v>7287126</v>
      </c>
      <c r="H26" s="145">
        <f>'Plant &amp; Reserve'!$E26</f>
        <v>4372602</v>
      </c>
      <c r="I26" s="153"/>
      <c r="J26" s="145">
        <f t="shared" ref="J26:K30" si="1">G26-D26</f>
        <v>-518103</v>
      </c>
      <c r="K26" s="145">
        <f t="shared" si="1"/>
        <v>-163833</v>
      </c>
    </row>
    <row r="27" spans="1:11" x14ac:dyDescent="0.2">
      <c r="A27" s="152">
        <v>31241</v>
      </c>
      <c r="B27" s="153" t="s">
        <v>104</v>
      </c>
      <c r="C27" s="153"/>
      <c r="D27" s="158">
        <v>110807525</v>
      </c>
      <c r="E27" s="158">
        <v>31144084</v>
      </c>
      <c r="F27" s="153"/>
      <c r="G27" s="145">
        <f>'Plant &amp; Reserve'!$D27</f>
        <v>103010917</v>
      </c>
      <c r="H27" s="145">
        <f>'Plant &amp; Reserve'!$E27</f>
        <v>32899782</v>
      </c>
      <c r="I27" s="153"/>
      <c r="J27" s="145">
        <f t="shared" si="1"/>
        <v>-7796608</v>
      </c>
      <c r="K27" s="145">
        <f t="shared" si="1"/>
        <v>1755698</v>
      </c>
    </row>
    <row r="28" spans="1:11" x14ac:dyDescent="0.2">
      <c r="A28" s="152">
        <v>31441</v>
      </c>
      <c r="B28" s="153" t="s">
        <v>104</v>
      </c>
      <c r="C28" s="153"/>
      <c r="D28" s="158">
        <v>33222208</v>
      </c>
      <c r="E28" s="158">
        <v>13005155</v>
      </c>
      <c r="F28" s="153"/>
      <c r="G28" s="145">
        <f>'Plant &amp; Reserve'!$D28</f>
        <v>50483741</v>
      </c>
      <c r="H28" s="145">
        <f>'Plant &amp; Reserve'!$E28</f>
        <v>14981107</v>
      </c>
      <c r="I28" s="153"/>
      <c r="J28" s="145">
        <f t="shared" si="1"/>
        <v>17261533</v>
      </c>
      <c r="K28" s="145">
        <f t="shared" si="1"/>
        <v>1975952</v>
      </c>
    </row>
    <row r="29" spans="1:11" x14ac:dyDescent="0.2">
      <c r="A29" s="152">
        <v>31541</v>
      </c>
      <c r="B29" s="153" t="s">
        <v>104</v>
      </c>
      <c r="C29" s="153"/>
      <c r="D29" s="158">
        <v>16169520</v>
      </c>
      <c r="E29" s="158">
        <v>6334917</v>
      </c>
      <c r="F29" s="153"/>
      <c r="G29" s="145">
        <f>'Plant &amp; Reserve'!$D29</f>
        <v>17018634</v>
      </c>
      <c r="H29" s="145">
        <f>'Plant &amp; Reserve'!$E29</f>
        <v>7874214</v>
      </c>
      <c r="I29" s="153"/>
      <c r="J29" s="145">
        <f t="shared" si="1"/>
        <v>849114</v>
      </c>
      <c r="K29" s="145">
        <f t="shared" si="1"/>
        <v>1539297</v>
      </c>
    </row>
    <row r="30" spans="1:11" ht="15" x14ac:dyDescent="0.2">
      <c r="A30" s="152">
        <v>31641</v>
      </c>
      <c r="B30" s="164" t="s">
        <v>104</v>
      </c>
      <c r="C30" s="153"/>
      <c r="D30" s="165">
        <v>1039413</v>
      </c>
      <c r="E30" s="165">
        <v>510345</v>
      </c>
      <c r="F30" s="153"/>
      <c r="G30" s="166">
        <f>'Plant &amp; Reserve'!$D30</f>
        <v>969784</v>
      </c>
      <c r="H30" s="166">
        <f>'Plant &amp; Reserve'!$E30</f>
        <v>505230</v>
      </c>
      <c r="I30" s="153"/>
      <c r="J30" s="166">
        <f t="shared" si="1"/>
        <v>-69629</v>
      </c>
      <c r="K30" s="166">
        <f t="shared" si="1"/>
        <v>-5115</v>
      </c>
    </row>
    <row r="31" spans="1:11" x14ac:dyDescent="0.2">
      <c r="A31" s="134"/>
      <c r="B31" s="125" t="s">
        <v>75</v>
      </c>
      <c r="C31" s="153"/>
      <c r="D31" s="173">
        <f>SUM(D26:D30)</f>
        <v>169043895</v>
      </c>
      <c r="E31" s="174">
        <f>SUM(E26:E30)</f>
        <v>55530936</v>
      </c>
      <c r="F31" s="153"/>
      <c r="G31" s="173">
        <f>SUM(G26:G30)</f>
        <v>178770202</v>
      </c>
      <c r="H31" s="173">
        <f>SUM(H26:H30)</f>
        <v>60632935</v>
      </c>
      <c r="I31" s="153"/>
      <c r="J31" s="174">
        <f>SUM(J26:J30)</f>
        <v>9726307</v>
      </c>
      <c r="K31" s="174">
        <f>SUM(K26:K30)</f>
        <v>5101999</v>
      </c>
    </row>
    <row r="32" spans="1:11" x14ac:dyDescent="0.2">
      <c r="A32" s="140"/>
      <c r="B32" s="129"/>
      <c r="C32" s="153"/>
      <c r="D32" s="158"/>
      <c r="E32" s="158"/>
      <c r="F32" s="153"/>
      <c r="G32" s="145"/>
      <c r="H32" s="145"/>
      <c r="I32" s="153"/>
      <c r="J32" s="145"/>
      <c r="K32" s="145"/>
    </row>
    <row r="33" spans="1:11" x14ac:dyDescent="0.2">
      <c r="A33" s="152">
        <v>31142</v>
      </c>
      <c r="B33" s="159" t="s">
        <v>105</v>
      </c>
      <c r="C33" s="153"/>
      <c r="D33" s="158">
        <v>7942204</v>
      </c>
      <c r="E33" s="158">
        <v>4128797</v>
      </c>
      <c r="F33" s="153"/>
      <c r="G33" s="145">
        <f>'Plant &amp; Reserve'!$D33</f>
        <v>7047810</v>
      </c>
      <c r="H33" s="145">
        <f>'Plant &amp; Reserve'!$E33</f>
        <v>3899544</v>
      </c>
      <c r="I33" s="153"/>
      <c r="J33" s="145">
        <f t="shared" ref="J33:K37" si="2">G33-D33</f>
        <v>-894394</v>
      </c>
      <c r="K33" s="145">
        <f t="shared" si="2"/>
        <v>-229253</v>
      </c>
    </row>
    <row r="34" spans="1:11" x14ac:dyDescent="0.2">
      <c r="A34" s="152">
        <v>31242</v>
      </c>
      <c r="B34" s="153" t="s">
        <v>105</v>
      </c>
      <c r="C34" s="153"/>
      <c r="D34" s="158">
        <v>93060774</v>
      </c>
      <c r="E34" s="158">
        <v>22446660</v>
      </c>
      <c r="F34" s="153"/>
      <c r="G34" s="145">
        <f>'Plant &amp; Reserve'!$D34</f>
        <v>86094075</v>
      </c>
      <c r="H34" s="145">
        <f>'Plant &amp; Reserve'!$E34</f>
        <v>28513715</v>
      </c>
      <c r="I34" s="153"/>
      <c r="J34" s="145">
        <f t="shared" si="2"/>
        <v>-6966699</v>
      </c>
      <c r="K34" s="145">
        <f t="shared" si="2"/>
        <v>6067055</v>
      </c>
    </row>
    <row r="35" spans="1:11" x14ac:dyDescent="0.2">
      <c r="A35" s="152">
        <v>31442</v>
      </c>
      <c r="B35" s="153" t="s">
        <v>105</v>
      </c>
      <c r="C35" s="153"/>
      <c r="D35" s="158">
        <v>45929087</v>
      </c>
      <c r="E35" s="158">
        <v>9311423</v>
      </c>
      <c r="F35" s="153"/>
      <c r="G35" s="145">
        <f>'Plant &amp; Reserve'!$D35</f>
        <v>50791176</v>
      </c>
      <c r="H35" s="145">
        <f>'Plant &amp; Reserve'!$E35</f>
        <v>23173471</v>
      </c>
      <c r="I35" s="153"/>
      <c r="J35" s="145">
        <f t="shared" si="2"/>
        <v>4862089</v>
      </c>
      <c r="K35" s="145">
        <f t="shared" si="2"/>
        <v>13862048</v>
      </c>
    </row>
    <row r="36" spans="1:11" x14ac:dyDescent="0.2">
      <c r="A36" s="152">
        <v>31542</v>
      </c>
      <c r="B36" s="153" t="s">
        <v>105</v>
      </c>
      <c r="C36" s="153"/>
      <c r="D36" s="158">
        <v>13655156</v>
      </c>
      <c r="E36" s="158">
        <v>5592260</v>
      </c>
      <c r="F36" s="153"/>
      <c r="G36" s="145">
        <f>'Plant &amp; Reserve'!$D36</f>
        <v>18870058</v>
      </c>
      <c r="H36" s="145">
        <f>'Plant &amp; Reserve'!$E36</f>
        <v>6995820</v>
      </c>
      <c r="I36" s="153"/>
      <c r="J36" s="145">
        <f t="shared" si="2"/>
        <v>5214902</v>
      </c>
      <c r="K36" s="145">
        <f t="shared" si="2"/>
        <v>1403560</v>
      </c>
    </row>
    <row r="37" spans="1:11" ht="15" x14ac:dyDescent="0.2">
      <c r="A37" s="152">
        <v>31642</v>
      </c>
      <c r="B37" s="164" t="s">
        <v>105</v>
      </c>
      <c r="C37" s="153"/>
      <c r="D37" s="165">
        <v>680141</v>
      </c>
      <c r="E37" s="165">
        <v>340771</v>
      </c>
      <c r="F37" s="153"/>
      <c r="G37" s="166">
        <f>'Plant &amp; Reserve'!$D37</f>
        <v>546950</v>
      </c>
      <c r="H37" s="166">
        <f>'Plant &amp; Reserve'!$E37</f>
        <v>469004</v>
      </c>
      <c r="I37" s="153"/>
      <c r="J37" s="166">
        <f t="shared" si="2"/>
        <v>-133191</v>
      </c>
      <c r="K37" s="166">
        <f t="shared" si="2"/>
        <v>128233</v>
      </c>
    </row>
    <row r="38" spans="1:11" x14ac:dyDescent="0.2">
      <c r="A38" s="134"/>
      <c r="B38" s="125" t="s">
        <v>75</v>
      </c>
      <c r="C38" s="153"/>
      <c r="D38" s="173">
        <f>SUM(D33:D37)</f>
        <v>161267362</v>
      </c>
      <c r="E38" s="173">
        <f>SUM(E33:E37)</f>
        <v>41819911</v>
      </c>
      <c r="F38" s="153"/>
      <c r="G38" s="173">
        <f>SUM(G33:G37)</f>
        <v>163350069</v>
      </c>
      <c r="H38" s="173">
        <f>SUM(H33:H37)</f>
        <v>63051554</v>
      </c>
      <c r="I38" s="153"/>
      <c r="J38" s="174">
        <f>SUM(J33:J37)</f>
        <v>2082707</v>
      </c>
      <c r="K38" s="174">
        <f>SUM(K33:K37)</f>
        <v>21231643</v>
      </c>
    </row>
    <row r="39" spans="1:11" x14ac:dyDescent="0.2">
      <c r="A39" s="140"/>
      <c r="B39" s="129"/>
      <c r="C39" s="153"/>
      <c r="D39" s="158"/>
      <c r="E39" s="158"/>
      <c r="F39" s="153"/>
      <c r="G39" s="145"/>
      <c r="H39" s="145"/>
      <c r="I39" s="153"/>
      <c r="J39" s="145"/>
      <c r="K39" s="145"/>
    </row>
    <row r="40" spans="1:11" x14ac:dyDescent="0.2">
      <c r="A40" s="152">
        <v>31143</v>
      </c>
      <c r="B40" s="159" t="s">
        <v>106</v>
      </c>
      <c r="C40" s="153"/>
      <c r="D40" s="158">
        <v>15210736</v>
      </c>
      <c r="E40" s="158">
        <v>8497884</v>
      </c>
      <c r="F40" s="153"/>
      <c r="G40" s="145">
        <f>'Plant &amp; Reserve'!$D40</f>
        <v>15325678</v>
      </c>
      <c r="H40" s="145">
        <f>'Plant &amp; Reserve'!$E40</f>
        <v>10046181</v>
      </c>
      <c r="I40" s="153"/>
      <c r="J40" s="145">
        <f t="shared" ref="J40:K44" si="3">G40-D40</f>
        <v>114942</v>
      </c>
      <c r="K40" s="145">
        <f t="shared" si="3"/>
        <v>1548297</v>
      </c>
    </row>
    <row r="41" spans="1:11" x14ac:dyDescent="0.2">
      <c r="A41" s="152">
        <v>31243</v>
      </c>
      <c r="B41" s="153" t="s">
        <v>106</v>
      </c>
      <c r="C41" s="153"/>
      <c r="D41" s="158">
        <v>136134008</v>
      </c>
      <c r="E41" s="158">
        <v>48095949</v>
      </c>
      <c r="F41" s="153"/>
      <c r="G41" s="145">
        <f>'Plant &amp; Reserve'!$D41</f>
        <v>161974329</v>
      </c>
      <c r="H41" s="145">
        <f>'Plant &amp; Reserve'!$E41</f>
        <v>57370340</v>
      </c>
      <c r="I41" s="153"/>
      <c r="J41" s="145">
        <f t="shared" si="3"/>
        <v>25840321</v>
      </c>
      <c r="K41" s="145">
        <f t="shared" si="3"/>
        <v>9274391</v>
      </c>
    </row>
    <row r="42" spans="1:11" x14ac:dyDescent="0.2">
      <c r="A42" s="152">
        <v>31443</v>
      </c>
      <c r="B42" s="153" t="s">
        <v>106</v>
      </c>
      <c r="C42" s="153"/>
      <c r="D42" s="158">
        <v>41712186</v>
      </c>
      <c r="E42" s="158">
        <v>17130833</v>
      </c>
      <c r="F42" s="153"/>
      <c r="G42" s="145">
        <f>'Plant &amp; Reserve'!$D42</f>
        <v>51936423</v>
      </c>
      <c r="H42" s="145">
        <f>'Plant &amp; Reserve'!$E42</f>
        <v>22630224</v>
      </c>
      <c r="I42" s="153"/>
      <c r="J42" s="145">
        <f t="shared" si="3"/>
        <v>10224237</v>
      </c>
      <c r="K42" s="145">
        <f t="shared" si="3"/>
        <v>5499391</v>
      </c>
    </row>
    <row r="43" spans="1:11" x14ac:dyDescent="0.2">
      <c r="A43" s="152">
        <v>31543</v>
      </c>
      <c r="B43" s="153" t="s">
        <v>106</v>
      </c>
      <c r="C43" s="153"/>
      <c r="D43" s="158">
        <v>23601913</v>
      </c>
      <c r="E43" s="158">
        <v>12660571</v>
      </c>
      <c r="F43" s="153"/>
      <c r="G43" s="145">
        <f>'Plant &amp; Reserve'!$D43</f>
        <v>24874085</v>
      </c>
      <c r="H43" s="145">
        <f>'Plant &amp; Reserve'!$E43</f>
        <v>14670556</v>
      </c>
      <c r="I43" s="153"/>
      <c r="J43" s="145">
        <f t="shared" si="3"/>
        <v>1272172</v>
      </c>
      <c r="K43" s="145">
        <f t="shared" si="3"/>
        <v>2009985</v>
      </c>
    </row>
    <row r="44" spans="1:11" ht="15" x14ac:dyDescent="0.2">
      <c r="A44" s="152">
        <v>31643</v>
      </c>
      <c r="B44" s="164" t="s">
        <v>106</v>
      </c>
      <c r="C44" s="153"/>
      <c r="D44" s="165">
        <v>1421289</v>
      </c>
      <c r="E44" s="165">
        <v>595657</v>
      </c>
      <c r="F44" s="153"/>
      <c r="G44" s="166">
        <f>'Plant &amp; Reserve'!$D44</f>
        <v>1988253</v>
      </c>
      <c r="H44" s="166">
        <f>'Plant &amp; Reserve'!$E44</f>
        <v>841326</v>
      </c>
      <c r="I44" s="153"/>
      <c r="J44" s="166">
        <f t="shared" si="3"/>
        <v>566964</v>
      </c>
      <c r="K44" s="166">
        <f t="shared" si="3"/>
        <v>245669</v>
      </c>
    </row>
    <row r="45" spans="1:11" x14ac:dyDescent="0.2">
      <c r="A45" s="134"/>
      <c r="B45" s="125" t="s">
        <v>75</v>
      </c>
      <c r="C45" s="153"/>
      <c r="D45" s="173">
        <f>SUM(D40:D44)</f>
        <v>218080132</v>
      </c>
      <c r="E45" s="173">
        <f>SUM(E40:E44)</f>
        <v>86980894</v>
      </c>
      <c r="F45" s="153"/>
      <c r="G45" s="173">
        <f>SUM(G40:G44)</f>
        <v>256098768</v>
      </c>
      <c r="H45" s="173">
        <f>SUM(H40:H44)</f>
        <v>105558627</v>
      </c>
      <c r="I45" s="153"/>
      <c r="J45" s="174">
        <f>SUM(J40:J44)</f>
        <v>38018636</v>
      </c>
      <c r="K45" s="174">
        <f>SUM(K40:K44)</f>
        <v>18577733</v>
      </c>
    </row>
    <row r="46" spans="1:11" x14ac:dyDescent="0.2">
      <c r="A46" s="140"/>
      <c r="B46" s="129"/>
      <c r="C46" s="153"/>
      <c r="D46" s="158"/>
      <c r="E46" s="158"/>
      <c r="F46" s="153"/>
      <c r="G46" s="145"/>
      <c r="H46" s="145"/>
      <c r="I46" s="153"/>
      <c r="J46" s="145"/>
      <c r="K46" s="145"/>
    </row>
    <row r="47" spans="1:11" x14ac:dyDescent="0.2">
      <c r="A47" s="152">
        <v>31144</v>
      </c>
      <c r="B47" s="157" t="s">
        <v>107</v>
      </c>
      <c r="C47" s="153"/>
      <c r="D47" s="158">
        <v>62252419</v>
      </c>
      <c r="E47" s="158">
        <v>27092074</v>
      </c>
      <c r="F47" s="153"/>
      <c r="G47" s="145">
        <f>'Plant &amp; Reserve'!$D47</f>
        <v>63363346</v>
      </c>
      <c r="H47" s="145">
        <f>'Plant &amp; Reserve'!$E47</f>
        <v>35084564</v>
      </c>
      <c r="I47" s="153"/>
      <c r="J47" s="145">
        <f t="shared" ref="J47:K51" si="4">G47-D47</f>
        <v>1110927</v>
      </c>
      <c r="K47" s="145">
        <f t="shared" si="4"/>
        <v>7992490</v>
      </c>
    </row>
    <row r="48" spans="1:11" x14ac:dyDescent="0.2">
      <c r="A48" s="152">
        <v>31244</v>
      </c>
      <c r="B48" s="153" t="s">
        <v>107</v>
      </c>
      <c r="C48" s="153"/>
      <c r="D48" s="158">
        <v>240825925</v>
      </c>
      <c r="E48" s="158">
        <v>101634583</v>
      </c>
      <c r="F48" s="153"/>
      <c r="G48" s="145">
        <f>'Plant &amp; Reserve'!$D48</f>
        <v>256349257</v>
      </c>
      <c r="H48" s="145">
        <f>'Plant &amp; Reserve'!$E48</f>
        <v>107883134</v>
      </c>
      <c r="I48" s="153"/>
      <c r="J48" s="145">
        <f t="shared" si="4"/>
        <v>15523332</v>
      </c>
      <c r="K48" s="145">
        <f t="shared" si="4"/>
        <v>6248551</v>
      </c>
    </row>
    <row r="49" spans="1:11" x14ac:dyDescent="0.2">
      <c r="A49" s="152">
        <v>31444</v>
      </c>
      <c r="B49" s="153" t="s">
        <v>107</v>
      </c>
      <c r="C49" s="153"/>
      <c r="D49" s="158">
        <v>95816193</v>
      </c>
      <c r="E49" s="158">
        <v>35760022</v>
      </c>
      <c r="F49" s="153"/>
      <c r="G49" s="145">
        <f>'Plant &amp; Reserve'!$D49</f>
        <v>97781085</v>
      </c>
      <c r="H49" s="145">
        <f>'Plant &amp; Reserve'!$E49</f>
        <v>46820220</v>
      </c>
      <c r="I49" s="153"/>
      <c r="J49" s="145">
        <f t="shared" si="4"/>
        <v>1964892</v>
      </c>
      <c r="K49" s="145">
        <f t="shared" si="4"/>
        <v>11060198</v>
      </c>
    </row>
    <row r="50" spans="1:11" x14ac:dyDescent="0.2">
      <c r="A50" s="152">
        <v>31544</v>
      </c>
      <c r="B50" s="153" t="s">
        <v>107</v>
      </c>
      <c r="C50" s="153"/>
      <c r="D50" s="158">
        <v>44845324</v>
      </c>
      <c r="E50" s="158">
        <v>21780062</v>
      </c>
      <c r="F50" s="153"/>
      <c r="G50" s="145">
        <f>'Plant &amp; Reserve'!$D50</f>
        <v>44729060</v>
      </c>
      <c r="H50" s="145">
        <f>'Plant &amp; Reserve'!$E50</f>
        <v>27972672</v>
      </c>
      <c r="I50" s="153"/>
      <c r="J50" s="145">
        <f t="shared" si="4"/>
        <v>-116264</v>
      </c>
      <c r="K50" s="145">
        <f t="shared" si="4"/>
        <v>6192610</v>
      </c>
    </row>
    <row r="51" spans="1:11" ht="15" x14ac:dyDescent="0.2">
      <c r="A51" s="152">
        <v>31644</v>
      </c>
      <c r="B51" s="164" t="s">
        <v>107</v>
      </c>
      <c r="C51" s="153"/>
      <c r="D51" s="165">
        <v>5824796</v>
      </c>
      <c r="E51" s="165">
        <v>2852667</v>
      </c>
      <c r="F51" s="153"/>
      <c r="G51" s="166">
        <f>'Plant &amp; Reserve'!$D51</f>
        <v>5865812</v>
      </c>
      <c r="H51" s="166">
        <f>'Plant &amp; Reserve'!$E51</f>
        <v>3789636</v>
      </c>
      <c r="I51" s="153"/>
      <c r="J51" s="166">
        <f t="shared" si="4"/>
        <v>41016</v>
      </c>
      <c r="K51" s="166">
        <f t="shared" si="4"/>
        <v>936969</v>
      </c>
    </row>
    <row r="52" spans="1:11" x14ac:dyDescent="0.2">
      <c r="A52" s="134"/>
      <c r="B52" s="125" t="s">
        <v>75</v>
      </c>
      <c r="C52" s="153"/>
      <c r="D52" s="173">
        <f>SUM(D47:D51)</f>
        <v>449564657</v>
      </c>
      <c r="E52" s="173">
        <f>SUM(E47:E51)</f>
        <v>189119408</v>
      </c>
      <c r="F52" s="153"/>
      <c r="G52" s="173">
        <f>SUM(G47:G51)</f>
        <v>468088560</v>
      </c>
      <c r="H52" s="173">
        <f>SUM(H47:H51)</f>
        <v>221550226</v>
      </c>
      <c r="I52" s="153"/>
      <c r="J52" s="174">
        <f>SUM(J47:J51)</f>
        <v>18523903</v>
      </c>
      <c r="K52" s="174">
        <f>SUM(K47:K51)</f>
        <v>32430818</v>
      </c>
    </row>
    <row r="53" spans="1:11" x14ac:dyDescent="0.2">
      <c r="A53" s="140"/>
      <c r="B53" s="129"/>
      <c r="C53" s="153"/>
      <c r="D53" s="158"/>
      <c r="E53" s="158"/>
      <c r="F53" s="153"/>
      <c r="G53" s="145"/>
      <c r="H53" s="145"/>
      <c r="I53" s="153"/>
      <c r="J53" s="145"/>
      <c r="K53" s="145"/>
    </row>
    <row r="54" spans="1:11" x14ac:dyDescent="0.2">
      <c r="A54" s="152">
        <v>31146</v>
      </c>
      <c r="B54" s="153" t="s">
        <v>81</v>
      </c>
      <c r="C54" s="153"/>
      <c r="D54" s="158">
        <v>12704905</v>
      </c>
      <c r="E54" s="158">
        <v>4620199</v>
      </c>
      <c r="F54" s="153"/>
      <c r="G54" s="145">
        <f>'Plant &amp; Reserve'!$D54</f>
        <v>12704432</v>
      </c>
      <c r="H54" s="145">
        <f>'Plant &amp; Reserve'!$E54</f>
        <v>6963736</v>
      </c>
      <c r="I54" s="153"/>
      <c r="J54" s="145">
        <f t="shared" ref="J54:K57" si="5">G54-D54</f>
        <v>-473</v>
      </c>
      <c r="K54" s="145">
        <f t="shared" si="5"/>
        <v>2343537</v>
      </c>
    </row>
    <row r="55" spans="1:11" x14ac:dyDescent="0.2">
      <c r="A55" s="152">
        <v>31246</v>
      </c>
      <c r="B55" s="153" t="s">
        <v>81</v>
      </c>
      <c r="C55" s="153"/>
      <c r="D55" s="158">
        <v>62048197</v>
      </c>
      <c r="E55" s="158">
        <v>22720358</v>
      </c>
      <c r="F55" s="153"/>
      <c r="G55" s="145">
        <f>'Plant &amp; Reserve'!$D55</f>
        <v>54859777</v>
      </c>
      <c r="H55" s="145">
        <f>'Plant &amp; Reserve'!$E55</f>
        <v>17563767</v>
      </c>
      <c r="I55" s="153"/>
      <c r="J55" s="145">
        <f t="shared" si="5"/>
        <v>-7188420</v>
      </c>
      <c r="K55" s="145">
        <f t="shared" si="5"/>
        <v>-5156591</v>
      </c>
    </row>
    <row r="56" spans="1:11" x14ac:dyDescent="0.2">
      <c r="A56" s="152">
        <v>31546</v>
      </c>
      <c r="B56" s="153" t="s">
        <v>81</v>
      </c>
      <c r="C56" s="153"/>
      <c r="D56" s="158">
        <v>9106525</v>
      </c>
      <c r="E56" s="158">
        <v>3658094</v>
      </c>
      <c r="F56" s="153"/>
      <c r="G56" s="145">
        <f>'Plant &amp; Reserve'!$D56</f>
        <v>9765956</v>
      </c>
      <c r="H56" s="145">
        <f>'Plant &amp; Reserve'!$E56</f>
        <v>4472632</v>
      </c>
      <c r="I56" s="153"/>
      <c r="J56" s="145">
        <f t="shared" si="5"/>
        <v>659431</v>
      </c>
      <c r="K56" s="145">
        <f t="shared" si="5"/>
        <v>814538</v>
      </c>
    </row>
    <row r="57" spans="1:11" ht="15" x14ac:dyDescent="0.2">
      <c r="A57" s="152">
        <v>31646</v>
      </c>
      <c r="B57" s="164" t="s">
        <v>81</v>
      </c>
      <c r="C57" s="153"/>
      <c r="D57" s="165">
        <v>1779904</v>
      </c>
      <c r="E57" s="165">
        <v>611361</v>
      </c>
      <c r="F57" s="153"/>
      <c r="G57" s="166">
        <f>'Plant &amp; Reserve'!$D57</f>
        <v>1725496</v>
      </c>
      <c r="H57" s="166">
        <f>'Plant &amp; Reserve'!$E57</f>
        <v>940785</v>
      </c>
      <c r="I57" s="153"/>
      <c r="J57" s="166">
        <f t="shared" si="5"/>
        <v>-54408</v>
      </c>
      <c r="K57" s="166">
        <f t="shared" si="5"/>
        <v>329424</v>
      </c>
    </row>
    <row r="58" spans="1:11" x14ac:dyDescent="0.2">
      <c r="A58" s="134"/>
      <c r="B58" s="125" t="s">
        <v>75</v>
      </c>
      <c r="C58" s="153"/>
      <c r="D58" s="173">
        <f>SUM(D54:D57)</f>
        <v>85639531</v>
      </c>
      <c r="E58" s="173">
        <f>SUM(E54:E57)</f>
        <v>31610012</v>
      </c>
      <c r="F58" s="153"/>
      <c r="G58" s="173">
        <f>SUM(G54:G57)</f>
        <v>79055661</v>
      </c>
      <c r="H58" s="173">
        <f>SUM(H54:H57)</f>
        <v>29940920</v>
      </c>
      <c r="I58" s="153"/>
      <c r="J58" s="174">
        <f>SUM(J54:J57)</f>
        <v>-6583870</v>
      </c>
      <c r="K58" s="174">
        <f>SUM(K54:K57)</f>
        <v>-1669092</v>
      </c>
    </row>
    <row r="59" spans="1:11" x14ac:dyDescent="0.2">
      <c r="A59" s="140"/>
      <c r="B59" s="129"/>
      <c r="C59" s="153"/>
      <c r="D59" s="158"/>
      <c r="E59" s="158"/>
      <c r="F59" s="153"/>
      <c r="G59" s="145"/>
      <c r="H59" s="145"/>
      <c r="I59" s="153"/>
      <c r="J59" s="145"/>
      <c r="K59" s="145"/>
    </row>
    <row r="60" spans="1:11" x14ac:dyDescent="0.2">
      <c r="A60" s="152">
        <v>31145</v>
      </c>
      <c r="B60" s="153" t="s">
        <v>82</v>
      </c>
      <c r="C60" s="153"/>
      <c r="D60" s="158">
        <v>22335775</v>
      </c>
      <c r="E60" s="158">
        <v>9841485</v>
      </c>
      <c r="F60" s="153"/>
      <c r="G60" s="145">
        <f>'Plant &amp; Reserve'!$D60</f>
        <v>23911919</v>
      </c>
      <c r="H60" s="145">
        <f>'Plant &amp; Reserve'!$E60</f>
        <v>12429312</v>
      </c>
      <c r="I60" s="153"/>
      <c r="J60" s="145">
        <f t="shared" ref="J60:K63" si="6">G60-D60</f>
        <v>1576144</v>
      </c>
      <c r="K60" s="145">
        <f t="shared" si="6"/>
        <v>2587827</v>
      </c>
    </row>
    <row r="61" spans="1:11" x14ac:dyDescent="0.2">
      <c r="A61" s="152">
        <v>31245</v>
      </c>
      <c r="B61" s="153" t="s">
        <v>82</v>
      </c>
      <c r="C61" s="153"/>
      <c r="D61" s="158">
        <v>158320811</v>
      </c>
      <c r="E61" s="158">
        <v>73301149</v>
      </c>
      <c r="F61" s="153"/>
      <c r="G61" s="145">
        <f>'Plant &amp; Reserve'!$D61</f>
        <v>159201062</v>
      </c>
      <c r="H61" s="145">
        <f>'Plant &amp; Reserve'!$E61</f>
        <v>59943108</v>
      </c>
      <c r="I61" s="153"/>
      <c r="J61" s="145">
        <f t="shared" si="6"/>
        <v>880251</v>
      </c>
      <c r="K61" s="145">
        <f t="shared" si="6"/>
        <v>-13358041</v>
      </c>
    </row>
    <row r="62" spans="1:11" x14ac:dyDescent="0.2">
      <c r="A62" s="152">
        <v>31545</v>
      </c>
      <c r="B62" s="153" t="s">
        <v>82</v>
      </c>
      <c r="C62" s="153"/>
      <c r="D62" s="158">
        <v>23158012</v>
      </c>
      <c r="E62" s="158">
        <v>11537510</v>
      </c>
      <c r="F62" s="153"/>
      <c r="G62" s="145">
        <f>'Plant &amp; Reserve'!$D62</f>
        <v>26927794</v>
      </c>
      <c r="H62" s="145">
        <f>'Plant &amp; Reserve'!$E62</f>
        <v>15730990</v>
      </c>
      <c r="I62" s="153"/>
      <c r="J62" s="145">
        <f t="shared" si="6"/>
        <v>3769782</v>
      </c>
      <c r="K62" s="145">
        <f t="shared" si="6"/>
        <v>4193480</v>
      </c>
    </row>
    <row r="63" spans="1:11" ht="15" x14ac:dyDescent="0.2">
      <c r="A63" s="152">
        <v>31645</v>
      </c>
      <c r="B63" s="164" t="s">
        <v>82</v>
      </c>
      <c r="C63" s="153"/>
      <c r="D63" s="165">
        <v>752024</v>
      </c>
      <c r="E63" s="165">
        <v>588866</v>
      </c>
      <c r="F63" s="153"/>
      <c r="G63" s="166">
        <f>'Plant &amp; Reserve'!$D63</f>
        <v>689414</v>
      </c>
      <c r="H63" s="166">
        <f>'Plant &amp; Reserve'!$E63</f>
        <v>611169</v>
      </c>
      <c r="I63" s="153"/>
      <c r="J63" s="166">
        <f t="shared" si="6"/>
        <v>-62610</v>
      </c>
      <c r="K63" s="166">
        <f t="shared" si="6"/>
        <v>22303</v>
      </c>
    </row>
    <row r="64" spans="1:11" x14ac:dyDescent="0.2">
      <c r="A64" s="134"/>
      <c r="B64" s="125" t="s">
        <v>75</v>
      </c>
      <c r="C64" s="153"/>
      <c r="D64" s="173">
        <f>SUM(D60:D63)</f>
        <v>204566622</v>
      </c>
      <c r="E64" s="174">
        <f>SUM(E60:E63)</f>
        <v>95269010</v>
      </c>
      <c r="F64" s="153"/>
      <c r="G64" s="173">
        <f>SUM(G60:G63)</f>
        <v>210730189</v>
      </c>
      <c r="H64" s="173">
        <f>SUM(H60:H63)</f>
        <v>88714579</v>
      </c>
      <c r="I64" s="153"/>
      <c r="J64" s="174">
        <f>SUM(J60:J63)</f>
        <v>6163567</v>
      </c>
      <c r="K64" s="174">
        <f>SUM(K60:K63)</f>
        <v>-6554431</v>
      </c>
    </row>
    <row r="65" spans="1:11" x14ac:dyDescent="0.2">
      <c r="A65" s="140"/>
      <c r="B65" s="129"/>
      <c r="C65" s="153"/>
      <c r="D65" s="158"/>
      <c r="E65" s="158"/>
      <c r="F65" s="153"/>
      <c r="G65" s="145"/>
      <c r="H65" s="145"/>
      <c r="I65" s="153"/>
      <c r="J65" s="145"/>
      <c r="K65" s="145"/>
    </row>
    <row r="66" spans="1:11" x14ac:dyDescent="0.2">
      <c r="A66" s="178">
        <v>31151</v>
      </c>
      <c r="B66" s="159" t="s">
        <v>95</v>
      </c>
      <c r="C66" s="153"/>
      <c r="D66" s="158">
        <v>22651018</v>
      </c>
      <c r="E66" s="158">
        <v>1374658</v>
      </c>
      <c r="F66" s="153"/>
      <c r="G66" s="145">
        <f>'Plant &amp; Reserve'!$D66</f>
        <v>23136623</v>
      </c>
      <c r="H66" s="145">
        <f>'Plant &amp; Reserve'!$E66</f>
        <v>9010952</v>
      </c>
      <c r="I66" s="153"/>
      <c r="J66" s="145">
        <f t="shared" ref="J66:K69" si="7">G66-D66</f>
        <v>485605</v>
      </c>
      <c r="K66" s="145">
        <f t="shared" si="7"/>
        <v>7636294</v>
      </c>
    </row>
    <row r="67" spans="1:11" x14ac:dyDescent="0.2">
      <c r="A67" s="178">
        <v>31251</v>
      </c>
      <c r="B67" s="153" t="s">
        <v>95</v>
      </c>
      <c r="C67" s="153"/>
      <c r="D67" s="158">
        <v>45302037</v>
      </c>
      <c r="E67" s="158">
        <v>2974633</v>
      </c>
      <c r="F67" s="153"/>
      <c r="G67" s="145">
        <f>'Plant &amp; Reserve'!$D67</f>
        <v>46985093</v>
      </c>
      <c r="H67" s="145">
        <f>'Plant &amp; Reserve'!$E67</f>
        <v>20192629</v>
      </c>
      <c r="I67" s="153"/>
      <c r="J67" s="145">
        <f t="shared" si="7"/>
        <v>1683056</v>
      </c>
      <c r="K67" s="145">
        <f t="shared" si="7"/>
        <v>17217996</v>
      </c>
    </row>
    <row r="68" spans="1:11" x14ac:dyDescent="0.2">
      <c r="A68" s="178">
        <v>31551</v>
      </c>
      <c r="B68" s="153" t="s">
        <v>95</v>
      </c>
      <c r="C68" s="153"/>
      <c r="D68" s="158">
        <v>15100679</v>
      </c>
      <c r="E68" s="158">
        <v>1090377</v>
      </c>
      <c r="F68" s="153"/>
      <c r="G68" s="145">
        <f>'Plant &amp; Reserve'!$D68</f>
        <v>14576031</v>
      </c>
      <c r="H68" s="145">
        <f>'Plant &amp; Reserve'!$E68</f>
        <v>6626055</v>
      </c>
      <c r="I68" s="153"/>
      <c r="J68" s="145">
        <f t="shared" si="7"/>
        <v>-524648</v>
      </c>
      <c r="K68" s="145">
        <f t="shared" si="7"/>
        <v>5535678</v>
      </c>
    </row>
    <row r="69" spans="1:11" ht="15" x14ac:dyDescent="0.2">
      <c r="A69" s="178">
        <v>31651</v>
      </c>
      <c r="B69" s="164" t="s">
        <v>95</v>
      </c>
      <c r="C69" s="153"/>
      <c r="D69" s="165">
        <v>838927</v>
      </c>
      <c r="E69" s="165">
        <v>50887</v>
      </c>
      <c r="F69" s="153"/>
      <c r="G69" s="166">
        <f>'Plant &amp; Reserve'!$D69</f>
        <v>879815</v>
      </c>
      <c r="H69" s="166">
        <f>'Plant &amp; Reserve'!$E69</f>
        <v>347892</v>
      </c>
      <c r="I69" s="153"/>
      <c r="J69" s="166">
        <f t="shared" si="7"/>
        <v>40888</v>
      </c>
      <c r="K69" s="166">
        <f t="shared" si="7"/>
        <v>297005</v>
      </c>
    </row>
    <row r="70" spans="1:11" x14ac:dyDescent="0.2">
      <c r="A70" s="178"/>
      <c r="B70" s="125" t="s">
        <v>75</v>
      </c>
      <c r="C70" s="153"/>
      <c r="D70" s="173">
        <f>SUM(D66:D69)</f>
        <v>83892661</v>
      </c>
      <c r="E70" s="174">
        <f>SUM(E66:E69)</f>
        <v>5490555</v>
      </c>
      <c r="F70" s="153"/>
      <c r="G70" s="173">
        <f>SUM(G66:G69)</f>
        <v>85577562</v>
      </c>
      <c r="H70" s="173">
        <f>SUM(H66:H69)</f>
        <v>36177528</v>
      </c>
      <c r="I70" s="153"/>
      <c r="J70" s="174">
        <f>SUM(J66:J69)</f>
        <v>1684901</v>
      </c>
      <c r="K70" s="174">
        <f>SUM(K66:K69)</f>
        <v>30686973</v>
      </c>
    </row>
    <row r="71" spans="1:11" x14ac:dyDescent="0.2">
      <c r="A71" s="178"/>
      <c r="B71" s="129"/>
      <c r="C71" s="153"/>
      <c r="D71" s="158"/>
      <c r="E71" s="158"/>
      <c r="F71" s="153"/>
      <c r="G71" s="145"/>
      <c r="H71" s="145"/>
      <c r="I71" s="153"/>
      <c r="J71" s="145"/>
      <c r="K71" s="145"/>
    </row>
    <row r="72" spans="1:11" x14ac:dyDescent="0.2">
      <c r="A72" s="178">
        <v>31152</v>
      </c>
      <c r="B72" s="157" t="s">
        <v>96</v>
      </c>
      <c r="C72" s="153"/>
      <c r="D72" s="158">
        <v>25208869</v>
      </c>
      <c r="E72" s="158">
        <v>2206663</v>
      </c>
      <c r="F72" s="153"/>
      <c r="G72" s="145">
        <f>'Plant &amp; Reserve'!$D72</f>
        <v>25208869</v>
      </c>
      <c r="H72" s="145">
        <f>'Plant &amp; Reserve'!$E72</f>
        <v>9263616</v>
      </c>
      <c r="I72" s="153"/>
      <c r="J72" s="145">
        <f t="shared" ref="J72:K75" si="8">G72-D72</f>
        <v>0</v>
      </c>
      <c r="K72" s="145">
        <f t="shared" si="8"/>
        <v>7056953</v>
      </c>
    </row>
    <row r="73" spans="1:11" x14ac:dyDescent="0.2">
      <c r="A73" s="178">
        <v>31252</v>
      </c>
      <c r="B73" s="153" t="s">
        <v>96</v>
      </c>
      <c r="C73" s="153"/>
      <c r="D73" s="158">
        <v>49413609</v>
      </c>
      <c r="E73" s="158">
        <v>4972788</v>
      </c>
      <c r="F73" s="153"/>
      <c r="G73" s="145">
        <f>'Plant &amp; Reserve'!$D73</f>
        <v>51260287</v>
      </c>
      <c r="H73" s="145">
        <f>'Plant &amp; Reserve'!$E73</f>
        <v>18330971</v>
      </c>
      <c r="I73" s="153"/>
      <c r="J73" s="145">
        <f t="shared" si="8"/>
        <v>1846678</v>
      </c>
      <c r="K73" s="145">
        <f t="shared" si="8"/>
        <v>13358183</v>
      </c>
    </row>
    <row r="74" spans="1:11" x14ac:dyDescent="0.2">
      <c r="A74" s="178">
        <v>31552</v>
      </c>
      <c r="B74" s="153" t="s">
        <v>96</v>
      </c>
      <c r="C74" s="153"/>
      <c r="D74" s="158">
        <v>15914427</v>
      </c>
      <c r="E74" s="158">
        <v>1648354</v>
      </c>
      <c r="F74" s="153"/>
      <c r="G74" s="145">
        <f>'Plant &amp; Reserve'!$D74</f>
        <v>15951073</v>
      </c>
      <c r="H74" s="145">
        <f>'Plant &amp; Reserve'!$E74</f>
        <v>6776734</v>
      </c>
      <c r="I74" s="153"/>
      <c r="J74" s="145">
        <f t="shared" si="8"/>
        <v>36646</v>
      </c>
      <c r="K74" s="145">
        <f t="shared" si="8"/>
        <v>5128380</v>
      </c>
    </row>
    <row r="75" spans="1:11" ht="15" x14ac:dyDescent="0.2">
      <c r="A75" s="178">
        <v>31652</v>
      </c>
      <c r="B75" s="164" t="s">
        <v>96</v>
      </c>
      <c r="C75" s="153"/>
      <c r="D75" s="165">
        <v>958616</v>
      </c>
      <c r="E75" s="165">
        <v>87780</v>
      </c>
      <c r="F75" s="153"/>
      <c r="G75" s="166">
        <f>'Plant &amp; Reserve'!$D75</f>
        <v>958616</v>
      </c>
      <c r="H75" s="166">
        <f>'Plant &amp; Reserve'!$E75</f>
        <v>371463</v>
      </c>
      <c r="I75" s="153"/>
      <c r="J75" s="166">
        <f t="shared" si="8"/>
        <v>0</v>
      </c>
      <c r="K75" s="166">
        <f t="shared" si="8"/>
        <v>283683</v>
      </c>
    </row>
    <row r="76" spans="1:11" x14ac:dyDescent="0.2">
      <c r="A76" s="178"/>
      <c r="B76" s="125" t="s">
        <v>75</v>
      </c>
      <c r="C76" s="153"/>
      <c r="D76" s="173">
        <f>SUM(D72:D75)</f>
        <v>91495521</v>
      </c>
      <c r="E76" s="174">
        <f>SUM(E72:E75)</f>
        <v>8915585</v>
      </c>
      <c r="F76" s="153"/>
      <c r="G76" s="173">
        <f>SUM(G72:G75)</f>
        <v>93378845</v>
      </c>
      <c r="H76" s="173">
        <f>SUM(H72:H75)</f>
        <v>34742784</v>
      </c>
      <c r="I76" s="153"/>
      <c r="J76" s="174">
        <f>SUM(J72:J75)</f>
        <v>1883324</v>
      </c>
      <c r="K76" s="174">
        <f>SUM(K72:K75)</f>
        <v>25827199</v>
      </c>
    </row>
    <row r="77" spans="1:11" x14ac:dyDescent="0.2">
      <c r="A77" s="178"/>
      <c r="B77" s="129"/>
      <c r="C77" s="153"/>
      <c r="D77" s="158"/>
      <c r="E77" s="158"/>
      <c r="F77" s="153"/>
      <c r="G77" s="145"/>
      <c r="H77" s="145"/>
      <c r="I77" s="153"/>
      <c r="J77" s="145"/>
      <c r="K77" s="145"/>
    </row>
    <row r="78" spans="1:11" x14ac:dyDescent="0.2">
      <c r="A78" s="178">
        <v>31153</v>
      </c>
      <c r="B78" s="157" t="s">
        <v>97</v>
      </c>
      <c r="C78" s="153"/>
      <c r="D78" s="158">
        <v>21689422</v>
      </c>
      <c r="E78" s="158">
        <v>2348848</v>
      </c>
      <c r="F78" s="153"/>
      <c r="G78" s="145">
        <f>'Plant &amp; Reserve'!$D78</f>
        <v>21689422</v>
      </c>
      <c r="H78" s="145">
        <f>'Plant &amp; Reserve'!$E78</f>
        <v>7727825</v>
      </c>
      <c r="I78" s="153"/>
      <c r="J78" s="145">
        <f t="shared" ref="J78:K81" si="9">G78-D78</f>
        <v>0</v>
      </c>
      <c r="K78" s="145">
        <f t="shared" si="9"/>
        <v>5378977</v>
      </c>
    </row>
    <row r="79" spans="1:11" x14ac:dyDescent="0.2">
      <c r="A79" s="178">
        <v>31253</v>
      </c>
      <c r="B79" s="153" t="s">
        <v>97</v>
      </c>
      <c r="C79" s="153"/>
      <c r="D79" s="158">
        <v>42509823</v>
      </c>
      <c r="E79" s="158">
        <v>5710290</v>
      </c>
      <c r="F79" s="153"/>
      <c r="G79" s="145">
        <f>'Plant &amp; Reserve'!$D79</f>
        <v>44040159</v>
      </c>
      <c r="H79" s="145">
        <f>'Plant &amp; Reserve'!$E79</f>
        <v>17922908</v>
      </c>
      <c r="I79" s="153"/>
      <c r="J79" s="145">
        <f t="shared" si="9"/>
        <v>1530336</v>
      </c>
      <c r="K79" s="145">
        <f t="shared" si="9"/>
        <v>12212618</v>
      </c>
    </row>
    <row r="80" spans="1:11" x14ac:dyDescent="0.2">
      <c r="A80" s="178">
        <v>31553</v>
      </c>
      <c r="B80" s="153" t="s">
        <v>97</v>
      </c>
      <c r="C80" s="153"/>
      <c r="D80" s="158">
        <v>13690954</v>
      </c>
      <c r="E80" s="158">
        <v>1905197</v>
      </c>
      <c r="F80" s="153"/>
      <c r="G80" s="145">
        <f>'Plant &amp; Reserve'!$D80</f>
        <v>13761422</v>
      </c>
      <c r="H80" s="145">
        <f>'Plant &amp; Reserve'!$E80</f>
        <v>6245604</v>
      </c>
      <c r="I80" s="153"/>
      <c r="J80" s="145">
        <f t="shared" si="9"/>
        <v>70468</v>
      </c>
      <c r="K80" s="145">
        <f t="shared" si="9"/>
        <v>4340407</v>
      </c>
    </row>
    <row r="81" spans="1:11" ht="15" x14ac:dyDescent="0.2">
      <c r="A81" s="178">
        <v>31653</v>
      </c>
      <c r="B81" s="164" t="s">
        <v>97</v>
      </c>
      <c r="C81" s="153"/>
      <c r="D81" s="165">
        <v>824684</v>
      </c>
      <c r="E81" s="165">
        <v>99029</v>
      </c>
      <c r="F81" s="153"/>
      <c r="G81" s="166">
        <f>'Plant &amp; Reserve'!$D81</f>
        <v>824684</v>
      </c>
      <c r="H81" s="166">
        <f>'Plant &amp; Reserve'!$E81</f>
        <v>323345</v>
      </c>
      <c r="I81" s="153"/>
      <c r="J81" s="166">
        <f t="shared" si="9"/>
        <v>0</v>
      </c>
      <c r="K81" s="166">
        <f t="shared" si="9"/>
        <v>224316</v>
      </c>
    </row>
    <row r="82" spans="1:11" x14ac:dyDescent="0.2">
      <c r="A82" s="178"/>
      <c r="B82" s="125" t="s">
        <v>75</v>
      </c>
      <c r="C82" s="153"/>
      <c r="D82" s="173">
        <f>SUM(D78:D81)</f>
        <v>78714883</v>
      </c>
      <c r="E82" s="174">
        <f>SUM(E78:E81)</f>
        <v>10063364</v>
      </c>
      <c r="F82" s="153"/>
      <c r="G82" s="173">
        <f>SUM(G78:G81)</f>
        <v>80315687</v>
      </c>
      <c r="H82" s="173">
        <f>SUM(H78:H81)</f>
        <v>32219682</v>
      </c>
      <c r="I82" s="153"/>
      <c r="J82" s="174">
        <f>SUM(J78:J81)</f>
        <v>1600804</v>
      </c>
      <c r="K82" s="174">
        <f>SUM(K78:K81)</f>
        <v>22156318</v>
      </c>
    </row>
    <row r="83" spans="1:11" x14ac:dyDescent="0.2">
      <c r="A83" s="178"/>
      <c r="B83" s="129"/>
      <c r="C83" s="153"/>
      <c r="D83" s="158"/>
      <c r="E83" s="158"/>
      <c r="F83" s="153"/>
      <c r="G83" s="145"/>
      <c r="H83" s="145"/>
      <c r="I83" s="153"/>
      <c r="J83" s="145"/>
      <c r="K83" s="145"/>
    </row>
    <row r="84" spans="1:11" x14ac:dyDescent="0.2">
      <c r="A84" s="178">
        <v>31154</v>
      </c>
      <c r="B84" s="157" t="s">
        <v>98</v>
      </c>
      <c r="C84" s="153"/>
      <c r="D84" s="158">
        <v>16857250</v>
      </c>
      <c r="E84" s="158">
        <v>1828439</v>
      </c>
      <c r="F84" s="153"/>
      <c r="G84" s="145">
        <f>'Plant &amp; Reserve'!$D84</f>
        <v>16857250</v>
      </c>
      <c r="H84" s="145">
        <f>'Plant &amp; Reserve'!$E84</f>
        <v>5065029</v>
      </c>
      <c r="I84" s="153"/>
      <c r="J84" s="145">
        <f t="shared" ref="J84:K87" si="10">G84-D84</f>
        <v>0</v>
      </c>
      <c r="K84" s="145">
        <f t="shared" si="10"/>
        <v>3236590</v>
      </c>
    </row>
    <row r="85" spans="1:11" x14ac:dyDescent="0.2">
      <c r="A85" s="178">
        <v>31254</v>
      </c>
      <c r="B85" s="153" t="s">
        <v>98</v>
      </c>
      <c r="C85" s="153"/>
      <c r="D85" s="158">
        <v>32996130</v>
      </c>
      <c r="E85" s="158">
        <v>5567306</v>
      </c>
      <c r="F85" s="153"/>
      <c r="G85" s="145">
        <f>'Plant &amp; Reserve'!$D85</f>
        <v>30373191</v>
      </c>
      <c r="H85" s="145">
        <f>'Plant &amp; Reserve'!$E85</f>
        <v>8103249</v>
      </c>
      <c r="I85" s="153"/>
      <c r="J85" s="145">
        <f t="shared" si="10"/>
        <v>-2622939</v>
      </c>
      <c r="K85" s="145">
        <f t="shared" si="10"/>
        <v>2535943</v>
      </c>
    </row>
    <row r="86" spans="1:11" x14ac:dyDescent="0.2">
      <c r="A86" s="178">
        <v>31554</v>
      </c>
      <c r="B86" s="153" t="s">
        <v>98</v>
      </c>
      <c r="C86" s="153"/>
      <c r="D86" s="158">
        <v>10642027</v>
      </c>
      <c r="E86" s="158">
        <v>1875963</v>
      </c>
      <c r="F86" s="153"/>
      <c r="G86" s="145">
        <f>'Plant &amp; Reserve'!$D86</f>
        <v>10642027</v>
      </c>
      <c r="H86" s="145">
        <f>'Plant &amp; Reserve'!$E86</f>
        <v>5196277</v>
      </c>
      <c r="I86" s="153"/>
      <c r="J86" s="145">
        <f t="shared" si="10"/>
        <v>0</v>
      </c>
      <c r="K86" s="145">
        <f t="shared" si="10"/>
        <v>3320314</v>
      </c>
    </row>
    <row r="87" spans="1:11" ht="15" x14ac:dyDescent="0.2">
      <c r="A87" s="178">
        <v>31654</v>
      </c>
      <c r="B87" s="164" t="s">
        <v>98</v>
      </c>
      <c r="C87" s="153"/>
      <c r="D87" s="165">
        <v>687934</v>
      </c>
      <c r="E87" s="165">
        <v>100978</v>
      </c>
      <c r="F87" s="153"/>
      <c r="G87" s="166">
        <f>'Plant &amp; Reserve'!$D87</f>
        <v>687934</v>
      </c>
      <c r="H87" s="166">
        <f>'Plant &amp; Reserve'!$E87</f>
        <v>282593</v>
      </c>
      <c r="I87" s="153"/>
      <c r="J87" s="166">
        <f t="shared" si="10"/>
        <v>0</v>
      </c>
      <c r="K87" s="166">
        <f t="shared" si="10"/>
        <v>181615</v>
      </c>
    </row>
    <row r="88" spans="1:11" x14ac:dyDescent="0.2">
      <c r="A88" s="140"/>
      <c r="B88" s="125" t="s">
        <v>75</v>
      </c>
      <c r="C88" s="153"/>
      <c r="D88" s="173">
        <f>SUM(D84:D87)</f>
        <v>61183341</v>
      </c>
      <c r="E88" s="174">
        <f>SUM(E84:E87)</f>
        <v>9372686</v>
      </c>
      <c r="F88" s="153"/>
      <c r="G88" s="173">
        <f>SUM(G84:G87)</f>
        <v>58560402</v>
      </c>
      <c r="H88" s="173">
        <f>SUM(H84:H87)</f>
        <v>18647148</v>
      </c>
      <c r="I88" s="153"/>
      <c r="J88" s="174">
        <f>SUM(J84:J87)</f>
        <v>-2622939</v>
      </c>
      <c r="K88" s="174">
        <f>SUM(K84:K87)</f>
        <v>9274462</v>
      </c>
    </row>
    <row r="89" spans="1:11" x14ac:dyDescent="0.2">
      <c r="A89" s="140"/>
      <c r="B89" s="129"/>
      <c r="C89" s="153"/>
      <c r="D89" s="158"/>
      <c r="E89" s="158"/>
      <c r="F89" s="153"/>
      <c r="G89" s="145"/>
      <c r="H89" s="145"/>
      <c r="I89" s="153"/>
      <c r="J89" s="145"/>
      <c r="K89" s="145"/>
    </row>
    <row r="90" spans="1:11" x14ac:dyDescent="0.2">
      <c r="A90" s="152">
        <v>31647</v>
      </c>
      <c r="B90" s="153" t="s">
        <v>61</v>
      </c>
      <c r="C90" s="153"/>
      <c r="D90" s="158">
        <v>2218867.1500000004</v>
      </c>
      <c r="E90" s="158">
        <v>1252483.1599999999</v>
      </c>
      <c r="F90" s="153"/>
      <c r="G90" s="145">
        <f>'Plant &amp; Reserve'!$D90</f>
        <v>1304313.1999999997</v>
      </c>
      <c r="H90" s="145">
        <f>'Plant &amp; Reserve'!$E90</f>
        <v>828679</v>
      </c>
      <c r="I90" s="153"/>
      <c r="J90" s="145">
        <f>G90-D90</f>
        <v>-914553.95000000065</v>
      </c>
      <c r="K90" s="145">
        <f>H90-E90</f>
        <v>-423804.15999999992</v>
      </c>
    </row>
    <row r="91" spans="1:11" x14ac:dyDescent="0.2">
      <c r="A91" s="152"/>
      <c r="B91" s="153"/>
      <c r="C91" s="153"/>
      <c r="D91" s="158"/>
      <c r="E91" s="158"/>
      <c r="F91" s="153"/>
      <c r="G91" s="145"/>
      <c r="H91" s="145"/>
      <c r="I91" s="153"/>
      <c r="J91" s="145"/>
      <c r="K91" s="145"/>
    </row>
    <row r="92" spans="1:11" x14ac:dyDescent="0.2">
      <c r="A92" s="152">
        <v>31247</v>
      </c>
      <c r="B92" s="153" t="s">
        <v>168</v>
      </c>
      <c r="C92" s="153"/>
      <c r="D92" s="158">
        <v>0</v>
      </c>
      <c r="E92" s="158">
        <v>0</v>
      </c>
      <c r="F92" s="153"/>
      <c r="G92" s="145">
        <f>'Plant &amp; Reserve'!$D92</f>
        <v>21440068.73</v>
      </c>
      <c r="H92" s="145">
        <f>'Plant &amp; Reserve'!$E92</f>
        <v>18159300</v>
      </c>
      <c r="I92" s="153"/>
      <c r="J92" s="145">
        <f>G92-D92</f>
        <v>21440068.73</v>
      </c>
      <c r="K92" s="145">
        <f>H92-E92</f>
        <v>18159300</v>
      </c>
    </row>
    <row r="93" spans="1:11" ht="13.5" thickBot="1" x14ac:dyDescent="0.25">
      <c r="A93" s="180"/>
      <c r="B93" s="180"/>
      <c r="C93" s="153"/>
      <c r="D93" s="181"/>
      <c r="E93" s="181"/>
      <c r="F93" s="153"/>
      <c r="G93" s="182"/>
      <c r="H93" s="182"/>
      <c r="I93" s="153"/>
      <c r="J93" s="182"/>
      <c r="K93" s="182"/>
    </row>
    <row r="94" spans="1:11" ht="19.5" customHeight="1" thickTop="1" thickBot="1" x14ac:dyDescent="0.25">
      <c r="A94" s="185"/>
      <c r="B94" s="383" t="s">
        <v>72</v>
      </c>
      <c r="C94" s="153"/>
      <c r="D94" s="186">
        <f>SUM(D24,D31,D38,D45,D52,D64,D58,D70,D76,D82,D88,D90,D92)</f>
        <v>1915277732.1500001</v>
      </c>
      <c r="E94" s="186">
        <f>SUM(E24,E31,E38,E45,E52,E64,E58,E70,E76,E82,E88,E90,E92)</f>
        <v>611786277.15999997</v>
      </c>
      <c r="F94" s="153"/>
      <c r="G94" s="186">
        <f>SUM(G24,G31,G38,G45,G52,G64,G58,G70,G76,G82,G88,G90,G92)</f>
        <v>2180333331.9299998</v>
      </c>
      <c r="H94" s="186">
        <f>SUM(H24,H31,H38,H45,H52,H64,H58,H70,H76,H82,H88,H90,H92)</f>
        <v>798266041</v>
      </c>
      <c r="I94" s="153"/>
      <c r="J94" s="186">
        <f>SUM(J24,J31,J38,J45,J52,J64,J58,J70,J76,J82,J88,J90,J92)</f>
        <v>265055599.78</v>
      </c>
      <c r="K94" s="186">
        <f>SUM(K24,K31,K38,K45,K52,K64,K58,K70,K76,K82,K88,K90,K92)</f>
        <v>186479763.84</v>
      </c>
    </row>
    <row r="95" spans="1:11" ht="13.5" thickTop="1" x14ac:dyDescent="0.2">
      <c r="A95" s="140"/>
      <c r="B95" s="385"/>
      <c r="C95" s="153"/>
      <c r="D95" s="145"/>
      <c r="E95" s="145"/>
      <c r="F95" s="153"/>
      <c r="G95" s="145"/>
      <c r="H95" s="145"/>
      <c r="I95" s="153"/>
      <c r="J95" s="145"/>
      <c r="K95" s="145"/>
    </row>
    <row r="96" spans="1:11" ht="13.5" thickBot="1" x14ac:dyDescent="0.25">
      <c r="A96" s="187"/>
      <c r="B96" s="388"/>
      <c r="C96" s="153"/>
      <c r="D96" s="188"/>
      <c r="E96" s="188"/>
      <c r="F96" s="153"/>
      <c r="G96" s="188"/>
      <c r="H96" s="188"/>
      <c r="I96" s="153"/>
      <c r="J96" s="188"/>
      <c r="K96" s="188"/>
    </row>
    <row r="97" spans="1:11" ht="19.5" customHeight="1" thickTop="1" thickBot="1" x14ac:dyDescent="0.25">
      <c r="A97" s="191"/>
      <c r="B97" s="191" t="s">
        <v>68</v>
      </c>
      <c r="C97" s="130"/>
      <c r="D97" s="192">
        <f>D94</f>
        <v>1915277732.1500001</v>
      </c>
      <c r="E97" s="192">
        <f>E94</f>
        <v>611786277.15999997</v>
      </c>
      <c r="F97" s="130"/>
      <c r="G97" s="192">
        <f>G94</f>
        <v>2180333331.9299998</v>
      </c>
      <c r="H97" s="192">
        <f>H94</f>
        <v>798266041</v>
      </c>
      <c r="I97" s="130"/>
      <c r="J97" s="192">
        <f>J94</f>
        <v>265055599.78</v>
      </c>
      <c r="K97" s="192">
        <f>K94</f>
        <v>186479763.84</v>
      </c>
    </row>
    <row r="98" spans="1:11" ht="13.5" thickTop="1" x14ac:dyDescent="0.2">
      <c r="A98" s="140"/>
      <c r="B98" s="129"/>
      <c r="C98" s="153"/>
      <c r="D98" s="145"/>
      <c r="E98" s="145"/>
      <c r="F98" s="153"/>
      <c r="G98" s="145"/>
      <c r="H98" s="145"/>
      <c r="I98" s="153"/>
      <c r="J98" s="145"/>
      <c r="K98" s="145"/>
    </row>
    <row r="99" spans="1:11" x14ac:dyDescent="0.2">
      <c r="A99" s="140"/>
      <c r="B99" s="144" t="s">
        <v>63</v>
      </c>
      <c r="C99" s="153"/>
      <c r="D99" s="145"/>
      <c r="E99" s="145"/>
      <c r="F99" s="153"/>
      <c r="G99" s="145"/>
      <c r="H99" s="145"/>
      <c r="I99" s="153"/>
      <c r="J99" s="145"/>
      <c r="K99" s="145"/>
    </row>
    <row r="100" spans="1:11" x14ac:dyDescent="0.2">
      <c r="A100" s="140"/>
      <c r="B100" s="129"/>
      <c r="C100" s="153"/>
      <c r="D100" s="145"/>
      <c r="E100" s="145"/>
      <c r="F100" s="153"/>
      <c r="G100" s="145"/>
      <c r="H100" s="145"/>
      <c r="I100" s="153"/>
      <c r="J100" s="145"/>
      <c r="K100" s="145"/>
    </row>
    <row r="101" spans="1:11" x14ac:dyDescent="0.2">
      <c r="A101" s="140"/>
      <c r="B101" s="144" t="s">
        <v>59</v>
      </c>
      <c r="C101" s="153"/>
      <c r="D101" s="145"/>
      <c r="E101" s="145"/>
      <c r="F101" s="153"/>
      <c r="G101" s="145"/>
      <c r="H101" s="145"/>
      <c r="I101" s="153"/>
      <c r="J101" s="145"/>
      <c r="K101" s="145"/>
    </row>
    <row r="102" spans="1:11" x14ac:dyDescent="0.2">
      <c r="A102" s="140"/>
      <c r="B102" s="129"/>
      <c r="C102" s="153"/>
      <c r="D102" s="145"/>
      <c r="E102" s="145"/>
      <c r="F102" s="153"/>
      <c r="G102" s="145"/>
      <c r="H102" s="145"/>
      <c r="I102" s="153"/>
      <c r="J102" s="145"/>
      <c r="K102" s="145"/>
    </row>
    <row r="103" spans="1:11" x14ac:dyDescent="0.2">
      <c r="A103" s="152">
        <v>34144</v>
      </c>
      <c r="B103" s="157" t="s">
        <v>108</v>
      </c>
      <c r="C103" s="153"/>
      <c r="D103" s="158">
        <v>7040910</v>
      </c>
      <c r="E103" s="158">
        <v>449446</v>
      </c>
      <c r="F103" s="153"/>
      <c r="G103" s="145">
        <f>'Plant &amp; Reserve'!$D103</f>
        <v>3311083</v>
      </c>
      <c r="H103" s="145">
        <f>'Plant &amp; Reserve'!$E103</f>
        <v>519031</v>
      </c>
      <c r="I103" s="153"/>
      <c r="J103" s="145">
        <f t="shared" ref="J103:K107" si="11">G103-D103</f>
        <v>-3729827</v>
      </c>
      <c r="K103" s="145">
        <f t="shared" si="11"/>
        <v>69585</v>
      </c>
    </row>
    <row r="104" spans="1:11" x14ac:dyDescent="0.2">
      <c r="A104" s="152">
        <v>34244</v>
      </c>
      <c r="B104" s="193" t="s">
        <v>108</v>
      </c>
      <c r="C104" s="153"/>
      <c r="D104" s="158">
        <v>2899198</v>
      </c>
      <c r="E104" s="158">
        <v>262283</v>
      </c>
      <c r="F104" s="153"/>
      <c r="G104" s="145">
        <f>'Plant &amp; Reserve'!$D104</f>
        <v>2353181</v>
      </c>
      <c r="H104" s="145">
        <f>'Plant &amp; Reserve'!$E104</f>
        <v>666345</v>
      </c>
      <c r="I104" s="153"/>
      <c r="J104" s="145">
        <f t="shared" si="11"/>
        <v>-546017</v>
      </c>
      <c r="K104" s="145">
        <f t="shared" si="11"/>
        <v>404062</v>
      </c>
    </row>
    <row r="105" spans="1:11" x14ac:dyDescent="0.2">
      <c r="A105" s="152">
        <v>34344</v>
      </c>
      <c r="B105" s="193" t="s">
        <v>108</v>
      </c>
      <c r="C105" s="153"/>
      <c r="D105" s="158">
        <v>25264441</v>
      </c>
      <c r="E105" s="158">
        <v>2540309</v>
      </c>
      <c r="F105" s="153"/>
      <c r="G105" s="145">
        <f>'Plant &amp; Reserve'!$D105</f>
        <v>19748806</v>
      </c>
      <c r="H105" s="145">
        <f>'Plant &amp; Reserve'!$E105</f>
        <v>8162526</v>
      </c>
      <c r="I105" s="153"/>
      <c r="J105" s="145">
        <f t="shared" si="11"/>
        <v>-5515635</v>
      </c>
      <c r="K105" s="145">
        <f t="shared" si="11"/>
        <v>5622217</v>
      </c>
    </row>
    <row r="106" spans="1:11" x14ac:dyDescent="0.2">
      <c r="A106" s="152">
        <v>34544</v>
      </c>
      <c r="B106" s="193" t="s">
        <v>108</v>
      </c>
      <c r="C106" s="153"/>
      <c r="D106" s="158">
        <v>6212567</v>
      </c>
      <c r="E106" s="158">
        <v>635517</v>
      </c>
      <c r="F106" s="153"/>
      <c r="G106" s="145">
        <f>'Plant &amp; Reserve'!$D106</f>
        <v>14918401</v>
      </c>
      <c r="H106" s="145">
        <f>'Plant &amp; Reserve'!$E106</f>
        <v>5227799</v>
      </c>
      <c r="I106" s="153"/>
      <c r="J106" s="145">
        <f t="shared" si="11"/>
        <v>8705834</v>
      </c>
      <c r="K106" s="145">
        <f t="shared" si="11"/>
        <v>4592282</v>
      </c>
    </row>
    <row r="107" spans="1:11" ht="15" x14ac:dyDescent="0.2">
      <c r="A107" s="152">
        <v>34644</v>
      </c>
      <c r="B107" s="194" t="s">
        <v>108</v>
      </c>
      <c r="C107" s="153"/>
      <c r="D107" s="165">
        <v>0</v>
      </c>
      <c r="E107" s="165">
        <v>0</v>
      </c>
      <c r="F107" s="153"/>
      <c r="G107" s="166">
        <f>'Plant &amp; Reserve'!$D107</f>
        <v>510665</v>
      </c>
      <c r="H107" s="166">
        <f>'Plant &amp; Reserve'!$E107</f>
        <v>167706</v>
      </c>
      <c r="I107" s="153"/>
      <c r="J107" s="171">
        <f t="shared" si="11"/>
        <v>510665</v>
      </c>
      <c r="K107" s="171">
        <f t="shared" si="11"/>
        <v>167706</v>
      </c>
    </row>
    <row r="108" spans="1:11" x14ac:dyDescent="0.2">
      <c r="A108" s="134"/>
      <c r="B108" s="125" t="s">
        <v>75</v>
      </c>
      <c r="C108" s="153"/>
      <c r="D108" s="173">
        <f>SUM(D103:D107)</f>
        <v>41417116</v>
      </c>
      <c r="E108" s="173">
        <f>SUM(E103:E107)</f>
        <v>3887555</v>
      </c>
      <c r="F108" s="153"/>
      <c r="G108" s="173">
        <f>SUM(G103:G107)</f>
        <v>40842136</v>
      </c>
      <c r="H108" s="173">
        <f>SUM(H103:H107)</f>
        <v>14743407</v>
      </c>
      <c r="I108" s="153"/>
      <c r="J108" s="174">
        <f>SUM(J103:J107)</f>
        <v>-574980</v>
      </c>
      <c r="K108" s="174">
        <f>SUM(K103:K107)</f>
        <v>10855852</v>
      </c>
    </row>
    <row r="109" spans="1:11" x14ac:dyDescent="0.2">
      <c r="A109" s="140"/>
      <c r="B109" s="129"/>
      <c r="C109" s="153"/>
      <c r="D109" s="145"/>
      <c r="E109" s="145"/>
      <c r="F109" s="153"/>
      <c r="G109" s="145"/>
      <c r="H109" s="145"/>
      <c r="I109" s="153"/>
      <c r="J109" s="145"/>
      <c r="K109" s="145"/>
    </row>
    <row r="110" spans="1:11" x14ac:dyDescent="0.2">
      <c r="A110" s="152">
        <v>34145</v>
      </c>
      <c r="B110" s="157" t="s">
        <v>1116</v>
      </c>
      <c r="C110" s="153"/>
      <c r="D110" s="465">
        <v>0</v>
      </c>
      <c r="E110" s="465">
        <v>0</v>
      </c>
      <c r="F110" s="153"/>
      <c r="G110" s="145">
        <f>'Plant &amp; Reserve'!$D110</f>
        <v>0</v>
      </c>
      <c r="H110" s="145">
        <f>'Plant &amp; Reserve'!$E110</f>
        <v>0</v>
      </c>
      <c r="I110" s="153"/>
      <c r="J110" s="145">
        <f t="shared" ref="J110:K114" si="12">G110-D110</f>
        <v>0</v>
      </c>
      <c r="K110" s="145">
        <f t="shared" si="12"/>
        <v>0</v>
      </c>
    </row>
    <row r="111" spans="1:11" x14ac:dyDescent="0.2">
      <c r="A111" s="152">
        <v>34245</v>
      </c>
      <c r="B111" s="157" t="s">
        <v>1116</v>
      </c>
      <c r="C111" s="153"/>
      <c r="D111" s="465">
        <v>0</v>
      </c>
      <c r="E111" s="465">
        <v>0</v>
      </c>
      <c r="F111" s="153"/>
      <c r="G111" s="145">
        <f>'Plant &amp; Reserve'!$D111</f>
        <v>0</v>
      </c>
      <c r="H111" s="145">
        <f>'Plant &amp; Reserve'!$E111</f>
        <v>0</v>
      </c>
      <c r="I111" s="153"/>
      <c r="J111" s="145">
        <f t="shared" si="12"/>
        <v>0</v>
      </c>
      <c r="K111" s="145">
        <f t="shared" si="12"/>
        <v>0</v>
      </c>
    </row>
    <row r="112" spans="1:11" x14ac:dyDescent="0.2">
      <c r="A112" s="152">
        <v>34345</v>
      </c>
      <c r="B112" s="157" t="s">
        <v>1116</v>
      </c>
      <c r="C112" s="153"/>
      <c r="D112" s="465">
        <v>0</v>
      </c>
      <c r="E112" s="465">
        <v>0</v>
      </c>
      <c r="F112" s="153"/>
      <c r="G112" s="145">
        <f>'Plant &amp; Reserve'!$D112</f>
        <v>0</v>
      </c>
      <c r="H112" s="145">
        <f>'Plant &amp; Reserve'!$E112</f>
        <v>0</v>
      </c>
      <c r="I112" s="153"/>
      <c r="J112" s="145">
        <f t="shared" si="12"/>
        <v>0</v>
      </c>
      <c r="K112" s="145">
        <f t="shared" si="12"/>
        <v>0</v>
      </c>
    </row>
    <row r="113" spans="1:11" x14ac:dyDescent="0.2">
      <c r="A113" s="152">
        <v>34545</v>
      </c>
      <c r="B113" s="157" t="s">
        <v>1116</v>
      </c>
      <c r="C113" s="153"/>
      <c r="D113" s="465">
        <v>0</v>
      </c>
      <c r="E113" s="465">
        <v>0</v>
      </c>
      <c r="F113" s="153"/>
      <c r="G113" s="145">
        <f>'Plant &amp; Reserve'!$D113</f>
        <v>0</v>
      </c>
      <c r="H113" s="145">
        <f>'Plant &amp; Reserve'!$E113</f>
        <v>0</v>
      </c>
      <c r="I113" s="153"/>
      <c r="J113" s="145">
        <f t="shared" si="12"/>
        <v>0</v>
      </c>
      <c r="K113" s="145">
        <f t="shared" si="12"/>
        <v>0</v>
      </c>
    </row>
    <row r="114" spans="1:11" ht="15" x14ac:dyDescent="0.2">
      <c r="A114" s="152">
        <v>34645</v>
      </c>
      <c r="B114" s="199" t="s">
        <v>1116</v>
      </c>
      <c r="C114" s="153"/>
      <c r="D114" s="466">
        <v>0</v>
      </c>
      <c r="E114" s="466">
        <v>0</v>
      </c>
      <c r="F114" s="153"/>
      <c r="G114" s="166">
        <f>'Plant &amp; Reserve'!$D114</f>
        <v>0</v>
      </c>
      <c r="H114" s="166">
        <f>'Plant &amp; Reserve'!$E114</f>
        <v>0</v>
      </c>
      <c r="I114" s="153"/>
      <c r="J114" s="171">
        <f t="shared" si="12"/>
        <v>0</v>
      </c>
      <c r="K114" s="171">
        <f t="shared" si="12"/>
        <v>0</v>
      </c>
    </row>
    <row r="115" spans="1:11" x14ac:dyDescent="0.2">
      <c r="A115" s="134"/>
      <c r="B115" s="125" t="s">
        <v>75</v>
      </c>
      <c r="C115" s="153"/>
      <c r="D115" s="173">
        <f>SUM(D110:D114)</f>
        <v>0</v>
      </c>
      <c r="E115" s="173">
        <f>SUM(E110:E114)</f>
        <v>0</v>
      </c>
      <c r="F115" s="153"/>
      <c r="G115" s="173">
        <f>SUM(G110:G114)</f>
        <v>0</v>
      </c>
      <c r="H115" s="173">
        <f>SUM(H110:H114)</f>
        <v>0</v>
      </c>
      <c r="I115" s="153"/>
      <c r="J115" s="174">
        <f>SUM(J110:J114)</f>
        <v>0</v>
      </c>
      <c r="K115" s="174">
        <f>SUM(K110:K114)</f>
        <v>0</v>
      </c>
    </row>
    <row r="116" spans="1:11" x14ac:dyDescent="0.2">
      <c r="A116" s="140"/>
      <c r="B116" s="129"/>
      <c r="C116" s="153"/>
      <c r="D116" s="145"/>
      <c r="E116" s="145"/>
      <c r="F116" s="153"/>
      <c r="G116" s="145"/>
      <c r="H116" s="145"/>
      <c r="I116" s="153"/>
      <c r="J116" s="145"/>
      <c r="K116" s="145"/>
    </row>
    <row r="117" spans="1:11" x14ac:dyDescent="0.2">
      <c r="A117" s="152">
        <v>34146</v>
      </c>
      <c r="B117" s="157" t="s">
        <v>1117</v>
      </c>
      <c r="C117" s="153"/>
      <c r="D117" s="465">
        <v>0</v>
      </c>
      <c r="E117" s="465">
        <v>0</v>
      </c>
      <c r="F117" s="153"/>
      <c r="G117" s="145">
        <f>'Plant &amp; Reserve'!$D117</f>
        <v>0</v>
      </c>
      <c r="H117" s="145">
        <f>'Plant &amp; Reserve'!$E117</f>
        <v>0</v>
      </c>
      <c r="I117" s="153"/>
      <c r="J117" s="145">
        <f t="shared" ref="J117:K121" si="13">G117-D117</f>
        <v>0</v>
      </c>
      <c r="K117" s="145">
        <f t="shared" si="13"/>
        <v>0</v>
      </c>
    </row>
    <row r="118" spans="1:11" x14ac:dyDescent="0.2">
      <c r="A118" s="152">
        <v>34246</v>
      </c>
      <c r="B118" s="157" t="s">
        <v>1117</v>
      </c>
      <c r="C118" s="153"/>
      <c r="D118" s="465">
        <v>0</v>
      </c>
      <c r="E118" s="465">
        <v>0</v>
      </c>
      <c r="F118" s="153"/>
      <c r="G118" s="145">
        <f>'Plant &amp; Reserve'!$D118</f>
        <v>0</v>
      </c>
      <c r="H118" s="145">
        <f>'Plant &amp; Reserve'!$E118</f>
        <v>0</v>
      </c>
      <c r="I118" s="153"/>
      <c r="J118" s="145">
        <f t="shared" si="13"/>
        <v>0</v>
      </c>
      <c r="K118" s="145">
        <f t="shared" si="13"/>
        <v>0</v>
      </c>
    </row>
    <row r="119" spans="1:11" x14ac:dyDescent="0.2">
      <c r="A119" s="152">
        <v>34346</v>
      </c>
      <c r="B119" s="157" t="s">
        <v>1117</v>
      </c>
      <c r="C119" s="153"/>
      <c r="D119" s="465">
        <v>0</v>
      </c>
      <c r="E119" s="465">
        <v>0</v>
      </c>
      <c r="F119" s="153"/>
      <c r="G119" s="145">
        <f>'Plant &amp; Reserve'!$D119</f>
        <v>0</v>
      </c>
      <c r="H119" s="145">
        <f>'Plant &amp; Reserve'!$E119</f>
        <v>0</v>
      </c>
      <c r="I119" s="153"/>
      <c r="J119" s="145">
        <f t="shared" si="13"/>
        <v>0</v>
      </c>
      <c r="K119" s="145">
        <f t="shared" si="13"/>
        <v>0</v>
      </c>
    </row>
    <row r="120" spans="1:11" x14ac:dyDescent="0.2">
      <c r="A120" s="152">
        <v>34546</v>
      </c>
      <c r="B120" s="157" t="s">
        <v>1117</v>
      </c>
      <c r="C120" s="153"/>
      <c r="D120" s="465">
        <v>0</v>
      </c>
      <c r="E120" s="465">
        <v>0</v>
      </c>
      <c r="F120" s="153"/>
      <c r="G120" s="145">
        <f>'Plant &amp; Reserve'!$D120</f>
        <v>0</v>
      </c>
      <c r="H120" s="145">
        <f>'Plant &amp; Reserve'!$E120</f>
        <v>0</v>
      </c>
      <c r="I120" s="153"/>
      <c r="J120" s="145">
        <f t="shared" si="13"/>
        <v>0</v>
      </c>
      <c r="K120" s="145">
        <f t="shared" si="13"/>
        <v>0</v>
      </c>
    </row>
    <row r="121" spans="1:11" ht="15" x14ac:dyDescent="0.2">
      <c r="A121" s="152">
        <v>34646</v>
      </c>
      <c r="B121" s="199" t="s">
        <v>1117</v>
      </c>
      <c r="C121" s="153"/>
      <c r="D121" s="466">
        <v>0</v>
      </c>
      <c r="E121" s="466">
        <v>0</v>
      </c>
      <c r="F121" s="153"/>
      <c r="G121" s="166">
        <f>'Plant &amp; Reserve'!$D121</f>
        <v>0</v>
      </c>
      <c r="H121" s="166">
        <f>'Plant &amp; Reserve'!$E121</f>
        <v>0</v>
      </c>
      <c r="I121" s="153"/>
      <c r="J121" s="171">
        <f t="shared" si="13"/>
        <v>0</v>
      </c>
      <c r="K121" s="171">
        <f t="shared" si="13"/>
        <v>0</v>
      </c>
    </row>
    <row r="122" spans="1:11" x14ac:dyDescent="0.2">
      <c r="A122" s="134"/>
      <c r="B122" s="125" t="s">
        <v>75</v>
      </c>
      <c r="C122" s="153"/>
      <c r="D122" s="173">
        <f>SUM(D117:D121)</f>
        <v>0</v>
      </c>
      <c r="E122" s="173">
        <f>SUM(E117:E121)</f>
        <v>0</v>
      </c>
      <c r="F122" s="153"/>
      <c r="G122" s="173">
        <f>SUM(G117:G121)</f>
        <v>0</v>
      </c>
      <c r="H122" s="173">
        <f>SUM(H117:H121)</f>
        <v>0</v>
      </c>
      <c r="I122" s="153"/>
      <c r="J122" s="174">
        <f>SUM(J117:J121)</f>
        <v>0</v>
      </c>
      <c r="K122" s="174">
        <f>SUM(K117:K121)</f>
        <v>0</v>
      </c>
    </row>
    <row r="123" spans="1:11" x14ac:dyDescent="0.2">
      <c r="A123" s="140"/>
      <c r="B123" s="129"/>
      <c r="C123" s="153"/>
      <c r="D123" s="145"/>
      <c r="E123" s="145"/>
      <c r="F123" s="153"/>
      <c r="G123" s="145"/>
      <c r="H123" s="145"/>
      <c r="I123" s="153"/>
      <c r="J123" s="145"/>
      <c r="K123" s="145"/>
    </row>
    <row r="124" spans="1:11" x14ac:dyDescent="0.2">
      <c r="A124" s="152">
        <v>34147</v>
      </c>
      <c r="B124" s="157" t="s">
        <v>1118</v>
      </c>
      <c r="C124" s="153"/>
      <c r="D124" s="465">
        <v>0</v>
      </c>
      <c r="E124" s="465">
        <v>0</v>
      </c>
      <c r="F124" s="153"/>
      <c r="G124" s="145">
        <f>'Plant &amp; Reserve'!$D124</f>
        <v>0</v>
      </c>
      <c r="H124" s="145">
        <f>'Plant &amp; Reserve'!$E124</f>
        <v>0</v>
      </c>
      <c r="I124" s="153"/>
      <c r="J124" s="145">
        <f t="shared" ref="J124:K128" si="14">G124-D124</f>
        <v>0</v>
      </c>
      <c r="K124" s="145">
        <f t="shared" si="14"/>
        <v>0</v>
      </c>
    </row>
    <row r="125" spans="1:11" x14ac:dyDescent="0.2">
      <c r="A125" s="152">
        <v>34247</v>
      </c>
      <c r="B125" s="157" t="s">
        <v>1118</v>
      </c>
      <c r="C125" s="153"/>
      <c r="D125" s="465">
        <v>0</v>
      </c>
      <c r="E125" s="465">
        <v>0</v>
      </c>
      <c r="F125" s="153"/>
      <c r="G125" s="145">
        <f>'Plant &amp; Reserve'!$D125</f>
        <v>0</v>
      </c>
      <c r="H125" s="145">
        <f>'Plant &amp; Reserve'!$E125</f>
        <v>0</v>
      </c>
      <c r="I125" s="153"/>
      <c r="J125" s="145">
        <f t="shared" si="14"/>
        <v>0</v>
      </c>
      <c r="K125" s="145">
        <f t="shared" si="14"/>
        <v>0</v>
      </c>
    </row>
    <row r="126" spans="1:11" x14ac:dyDescent="0.2">
      <c r="A126" s="152">
        <v>34347</v>
      </c>
      <c r="B126" s="157" t="s">
        <v>1118</v>
      </c>
      <c r="C126" s="153"/>
      <c r="D126" s="465">
        <v>0</v>
      </c>
      <c r="E126" s="465">
        <v>0</v>
      </c>
      <c r="F126" s="153"/>
      <c r="G126" s="145">
        <f>'Plant &amp; Reserve'!$D126</f>
        <v>0</v>
      </c>
      <c r="H126" s="145">
        <f>'Plant &amp; Reserve'!$E126</f>
        <v>0</v>
      </c>
      <c r="I126" s="153"/>
      <c r="J126" s="145">
        <f t="shared" si="14"/>
        <v>0</v>
      </c>
      <c r="K126" s="145">
        <f t="shared" si="14"/>
        <v>0</v>
      </c>
    </row>
    <row r="127" spans="1:11" x14ac:dyDescent="0.2">
      <c r="A127" s="152">
        <v>34547</v>
      </c>
      <c r="B127" s="157" t="s">
        <v>1118</v>
      </c>
      <c r="C127" s="153"/>
      <c r="D127" s="465">
        <v>0</v>
      </c>
      <c r="E127" s="465">
        <v>0</v>
      </c>
      <c r="F127" s="153"/>
      <c r="G127" s="145">
        <f>'Plant &amp; Reserve'!$D127</f>
        <v>0</v>
      </c>
      <c r="H127" s="145">
        <f>'Plant &amp; Reserve'!$E127</f>
        <v>0</v>
      </c>
      <c r="I127" s="153"/>
      <c r="J127" s="145">
        <f t="shared" si="14"/>
        <v>0</v>
      </c>
      <c r="K127" s="145">
        <f t="shared" si="14"/>
        <v>0</v>
      </c>
    </row>
    <row r="128" spans="1:11" ht="15" x14ac:dyDescent="0.2">
      <c r="A128" s="152">
        <v>34647</v>
      </c>
      <c r="B128" s="199" t="s">
        <v>1118</v>
      </c>
      <c r="C128" s="153"/>
      <c r="D128" s="466">
        <v>0</v>
      </c>
      <c r="E128" s="466">
        <v>0</v>
      </c>
      <c r="F128" s="153"/>
      <c r="G128" s="166">
        <f>'Plant &amp; Reserve'!$D128</f>
        <v>0</v>
      </c>
      <c r="H128" s="166">
        <f>'Plant &amp; Reserve'!$E128</f>
        <v>0</v>
      </c>
      <c r="I128" s="153"/>
      <c r="J128" s="171">
        <f t="shared" si="14"/>
        <v>0</v>
      </c>
      <c r="K128" s="171">
        <f t="shared" si="14"/>
        <v>0</v>
      </c>
    </row>
    <row r="129" spans="1:11" x14ac:dyDescent="0.2">
      <c r="A129" s="134"/>
      <c r="B129" s="125" t="s">
        <v>75</v>
      </c>
      <c r="C129" s="153"/>
      <c r="D129" s="173">
        <f>SUM(D124:D128)</f>
        <v>0</v>
      </c>
      <c r="E129" s="173">
        <f>SUM(E124:E128)</f>
        <v>0</v>
      </c>
      <c r="F129" s="153"/>
      <c r="G129" s="173">
        <f>SUM(G124:G128)</f>
        <v>0</v>
      </c>
      <c r="H129" s="173">
        <f>SUM(H124:H128)</f>
        <v>0</v>
      </c>
      <c r="I129" s="153"/>
      <c r="J129" s="174">
        <f>SUM(J124:J128)</f>
        <v>0</v>
      </c>
      <c r="K129" s="174">
        <f>SUM(K124:K128)</f>
        <v>0</v>
      </c>
    </row>
    <row r="130" spans="1:11" ht="13.5" thickBot="1" x14ac:dyDescent="0.25">
      <c r="A130" s="180"/>
      <c r="B130" s="180"/>
      <c r="C130" s="153"/>
      <c r="D130" s="181"/>
      <c r="E130" s="181"/>
      <c r="F130" s="153"/>
      <c r="G130" s="182"/>
      <c r="H130" s="182"/>
      <c r="I130" s="153"/>
      <c r="J130" s="182"/>
      <c r="K130" s="182"/>
    </row>
    <row r="131" spans="1:11" ht="19.5" customHeight="1" thickTop="1" thickBot="1" x14ac:dyDescent="0.25">
      <c r="A131" s="185"/>
      <c r="B131" s="383" t="s">
        <v>72</v>
      </c>
      <c r="C131" s="153"/>
      <c r="D131" s="196">
        <f>SUM(D108,D115,D122,D129)</f>
        <v>41417116</v>
      </c>
      <c r="E131" s="196">
        <f>SUM(E108,E115,E122,E129)</f>
        <v>3887555</v>
      </c>
      <c r="F131" s="153"/>
      <c r="G131" s="196">
        <f>SUM(G108,G115,G122,G129)</f>
        <v>40842136</v>
      </c>
      <c r="H131" s="196">
        <f>SUM(H108,H115,H122,H129)</f>
        <v>14743407</v>
      </c>
      <c r="I131" s="153"/>
      <c r="J131" s="196">
        <f>SUM(J108,J115,J122,J129)</f>
        <v>-574980</v>
      </c>
      <c r="K131" s="196">
        <f>SUM(K108,K115,K122,K129)</f>
        <v>10855852</v>
      </c>
    </row>
    <row r="132" spans="1:11" ht="13.5" thickTop="1" x14ac:dyDescent="0.2">
      <c r="A132" s="134"/>
      <c r="B132" s="197"/>
      <c r="C132" s="153"/>
      <c r="D132" s="158"/>
      <c r="E132" s="158"/>
      <c r="F132" s="153"/>
      <c r="G132" s="145"/>
      <c r="H132" s="145"/>
      <c r="I132" s="153"/>
      <c r="J132" s="145"/>
      <c r="K132" s="145"/>
    </row>
    <row r="133" spans="1:11" x14ac:dyDescent="0.2">
      <c r="A133" s="134"/>
      <c r="B133" s="144" t="s">
        <v>62</v>
      </c>
      <c r="C133" s="153"/>
      <c r="D133" s="158"/>
      <c r="E133" s="158"/>
      <c r="F133" s="153"/>
      <c r="G133" s="145"/>
      <c r="H133" s="145"/>
      <c r="I133" s="153"/>
      <c r="J133" s="145"/>
      <c r="K133" s="145"/>
    </row>
    <row r="134" spans="1:11" x14ac:dyDescent="0.2">
      <c r="A134" s="134"/>
      <c r="B134" s="129"/>
      <c r="C134" s="153"/>
      <c r="D134" s="158"/>
      <c r="E134" s="158"/>
      <c r="F134" s="153"/>
      <c r="G134" s="145"/>
      <c r="H134" s="145"/>
      <c r="I134" s="153"/>
      <c r="J134" s="145"/>
      <c r="K134" s="145"/>
    </row>
    <row r="135" spans="1:11" x14ac:dyDescent="0.2">
      <c r="A135" s="152">
        <v>34130</v>
      </c>
      <c r="B135" s="157" t="s">
        <v>109</v>
      </c>
      <c r="C135" s="153"/>
      <c r="D135" s="158">
        <v>69650715</v>
      </c>
      <c r="E135" s="158">
        <v>19226341</v>
      </c>
      <c r="F135" s="153"/>
      <c r="G135" s="145">
        <f>'Plant &amp; Reserve'!$D135</f>
        <v>81547564</v>
      </c>
      <c r="H135" s="145">
        <f>'Plant &amp; Reserve'!$E135</f>
        <v>19408920</v>
      </c>
      <c r="I135" s="153"/>
      <c r="J135" s="145">
        <f t="shared" ref="J135:K139" si="15">G135-D135</f>
        <v>11896849</v>
      </c>
      <c r="K135" s="145">
        <f t="shared" si="15"/>
        <v>182579</v>
      </c>
    </row>
    <row r="136" spans="1:11" x14ac:dyDescent="0.2">
      <c r="A136" s="152">
        <v>34230</v>
      </c>
      <c r="B136" s="153" t="s">
        <v>109</v>
      </c>
      <c r="C136" s="153"/>
      <c r="D136" s="158">
        <v>18524138</v>
      </c>
      <c r="E136" s="158">
        <v>4229021</v>
      </c>
      <c r="F136" s="153"/>
      <c r="G136" s="145">
        <f>'Plant &amp; Reserve'!$D136</f>
        <v>22466368</v>
      </c>
      <c r="H136" s="145">
        <f>'Plant &amp; Reserve'!$E136</f>
        <v>6639604</v>
      </c>
      <c r="I136" s="153"/>
      <c r="J136" s="145">
        <f t="shared" si="15"/>
        <v>3942230</v>
      </c>
      <c r="K136" s="145">
        <f t="shared" si="15"/>
        <v>2410583</v>
      </c>
    </row>
    <row r="137" spans="1:11" x14ac:dyDescent="0.2">
      <c r="A137" s="152">
        <v>34330</v>
      </c>
      <c r="B137" s="153" t="s">
        <v>109</v>
      </c>
      <c r="C137" s="153"/>
      <c r="D137" s="158">
        <v>33845452</v>
      </c>
      <c r="E137" s="158">
        <v>4315066</v>
      </c>
      <c r="F137" s="153"/>
      <c r="G137" s="145">
        <f>'Plant &amp; Reserve'!$D137</f>
        <v>35297617</v>
      </c>
      <c r="H137" s="145">
        <f>'Plant &amp; Reserve'!$E137</f>
        <v>12106612</v>
      </c>
      <c r="I137" s="153"/>
      <c r="J137" s="145">
        <f t="shared" si="15"/>
        <v>1452165</v>
      </c>
      <c r="K137" s="145">
        <f t="shared" si="15"/>
        <v>7791546</v>
      </c>
    </row>
    <row r="138" spans="1:11" x14ac:dyDescent="0.2">
      <c r="A138" s="152">
        <v>34530</v>
      </c>
      <c r="B138" s="153" t="s">
        <v>109</v>
      </c>
      <c r="C138" s="153"/>
      <c r="D138" s="158">
        <v>11657108</v>
      </c>
      <c r="E138" s="158">
        <v>4635113</v>
      </c>
      <c r="F138" s="153"/>
      <c r="G138" s="145">
        <f>'Plant &amp; Reserve'!$D138</f>
        <v>28880280</v>
      </c>
      <c r="H138" s="145">
        <f>'Plant &amp; Reserve'!$E138</f>
        <v>11452844</v>
      </c>
      <c r="I138" s="153"/>
      <c r="J138" s="145">
        <f t="shared" si="15"/>
        <v>17223172</v>
      </c>
      <c r="K138" s="145">
        <f t="shared" si="15"/>
        <v>6817731</v>
      </c>
    </row>
    <row r="139" spans="1:11" ht="15" x14ac:dyDescent="0.2">
      <c r="A139" s="152">
        <v>34630</v>
      </c>
      <c r="B139" s="164" t="s">
        <v>109</v>
      </c>
      <c r="C139" s="153"/>
      <c r="D139" s="165">
        <v>8898792</v>
      </c>
      <c r="E139" s="165">
        <v>3082149</v>
      </c>
      <c r="F139" s="153"/>
      <c r="G139" s="166">
        <f>'Plant &amp; Reserve'!$D139</f>
        <v>10878707</v>
      </c>
      <c r="H139" s="166">
        <f>'Plant &amp; Reserve'!$E139</f>
        <v>3569123</v>
      </c>
      <c r="I139" s="153"/>
      <c r="J139" s="166">
        <f t="shared" si="15"/>
        <v>1979915</v>
      </c>
      <c r="K139" s="166">
        <f t="shared" si="15"/>
        <v>486974</v>
      </c>
    </row>
    <row r="140" spans="1:11" x14ac:dyDescent="0.2">
      <c r="A140" s="134"/>
      <c r="B140" s="125" t="s">
        <v>75</v>
      </c>
      <c r="C140" s="153"/>
      <c r="D140" s="173">
        <f>SUM(D135:D139)</f>
        <v>142576205</v>
      </c>
      <c r="E140" s="174">
        <f>SUM(E135:E139)</f>
        <v>35487690</v>
      </c>
      <c r="F140" s="153"/>
      <c r="G140" s="173">
        <f>SUM(G135:G139)</f>
        <v>179070536</v>
      </c>
      <c r="H140" s="173">
        <f>SUM(H135:H139)</f>
        <v>53177103</v>
      </c>
      <c r="I140" s="153"/>
      <c r="J140" s="174">
        <f>SUM(J135:J139)</f>
        <v>36494331</v>
      </c>
      <c r="K140" s="174">
        <f>SUM(K135:K139)</f>
        <v>17689413</v>
      </c>
    </row>
    <row r="141" spans="1:11" x14ac:dyDescent="0.2">
      <c r="A141" s="134"/>
      <c r="B141" s="129"/>
      <c r="C141" s="153"/>
      <c r="D141" s="158"/>
      <c r="E141" s="158"/>
      <c r="F141" s="153"/>
      <c r="G141" s="145"/>
      <c r="H141" s="145"/>
      <c r="I141" s="153"/>
      <c r="J141" s="145"/>
      <c r="K141" s="145"/>
    </row>
    <row r="142" spans="1:11" x14ac:dyDescent="0.2">
      <c r="A142" s="152">
        <v>34131</v>
      </c>
      <c r="B142" s="159" t="s">
        <v>110</v>
      </c>
      <c r="C142" s="153"/>
      <c r="D142" s="158">
        <v>22011484</v>
      </c>
      <c r="E142" s="158">
        <v>5298564</v>
      </c>
      <c r="F142" s="153"/>
      <c r="G142" s="145">
        <f>'Plant &amp; Reserve'!$D142</f>
        <v>21609095</v>
      </c>
      <c r="H142" s="145">
        <f>'Plant &amp; Reserve'!$E142</f>
        <v>8006595</v>
      </c>
      <c r="I142" s="153"/>
      <c r="J142" s="145">
        <f t="shared" ref="J142:K146" si="16">G142-D142</f>
        <v>-402389</v>
      </c>
      <c r="K142" s="145">
        <f t="shared" si="16"/>
        <v>2708031</v>
      </c>
    </row>
    <row r="143" spans="1:11" x14ac:dyDescent="0.2">
      <c r="A143" s="152">
        <v>34231</v>
      </c>
      <c r="B143" s="153" t="s">
        <v>110</v>
      </c>
      <c r="C143" s="153"/>
      <c r="D143" s="158">
        <v>71365423</v>
      </c>
      <c r="E143" s="158">
        <v>16603948</v>
      </c>
      <c r="F143" s="153"/>
      <c r="G143" s="145">
        <f>'Plant &amp; Reserve'!$D143</f>
        <v>77801542</v>
      </c>
      <c r="H143" s="145">
        <f>'Plant &amp; Reserve'!$E143</f>
        <v>30617098</v>
      </c>
      <c r="I143" s="153"/>
      <c r="J143" s="145">
        <f t="shared" si="16"/>
        <v>6436119</v>
      </c>
      <c r="K143" s="145">
        <f t="shared" si="16"/>
        <v>14013150</v>
      </c>
    </row>
    <row r="144" spans="1:11" x14ac:dyDescent="0.2">
      <c r="A144" s="152">
        <v>34331</v>
      </c>
      <c r="B144" s="153" t="s">
        <v>110</v>
      </c>
      <c r="C144" s="153"/>
      <c r="D144" s="158">
        <v>192110068</v>
      </c>
      <c r="E144" s="158">
        <v>47681209.599999994</v>
      </c>
      <c r="F144" s="153"/>
      <c r="G144" s="145">
        <f>'Plant &amp; Reserve'!$D144</f>
        <v>209303216</v>
      </c>
      <c r="H144" s="145">
        <f>'Plant &amp; Reserve'!$E144</f>
        <v>56465759</v>
      </c>
      <c r="I144" s="153"/>
      <c r="J144" s="145">
        <f t="shared" si="16"/>
        <v>17193148</v>
      </c>
      <c r="K144" s="145">
        <f t="shared" si="16"/>
        <v>8784549.400000006</v>
      </c>
    </row>
    <row r="145" spans="1:11" x14ac:dyDescent="0.2">
      <c r="A145" s="152">
        <v>34531</v>
      </c>
      <c r="B145" s="153" t="s">
        <v>110</v>
      </c>
      <c r="C145" s="153"/>
      <c r="D145" s="158">
        <v>32671244</v>
      </c>
      <c r="E145" s="158">
        <v>9426226</v>
      </c>
      <c r="F145" s="153"/>
      <c r="G145" s="145">
        <f>'Plant &amp; Reserve'!$D145</f>
        <v>38933916</v>
      </c>
      <c r="H145" s="145">
        <f>'Plant &amp; Reserve'!$E145</f>
        <v>16548964</v>
      </c>
      <c r="I145" s="153"/>
      <c r="J145" s="145">
        <f t="shared" si="16"/>
        <v>6262672</v>
      </c>
      <c r="K145" s="145">
        <f t="shared" si="16"/>
        <v>7122738</v>
      </c>
    </row>
    <row r="146" spans="1:11" ht="15" x14ac:dyDescent="0.2">
      <c r="A146" s="152">
        <v>34631</v>
      </c>
      <c r="B146" s="164" t="s">
        <v>110</v>
      </c>
      <c r="C146" s="153"/>
      <c r="D146" s="165">
        <v>1257702</v>
      </c>
      <c r="E146" s="165">
        <v>345765</v>
      </c>
      <c r="F146" s="153"/>
      <c r="G146" s="166">
        <f>'Plant &amp; Reserve'!$D146</f>
        <v>1152706</v>
      </c>
      <c r="H146" s="166">
        <f>'Plant &amp; Reserve'!$E146</f>
        <v>498317</v>
      </c>
      <c r="I146" s="153"/>
      <c r="J146" s="166">
        <f t="shared" si="16"/>
        <v>-104996</v>
      </c>
      <c r="K146" s="166">
        <f t="shared" si="16"/>
        <v>152552</v>
      </c>
    </row>
    <row r="147" spans="1:11" x14ac:dyDescent="0.2">
      <c r="A147" s="134"/>
      <c r="B147" s="125" t="s">
        <v>75</v>
      </c>
      <c r="C147" s="153"/>
      <c r="D147" s="173">
        <f>SUM(D142:D146)</f>
        <v>319415921</v>
      </c>
      <c r="E147" s="174">
        <f>SUM(E142:E146)</f>
        <v>79355712.599999994</v>
      </c>
      <c r="F147" s="153"/>
      <c r="G147" s="173">
        <f>SUM(G142:G146)</f>
        <v>348800475</v>
      </c>
      <c r="H147" s="173">
        <f>SUM(H142:H146)</f>
        <v>112136733</v>
      </c>
      <c r="I147" s="153"/>
      <c r="J147" s="174">
        <f>SUM(J142:J146)</f>
        <v>29384554</v>
      </c>
      <c r="K147" s="174">
        <f>SUM(K142:K146)</f>
        <v>32781020.400000006</v>
      </c>
    </row>
    <row r="148" spans="1:11" x14ac:dyDescent="0.2">
      <c r="A148" s="134"/>
      <c r="B148" s="129"/>
      <c r="C148" s="153"/>
      <c r="D148" s="158"/>
      <c r="E148" s="158"/>
      <c r="F148" s="153"/>
      <c r="G148" s="145"/>
      <c r="H148" s="145"/>
      <c r="I148" s="153"/>
      <c r="J148" s="145"/>
      <c r="K148" s="145"/>
    </row>
    <row r="149" spans="1:11" x14ac:dyDescent="0.2">
      <c r="A149" s="152">
        <v>34132</v>
      </c>
      <c r="B149" s="157" t="s">
        <v>111</v>
      </c>
      <c r="C149" s="153"/>
      <c r="D149" s="158">
        <v>26009395</v>
      </c>
      <c r="E149" s="158">
        <v>5387343</v>
      </c>
      <c r="F149" s="153"/>
      <c r="G149" s="145">
        <f>'Plant &amp; Reserve'!$D149</f>
        <v>26971966</v>
      </c>
      <c r="H149" s="145">
        <f>'Plant &amp; Reserve'!$E149</f>
        <v>10361333</v>
      </c>
      <c r="I149" s="153"/>
      <c r="J149" s="145">
        <f t="shared" ref="J149:K153" si="17">G149-D149</f>
        <v>962571</v>
      </c>
      <c r="K149" s="145">
        <f t="shared" si="17"/>
        <v>4973990</v>
      </c>
    </row>
    <row r="150" spans="1:11" x14ac:dyDescent="0.2">
      <c r="A150" s="152">
        <v>34232</v>
      </c>
      <c r="B150" s="153" t="s">
        <v>111</v>
      </c>
      <c r="C150" s="153"/>
      <c r="D150" s="158">
        <v>95561270</v>
      </c>
      <c r="E150" s="158">
        <v>20337261</v>
      </c>
      <c r="F150" s="153"/>
      <c r="G150" s="145">
        <f>'Plant &amp; Reserve'!$D150</f>
        <v>98699482</v>
      </c>
      <c r="H150" s="145">
        <f>'Plant &amp; Reserve'!$E150</f>
        <v>39055273</v>
      </c>
      <c r="I150" s="153"/>
      <c r="J150" s="145">
        <f t="shared" si="17"/>
        <v>3138212</v>
      </c>
      <c r="K150" s="145">
        <f t="shared" si="17"/>
        <v>18718012</v>
      </c>
    </row>
    <row r="151" spans="1:11" x14ac:dyDescent="0.2">
      <c r="A151" s="152">
        <v>34332</v>
      </c>
      <c r="B151" s="153" t="s">
        <v>111</v>
      </c>
      <c r="C151" s="153"/>
      <c r="D151" s="158">
        <v>266985236</v>
      </c>
      <c r="E151" s="158">
        <v>62656483.600000001</v>
      </c>
      <c r="F151" s="153"/>
      <c r="G151" s="145">
        <f>'Plant &amp; Reserve'!$D151</f>
        <v>286570778</v>
      </c>
      <c r="H151" s="145">
        <f>'Plant &amp; Reserve'!$E151</f>
        <v>65637162</v>
      </c>
      <c r="I151" s="153"/>
      <c r="J151" s="145">
        <f t="shared" si="17"/>
        <v>19585542</v>
      </c>
      <c r="K151" s="145">
        <f t="shared" si="17"/>
        <v>2980678.3999999985</v>
      </c>
    </row>
    <row r="152" spans="1:11" x14ac:dyDescent="0.2">
      <c r="A152" s="152">
        <v>34532</v>
      </c>
      <c r="B152" s="153" t="s">
        <v>111</v>
      </c>
      <c r="C152" s="153"/>
      <c r="D152" s="158">
        <v>40495824</v>
      </c>
      <c r="E152" s="158">
        <v>10025303</v>
      </c>
      <c r="F152" s="153"/>
      <c r="G152" s="145">
        <f>'Plant &amp; Reserve'!$D152</f>
        <v>43953041</v>
      </c>
      <c r="H152" s="145">
        <f>'Plant &amp; Reserve'!$E152</f>
        <v>17672807</v>
      </c>
      <c r="I152" s="153"/>
      <c r="J152" s="145">
        <f t="shared" si="17"/>
        <v>3457217</v>
      </c>
      <c r="K152" s="145">
        <f t="shared" si="17"/>
        <v>7647504</v>
      </c>
    </row>
    <row r="153" spans="1:11" ht="15" x14ac:dyDescent="0.2">
      <c r="A153" s="152">
        <v>34632</v>
      </c>
      <c r="B153" s="164" t="s">
        <v>111</v>
      </c>
      <c r="C153" s="153"/>
      <c r="D153" s="165">
        <v>1517756</v>
      </c>
      <c r="E153" s="165">
        <v>378867</v>
      </c>
      <c r="F153" s="153"/>
      <c r="G153" s="166">
        <f>'Plant &amp; Reserve'!$D153</f>
        <v>1455592</v>
      </c>
      <c r="H153" s="166">
        <f>'Plant &amp; Reserve'!$E153</f>
        <v>628172</v>
      </c>
      <c r="I153" s="153"/>
      <c r="J153" s="166">
        <f t="shared" si="17"/>
        <v>-62164</v>
      </c>
      <c r="K153" s="166">
        <f t="shared" si="17"/>
        <v>249305</v>
      </c>
    </row>
    <row r="154" spans="1:11" x14ac:dyDescent="0.2">
      <c r="A154" s="134"/>
      <c r="B154" s="125" t="s">
        <v>75</v>
      </c>
      <c r="C154" s="153"/>
      <c r="D154" s="173">
        <f>SUM(D149:D153)</f>
        <v>430569481</v>
      </c>
      <c r="E154" s="174">
        <f>SUM(E149:E153)</f>
        <v>98785257.599999994</v>
      </c>
      <c r="F154" s="153"/>
      <c r="G154" s="173">
        <f>SUM(G149:G153)</f>
        <v>457650859</v>
      </c>
      <c r="H154" s="173">
        <f>SUM(H149:H153)</f>
        <v>133354747</v>
      </c>
      <c r="I154" s="153"/>
      <c r="J154" s="174">
        <f>SUM(J149:J153)</f>
        <v>27081378</v>
      </c>
      <c r="K154" s="174">
        <f>SUM(K149:K153)</f>
        <v>34569489.399999999</v>
      </c>
    </row>
    <row r="155" spans="1:11" x14ac:dyDescent="0.2">
      <c r="A155" s="134"/>
      <c r="B155" s="125"/>
      <c r="C155" s="153"/>
      <c r="D155" s="173"/>
      <c r="E155" s="174"/>
      <c r="F155" s="153"/>
      <c r="G155" s="173"/>
      <c r="H155" s="173"/>
      <c r="I155" s="153"/>
      <c r="J155" s="174"/>
      <c r="K155" s="174"/>
    </row>
    <row r="156" spans="1:11" x14ac:dyDescent="0.2">
      <c r="A156" s="152">
        <v>34133</v>
      </c>
      <c r="B156" s="157" t="s">
        <v>112</v>
      </c>
      <c r="C156" s="153"/>
      <c r="D156" s="158">
        <v>4541767</v>
      </c>
      <c r="E156" s="158">
        <v>289917</v>
      </c>
      <c r="F156" s="153"/>
      <c r="G156" s="145">
        <f>'Plant &amp; Reserve'!$D156</f>
        <v>656349</v>
      </c>
      <c r="H156" s="145">
        <f>'Plant &amp; Reserve'!$E156</f>
        <v>-27876</v>
      </c>
      <c r="I156" s="153"/>
      <c r="J156" s="145">
        <f t="shared" ref="J156:K160" si="18">G156-D156</f>
        <v>-3885418</v>
      </c>
      <c r="K156" s="145">
        <f t="shared" si="18"/>
        <v>-317793</v>
      </c>
    </row>
    <row r="157" spans="1:11" x14ac:dyDescent="0.2">
      <c r="A157" s="152">
        <v>34233</v>
      </c>
      <c r="B157" s="153" t="s">
        <v>112</v>
      </c>
      <c r="C157" s="153"/>
      <c r="D157" s="158">
        <v>1870139</v>
      </c>
      <c r="E157" s="158">
        <v>169187</v>
      </c>
      <c r="F157" s="153"/>
      <c r="G157" s="145">
        <f>'Plant &amp; Reserve'!$D157</f>
        <v>3389690</v>
      </c>
      <c r="H157" s="145">
        <f>'Plant &amp; Reserve'!$E157</f>
        <v>873679</v>
      </c>
      <c r="I157" s="153"/>
      <c r="J157" s="145">
        <f t="shared" si="18"/>
        <v>1519551</v>
      </c>
      <c r="K157" s="145">
        <f t="shared" si="18"/>
        <v>704492</v>
      </c>
    </row>
    <row r="158" spans="1:11" x14ac:dyDescent="0.2">
      <c r="A158" s="152">
        <v>34333</v>
      </c>
      <c r="B158" s="153" t="s">
        <v>112</v>
      </c>
      <c r="C158" s="153"/>
      <c r="D158" s="158">
        <v>16296928</v>
      </c>
      <c r="E158" s="158">
        <v>1638637</v>
      </c>
      <c r="F158" s="153"/>
      <c r="G158" s="145">
        <f>'Plant &amp; Reserve'!$D158</f>
        <v>15422171</v>
      </c>
      <c r="H158" s="145">
        <f>'Plant &amp; Reserve'!$E158</f>
        <v>6941617</v>
      </c>
      <c r="I158" s="153"/>
      <c r="J158" s="145">
        <f t="shared" si="18"/>
        <v>-874757</v>
      </c>
      <c r="K158" s="145">
        <f t="shared" si="18"/>
        <v>5302980</v>
      </c>
    </row>
    <row r="159" spans="1:11" x14ac:dyDescent="0.2">
      <c r="A159" s="152">
        <v>34533</v>
      </c>
      <c r="B159" s="153" t="s">
        <v>112</v>
      </c>
      <c r="C159" s="153"/>
      <c r="D159" s="158">
        <v>4007441</v>
      </c>
      <c r="E159" s="158">
        <v>409943</v>
      </c>
      <c r="F159" s="153"/>
      <c r="G159" s="145">
        <f>'Plant &amp; Reserve'!$D159</f>
        <v>13966337</v>
      </c>
      <c r="H159" s="145">
        <f>'Plant &amp; Reserve'!$E159</f>
        <v>4237970</v>
      </c>
      <c r="I159" s="153"/>
      <c r="J159" s="145">
        <f t="shared" si="18"/>
        <v>9958896</v>
      </c>
      <c r="K159" s="145">
        <f t="shared" si="18"/>
        <v>3828027</v>
      </c>
    </row>
    <row r="160" spans="1:11" ht="15" x14ac:dyDescent="0.2">
      <c r="A160" s="152">
        <v>34633</v>
      </c>
      <c r="B160" s="164" t="s">
        <v>112</v>
      </c>
      <c r="C160" s="153"/>
      <c r="D160" s="165">
        <v>0</v>
      </c>
      <c r="E160" s="165">
        <v>0</v>
      </c>
      <c r="F160" s="153"/>
      <c r="G160" s="166">
        <f>'Plant &amp; Reserve'!$D160</f>
        <v>905</v>
      </c>
      <c r="H160" s="166">
        <f>'Plant &amp; Reserve'!$E160</f>
        <v>322</v>
      </c>
      <c r="I160" s="153"/>
      <c r="J160" s="166">
        <f t="shared" si="18"/>
        <v>905</v>
      </c>
      <c r="K160" s="166">
        <f t="shared" si="18"/>
        <v>322</v>
      </c>
    </row>
    <row r="161" spans="1:11" x14ac:dyDescent="0.2">
      <c r="A161" s="134"/>
      <c r="B161" s="125" t="s">
        <v>75</v>
      </c>
      <c r="C161" s="153"/>
      <c r="D161" s="173">
        <f>SUM(D156:D160)</f>
        <v>26716275</v>
      </c>
      <c r="E161" s="174">
        <f>SUM(E156:E160)</f>
        <v>2507684</v>
      </c>
      <c r="F161" s="153"/>
      <c r="G161" s="173">
        <f>SUM(G156:G160)</f>
        <v>33435452</v>
      </c>
      <c r="H161" s="173">
        <f>SUM(H156:H160)</f>
        <v>12025712</v>
      </c>
      <c r="I161" s="153"/>
      <c r="J161" s="174">
        <f>SUM(J156:J160)</f>
        <v>6719177</v>
      </c>
      <c r="K161" s="174">
        <f>SUM(K156:K160)</f>
        <v>9518028</v>
      </c>
    </row>
    <row r="162" spans="1:11" x14ac:dyDescent="0.2">
      <c r="A162" s="134"/>
      <c r="B162" s="125"/>
      <c r="C162" s="153"/>
      <c r="D162" s="173"/>
      <c r="E162" s="174"/>
      <c r="F162" s="153"/>
      <c r="G162" s="173"/>
      <c r="H162" s="173"/>
      <c r="I162" s="153"/>
      <c r="J162" s="174"/>
      <c r="K162" s="174"/>
    </row>
    <row r="163" spans="1:11" x14ac:dyDescent="0.2">
      <c r="A163" s="152">
        <v>34134</v>
      </c>
      <c r="B163" s="157" t="s">
        <v>113</v>
      </c>
      <c r="C163" s="153"/>
      <c r="D163" s="158">
        <v>4533758</v>
      </c>
      <c r="E163" s="158">
        <v>289406</v>
      </c>
      <c r="F163" s="153"/>
      <c r="G163" s="145">
        <f>'Plant &amp; Reserve'!$D163</f>
        <v>242334</v>
      </c>
      <c r="H163" s="145">
        <f>'Plant &amp; Reserve'!$E163</f>
        <v>-122817</v>
      </c>
      <c r="I163" s="153"/>
      <c r="J163" s="145">
        <f t="shared" ref="J163:K167" si="19">G163-D163</f>
        <v>-4291424</v>
      </c>
      <c r="K163" s="145">
        <f t="shared" si="19"/>
        <v>-412223</v>
      </c>
    </row>
    <row r="164" spans="1:11" x14ac:dyDescent="0.2">
      <c r="A164" s="152">
        <v>34234</v>
      </c>
      <c r="B164" s="153" t="s">
        <v>113</v>
      </c>
      <c r="C164" s="153"/>
      <c r="D164" s="158">
        <v>1866842</v>
      </c>
      <c r="E164" s="158">
        <v>168888</v>
      </c>
      <c r="F164" s="153"/>
      <c r="G164" s="145">
        <f>'Plant &amp; Reserve'!$D164</f>
        <v>3362087</v>
      </c>
      <c r="H164" s="145">
        <f>'Plant &amp; Reserve'!$E164</f>
        <v>866518</v>
      </c>
      <c r="I164" s="153"/>
      <c r="J164" s="145">
        <f t="shared" si="19"/>
        <v>1495245</v>
      </c>
      <c r="K164" s="145">
        <f t="shared" si="19"/>
        <v>697630</v>
      </c>
    </row>
    <row r="165" spans="1:11" x14ac:dyDescent="0.2">
      <c r="A165" s="152">
        <v>34334</v>
      </c>
      <c r="B165" s="153" t="s">
        <v>113</v>
      </c>
      <c r="C165" s="153"/>
      <c r="D165" s="158">
        <v>16268191</v>
      </c>
      <c r="E165" s="158">
        <v>1635747</v>
      </c>
      <c r="F165" s="153"/>
      <c r="G165" s="145">
        <f>'Plant &amp; Reserve'!$D165</f>
        <v>15839920</v>
      </c>
      <c r="H165" s="145">
        <f>'Plant &amp; Reserve'!$E165</f>
        <v>6950153</v>
      </c>
      <c r="I165" s="153"/>
      <c r="J165" s="145">
        <f t="shared" si="19"/>
        <v>-428271</v>
      </c>
      <c r="K165" s="145">
        <f t="shared" si="19"/>
        <v>5314406</v>
      </c>
    </row>
    <row r="166" spans="1:11" x14ac:dyDescent="0.2">
      <c r="A166" s="152">
        <v>34534</v>
      </c>
      <c r="B166" s="153" t="s">
        <v>113</v>
      </c>
      <c r="C166" s="153"/>
      <c r="D166" s="158">
        <v>4000375</v>
      </c>
      <c r="E166" s="158">
        <v>409220</v>
      </c>
      <c r="F166" s="153"/>
      <c r="G166" s="145">
        <f>'Plant &amp; Reserve'!$D166</f>
        <v>4041456</v>
      </c>
      <c r="H166" s="145">
        <f>'Plant &amp; Reserve'!$E166</f>
        <v>1379865</v>
      </c>
      <c r="I166" s="153"/>
      <c r="J166" s="145">
        <f t="shared" si="19"/>
        <v>41081</v>
      </c>
      <c r="K166" s="145">
        <f t="shared" si="19"/>
        <v>970645</v>
      </c>
    </row>
    <row r="167" spans="1:11" ht="15" x14ac:dyDescent="0.2">
      <c r="A167" s="152">
        <v>34634</v>
      </c>
      <c r="B167" s="164" t="s">
        <v>113</v>
      </c>
      <c r="C167" s="153"/>
      <c r="D167" s="165">
        <v>0</v>
      </c>
      <c r="E167" s="165">
        <v>0</v>
      </c>
      <c r="F167" s="153"/>
      <c r="G167" s="166">
        <f>'Plant &amp; Reserve'!$D167</f>
        <v>905</v>
      </c>
      <c r="H167" s="166">
        <f>'Plant &amp; Reserve'!$E167</f>
        <v>322</v>
      </c>
      <c r="I167" s="153"/>
      <c r="J167" s="166">
        <f t="shared" si="19"/>
        <v>905</v>
      </c>
      <c r="K167" s="166">
        <f t="shared" si="19"/>
        <v>322</v>
      </c>
    </row>
    <row r="168" spans="1:11" x14ac:dyDescent="0.2">
      <c r="A168" s="134"/>
      <c r="B168" s="125" t="s">
        <v>75</v>
      </c>
      <c r="C168" s="153"/>
      <c r="D168" s="173">
        <f>SUM(D163:D167)</f>
        <v>26669166</v>
      </c>
      <c r="E168" s="174">
        <f>SUM(E163:E167)</f>
        <v>2503261</v>
      </c>
      <c r="F168" s="153"/>
      <c r="G168" s="173">
        <f>SUM(G163:G167)</f>
        <v>23486702</v>
      </c>
      <c r="H168" s="173">
        <f>SUM(H163:H167)</f>
        <v>9074041</v>
      </c>
      <c r="I168" s="153"/>
      <c r="J168" s="174">
        <f>SUM(J163:J167)</f>
        <v>-3182464</v>
      </c>
      <c r="K168" s="174">
        <f>SUM(K163:K167)</f>
        <v>6570780</v>
      </c>
    </row>
    <row r="169" spans="1:11" x14ac:dyDescent="0.2">
      <c r="A169" s="134"/>
      <c r="B169" s="125"/>
      <c r="C169" s="153"/>
      <c r="D169" s="173"/>
      <c r="E169" s="174"/>
      <c r="F169" s="153"/>
      <c r="G169" s="173"/>
      <c r="H169" s="173"/>
      <c r="I169" s="153"/>
      <c r="J169" s="174"/>
      <c r="K169" s="174"/>
    </row>
    <row r="170" spans="1:11" x14ac:dyDescent="0.2">
      <c r="A170" s="152">
        <v>34135</v>
      </c>
      <c r="B170" s="157" t="s">
        <v>114</v>
      </c>
      <c r="C170" s="153"/>
      <c r="D170" s="158">
        <v>6823777</v>
      </c>
      <c r="E170" s="158">
        <v>435586</v>
      </c>
      <c r="F170" s="153"/>
      <c r="G170" s="145">
        <f>'Plant &amp; Reserve'!$D170</f>
        <v>793114</v>
      </c>
      <c r="H170" s="145">
        <f>'Plant &amp; Reserve'!$E170</f>
        <v>-173609</v>
      </c>
      <c r="I170" s="153"/>
      <c r="J170" s="145">
        <f t="shared" ref="J170:K174" si="20">G170-D170</f>
        <v>-6030663</v>
      </c>
      <c r="K170" s="145">
        <f t="shared" si="20"/>
        <v>-609195</v>
      </c>
    </row>
    <row r="171" spans="1:11" x14ac:dyDescent="0.2">
      <c r="A171" s="152">
        <v>34235</v>
      </c>
      <c r="B171" s="153" t="s">
        <v>114</v>
      </c>
      <c r="C171" s="153"/>
      <c r="D171" s="158">
        <v>2809791</v>
      </c>
      <c r="E171" s="158">
        <v>254194</v>
      </c>
      <c r="F171" s="153"/>
      <c r="G171" s="145">
        <f>'Plant &amp; Reserve'!$D171</f>
        <v>2008467</v>
      </c>
      <c r="H171" s="145">
        <f>'Plant &amp; Reserve'!$E171</f>
        <v>542183</v>
      </c>
      <c r="I171" s="153"/>
      <c r="J171" s="145">
        <f t="shared" si="20"/>
        <v>-801324</v>
      </c>
      <c r="K171" s="145">
        <f t="shared" si="20"/>
        <v>287989</v>
      </c>
    </row>
    <row r="172" spans="1:11" x14ac:dyDescent="0.2">
      <c r="A172" s="152">
        <v>34335</v>
      </c>
      <c r="B172" s="153" t="s">
        <v>114</v>
      </c>
      <c r="C172" s="153"/>
      <c r="D172" s="158">
        <v>24485319</v>
      </c>
      <c r="E172" s="158">
        <v>2461969</v>
      </c>
      <c r="F172" s="153"/>
      <c r="G172" s="145">
        <f>'Plant &amp; Reserve'!$D172</f>
        <v>18588289</v>
      </c>
      <c r="H172" s="145">
        <f>'Plant &amp; Reserve'!$E172</f>
        <v>8715074</v>
      </c>
      <c r="I172" s="153"/>
      <c r="J172" s="145">
        <f t="shared" si="20"/>
        <v>-5897030</v>
      </c>
      <c r="K172" s="145">
        <f t="shared" si="20"/>
        <v>6253105</v>
      </c>
    </row>
    <row r="173" spans="1:11" x14ac:dyDescent="0.2">
      <c r="A173" s="152">
        <v>34535</v>
      </c>
      <c r="B173" s="153" t="s">
        <v>114</v>
      </c>
      <c r="C173" s="153"/>
      <c r="D173" s="158">
        <v>6020980</v>
      </c>
      <c r="E173" s="158">
        <v>615918</v>
      </c>
      <c r="F173" s="153"/>
      <c r="G173" s="145">
        <f>'Plant &amp; Reserve'!$D173</f>
        <v>10147531</v>
      </c>
      <c r="H173" s="145">
        <f>'Plant &amp; Reserve'!$E173</f>
        <v>3538101</v>
      </c>
      <c r="I173" s="153"/>
      <c r="J173" s="145">
        <f t="shared" si="20"/>
        <v>4126551</v>
      </c>
      <c r="K173" s="145">
        <f t="shared" si="20"/>
        <v>2922183</v>
      </c>
    </row>
    <row r="174" spans="1:11" ht="15" x14ac:dyDescent="0.2">
      <c r="A174" s="152">
        <v>34635</v>
      </c>
      <c r="B174" s="164" t="s">
        <v>114</v>
      </c>
      <c r="C174" s="153"/>
      <c r="D174" s="165">
        <v>0</v>
      </c>
      <c r="E174" s="165">
        <v>0</v>
      </c>
      <c r="F174" s="153"/>
      <c r="G174" s="166">
        <f>'Plant &amp; Reserve'!$D174</f>
        <v>0</v>
      </c>
      <c r="H174" s="166">
        <f>'Plant &amp; Reserve'!$E174</f>
        <v>0</v>
      </c>
      <c r="I174" s="153"/>
      <c r="J174" s="166">
        <f t="shared" si="20"/>
        <v>0</v>
      </c>
      <c r="K174" s="166">
        <f t="shared" si="20"/>
        <v>0</v>
      </c>
    </row>
    <row r="175" spans="1:11" x14ac:dyDescent="0.2">
      <c r="A175" s="134"/>
      <c r="B175" s="125" t="s">
        <v>75</v>
      </c>
      <c r="C175" s="153"/>
      <c r="D175" s="173">
        <f>SUM(D170:D174)</f>
        <v>40139867</v>
      </c>
      <c r="E175" s="174">
        <f>SUM(E170:E174)</f>
        <v>3767667</v>
      </c>
      <c r="F175" s="153"/>
      <c r="G175" s="173">
        <f>SUM(G170:G174)</f>
        <v>31537401</v>
      </c>
      <c r="H175" s="173">
        <f>SUM(H170:H174)</f>
        <v>12621749</v>
      </c>
      <c r="I175" s="153"/>
      <c r="J175" s="174">
        <f>SUM(J170:J174)</f>
        <v>-8602466</v>
      </c>
      <c r="K175" s="174">
        <f>SUM(K170:K174)</f>
        <v>8854082</v>
      </c>
    </row>
    <row r="176" spans="1:11" x14ac:dyDescent="0.2">
      <c r="A176" s="134"/>
      <c r="B176" s="125"/>
      <c r="C176" s="153"/>
      <c r="D176" s="173"/>
      <c r="E176" s="174"/>
      <c r="F176" s="153"/>
      <c r="G176" s="173"/>
      <c r="H176" s="173"/>
      <c r="I176" s="153"/>
      <c r="J176" s="174"/>
      <c r="K176" s="174"/>
    </row>
    <row r="177" spans="1:11" x14ac:dyDescent="0.2">
      <c r="A177" s="152">
        <v>34136</v>
      </c>
      <c r="B177" s="157" t="s">
        <v>115</v>
      </c>
      <c r="C177" s="153"/>
      <c r="D177" s="158">
        <v>6806359</v>
      </c>
      <c r="E177" s="158">
        <v>434474</v>
      </c>
      <c r="F177" s="153"/>
      <c r="G177" s="145">
        <f>'Plant &amp; Reserve'!$D177</f>
        <v>2656232</v>
      </c>
      <c r="H177" s="145">
        <f>'Plant &amp; Reserve'!$E177</f>
        <v>309934</v>
      </c>
      <c r="I177" s="153"/>
      <c r="J177" s="145">
        <f t="shared" ref="J177:K181" si="21">G177-D177</f>
        <v>-4150127</v>
      </c>
      <c r="K177" s="145">
        <f t="shared" si="21"/>
        <v>-124540</v>
      </c>
    </row>
    <row r="178" spans="1:11" x14ac:dyDescent="0.2">
      <c r="A178" s="152">
        <v>34236</v>
      </c>
      <c r="B178" s="157" t="s">
        <v>115</v>
      </c>
      <c r="C178" s="153"/>
      <c r="D178" s="158">
        <v>2802618</v>
      </c>
      <c r="E178" s="158">
        <v>253546</v>
      </c>
      <c r="F178" s="153"/>
      <c r="G178" s="145">
        <f>'Plant &amp; Reserve'!$D178</f>
        <v>1537279</v>
      </c>
      <c r="H178" s="145">
        <f>'Plant &amp; Reserve'!$E178</f>
        <v>365569</v>
      </c>
      <c r="I178" s="153"/>
      <c r="J178" s="145">
        <f t="shared" si="21"/>
        <v>-1265339</v>
      </c>
      <c r="K178" s="145">
        <f t="shared" si="21"/>
        <v>112023</v>
      </c>
    </row>
    <row r="179" spans="1:11" x14ac:dyDescent="0.2">
      <c r="A179" s="152">
        <v>34336</v>
      </c>
      <c r="B179" s="157" t="s">
        <v>115</v>
      </c>
      <c r="C179" s="153"/>
      <c r="D179" s="158">
        <v>24422818</v>
      </c>
      <c r="E179" s="158">
        <v>2455685</v>
      </c>
      <c r="F179" s="153"/>
      <c r="G179" s="145">
        <f>'Plant &amp; Reserve'!$D179</f>
        <v>17478929</v>
      </c>
      <c r="H179" s="145">
        <f>'Plant &amp; Reserve'!$E179</f>
        <v>8817953</v>
      </c>
      <c r="I179" s="153"/>
      <c r="J179" s="145">
        <f t="shared" si="21"/>
        <v>-6943889</v>
      </c>
      <c r="K179" s="145">
        <f t="shared" si="21"/>
        <v>6362268</v>
      </c>
    </row>
    <row r="180" spans="1:11" x14ac:dyDescent="0.2">
      <c r="A180" s="152">
        <v>34536</v>
      </c>
      <c r="B180" s="157" t="s">
        <v>115</v>
      </c>
      <c r="C180" s="153"/>
      <c r="D180" s="158">
        <v>6005611</v>
      </c>
      <c r="E180" s="158">
        <v>614346</v>
      </c>
      <c r="F180" s="153"/>
      <c r="G180" s="145">
        <f>'Plant &amp; Reserve'!$D180</f>
        <v>14209232</v>
      </c>
      <c r="H180" s="145">
        <f>'Plant &amp; Reserve'!$E180</f>
        <v>4871264</v>
      </c>
      <c r="I180" s="153"/>
      <c r="J180" s="145">
        <f t="shared" si="21"/>
        <v>8203621</v>
      </c>
      <c r="K180" s="145">
        <f t="shared" si="21"/>
        <v>4256918</v>
      </c>
    </row>
    <row r="181" spans="1:11" ht="15" x14ac:dyDescent="0.2">
      <c r="A181" s="152">
        <v>34636</v>
      </c>
      <c r="B181" s="199" t="s">
        <v>115</v>
      </c>
      <c r="C181" s="153"/>
      <c r="D181" s="165">
        <v>0</v>
      </c>
      <c r="E181" s="165">
        <v>0</v>
      </c>
      <c r="F181" s="153"/>
      <c r="G181" s="166">
        <f>'Plant &amp; Reserve'!$D181</f>
        <v>11736</v>
      </c>
      <c r="H181" s="166">
        <f>'Plant &amp; Reserve'!$E181</f>
        <v>4176</v>
      </c>
      <c r="I181" s="153"/>
      <c r="J181" s="166">
        <f t="shared" si="21"/>
        <v>11736</v>
      </c>
      <c r="K181" s="166">
        <f t="shared" si="21"/>
        <v>4176</v>
      </c>
    </row>
    <row r="182" spans="1:11" x14ac:dyDescent="0.2">
      <c r="A182" s="134"/>
      <c r="B182" s="125" t="s">
        <v>75</v>
      </c>
      <c r="C182" s="153"/>
      <c r="D182" s="173">
        <f>SUM(D177:D181)</f>
        <v>40037406</v>
      </c>
      <c r="E182" s="174">
        <f>SUM(E177:E181)</f>
        <v>3758051</v>
      </c>
      <c r="F182" s="153"/>
      <c r="G182" s="173">
        <f>SUM(G177:G181)</f>
        <v>35893408</v>
      </c>
      <c r="H182" s="173">
        <f>SUM(H177:H181)</f>
        <v>14368896</v>
      </c>
      <c r="I182" s="153"/>
      <c r="J182" s="174">
        <f>SUM(J177:J181)</f>
        <v>-4143998</v>
      </c>
      <c r="K182" s="174">
        <f>SUM(K177:K181)</f>
        <v>10610845</v>
      </c>
    </row>
    <row r="183" spans="1:11" x14ac:dyDescent="0.2">
      <c r="A183" s="152"/>
      <c r="B183" s="157"/>
      <c r="C183" s="153"/>
      <c r="D183" s="158"/>
      <c r="E183" s="158"/>
      <c r="F183" s="153"/>
      <c r="G183" s="145"/>
      <c r="H183" s="145"/>
      <c r="I183" s="153"/>
      <c r="J183" s="145"/>
      <c r="K183" s="145"/>
    </row>
    <row r="184" spans="1:11" x14ac:dyDescent="0.2">
      <c r="A184" s="152">
        <v>34637</v>
      </c>
      <c r="B184" s="157" t="s">
        <v>83</v>
      </c>
      <c r="C184" s="153"/>
      <c r="D184" s="158">
        <v>0</v>
      </c>
      <c r="E184" s="158">
        <v>0</v>
      </c>
      <c r="F184" s="153"/>
      <c r="G184" s="145">
        <f>'Plant &amp; Reserve'!$D184</f>
        <v>702614.98999999987</v>
      </c>
      <c r="H184" s="145">
        <f>'Plant &amp; Reserve'!$E184</f>
        <v>484556</v>
      </c>
      <c r="I184" s="153"/>
      <c r="J184" s="145">
        <f>G184-D184</f>
        <v>702614.98999999987</v>
      </c>
      <c r="K184" s="145">
        <f>H184-E184</f>
        <v>484556</v>
      </c>
    </row>
    <row r="185" spans="1:11" ht="13.5" thickBot="1" x14ac:dyDescent="0.25">
      <c r="A185" s="180"/>
      <c r="B185" s="180"/>
      <c r="C185" s="153"/>
      <c r="D185" s="181"/>
      <c r="E185" s="181"/>
      <c r="F185" s="153"/>
      <c r="G185" s="182"/>
      <c r="H185" s="182"/>
      <c r="I185" s="153"/>
      <c r="J185" s="182"/>
      <c r="K185" s="182"/>
    </row>
    <row r="186" spans="1:11" ht="19.5" customHeight="1" thickTop="1" thickBot="1" x14ac:dyDescent="0.25">
      <c r="A186" s="185"/>
      <c r="B186" s="383" t="s">
        <v>73</v>
      </c>
      <c r="C186" s="153"/>
      <c r="D186" s="196">
        <f>SUM(D140,D147,D154,D161,D168,D175,D182,D184)</f>
        <v>1026124321</v>
      </c>
      <c r="E186" s="196">
        <f>SUM(E140,E147,E154,E161,E168,E175,E182,E184)</f>
        <v>226165323.19999999</v>
      </c>
      <c r="F186" s="153"/>
      <c r="G186" s="196">
        <f>SUM(G140,G147,G154,G161,G168,G175,G182,G184)</f>
        <v>1110577447.99</v>
      </c>
      <c r="H186" s="196">
        <f>SUM(H140,H147,H154,H161,H168,H175,H182,H184)</f>
        <v>347243537</v>
      </c>
      <c r="I186" s="153"/>
      <c r="J186" s="196">
        <f>SUM(J140,J147,J154,J161,J168,J175,J182,J184)</f>
        <v>84453126.989999995</v>
      </c>
      <c r="K186" s="196">
        <f>SUM(K140,K147,K154,K161,K168,K175,K182,K184)</f>
        <v>121078213.80000001</v>
      </c>
    </row>
    <row r="187" spans="1:11" ht="13.5" thickTop="1" x14ac:dyDescent="0.2">
      <c r="A187" s="140"/>
      <c r="B187" s="129"/>
      <c r="C187" s="153"/>
      <c r="D187" s="158"/>
      <c r="E187" s="158"/>
      <c r="F187" s="153"/>
      <c r="G187" s="145"/>
      <c r="H187" s="145"/>
      <c r="I187" s="153"/>
      <c r="J187" s="145"/>
      <c r="K187" s="145"/>
    </row>
    <row r="188" spans="1:11" x14ac:dyDescent="0.2">
      <c r="A188" s="140"/>
      <c r="B188" s="144" t="s">
        <v>64</v>
      </c>
      <c r="C188" s="153"/>
      <c r="D188" s="158"/>
      <c r="E188" s="158"/>
      <c r="F188" s="153"/>
      <c r="G188" s="145"/>
      <c r="H188" s="145"/>
      <c r="I188" s="153"/>
      <c r="J188" s="145"/>
      <c r="K188" s="145"/>
    </row>
    <row r="189" spans="1:11" x14ac:dyDescent="0.2">
      <c r="A189" s="140"/>
      <c r="B189" s="129"/>
      <c r="C189" s="153"/>
      <c r="D189" s="158"/>
      <c r="E189" s="158"/>
      <c r="F189" s="153"/>
      <c r="G189" s="145"/>
      <c r="H189" s="145"/>
      <c r="I189" s="153"/>
      <c r="J189" s="145"/>
      <c r="K189" s="145"/>
    </row>
    <row r="190" spans="1:11" x14ac:dyDescent="0.2">
      <c r="A190" s="152">
        <v>34180</v>
      </c>
      <c r="B190" s="157" t="s">
        <v>116</v>
      </c>
      <c r="C190" s="153"/>
      <c r="D190" s="158">
        <v>66319103</v>
      </c>
      <c r="E190" s="158">
        <v>20486027</v>
      </c>
      <c r="F190" s="153"/>
      <c r="G190" s="145">
        <f>'Plant &amp; Reserve'!$D190</f>
        <v>190101668</v>
      </c>
      <c r="H190" s="145">
        <f>'Plant &amp; Reserve'!$E190</f>
        <v>41576855</v>
      </c>
      <c r="I190" s="153"/>
      <c r="J190" s="145">
        <f t="shared" ref="J190:K194" si="22">G190-D190</f>
        <v>123782565</v>
      </c>
      <c r="K190" s="145">
        <f t="shared" si="22"/>
        <v>21090828</v>
      </c>
    </row>
    <row r="191" spans="1:11" x14ac:dyDescent="0.2">
      <c r="A191" s="152">
        <v>34280</v>
      </c>
      <c r="B191" s="153" t="s">
        <v>116</v>
      </c>
      <c r="C191" s="153"/>
      <c r="D191" s="158">
        <v>4325960</v>
      </c>
      <c r="E191" s="158">
        <v>379222</v>
      </c>
      <c r="F191" s="153"/>
      <c r="G191" s="145">
        <f>'Plant &amp; Reserve'!$D191</f>
        <v>9702986</v>
      </c>
      <c r="H191" s="145">
        <f>'Plant &amp; Reserve'!$E191</f>
        <v>3199499</v>
      </c>
      <c r="I191" s="153"/>
      <c r="J191" s="145">
        <f t="shared" si="22"/>
        <v>5377026</v>
      </c>
      <c r="K191" s="145">
        <f t="shared" si="22"/>
        <v>2820277</v>
      </c>
    </row>
    <row r="192" spans="1:11" x14ac:dyDescent="0.2">
      <c r="A192" s="152">
        <v>34380</v>
      </c>
      <c r="B192" s="153" t="s">
        <v>116</v>
      </c>
      <c r="C192" s="153"/>
      <c r="D192" s="158">
        <v>2411777</v>
      </c>
      <c r="E192" s="158">
        <v>728757</v>
      </c>
      <c r="F192" s="153"/>
      <c r="G192" s="145">
        <f>'Plant &amp; Reserve'!$D192</f>
        <v>10424249</v>
      </c>
      <c r="H192" s="145">
        <f>'Plant &amp; Reserve'!$E192</f>
        <v>1646064</v>
      </c>
      <c r="I192" s="153"/>
      <c r="J192" s="145">
        <f t="shared" si="22"/>
        <v>8012472</v>
      </c>
      <c r="K192" s="145">
        <f t="shared" si="22"/>
        <v>917307</v>
      </c>
    </row>
    <row r="193" spans="1:11" x14ac:dyDescent="0.2">
      <c r="A193" s="152">
        <v>34580</v>
      </c>
      <c r="B193" s="153" t="s">
        <v>116</v>
      </c>
      <c r="C193" s="153"/>
      <c r="D193" s="158">
        <v>1939163</v>
      </c>
      <c r="E193" s="158">
        <v>623367</v>
      </c>
      <c r="F193" s="153"/>
      <c r="G193" s="145">
        <f>'Plant &amp; Reserve'!$D193</f>
        <v>13904146</v>
      </c>
      <c r="H193" s="145">
        <f>'Plant &amp; Reserve'!$E193</f>
        <v>2012288</v>
      </c>
      <c r="I193" s="153"/>
      <c r="J193" s="145">
        <f t="shared" si="22"/>
        <v>11964983</v>
      </c>
      <c r="K193" s="145">
        <f t="shared" si="22"/>
        <v>1388921</v>
      </c>
    </row>
    <row r="194" spans="1:11" ht="15" x14ac:dyDescent="0.2">
      <c r="A194" s="152">
        <v>34680</v>
      </c>
      <c r="B194" s="164" t="s">
        <v>116</v>
      </c>
      <c r="C194" s="153"/>
      <c r="D194" s="165">
        <v>798064</v>
      </c>
      <c r="E194" s="165">
        <v>264417</v>
      </c>
      <c r="F194" s="153"/>
      <c r="G194" s="166">
        <f>'Plant &amp; Reserve'!$D194</f>
        <v>850631</v>
      </c>
      <c r="H194" s="166">
        <f>'Plant &amp; Reserve'!$E194</f>
        <v>-131378</v>
      </c>
      <c r="I194" s="153"/>
      <c r="J194" s="171">
        <f t="shared" si="22"/>
        <v>52567</v>
      </c>
      <c r="K194" s="171">
        <f t="shared" si="22"/>
        <v>-395795</v>
      </c>
    </row>
    <row r="195" spans="1:11" x14ac:dyDescent="0.2">
      <c r="A195" s="134"/>
      <c r="B195" s="125" t="s">
        <v>75</v>
      </c>
      <c r="C195" s="153"/>
      <c r="D195" s="173">
        <f>SUM(D190:D194)</f>
        <v>75794067</v>
      </c>
      <c r="E195" s="174">
        <f>SUM(E190:E194)</f>
        <v>22481790</v>
      </c>
      <c r="F195" s="153"/>
      <c r="G195" s="173">
        <f>SUM(G190:G194)</f>
        <v>224983680</v>
      </c>
      <c r="H195" s="173">
        <f>SUM(H190:H194)</f>
        <v>48303328</v>
      </c>
      <c r="I195" s="153"/>
      <c r="J195" s="174">
        <f>SUM(J190:J194)</f>
        <v>149189613</v>
      </c>
      <c r="K195" s="174">
        <f>SUM(K190:K194)</f>
        <v>25821538</v>
      </c>
    </row>
    <row r="196" spans="1:11" x14ac:dyDescent="0.2">
      <c r="A196" s="200"/>
      <c r="B196" s="129"/>
      <c r="C196" s="153"/>
      <c r="D196" s="158"/>
      <c r="E196" s="158"/>
      <c r="F196" s="153"/>
      <c r="G196" s="145"/>
      <c r="H196" s="145"/>
      <c r="I196" s="153"/>
      <c r="J196" s="145"/>
      <c r="K196" s="145"/>
    </row>
    <row r="197" spans="1:11" x14ac:dyDescent="0.2">
      <c r="A197" s="152">
        <v>34181</v>
      </c>
      <c r="B197" s="159" t="s">
        <v>117</v>
      </c>
      <c r="C197" s="153"/>
      <c r="D197" s="158">
        <v>46737185</v>
      </c>
      <c r="E197" s="158">
        <v>16403857</v>
      </c>
      <c r="F197" s="153"/>
      <c r="G197" s="145">
        <f>'Plant &amp; Reserve'!$D197</f>
        <v>49619944</v>
      </c>
      <c r="H197" s="145">
        <f>'Plant &amp; Reserve'!$E197</f>
        <v>22146505</v>
      </c>
      <c r="I197" s="153"/>
      <c r="J197" s="145">
        <f t="shared" ref="J197:K201" si="23">G197-D197</f>
        <v>2882759</v>
      </c>
      <c r="K197" s="145">
        <f t="shared" si="23"/>
        <v>5742648</v>
      </c>
    </row>
    <row r="198" spans="1:11" x14ac:dyDescent="0.2">
      <c r="A198" s="152">
        <v>34281</v>
      </c>
      <c r="B198" s="153" t="s">
        <v>117</v>
      </c>
      <c r="C198" s="153"/>
      <c r="D198" s="158">
        <v>233680022</v>
      </c>
      <c r="E198" s="158">
        <v>98812652</v>
      </c>
      <c r="F198" s="153"/>
      <c r="G198" s="145">
        <f>'Plant &amp; Reserve'!$D198</f>
        <v>243837822</v>
      </c>
      <c r="H198" s="145">
        <f>'Plant &amp; Reserve'!$E198</f>
        <v>108967420</v>
      </c>
      <c r="I198" s="153"/>
      <c r="J198" s="145">
        <f t="shared" si="23"/>
        <v>10157800</v>
      </c>
      <c r="K198" s="145">
        <f t="shared" si="23"/>
        <v>10154768</v>
      </c>
    </row>
    <row r="199" spans="1:11" x14ac:dyDescent="0.2">
      <c r="A199" s="152">
        <v>34381</v>
      </c>
      <c r="B199" s="153" t="s">
        <v>117</v>
      </c>
      <c r="C199" s="153"/>
      <c r="D199" s="158">
        <v>127513225</v>
      </c>
      <c r="E199" s="158">
        <v>63041342</v>
      </c>
      <c r="F199" s="153"/>
      <c r="G199" s="145">
        <f>'Plant &amp; Reserve'!$D199</f>
        <v>146141231</v>
      </c>
      <c r="H199" s="145">
        <f>'Plant &amp; Reserve'!$E199</f>
        <v>68907372</v>
      </c>
      <c r="I199" s="153"/>
      <c r="J199" s="145">
        <f t="shared" si="23"/>
        <v>18628006</v>
      </c>
      <c r="K199" s="145">
        <f t="shared" si="23"/>
        <v>5866030</v>
      </c>
    </row>
    <row r="200" spans="1:11" x14ac:dyDescent="0.2">
      <c r="A200" s="152">
        <v>34581</v>
      </c>
      <c r="B200" s="153" t="s">
        <v>117</v>
      </c>
      <c r="C200" s="153"/>
      <c r="D200" s="158">
        <v>58627599</v>
      </c>
      <c r="E200" s="158">
        <v>27265514</v>
      </c>
      <c r="F200" s="153"/>
      <c r="G200" s="145">
        <f>'Plant &amp; Reserve'!$D200</f>
        <v>57896239</v>
      </c>
      <c r="H200" s="145">
        <f>'Plant &amp; Reserve'!$E200</f>
        <v>35972829</v>
      </c>
      <c r="I200" s="153"/>
      <c r="J200" s="145">
        <f t="shared" si="23"/>
        <v>-731360</v>
      </c>
      <c r="K200" s="145">
        <f t="shared" si="23"/>
        <v>8707315</v>
      </c>
    </row>
    <row r="201" spans="1:11" ht="15" x14ac:dyDescent="0.2">
      <c r="A201" s="152">
        <v>34681</v>
      </c>
      <c r="B201" s="164" t="s">
        <v>117</v>
      </c>
      <c r="C201" s="153"/>
      <c r="D201" s="165">
        <v>5152186</v>
      </c>
      <c r="E201" s="165">
        <v>1950500</v>
      </c>
      <c r="F201" s="153"/>
      <c r="G201" s="166">
        <f>'Plant &amp; Reserve'!$D201</f>
        <v>6060777</v>
      </c>
      <c r="H201" s="166">
        <f>'Plant &amp; Reserve'!$E201</f>
        <v>2192422</v>
      </c>
      <c r="I201" s="153"/>
      <c r="J201" s="166">
        <f t="shared" si="23"/>
        <v>908591</v>
      </c>
      <c r="K201" s="166">
        <f t="shared" si="23"/>
        <v>241922</v>
      </c>
    </row>
    <row r="202" spans="1:11" x14ac:dyDescent="0.2">
      <c r="A202" s="134"/>
      <c r="B202" s="125" t="s">
        <v>75</v>
      </c>
      <c r="C202" s="153"/>
      <c r="D202" s="173">
        <f>SUM(D197:D201)</f>
        <v>471710217</v>
      </c>
      <c r="E202" s="174">
        <f>SUM(E197:E201)</f>
        <v>207473865</v>
      </c>
      <c r="F202" s="153"/>
      <c r="G202" s="173">
        <f>SUM(G197:G201)</f>
        <v>503556013</v>
      </c>
      <c r="H202" s="173">
        <f>SUM(H197:H201)</f>
        <v>238186548</v>
      </c>
      <c r="I202" s="153"/>
      <c r="J202" s="174">
        <f>SUM(J197:J201)</f>
        <v>31845796</v>
      </c>
      <c r="K202" s="174">
        <f>SUM(K197:K201)</f>
        <v>30712683</v>
      </c>
    </row>
    <row r="203" spans="1:11" x14ac:dyDescent="0.2">
      <c r="A203" s="200"/>
      <c r="B203" s="129"/>
      <c r="C203" s="153"/>
      <c r="D203" s="158"/>
      <c r="E203" s="158"/>
      <c r="F203" s="153"/>
      <c r="G203" s="145"/>
      <c r="H203" s="145"/>
      <c r="I203" s="153"/>
      <c r="J203" s="145"/>
      <c r="K203" s="145"/>
    </row>
    <row r="204" spans="1:11" x14ac:dyDescent="0.2">
      <c r="A204" s="152">
        <v>34182</v>
      </c>
      <c r="B204" s="159" t="s">
        <v>118</v>
      </c>
      <c r="C204" s="153"/>
      <c r="D204" s="158">
        <v>2149071</v>
      </c>
      <c r="E204" s="158">
        <v>637076</v>
      </c>
      <c r="F204" s="153"/>
      <c r="G204" s="145">
        <f>'Plant &amp; Reserve'!$D204</f>
        <v>2154013</v>
      </c>
      <c r="H204" s="145">
        <f>'Plant &amp; Reserve'!$E204</f>
        <v>1089209</v>
      </c>
      <c r="I204" s="153"/>
      <c r="J204" s="145">
        <f t="shared" ref="J204:K208" si="24">G204-D204</f>
        <v>4942</v>
      </c>
      <c r="K204" s="145">
        <f t="shared" si="24"/>
        <v>452133</v>
      </c>
    </row>
    <row r="205" spans="1:11" x14ac:dyDescent="0.2">
      <c r="A205" s="152">
        <v>34282</v>
      </c>
      <c r="B205" s="153" t="s">
        <v>118</v>
      </c>
      <c r="C205" s="153"/>
      <c r="D205" s="158">
        <v>1234073</v>
      </c>
      <c r="E205" s="158">
        <v>351801</v>
      </c>
      <c r="F205" s="153"/>
      <c r="G205" s="145">
        <f>'Plant &amp; Reserve'!$D205</f>
        <v>2054235</v>
      </c>
      <c r="H205" s="145">
        <f>'Plant &amp; Reserve'!$E205</f>
        <v>445193</v>
      </c>
      <c r="I205" s="153"/>
      <c r="J205" s="145">
        <f t="shared" si="24"/>
        <v>820162</v>
      </c>
      <c r="K205" s="145">
        <f t="shared" si="24"/>
        <v>93392</v>
      </c>
    </row>
    <row r="206" spans="1:11" x14ac:dyDescent="0.2">
      <c r="A206" s="152">
        <v>34382</v>
      </c>
      <c r="B206" s="153" t="s">
        <v>118</v>
      </c>
      <c r="C206" s="153"/>
      <c r="D206" s="158">
        <v>27673968</v>
      </c>
      <c r="E206" s="158">
        <v>11320450</v>
      </c>
      <c r="F206" s="153"/>
      <c r="G206" s="145">
        <f>'Plant &amp; Reserve'!$D206</f>
        <v>24943446</v>
      </c>
      <c r="H206" s="145">
        <f>'Plant &amp; Reserve'!$E206</f>
        <v>7991874</v>
      </c>
      <c r="I206" s="153"/>
      <c r="J206" s="145">
        <f t="shared" si="24"/>
        <v>-2730522</v>
      </c>
      <c r="K206" s="145">
        <f t="shared" si="24"/>
        <v>-3328576</v>
      </c>
    </row>
    <row r="207" spans="1:11" x14ac:dyDescent="0.2">
      <c r="A207" s="152">
        <v>34582</v>
      </c>
      <c r="B207" s="153" t="s">
        <v>118</v>
      </c>
      <c r="C207" s="153"/>
      <c r="D207" s="158">
        <v>16569568</v>
      </c>
      <c r="E207" s="158">
        <v>5116539</v>
      </c>
      <c r="F207" s="153"/>
      <c r="G207" s="145">
        <f>'Plant &amp; Reserve'!$D207</f>
        <v>17259735</v>
      </c>
      <c r="H207" s="145">
        <f>'Plant &amp; Reserve'!$E207</f>
        <v>8288324</v>
      </c>
      <c r="I207" s="153"/>
      <c r="J207" s="145">
        <f t="shared" si="24"/>
        <v>690167</v>
      </c>
      <c r="K207" s="145">
        <f t="shared" si="24"/>
        <v>3171785</v>
      </c>
    </row>
    <row r="208" spans="1:11" ht="15" x14ac:dyDescent="0.2">
      <c r="A208" s="152">
        <v>34682</v>
      </c>
      <c r="B208" s="164" t="s">
        <v>118</v>
      </c>
      <c r="C208" s="153"/>
      <c r="D208" s="165">
        <v>173210</v>
      </c>
      <c r="E208" s="165">
        <v>69247</v>
      </c>
      <c r="F208" s="153"/>
      <c r="G208" s="166">
        <f>'Plant &amp; Reserve'!$D208</f>
        <v>173210</v>
      </c>
      <c r="H208" s="166">
        <f>'Plant &amp; Reserve'!$E208</f>
        <v>117745</v>
      </c>
      <c r="I208" s="153"/>
      <c r="J208" s="166">
        <f t="shared" si="24"/>
        <v>0</v>
      </c>
      <c r="K208" s="166">
        <f t="shared" si="24"/>
        <v>48498</v>
      </c>
    </row>
    <row r="209" spans="1:11" x14ac:dyDescent="0.2">
      <c r="A209" s="134"/>
      <c r="B209" s="125" t="s">
        <v>75</v>
      </c>
      <c r="C209" s="153"/>
      <c r="D209" s="173">
        <f>SUM(D204:D208)</f>
        <v>47799890</v>
      </c>
      <c r="E209" s="174">
        <f>SUM(E204:E208)</f>
        <v>17495113</v>
      </c>
      <c r="F209" s="153"/>
      <c r="G209" s="173">
        <f>SUM(G204:G208)</f>
        <v>46584639</v>
      </c>
      <c r="H209" s="173">
        <f>SUM(H204:H208)</f>
        <v>17932345</v>
      </c>
      <c r="I209" s="153"/>
      <c r="J209" s="174">
        <f>SUM(J204:J208)</f>
        <v>-1215251</v>
      </c>
      <c r="K209" s="174">
        <f>SUM(K204:K208)</f>
        <v>437232</v>
      </c>
    </row>
    <row r="210" spans="1:11" x14ac:dyDescent="0.2">
      <c r="A210" s="200"/>
      <c r="B210" s="129"/>
      <c r="C210" s="153"/>
      <c r="D210" s="158"/>
      <c r="E210" s="201"/>
      <c r="F210" s="153"/>
      <c r="G210" s="154"/>
      <c r="H210" s="154"/>
      <c r="I210" s="153"/>
      <c r="J210" s="145"/>
      <c r="K210" s="145"/>
    </row>
    <row r="211" spans="1:11" x14ac:dyDescent="0.2">
      <c r="A211" s="152">
        <v>34183</v>
      </c>
      <c r="B211" s="157" t="s">
        <v>119</v>
      </c>
      <c r="C211" s="153"/>
      <c r="D211" s="158">
        <v>10337092</v>
      </c>
      <c r="E211" s="158">
        <v>2480212</v>
      </c>
      <c r="F211" s="153"/>
      <c r="G211" s="145">
        <f>'Plant &amp; Reserve'!$D211</f>
        <v>10533316</v>
      </c>
      <c r="H211" s="145">
        <f>'Plant &amp; Reserve'!$E211</f>
        <v>4635169</v>
      </c>
      <c r="I211" s="153"/>
      <c r="J211" s="145">
        <f t="shared" ref="J211:K215" si="25">G211-D211</f>
        <v>196224</v>
      </c>
      <c r="K211" s="145">
        <f t="shared" si="25"/>
        <v>2154957</v>
      </c>
    </row>
    <row r="212" spans="1:11" x14ac:dyDescent="0.2">
      <c r="A212" s="152">
        <v>34283</v>
      </c>
      <c r="B212" s="153" t="s">
        <v>119</v>
      </c>
      <c r="C212" s="153"/>
      <c r="D212" s="158">
        <v>1162800</v>
      </c>
      <c r="E212" s="158">
        <v>312846</v>
      </c>
      <c r="F212" s="153"/>
      <c r="G212" s="145">
        <f>'Plant &amp; Reserve'!$D212</f>
        <v>1354215</v>
      </c>
      <c r="H212" s="145">
        <f>'Plant &amp; Reserve'!$E212</f>
        <v>519232</v>
      </c>
      <c r="I212" s="153"/>
      <c r="J212" s="145">
        <f t="shared" si="25"/>
        <v>191415</v>
      </c>
      <c r="K212" s="145">
        <f t="shared" si="25"/>
        <v>206386</v>
      </c>
    </row>
    <row r="213" spans="1:11" x14ac:dyDescent="0.2">
      <c r="A213" s="152">
        <v>34383</v>
      </c>
      <c r="B213" s="153" t="s">
        <v>119</v>
      </c>
      <c r="C213" s="153"/>
      <c r="D213" s="158">
        <v>38569247</v>
      </c>
      <c r="E213" s="158">
        <v>12188420</v>
      </c>
      <c r="F213" s="153"/>
      <c r="G213" s="145">
        <f>'Plant &amp; Reserve'!$D213</f>
        <v>32584059</v>
      </c>
      <c r="H213" s="145">
        <f>'Plant &amp; Reserve'!$E213</f>
        <v>16650475</v>
      </c>
      <c r="I213" s="153"/>
      <c r="J213" s="145">
        <f t="shared" si="25"/>
        <v>-5985188</v>
      </c>
      <c r="K213" s="145">
        <f t="shared" si="25"/>
        <v>4462055</v>
      </c>
    </row>
    <row r="214" spans="1:11" x14ac:dyDescent="0.2">
      <c r="A214" s="152">
        <v>34583</v>
      </c>
      <c r="B214" s="153" t="s">
        <v>119</v>
      </c>
      <c r="C214" s="153"/>
      <c r="D214" s="158">
        <v>9119243</v>
      </c>
      <c r="E214" s="158">
        <v>2460335</v>
      </c>
      <c r="F214" s="153"/>
      <c r="G214" s="145">
        <f>'Plant &amp; Reserve'!$D214</f>
        <v>9056070</v>
      </c>
      <c r="H214" s="145">
        <f>'Plant &amp; Reserve'!$E214</f>
        <v>4461661</v>
      </c>
      <c r="I214" s="153"/>
      <c r="J214" s="145">
        <f t="shared" si="25"/>
        <v>-63173</v>
      </c>
      <c r="K214" s="145">
        <f t="shared" si="25"/>
        <v>2001326</v>
      </c>
    </row>
    <row r="215" spans="1:11" ht="15" x14ac:dyDescent="0.2">
      <c r="A215" s="152">
        <v>34683</v>
      </c>
      <c r="B215" s="164" t="s">
        <v>119</v>
      </c>
      <c r="C215" s="153"/>
      <c r="D215" s="165">
        <v>432910</v>
      </c>
      <c r="E215" s="165">
        <v>120923</v>
      </c>
      <c r="F215" s="153"/>
      <c r="G215" s="166">
        <f>'Plant &amp; Reserve'!$D215</f>
        <v>432910</v>
      </c>
      <c r="H215" s="166">
        <f>'Plant &amp; Reserve'!$E215</f>
        <v>228284</v>
      </c>
      <c r="I215" s="153"/>
      <c r="J215" s="166">
        <f t="shared" si="25"/>
        <v>0</v>
      </c>
      <c r="K215" s="166">
        <f t="shared" si="25"/>
        <v>107361</v>
      </c>
    </row>
    <row r="216" spans="1:11" x14ac:dyDescent="0.2">
      <c r="A216" s="134"/>
      <c r="B216" s="125" t="s">
        <v>75</v>
      </c>
      <c r="C216" s="153"/>
      <c r="D216" s="173">
        <f>SUM(D211:D215)</f>
        <v>59621292</v>
      </c>
      <c r="E216" s="174">
        <f>SUM(E211:E215)</f>
        <v>17562736</v>
      </c>
      <c r="F216" s="153"/>
      <c r="G216" s="173">
        <f>SUM(G211:G215)</f>
        <v>53960570</v>
      </c>
      <c r="H216" s="173">
        <f>SUM(H211:H215)</f>
        <v>26494821</v>
      </c>
      <c r="I216" s="153"/>
      <c r="J216" s="174">
        <f>SUM(J211:J215)</f>
        <v>-5660722</v>
      </c>
      <c r="K216" s="174">
        <f>SUM(K211:K215)</f>
        <v>8932085</v>
      </c>
    </row>
    <row r="217" spans="1:11" x14ac:dyDescent="0.2">
      <c r="A217" s="134"/>
      <c r="B217" s="125"/>
      <c r="C217" s="153"/>
      <c r="D217" s="173"/>
      <c r="E217" s="174"/>
      <c r="F217" s="153"/>
      <c r="G217" s="173"/>
      <c r="H217" s="173"/>
      <c r="I217" s="153"/>
      <c r="J217" s="174"/>
      <c r="K217" s="174"/>
    </row>
    <row r="218" spans="1:11" x14ac:dyDescent="0.2">
      <c r="A218" s="152">
        <v>34184</v>
      </c>
      <c r="B218" s="157" t="s">
        <v>120</v>
      </c>
      <c r="C218" s="153"/>
      <c r="D218" s="158">
        <v>5583542</v>
      </c>
      <c r="E218" s="158">
        <v>613520</v>
      </c>
      <c r="F218" s="153"/>
      <c r="G218" s="145">
        <f>'Plant &amp; Reserve'!$D218</f>
        <v>5811520</v>
      </c>
      <c r="H218" s="145">
        <f>'Plant &amp; Reserve'!$E218</f>
        <v>1679892</v>
      </c>
      <c r="I218" s="153"/>
      <c r="J218" s="145">
        <f t="shared" ref="J218:K222" si="26">G218-D218</f>
        <v>227978</v>
      </c>
      <c r="K218" s="145">
        <f t="shared" si="26"/>
        <v>1066372</v>
      </c>
    </row>
    <row r="219" spans="1:11" x14ac:dyDescent="0.2">
      <c r="A219" s="152">
        <v>34284</v>
      </c>
      <c r="B219" s="157" t="s">
        <v>120</v>
      </c>
      <c r="C219" s="153"/>
      <c r="D219" s="158">
        <v>2146174</v>
      </c>
      <c r="E219" s="158">
        <v>323677</v>
      </c>
      <c r="F219" s="153"/>
      <c r="G219" s="145">
        <f>'Plant &amp; Reserve'!$D219</f>
        <v>2167428</v>
      </c>
      <c r="H219" s="145">
        <f>'Plant &amp; Reserve'!$E219</f>
        <v>306066</v>
      </c>
      <c r="I219" s="153"/>
      <c r="J219" s="145">
        <f t="shared" si="26"/>
        <v>21254</v>
      </c>
      <c r="K219" s="145">
        <f t="shared" si="26"/>
        <v>-17611</v>
      </c>
    </row>
    <row r="220" spans="1:11" x14ac:dyDescent="0.2">
      <c r="A220" s="152">
        <v>34384</v>
      </c>
      <c r="B220" s="157" t="s">
        <v>120</v>
      </c>
      <c r="C220" s="153"/>
      <c r="D220" s="158">
        <v>22329271</v>
      </c>
      <c r="E220" s="158">
        <v>3708797</v>
      </c>
      <c r="F220" s="153"/>
      <c r="G220" s="145">
        <f>'Plant &amp; Reserve'!$D220</f>
        <v>22033275</v>
      </c>
      <c r="H220" s="145">
        <f>'Plant &amp; Reserve'!$E220</f>
        <v>2876498</v>
      </c>
      <c r="I220" s="153"/>
      <c r="J220" s="145">
        <f t="shared" si="26"/>
        <v>-295996</v>
      </c>
      <c r="K220" s="145">
        <f t="shared" si="26"/>
        <v>-832299</v>
      </c>
    </row>
    <row r="221" spans="1:11" x14ac:dyDescent="0.2">
      <c r="A221" s="152">
        <v>34584</v>
      </c>
      <c r="B221" s="157" t="s">
        <v>120</v>
      </c>
      <c r="C221" s="153"/>
      <c r="D221" s="158">
        <v>5082686</v>
      </c>
      <c r="E221" s="158">
        <v>879039</v>
      </c>
      <c r="F221" s="153"/>
      <c r="G221" s="145">
        <f>'Plant &amp; Reserve'!$D221</f>
        <v>5563010</v>
      </c>
      <c r="H221" s="145">
        <f>'Plant &amp; Reserve'!$E221</f>
        <v>2584906</v>
      </c>
      <c r="I221" s="153"/>
      <c r="J221" s="145">
        <f t="shared" si="26"/>
        <v>480324</v>
      </c>
      <c r="K221" s="145">
        <f t="shared" si="26"/>
        <v>1705867</v>
      </c>
    </row>
    <row r="222" spans="1:11" ht="15" x14ac:dyDescent="0.2">
      <c r="A222" s="152">
        <v>34684</v>
      </c>
      <c r="B222" s="199" t="s">
        <v>120</v>
      </c>
      <c r="C222" s="153"/>
      <c r="D222" s="165">
        <v>0</v>
      </c>
      <c r="E222" s="165">
        <v>0</v>
      </c>
      <c r="F222" s="153"/>
      <c r="G222" s="166">
        <f>'Plant &amp; Reserve'!$D222</f>
        <v>0</v>
      </c>
      <c r="H222" s="166">
        <f>'Plant &amp; Reserve'!$E222</f>
        <v>0</v>
      </c>
      <c r="I222" s="153"/>
      <c r="J222" s="166">
        <f t="shared" si="26"/>
        <v>0</v>
      </c>
      <c r="K222" s="166">
        <f t="shared" si="26"/>
        <v>0</v>
      </c>
    </row>
    <row r="223" spans="1:11" x14ac:dyDescent="0.2">
      <c r="A223" s="134"/>
      <c r="B223" s="125" t="s">
        <v>75</v>
      </c>
      <c r="C223" s="153"/>
      <c r="D223" s="173">
        <f>SUM(D218:D222)</f>
        <v>35141673</v>
      </c>
      <c r="E223" s="174">
        <f>SUM(E218:E222)</f>
        <v>5525033</v>
      </c>
      <c r="F223" s="153"/>
      <c r="G223" s="173">
        <f>SUM(G218:G222)</f>
        <v>35575233</v>
      </c>
      <c r="H223" s="173">
        <f>SUM(H218:H222)</f>
        <v>7447362</v>
      </c>
      <c r="I223" s="153"/>
      <c r="J223" s="174">
        <f>SUM(J218:J222)</f>
        <v>433560</v>
      </c>
      <c r="K223" s="174">
        <f>SUM(K218:K222)</f>
        <v>1922329</v>
      </c>
    </row>
    <row r="224" spans="1:11" x14ac:dyDescent="0.2">
      <c r="A224" s="134"/>
      <c r="B224" s="125"/>
      <c r="C224" s="153"/>
      <c r="D224" s="173"/>
      <c r="E224" s="174"/>
      <c r="F224" s="153"/>
      <c r="G224" s="173"/>
      <c r="H224" s="173"/>
      <c r="I224" s="153"/>
      <c r="J224" s="174"/>
      <c r="K224" s="174"/>
    </row>
    <row r="225" spans="1:11" x14ac:dyDescent="0.2">
      <c r="A225" s="152">
        <v>34185</v>
      </c>
      <c r="B225" s="157" t="s">
        <v>121</v>
      </c>
      <c r="C225" s="153"/>
      <c r="D225" s="158">
        <v>5594195</v>
      </c>
      <c r="E225" s="158">
        <v>614687</v>
      </c>
      <c r="F225" s="153"/>
      <c r="G225" s="145">
        <f>'Plant &amp; Reserve'!$D225</f>
        <v>5746580</v>
      </c>
      <c r="H225" s="145">
        <f>'Plant &amp; Reserve'!$E225</f>
        <v>1682958</v>
      </c>
      <c r="I225" s="153"/>
      <c r="J225" s="145">
        <f t="shared" ref="J225:K229" si="27">G225-D225</f>
        <v>152385</v>
      </c>
      <c r="K225" s="145">
        <f t="shared" si="27"/>
        <v>1068271</v>
      </c>
    </row>
    <row r="226" spans="1:11" x14ac:dyDescent="0.2">
      <c r="A226" s="152">
        <v>34285</v>
      </c>
      <c r="B226" s="157" t="s">
        <v>121</v>
      </c>
      <c r="C226" s="153"/>
      <c r="D226" s="158">
        <v>2034174</v>
      </c>
      <c r="E226" s="158">
        <v>310743</v>
      </c>
      <c r="F226" s="153"/>
      <c r="G226" s="145">
        <f>'Plant &amp; Reserve'!$D226</f>
        <v>2200050</v>
      </c>
      <c r="H226" s="145">
        <f>'Plant &amp; Reserve'!$E226</f>
        <v>587735</v>
      </c>
      <c r="I226" s="153"/>
      <c r="J226" s="145">
        <f t="shared" si="27"/>
        <v>165876</v>
      </c>
      <c r="K226" s="145">
        <f t="shared" si="27"/>
        <v>276992</v>
      </c>
    </row>
    <row r="227" spans="1:11" x14ac:dyDescent="0.2">
      <c r="A227" s="152">
        <v>34385</v>
      </c>
      <c r="B227" s="157" t="s">
        <v>121</v>
      </c>
      <c r="C227" s="153"/>
      <c r="D227" s="158">
        <v>20723275</v>
      </c>
      <c r="E227" s="158">
        <v>3598809</v>
      </c>
      <c r="F227" s="153"/>
      <c r="G227" s="145">
        <f>'Plant &amp; Reserve'!$D227</f>
        <v>20099642</v>
      </c>
      <c r="H227" s="145">
        <f>'Plant &amp; Reserve'!$E227</f>
        <v>2070957</v>
      </c>
      <c r="I227" s="153"/>
      <c r="J227" s="145">
        <f t="shared" si="27"/>
        <v>-623633</v>
      </c>
      <c r="K227" s="145">
        <f t="shared" si="27"/>
        <v>-1527852</v>
      </c>
    </row>
    <row r="228" spans="1:11" x14ac:dyDescent="0.2">
      <c r="A228" s="152">
        <v>34585</v>
      </c>
      <c r="B228" s="157" t="s">
        <v>121</v>
      </c>
      <c r="C228" s="153"/>
      <c r="D228" s="158">
        <v>5034919</v>
      </c>
      <c r="E228" s="158">
        <v>869753</v>
      </c>
      <c r="F228" s="153"/>
      <c r="G228" s="145">
        <f>'Plant &amp; Reserve'!$D228</f>
        <v>5465055</v>
      </c>
      <c r="H228" s="145">
        <f>'Plant &amp; Reserve'!$E228</f>
        <v>2574765</v>
      </c>
      <c r="I228" s="153"/>
      <c r="J228" s="145">
        <f t="shared" si="27"/>
        <v>430136</v>
      </c>
      <c r="K228" s="145">
        <f t="shared" si="27"/>
        <v>1705012</v>
      </c>
    </row>
    <row r="229" spans="1:11" ht="15" x14ac:dyDescent="0.2">
      <c r="A229" s="152">
        <v>34685</v>
      </c>
      <c r="B229" s="199" t="s">
        <v>121</v>
      </c>
      <c r="C229" s="153"/>
      <c r="D229" s="165">
        <v>0</v>
      </c>
      <c r="E229" s="165">
        <v>0</v>
      </c>
      <c r="F229" s="153"/>
      <c r="G229" s="166">
        <f>'Plant &amp; Reserve'!$D229</f>
        <v>0</v>
      </c>
      <c r="H229" s="166">
        <f>'Plant &amp; Reserve'!$E229</f>
        <v>0</v>
      </c>
      <c r="I229" s="153"/>
      <c r="J229" s="166">
        <f t="shared" si="27"/>
        <v>0</v>
      </c>
      <c r="K229" s="166">
        <f t="shared" si="27"/>
        <v>0</v>
      </c>
    </row>
    <row r="230" spans="1:11" x14ac:dyDescent="0.2">
      <c r="A230" s="134"/>
      <c r="B230" s="125" t="s">
        <v>75</v>
      </c>
      <c r="C230" s="153"/>
      <c r="D230" s="173">
        <f>SUM(D225:D229)</f>
        <v>33386563</v>
      </c>
      <c r="E230" s="174">
        <f>SUM(E225:E229)</f>
        <v>5393992</v>
      </c>
      <c r="F230" s="153"/>
      <c r="G230" s="173">
        <f>SUM(G225:G229)</f>
        <v>33511327</v>
      </c>
      <c r="H230" s="173">
        <f>SUM(H225:H229)</f>
        <v>6916415</v>
      </c>
      <c r="I230" s="153"/>
      <c r="J230" s="174">
        <f>SUM(J225:J229)</f>
        <v>124764</v>
      </c>
      <c r="K230" s="174">
        <f>SUM(K225:K229)</f>
        <v>1522423</v>
      </c>
    </row>
    <row r="231" spans="1:11" x14ac:dyDescent="0.2">
      <c r="A231" s="200"/>
      <c r="B231" s="129"/>
      <c r="C231" s="153"/>
      <c r="D231" s="158"/>
      <c r="E231" s="158"/>
      <c r="F231" s="153"/>
      <c r="G231" s="145"/>
      <c r="H231" s="145"/>
      <c r="I231" s="153"/>
      <c r="J231" s="145"/>
      <c r="K231" s="145"/>
    </row>
    <row r="232" spans="1:11" x14ac:dyDescent="0.2">
      <c r="A232" s="152">
        <v>34186</v>
      </c>
      <c r="B232" s="157" t="s">
        <v>1119</v>
      </c>
      <c r="C232" s="153"/>
      <c r="D232" s="158">
        <v>0</v>
      </c>
      <c r="E232" s="158">
        <v>0</v>
      </c>
      <c r="F232" s="153"/>
      <c r="G232" s="145">
        <f>'Plant &amp; Reserve'!$D232</f>
        <v>13374554.049999999</v>
      </c>
      <c r="H232" s="145">
        <f>'Plant &amp; Reserve'!$E232</f>
        <v>2447643</v>
      </c>
      <c r="I232" s="153"/>
      <c r="J232" s="145">
        <f t="shared" ref="J232:K236" si="28">G232-D232</f>
        <v>13374554.049999999</v>
      </c>
      <c r="K232" s="145">
        <f t="shared" si="28"/>
        <v>2447643</v>
      </c>
    </row>
    <row r="233" spans="1:11" x14ac:dyDescent="0.2">
      <c r="A233" s="152">
        <v>34286</v>
      </c>
      <c r="B233" s="157" t="s">
        <v>1119</v>
      </c>
      <c r="C233" s="153"/>
      <c r="D233" s="158">
        <v>0</v>
      </c>
      <c r="E233" s="158">
        <v>0</v>
      </c>
      <c r="F233" s="153"/>
      <c r="G233" s="145">
        <f>'Plant &amp; Reserve'!$D233</f>
        <v>213579047.27999994</v>
      </c>
      <c r="H233" s="145">
        <f>'Plant &amp; Reserve'!$E233</f>
        <v>17071579</v>
      </c>
      <c r="I233" s="153"/>
      <c r="J233" s="145">
        <f t="shared" si="28"/>
        <v>213579047.27999994</v>
      </c>
      <c r="K233" s="145">
        <f t="shared" si="28"/>
        <v>17071579</v>
      </c>
    </row>
    <row r="234" spans="1:11" x14ac:dyDescent="0.2">
      <c r="A234" s="152">
        <v>34386</v>
      </c>
      <c r="B234" s="157" t="s">
        <v>1119</v>
      </c>
      <c r="C234" s="153"/>
      <c r="D234" s="158">
        <v>0</v>
      </c>
      <c r="E234" s="158">
        <v>0</v>
      </c>
      <c r="F234" s="153"/>
      <c r="G234" s="145">
        <f>'Plant &amp; Reserve'!$D234</f>
        <v>223541175.92999995</v>
      </c>
      <c r="H234" s="145">
        <f>'Plant &amp; Reserve'!$E234</f>
        <v>17777814</v>
      </c>
      <c r="I234" s="153"/>
      <c r="J234" s="145">
        <f t="shared" si="28"/>
        <v>223541175.92999995</v>
      </c>
      <c r="K234" s="145">
        <f t="shared" si="28"/>
        <v>17777814</v>
      </c>
    </row>
    <row r="235" spans="1:11" x14ac:dyDescent="0.2">
      <c r="A235" s="152">
        <v>34586</v>
      </c>
      <c r="B235" s="157" t="s">
        <v>1119</v>
      </c>
      <c r="C235" s="153"/>
      <c r="D235" s="158">
        <v>0</v>
      </c>
      <c r="E235" s="158">
        <v>0</v>
      </c>
      <c r="F235" s="153"/>
      <c r="G235" s="145">
        <f>'Plant &amp; Reserve'!$D235</f>
        <v>18335993.590000004</v>
      </c>
      <c r="H235" s="145">
        <f>'Plant &amp; Reserve'!$E235</f>
        <v>1862512</v>
      </c>
      <c r="I235" s="153"/>
      <c r="J235" s="145">
        <f t="shared" si="28"/>
        <v>18335993.590000004</v>
      </c>
      <c r="K235" s="145">
        <f t="shared" si="28"/>
        <v>1862512</v>
      </c>
    </row>
    <row r="236" spans="1:11" ht="15" x14ac:dyDescent="0.2">
      <c r="A236" s="152">
        <v>34686</v>
      </c>
      <c r="B236" s="199" t="s">
        <v>1119</v>
      </c>
      <c r="C236" s="153"/>
      <c r="D236" s="165">
        <v>0</v>
      </c>
      <c r="E236" s="165">
        <v>0</v>
      </c>
      <c r="F236" s="153"/>
      <c r="G236" s="166">
        <f>'Plant &amp; Reserve'!$D236</f>
        <v>141626.41</v>
      </c>
      <c r="H236" s="166">
        <f>'Plant &amp; Reserve'!$E236</f>
        <v>9926</v>
      </c>
      <c r="I236" s="153"/>
      <c r="J236" s="166">
        <f t="shared" si="28"/>
        <v>141626.41</v>
      </c>
      <c r="K236" s="166">
        <f t="shared" si="28"/>
        <v>9926</v>
      </c>
    </row>
    <row r="237" spans="1:11" x14ac:dyDescent="0.2">
      <c r="A237" s="134"/>
      <c r="B237" s="125" t="s">
        <v>75</v>
      </c>
      <c r="C237" s="153"/>
      <c r="D237" s="173">
        <f>SUM(D231:D236)</f>
        <v>0</v>
      </c>
      <c r="E237" s="174">
        <f>SUM(E232:E236)</f>
        <v>0</v>
      </c>
      <c r="F237" s="153"/>
      <c r="G237" s="173">
        <f>SUM(G232:G236)</f>
        <v>468972397.25999993</v>
      </c>
      <c r="H237" s="173">
        <f>SUM(H232:H236)</f>
        <v>39169474</v>
      </c>
      <c r="I237" s="153"/>
      <c r="J237" s="174">
        <f>SUM(J232:J236)</f>
        <v>468972397.25999993</v>
      </c>
      <c r="K237" s="174">
        <f>SUM(K232:K236)</f>
        <v>39169474</v>
      </c>
    </row>
    <row r="238" spans="1:11" x14ac:dyDescent="0.2">
      <c r="A238" s="134"/>
      <c r="B238" s="125"/>
      <c r="C238" s="153"/>
      <c r="D238" s="173"/>
      <c r="E238" s="174"/>
      <c r="F238" s="153"/>
      <c r="G238" s="173"/>
      <c r="H238" s="173"/>
      <c r="I238" s="153"/>
      <c r="J238" s="174"/>
      <c r="K238" s="174"/>
    </row>
    <row r="239" spans="1:11" x14ac:dyDescent="0.2">
      <c r="A239" s="152">
        <v>34687</v>
      </c>
      <c r="B239" s="153" t="s">
        <v>65</v>
      </c>
      <c r="C239" s="153"/>
      <c r="D239" s="158">
        <v>968610.48999999964</v>
      </c>
      <c r="E239" s="158">
        <v>464408.75</v>
      </c>
      <c r="F239" s="153"/>
      <c r="G239" s="145">
        <f>'Plant &amp; Reserve'!$D239</f>
        <v>1206560.4700000002</v>
      </c>
      <c r="H239" s="145">
        <f>'Plant &amp; Reserve'!$E239</f>
        <v>697965</v>
      </c>
      <c r="I239" s="153"/>
      <c r="J239" s="145">
        <f>G239-D239</f>
        <v>237949.98000000056</v>
      </c>
      <c r="K239" s="145">
        <f>H239-E239</f>
        <v>233556.25</v>
      </c>
    </row>
    <row r="240" spans="1:11" x14ac:dyDescent="0.2">
      <c r="A240" s="152"/>
      <c r="B240" s="153"/>
      <c r="C240" s="153"/>
      <c r="D240" s="158"/>
      <c r="E240" s="158"/>
      <c r="F240" s="153"/>
      <c r="G240" s="145"/>
      <c r="H240" s="145"/>
      <c r="I240" s="153"/>
      <c r="J240" s="145"/>
      <c r="K240" s="145"/>
    </row>
    <row r="241" spans="1:11" x14ac:dyDescent="0.2">
      <c r="A241" s="152">
        <v>34287</v>
      </c>
      <c r="B241" s="159" t="s">
        <v>867</v>
      </c>
      <c r="C241" s="153"/>
      <c r="D241" s="158">
        <v>0</v>
      </c>
      <c r="E241" s="158">
        <v>0</v>
      </c>
      <c r="F241" s="153"/>
      <c r="G241" s="145">
        <f>'Plant &amp; Reserve'!$D241</f>
        <v>0</v>
      </c>
      <c r="H241" s="145">
        <f>'Plant &amp; Reserve'!$E241</f>
        <v>0</v>
      </c>
      <c r="I241" s="153"/>
      <c r="J241" s="145">
        <f>G241-D241</f>
        <v>0</v>
      </c>
      <c r="K241" s="145">
        <f>H241-E241</f>
        <v>0</v>
      </c>
    </row>
    <row r="242" spans="1:11" ht="13.5" thickBot="1" x14ac:dyDescent="0.25">
      <c r="A242" s="181"/>
      <c r="B242" s="181"/>
      <c r="C242" s="153"/>
      <c r="D242" s="158"/>
      <c r="E242" s="158"/>
      <c r="F242" s="153"/>
      <c r="G242" s="145"/>
      <c r="H242" s="145"/>
      <c r="I242" s="153"/>
      <c r="J242" s="145"/>
      <c r="K242" s="145"/>
    </row>
    <row r="243" spans="1:11" ht="19.5" customHeight="1" thickTop="1" thickBot="1" x14ac:dyDescent="0.25">
      <c r="A243" s="185"/>
      <c r="B243" s="383" t="s">
        <v>74</v>
      </c>
      <c r="C243" s="153"/>
      <c r="D243" s="196">
        <f>SUM(D195,D202,D209,D216,D223,D230,D237,D239,D241)</f>
        <v>724422312.49000001</v>
      </c>
      <c r="E243" s="196">
        <f>SUM(E195,E202,E209,E216,E223,E230,E237,E239,E241)</f>
        <v>276396937.75</v>
      </c>
      <c r="F243" s="153"/>
      <c r="G243" s="196">
        <f>SUM(G195,G202,G209,G216,G223,G230,G237,G239,G241)</f>
        <v>1368350419.73</v>
      </c>
      <c r="H243" s="196">
        <f>SUM(H195,H202,H209,H216,H223,H230,H237,H239,H241)</f>
        <v>385148258</v>
      </c>
      <c r="I243" s="153"/>
      <c r="J243" s="196">
        <f>SUM(J195,J202,J209,J216,J223,J230,J237,J239,J241)</f>
        <v>643928107.24000001</v>
      </c>
      <c r="K243" s="196">
        <f>SUM(K195,K202,K209,K216,K223,K230,K237,K239,K241)</f>
        <v>108751320.25</v>
      </c>
    </row>
    <row r="244" spans="1:11" ht="13.5" thickTop="1" x14ac:dyDescent="0.2">
      <c r="A244" s="200"/>
      <c r="B244" s="129"/>
      <c r="C244" s="153"/>
      <c r="D244" s="158"/>
      <c r="E244" s="158"/>
      <c r="F244" s="153"/>
      <c r="G244" s="158"/>
      <c r="H244" s="158"/>
      <c r="I244" s="153"/>
      <c r="J244" s="158"/>
      <c r="K244" s="158"/>
    </row>
    <row r="245" spans="1:11" x14ac:dyDescent="0.2">
      <c r="A245" s="200"/>
      <c r="B245" s="202" t="s">
        <v>861</v>
      </c>
      <c r="C245" s="153"/>
      <c r="D245" s="158"/>
      <c r="E245" s="158"/>
      <c r="F245" s="153"/>
      <c r="G245" s="158"/>
      <c r="H245" s="158"/>
      <c r="I245" s="153"/>
      <c r="J245" s="158"/>
      <c r="K245" s="158"/>
    </row>
    <row r="246" spans="1:11" x14ac:dyDescent="0.2">
      <c r="A246" s="200"/>
      <c r="B246" s="129"/>
      <c r="C246" s="153"/>
      <c r="D246" s="158"/>
      <c r="E246" s="158"/>
      <c r="F246" s="153"/>
      <c r="G246" s="158"/>
      <c r="H246" s="158"/>
      <c r="I246" s="153"/>
      <c r="J246" s="158"/>
      <c r="K246" s="158"/>
    </row>
    <row r="247" spans="1:11" x14ac:dyDescent="0.2">
      <c r="A247" s="152">
        <v>34199</v>
      </c>
      <c r="B247" s="159" t="s">
        <v>851</v>
      </c>
      <c r="C247" s="153"/>
      <c r="D247" s="158">
        <v>0</v>
      </c>
      <c r="E247" s="158">
        <v>0</v>
      </c>
      <c r="F247" s="153"/>
      <c r="G247" s="145">
        <f>'Plant &amp; Reserve'!$D247</f>
        <v>176075355.94000003</v>
      </c>
      <c r="H247" s="145">
        <f>'Plant &amp; Reserve'!$E247</f>
        <v>5959130</v>
      </c>
      <c r="I247" s="153"/>
      <c r="J247" s="145">
        <f t="shared" ref="J247:K252" si="29">G247-D247</f>
        <v>176075355.94000003</v>
      </c>
      <c r="K247" s="145">
        <f t="shared" si="29"/>
        <v>5959130</v>
      </c>
    </row>
    <row r="248" spans="1:11" x14ac:dyDescent="0.2">
      <c r="A248" s="152">
        <v>34299</v>
      </c>
      <c r="B248" s="159" t="s">
        <v>851</v>
      </c>
      <c r="C248" s="153"/>
      <c r="D248" s="158">
        <v>0</v>
      </c>
      <c r="E248" s="158">
        <v>0</v>
      </c>
      <c r="F248" s="153"/>
      <c r="G248" s="145">
        <f>'Plant &amp; Reserve'!$D248</f>
        <v>0</v>
      </c>
      <c r="H248" s="145">
        <f>'Plant &amp; Reserve'!$E248</f>
        <v>0</v>
      </c>
      <c r="I248" s="153"/>
      <c r="J248" s="145">
        <f t="shared" si="29"/>
        <v>0</v>
      </c>
      <c r="K248" s="145">
        <f t="shared" si="29"/>
        <v>0</v>
      </c>
    </row>
    <row r="249" spans="1:11" x14ac:dyDescent="0.2">
      <c r="A249" s="152">
        <v>34399</v>
      </c>
      <c r="B249" s="159" t="s">
        <v>851</v>
      </c>
      <c r="C249" s="153"/>
      <c r="D249" s="158">
        <v>0</v>
      </c>
      <c r="E249" s="158">
        <v>0</v>
      </c>
      <c r="F249" s="153"/>
      <c r="G249" s="145">
        <f>'Plant &amp; Reserve'!$D249</f>
        <v>272856761.74000001</v>
      </c>
      <c r="H249" s="145">
        <f>'Plant &amp; Reserve'!$E249</f>
        <v>11221756</v>
      </c>
      <c r="I249" s="153"/>
      <c r="J249" s="145">
        <f t="shared" si="29"/>
        <v>272856761.74000001</v>
      </c>
      <c r="K249" s="145">
        <f t="shared" si="29"/>
        <v>11221756</v>
      </c>
    </row>
    <row r="250" spans="1:11" x14ac:dyDescent="0.2">
      <c r="A250" s="152">
        <v>34599</v>
      </c>
      <c r="B250" s="159" t="s">
        <v>851</v>
      </c>
      <c r="C250" s="153"/>
      <c r="D250" s="158">
        <v>0</v>
      </c>
      <c r="E250" s="158">
        <v>0</v>
      </c>
      <c r="F250" s="153"/>
      <c r="G250" s="145">
        <f>'Plant &amp; Reserve'!$D250</f>
        <v>96257197.900000006</v>
      </c>
      <c r="H250" s="145">
        <f>'Plant &amp; Reserve'!$E250</f>
        <v>3766750</v>
      </c>
      <c r="I250" s="153"/>
      <c r="J250" s="145">
        <f t="shared" si="29"/>
        <v>96257197.900000006</v>
      </c>
      <c r="K250" s="145">
        <f t="shared" si="29"/>
        <v>3766750</v>
      </c>
    </row>
    <row r="251" spans="1:11" x14ac:dyDescent="0.2">
      <c r="A251" s="152">
        <v>34699</v>
      </c>
      <c r="B251" s="159" t="s">
        <v>851</v>
      </c>
      <c r="C251" s="153"/>
      <c r="D251" s="158">
        <v>0</v>
      </c>
      <c r="E251" s="158">
        <v>0</v>
      </c>
      <c r="F251" s="153"/>
      <c r="G251" s="145">
        <f>'Plant &amp; Reserve'!$D251</f>
        <v>0</v>
      </c>
      <c r="H251" s="145">
        <f>'Plant &amp; Reserve'!$E251</f>
        <v>0</v>
      </c>
      <c r="I251" s="153"/>
      <c r="J251" s="145">
        <f t="shared" si="29"/>
        <v>0</v>
      </c>
      <c r="K251" s="145">
        <f t="shared" si="29"/>
        <v>0</v>
      </c>
    </row>
    <row r="252" spans="1:11" ht="15" x14ac:dyDescent="0.2">
      <c r="A252" s="152">
        <v>34899</v>
      </c>
      <c r="B252" s="167" t="s">
        <v>851</v>
      </c>
      <c r="C252" s="153"/>
      <c r="D252" s="165">
        <v>0</v>
      </c>
      <c r="E252" s="165">
        <v>0</v>
      </c>
      <c r="F252" s="153"/>
      <c r="G252" s="166">
        <f>'Plant &amp; Reserve'!$D252</f>
        <v>0</v>
      </c>
      <c r="H252" s="166">
        <f>'Plant &amp; Reserve'!$E252</f>
        <v>0</v>
      </c>
      <c r="I252" s="153"/>
      <c r="J252" s="166">
        <f t="shared" si="29"/>
        <v>0</v>
      </c>
      <c r="K252" s="166">
        <f t="shared" si="29"/>
        <v>0</v>
      </c>
    </row>
    <row r="253" spans="1:11" x14ac:dyDescent="0.2">
      <c r="A253" s="152"/>
      <c r="B253" s="125" t="s">
        <v>75</v>
      </c>
      <c r="C253" s="153"/>
      <c r="D253" s="173">
        <f>SUM(D247:D252)</f>
        <v>0</v>
      </c>
      <c r="E253" s="173">
        <f>SUM(E247:E252)</f>
        <v>0</v>
      </c>
      <c r="F253" s="153"/>
      <c r="G253" s="173">
        <f>SUM(G247:G252)</f>
        <v>545189315.58000004</v>
      </c>
      <c r="H253" s="173">
        <f>SUM(H247:H252)</f>
        <v>20947636</v>
      </c>
      <c r="I253" s="153"/>
      <c r="J253" s="173">
        <f>SUM(J247:J252)</f>
        <v>545189315.58000004</v>
      </c>
      <c r="K253" s="173">
        <f>SUM(K247:K252)</f>
        <v>20947636</v>
      </c>
    </row>
    <row r="254" spans="1:11" ht="13.5" thickBot="1" x14ac:dyDescent="0.25">
      <c r="A254" s="181"/>
      <c r="B254" s="181"/>
      <c r="C254" s="153"/>
      <c r="D254" s="158"/>
      <c r="E254" s="158"/>
      <c r="F254" s="153"/>
      <c r="G254" s="145"/>
      <c r="H254" s="145"/>
      <c r="I254" s="153"/>
      <c r="J254" s="145"/>
      <c r="K254" s="145"/>
    </row>
    <row r="255" spans="1:11" ht="19.5" customHeight="1" thickTop="1" thickBot="1" x14ac:dyDescent="0.25">
      <c r="A255" s="185"/>
      <c r="B255" s="384" t="s">
        <v>862</v>
      </c>
      <c r="C255" s="153"/>
      <c r="D255" s="196">
        <f>D253</f>
        <v>0</v>
      </c>
      <c r="E255" s="196">
        <f>E253</f>
        <v>0</v>
      </c>
      <c r="F255" s="153"/>
      <c r="G255" s="196">
        <f>G253</f>
        <v>545189315.58000004</v>
      </c>
      <c r="H255" s="196">
        <f>H253</f>
        <v>20947636</v>
      </c>
      <c r="I255" s="153"/>
      <c r="J255" s="196">
        <f>J253</f>
        <v>545189315.58000004</v>
      </c>
      <c r="K255" s="196">
        <f>K253</f>
        <v>20947636</v>
      </c>
    </row>
    <row r="256" spans="1:11" ht="13.5" thickTop="1" x14ac:dyDescent="0.2">
      <c r="A256" s="200"/>
      <c r="B256" s="385"/>
      <c r="C256" s="153"/>
      <c r="D256" s="158"/>
      <c r="E256" s="158"/>
      <c r="F256" s="153"/>
      <c r="G256" s="158"/>
      <c r="H256" s="158"/>
      <c r="I256" s="153"/>
      <c r="J256" s="158"/>
      <c r="K256" s="158"/>
    </row>
    <row r="257" spans="1:11" ht="13.5" thickBot="1" x14ac:dyDescent="0.25">
      <c r="A257" s="203"/>
      <c r="B257" s="386"/>
      <c r="C257" s="153"/>
      <c r="D257" s="204"/>
      <c r="E257" s="204"/>
      <c r="F257" s="153"/>
      <c r="G257" s="204"/>
      <c r="H257" s="204"/>
      <c r="I257" s="153"/>
      <c r="J257" s="204"/>
      <c r="K257" s="204"/>
    </row>
    <row r="258" spans="1:11" ht="19.5" customHeight="1" thickTop="1" thickBot="1" x14ac:dyDescent="0.25">
      <c r="A258" s="207"/>
      <c r="B258" s="191" t="s">
        <v>66</v>
      </c>
      <c r="C258" s="130"/>
      <c r="D258" s="192">
        <f>SUM(D131,D186,D243,D255)</f>
        <v>1791963749.49</v>
      </c>
      <c r="E258" s="192">
        <f>SUM(E131,E186,E243,E255)</f>
        <v>506449815.94999999</v>
      </c>
      <c r="F258" s="130"/>
      <c r="G258" s="192">
        <f>SUM(G131,G186,G243,G255)</f>
        <v>3064959319.3000002</v>
      </c>
      <c r="H258" s="192">
        <f>SUM(H131,H186,H243,H255)</f>
        <v>768082838</v>
      </c>
      <c r="I258" s="130"/>
      <c r="J258" s="192">
        <f>SUM(J131,J186,J243,J255)</f>
        <v>1272995569.8099999</v>
      </c>
      <c r="K258" s="192">
        <f>SUM(K131,K186,K243,K255)</f>
        <v>261633022.05000001</v>
      </c>
    </row>
    <row r="259" spans="1:11" ht="13.5" thickTop="1" x14ac:dyDescent="0.2">
      <c r="A259" s="208"/>
      <c r="B259" s="387"/>
      <c r="C259" s="130"/>
      <c r="D259" s="145"/>
      <c r="E259" s="145"/>
      <c r="F259" s="130"/>
      <c r="G259" s="145"/>
      <c r="H259" s="145"/>
      <c r="I259" s="130"/>
      <c r="J259" s="145"/>
      <c r="K259" s="145"/>
    </row>
    <row r="260" spans="1:11" x14ac:dyDescent="0.2">
      <c r="A260" s="208"/>
      <c r="B260" s="469" t="s">
        <v>1122</v>
      </c>
      <c r="C260" s="130"/>
      <c r="D260" s="145"/>
      <c r="E260" s="145"/>
      <c r="F260" s="130"/>
      <c r="G260" s="145"/>
      <c r="H260" s="145"/>
      <c r="I260" s="130"/>
      <c r="J260" s="145"/>
      <c r="K260" s="145"/>
    </row>
    <row r="261" spans="1:11" x14ac:dyDescent="0.2">
      <c r="A261" s="208"/>
      <c r="B261" s="387"/>
      <c r="C261" s="130"/>
      <c r="D261" s="145"/>
      <c r="E261" s="145"/>
      <c r="F261" s="130"/>
      <c r="G261" s="145"/>
      <c r="H261" s="145"/>
      <c r="I261" s="130"/>
      <c r="J261" s="145"/>
      <c r="K261" s="145"/>
    </row>
    <row r="262" spans="1:11" x14ac:dyDescent="0.2">
      <c r="A262" s="152">
        <v>31700</v>
      </c>
      <c r="B262" s="470" t="s">
        <v>1123</v>
      </c>
      <c r="C262" s="130"/>
      <c r="D262" s="158">
        <v>0</v>
      </c>
      <c r="E262" s="158">
        <v>0</v>
      </c>
      <c r="F262" s="130"/>
      <c r="G262" s="145">
        <f>'Plant &amp; Reserve'!$D262</f>
        <v>30036948.829999991</v>
      </c>
      <c r="H262" s="145">
        <f>'Plant &amp; Reserve'!$E262</f>
        <v>15437208</v>
      </c>
      <c r="I262" s="130"/>
      <c r="J262" s="145">
        <f>G262-D262</f>
        <v>30036948.829999991</v>
      </c>
      <c r="K262" s="145">
        <f>H262-E262</f>
        <v>15437208</v>
      </c>
    </row>
    <row r="263" spans="1:11" ht="15" x14ac:dyDescent="0.2">
      <c r="A263" s="152">
        <v>34700</v>
      </c>
      <c r="B263" s="471" t="s">
        <v>1123</v>
      </c>
      <c r="C263" s="130"/>
      <c r="D263" s="165">
        <v>0</v>
      </c>
      <c r="E263" s="165">
        <v>0</v>
      </c>
      <c r="F263" s="130"/>
      <c r="G263" s="172">
        <f>'Plant &amp; Reserve'!$D263</f>
        <v>1885797.7400000002</v>
      </c>
      <c r="H263" s="172">
        <f>'Plant &amp; Reserve'!$E263</f>
        <v>301198</v>
      </c>
      <c r="I263" s="130"/>
      <c r="J263" s="166">
        <f>G263-D263</f>
        <v>1885797.7400000002</v>
      </c>
      <c r="K263" s="166">
        <f>H263-E263</f>
        <v>301198</v>
      </c>
    </row>
    <row r="264" spans="1:11" x14ac:dyDescent="0.2">
      <c r="A264" s="208"/>
      <c r="B264" s="125" t="s">
        <v>75</v>
      </c>
      <c r="C264" s="130"/>
      <c r="D264" s="173">
        <f>SUM(D262:D263)</f>
        <v>0</v>
      </c>
      <c r="E264" s="173">
        <f>SUM(E262:E263)</f>
        <v>0</v>
      </c>
      <c r="F264" s="130"/>
      <c r="G264" s="173">
        <f>SUM(G262:G263)</f>
        <v>31922746.569999993</v>
      </c>
      <c r="H264" s="173">
        <f>SUM(H262:H263)</f>
        <v>15738406</v>
      </c>
      <c r="I264" s="130"/>
      <c r="J264" s="173">
        <f>SUM(J262:J263)</f>
        <v>31922746.569999993</v>
      </c>
      <c r="K264" s="173">
        <f>SUM(K262:K263)</f>
        <v>15738406</v>
      </c>
    </row>
    <row r="265" spans="1:11" ht="13.5" thickBot="1" x14ac:dyDescent="0.25">
      <c r="A265" s="181"/>
      <c r="B265" s="181"/>
      <c r="C265" s="130"/>
      <c r="D265" s="145"/>
      <c r="E265" s="145"/>
      <c r="F265" s="130"/>
      <c r="G265" s="145"/>
      <c r="H265" s="145"/>
      <c r="I265" s="130"/>
      <c r="J265" s="145"/>
      <c r="K265" s="145"/>
    </row>
    <row r="266" spans="1:11" ht="19.5" customHeight="1" thickTop="1" thickBot="1" x14ac:dyDescent="0.25">
      <c r="A266" s="185"/>
      <c r="B266" s="384" t="s">
        <v>1124</v>
      </c>
      <c r="C266" s="153"/>
      <c r="D266" s="196">
        <f>D264</f>
        <v>0</v>
      </c>
      <c r="E266" s="196">
        <f>E264</f>
        <v>0</v>
      </c>
      <c r="F266" s="153"/>
      <c r="G266" s="196">
        <f>G264</f>
        <v>31922746.569999993</v>
      </c>
      <c r="H266" s="196">
        <f>H264</f>
        <v>15738406</v>
      </c>
      <c r="I266" s="153"/>
      <c r="J266" s="196">
        <f>J264</f>
        <v>31922746.569999993</v>
      </c>
      <c r="K266" s="196">
        <f>K264</f>
        <v>15738406</v>
      </c>
    </row>
    <row r="267" spans="1:11" ht="13.5" thickTop="1" x14ac:dyDescent="0.2">
      <c r="A267" s="208"/>
      <c r="B267" s="387"/>
      <c r="C267" s="130"/>
      <c r="D267" s="145"/>
      <c r="E267" s="145"/>
      <c r="F267" s="130"/>
      <c r="G267" s="145"/>
      <c r="H267" s="145"/>
      <c r="I267" s="130"/>
      <c r="J267" s="145"/>
      <c r="K267" s="145"/>
    </row>
    <row r="268" spans="1:11" x14ac:dyDescent="0.2">
      <c r="A268" s="477"/>
      <c r="B268" s="478" t="s">
        <v>1144</v>
      </c>
      <c r="C268" s="130"/>
      <c r="D268" s="145"/>
      <c r="E268" s="145"/>
      <c r="F268" s="130"/>
      <c r="G268" s="145"/>
      <c r="H268" s="145"/>
      <c r="I268" s="130"/>
      <c r="J268" s="145"/>
      <c r="K268" s="145"/>
    </row>
    <row r="269" spans="1:11" x14ac:dyDescent="0.2">
      <c r="A269" s="477"/>
      <c r="B269" s="479"/>
      <c r="C269" s="130"/>
      <c r="D269" s="145"/>
      <c r="E269" s="145"/>
      <c r="F269" s="130"/>
      <c r="G269" s="145"/>
      <c r="H269" s="145"/>
      <c r="I269" s="130"/>
      <c r="J269" s="145"/>
      <c r="K269" s="145"/>
    </row>
    <row r="270" spans="1:11" x14ac:dyDescent="0.2">
      <c r="A270" s="480">
        <v>34128</v>
      </c>
      <c r="B270" s="481" t="s">
        <v>1145</v>
      </c>
      <c r="C270" s="130"/>
      <c r="D270" s="483">
        <v>9481580</v>
      </c>
      <c r="E270" s="483">
        <v>9481580</v>
      </c>
      <c r="F270" s="130"/>
      <c r="G270" s="483">
        <v>0</v>
      </c>
      <c r="H270" s="483">
        <v>0</v>
      </c>
      <c r="I270" s="130"/>
      <c r="J270" s="145">
        <f t="shared" ref="J270:K274" si="30">G270-D270</f>
        <v>-9481580</v>
      </c>
      <c r="K270" s="145">
        <f t="shared" si="30"/>
        <v>-9481580</v>
      </c>
    </row>
    <row r="271" spans="1:11" x14ac:dyDescent="0.2">
      <c r="A271" s="480">
        <v>34228</v>
      </c>
      <c r="B271" s="481" t="s">
        <v>1145</v>
      </c>
      <c r="C271" s="130"/>
      <c r="D271" s="483">
        <v>23435863</v>
      </c>
      <c r="E271" s="483">
        <v>23435863</v>
      </c>
      <c r="F271" s="130"/>
      <c r="G271" s="483">
        <v>0</v>
      </c>
      <c r="H271" s="483">
        <v>0</v>
      </c>
      <c r="I271" s="130"/>
      <c r="J271" s="145">
        <f t="shared" si="30"/>
        <v>-23435863</v>
      </c>
      <c r="K271" s="145">
        <f t="shared" si="30"/>
        <v>-23435863</v>
      </c>
    </row>
    <row r="272" spans="1:11" x14ac:dyDescent="0.2">
      <c r="A272" s="480">
        <v>34328</v>
      </c>
      <c r="B272" s="481" t="s">
        <v>1145</v>
      </c>
      <c r="C272" s="130"/>
      <c r="D272" s="483">
        <v>20870850</v>
      </c>
      <c r="E272" s="483">
        <v>20870850</v>
      </c>
      <c r="F272" s="130"/>
      <c r="G272" s="483">
        <v>0</v>
      </c>
      <c r="H272" s="483">
        <v>0</v>
      </c>
      <c r="I272" s="130"/>
      <c r="J272" s="145">
        <f t="shared" si="30"/>
        <v>-20870850</v>
      </c>
      <c r="K272" s="145">
        <f t="shared" si="30"/>
        <v>-20870850</v>
      </c>
    </row>
    <row r="273" spans="1:11" x14ac:dyDescent="0.2">
      <c r="A273" s="480">
        <v>34528</v>
      </c>
      <c r="B273" s="481" t="s">
        <v>1145</v>
      </c>
      <c r="C273" s="130"/>
      <c r="D273" s="483">
        <v>5887394</v>
      </c>
      <c r="E273" s="483">
        <v>5887394</v>
      </c>
      <c r="F273" s="130"/>
      <c r="G273" s="483">
        <v>0</v>
      </c>
      <c r="H273" s="483">
        <v>0</v>
      </c>
      <c r="I273" s="130"/>
      <c r="J273" s="145">
        <f t="shared" si="30"/>
        <v>-5887394</v>
      </c>
      <c r="K273" s="145">
        <f t="shared" si="30"/>
        <v>-5887394</v>
      </c>
    </row>
    <row r="274" spans="1:11" ht="15" x14ac:dyDescent="0.2">
      <c r="A274" s="480">
        <v>34628</v>
      </c>
      <c r="B274" s="482" t="s">
        <v>1145</v>
      </c>
      <c r="C274" s="130"/>
      <c r="D274" s="484">
        <v>653047</v>
      </c>
      <c r="E274" s="484">
        <v>653047</v>
      </c>
      <c r="F274" s="130"/>
      <c r="G274" s="484">
        <v>0</v>
      </c>
      <c r="H274" s="484">
        <v>0</v>
      </c>
      <c r="I274" s="130"/>
      <c r="J274" s="166">
        <f t="shared" si="30"/>
        <v>-653047</v>
      </c>
      <c r="K274" s="166">
        <f t="shared" si="30"/>
        <v>-653047</v>
      </c>
    </row>
    <row r="275" spans="1:11" x14ac:dyDescent="0.2">
      <c r="A275" s="208"/>
      <c r="B275" s="125" t="s">
        <v>75</v>
      </c>
      <c r="C275" s="130"/>
      <c r="D275" s="173">
        <f t="shared" ref="D275:E275" si="31">SUM(D270:D274)</f>
        <v>60328734</v>
      </c>
      <c r="E275" s="173">
        <f t="shared" si="31"/>
        <v>60328734</v>
      </c>
      <c r="F275" s="130"/>
      <c r="G275" s="173">
        <f>SUM(G270:G274)</f>
        <v>0</v>
      </c>
      <c r="H275" s="173">
        <f>SUM(H270:H274)</f>
        <v>0</v>
      </c>
      <c r="I275" s="130"/>
      <c r="J275" s="174">
        <f>SUM(J270:J274)</f>
        <v>-60328734</v>
      </c>
      <c r="K275" s="174">
        <f>SUM(K270:K274)</f>
        <v>-60328734</v>
      </c>
    </row>
    <row r="276" spans="1:11" x14ac:dyDescent="0.2">
      <c r="A276" s="208"/>
      <c r="B276" s="387"/>
      <c r="C276" s="130"/>
      <c r="D276" s="145"/>
      <c r="E276" s="145"/>
      <c r="F276" s="130"/>
      <c r="G276" s="173"/>
      <c r="H276" s="173"/>
      <c r="I276" s="130"/>
      <c r="J276" s="174"/>
      <c r="K276" s="174"/>
    </row>
    <row r="277" spans="1:11" x14ac:dyDescent="0.2">
      <c r="A277" s="480">
        <v>34390</v>
      </c>
      <c r="B277" s="481" t="s">
        <v>1146</v>
      </c>
      <c r="C277" s="130"/>
      <c r="D277" s="483">
        <v>6498548</v>
      </c>
      <c r="E277" s="483">
        <v>3213208</v>
      </c>
      <c r="F277" s="130"/>
      <c r="G277" s="483">
        <v>0</v>
      </c>
      <c r="H277" s="483">
        <v>0</v>
      </c>
      <c r="I277" s="130"/>
      <c r="J277" s="145">
        <f>G277-D277</f>
        <v>-6498548</v>
      </c>
      <c r="K277" s="145">
        <f>H277-E277</f>
        <v>-3213208</v>
      </c>
    </row>
    <row r="278" spans="1:11" x14ac:dyDescent="0.2">
      <c r="A278" s="208"/>
      <c r="B278" s="387"/>
      <c r="C278" s="130"/>
      <c r="D278" s="145"/>
      <c r="E278" s="145"/>
      <c r="F278" s="130"/>
      <c r="G278" s="145"/>
      <c r="H278" s="145"/>
      <c r="I278" s="130"/>
      <c r="J278" s="145"/>
      <c r="K278" s="145"/>
    </row>
    <row r="279" spans="1:11" ht="13.5" thickBot="1" x14ac:dyDescent="0.25">
      <c r="A279" s="203"/>
      <c r="B279" s="386"/>
      <c r="C279" s="153"/>
      <c r="D279" s="204"/>
      <c r="E279" s="204"/>
      <c r="F279" s="153"/>
      <c r="G279" s="204"/>
      <c r="H279" s="204"/>
      <c r="I279" s="153"/>
      <c r="J279" s="204"/>
      <c r="K279" s="204"/>
    </row>
    <row r="280" spans="1:11" ht="19.5" customHeight="1" thickTop="1" thickBot="1" x14ac:dyDescent="0.25">
      <c r="A280" s="207"/>
      <c r="B280" s="191" t="s">
        <v>67</v>
      </c>
      <c r="C280" s="130"/>
      <c r="D280" s="192">
        <f>SUM(D97,D258,D266,D275,D277)</f>
        <v>3774068763.6400003</v>
      </c>
      <c r="E280" s="192">
        <f>SUM(E97,E258,E266,E275,E277)</f>
        <v>1181778035.1099999</v>
      </c>
      <c r="F280" s="130"/>
      <c r="G280" s="192">
        <f t="shared" ref="G280:H280" si="32">SUM(G97,G258,G266,G275,G277)</f>
        <v>5277215397.7999992</v>
      </c>
      <c r="H280" s="192">
        <f t="shared" si="32"/>
        <v>1582087285</v>
      </c>
      <c r="I280" s="130"/>
      <c r="J280" s="192">
        <f t="shared" ref="J280:K280" si="33">SUM(J97,J258,J266,J275,J277)</f>
        <v>1503146634.1599998</v>
      </c>
      <c r="K280" s="192">
        <f t="shared" si="33"/>
        <v>400309249.88999999</v>
      </c>
    </row>
    <row r="281" spans="1:11" ht="13.5" thickTop="1" x14ac:dyDescent="0.2">
      <c r="A281" s="127"/>
      <c r="B281" s="127"/>
      <c r="C281" s="127"/>
      <c r="D281" s="127"/>
      <c r="E281" s="127"/>
      <c r="F281" s="127"/>
      <c r="G281" s="127"/>
      <c r="H281" s="127"/>
      <c r="I281" s="127"/>
      <c r="J281" s="127"/>
      <c r="K281" s="127"/>
    </row>
    <row r="282" spans="1:11" x14ac:dyDescent="0.2">
      <c r="A282" s="134"/>
      <c r="B282" s="361" t="s">
        <v>1125</v>
      </c>
      <c r="C282" s="211"/>
      <c r="D282" s="163">
        <v>3774068764.25</v>
      </c>
      <c r="E282" s="163">
        <v>1181778034.8099999</v>
      </c>
      <c r="F282" s="211"/>
      <c r="G282" s="147">
        <f>'Plant &amp; Reserve'!$D271</f>
        <v>5277215390.9399996</v>
      </c>
      <c r="H282" s="147">
        <f>'Plant &amp; Reserve'!$S271</f>
        <v>1582087288.8</v>
      </c>
      <c r="I282" s="211"/>
      <c r="J282" s="145">
        <f>G282-D282</f>
        <v>1503146626.6899996</v>
      </c>
      <c r="K282" s="145">
        <f>H282-E282</f>
        <v>400309253.99000001</v>
      </c>
    </row>
    <row r="283" spans="1:11" x14ac:dyDescent="0.2">
      <c r="A283" s="212"/>
      <c r="B283" s="210" t="s">
        <v>69</v>
      </c>
      <c r="C283" s="145"/>
      <c r="D283" s="147">
        <f>D282-D280</f>
        <v>0.60999965667724609</v>
      </c>
      <c r="E283" s="147">
        <f>E282-E280</f>
        <v>-0.29999995231628418</v>
      </c>
      <c r="F283" s="145"/>
      <c r="G283" s="147">
        <f>G282-G280</f>
        <v>-6.8599996566772461</v>
      </c>
      <c r="H283" s="147">
        <f>H282-H280</f>
        <v>3.7999999523162842</v>
      </c>
      <c r="I283" s="145"/>
      <c r="J283" s="147">
        <f>J282-J280</f>
        <v>-7.4700002670288086</v>
      </c>
      <c r="K283" s="147">
        <f>K282-K280</f>
        <v>4.1000000238418579</v>
      </c>
    </row>
    <row r="284" spans="1:11" x14ac:dyDescent="0.2">
      <c r="A284" s="127"/>
      <c r="B284" s="127"/>
      <c r="C284" s="127"/>
      <c r="D284" s="127"/>
      <c r="E284" s="127"/>
      <c r="F284" s="127"/>
      <c r="G284" s="127"/>
      <c r="H284" s="127"/>
      <c r="I284" s="127"/>
      <c r="J284" s="127"/>
      <c r="K284" s="127"/>
    </row>
    <row r="285" spans="1:11" x14ac:dyDescent="0.2">
      <c r="A285" s="222"/>
      <c r="B285" s="223"/>
      <c r="C285" s="223"/>
      <c r="D285" s="486" t="s">
        <v>1148</v>
      </c>
      <c r="E285" s="485"/>
      <c r="F285" s="223"/>
      <c r="G285" s="223"/>
      <c r="H285" s="223"/>
      <c r="I285" s="223"/>
      <c r="J285" s="223"/>
      <c r="K285" s="223"/>
    </row>
    <row r="286" spans="1:11" x14ac:dyDescent="0.2">
      <c r="A286" s="222"/>
      <c r="B286" s="223"/>
      <c r="C286" s="223"/>
      <c r="D286" s="223"/>
      <c r="E286" s="223"/>
      <c r="F286" s="223"/>
      <c r="G286" s="223"/>
      <c r="H286" s="223"/>
      <c r="I286" s="223"/>
      <c r="J286" s="223"/>
      <c r="K286" s="223"/>
    </row>
    <row r="287" spans="1:11" x14ac:dyDescent="0.2">
      <c r="A287" s="222"/>
      <c r="B287" s="223"/>
      <c r="C287" s="223"/>
      <c r="D287" s="223"/>
      <c r="E287" s="223"/>
      <c r="F287" s="223"/>
      <c r="G287" s="223"/>
      <c r="H287" s="223"/>
      <c r="I287" s="223"/>
      <c r="J287" s="223"/>
      <c r="K287" s="223"/>
    </row>
    <row r="288" spans="1:11" x14ac:dyDescent="0.2">
      <c r="A288" s="222"/>
      <c r="B288" s="223"/>
      <c r="C288" s="223"/>
      <c r="D288" s="223"/>
      <c r="E288" s="223"/>
      <c r="F288" s="223"/>
      <c r="G288" s="223"/>
      <c r="H288" s="223"/>
      <c r="I288" s="223"/>
      <c r="J288" s="223"/>
      <c r="K288" s="223"/>
    </row>
    <row r="289" spans="1:11" x14ac:dyDescent="0.2">
      <c r="A289" s="222"/>
      <c r="B289" s="223"/>
      <c r="C289" s="223"/>
      <c r="D289" s="223"/>
      <c r="E289" s="223"/>
      <c r="F289" s="223"/>
      <c r="G289" s="223"/>
      <c r="H289" s="223"/>
      <c r="I289" s="223"/>
      <c r="J289" s="223"/>
      <c r="K289" s="223"/>
    </row>
    <row r="290" spans="1:11" x14ac:dyDescent="0.2">
      <c r="A290" s="222"/>
      <c r="B290" s="223"/>
      <c r="C290" s="223"/>
      <c r="D290" s="223"/>
      <c r="E290" s="223"/>
      <c r="F290" s="223"/>
      <c r="G290" s="223"/>
      <c r="H290" s="223"/>
      <c r="I290" s="223"/>
      <c r="J290" s="223"/>
      <c r="K290" s="223"/>
    </row>
    <row r="291" spans="1:11" x14ac:dyDescent="0.2">
      <c r="A291" s="222"/>
      <c r="B291" s="223"/>
      <c r="C291" s="223"/>
      <c r="D291" s="223"/>
      <c r="E291" s="223"/>
      <c r="F291" s="223"/>
      <c r="G291" s="223"/>
      <c r="H291" s="223"/>
      <c r="I291" s="223"/>
      <c r="J291" s="223"/>
      <c r="K291" s="223"/>
    </row>
    <row r="297" spans="1:11" x14ac:dyDescent="0.2">
      <c r="A297" s="63"/>
    </row>
    <row r="298" spans="1:11" x14ac:dyDescent="0.2">
      <c r="A298" s="63"/>
    </row>
    <row r="299" spans="1:11" x14ac:dyDescent="0.2">
      <c r="A299" s="63"/>
    </row>
    <row r="300" spans="1:11" x14ac:dyDescent="0.2">
      <c r="A300" s="63"/>
    </row>
    <row r="301" spans="1:11" x14ac:dyDescent="0.2">
      <c r="A301" s="63"/>
    </row>
    <row r="302" spans="1:11" x14ac:dyDescent="0.2">
      <c r="A302" s="63"/>
    </row>
    <row r="303" spans="1:11" x14ac:dyDescent="0.2">
      <c r="A303" s="63"/>
    </row>
    <row r="304" spans="1:11" x14ac:dyDescent="0.2">
      <c r="A304" s="63"/>
    </row>
    <row r="305" spans="1:1" x14ac:dyDescent="0.2">
      <c r="A305" s="63"/>
    </row>
    <row r="306" spans="1:1" x14ac:dyDescent="0.2">
      <c r="A306" s="63"/>
    </row>
    <row r="307" spans="1:1" x14ac:dyDescent="0.2">
      <c r="A307" s="63"/>
    </row>
    <row r="308" spans="1:1" x14ac:dyDescent="0.2">
      <c r="A308" s="63"/>
    </row>
    <row r="309" spans="1:1" x14ac:dyDescent="0.2">
      <c r="A309" s="63"/>
    </row>
    <row r="310" spans="1:1" x14ac:dyDescent="0.2">
      <c r="A310" s="63"/>
    </row>
    <row r="311" spans="1:1" x14ac:dyDescent="0.2">
      <c r="A311" s="63"/>
    </row>
    <row r="312" spans="1:1" x14ac:dyDescent="0.2">
      <c r="A312" s="63"/>
    </row>
    <row r="313" spans="1:1" x14ac:dyDescent="0.2">
      <c r="A313" s="63"/>
    </row>
    <row r="314" spans="1:1" x14ac:dyDescent="0.2">
      <c r="A314" s="63"/>
    </row>
    <row r="315" spans="1:1" x14ac:dyDescent="0.2">
      <c r="A315" s="63"/>
    </row>
    <row r="316" spans="1:1" x14ac:dyDescent="0.2">
      <c r="A316" s="63"/>
    </row>
    <row r="317" spans="1:1" x14ac:dyDescent="0.2">
      <c r="A317" s="63"/>
    </row>
    <row r="318" spans="1:1" x14ac:dyDescent="0.2">
      <c r="A318" s="63"/>
    </row>
    <row r="319" spans="1:1" x14ac:dyDescent="0.2">
      <c r="A319" s="63"/>
    </row>
    <row r="320" spans="1:1" x14ac:dyDescent="0.2">
      <c r="A320" s="63"/>
    </row>
    <row r="321" spans="1:1" x14ac:dyDescent="0.2">
      <c r="A321" s="63"/>
    </row>
    <row r="322" spans="1:1" x14ac:dyDescent="0.2">
      <c r="A322" s="63"/>
    </row>
    <row r="323" spans="1:1" x14ac:dyDescent="0.2">
      <c r="A323" s="63"/>
    </row>
    <row r="324" spans="1:1" x14ac:dyDescent="0.2">
      <c r="A324" s="63"/>
    </row>
    <row r="325" spans="1:1" x14ac:dyDescent="0.2">
      <c r="A325" s="63"/>
    </row>
    <row r="326" spans="1:1" x14ac:dyDescent="0.2">
      <c r="A326" s="63"/>
    </row>
    <row r="327" spans="1:1" x14ac:dyDescent="0.2">
      <c r="A327" s="63"/>
    </row>
    <row r="328" spans="1:1" x14ac:dyDescent="0.2">
      <c r="A328" s="63"/>
    </row>
    <row r="329" spans="1:1" x14ac:dyDescent="0.2">
      <c r="A329" s="63"/>
    </row>
    <row r="330" spans="1:1" x14ac:dyDescent="0.2">
      <c r="A330" s="63"/>
    </row>
    <row r="331" spans="1:1" x14ac:dyDescent="0.2">
      <c r="A331" s="63"/>
    </row>
    <row r="332" spans="1:1" x14ac:dyDescent="0.2">
      <c r="A332" s="63"/>
    </row>
    <row r="333" spans="1:1" x14ac:dyDescent="0.2">
      <c r="A333" s="63"/>
    </row>
    <row r="334" spans="1:1" x14ac:dyDescent="0.2">
      <c r="A334" s="63"/>
    </row>
    <row r="335" spans="1:1" x14ac:dyDescent="0.2">
      <c r="A335" s="63"/>
    </row>
    <row r="336" spans="1:1" x14ac:dyDescent="0.2">
      <c r="A336" s="63"/>
    </row>
    <row r="337" spans="1:1" x14ac:dyDescent="0.2">
      <c r="A337" s="63"/>
    </row>
    <row r="338" spans="1:1" x14ac:dyDescent="0.2">
      <c r="A338" s="63"/>
    </row>
    <row r="339" spans="1:1" x14ac:dyDescent="0.2">
      <c r="A339" s="63"/>
    </row>
    <row r="340" spans="1:1" x14ac:dyDescent="0.2">
      <c r="A340" s="63"/>
    </row>
    <row r="341" spans="1:1" x14ac:dyDescent="0.2">
      <c r="A341" s="63"/>
    </row>
    <row r="342" spans="1:1" x14ac:dyDescent="0.2">
      <c r="A342" s="63"/>
    </row>
    <row r="343" spans="1:1" x14ac:dyDescent="0.2">
      <c r="A343" s="63"/>
    </row>
    <row r="344" spans="1:1" x14ac:dyDescent="0.2">
      <c r="A344" s="63"/>
    </row>
    <row r="345" spans="1:1" x14ac:dyDescent="0.2">
      <c r="A345" s="63"/>
    </row>
    <row r="346" spans="1:1" x14ac:dyDescent="0.2">
      <c r="A346" s="63"/>
    </row>
    <row r="347" spans="1:1" x14ac:dyDescent="0.2">
      <c r="A347" s="63"/>
    </row>
    <row r="348" spans="1:1" x14ac:dyDescent="0.2">
      <c r="A348" s="63"/>
    </row>
    <row r="349" spans="1:1" x14ac:dyDescent="0.2">
      <c r="A349" s="63"/>
    </row>
    <row r="350" spans="1:1" x14ac:dyDescent="0.2">
      <c r="A350" s="63"/>
    </row>
    <row r="351" spans="1:1" x14ac:dyDescent="0.2">
      <c r="A351" s="63"/>
    </row>
    <row r="352" spans="1:1" x14ac:dyDescent="0.2">
      <c r="A352" s="63"/>
    </row>
    <row r="353" spans="1:1" x14ac:dyDescent="0.2">
      <c r="A353" s="63"/>
    </row>
    <row r="354" spans="1:1" x14ac:dyDescent="0.2">
      <c r="A354" s="63"/>
    </row>
    <row r="355" spans="1:1" x14ac:dyDescent="0.2">
      <c r="A355" s="63"/>
    </row>
    <row r="356" spans="1:1" x14ac:dyDescent="0.2">
      <c r="A356" s="63"/>
    </row>
    <row r="357" spans="1:1" x14ac:dyDescent="0.2">
      <c r="A357" s="63"/>
    </row>
    <row r="358" spans="1:1" x14ac:dyDescent="0.2">
      <c r="A358" s="63"/>
    </row>
    <row r="359" spans="1:1" x14ac:dyDescent="0.2">
      <c r="A359" s="63"/>
    </row>
    <row r="360" spans="1:1" x14ac:dyDescent="0.2">
      <c r="A360" s="63"/>
    </row>
    <row r="361" spans="1:1" x14ac:dyDescent="0.2">
      <c r="A361" s="63"/>
    </row>
    <row r="362" spans="1:1" x14ac:dyDescent="0.2">
      <c r="A362" s="63"/>
    </row>
    <row r="363" spans="1:1" x14ac:dyDescent="0.2">
      <c r="A363" s="63"/>
    </row>
    <row r="364" spans="1:1" x14ac:dyDescent="0.2">
      <c r="A364" s="63"/>
    </row>
    <row r="365" spans="1:1" x14ac:dyDescent="0.2">
      <c r="A365" s="63"/>
    </row>
    <row r="366" spans="1:1" x14ac:dyDescent="0.2">
      <c r="A366" s="63"/>
    </row>
    <row r="367" spans="1:1" x14ac:dyDescent="0.2">
      <c r="A367" s="63"/>
    </row>
    <row r="368" spans="1:1" x14ac:dyDescent="0.2">
      <c r="A368" s="63"/>
    </row>
    <row r="369" spans="1:1" x14ac:dyDescent="0.2">
      <c r="A369" s="63"/>
    </row>
    <row r="370" spans="1:1" x14ac:dyDescent="0.2">
      <c r="A370" s="63"/>
    </row>
    <row r="371" spans="1:1" x14ac:dyDescent="0.2">
      <c r="A371" s="63"/>
    </row>
    <row r="372" spans="1:1" x14ac:dyDescent="0.2">
      <c r="A372" s="63"/>
    </row>
    <row r="373" spans="1:1" x14ac:dyDescent="0.2">
      <c r="A373" s="63"/>
    </row>
    <row r="374" spans="1:1" x14ac:dyDescent="0.2">
      <c r="A374" s="63"/>
    </row>
    <row r="375" spans="1:1" x14ac:dyDescent="0.2">
      <c r="A375" s="63"/>
    </row>
    <row r="376" spans="1:1" x14ac:dyDescent="0.2">
      <c r="A376" s="63"/>
    </row>
    <row r="377" spans="1:1" x14ac:dyDescent="0.2">
      <c r="A377" s="63"/>
    </row>
    <row r="378" spans="1:1" x14ac:dyDescent="0.2">
      <c r="A378" s="63"/>
    </row>
    <row r="379" spans="1:1" x14ac:dyDescent="0.2">
      <c r="A379" s="63"/>
    </row>
    <row r="380" spans="1:1" x14ac:dyDescent="0.2">
      <c r="A380" s="63"/>
    </row>
    <row r="381" spans="1:1" x14ac:dyDescent="0.2">
      <c r="A381" s="63"/>
    </row>
    <row r="382" spans="1:1" x14ac:dyDescent="0.2">
      <c r="A382" s="63"/>
    </row>
    <row r="383" spans="1:1" x14ac:dyDescent="0.2">
      <c r="A383" s="63"/>
    </row>
    <row r="384" spans="1:1" x14ac:dyDescent="0.2">
      <c r="A384" s="63"/>
    </row>
    <row r="385" spans="1:1" x14ac:dyDescent="0.2">
      <c r="A385" s="63"/>
    </row>
    <row r="386" spans="1:1" x14ac:dyDescent="0.2">
      <c r="A386" s="63"/>
    </row>
  </sheetData>
  <printOptions horizontalCentered="1"/>
  <pageMargins left="0.5" right="0.5" top="0.5" bottom="0.5" header="0.3" footer="0.3"/>
  <pageSetup scale="66" fitToHeight="4" orientation="portrait" blackAndWhite="1" r:id="rId1"/>
  <rowBreaks count="3" manualBreakCount="3">
    <brk id="82" max="10" man="1"/>
    <brk id="147" max="10" man="1"/>
    <brk id="216" max="10" man="1"/>
  </rowBreaks>
  <customProperties>
    <customPr name="EpmWorksheetKeyString_GU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00FF"/>
  </sheetPr>
  <dimension ref="A1:AV1154"/>
  <sheetViews>
    <sheetView workbookViewId="0">
      <selection activeCell="H11" sqref="H11"/>
    </sheetView>
  </sheetViews>
  <sheetFormatPr defaultRowHeight="12.75" x14ac:dyDescent="0.2"/>
  <cols>
    <col min="1" max="1" width="3.5703125" style="84" customWidth="1"/>
    <col min="2" max="2" width="3" style="84" customWidth="1"/>
    <col min="3" max="3" width="10.85546875" style="84" bestFit="1" customWidth="1"/>
    <col min="4" max="4" width="42.5703125" style="84" bestFit="1" customWidth="1"/>
    <col min="5" max="5" width="2.140625" style="84" customWidth="1"/>
    <col min="6" max="6" width="9.5703125" style="84" customWidth="1"/>
    <col min="7" max="7" width="2.140625" style="84" customWidth="1"/>
    <col min="8" max="8" width="15.140625" style="84" bestFit="1" customWidth="1"/>
    <col min="9" max="9" width="2.140625" style="84" customWidth="1"/>
    <col min="10" max="10" width="15.140625" style="84" bestFit="1" customWidth="1"/>
    <col min="11" max="11" width="2.140625" style="84" customWidth="1"/>
    <col min="12" max="12" width="14.7109375" style="84" bestFit="1" customWidth="1"/>
    <col min="13" max="13" width="2.140625" style="84" customWidth="1"/>
    <col min="14" max="14" width="15.85546875" style="84" bestFit="1" customWidth="1"/>
    <col min="15" max="15" width="2.140625" style="84" customWidth="1"/>
    <col min="16" max="16" width="18.7109375" style="84" bestFit="1" customWidth="1"/>
    <col min="17" max="17" width="2.140625" style="84" customWidth="1"/>
    <col min="18" max="18" width="17.28515625" style="84" customWidth="1"/>
    <col min="19" max="19" width="3.140625" style="84" customWidth="1"/>
    <col min="20" max="20" width="3.5703125" style="84" customWidth="1"/>
    <col min="21" max="21" width="35.5703125" style="84" bestFit="1" customWidth="1"/>
    <col min="22" max="22" width="16.140625" style="84" bestFit="1" customWidth="1"/>
    <col min="23" max="23" width="21.5703125" style="84" customWidth="1"/>
    <col min="24" max="24" width="2.140625" style="84" customWidth="1"/>
    <col min="25" max="25" width="12.7109375" style="84" customWidth="1"/>
    <col min="26" max="26" width="2.140625" style="84" customWidth="1"/>
    <col min="27" max="27" width="15.28515625" style="84" customWidth="1"/>
    <col min="28" max="28" width="2.140625" style="84" customWidth="1"/>
    <col min="29" max="29" width="15" style="84" bestFit="1" customWidth="1"/>
    <col min="30" max="30" width="2.140625" style="84" customWidth="1"/>
    <col min="31" max="31" width="13.5703125" style="84" customWidth="1"/>
    <col min="32" max="32" width="2.140625" style="84" customWidth="1"/>
    <col min="33" max="33" width="13.5703125" style="84" customWidth="1"/>
    <col min="34" max="34" width="2.140625" style="84" customWidth="1"/>
    <col min="35" max="35" width="16" style="84" customWidth="1"/>
    <col min="36" max="36" width="2.140625" style="84" customWidth="1"/>
    <col min="37" max="37" width="16.28515625" style="84" customWidth="1"/>
    <col min="38" max="38" width="3.85546875" style="84" customWidth="1"/>
    <col min="39" max="41" width="9.140625" style="84"/>
    <col min="42" max="42" width="16.140625" style="84" bestFit="1" customWidth="1"/>
    <col min="43" max="256" width="9.140625" style="84"/>
    <col min="257" max="257" width="3.5703125" style="84" customWidth="1"/>
    <col min="258" max="258" width="6.85546875" style="84" bestFit="1" customWidth="1"/>
    <col min="259" max="259" width="10.85546875" style="84" bestFit="1" customWidth="1"/>
    <col min="260" max="260" width="40.42578125" style="84" bestFit="1" customWidth="1"/>
    <col min="261" max="261" width="2.140625" style="84" customWidth="1"/>
    <col min="262" max="262" width="9.5703125" style="84" customWidth="1"/>
    <col min="263" max="263" width="2.140625" style="84" customWidth="1"/>
    <col min="264" max="264" width="13.5703125" style="84" customWidth="1"/>
    <col min="265" max="265" width="2.140625" style="84" customWidth="1"/>
    <col min="266" max="266" width="13.5703125" style="84" customWidth="1"/>
    <col min="267" max="267" width="2.140625" style="84" customWidth="1"/>
    <col min="268" max="268" width="13.5703125" style="84" customWidth="1"/>
    <col min="269" max="269" width="2.140625" style="84" customWidth="1"/>
    <col min="270" max="270" width="13.5703125" style="84" customWidth="1"/>
    <col min="271" max="271" width="2.140625" style="84" customWidth="1"/>
    <col min="272" max="272" width="13.5703125" style="84" customWidth="1"/>
    <col min="273" max="273" width="2.140625" style="84" customWidth="1"/>
    <col min="274" max="274" width="13.5703125" style="84" customWidth="1"/>
    <col min="275" max="275" width="3.140625" style="84" customWidth="1"/>
    <col min="276" max="276" width="3.5703125" style="84" customWidth="1"/>
    <col min="277" max="277" width="11.140625" style="84" customWidth="1"/>
    <col min="278" max="278" width="11.85546875" style="84" bestFit="1" customWidth="1"/>
    <col min="279" max="279" width="40.42578125" style="84" bestFit="1" customWidth="1"/>
    <col min="280" max="280" width="2.140625" style="84" customWidth="1"/>
    <col min="281" max="281" width="9.5703125" style="84" customWidth="1"/>
    <col min="282" max="282" width="2.140625" style="84" customWidth="1"/>
    <col min="283" max="283" width="13.5703125" style="84" customWidth="1"/>
    <col min="284" max="284" width="2.140625" style="84" customWidth="1"/>
    <col min="285" max="285" width="13.5703125" style="84" customWidth="1"/>
    <col min="286" max="286" width="2.140625" style="84" customWidth="1"/>
    <col min="287" max="287" width="13.5703125" style="84" customWidth="1"/>
    <col min="288" max="288" width="2.140625" style="84" customWidth="1"/>
    <col min="289" max="289" width="13.5703125" style="84" customWidth="1"/>
    <col min="290" max="290" width="2.140625" style="84" customWidth="1"/>
    <col min="291" max="291" width="13.5703125" style="84" customWidth="1"/>
    <col min="292" max="292" width="2.140625" style="84" customWidth="1"/>
    <col min="293" max="294" width="13.5703125" style="84" customWidth="1"/>
    <col min="295" max="512" width="9.140625" style="84"/>
    <col min="513" max="513" width="3.5703125" style="84" customWidth="1"/>
    <col min="514" max="514" width="6.85546875" style="84" bestFit="1" customWidth="1"/>
    <col min="515" max="515" width="10.85546875" style="84" bestFit="1" customWidth="1"/>
    <col min="516" max="516" width="40.42578125" style="84" bestFit="1" customWidth="1"/>
    <col min="517" max="517" width="2.140625" style="84" customWidth="1"/>
    <col min="518" max="518" width="9.5703125" style="84" customWidth="1"/>
    <col min="519" max="519" width="2.140625" style="84" customWidth="1"/>
    <col min="520" max="520" width="13.5703125" style="84" customWidth="1"/>
    <col min="521" max="521" width="2.140625" style="84" customWidth="1"/>
    <col min="522" max="522" width="13.5703125" style="84" customWidth="1"/>
    <col min="523" max="523" width="2.140625" style="84" customWidth="1"/>
    <col min="524" max="524" width="13.5703125" style="84" customWidth="1"/>
    <col min="525" max="525" width="2.140625" style="84" customWidth="1"/>
    <col min="526" max="526" width="13.5703125" style="84" customWidth="1"/>
    <col min="527" max="527" width="2.140625" style="84" customWidth="1"/>
    <col min="528" max="528" width="13.5703125" style="84" customWidth="1"/>
    <col min="529" max="529" width="2.140625" style="84" customWidth="1"/>
    <col min="530" max="530" width="13.5703125" style="84" customWidth="1"/>
    <col min="531" max="531" width="3.140625" style="84" customWidth="1"/>
    <col min="532" max="532" width="3.5703125" style="84" customWidth="1"/>
    <col min="533" max="533" width="11.140625" style="84" customWidth="1"/>
    <col min="534" max="534" width="11.85546875" style="84" bestFit="1" customWidth="1"/>
    <col min="535" max="535" width="40.42578125" style="84" bestFit="1" customWidth="1"/>
    <col min="536" max="536" width="2.140625" style="84" customWidth="1"/>
    <col min="537" max="537" width="9.5703125" style="84" customWidth="1"/>
    <col min="538" max="538" width="2.140625" style="84" customWidth="1"/>
    <col min="539" max="539" width="13.5703125" style="84" customWidth="1"/>
    <col min="540" max="540" width="2.140625" style="84" customWidth="1"/>
    <col min="541" max="541" width="13.5703125" style="84" customWidth="1"/>
    <col min="542" max="542" width="2.140625" style="84" customWidth="1"/>
    <col min="543" max="543" width="13.5703125" style="84" customWidth="1"/>
    <col min="544" max="544" width="2.140625" style="84" customWidth="1"/>
    <col min="545" max="545" width="13.5703125" style="84" customWidth="1"/>
    <col min="546" max="546" width="2.140625" style="84" customWidth="1"/>
    <col min="547" max="547" width="13.5703125" style="84" customWidth="1"/>
    <col min="548" max="548" width="2.140625" style="84" customWidth="1"/>
    <col min="549" max="550" width="13.5703125" style="84" customWidth="1"/>
    <col min="551" max="768" width="9.140625" style="84"/>
    <col min="769" max="769" width="3.5703125" style="84" customWidth="1"/>
    <col min="770" max="770" width="6.85546875" style="84" bestFit="1" customWidth="1"/>
    <col min="771" max="771" width="10.85546875" style="84" bestFit="1" customWidth="1"/>
    <col min="772" max="772" width="40.42578125" style="84" bestFit="1" customWidth="1"/>
    <col min="773" max="773" width="2.140625" style="84" customWidth="1"/>
    <col min="774" max="774" width="9.5703125" style="84" customWidth="1"/>
    <col min="775" max="775" width="2.140625" style="84" customWidth="1"/>
    <col min="776" max="776" width="13.5703125" style="84" customWidth="1"/>
    <col min="777" max="777" width="2.140625" style="84" customWidth="1"/>
    <col min="778" max="778" width="13.5703125" style="84" customWidth="1"/>
    <col min="779" max="779" width="2.140625" style="84" customWidth="1"/>
    <col min="780" max="780" width="13.5703125" style="84" customWidth="1"/>
    <col min="781" max="781" width="2.140625" style="84" customWidth="1"/>
    <col min="782" max="782" width="13.5703125" style="84" customWidth="1"/>
    <col min="783" max="783" width="2.140625" style="84" customWidth="1"/>
    <col min="784" max="784" width="13.5703125" style="84" customWidth="1"/>
    <col min="785" max="785" width="2.140625" style="84" customWidth="1"/>
    <col min="786" max="786" width="13.5703125" style="84" customWidth="1"/>
    <col min="787" max="787" width="3.140625" style="84" customWidth="1"/>
    <col min="788" max="788" width="3.5703125" style="84" customWidth="1"/>
    <col min="789" max="789" width="11.140625" style="84" customWidth="1"/>
    <col min="790" max="790" width="11.85546875" style="84" bestFit="1" customWidth="1"/>
    <col min="791" max="791" width="40.42578125" style="84" bestFit="1" customWidth="1"/>
    <col min="792" max="792" width="2.140625" style="84" customWidth="1"/>
    <col min="793" max="793" width="9.5703125" style="84" customWidth="1"/>
    <col min="794" max="794" width="2.140625" style="84" customWidth="1"/>
    <col min="795" max="795" width="13.5703125" style="84" customWidth="1"/>
    <col min="796" max="796" width="2.140625" style="84" customWidth="1"/>
    <col min="797" max="797" width="13.5703125" style="84" customWidth="1"/>
    <col min="798" max="798" width="2.140625" style="84" customWidth="1"/>
    <col min="799" max="799" width="13.5703125" style="84" customWidth="1"/>
    <col min="800" max="800" width="2.140625" style="84" customWidth="1"/>
    <col min="801" max="801" width="13.5703125" style="84" customWidth="1"/>
    <col min="802" max="802" width="2.140625" style="84" customWidth="1"/>
    <col min="803" max="803" width="13.5703125" style="84" customWidth="1"/>
    <col min="804" max="804" width="2.140625" style="84" customWidth="1"/>
    <col min="805" max="806" width="13.5703125" style="84" customWidth="1"/>
    <col min="807" max="1024" width="9.140625" style="84"/>
    <col min="1025" max="1025" width="3.5703125" style="84" customWidth="1"/>
    <col min="1026" max="1026" width="6.85546875" style="84" bestFit="1" customWidth="1"/>
    <col min="1027" max="1027" width="10.85546875" style="84" bestFit="1" customWidth="1"/>
    <col min="1028" max="1028" width="40.42578125" style="84" bestFit="1" customWidth="1"/>
    <col min="1029" max="1029" width="2.140625" style="84" customWidth="1"/>
    <col min="1030" max="1030" width="9.5703125" style="84" customWidth="1"/>
    <col min="1031" max="1031" width="2.140625" style="84" customWidth="1"/>
    <col min="1032" max="1032" width="13.5703125" style="84" customWidth="1"/>
    <col min="1033" max="1033" width="2.140625" style="84" customWidth="1"/>
    <col min="1034" max="1034" width="13.5703125" style="84" customWidth="1"/>
    <col min="1035" max="1035" width="2.140625" style="84" customWidth="1"/>
    <col min="1036" max="1036" width="13.5703125" style="84" customWidth="1"/>
    <col min="1037" max="1037" width="2.140625" style="84" customWidth="1"/>
    <col min="1038" max="1038" width="13.5703125" style="84" customWidth="1"/>
    <col min="1039" max="1039" width="2.140625" style="84" customWidth="1"/>
    <col min="1040" max="1040" width="13.5703125" style="84" customWidth="1"/>
    <col min="1041" max="1041" width="2.140625" style="84" customWidth="1"/>
    <col min="1042" max="1042" width="13.5703125" style="84" customWidth="1"/>
    <col min="1043" max="1043" width="3.140625" style="84" customWidth="1"/>
    <col min="1044" max="1044" width="3.5703125" style="84" customWidth="1"/>
    <col min="1045" max="1045" width="11.140625" style="84" customWidth="1"/>
    <col min="1046" max="1046" width="11.85546875" style="84" bestFit="1" customWidth="1"/>
    <col min="1047" max="1047" width="40.42578125" style="84" bestFit="1" customWidth="1"/>
    <col min="1048" max="1048" width="2.140625" style="84" customWidth="1"/>
    <col min="1049" max="1049" width="9.5703125" style="84" customWidth="1"/>
    <col min="1050" max="1050" width="2.140625" style="84" customWidth="1"/>
    <col min="1051" max="1051" width="13.5703125" style="84" customWidth="1"/>
    <col min="1052" max="1052" width="2.140625" style="84" customWidth="1"/>
    <col min="1053" max="1053" width="13.5703125" style="84" customWidth="1"/>
    <col min="1054" max="1054" width="2.140625" style="84" customWidth="1"/>
    <col min="1055" max="1055" width="13.5703125" style="84" customWidth="1"/>
    <col min="1056" max="1056" width="2.140625" style="84" customWidth="1"/>
    <col min="1057" max="1057" width="13.5703125" style="84" customWidth="1"/>
    <col min="1058" max="1058" width="2.140625" style="84" customWidth="1"/>
    <col min="1059" max="1059" width="13.5703125" style="84" customWidth="1"/>
    <col min="1060" max="1060" width="2.140625" style="84" customWidth="1"/>
    <col min="1061" max="1062" width="13.5703125" style="84" customWidth="1"/>
    <col min="1063" max="1280" width="9.140625" style="84"/>
    <col min="1281" max="1281" width="3.5703125" style="84" customWidth="1"/>
    <col min="1282" max="1282" width="6.85546875" style="84" bestFit="1" customWidth="1"/>
    <col min="1283" max="1283" width="10.85546875" style="84" bestFit="1" customWidth="1"/>
    <col min="1284" max="1284" width="40.42578125" style="84" bestFit="1" customWidth="1"/>
    <col min="1285" max="1285" width="2.140625" style="84" customWidth="1"/>
    <col min="1286" max="1286" width="9.5703125" style="84" customWidth="1"/>
    <col min="1287" max="1287" width="2.140625" style="84" customWidth="1"/>
    <col min="1288" max="1288" width="13.5703125" style="84" customWidth="1"/>
    <col min="1289" max="1289" width="2.140625" style="84" customWidth="1"/>
    <col min="1290" max="1290" width="13.5703125" style="84" customWidth="1"/>
    <col min="1291" max="1291" width="2.140625" style="84" customWidth="1"/>
    <col min="1292" max="1292" width="13.5703125" style="84" customWidth="1"/>
    <col min="1293" max="1293" width="2.140625" style="84" customWidth="1"/>
    <col min="1294" max="1294" width="13.5703125" style="84" customWidth="1"/>
    <col min="1295" max="1295" width="2.140625" style="84" customWidth="1"/>
    <col min="1296" max="1296" width="13.5703125" style="84" customWidth="1"/>
    <col min="1297" max="1297" width="2.140625" style="84" customWidth="1"/>
    <col min="1298" max="1298" width="13.5703125" style="84" customWidth="1"/>
    <col min="1299" max="1299" width="3.140625" style="84" customWidth="1"/>
    <col min="1300" max="1300" width="3.5703125" style="84" customWidth="1"/>
    <col min="1301" max="1301" width="11.140625" style="84" customWidth="1"/>
    <col min="1302" max="1302" width="11.85546875" style="84" bestFit="1" customWidth="1"/>
    <col min="1303" max="1303" width="40.42578125" style="84" bestFit="1" customWidth="1"/>
    <col min="1304" max="1304" width="2.140625" style="84" customWidth="1"/>
    <col min="1305" max="1305" width="9.5703125" style="84" customWidth="1"/>
    <col min="1306" max="1306" width="2.140625" style="84" customWidth="1"/>
    <col min="1307" max="1307" width="13.5703125" style="84" customWidth="1"/>
    <col min="1308" max="1308" width="2.140625" style="84" customWidth="1"/>
    <col min="1309" max="1309" width="13.5703125" style="84" customWidth="1"/>
    <col min="1310" max="1310" width="2.140625" style="84" customWidth="1"/>
    <col min="1311" max="1311" width="13.5703125" style="84" customWidth="1"/>
    <col min="1312" max="1312" width="2.140625" style="84" customWidth="1"/>
    <col min="1313" max="1313" width="13.5703125" style="84" customWidth="1"/>
    <col min="1314" max="1314" width="2.140625" style="84" customWidth="1"/>
    <col min="1315" max="1315" width="13.5703125" style="84" customWidth="1"/>
    <col min="1316" max="1316" width="2.140625" style="84" customWidth="1"/>
    <col min="1317" max="1318" width="13.5703125" style="84" customWidth="1"/>
    <col min="1319" max="1536" width="9.140625" style="84"/>
    <col min="1537" max="1537" width="3.5703125" style="84" customWidth="1"/>
    <col min="1538" max="1538" width="6.85546875" style="84" bestFit="1" customWidth="1"/>
    <col min="1539" max="1539" width="10.85546875" style="84" bestFit="1" customWidth="1"/>
    <col min="1540" max="1540" width="40.42578125" style="84" bestFit="1" customWidth="1"/>
    <col min="1541" max="1541" width="2.140625" style="84" customWidth="1"/>
    <col min="1542" max="1542" width="9.5703125" style="84" customWidth="1"/>
    <col min="1543" max="1543" width="2.140625" style="84" customWidth="1"/>
    <col min="1544" max="1544" width="13.5703125" style="84" customWidth="1"/>
    <col min="1545" max="1545" width="2.140625" style="84" customWidth="1"/>
    <col min="1546" max="1546" width="13.5703125" style="84" customWidth="1"/>
    <col min="1547" max="1547" width="2.140625" style="84" customWidth="1"/>
    <col min="1548" max="1548" width="13.5703125" style="84" customWidth="1"/>
    <col min="1549" max="1549" width="2.140625" style="84" customWidth="1"/>
    <col min="1550" max="1550" width="13.5703125" style="84" customWidth="1"/>
    <col min="1551" max="1551" width="2.140625" style="84" customWidth="1"/>
    <col min="1552" max="1552" width="13.5703125" style="84" customWidth="1"/>
    <col min="1553" max="1553" width="2.140625" style="84" customWidth="1"/>
    <col min="1554" max="1554" width="13.5703125" style="84" customWidth="1"/>
    <col min="1555" max="1555" width="3.140625" style="84" customWidth="1"/>
    <col min="1556" max="1556" width="3.5703125" style="84" customWidth="1"/>
    <col min="1557" max="1557" width="11.140625" style="84" customWidth="1"/>
    <col min="1558" max="1558" width="11.85546875" style="84" bestFit="1" customWidth="1"/>
    <col min="1559" max="1559" width="40.42578125" style="84" bestFit="1" customWidth="1"/>
    <col min="1560" max="1560" width="2.140625" style="84" customWidth="1"/>
    <col min="1561" max="1561" width="9.5703125" style="84" customWidth="1"/>
    <col min="1562" max="1562" width="2.140625" style="84" customWidth="1"/>
    <col min="1563" max="1563" width="13.5703125" style="84" customWidth="1"/>
    <col min="1564" max="1564" width="2.140625" style="84" customWidth="1"/>
    <col min="1565" max="1565" width="13.5703125" style="84" customWidth="1"/>
    <col min="1566" max="1566" width="2.140625" style="84" customWidth="1"/>
    <col min="1567" max="1567" width="13.5703125" style="84" customWidth="1"/>
    <col min="1568" max="1568" width="2.140625" style="84" customWidth="1"/>
    <col min="1569" max="1569" width="13.5703125" style="84" customWidth="1"/>
    <col min="1570" max="1570" width="2.140625" style="84" customWidth="1"/>
    <col min="1571" max="1571" width="13.5703125" style="84" customWidth="1"/>
    <col min="1572" max="1572" width="2.140625" style="84" customWidth="1"/>
    <col min="1573" max="1574" width="13.5703125" style="84" customWidth="1"/>
    <col min="1575" max="1792" width="9.140625" style="84"/>
    <col min="1793" max="1793" width="3.5703125" style="84" customWidth="1"/>
    <col min="1794" max="1794" width="6.85546875" style="84" bestFit="1" customWidth="1"/>
    <col min="1795" max="1795" width="10.85546875" style="84" bestFit="1" customWidth="1"/>
    <col min="1796" max="1796" width="40.42578125" style="84" bestFit="1" customWidth="1"/>
    <col min="1797" max="1797" width="2.140625" style="84" customWidth="1"/>
    <col min="1798" max="1798" width="9.5703125" style="84" customWidth="1"/>
    <col min="1799" max="1799" width="2.140625" style="84" customWidth="1"/>
    <col min="1800" max="1800" width="13.5703125" style="84" customWidth="1"/>
    <col min="1801" max="1801" width="2.140625" style="84" customWidth="1"/>
    <col min="1802" max="1802" width="13.5703125" style="84" customWidth="1"/>
    <col min="1803" max="1803" width="2.140625" style="84" customWidth="1"/>
    <col min="1804" max="1804" width="13.5703125" style="84" customWidth="1"/>
    <col min="1805" max="1805" width="2.140625" style="84" customWidth="1"/>
    <col min="1806" max="1806" width="13.5703125" style="84" customWidth="1"/>
    <col min="1807" max="1807" width="2.140625" style="84" customWidth="1"/>
    <col min="1808" max="1808" width="13.5703125" style="84" customWidth="1"/>
    <col min="1809" max="1809" width="2.140625" style="84" customWidth="1"/>
    <col min="1810" max="1810" width="13.5703125" style="84" customWidth="1"/>
    <col min="1811" max="1811" width="3.140625" style="84" customWidth="1"/>
    <col min="1812" max="1812" width="3.5703125" style="84" customWidth="1"/>
    <col min="1813" max="1813" width="11.140625" style="84" customWidth="1"/>
    <col min="1814" max="1814" width="11.85546875" style="84" bestFit="1" customWidth="1"/>
    <col min="1815" max="1815" width="40.42578125" style="84" bestFit="1" customWidth="1"/>
    <col min="1816" max="1816" width="2.140625" style="84" customWidth="1"/>
    <col min="1817" max="1817" width="9.5703125" style="84" customWidth="1"/>
    <col min="1818" max="1818" width="2.140625" style="84" customWidth="1"/>
    <col min="1819" max="1819" width="13.5703125" style="84" customWidth="1"/>
    <col min="1820" max="1820" width="2.140625" style="84" customWidth="1"/>
    <col min="1821" max="1821" width="13.5703125" style="84" customWidth="1"/>
    <col min="1822" max="1822" width="2.140625" style="84" customWidth="1"/>
    <col min="1823" max="1823" width="13.5703125" style="84" customWidth="1"/>
    <col min="1824" max="1824" width="2.140625" style="84" customWidth="1"/>
    <col min="1825" max="1825" width="13.5703125" style="84" customWidth="1"/>
    <col min="1826" max="1826" width="2.140625" style="84" customWidth="1"/>
    <col min="1827" max="1827" width="13.5703125" style="84" customWidth="1"/>
    <col min="1828" max="1828" width="2.140625" style="84" customWidth="1"/>
    <col min="1829" max="1830" width="13.5703125" style="84" customWidth="1"/>
    <col min="1831" max="2048" width="9.140625" style="84"/>
    <col min="2049" max="2049" width="3.5703125" style="84" customWidth="1"/>
    <col min="2050" max="2050" width="6.85546875" style="84" bestFit="1" customWidth="1"/>
    <col min="2051" max="2051" width="10.85546875" style="84" bestFit="1" customWidth="1"/>
    <col min="2052" max="2052" width="40.42578125" style="84" bestFit="1" customWidth="1"/>
    <col min="2053" max="2053" width="2.140625" style="84" customWidth="1"/>
    <col min="2054" max="2054" width="9.5703125" style="84" customWidth="1"/>
    <col min="2055" max="2055" width="2.140625" style="84" customWidth="1"/>
    <col min="2056" max="2056" width="13.5703125" style="84" customWidth="1"/>
    <col min="2057" max="2057" width="2.140625" style="84" customWidth="1"/>
    <col min="2058" max="2058" width="13.5703125" style="84" customWidth="1"/>
    <col min="2059" max="2059" width="2.140625" style="84" customWidth="1"/>
    <col min="2060" max="2060" width="13.5703125" style="84" customWidth="1"/>
    <col min="2061" max="2061" width="2.140625" style="84" customWidth="1"/>
    <col min="2062" max="2062" width="13.5703125" style="84" customWidth="1"/>
    <col min="2063" max="2063" width="2.140625" style="84" customWidth="1"/>
    <col min="2064" max="2064" width="13.5703125" style="84" customWidth="1"/>
    <col min="2065" max="2065" width="2.140625" style="84" customWidth="1"/>
    <col min="2066" max="2066" width="13.5703125" style="84" customWidth="1"/>
    <col min="2067" max="2067" width="3.140625" style="84" customWidth="1"/>
    <col min="2068" max="2068" width="3.5703125" style="84" customWidth="1"/>
    <col min="2069" max="2069" width="11.140625" style="84" customWidth="1"/>
    <col min="2070" max="2070" width="11.85546875" style="84" bestFit="1" customWidth="1"/>
    <col min="2071" max="2071" width="40.42578125" style="84" bestFit="1" customWidth="1"/>
    <col min="2072" max="2072" width="2.140625" style="84" customWidth="1"/>
    <col min="2073" max="2073" width="9.5703125" style="84" customWidth="1"/>
    <col min="2074" max="2074" width="2.140625" style="84" customWidth="1"/>
    <col min="2075" max="2075" width="13.5703125" style="84" customWidth="1"/>
    <col min="2076" max="2076" width="2.140625" style="84" customWidth="1"/>
    <col min="2077" max="2077" width="13.5703125" style="84" customWidth="1"/>
    <col min="2078" max="2078" width="2.140625" style="84" customWidth="1"/>
    <col min="2079" max="2079" width="13.5703125" style="84" customWidth="1"/>
    <col min="2080" max="2080" width="2.140625" style="84" customWidth="1"/>
    <col min="2081" max="2081" width="13.5703125" style="84" customWidth="1"/>
    <col min="2082" max="2082" width="2.140625" style="84" customWidth="1"/>
    <col min="2083" max="2083" width="13.5703125" style="84" customWidth="1"/>
    <col min="2084" max="2084" width="2.140625" style="84" customWidth="1"/>
    <col min="2085" max="2086" width="13.5703125" style="84" customWidth="1"/>
    <col min="2087" max="2304" width="9.140625" style="84"/>
    <col min="2305" max="2305" width="3.5703125" style="84" customWidth="1"/>
    <col min="2306" max="2306" width="6.85546875" style="84" bestFit="1" customWidth="1"/>
    <col min="2307" max="2307" width="10.85546875" style="84" bestFit="1" customWidth="1"/>
    <col min="2308" max="2308" width="40.42578125" style="84" bestFit="1" customWidth="1"/>
    <col min="2309" max="2309" width="2.140625" style="84" customWidth="1"/>
    <col min="2310" max="2310" width="9.5703125" style="84" customWidth="1"/>
    <col min="2311" max="2311" width="2.140625" style="84" customWidth="1"/>
    <col min="2312" max="2312" width="13.5703125" style="84" customWidth="1"/>
    <col min="2313" max="2313" width="2.140625" style="84" customWidth="1"/>
    <col min="2314" max="2314" width="13.5703125" style="84" customWidth="1"/>
    <col min="2315" max="2315" width="2.140625" style="84" customWidth="1"/>
    <col min="2316" max="2316" width="13.5703125" style="84" customWidth="1"/>
    <col min="2317" max="2317" width="2.140625" style="84" customWidth="1"/>
    <col min="2318" max="2318" width="13.5703125" style="84" customWidth="1"/>
    <col min="2319" max="2319" width="2.140625" style="84" customWidth="1"/>
    <col min="2320" max="2320" width="13.5703125" style="84" customWidth="1"/>
    <col min="2321" max="2321" width="2.140625" style="84" customWidth="1"/>
    <col min="2322" max="2322" width="13.5703125" style="84" customWidth="1"/>
    <col min="2323" max="2323" width="3.140625" style="84" customWidth="1"/>
    <col min="2324" max="2324" width="3.5703125" style="84" customWidth="1"/>
    <col min="2325" max="2325" width="11.140625" style="84" customWidth="1"/>
    <col min="2326" max="2326" width="11.85546875" style="84" bestFit="1" customWidth="1"/>
    <col min="2327" max="2327" width="40.42578125" style="84" bestFit="1" customWidth="1"/>
    <col min="2328" max="2328" width="2.140625" style="84" customWidth="1"/>
    <col min="2329" max="2329" width="9.5703125" style="84" customWidth="1"/>
    <col min="2330" max="2330" width="2.140625" style="84" customWidth="1"/>
    <col min="2331" max="2331" width="13.5703125" style="84" customWidth="1"/>
    <col min="2332" max="2332" width="2.140625" style="84" customWidth="1"/>
    <col min="2333" max="2333" width="13.5703125" style="84" customWidth="1"/>
    <col min="2334" max="2334" width="2.140625" style="84" customWidth="1"/>
    <col min="2335" max="2335" width="13.5703125" style="84" customWidth="1"/>
    <col min="2336" max="2336" width="2.140625" style="84" customWidth="1"/>
    <col min="2337" max="2337" width="13.5703125" style="84" customWidth="1"/>
    <col min="2338" max="2338" width="2.140625" style="84" customWidth="1"/>
    <col min="2339" max="2339" width="13.5703125" style="84" customWidth="1"/>
    <col min="2340" max="2340" width="2.140625" style="84" customWidth="1"/>
    <col min="2341" max="2342" width="13.5703125" style="84" customWidth="1"/>
    <col min="2343" max="2560" width="9.140625" style="84"/>
    <col min="2561" max="2561" width="3.5703125" style="84" customWidth="1"/>
    <col min="2562" max="2562" width="6.85546875" style="84" bestFit="1" customWidth="1"/>
    <col min="2563" max="2563" width="10.85546875" style="84" bestFit="1" customWidth="1"/>
    <col min="2564" max="2564" width="40.42578125" style="84" bestFit="1" customWidth="1"/>
    <col min="2565" max="2565" width="2.140625" style="84" customWidth="1"/>
    <col min="2566" max="2566" width="9.5703125" style="84" customWidth="1"/>
    <col min="2567" max="2567" width="2.140625" style="84" customWidth="1"/>
    <col min="2568" max="2568" width="13.5703125" style="84" customWidth="1"/>
    <col min="2569" max="2569" width="2.140625" style="84" customWidth="1"/>
    <col min="2570" max="2570" width="13.5703125" style="84" customWidth="1"/>
    <col min="2571" max="2571" width="2.140625" style="84" customWidth="1"/>
    <col min="2572" max="2572" width="13.5703125" style="84" customWidth="1"/>
    <col min="2573" max="2573" width="2.140625" style="84" customWidth="1"/>
    <col min="2574" max="2574" width="13.5703125" style="84" customWidth="1"/>
    <col min="2575" max="2575" width="2.140625" style="84" customWidth="1"/>
    <col min="2576" max="2576" width="13.5703125" style="84" customWidth="1"/>
    <col min="2577" max="2577" width="2.140625" style="84" customWidth="1"/>
    <col min="2578" max="2578" width="13.5703125" style="84" customWidth="1"/>
    <col min="2579" max="2579" width="3.140625" style="84" customWidth="1"/>
    <col min="2580" max="2580" width="3.5703125" style="84" customWidth="1"/>
    <col min="2581" max="2581" width="11.140625" style="84" customWidth="1"/>
    <col min="2582" max="2582" width="11.85546875" style="84" bestFit="1" customWidth="1"/>
    <col min="2583" max="2583" width="40.42578125" style="84" bestFit="1" customWidth="1"/>
    <col min="2584" max="2584" width="2.140625" style="84" customWidth="1"/>
    <col min="2585" max="2585" width="9.5703125" style="84" customWidth="1"/>
    <col min="2586" max="2586" width="2.140625" style="84" customWidth="1"/>
    <col min="2587" max="2587" width="13.5703125" style="84" customWidth="1"/>
    <col min="2588" max="2588" width="2.140625" style="84" customWidth="1"/>
    <col min="2589" max="2589" width="13.5703125" style="84" customWidth="1"/>
    <col min="2590" max="2590" width="2.140625" style="84" customWidth="1"/>
    <col min="2591" max="2591" width="13.5703125" style="84" customWidth="1"/>
    <col min="2592" max="2592" width="2.140625" style="84" customWidth="1"/>
    <col min="2593" max="2593" width="13.5703125" style="84" customWidth="1"/>
    <col min="2594" max="2594" width="2.140625" style="84" customWidth="1"/>
    <col min="2595" max="2595" width="13.5703125" style="84" customWidth="1"/>
    <col min="2596" max="2596" width="2.140625" style="84" customWidth="1"/>
    <col min="2597" max="2598" width="13.5703125" style="84" customWidth="1"/>
    <col min="2599" max="2816" width="9.140625" style="84"/>
    <col min="2817" max="2817" width="3.5703125" style="84" customWidth="1"/>
    <col min="2818" max="2818" width="6.85546875" style="84" bestFit="1" customWidth="1"/>
    <col min="2819" max="2819" width="10.85546875" style="84" bestFit="1" customWidth="1"/>
    <col min="2820" max="2820" width="40.42578125" style="84" bestFit="1" customWidth="1"/>
    <col min="2821" max="2821" width="2.140625" style="84" customWidth="1"/>
    <col min="2822" max="2822" width="9.5703125" style="84" customWidth="1"/>
    <col min="2823" max="2823" width="2.140625" style="84" customWidth="1"/>
    <col min="2824" max="2824" width="13.5703125" style="84" customWidth="1"/>
    <col min="2825" max="2825" width="2.140625" style="84" customWidth="1"/>
    <col min="2826" max="2826" width="13.5703125" style="84" customWidth="1"/>
    <col min="2827" max="2827" width="2.140625" style="84" customWidth="1"/>
    <col min="2828" max="2828" width="13.5703125" style="84" customWidth="1"/>
    <col min="2829" max="2829" width="2.140625" style="84" customWidth="1"/>
    <col min="2830" max="2830" width="13.5703125" style="84" customWidth="1"/>
    <col min="2831" max="2831" width="2.140625" style="84" customWidth="1"/>
    <col min="2832" max="2832" width="13.5703125" style="84" customWidth="1"/>
    <col min="2833" max="2833" width="2.140625" style="84" customWidth="1"/>
    <col min="2834" max="2834" width="13.5703125" style="84" customWidth="1"/>
    <col min="2835" max="2835" width="3.140625" style="84" customWidth="1"/>
    <col min="2836" max="2836" width="3.5703125" style="84" customWidth="1"/>
    <col min="2837" max="2837" width="11.140625" style="84" customWidth="1"/>
    <col min="2838" max="2838" width="11.85546875" style="84" bestFit="1" customWidth="1"/>
    <col min="2839" max="2839" width="40.42578125" style="84" bestFit="1" customWidth="1"/>
    <col min="2840" max="2840" width="2.140625" style="84" customWidth="1"/>
    <col min="2841" max="2841" width="9.5703125" style="84" customWidth="1"/>
    <col min="2842" max="2842" width="2.140625" style="84" customWidth="1"/>
    <col min="2843" max="2843" width="13.5703125" style="84" customWidth="1"/>
    <col min="2844" max="2844" width="2.140625" style="84" customWidth="1"/>
    <col min="2845" max="2845" width="13.5703125" style="84" customWidth="1"/>
    <col min="2846" max="2846" width="2.140625" style="84" customWidth="1"/>
    <col min="2847" max="2847" width="13.5703125" style="84" customWidth="1"/>
    <col min="2848" max="2848" width="2.140625" style="84" customWidth="1"/>
    <col min="2849" max="2849" width="13.5703125" style="84" customWidth="1"/>
    <col min="2850" max="2850" width="2.140625" style="84" customWidth="1"/>
    <col min="2851" max="2851" width="13.5703125" style="84" customWidth="1"/>
    <col min="2852" max="2852" width="2.140625" style="84" customWidth="1"/>
    <col min="2853" max="2854" width="13.5703125" style="84" customWidth="1"/>
    <col min="2855" max="3072" width="9.140625" style="84"/>
    <col min="3073" max="3073" width="3.5703125" style="84" customWidth="1"/>
    <col min="3074" max="3074" width="6.85546875" style="84" bestFit="1" customWidth="1"/>
    <col min="3075" max="3075" width="10.85546875" style="84" bestFit="1" customWidth="1"/>
    <col min="3076" max="3076" width="40.42578125" style="84" bestFit="1" customWidth="1"/>
    <col min="3077" max="3077" width="2.140625" style="84" customWidth="1"/>
    <col min="3078" max="3078" width="9.5703125" style="84" customWidth="1"/>
    <col min="3079" max="3079" width="2.140625" style="84" customWidth="1"/>
    <col min="3080" max="3080" width="13.5703125" style="84" customWidth="1"/>
    <col min="3081" max="3081" width="2.140625" style="84" customWidth="1"/>
    <col min="3082" max="3082" width="13.5703125" style="84" customWidth="1"/>
    <col min="3083" max="3083" width="2.140625" style="84" customWidth="1"/>
    <col min="3084" max="3084" width="13.5703125" style="84" customWidth="1"/>
    <col min="3085" max="3085" width="2.140625" style="84" customWidth="1"/>
    <col min="3086" max="3086" width="13.5703125" style="84" customWidth="1"/>
    <col min="3087" max="3087" width="2.140625" style="84" customWidth="1"/>
    <col min="3088" max="3088" width="13.5703125" style="84" customWidth="1"/>
    <col min="3089" max="3089" width="2.140625" style="84" customWidth="1"/>
    <col min="3090" max="3090" width="13.5703125" style="84" customWidth="1"/>
    <col min="3091" max="3091" width="3.140625" style="84" customWidth="1"/>
    <col min="3092" max="3092" width="3.5703125" style="84" customWidth="1"/>
    <col min="3093" max="3093" width="11.140625" style="84" customWidth="1"/>
    <col min="3094" max="3094" width="11.85546875" style="84" bestFit="1" customWidth="1"/>
    <col min="3095" max="3095" width="40.42578125" style="84" bestFit="1" customWidth="1"/>
    <col min="3096" max="3096" width="2.140625" style="84" customWidth="1"/>
    <col min="3097" max="3097" width="9.5703125" style="84" customWidth="1"/>
    <col min="3098" max="3098" width="2.140625" style="84" customWidth="1"/>
    <col min="3099" max="3099" width="13.5703125" style="84" customWidth="1"/>
    <col min="3100" max="3100" width="2.140625" style="84" customWidth="1"/>
    <col min="3101" max="3101" width="13.5703125" style="84" customWidth="1"/>
    <col min="3102" max="3102" width="2.140625" style="84" customWidth="1"/>
    <col min="3103" max="3103" width="13.5703125" style="84" customWidth="1"/>
    <col min="3104" max="3104" width="2.140625" style="84" customWidth="1"/>
    <col min="3105" max="3105" width="13.5703125" style="84" customWidth="1"/>
    <col min="3106" max="3106" width="2.140625" style="84" customWidth="1"/>
    <col min="3107" max="3107" width="13.5703125" style="84" customWidth="1"/>
    <col min="3108" max="3108" width="2.140625" style="84" customWidth="1"/>
    <col min="3109" max="3110" width="13.5703125" style="84" customWidth="1"/>
    <col min="3111" max="3328" width="9.140625" style="84"/>
    <col min="3329" max="3329" width="3.5703125" style="84" customWidth="1"/>
    <col min="3330" max="3330" width="6.85546875" style="84" bestFit="1" customWidth="1"/>
    <col min="3331" max="3331" width="10.85546875" style="84" bestFit="1" customWidth="1"/>
    <col min="3332" max="3332" width="40.42578125" style="84" bestFit="1" customWidth="1"/>
    <col min="3333" max="3333" width="2.140625" style="84" customWidth="1"/>
    <col min="3334" max="3334" width="9.5703125" style="84" customWidth="1"/>
    <col min="3335" max="3335" width="2.140625" style="84" customWidth="1"/>
    <col min="3336" max="3336" width="13.5703125" style="84" customWidth="1"/>
    <col min="3337" max="3337" width="2.140625" style="84" customWidth="1"/>
    <col min="3338" max="3338" width="13.5703125" style="84" customWidth="1"/>
    <col min="3339" max="3339" width="2.140625" style="84" customWidth="1"/>
    <col min="3340" max="3340" width="13.5703125" style="84" customWidth="1"/>
    <col min="3341" max="3341" width="2.140625" style="84" customWidth="1"/>
    <col min="3342" max="3342" width="13.5703125" style="84" customWidth="1"/>
    <col min="3343" max="3343" width="2.140625" style="84" customWidth="1"/>
    <col min="3344" max="3344" width="13.5703125" style="84" customWidth="1"/>
    <col min="3345" max="3345" width="2.140625" style="84" customWidth="1"/>
    <col min="3346" max="3346" width="13.5703125" style="84" customWidth="1"/>
    <col min="3347" max="3347" width="3.140625" style="84" customWidth="1"/>
    <col min="3348" max="3348" width="3.5703125" style="84" customWidth="1"/>
    <col min="3349" max="3349" width="11.140625" style="84" customWidth="1"/>
    <col min="3350" max="3350" width="11.85546875" style="84" bestFit="1" customWidth="1"/>
    <col min="3351" max="3351" width="40.42578125" style="84" bestFit="1" customWidth="1"/>
    <col min="3352" max="3352" width="2.140625" style="84" customWidth="1"/>
    <col min="3353" max="3353" width="9.5703125" style="84" customWidth="1"/>
    <col min="3354" max="3354" width="2.140625" style="84" customWidth="1"/>
    <col min="3355" max="3355" width="13.5703125" style="84" customWidth="1"/>
    <col min="3356" max="3356" width="2.140625" style="84" customWidth="1"/>
    <col min="3357" max="3357" width="13.5703125" style="84" customWidth="1"/>
    <col min="3358" max="3358" width="2.140625" style="84" customWidth="1"/>
    <col min="3359" max="3359" width="13.5703125" style="84" customWidth="1"/>
    <col min="3360" max="3360" width="2.140625" style="84" customWidth="1"/>
    <col min="3361" max="3361" width="13.5703125" style="84" customWidth="1"/>
    <col min="3362" max="3362" width="2.140625" style="84" customWidth="1"/>
    <col min="3363" max="3363" width="13.5703125" style="84" customWidth="1"/>
    <col min="3364" max="3364" width="2.140625" style="84" customWidth="1"/>
    <col min="3365" max="3366" width="13.5703125" style="84" customWidth="1"/>
    <col min="3367" max="3584" width="9.140625" style="84"/>
    <col min="3585" max="3585" width="3.5703125" style="84" customWidth="1"/>
    <col min="3586" max="3586" width="6.85546875" style="84" bestFit="1" customWidth="1"/>
    <col min="3587" max="3587" width="10.85546875" style="84" bestFit="1" customWidth="1"/>
    <col min="3588" max="3588" width="40.42578125" style="84" bestFit="1" customWidth="1"/>
    <col min="3589" max="3589" width="2.140625" style="84" customWidth="1"/>
    <col min="3590" max="3590" width="9.5703125" style="84" customWidth="1"/>
    <col min="3591" max="3591" width="2.140625" style="84" customWidth="1"/>
    <col min="3592" max="3592" width="13.5703125" style="84" customWidth="1"/>
    <col min="3593" max="3593" width="2.140625" style="84" customWidth="1"/>
    <col min="3594" max="3594" width="13.5703125" style="84" customWidth="1"/>
    <col min="3595" max="3595" width="2.140625" style="84" customWidth="1"/>
    <col min="3596" max="3596" width="13.5703125" style="84" customWidth="1"/>
    <col min="3597" max="3597" width="2.140625" style="84" customWidth="1"/>
    <col min="3598" max="3598" width="13.5703125" style="84" customWidth="1"/>
    <col min="3599" max="3599" width="2.140625" style="84" customWidth="1"/>
    <col min="3600" max="3600" width="13.5703125" style="84" customWidth="1"/>
    <col min="3601" max="3601" width="2.140625" style="84" customWidth="1"/>
    <col min="3602" max="3602" width="13.5703125" style="84" customWidth="1"/>
    <col min="3603" max="3603" width="3.140625" style="84" customWidth="1"/>
    <col min="3604" max="3604" width="3.5703125" style="84" customWidth="1"/>
    <col min="3605" max="3605" width="11.140625" style="84" customWidth="1"/>
    <col min="3606" max="3606" width="11.85546875" style="84" bestFit="1" customWidth="1"/>
    <col min="3607" max="3607" width="40.42578125" style="84" bestFit="1" customWidth="1"/>
    <col min="3608" max="3608" width="2.140625" style="84" customWidth="1"/>
    <col min="3609" max="3609" width="9.5703125" style="84" customWidth="1"/>
    <col min="3610" max="3610" width="2.140625" style="84" customWidth="1"/>
    <col min="3611" max="3611" width="13.5703125" style="84" customWidth="1"/>
    <col min="3612" max="3612" width="2.140625" style="84" customWidth="1"/>
    <col min="3613" max="3613" width="13.5703125" style="84" customWidth="1"/>
    <col min="3614" max="3614" width="2.140625" style="84" customWidth="1"/>
    <col min="3615" max="3615" width="13.5703125" style="84" customWidth="1"/>
    <col min="3616" max="3616" width="2.140625" style="84" customWidth="1"/>
    <col min="3617" max="3617" width="13.5703125" style="84" customWidth="1"/>
    <col min="3618" max="3618" width="2.140625" style="84" customWidth="1"/>
    <col min="3619" max="3619" width="13.5703125" style="84" customWidth="1"/>
    <col min="3620" max="3620" width="2.140625" style="84" customWidth="1"/>
    <col min="3621" max="3622" width="13.5703125" style="84" customWidth="1"/>
    <col min="3623" max="3840" width="9.140625" style="84"/>
    <col min="3841" max="3841" width="3.5703125" style="84" customWidth="1"/>
    <col min="3842" max="3842" width="6.85546875" style="84" bestFit="1" customWidth="1"/>
    <col min="3843" max="3843" width="10.85546875" style="84" bestFit="1" customWidth="1"/>
    <col min="3844" max="3844" width="40.42578125" style="84" bestFit="1" customWidth="1"/>
    <col min="3845" max="3845" width="2.140625" style="84" customWidth="1"/>
    <col min="3846" max="3846" width="9.5703125" style="84" customWidth="1"/>
    <col min="3847" max="3847" width="2.140625" style="84" customWidth="1"/>
    <col min="3848" max="3848" width="13.5703125" style="84" customWidth="1"/>
    <col min="3849" max="3849" width="2.140625" style="84" customWidth="1"/>
    <col min="3850" max="3850" width="13.5703125" style="84" customWidth="1"/>
    <col min="3851" max="3851" width="2.140625" style="84" customWidth="1"/>
    <col min="3852" max="3852" width="13.5703125" style="84" customWidth="1"/>
    <col min="3853" max="3853" width="2.140625" style="84" customWidth="1"/>
    <col min="3854" max="3854" width="13.5703125" style="84" customWidth="1"/>
    <col min="3855" max="3855" width="2.140625" style="84" customWidth="1"/>
    <col min="3856" max="3856" width="13.5703125" style="84" customWidth="1"/>
    <col min="3857" max="3857" width="2.140625" style="84" customWidth="1"/>
    <col min="3858" max="3858" width="13.5703125" style="84" customWidth="1"/>
    <col min="3859" max="3859" width="3.140625" style="84" customWidth="1"/>
    <col min="3860" max="3860" width="3.5703125" style="84" customWidth="1"/>
    <col min="3861" max="3861" width="11.140625" style="84" customWidth="1"/>
    <col min="3862" max="3862" width="11.85546875" style="84" bestFit="1" customWidth="1"/>
    <col min="3863" max="3863" width="40.42578125" style="84" bestFit="1" customWidth="1"/>
    <col min="3864" max="3864" width="2.140625" style="84" customWidth="1"/>
    <col min="3865" max="3865" width="9.5703125" style="84" customWidth="1"/>
    <col min="3866" max="3866" width="2.140625" style="84" customWidth="1"/>
    <col min="3867" max="3867" width="13.5703125" style="84" customWidth="1"/>
    <col min="3868" max="3868" width="2.140625" style="84" customWidth="1"/>
    <col min="3869" max="3869" width="13.5703125" style="84" customWidth="1"/>
    <col min="3870" max="3870" width="2.140625" style="84" customWidth="1"/>
    <col min="3871" max="3871" width="13.5703125" style="84" customWidth="1"/>
    <col min="3872" max="3872" width="2.140625" style="84" customWidth="1"/>
    <col min="3873" max="3873" width="13.5703125" style="84" customWidth="1"/>
    <col min="3874" max="3874" width="2.140625" style="84" customWidth="1"/>
    <col min="3875" max="3875" width="13.5703125" style="84" customWidth="1"/>
    <col min="3876" max="3876" width="2.140625" style="84" customWidth="1"/>
    <col min="3877" max="3878" width="13.5703125" style="84" customWidth="1"/>
    <col min="3879" max="4096" width="9.140625" style="84"/>
    <col min="4097" max="4097" width="3.5703125" style="84" customWidth="1"/>
    <col min="4098" max="4098" width="6.85546875" style="84" bestFit="1" customWidth="1"/>
    <col min="4099" max="4099" width="10.85546875" style="84" bestFit="1" customWidth="1"/>
    <col min="4100" max="4100" width="40.42578125" style="84" bestFit="1" customWidth="1"/>
    <col min="4101" max="4101" width="2.140625" style="84" customWidth="1"/>
    <col min="4102" max="4102" width="9.5703125" style="84" customWidth="1"/>
    <col min="4103" max="4103" width="2.140625" style="84" customWidth="1"/>
    <col min="4104" max="4104" width="13.5703125" style="84" customWidth="1"/>
    <col min="4105" max="4105" width="2.140625" style="84" customWidth="1"/>
    <col min="4106" max="4106" width="13.5703125" style="84" customWidth="1"/>
    <col min="4107" max="4107" width="2.140625" style="84" customWidth="1"/>
    <col min="4108" max="4108" width="13.5703125" style="84" customWidth="1"/>
    <col min="4109" max="4109" width="2.140625" style="84" customWidth="1"/>
    <col min="4110" max="4110" width="13.5703125" style="84" customWidth="1"/>
    <col min="4111" max="4111" width="2.140625" style="84" customWidth="1"/>
    <col min="4112" max="4112" width="13.5703125" style="84" customWidth="1"/>
    <col min="4113" max="4113" width="2.140625" style="84" customWidth="1"/>
    <col min="4114" max="4114" width="13.5703125" style="84" customWidth="1"/>
    <col min="4115" max="4115" width="3.140625" style="84" customWidth="1"/>
    <col min="4116" max="4116" width="3.5703125" style="84" customWidth="1"/>
    <col min="4117" max="4117" width="11.140625" style="84" customWidth="1"/>
    <col min="4118" max="4118" width="11.85546875" style="84" bestFit="1" customWidth="1"/>
    <col min="4119" max="4119" width="40.42578125" style="84" bestFit="1" customWidth="1"/>
    <col min="4120" max="4120" width="2.140625" style="84" customWidth="1"/>
    <col min="4121" max="4121" width="9.5703125" style="84" customWidth="1"/>
    <col min="4122" max="4122" width="2.140625" style="84" customWidth="1"/>
    <col min="4123" max="4123" width="13.5703125" style="84" customWidth="1"/>
    <col min="4124" max="4124" width="2.140625" style="84" customWidth="1"/>
    <col min="4125" max="4125" width="13.5703125" style="84" customWidth="1"/>
    <col min="4126" max="4126" width="2.140625" style="84" customWidth="1"/>
    <col min="4127" max="4127" width="13.5703125" style="84" customWidth="1"/>
    <col min="4128" max="4128" width="2.140625" style="84" customWidth="1"/>
    <col min="4129" max="4129" width="13.5703125" style="84" customWidth="1"/>
    <col min="4130" max="4130" width="2.140625" style="84" customWidth="1"/>
    <col min="4131" max="4131" width="13.5703125" style="84" customWidth="1"/>
    <col min="4132" max="4132" width="2.140625" style="84" customWidth="1"/>
    <col min="4133" max="4134" width="13.5703125" style="84" customWidth="1"/>
    <col min="4135" max="4352" width="9.140625" style="84"/>
    <col min="4353" max="4353" width="3.5703125" style="84" customWidth="1"/>
    <col min="4354" max="4354" width="6.85546875" style="84" bestFit="1" customWidth="1"/>
    <col min="4355" max="4355" width="10.85546875" style="84" bestFit="1" customWidth="1"/>
    <col min="4356" max="4356" width="40.42578125" style="84" bestFit="1" customWidth="1"/>
    <col min="4357" max="4357" width="2.140625" style="84" customWidth="1"/>
    <col min="4358" max="4358" width="9.5703125" style="84" customWidth="1"/>
    <col min="4359" max="4359" width="2.140625" style="84" customWidth="1"/>
    <col min="4360" max="4360" width="13.5703125" style="84" customWidth="1"/>
    <col min="4361" max="4361" width="2.140625" style="84" customWidth="1"/>
    <col min="4362" max="4362" width="13.5703125" style="84" customWidth="1"/>
    <col min="4363" max="4363" width="2.140625" style="84" customWidth="1"/>
    <col min="4364" max="4364" width="13.5703125" style="84" customWidth="1"/>
    <col min="4365" max="4365" width="2.140625" style="84" customWidth="1"/>
    <col min="4366" max="4366" width="13.5703125" style="84" customWidth="1"/>
    <col min="4367" max="4367" width="2.140625" style="84" customWidth="1"/>
    <col min="4368" max="4368" width="13.5703125" style="84" customWidth="1"/>
    <col min="4369" max="4369" width="2.140625" style="84" customWidth="1"/>
    <col min="4370" max="4370" width="13.5703125" style="84" customWidth="1"/>
    <col min="4371" max="4371" width="3.140625" style="84" customWidth="1"/>
    <col min="4372" max="4372" width="3.5703125" style="84" customWidth="1"/>
    <col min="4373" max="4373" width="11.140625" style="84" customWidth="1"/>
    <col min="4374" max="4374" width="11.85546875" style="84" bestFit="1" customWidth="1"/>
    <col min="4375" max="4375" width="40.42578125" style="84" bestFit="1" customWidth="1"/>
    <col min="4376" max="4376" width="2.140625" style="84" customWidth="1"/>
    <col min="4377" max="4377" width="9.5703125" style="84" customWidth="1"/>
    <col min="4378" max="4378" width="2.140625" style="84" customWidth="1"/>
    <col min="4379" max="4379" width="13.5703125" style="84" customWidth="1"/>
    <col min="4380" max="4380" width="2.140625" style="84" customWidth="1"/>
    <col min="4381" max="4381" width="13.5703125" style="84" customWidth="1"/>
    <col min="4382" max="4382" width="2.140625" style="84" customWidth="1"/>
    <col min="4383" max="4383" width="13.5703125" style="84" customWidth="1"/>
    <col min="4384" max="4384" width="2.140625" style="84" customWidth="1"/>
    <col min="4385" max="4385" width="13.5703125" style="84" customWidth="1"/>
    <col min="4386" max="4386" width="2.140625" style="84" customWidth="1"/>
    <col min="4387" max="4387" width="13.5703125" style="84" customWidth="1"/>
    <col min="4388" max="4388" width="2.140625" style="84" customWidth="1"/>
    <col min="4389" max="4390" width="13.5703125" style="84" customWidth="1"/>
    <col min="4391" max="4608" width="9.140625" style="84"/>
    <col min="4609" max="4609" width="3.5703125" style="84" customWidth="1"/>
    <col min="4610" max="4610" width="6.85546875" style="84" bestFit="1" customWidth="1"/>
    <col min="4611" max="4611" width="10.85546875" style="84" bestFit="1" customWidth="1"/>
    <col min="4612" max="4612" width="40.42578125" style="84" bestFit="1" customWidth="1"/>
    <col min="4613" max="4613" width="2.140625" style="84" customWidth="1"/>
    <col min="4614" max="4614" width="9.5703125" style="84" customWidth="1"/>
    <col min="4615" max="4615" width="2.140625" style="84" customWidth="1"/>
    <col min="4616" max="4616" width="13.5703125" style="84" customWidth="1"/>
    <col min="4617" max="4617" width="2.140625" style="84" customWidth="1"/>
    <col min="4618" max="4618" width="13.5703125" style="84" customWidth="1"/>
    <col min="4619" max="4619" width="2.140625" style="84" customWidth="1"/>
    <col min="4620" max="4620" width="13.5703125" style="84" customWidth="1"/>
    <col min="4621" max="4621" width="2.140625" style="84" customWidth="1"/>
    <col min="4622" max="4622" width="13.5703125" style="84" customWidth="1"/>
    <col min="4623" max="4623" width="2.140625" style="84" customWidth="1"/>
    <col min="4624" max="4624" width="13.5703125" style="84" customWidth="1"/>
    <col min="4625" max="4625" width="2.140625" style="84" customWidth="1"/>
    <col min="4626" max="4626" width="13.5703125" style="84" customWidth="1"/>
    <col min="4627" max="4627" width="3.140625" style="84" customWidth="1"/>
    <col min="4628" max="4628" width="3.5703125" style="84" customWidth="1"/>
    <col min="4629" max="4629" width="11.140625" style="84" customWidth="1"/>
    <col min="4630" max="4630" width="11.85546875" style="84" bestFit="1" customWidth="1"/>
    <col min="4631" max="4631" width="40.42578125" style="84" bestFit="1" customWidth="1"/>
    <col min="4632" max="4632" width="2.140625" style="84" customWidth="1"/>
    <col min="4633" max="4633" width="9.5703125" style="84" customWidth="1"/>
    <col min="4634" max="4634" width="2.140625" style="84" customWidth="1"/>
    <col min="4635" max="4635" width="13.5703125" style="84" customWidth="1"/>
    <col min="4636" max="4636" width="2.140625" style="84" customWidth="1"/>
    <col min="4637" max="4637" width="13.5703125" style="84" customWidth="1"/>
    <col min="4638" max="4638" width="2.140625" style="84" customWidth="1"/>
    <col min="4639" max="4639" width="13.5703125" style="84" customWidth="1"/>
    <col min="4640" max="4640" width="2.140625" style="84" customWidth="1"/>
    <col min="4641" max="4641" width="13.5703125" style="84" customWidth="1"/>
    <col min="4642" max="4642" width="2.140625" style="84" customWidth="1"/>
    <col min="4643" max="4643" width="13.5703125" style="84" customWidth="1"/>
    <col min="4644" max="4644" width="2.140625" style="84" customWidth="1"/>
    <col min="4645" max="4646" width="13.5703125" style="84" customWidth="1"/>
    <col min="4647" max="4864" width="9.140625" style="84"/>
    <col min="4865" max="4865" width="3.5703125" style="84" customWidth="1"/>
    <col min="4866" max="4866" width="6.85546875" style="84" bestFit="1" customWidth="1"/>
    <col min="4867" max="4867" width="10.85546875" style="84" bestFit="1" customWidth="1"/>
    <col min="4868" max="4868" width="40.42578125" style="84" bestFit="1" customWidth="1"/>
    <col min="4869" max="4869" width="2.140625" style="84" customWidth="1"/>
    <col min="4870" max="4870" width="9.5703125" style="84" customWidth="1"/>
    <col min="4871" max="4871" width="2.140625" style="84" customWidth="1"/>
    <col min="4872" max="4872" width="13.5703125" style="84" customWidth="1"/>
    <col min="4873" max="4873" width="2.140625" style="84" customWidth="1"/>
    <col min="4874" max="4874" width="13.5703125" style="84" customWidth="1"/>
    <col min="4875" max="4875" width="2.140625" style="84" customWidth="1"/>
    <col min="4876" max="4876" width="13.5703125" style="84" customWidth="1"/>
    <col min="4877" max="4877" width="2.140625" style="84" customWidth="1"/>
    <col min="4878" max="4878" width="13.5703125" style="84" customWidth="1"/>
    <col min="4879" max="4879" width="2.140625" style="84" customWidth="1"/>
    <col min="4880" max="4880" width="13.5703125" style="84" customWidth="1"/>
    <col min="4881" max="4881" width="2.140625" style="84" customWidth="1"/>
    <col min="4882" max="4882" width="13.5703125" style="84" customWidth="1"/>
    <col min="4883" max="4883" width="3.140625" style="84" customWidth="1"/>
    <col min="4884" max="4884" width="3.5703125" style="84" customWidth="1"/>
    <col min="4885" max="4885" width="11.140625" style="84" customWidth="1"/>
    <col min="4886" max="4886" width="11.85546875" style="84" bestFit="1" customWidth="1"/>
    <col min="4887" max="4887" width="40.42578125" style="84" bestFit="1" customWidth="1"/>
    <col min="4888" max="4888" width="2.140625" style="84" customWidth="1"/>
    <col min="4889" max="4889" width="9.5703125" style="84" customWidth="1"/>
    <col min="4890" max="4890" width="2.140625" style="84" customWidth="1"/>
    <col min="4891" max="4891" width="13.5703125" style="84" customWidth="1"/>
    <col min="4892" max="4892" width="2.140625" style="84" customWidth="1"/>
    <col min="4893" max="4893" width="13.5703125" style="84" customWidth="1"/>
    <col min="4894" max="4894" width="2.140625" style="84" customWidth="1"/>
    <col min="4895" max="4895" width="13.5703125" style="84" customWidth="1"/>
    <col min="4896" max="4896" width="2.140625" style="84" customWidth="1"/>
    <col min="4897" max="4897" width="13.5703125" style="84" customWidth="1"/>
    <col min="4898" max="4898" width="2.140625" style="84" customWidth="1"/>
    <col min="4899" max="4899" width="13.5703125" style="84" customWidth="1"/>
    <col min="4900" max="4900" width="2.140625" style="84" customWidth="1"/>
    <col min="4901" max="4902" width="13.5703125" style="84" customWidth="1"/>
    <col min="4903" max="5120" width="9.140625" style="84"/>
    <col min="5121" max="5121" width="3.5703125" style="84" customWidth="1"/>
    <col min="5122" max="5122" width="6.85546875" style="84" bestFit="1" customWidth="1"/>
    <col min="5123" max="5123" width="10.85546875" style="84" bestFit="1" customWidth="1"/>
    <col min="5124" max="5124" width="40.42578125" style="84" bestFit="1" customWidth="1"/>
    <col min="5125" max="5125" width="2.140625" style="84" customWidth="1"/>
    <col min="5126" max="5126" width="9.5703125" style="84" customWidth="1"/>
    <col min="5127" max="5127" width="2.140625" style="84" customWidth="1"/>
    <col min="5128" max="5128" width="13.5703125" style="84" customWidth="1"/>
    <col min="5129" max="5129" width="2.140625" style="84" customWidth="1"/>
    <col min="5130" max="5130" width="13.5703125" style="84" customWidth="1"/>
    <col min="5131" max="5131" width="2.140625" style="84" customWidth="1"/>
    <col min="5132" max="5132" width="13.5703125" style="84" customWidth="1"/>
    <col min="5133" max="5133" width="2.140625" style="84" customWidth="1"/>
    <col min="5134" max="5134" width="13.5703125" style="84" customWidth="1"/>
    <col min="5135" max="5135" width="2.140625" style="84" customWidth="1"/>
    <col min="5136" max="5136" width="13.5703125" style="84" customWidth="1"/>
    <col min="5137" max="5137" width="2.140625" style="84" customWidth="1"/>
    <col min="5138" max="5138" width="13.5703125" style="84" customWidth="1"/>
    <col min="5139" max="5139" width="3.140625" style="84" customWidth="1"/>
    <col min="5140" max="5140" width="3.5703125" style="84" customWidth="1"/>
    <col min="5141" max="5141" width="11.140625" style="84" customWidth="1"/>
    <col min="5142" max="5142" width="11.85546875" style="84" bestFit="1" customWidth="1"/>
    <col min="5143" max="5143" width="40.42578125" style="84" bestFit="1" customWidth="1"/>
    <col min="5144" max="5144" width="2.140625" style="84" customWidth="1"/>
    <col min="5145" max="5145" width="9.5703125" style="84" customWidth="1"/>
    <col min="5146" max="5146" width="2.140625" style="84" customWidth="1"/>
    <col min="5147" max="5147" width="13.5703125" style="84" customWidth="1"/>
    <col min="5148" max="5148" width="2.140625" style="84" customWidth="1"/>
    <col min="5149" max="5149" width="13.5703125" style="84" customWidth="1"/>
    <col min="5150" max="5150" width="2.140625" style="84" customWidth="1"/>
    <col min="5151" max="5151" width="13.5703125" style="84" customWidth="1"/>
    <col min="5152" max="5152" width="2.140625" style="84" customWidth="1"/>
    <col min="5153" max="5153" width="13.5703125" style="84" customWidth="1"/>
    <col min="5154" max="5154" width="2.140625" style="84" customWidth="1"/>
    <col min="5155" max="5155" width="13.5703125" style="84" customWidth="1"/>
    <col min="5156" max="5156" width="2.140625" style="84" customWidth="1"/>
    <col min="5157" max="5158" width="13.5703125" style="84" customWidth="1"/>
    <col min="5159" max="5376" width="9.140625" style="84"/>
    <col min="5377" max="5377" width="3.5703125" style="84" customWidth="1"/>
    <col min="5378" max="5378" width="6.85546875" style="84" bestFit="1" customWidth="1"/>
    <col min="5379" max="5379" width="10.85546875" style="84" bestFit="1" customWidth="1"/>
    <col min="5380" max="5380" width="40.42578125" style="84" bestFit="1" customWidth="1"/>
    <col min="5381" max="5381" width="2.140625" style="84" customWidth="1"/>
    <col min="5382" max="5382" width="9.5703125" style="84" customWidth="1"/>
    <col min="5383" max="5383" width="2.140625" style="84" customWidth="1"/>
    <col min="5384" max="5384" width="13.5703125" style="84" customWidth="1"/>
    <col min="5385" max="5385" width="2.140625" style="84" customWidth="1"/>
    <col min="5386" max="5386" width="13.5703125" style="84" customWidth="1"/>
    <col min="5387" max="5387" width="2.140625" style="84" customWidth="1"/>
    <col min="5388" max="5388" width="13.5703125" style="84" customWidth="1"/>
    <col min="5389" max="5389" width="2.140625" style="84" customWidth="1"/>
    <col min="5390" max="5390" width="13.5703125" style="84" customWidth="1"/>
    <col min="5391" max="5391" width="2.140625" style="84" customWidth="1"/>
    <col min="5392" max="5392" width="13.5703125" style="84" customWidth="1"/>
    <col min="5393" max="5393" width="2.140625" style="84" customWidth="1"/>
    <col min="5394" max="5394" width="13.5703125" style="84" customWidth="1"/>
    <col min="5395" max="5395" width="3.140625" style="84" customWidth="1"/>
    <col min="5396" max="5396" width="3.5703125" style="84" customWidth="1"/>
    <col min="5397" max="5397" width="11.140625" style="84" customWidth="1"/>
    <col min="5398" max="5398" width="11.85546875" style="84" bestFit="1" customWidth="1"/>
    <col min="5399" max="5399" width="40.42578125" style="84" bestFit="1" customWidth="1"/>
    <col min="5400" max="5400" width="2.140625" style="84" customWidth="1"/>
    <col min="5401" max="5401" width="9.5703125" style="84" customWidth="1"/>
    <col min="5402" max="5402" width="2.140625" style="84" customWidth="1"/>
    <col min="5403" max="5403" width="13.5703125" style="84" customWidth="1"/>
    <col min="5404" max="5404" width="2.140625" style="84" customWidth="1"/>
    <col min="5405" max="5405" width="13.5703125" style="84" customWidth="1"/>
    <col min="5406" max="5406" width="2.140625" style="84" customWidth="1"/>
    <col min="5407" max="5407" width="13.5703125" style="84" customWidth="1"/>
    <col min="5408" max="5408" width="2.140625" style="84" customWidth="1"/>
    <col min="5409" max="5409" width="13.5703125" style="84" customWidth="1"/>
    <col min="5410" max="5410" width="2.140625" style="84" customWidth="1"/>
    <col min="5411" max="5411" width="13.5703125" style="84" customWidth="1"/>
    <col min="5412" max="5412" width="2.140625" style="84" customWidth="1"/>
    <col min="5413" max="5414" width="13.5703125" style="84" customWidth="1"/>
    <col min="5415" max="5632" width="9.140625" style="84"/>
    <col min="5633" max="5633" width="3.5703125" style="84" customWidth="1"/>
    <col min="5634" max="5634" width="6.85546875" style="84" bestFit="1" customWidth="1"/>
    <col min="5635" max="5635" width="10.85546875" style="84" bestFit="1" customWidth="1"/>
    <col min="5636" max="5636" width="40.42578125" style="84" bestFit="1" customWidth="1"/>
    <col min="5637" max="5637" width="2.140625" style="84" customWidth="1"/>
    <col min="5638" max="5638" width="9.5703125" style="84" customWidth="1"/>
    <col min="5639" max="5639" width="2.140625" style="84" customWidth="1"/>
    <col min="5640" max="5640" width="13.5703125" style="84" customWidth="1"/>
    <col min="5641" max="5641" width="2.140625" style="84" customWidth="1"/>
    <col min="5642" max="5642" width="13.5703125" style="84" customWidth="1"/>
    <col min="5643" max="5643" width="2.140625" style="84" customWidth="1"/>
    <col min="5644" max="5644" width="13.5703125" style="84" customWidth="1"/>
    <col min="5645" max="5645" width="2.140625" style="84" customWidth="1"/>
    <col min="5646" max="5646" width="13.5703125" style="84" customWidth="1"/>
    <col min="5647" max="5647" width="2.140625" style="84" customWidth="1"/>
    <col min="5648" max="5648" width="13.5703125" style="84" customWidth="1"/>
    <col min="5649" max="5649" width="2.140625" style="84" customWidth="1"/>
    <col min="5650" max="5650" width="13.5703125" style="84" customWidth="1"/>
    <col min="5651" max="5651" width="3.140625" style="84" customWidth="1"/>
    <col min="5652" max="5652" width="3.5703125" style="84" customWidth="1"/>
    <col min="5653" max="5653" width="11.140625" style="84" customWidth="1"/>
    <col min="5654" max="5654" width="11.85546875" style="84" bestFit="1" customWidth="1"/>
    <col min="5655" max="5655" width="40.42578125" style="84" bestFit="1" customWidth="1"/>
    <col min="5656" max="5656" width="2.140625" style="84" customWidth="1"/>
    <col min="5657" max="5657" width="9.5703125" style="84" customWidth="1"/>
    <col min="5658" max="5658" width="2.140625" style="84" customWidth="1"/>
    <col min="5659" max="5659" width="13.5703125" style="84" customWidth="1"/>
    <col min="5660" max="5660" width="2.140625" style="84" customWidth="1"/>
    <col min="5661" max="5661" width="13.5703125" style="84" customWidth="1"/>
    <col min="5662" max="5662" width="2.140625" style="84" customWidth="1"/>
    <col min="5663" max="5663" width="13.5703125" style="84" customWidth="1"/>
    <col min="5664" max="5664" width="2.140625" style="84" customWidth="1"/>
    <col min="5665" max="5665" width="13.5703125" style="84" customWidth="1"/>
    <col min="5666" max="5666" width="2.140625" style="84" customWidth="1"/>
    <col min="5667" max="5667" width="13.5703125" style="84" customWidth="1"/>
    <col min="5668" max="5668" width="2.140625" style="84" customWidth="1"/>
    <col min="5669" max="5670" width="13.5703125" style="84" customWidth="1"/>
    <col min="5671" max="5888" width="9.140625" style="84"/>
    <col min="5889" max="5889" width="3.5703125" style="84" customWidth="1"/>
    <col min="5890" max="5890" width="6.85546875" style="84" bestFit="1" customWidth="1"/>
    <col min="5891" max="5891" width="10.85546875" style="84" bestFit="1" customWidth="1"/>
    <col min="5892" max="5892" width="40.42578125" style="84" bestFit="1" customWidth="1"/>
    <col min="5893" max="5893" width="2.140625" style="84" customWidth="1"/>
    <col min="5894" max="5894" width="9.5703125" style="84" customWidth="1"/>
    <col min="5895" max="5895" width="2.140625" style="84" customWidth="1"/>
    <col min="5896" max="5896" width="13.5703125" style="84" customWidth="1"/>
    <col min="5897" max="5897" width="2.140625" style="84" customWidth="1"/>
    <col min="5898" max="5898" width="13.5703125" style="84" customWidth="1"/>
    <col min="5899" max="5899" width="2.140625" style="84" customWidth="1"/>
    <col min="5900" max="5900" width="13.5703125" style="84" customWidth="1"/>
    <col min="5901" max="5901" width="2.140625" style="84" customWidth="1"/>
    <col min="5902" max="5902" width="13.5703125" style="84" customWidth="1"/>
    <col min="5903" max="5903" width="2.140625" style="84" customWidth="1"/>
    <col min="5904" max="5904" width="13.5703125" style="84" customWidth="1"/>
    <col min="5905" max="5905" width="2.140625" style="84" customWidth="1"/>
    <col min="5906" max="5906" width="13.5703125" style="84" customWidth="1"/>
    <col min="5907" max="5907" width="3.140625" style="84" customWidth="1"/>
    <col min="5908" max="5908" width="3.5703125" style="84" customWidth="1"/>
    <col min="5909" max="5909" width="11.140625" style="84" customWidth="1"/>
    <col min="5910" max="5910" width="11.85546875" style="84" bestFit="1" customWidth="1"/>
    <col min="5911" max="5911" width="40.42578125" style="84" bestFit="1" customWidth="1"/>
    <col min="5912" max="5912" width="2.140625" style="84" customWidth="1"/>
    <col min="5913" max="5913" width="9.5703125" style="84" customWidth="1"/>
    <col min="5914" max="5914" width="2.140625" style="84" customWidth="1"/>
    <col min="5915" max="5915" width="13.5703125" style="84" customWidth="1"/>
    <col min="5916" max="5916" width="2.140625" style="84" customWidth="1"/>
    <col min="5917" max="5917" width="13.5703125" style="84" customWidth="1"/>
    <col min="5918" max="5918" width="2.140625" style="84" customWidth="1"/>
    <col min="5919" max="5919" width="13.5703125" style="84" customWidth="1"/>
    <col min="5920" max="5920" width="2.140625" style="84" customWidth="1"/>
    <col min="5921" max="5921" width="13.5703125" style="84" customWidth="1"/>
    <col min="5922" max="5922" width="2.140625" style="84" customWidth="1"/>
    <col min="5923" max="5923" width="13.5703125" style="84" customWidth="1"/>
    <col min="5924" max="5924" width="2.140625" style="84" customWidth="1"/>
    <col min="5925" max="5926" width="13.5703125" style="84" customWidth="1"/>
    <col min="5927" max="6144" width="9.140625" style="84"/>
    <col min="6145" max="6145" width="3.5703125" style="84" customWidth="1"/>
    <col min="6146" max="6146" width="6.85546875" style="84" bestFit="1" customWidth="1"/>
    <col min="6147" max="6147" width="10.85546875" style="84" bestFit="1" customWidth="1"/>
    <col min="6148" max="6148" width="40.42578125" style="84" bestFit="1" customWidth="1"/>
    <col min="6149" max="6149" width="2.140625" style="84" customWidth="1"/>
    <col min="6150" max="6150" width="9.5703125" style="84" customWidth="1"/>
    <col min="6151" max="6151" width="2.140625" style="84" customWidth="1"/>
    <col min="6152" max="6152" width="13.5703125" style="84" customWidth="1"/>
    <col min="6153" max="6153" width="2.140625" style="84" customWidth="1"/>
    <col min="6154" max="6154" width="13.5703125" style="84" customWidth="1"/>
    <col min="6155" max="6155" width="2.140625" style="84" customWidth="1"/>
    <col min="6156" max="6156" width="13.5703125" style="84" customWidth="1"/>
    <col min="6157" max="6157" width="2.140625" style="84" customWidth="1"/>
    <col min="6158" max="6158" width="13.5703125" style="84" customWidth="1"/>
    <col min="6159" max="6159" width="2.140625" style="84" customWidth="1"/>
    <col min="6160" max="6160" width="13.5703125" style="84" customWidth="1"/>
    <col min="6161" max="6161" width="2.140625" style="84" customWidth="1"/>
    <col min="6162" max="6162" width="13.5703125" style="84" customWidth="1"/>
    <col min="6163" max="6163" width="3.140625" style="84" customWidth="1"/>
    <col min="6164" max="6164" width="3.5703125" style="84" customWidth="1"/>
    <col min="6165" max="6165" width="11.140625" style="84" customWidth="1"/>
    <col min="6166" max="6166" width="11.85546875" style="84" bestFit="1" customWidth="1"/>
    <col min="6167" max="6167" width="40.42578125" style="84" bestFit="1" customWidth="1"/>
    <col min="6168" max="6168" width="2.140625" style="84" customWidth="1"/>
    <col min="6169" max="6169" width="9.5703125" style="84" customWidth="1"/>
    <col min="6170" max="6170" width="2.140625" style="84" customWidth="1"/>
    <col min="6171" max="6171" width="13.5703125" style="84" customWidth="1"/>
    <col min="6172" max="6172" width="2.140625" style="84" customWidth="1"/>
    <col min="6173" max="6173" width="13.5703125" style="84" customWidth="1"/>
    <col min="6174" max="6174" width="2.140625" style="84" customWidth="1"/>
    <col min="6175" max="6175" width="13.5703125" style="84" customWidth="1"/>
    <col min="6176" max="6176" width="2.140625" style="84" customWidth="1"/>
    <col min="6177" max="6177" width="13.5703125" style="84" customWidth="1"/>
    <col min="6178" max="6178" width="2.140625" style="84" customWidth="1"/>
    <col min="6179" max="6179" width="13.5703125" style="84" customWidth="1"/>
    <col min="6180" max="6180" width="2.140625" style="84" customWidth="1"/>
    <col min="6181" max="6182" width="13.5703125" style="84" customWidth="1"/>
    <col min="6183" max="6400" width="9.140625" style="84"/>
    <col min="6401" max="6401" width="3.5703125" style="84" customWidth="1"/>
    <col min="6402" max="6402" width="6.85546875" style="84" bestFit="1" customWidth="1"/>
    <col min="6403" max="6403" width="10.85546875" style="84" bestFit="1" customWidth="1"/>
    <col min="6404" max="6404" width="40.42578125" style="84" bestFit="1" customWidth="1"/>
    <col min="6405" max="6405" width="2.140625" style="84" customWidth="1"/>
    <col min="6406" max="6406" width="9.5703125" style="84" customWidth="1"/>
    <col min="6407" max="6407" width="2.140625" style="84" customWidth="1"/>
    <col min="6408" max="6408" width="13.5703125" style="84" customWidth="1"/>
    <col min="6409" max="6409" width="2.140625" style="84" customWidth="1"/>
    <col min="6410" max="6410" width="13.5703125" style="84" customWidth="1"/>
    <col min="6411" max="6411" width="2.140625" style="84" customWidth="1"/>
    <col min="6412" max="6412" width="13.5703125" style="84" customWidth="1"/>
    <col min="6413" max="6413" width="2.140625" style="84" customWidth="1"/>
    <col min="6414" max="6414" width="13.5703125" style="84" customWidth="1"/>
    <col min="6415" max="6415" width="2.140625" style="84" customWidth="1"/>
    <col min="6416" max="6416" width="13.5703125" style="84" customWidth="1"/>
    <col min="6417" max="6417" width="2.140625" style="84" customWidth="1"/>
    <col min="6418" max="6418" width="13.5703125" style="84" customWidth="1"/>
    <col min="6419" max="6419" width="3.140625" style="84" customWidth="1"/>
    <col min="6420" max="6420" width="3.5703125" style="84" customWidth="1"/>
    <col min="6421" max="6421" width="11.140625" style="84" customWidth="1"/>
    <col min="6422" max="6422" width="11.85546875" style="84" bestFit="1" customWidth="1"/>
    <col min="6423" max="6423" width="40.42578125" style="84" bestFit="1" customWidth="1"/>
    <col min="6424" max="6424" width="2.140625" style="84" customWidth="1"/>
    <col min="6425" max="6425" width="9.5703125" style="84" customWidth="1"/>
    <col min="6426" max="6426" width="2.140625" style="84" customWidth="1"/>
    <col min="6427" max="6427" width="13.5703125" style="84" customWidth="1"/>
    <col min="6428" max="6428" width="2.140625" style="84" customWidth="1"/>
    <col min="6429" max="6429" width="13.5703125" style="84" customWidth="1"/>
    <col min="6430" max="6430" width="2.140625" style="84" customWidth="1"/>
    <col min="6431" max="6431" width="13.5703125" style="84" customWidth="1"/>
    <col min="6432" max="6432" width="2.140625" style="84" customWidth="1"/>
    <col min="6433" max="6433" width="13.5703125" style="84" customWidth="1"/>
    <col min="6434" max="6434" width="2.140625" style="84" customWidth="1"/>
    <col min="6435" max="6435" width="13.5703125" style="84" customWidth="1"/>
    <col min="6436" max="6436" width="2.140625" style="84" customWidth="1"/>
    <col min="6437" max="6438" width="13.5703125" style="84" customWidth="1"/>
    <col min="6439" max="6656" width="9.140625" style="84"/>
    <col min="6657" max="6657" width="3.5703125" style="84" customWidth="1"/>
    <col min="6658" max="6658" width="6.85546875" style="84" bestFit="1" customWidth="1"/>
    <col min="6659" max="6659" width="10.85546875" style="84" bestFit="1" customWidth="1"/>
    <col min="6660" max="6660" width="40.42578125" style="84" bestFit="1" customWidth="1"/>
    <col min="6661" max="6661" width="2.140625" style="84" customWidth="1"/>
    <col min="6662" max="6662" width="9.5703125" style="84" customWidth="1"/>
    <col min="6663" max="6663" width="2.140625" style="84" customWidth="1"/>
    <col min="6664" max="6664" width="13.5703125" style="84" customWidth="1"/>
    <col min="6665" max="6665" width="2.140625" style="84" customWidth="1"/>
    <col min="6666" max="6666" width="13.5703125" style="84" customWidth="1"/>
    <col min="6667" max="6667" width="2.140625" style="84" customWidth="1"/>
    <col min="6668" max="6668" width="13.5703125" style="84" customWidth="1"/>
    <col min="6669" max="6669" width="2.140625" style="84" customWidth="1"/>
    <col min="6670" max="6670" width="13.5703125" style="84" customWidth="1"/>
    <col min="6671" max="6671" width="2.140625" style="84" customWidth="1"/>
    <col min="6672" max="6672" width="13.5703125" style="84" customWidth="1"/>
    <col min="6673" max="6673" width="2.140625" style="84" customWidth="1"/>
    <col min="6674" max="6674" width="13.5703125" style="84" customWidth="1"/>
    <col min="6675" max="6675" width="3.140625" style="84" customWidth="1"/>
    <col min="6676" max="6676" width="3.5703125" style="84" customWidth="1"/>
    <col min="6677" max="6677" width="11.140625" style="84" customWidth="1"/>
    <col min="6678" max="6678" width="11.85546875" style="84" bestFit="1" customWidth="1"/>
    <col min="6679" max="6679" width="40.42578125" style="84" bestFit="1" customWidth="1"/>
    <col min="6680" max="6680" width="2.140625" style="84" customWidth="1"/>
    <col min="6681" max="6681" width="9.5703125" style="84" customWidth="1"/>
    <col min="6682" max="6682" width="2.140625" style="84" customWidth="1"/>
    <col min="6683" max="6683" width="13.5703125" style="84" customWidth="1"/>
    <col min="6684" max="6684" width="2.140625" style="84" customWidth="1"/>
    <col min="6685" max="6685" width="13.5703125" style="84" customWidth="1"/>
    <col min="6686" max="6686" width="2.140625" style="84" customWidth="1"/>
    <col min="6687" max="6687" width="13.5703125" style="84" customWidth="1"/>
    <col min="6688" max="6688" width="2.140625" style="84" customWidth="1"/>
    <col min="6689" max="6689" width="13.5703125" style="84" customWidth="1"/>
    <col min="6690" max="6690" width="2.140625" style="84" customWidth="1"/>
    <col min="6691" max="6691" width="13.5703125" style="84" customWidth="1"/>
    <col min="6692" max="6692" width="2.140625" style="84" customWidth="1"/>
    <col min="6693" max="6694" width="13.5703125" style="84" customWidth="1"/>
    <col min="6695" max="6912" width="9.140625" style="84"/>
    <col min="6913" max="6913" width="3.5703125" style="84" customWidth="1"/>
    <col min="6914" max="6914" width="6.85546875" style="84" bestFit="1" customWidth="1"/>
    <col min="6915" max="6915" width="10.85546875" style="84" bestFit="1" customWidth="1"/>
    <col min="6916" max="6916" width="40.42578125" style="84" bestFit="1" customWidth="1"/>
    <col min="6917" max="6917" width="2.140625" style="84" customWidth="1"/>
    <col min="6918" max="6918" width="9.5703125" style="84" customWidth="1"/>
    <col min="6919" max="6919" width="2.140625" style="84" customWidth="1"/>
    <col min="6920" max="6920" width="13.5703125" style="84" customWidth="1"/>
    <col min="6921" max="6921" width="2.140625" style="84" customWidth="1"/>
    <col min="6922" max="6922" width="13.5703125" style="84" customWidth="1"/>
    <col min="6923" max="6923" width="2.140625" style="84" customWidth="1"/>
    <col min="6924" max="6924" width="13.5703125" style="84" customWidth="1"/>
    <col min="6925" max="6925" width="2.140625" style="84" customWidth="1"/>
    <col min="6926" max="6926" width="13.5703125" style="84" customWidth="1"/>
    <col min="6927" max="6927" width="2.140625" style="84" customWidth="1"/>
    <col min="6928" max="6928" width="13.5703125" style="84" customWidth="1"/>
    <col min="6929" max="6929" width="2.140625" style="84" customWidth="1"/>
    <col min="6930" max="6930" width="13.5703125" style="84" customWidth="1"/>
    <col min="6931" max="6931" width="3.140625" style="84" customWidth="1"/>
    <col min="6932" max="6932" width="3.5703125" style="84" customWidth="1"/>
    <col min="6933" max="6933" width="11.140625" style="84" customWidth="1"/>
    <col min="6934" max="6934" width="11.85546875" style="84" bestFit="1" customWidth="1"/>
    <col min="6935" max="6935" width="40.42578125" style="84" bestFit="1" customWidth="1"/>
    <col min="6936" max="6936" width="2.140625" style="84" customWidth="1"/>
    <col min="6937" max="6937" width="9.5703125" style="84" customWidth="1"/>
    <col min="6938" max="6938" width="2.140625" style="84" customWidth="1"/>
    <col min="6939" max="6939" width="13.5703125" style="84" customWidth="1"/>
    <col min="6940" max="6940" width="2.140625" style="84" customWidth="1"/>
    <col min="6941" max="6941" width="13.5703125" style="84" customWidth="1"/>
    <col min="6942" max="6942" width="2.140625" style="84" customWidth="1"/>
    <col min="6943" max="6943" width="13.5703125" style="84" customWidth="1"/>
    <col min="6944" max="6944" width="2.140625" style="84" customWidth="1"/>
    <col min="6945" max="6945" width="13.5703125" style="84" customWidth="1"/>
    <col min="6946" max="6946" width="2.140625" style="84" customWidth="1"/>
    <col min="6947" max="6947" width="13.5703125" style="84" customWidth="1"/>
    <col min="6948" max="6948" width="2.140625" style="84" customWidth="1"/>
    <col min="6949" max="6950" width="13.5703125" style="84" customWidth="1"/>
    <col min="6951" max="7168" width="9.140625" style="84"/>
    <col min="7169" max="7169" width="3.5703125" style="84" customWidth="1"/>
    <col min="7170" max="7170" width="6.85546875" style="84" bestFit="1" customWidth="1"/>
    <col min="7171" max="7171" width="10.85546875" style="84" bestFit="1" customWidth="1"/>
    <col min="7172" max="7172" width="40.42578125" style="84" bestFit="1" customWidth="1"/>
    <col min="7173" max="7173" width="2.140625" style="84" customWidth="1"/>
    <col min="7174" max="7174" width="9.5703125" style="84" customWidth="1"/>
    <col min="7175" max="7175" width="2.140625" style="84" customWidth="1"/>
    <col min="7176" max="7176" width="13.5703125" style="84" customWidth="1"/>
    <col min="7177" max="7177" width="2.140625" style="84" customWidth="1"/>
    <col min="7178" max="7178" width="13.5703125" style="84" customWidth="1"/>
    <col min="7179" max="7179" width="2.140625" style="84" customWidth="1"/>
    <col min="7180" max="7180" width="13.5703125" style="84" customWidth="1"/>
    <col min="7181" max="7181" width="2.140625" style="84" customWidth="1"/>
    <col min="7182" max="7182" width="13.5703125" style="84" customWidth="1"/>
    <col min="7183" max="7183" width="2.140625" style="84" customWidth="1"/>
    <col min="7184" max="7184" width="13.5703125" style="84" customWidth="1"/>
    <col min="7185" max="7185" width="2.140625" style="84" customWidth="1"/>
    <col min="7186" max="7186" width="13.5703125" style="84" customWidth="1"/>
    <col min="7187" max="7187" width="3.140625" style="84" customWidth="1"/>
    <col min="7188" max="7188" width="3.5703125" style="84" customWidth="1"/>
    <col min="7189" max="7189" width="11.140625" style="84" customWidth="1"/>
    <col min="7190" max="7190" width="11.85546875" style="84" bestFit="1" customWidth="1"/>
    <col min="7191" max="7191" width="40.42578125" style="84" bestFit="1" customWidth="1"/>
    <col min="7192" max="7192" width="2.140625" style="84" customWidth="1"/>
    <col min="7193" max="7193" width="9.5703125" style="84" customWidth="1"/>
    <col min="7194" max="7194" width="2.140625" style="84" customWidth="1"/>
    <col min="7195" max="7195" width="13.5703125" style="84" customWidth="1"/>
    <col min="7196" max="7196" width="2.140625" style="84" customWidth="1"/>
    <col min="7197" max="7197" width="13.5703125" style="84" customWidth="1"/>
    <col min="7198" max="7198" width="2.140625" style="84" customWidth="1"/>
    <col min="7199" max="7199" width="13.5703125" style="84" customWidth="1"/>
    <col min="7200" max="7200" width="2.140625" style="84" customWidth="1"/>
    <col min="7201" max="7201" width="13.5703125" style="84" customWidth="1"/>
    <col min="7202" max="7202" width="2.140625" style="84" customWidth="1"/>
    <col min="7203" max="7203" width="13.5703125" style="84" customWidth="1"/>
    <col min="7204" max="7204" width="2.140625" style="84" customWidth="1"/>
    <col min="7205" max="7206" width="13.5703125" style="84" customWidth="1"/>
    <col min="7207" max="7424" width="9.140625" style="84"/>
    <col min="7425" max="7425" width="3.5703125" style="84" customWidth="1"/>
    <col min="7426" max="7426" width="6.85546875" style="84" bestFit="1" customWidth="1"/>
    <col min="7427" max="7427" width="10.85546875" style="84" bestFit="1" customWidth="1"/>
    <col min="7428" max="7428" width="40.42578125" style="84" bestFit="1" customWidth="1"/>
    <col min="7429" max="7429" width="2.140625" style="84" customWidth="1"/>
    <col min="7430" max="7430" width="9.5703125" style="84" customWidth="1"/>
    <col min="7431" max="7431" width="2.140625" style="84" customWidth="1"/>
    <col min="7432" max="7432" width="13.5703125" style="84" customWidth="1"/>
    <col min="7433" max="7433" width="2.140625" style="84" customWidth="1"/>
    <col min="7434" max="7434" width="13.5703125" style="84" customWidth="1"/>
    <col min="7435" max="7435" width="2.140625" style="84" customWidth="1"/>
    <col min="7436" max="7436" width="13.5703125" style="84" customWidth="1"/>
    <col min="7437" max="7437" width="2.140625" style="84" customWidth="1"/>
    <col min="7438" max="7438" width="13.5703125" style="84" customWidth="1"/>
    <col min="7439" max="7439" width="2.140625" style="84" customWidth="1"/>
    <col min="7440" max="7440" width="13.5703125" style="84" customWidth="1"/>
    <col min="7441" max="7441" width="2.140625" style="84" customWidth="1"/>
    <col min="7442" max="7442" width="13.5703125" style="84" customWidth="1"/>
    <col min="7443" max="7443" width="3.140625" style="84" customWidth="1"/>
    <col min="7444" max="7444" width="3.5703125" style="84" customWidth="1"/>
    <col min="7445" max="7445" width="11.140625" style="84" customWidth="1"/>
    <col min="7446" max="7446" width="11.85546875" style="84" bestFit="1" customWidth="1"/>
    <col min="7447" max="7447" width="40.42578125" style="84" bestFit="1" customWidth="1"/>
    <col min="7448" max="7448" width="2.140625" style="84" customWidth="1"/>
    <col min="7449" max="7449" width="9.5703125" style="84" customWidth="1"/>
    <col min="7450" max="7450" width="2.140625" style="84" customWidth="1"/>
    <col min="7451" max="7451" width="13.5703125" style="84" customWidth="1"/>
    <col min="7452" max="7452" width="2.140625" style="84" customWidth="1"/>
    <col min="7453" max="7453" width="13.5703125" style="84" customWidth="1"/>
    <col min="7454" max="7454" width="2.140625" style="84" customWidth="1"/>
    <col min="7455" max="7455" width="13.5703125" style="84" customWidth="1"/>
    <col min="7456" max="7456" width="2.140625" style="84" customWidth="1"/>
    <col min="7457" max="7457" width="13.5703125" style="84" customWidth="1"/>
    <col min="7458" max="7458" width="2.140625" style="84" customWidth="1"/>
    <col min="7459" max="7459" width="13.5703125" style="84" customWidth="1"/>
    <col min="7460" max="7460" width="2.140625" style="84" customWidth="1"/>
    <col min="7461" max="7462" width="13.5703125" style="84" customWidth="1"/>
    <col min="7463" max="7680" width="9.140625" style="84"/>
    <col min="7681" max="7681" width="3.5703125" style="84" customWidth="1"/>
    <col min="7682" max="7682" width="6.85546875" style="84" bestFit="1" customWidth="1"/>
    <col min="7683" max="7683" width="10.85546875" style="84" bestFit="1" customWidth="1"/>
    <col min="7684" max="7684" width="40.42578125" style="84" bestFit="1" customWidth="1"/>
    <col min="7685" max="7685" width="2.140625" style="84" customWidth="1"/>
    <col min="7686" max="7686" width="9.5703125" style="84" customWidth="1"/>
    <col min="7687" max="7687" width="2.140625" style="84" customWidth="1"/>
    <col min="7688" max="7688" width="13.5703125" style="84" customWidth="1"/>
    <col min="7689" max="7689" width="2.140625" style="84" customWidth="1"/>
    <col min="7690" max="7690" width="13.5703125" style="84" customWidth="1"/>
    <col min="7691" max="7691" width="2.140625" style="84" customWidth="1"/>
    <col min="7692" max="7692" width="13.5703125" style="84" customWidth="1"/>
    <col min="7693" max="7693" width="2.140625" style="84" customWidth="1"/>
    <col min="7694" max="7694" width="13.5703125" style="84" customWidth="1"/>
    <col min="7695" max="7695" width="2.140625" style="84" customWidth="1"/>
    <col min="7696" max="7696" width="13.5703125" style="84" customWidth="1"/>
    <col min="7697" max="7697" width="2.140625" style="84" customWidth="1"/>
    <col min="7698" max="7698" width="13.5703125" style="84" customWidth="1"/>
    <col min="7699" max="7699" width="3.140625" style="84" customWidth="1"/>
    <col min="7700" max="7700" width="3.5703125" style="84" customWidth="1"/>
    <col min="7701" max="7701" width="11.140625" style="84" customWidth="1"/>
    <col min="7702" max="7702" width="11.85546875" style="84" bestFit="1" customWidth="1"/>
    <col min="7703" max="7703" width="40.42578125" style="84" bestFit="1" customWidth="1"/>
    <col min="7704" max="7704" width="2.140625" style="84" customWidth="1"/>
    <col min="7705" max="7705" width="9.5703125" style="84" customWidth="1"/>
    <col min="7706" max="7706" width="2.140625" style="84" customWidth="1"/>
    <col min="7707" max="7707" width="13.5703125" style="84" customWidth="1"/>
    <col min="7708" max="7708" width="2.140625" style="84" customWidth="1"/>
    <col min="7709" max="7709" width="13.5703125" style="84" customWidth="1"/>
    <col min="7710" max="7710" width="2.140625" style="84" customWidth="1"/>
    <col min="7711" max="7711" width="13.5703125" style="84" customWidth="1"/>
    <col min="7712" max="7712" width="2.140625" style="84" customWidth="1"/>
    <col min="7713" max="7713" width="13.5703125" style="84" customWidth="1"/>
    <col min="7714" max="7714" width="2.140625" style="84" customWidth="1"/>
    <col min="7715" max="7715" width="13.5703125" style="84" customWidth="1"/>
    <col min="7716" max="7716" width="2.140625" style="84" customWidth="1"/>
    <col min="7717" max="7718" width="13.5703125" style="84" customWidth="1"/>
    <col min="7719" max="7936" width="9.140625" style="84"/>
    <col min="7937" max="7937" width="3.5703125" style="84" customWidth="1"/>
    <col min="7938" max="7938" width="6.85546875" style="84" bestFit="1" customWidth="1"/>
    <col min="7939" max="7939" width="10.85546875" style="84" bestFit="1" customWidth="1"/>
    <col min="7940" max="7940" width="40.42578125" style="84" bestFit="1" customWidth="1"/>
    <col min="7941" max="7941" width="2.140625" style="84" customWidth="1"/>
    <col min="7942" max="7942" width="9.5703125" style="84" customWidth="1"/>
    <col min="7943" max="7943" width="2.140625" style="84" customWidth="1"/>
    <col min="7944" max="7944" width="13.5703125" style="84" customWidth="1"/>
    <col min="7945" max="7945" width="2.140625" style="84" customWidth="1"/>
    <col min="7946" max="7946" width="13.5703125" style="84" customWidth="1"/>
    <col min="7947" max="7947" width="2.140625" style="84" customWidth="1"/>
    <col min="7948" max="7948" width="13.5703125" style="84" customWidth="1"/>
    <col min="7949" max="7949" width="2.140625" style="84" customWidth="1"/>
    <col min="7950" max="7950" width="13.5703125" style="84" customWidth="1"/>
    <col min="7951" max="7951" width="2.140625" style="84" customWidth="1"/>
    <col min="7952" max="7952" width="13.5703125" style="84" customWidth="1"/>
    <col min="7953" max="7953" width="2.140625" style="84" customWidth="1"/>
    <col min="7954" max="7954" width="13.5703125" style="84" customWidth="1"/>
    <col min="7955" max="7955" width="3.140625" style="84" customWidth="1"/>
    <col min="7956" max="7956" width="3.5703125" style="84" customWidth="1"/>
    <col min="7957" max="7957" width="11.140625" style="84" customWidth="1"/>
    <col min="7958" max="7958" width="11.85546875" style="84" bestFit="1" customWidth="1"/>
    <col min="7959" max="7959" width="40.42578125" style="84" bestFit="1" customWidth="1"/>
    <col min="7960" max="7960" width="2.140625" style="84" customWidth="1"/>
    <col min="7961" max="7961" width="9.5703125" style="84" customWidth="1"/>
    <col min="7962" max="7962" width="2.140625" style="84" customWidth="1"/>
    <col min="7963" max="7963" width="13.5703125" style="84" customWidth="1"/>
    <col min="7964" max="7964" width="2.140625" style="84" customWidth="1"/>
    <col min="7965" max="7965" width="13.5703125" style="84" customWidth="1"/>
    <col min="7966" max="7966" width="2.140625" style="84" customWidth="1"/>
    <col min="7967" max="7967" width="13.5703125" style="84" customWidth="1"/>
    <col min="7968" max="7968" width="2.140625" style="84" customWidth="1"/>
    <col min="7969" max="7969" width="13.5703125" style="84" customWidth="1"/>
    <col min="7970" max="7970" width="2.140625" style="84" customWidth="1"/>
    <col min="7971" max="7971" width="13.5703125" style="84" customWidth="1"/>
    <col min="7972" max="7972" width="2.140625" style="84" customWidth="1"/>
    <col min="7973" max="7974" width="13.5703125" style="84" customWidth="1"/>
    <col min="7975" max="8192" width="9.140625" style="84"/>
    <col min="8193" max="8193" width="3.5703125" style="84" customWidth="1"/>
    <col min="8194" max="8194" width="6.85546875" style="84" bestFit="1" customWidth="1"/>
    <col min="8195" max="8195" width="10.85546875" style="84" bestFit="1" customWidth="1"/>
    <col min="8196" max="8196" width="40.42578125" style="84" bestFit="1" customWidth="1"/>
    <col min="8197" max="8197" width="2.140625" style="84" customWidth="1"/>
    <col min="8198" max="8198" width="9.5703125" style="84" customWidth="1"/>
    <col min="8199" max="8199" width="2.140625" style="84" customWidth="1"/>
    <col min="8200" max="8200" width="13.5703125" style="84" customWidth="1"/>
    <col min="8201" max="8201" width="2.140625" style="84" customWidth="1"/>
    <col min="8202" max="8202" width="13.5703125" style="84" customWidth="1"/>
    <col min="8203" max="8203" width="2.140625" style="84" customWidth="1"/>
    <col min="8204" max="8204" width="13.5703125" style="84" customWidth="1"/>
    <col min="8205" max="8205" width="2.140625" style="84" customWidth="1"/>
    <col min="8206" max="8206" width="13.5703125" style="84" customWidth="1"/>
    <col min="8207" max="8207" width="2.140625" style="84" customWidth="1"/>
    <col min="8208" max="8208" width="13.5703125" style="84" customWidth="1"/>
    <col min="8209" max="8209" width="2.140625" style="84" customWidth="1"/>
    <col min="8210" max="8210" width="13.5703125" style="84" customWidth="1"/>
    <col min="8211" max="8211" width="3.140625" style="84" customWidth="1"/>
    <col min="8212" max="8212" width="3.5703125" style="84" customWidth="1"/>
    <col min="8213" max="8213" width="11.140625" style="84" customWidth="1"/>
    <col min="8214" max="8214" width="11.85546875" style="84" bestFit="1" customWidth="1"/>
    <col min="8215" max="8215" width="40.42578125" style="84" bestFit="1" customWidth="1"/>
    <col min="8216" max="8216" width="2.140625" style="84" customWidth="1"/>
    <col min="8217" max="8217" width="9.5703125" style="84" customWidth="1"/>
    <col min="8218" max="8218" width="2.140625" style="84" customWidth="1"/>
    <col min="8219" max="8219" width="13.5703125" style="84" customWidth="1"/>
    <col min="8220" max="8220" width="2.140625" style="84" customWidth="1"/>
    <col min="8221" max="8221" width="13.5703125" style="84" customWidth="1"/>
    <col min="8222" max="8222" width="2.140625" style="84" customWidth="1"/>
    <col min="8223" max="8223" width="13.5703125" style="84" customWidth="1"/>
    <col min="8224" max="8224" width="2.140625" style="84" customWidth="1"/>
    <col min="8225" max="8225" width="13.5703125" style="84" customWidth="1"/>
    <col min="8226" max="8226" width="2.140625" style="84" customWidth="1"/>
    <col min="8227" max="8227" width="13.5703125" style="84" customWidth="1"/>
    <col min="8228" max="8228" width="2.140625" style="84" customWidth="1"/>
    <col min="8229" max="8230" width="13.5703125" style="84" customWidth="1"/>
    <col min="8231" max="8448" width="9.140625" style="84"/>
    <col min="8449" max="8449" width="3.5703125" style="84" customWidth="1"/>
    <col min="8450" max="8450" width="6.85546875" style="84" bestFit="1" customWidth="1"/>
    <col min="8451" max="8451" width="10.85546875" style="84" bestFit="1" customWidth="1"/>
    <col min="8452" max="8452" width="40.42578125" style="84" bestFit="1" customWidth="1"/>
    <col min="8453" max="8453" width="2.140625" style="84" customWidth="1"/>
    <col min="8454" max="8454" width="9.5703125" style="84" customWidth="1"/>
    <col min="8455" max="8455" width="2.140625" style="84" customWidth="1"/>
    <col min="8456" max="8456" width="13.5703125" style="84" customWidth="1"/>
    <col min="8457" max="8457" width="2.140625" style="84" customWidth="1"/>
    <col min="8458" max="8458" width="13.5703125" style="84" customWidth="1"/>
    <col min="8459" max="8459" width="2.140625" style="84" customWidth="1"/>
    <col min="8460" max="8460" width="13.5703125" style="84" customWidth="1"/>
    <col min="8461" max="8461" width="2.140625" style="84" customWidth="1"/>
    <col min="8462" max="8462" width="13.5703125" style="84" customWidth="1"/>
    <col min="8463" max="8463" width="2.140625" style="84" customWidth="1"/>
    <col min="8464" max="8464" width="13.5703125" style="84" customWidth="1"/>
    <col min="8465" max="8465" width="2.140625" style="84" customWidth="1"/>
    <col min="8466" max="8466" width="13.5703125" style="84" customWidth="1"/>
    <col min="8467" max="8467" width="3.140625" style="84" customWidth="1"/>
    <col min="8468" max="8468" width="3.5703125" style="84" customWidth="1"/>
    <col min="8469" max="8469" width="11.140625" style="84" customWidth="1"/>
    <col min="8470" max="8470" width="11.85546875" style="84" bestFit="1" customWidth="1"/>
    <col min="8471" max="8471" width="40.42578125" style="84" bestFit="1" customWidth="1"/>
    <col min="8472" max="8472" width="2.140625" style="84" customWidth="1"/>
    <col min="8473" max="8473" width="9.5703125" style="84" customWidth="1"/>
    <col min="8474" max="8474" width="2.140625" style="84" customWidth="1"/>
    <col min="8475" max="8475" width="13.5703125" style="84" customWidth="1"/>
    <col min="8476" max="8476" width="2.140625" style="84" customWidth="1"/>
    <col min="8477" max="8477" width="13.5703125" style="84" customWidth="1"/>
    <col min="8478" max="8478" width="2.140625" style="84" customWidth="1"/>
    <col min="8479" max="8479" width="13.5703125" style="84" customWidth="1"/>
    <col min="8480" max="8480" width="2.140625" style="84" customWidth="1"/>
    <col min="8481" max="8481" width="13.5703125" style="84" customWidth="1"/>
    <col min="8482" max="8482" width="2.140625" style="84" customWidth="1"/>
    <col min="8483" max="8483" width="13.5703125" style="84" customWidth="1"/>
    <col min="8484" max="8484" width="2.140625" style="84" customWidth="1"/>
    <col min="8485" max="8486" width="13.5703125" style="84" customWidth="1"/>
    <col min="8487" max="8704" width="9.140625" style="84"/>
    <col min="8705" max="8705" width="3.5703125" style="84" customWidth="1"/>
    <col min="8706" max="8706" width="6.85546875" style="84" bestFit="1" customWidth="1"/>
    <col min="8707" max="8707" width="10.85546875" style="84" bestFit="1" customWidth="1"/>
    <col min="8708" max="8708" width="40.42578125" style="84" bestFit="1" customWidth="1"/>
    <col min="8709" max="8709" width="2.140625" style="84" customWidth="1"/>
    <col min="8710" max="8710" width="9.5703125" style="84" customWidth="1"/>
    <col min="8711" max="8711" width="2.140625" style="84" customWidth="1"/>
    <col min="8712" max="8712" width="13.5703125" style="84" customWidth="1"/>
    <col min="8713" max="8713" width="2.140625" style="84" customWidth="1"/>
    <col min="8714" max="8714" width="13.5703125" style="84" customWidth="1"/>
    <col min="8715" max="8715" width="2.140625" style="84" customWidth="1"/>
    <col min="8716" max="8716" width="13.5703125" style="84" customWidth="1"/>
    <col min="8717" max="8717" width="2.140625" style="84" customWidth="1"/>
    <col min="8718" max="8718" width="13.5703125" style="84" customWidth="1"/>
    <col min="8719" max="8719" width="2.140625" style="84" customWidth="1"/>
    <col min="8720" max="8720" width="13.5703125" style="84" customWidth="1"/>
    <col min="8721" max="8721" width="2.140625" style="84" customWidth="1"/>
    <col min="8722" max="8722" width="13.5703125" style="84" customWidth="1"/>
    <col min="8723" max="8723" width="3.140625" style="84" customWidth="1"/>
    <col min="8724" max="8724" width="3.5703125" style="84" customWidth="1"/>
    <col min="8725" max="8725" width="11.140625" style="84" customWidth="1"/>
    <col min="8726" max="8726" width="11.85546875" style="84" bestFit="1" customWidth="1"/>
    <col min="8727" max="8727" width="40.42578125" style="84" bestFit="1" customWidth="1"/>
    <col min="8728" max="8728" width="2.140625" style="84" customWidth="1"/>
    <col min="8729" max="8729" width="9.5703125" style="84" customWidth="1"/>
    <col min="8730" max="8730" width="2.140625" style="84" customWidth="1"/>
    <col min="8731" max="8731" width="13.5703125" style="84" customWidth="1"/>
    <col min="8732" max="8732" width="2.140625" style="84" customWidth="1"/>
    <col min="8733" max="8733" width="13.5703125" style="84" customWidth="1"/>
    <col min="8734" max="8734" width="2.140625" style="84" customWidth="1"/>
    <col min="8735" max="8735" width="13.5703125" style="84" customWidth="1"/>
    <col min="8736" max="8736" width="2.140625" style="84" customWidth="1"/>
    <col min="8737" max="8737" width="13.5703125" style="84" customWidth="1"/>
    <col min="8738" max="8738" width="2.140625" style="84" customWidth="1"/>
    <col min="8739" max="8739" width="13.5703125" style="84" customWidth="1"/>
    <col min="8740" max="8740" width="2.140625" style="84" customWidth="1"/>
    <col min="8741" max="8742" width="13.5703125" style="84" customWidth="1"/>
    <col min="8743" max="8960" width="9.140625" style="84"/>
    <col min="8961" max="8961" width="3.5703125" style="84" customWidth="1"/>
    <col min="8962" max="8962" width="6.85546875" style="84" bestFit="1" customWidth="1"/>
    <col min="8963" max="8963" width="10.85546875" style="84" bestFit="1" customWidth="1"/>
    <col min="8964" max="8964" width="40.42578125" style="84" bestFit="1" customWidth="1"/>
    <col min="8965" max="8965" width="2.140625" style="84" customWidth="1"/>
    <col min="8966" max="8966" width="9.5703125" style="84" customWidth="1"/>
    <col min="8967" max="8967" width="2.140625" style="84" customWidth="1"/>
    <col min="8968" max="8968" width="13.5703125" style="84" customWidth="1"/>
    <col min="8969" max="8969" width="2.140625" style="84" customWidth="1"/>
    <col min="8970" max="8970" width="13.5703125" style="84" customWidth="1"/>
    <col min="8971" max="8971" width="2.140625" style="84" customWidth="1"/>
    <col min="8972" max="8972" width="13.5703125" style="84" customWidth="1"/>
    <col min="8973" max="8973" width="2.140625" style="84" customWidth="1"/>
    <col min="8974" max="8974" width="13.5703125" style="84" customWidth="1"/>
    <col min="8975" max="8975" width="2.140625" style="84" customWidth="1"/>
    <col min="8976" max="8976" width="13.5703125" style="84" customWidth="1"/>
    <col min="8977" max="8977" width="2.140625" style="84" customWidth="1"/>
    <col min="8978" max="8978" width="13.5703125" style="84" customWidth="1"/>
    <col min="8979" max="8979" width="3.140625" style="84" customWidth="1"/>
    <col min="8980" max="8980" width="3.5703125" style="84" customWidth="1"/>
    <col min="8981" max="8981" width="11.140625" style="84" customWidth="1"/>
    <col min="8982" max="8982" width="11.85546875" style="84" bestFit="1" customWidth="1"/>
    <col min="8983" max="8983" width="40.42578125" style="84" bestFit="1" customWidth="1"/>
    <col min="8984" max="8984" width="2.140625" style="84" customWidth="1"/>
    <col min="8985" max="8985" width="9.5703125" style="84" customWidth="1"/>
    <col min="8986" max="8986" width="2.140625" style="84" customWidth="1"/>
    <col min="8987" max="8987" width="13.5703125" style="84" customWidth="1"/>
    <col min="8988" max="8988" width="2.140625" style="84" customWidth="1"/>
    <col min="8989" max="8989" width="13.5703125" style="84" customWidth="1"/>
    <col min="8990" max="8990" width="2.140625" style="84" customWidth="1"/>
    <col min="8991" max="8991" width="13.5703125" style="84" customWidth="1"/>
    <col min="8992" max="8992" width="2.140625" style="84" customWidth="1"/>
    <col min="8993" max="8993" width="13.5703125" style="84" customWidth="1"/>
    <col min="8994" max="8994" width="2.140625" style="84" customWidth="1"/>
    <col min="8995" max="8995" width="13.5703125" style="84" customWidth="1"/>
    <col min="8996" max="8996" width="2.140625" style="84" customWidth="1"/>
    <col min="8997" max="8998" width="13.5703125" style="84" customWidth="1"/>
    <col min="8999" max="9216" width="9.140625" style="84"/>
    <col min="9217" max="9217" width="3.5703125" style="84" customWidth="1"/>
    <col min="9218" max="9218" width="6.85546875" style="84" bestFit="1" customWidth="1"/>
    <col min="9219" max="9219" width="10.85546875" style="84" bestFit="1" customWidth="1"/>
    <col min="9220" max="9220" width="40.42578125" style="84" bestFit="1" customWidth="1"/>
    <col min="9221" max="9221" width="2.140625" style="84" customWidth="1"/>
    <col min="9222" max="9222" width="9.5703125" style="84" customWidth="1"/>
    <col min="9223" max="9223" width="2.140625" style="84" customWidth="1"/>
    <col min="9224" max="9224" width="13.5703125" style="84" customWidth="1"/>
    <col min="9225" max="9225" width="2.140625" style="84" customWidth="1"/>
    <col min="9226" max="9226" width="13.5703125" style="84" customWidth="1"/>
    <col min="9227" max="9227" width="2.140625" style="84" customWidth="1"/>
    <col min="9228" max="9228" width="13.5703125" style="84" customWidth="1"/>
    <col min="9229" max="9229" width="2.140625" style="84" customWidth="1"/>
    <col min="9230" max="9230" width="13.5703125" style="84" customWidth="1"/>
    <col min="9231" max="9231" width="2.140625" style="84" customWidth="1"/>
    <col min="9232" max="9232" width="13.5703125" style="84" customWidth="1"/>
    <col min="9233" max="9233" width="2.140625" style="84" customWidth="1"/>
    <col min="9234" max="9234" width="13.5703125" style="84" customWidth="1"/>
    <col min="9235" max="9235" width="3.140625" style="84" customWidth="1"/>
    <col min="9236" max="9236" width="3.5703125" style="84" customWidth="1"/>
    <col min="9237" max="9237" width="11.140625" style="84" customWidth="1"/>
    <col min="9238" max="9238" width="11.85546875" style="84" bestFit="1" customWidth="1"/>
    <col min="9239" max="9239" width="40.42578125" style="84" bestFit="1" customWidth="1"/>
    <col min="9240" max="9240" width="2.140625" style="84" customWidth="1"/>
    <col min="9241" max="9241" width="9.5703125" style="84" customWidth="1"/>
    <col min="9242" max="9242" width="2.140625" style="84" customWidth="1"/>
    <col min="9243" max="9243" width="13.5703125" style="84" customWidth="1"/>
    <col min="9244" max="9244" width="2.140625" style="84" customWidth="1"/>
    <col min="9245" max="9245" width="13.5703125" style="84" customWidth="1"/>
    <col min="9246" max="9246" width="2.140625" style="84" customWidth="1"/>
    <col min="9247" max="9247" width="13.5703125" style="84" customWidth="1"/>
    <col min="9248" max="9248" width="2.140625" style="84" customWidth="1"/>
    <col min="9249" max="9249" width="13.5703125" style="84" customWidth="1"/>
    <col min="9250" max="9250" width="2.140625" style="84" customWidth="1"/>
    <col min="9251" max="9251" width="13.5703125" style="84" customWidth="1"/>
    <col min="9252" max="9252" width="2.140625" style="84" customWidth="1"/>
    <col min="9253" max="9254" width="13.5703125" style="84" customWidth="1"/>
    <col min="9255" max="9472" width="9.140625" style="84"/>
    <col min="9473" max="9473" width="3.5703125" style="84" customWidth="1"/>
    <col min="9474" max="9474" width="6.85546875" style="84" bestFit="1" customWidth="1"/>
    <col min="9475" max="9475" width="10.85546875" style="84" bestFit="1" customWidth="1"/>
    <col min="9476" max="9476" width="40.42578125" style="84" bestFit="1" customWidth="1"/>
    <col min="9477" max="9477" width="2.140625" style="84" customWidth="1"/>
    <col min="9478" max="9478" width="9.5703125" style="84" customWidth="1"/>
    <col min="9479" max="9479" width="2.140625" style="84" customWidth="1"/>
    <col min="9480" max="9480" width="13.5703125" style="84" customWidth="1"/>
    <col min="9481" max="9481" width="2.140625" style="84" customWidth="1"/>
    <col min="9482" max="9482" width="13.5703125" style="84" customWidth="1"/>
    <col min="9483" max="9483" width="2.140625" style="84" customWidth="1"/>
    <col min="9484" max="9484" width="13.5703125" style="84" customWidth="1"/>
    <col min="9485" max="9485" width="2.140625" style="84" customWidth="1"/>
    <col min="9486" max="9486" width="13.5703125" style="84" customWidth="1"/>
    <col min="9487" max="9487" width="2.140625" style="84" customWidth="1"/>
    <col min="9488" max="9488" width="13.5703125" style="84" customWidth="1"/>
    <col min="9489" max="9489" width="2.140625" style="84" customWidth="1"/>
    <col min="9490" max="9490" width="13.5703125" style="84" customWidth="1"/>
    <col min="9491" max="9491" width="3.140625" style="84" customWidth="1"/>
    <col min="9492" max="9492" width="3.5703125" style="84" customWidth="1"/>
    <col min="9493" max="9493" width="11.140625" style="84" customWidth="1"/>
    <col min="9494" max="9494" width="11.85546875" style="84" bestFit="1" customWidth="1"/>
    <col min="9495" max="9495" width="40.42578125" style="84" bestFit="1" customWidth="1"/>
    <col min="9496" max="9496" width="2.140625" style="84" customWidth="1"/>
    <col min="9497" max="9497" width="9.5703125" style="84" customWidth="1"/>
    <col min="9498" max="9498" width="2.140625" style="84" customWidth="1"/>
    <col min="9499" max="9499" width="13.5703125" style="84" customWidth="1"/>
    <col min="9500" max="9500" width="2.140625" style="84" customWidth="1"/>
    <col min="9501" max="9501" width="13.5703125" style="84" customWidth="1"/>
    <col min="9502" max="9502" width="2.140625" style="84" customWidth="1"/>
    <col min="9503" max="9503" width="13.5703125" style="84" customWidth="1"/>
    <col min="9504" max="9504" width="2.140625" style="84" customWidth="1"/>
    <col min="9505" max="9505" width="13.5703125" style="84" customWidth="1"/>
    <col min="9506" max="9506" width="2.140625" style="84" customWidth="1"/>
    <col min="9507" max="9507" width="13.5703125" style="84" customWidth="1"/>
    <col min="9508" max="9508" width="2.140625" style="84" customWidth="1"/>
    <col min="9509" max="9510" width="13.5703125" style="84" customWidth="1"/>
    <col min="9511" max="9728" width="9.140625" style="84"/>
    <col min="9729" max="9729" width="3.5703125" style="84" customWidth="1"/>
    <col min="9730" max="9730" width="6.85546875" style="84" bestFit="1" customWidth="1"/>
    <col min="9731" max="9731" width="10.85546875" style="84" bestFit="1" customWidth="1"/>
    <col min="9732" max="9732" width="40.42578125" style="84" bestFit="1" customWidth="1"/>
    <col min="9733" max="9733" width="2.140625" style="84" customWidth="1"/>
    <col min="9734" max="9734" width="9.5703125" style="84" customWidth="1"/>
    <col min="9735" max="9735" width="2.140625" style="84" customWidth="1"/>
    <col min="9736" max="9736" width="13.5703125" style="84" customWidth="1"/>
    <col min="9737" max="9737" width="2.140625" style="84" customWidth="1"/>
    <col min="9738" max="9738" width="13.5703125" style="84" customWidth="1"/>
    <col min="9739" max="9739" width="2.140625" style="84" customWidth="1"/>
    <col min="9740" max="9740" width="13.5703125" style="84" customWidth="1"/>
    <col min="9741" max="9741" width="2.140625" style="84" customWidth="1"/>
    <col min="9742" max="9742" width="13.5703125" style="84" customWidth="1"/>
    <col min="9743" max="9743" width="2.140625" style="84" customWidth="1"/>
    <col min="9744" max="9744" width="13.5703125" style="84" customWidth="1"/>
    <col min="9745" max="9745" width="2.140625" style="84" customWidth="1"/>
    <col min="9746" max="9746" width="13.5703125" style="84" customWidth="1"/>
    <col min="9747" max="9747" width="3.140625" style="84" customWidth="1"/>
    <col min="9748" max="9748" width="3.5703125" style="84" customWidth="1"/>
    <col min="9749" max="9749" width="11.140625" style="84" customWidth="1"/>
    <col min="9750" max="9750" width="11.85546875" style="84" bestFit="1" customWidth="1"/>
    <col min="9751" max="9751" width="40.42578125" style="84" bestFit="1" customWidth="1"/>
    <col min="9752" max="9752" width="2.140625" style="84" customWidth="1"/>
    <col min="9753" max="9753" width="9.5703125" style="84" customWidth="1"/>
    <col min="9754" max="9754" width="2.140625" style="84" customWidth="1"/>
    <col min="9755" max="9755" width="13.5703125" style="84" customWidth="1"/>
    <col min="9756" max="9756" width="2.140625" style="84" customWidth="1"/>
    <col min="9757" max="9757" width="13.5703125" style="84" customWidth="1"/>
    <col min="9758" max="9758" width="2.140625" style="84" customWidth="1"/>
    <col min="9759" max="9759" width="13.5703125" style="84" customWidth="1"/>
    <col min="9760" max="9760" width="2.140625" style="84" customWidth="1"/>
    <col min="9761" max="9761" width="13.5703125" style="84" customWidth="1"/>
    <col min="9762" max="9762" width="2.140625" style="84" customWidth="1"/>
    <col min="9763" max="9763" width="13.5703125" style="84" customWidth="1"/>
    <col min="9764" max="9764" width="2.140625" style="84" customWidth="1"/>
    <col min="9765" max="9766" width="13.5703125" style="84" customWidth="1"/>
    <col min="9767" max="9984" width="9.140625" style="84"/>
    <col min="9985" max="9985" width="3.5703125" style="84" customWidth="1"/>
    <col min="9986" max="9986" width="6.85546875" style="84" bestFit="1" customWidth="1"/>
    <col min="9987" max="9987" width="10.85546875" style="84" bestFit="1" customWidth="1"/>
    <col min="9988" max="9988" width="40.42578125" style="84" bestFit="1" customWidth="1"/>
    <col min="9989" max="9989" width="2.140625" style="84" customWidth="1"/>
    <col min="9990" max="9990" width="9.5703125" style="84" customWidth="1"/>
    <col min="9991" max="9991" width="2.140625" style="84" customWidth="1"/>
    <col min="9992" max="9992" width="13.5703125" style="84" customWidth="1"/>
    <col min="9993" max="9993" width="2.140625" style="84" customWidth="1"/>
    <col min="9994" max="9994" width="13.5703125" style="84" customWidth="1"/>
    <col min="9995" max="9995" width="2.140625" style="84" customWidth="1"/>
    <col min="9996" max="9996" width="13.5703125" style="84" customWidth="1"/>
    <col min="9997" max="9997" width="2.140625" style="84" customWidth="1"/>
    <col min="9998" max="9998" width="13.5703125" style="84" customWidth="1"/>
    <col min="9999" max="9999" width="2.140625" style="84" customWidth="1"/>
    <col min="10000" max="10000" width="13.5703125" style="84" customWidth="1"/>
    <col min="10001" max="10001" width="2.140625" style="84" customWidth="1"/>
    <col min="10002" max="10002" width="13.5703125" style="84" customWidth="1"/>
    <col min="10003" max="10003" width="3.140625" style="84" customWidth="1"/>
    <col min="10004" max="10004" width="3.5703125" style="84" customWidth="1"/>
    <col min="10005" max="10005" width="11.140625" style="84" customWidth="1"/>
    <col min="10006" max="10006" width="11.85546875" style="84" bestFit="1" customWidth="1"/>
    <col min="10007" max="10007" width="40.42578125" style="84" bestFit="1" customWidth="1"/>
    <col min="10008" max="10008" width="2.140625" style="84" customWidth="1"/>
    <col min="10009" max="10009" width="9.5703125" style="84" customWidth="1"/>
    <col min="10010" max="10010" width="2.140625" style="84" customWidth="1"/>
    <col min="10011" max="10011" width="13.5703125" style="84" customWidth="1"/>
    <col min="10012" max="10012" width="2.140625" style="84" customWidth="1"/>
    <col min="10013" max="10013" width="13.5703125" style="84" customWidth="1"/>
    <col min="10014" max="10014" width="2.140625" style="84" customWidth="1"/>
    <col min="10015" max="10015" width="13.5703125" style="84" customWidth="1"/>
    <col min="10016" max="10016" width="2.140625" style="84" customWidth="1"/>
    <col min="10017" max="10017" width="13.5703125" style="84" customWidth="1"/>
    <col min="10018" max="10018" width="2.140625" style="84" customWidth="1"/>
    <col min="10019" max="10019" width="13.5703125" style="84" customWidth="1"/>
    <col min="10020" max="10020" width="2.140625" style="84" customWidth="1"/>
    <col min="10021" max="10022" width="13.5703125" style="84" customWidth="1"/>
    <col min="10023" max="10240" width="9.140625" style="84"/>
    <col min="10241" max="10241" width="3.5703125" style="84" customWidth="1"/>
    <col min="10242" max="10242" width="6.85546875" style="84" bestFit="1" customWidth="1"/>
    <col min="10243" max="10243" width="10.85546875" style="84" bestFit="1" customWidth="1"/>
    <col min="10244" max="10244" width="40.42578125" style="84" bestFit="1" customWidth="1"/>
    <col min="10245" max="10245" width="2.140625" style="84" customWidth="1"/>
    <col min="10246" max="10246" width="9.5703125" style="84" customWidth="1"/>
    <col min="10247" max="10247" width="2.140625" style="84" customWidth="1"/>
    <col min="10248" max="10248" width="13.5703125" style="84" customWidth="1"/>
    <col min="10249" max="10249" width="2.140625" style="84" customWidth="1"/>
    <col min="10250" max="10250" width="13.5703125" style="84" customWidth="1"/>
    <col min="10251" max="10251" width="2.140625" style="84" customWidth="1"/>
    <col min="10252" max="10252" width="13.5703125" style="84" customWidth="1"/>
    <col min="10253" max="10253" width="2.140625" style="84" customWidth="1"/>
    <col min="10254" max="10254" width="13.5703125" style="84" customWidth="1"/>
    <col min="10255" max="10255" width="2.140625" style="84" customWidth="1"/>
    <col min="10256" max="10256" width="13.5703125" style="84" customWidth="1"/>
    <col min="10257" max="10257" width="2.140625" style="84" customWidth="1"/>
    <col min="10258" max="10258" width="13.5703125" style="84" customWidth="1"/>
    <col min="10259" max="10259" width="3.140625" style="84" customWidth="1"/>
    <col min="10260" max="10260" width="3.5703125" style="84" customWidth="1"/>
    <col min="10261" max="10261" width="11.140625" style="84" customWidth="1"/>
    <col min="10262" max="10262" width="11.85546875" style="84" bestFit="1" customWidth="1"/>
    <col min="10263" max="10263" width="40.42578125" style="84" bestFit="1" customWidth="1"/>
    <col min="10264" max="10264" width="2.140625" style="84" customWidth="1"/>
    <col min="10265" max="10265" width="9.5703125" style="84" customWidth="1"/>
    <col min="10266" max="10266" width="2.140625" style="84" customWidth="1"/>
    <col min="10267" max="10267" width="13.5703125" style="84" customWidth="1"/>
    <col min="10268" max="10268" width="2.140625" style="84" customWidth="1"/>
    <col min="10269" max="10269" width="13.5703125" style="84" customWidth="1"/>
    <col min="10270" max="10270" width="2.140625" style="84" customWidth="1"/>
    <col min="10271" max="10271" width="13.5703125" style="84" customWidth="1"/>
    <col min="10272" max="10272" width="2.140625" style="84" customWidth="1"/>
    <col min="10273" max="10273" width="13.5703125" style="84" customWidth="1"/>
    <col min="10274" max="10274" width="2.140625" style="84" customWidth="1"/>
    <col min="10275" max="10275" width="13.5703125" style="84" customWidth="1"/>
    <col min="10276" max="10276" width="2.140625" style="84" customWidth="1"/>
    <col min="10277" max="10278" width="13.5703125" style="84" customWidth="1"/>
    <col min="10279" max="10496" width="9.140625" style="84"/>
    <col min="10497" max="10497" width="3.5703125" style="84" customWidth="1"/>
    <col min="10498" max="10498" width="6.85546875" style="84" bestFit="1" customWidth="1"/>
    <col min="10499" max="10499" width="10.85546875" style="84" bestFit="1" customWidth="1"/>
    <col min="10500" max="10500" width="40.42578125" style="84" bestFit="1" customWidth="1"/>
    <col min="10501" max="10501" width="2.140625" style="84" customWidth="1"/>
    <col min="10502" max="10502" width="9.5703125" style="84" customWidth="1"/>
    <col min="10503" max="10503" width="2.140625" style="84" customWidth="1"/>
    <col min="10504" max="10504" width="13.5703125" style="84" customWidth="1"/>
    <col min="10505" max="10505" width="2.140625" style="84" customWidth="1"/>
    <col min="10506" max="10506" width="13.5703125" style="84" customWidth="1"/>
    <col min="10507" max="10507" width="2.140625" style="84" customWidth="1"/>
    <col min="10508" max="10508" width="13.5703125" style="84" customWidth="1"/>
    <col min="10509" max="10509" width="2.140625" style="84" customWidth="1"/>
    <col min="10510" max="10510" width="13.5703125" style="84" customWidth="1"/>
    <col min="10511" max="10511" width="2.140625" style="84" customWidth="1"/>
    <col min="10512" max="10512" width="13.5703125" style="84" customWidth="1"/>
    <col min="10513" max="10513" width="2.140625" style="84" customWidth="1"/>
    <col min="10514" max="10514" width="13.5703125" style="84" customWidth="1"/>
    <col min="10515" max="10515" width="3.140625" style="84" customWidth="1"/>
    <col min="10516" max="10516" width="3.5703125" style="84" customWidth="1"/>
    <col min="10517" max="10517" width="11.140625" style="84" customWidth="1"/>
    <col min="10518" max="10518" width="11.85546875" style="84" bestFit="1" customWidth="1"/>
    <col min="10519" max="10519" width="40.42578125" style="84" bestFit="1" customWidth="1"/>
    <col min="10520" max="10520" width="2.140625" style="84" customWidth="1"/>
    <col min="10521" max="10521" width="9.5703125" style="84" customWidth="1"/>
    <col min="10522" max="10522" width="2.140625" style="84" customWidth="1"/>
    <col min="10523" max="10523" width="13.5703125" style="84" customWidth="1"/>
    <col min="10524" max="10524" width="2.140625" style="84" customWidth="1"/>
    <col min="10525" max="10525" width="13.5703125" style="84" customWidth="1"/>
    <col min="10526" max="10526" width="2.140625" style="84" customWidth="1"/>
    <col min="10527" max="10527" width="13.5703125" style="84" customWidth="1"/>
    <col min="10528" max="10528" width="2.140625" style="84" customWidth="1"/>
    <col min="10529" max="10529" width="13.5703125" style="84" customWidth="1"/>
    <col min="10530" max="10530" width="2.140625" style="84" customWidth="1"/>
    <col min="10531" max="10531" width="13.5703125" style="84" customWidth="1"/>
    <col min="10532" max="10532" width="2.140625" style="84" customWidth="1"/>
    <col min="10533" max="10534" width="13.5703125" style="84" customWidth="1"/>
    <col min="10535" max="10752" width="9.140625" style="84"/>
    <col min="10753" max="10753" width="3.5703125" style="84" customWidth="1"/>
    <col min="10754" max="10754" width="6.85546875" style="84" bestFit="1" customWidth="1"/>
    <col min="10755" max="10755" width="10.85546875" style="84" bestFit="1" customWidth="1"/>
    <col min="10756" max="10756" width="40.42578125" style="84" bestFit="1" customWidth="1"/>
    <col min="10757" max="10757" width="2.140625" style="84" customWidth="1"/>
    <col min="10758" max="10758" width="9.5703125" style="84" customWidth="1"/>
    <col min="10759" max="10759" width="2.140625" style="84" customWidth="1"/>
    <col min="10760" max="10760" width="13.5703125" style="84" customWidth="1"/>
    <col min="10761" max="10761" width="2.140625" style="84" customWidth="1"/>
    <col min="10762" max="10762" width="13.5703125" style="84" customWidth="1"/>
    <col min="10763" max="10763" width="2.140625" style="84" customWidth="1"/>
    <col min="10764" max="10764" width="13.5703125" style="84" customWidth="1"/>
    <col min="10765" max="10765" width="2.140625" style="84" customWidth="1"/>
    <col min="10766" max="10766" width="13.5703125" style="84" customWidth="1"/>
    <col min="10767" max="10767" width="2.140625" style="84" customWidth="1"/>
    <col min="10768" max="10768" width="13.5703125" style="84" customWidth="1"/>
    <col min="10769" max="10769" width="2.140625" style="84" customWidth="1"/>
    <col min="10770" max="10770" width="13.5703125" style="84" customWidth="1"/>
    <col min="10771" max="10771" width="3.140625" style="84" customWidth="1"/>
    <col min="10772" max="10772" width="3.5703125" style="84" customWidth="1"/>
    <col min="10773" max="10773" width="11.140625" style="84" customWidth="1"/>
    <col min="10774" max="10774" width="11.85546875" style="84" bestFit="1" customWidth="1"/>
    <col min="10775" max="10775" width="40.42578125" style="84" bestFit="1" customWidth="1"/>
    <col min="10776" max="10776" width="2.140625" style="84" customWidth="1"/>
    <col min="10777" max="10777" width="9.5703125" style="84" customWidth="1"/>
    <col min="10778" max="10778" width="2.140625" style="84" customWidth="1"/>
    <col min="10779" max="10779" width="13.5703125" style="84" customWidth="1"/>
    <col min="10780" max="10780" width="2.140625" style="84" customWidth="1"/>
    <col min="10781" max="10781" width="13.5703125" style="84" customWidth="1"/>
    <col min="10782" max="10782" width="2.140625" style="84" customWidth="1"/>
    <col min="10783" max="10783" width="13.5703125" style="84" customWidth="1"/>
    <col min="10784" max="10784" width="2.140625" style="84" customWidth="1"/>
    <col min="10785" max="10785" width="13.5703125" style="84" customWidth="1"/>
    <col min="10786" max="10786" width="2.140625" style="84" customWidth="1"/>
    <col min="10787" max="10787" width="13.5703125" style="84" customWidth="1"/>
    <col min="10788" max="10788" width="2.140625" style="84" customWidth="1"/>
    <col min="10789" max="10790" width="13.5703125" style="84" customWidth="1"/>
    <col min="10791" max="11008" width="9.140625" style="84"/>
    <col min="11009" max="11009" width="3.5703125" style="84" customWidth="1"/>
    <col min="11010" max="11010" width="6.85546875" style="84" bestFit="1" customWidth="1"/>
    <col min="11011" max="11011" width="10.85546875" style="84" bestFit="1" customWidth="1"/>
    <col min="11012" max="11012" width="40.42578125" style="84" bestFit="1" customWidth="1"/>
    <col min="11013" max="11013" width="2.140625" style="84" customWidth="1"/>
    <col min="11014" max="11014" width="9.5703125" style="84" customWidth="1"/>
    <col min="11015" max="11015" width="2.140625" style="84" customWidth="1"/>
    <col min="11016" max="11016" width="13.5703125" style="84" customWidth="1"/>
    <col min="11017" max="11017" width="2.140625" style="84" customWidth="1"/>
    <col min="11018" max="11018" width="13.5703125" style="84" customWidth="1"/>
    <col min="11019" max="11019" width="2.140625" style="84" customWidth="1"/>
    <col min="11020" max="11020" width="13.5703125" style="84" customWidth="1"/>
    <col min="11021" max="11021" width="2.140625" style="84" customWidth="1"/>
    <col min="11022" max="11022" width="13.5703125" style="84" customWidth="1"/>
    <col min="11023" max="11023" width="2.140625" style="84" customWidth="1"/>
    <col min="11024" max="11024" width="13.5703125" style="84" customWidth="1"/>
    <col min="11025" max="11025" width="2.140625" style="84" customWidth="1"/>
    <col min="11026" max="11026" width="13.5703125" style="84" customWidth="1"/>
    <col min="11027" max="11027" width="3.140625" style="84" customWidth="1"/>
    <col min="11028" max="11028" width="3.5703125" style="84" customWidth="1"/>
    <col min="11029" max="11029" width="11.140625" style="84" customWidth="1"/>
    <col min="11030" max="11030" width="11.85546875" style="84" bestFit="1" customWidth="1"/>
    <col min="11031" max="11031" width="40.42578125" style="84" bestFit="1" customWidth="1"/>
    <col min="11032" max="11032" width="2.140625" style="84" customWidth="1"/>
    <col min="11033" max="11033" width="9.5703125" style="84" customWidth="1"/>
    <col min="11034" max="11034" width="2.140625" style="84" customWidth="1"/>
    <col min="11035" max="11035" width="13.5703125" style="84" customWidth="1"/>
    <col min="11036" max="11036" width="2.140625" style="84" customWidth="1"/>
    <col min="11037" max="11037" width="13.5703125" style="84" customWidth="1"/>
    <col min="11038" max="11038" width="2.140625" style="84" customWidth="1"/>
    <col min="11039" max="11039" width="13.5703125" style="84" customWidth="1"/>
    <col min="11040" max="11040" width="2.140625" style="84" customWidth="1"/>
    <col min="11041" max="11041" width="13.5703125" style="84" customWidth="1"/>
    <col min="11042" max="11042" width="2.140625" style="84" customWidth="1"/>
    <col min="11043" max="11043" width="13.5703125" style="84" customWidth="1"/>
    <col min="11044" max="11044" width="2.140625" style="84" customWidth="1"/>
    <col min="11045" max="11046" width="13.5703125" style="84" customWidth="1"/>
    <col min="11047" max="11264" width="9.140625" style="84"/>
    <col min="11265" max="11265" width="3.5703125" style="84" customWidth="1"/>
    <col min="11266" max="11266" width="6.85546875" style="84" bestFit="1" customWidth="1"/>
    <col min="11267" max="11267" width="10.85546875" style="84" bestFit="1" customWidth="1"/>
    <col min="11268" max="11268" width="40.42578125" style="84" bestFit="1" customWidth="1"/>
    <col min="11269" max="11269" width="2.140625" style="84" customWidth="1"/>
    <col min="11270" max="11270" width="9.5703125" style="84" customWidth="1"/>
    <col min="11271" max="11271" width="2.140625" style="84" customWidth="1"/>
    <col min="11272" max="11272" width="13.5703125" style="84" customWidth="1"/>
    <col min="11273" max="11273" width="2.140625" style="84" customWidth="1"/>
    <col min="11274" max="11274" width="13.5703125" style="84" customWidth="1"/>
    <col min="11275" max="11275" width="2.140625" style="84" customWidth="1"/>
    <col min="11276" max="11276" width="13.5703125" style="84" customWidth="1"/>
    <col min="11277" max="11277" width="2.140625" style="84" customWidth="1"/>
    <col min="11278" max="11278" width="13.5703125" style="84" customWidth="1"/>
    <col min="11279" max="11279" width="2.140625" style="84" customWidth="1"/>
    <col min="11280" max="11280" width="13.5703125" style="84" customWidth="1"/>
    <col min="11281" max="11281" width="2.140625" style="84" customWidth="1"/>
    <col min="11282" max="11282" width="13.5703125" style="84" customWidth="1"/>
    <col min="11283" max="11283" width="3.140625" style="84" customWidth="1"/>
    <col min="11284" max="11284" width="3.5703125" style="84" customWidth="1"/>
    <col min="11285" max="11285" width="11.140625" style="84" customWidth="1"/>
    <col min="11286" max="11286" width="11.85546875" style="84" bestFit="1" customWidth="1"/>
    <col min="11287" max="11287" width="40.42578125" style="84" bestFit="1" customWidth="1"/>
    <col min="11288" max="11288" width="2.140625" style="84" customWidth="1"/>
    <col min="11289" max="11289" width="9.5703125" style="84" customWidth="1"/>
    <col min="11290" max="11290" width="2.140625" style="84" customWidth="1"/>
    <col min="11291" max="11291" width="13.5703125" style="84" customWidth="1"/>
    <col min="11292" max="11292" width="2.140625" style="84" customWidth="1"/>
    <col min="11293" max="11293" width="13.5703125" style="84" customWidth="1"/>
    <col min="11294" max="11294" width="2.140625" style="84" customWidth="1"/>
    <col min="11295" max="11295" width="13.5703125" style="84" customWidth="1"/>
    <col min="11296" max="11296" width="2.140625" style="84" customWidth="1"/>
    <col min="11297" max="11297" width="13.5703125" style="84" customWidth="1"/>
    <col min="11298" max="11298" width="2.140625" style="84" customWidth="1"/>
    <col min="11299" max="11299" width="13.5703125" style="84" customWidth="1"/>
    <col min="11300" max="11300" width="2.140625" style="84" customWidth="1"/>
    <col min="11301" max="11302" width="13.5703125" style="84" customWidth="1"/>
    <col min="11303" max="11520" width="9.140625" style="84"/>
    <col min="11521" max="11521" width="3.5703125" style="84" customWidth="1"/>
    <col min="11522" max="11522" width="6.85546875" style="84" bestFit="1" customWidth="1"/>
    <col min="11523" max="11523" width="10.85546875" style="84" bestFit="1" customWidth="1"/>
    <col min="11524" max="11524" width="40.42578125" style="84" bestFit="1" customWidth="1"/>
    <col min="11525" max="11525" width="2.140625" style="84" customWidth="1"/>
    <col min="11526" max="11526" width="9.5703125" style="84" customWidth="1"/>
    <col min="11527" max="11527" width="2.140625" style="84" customWidth="1"/>
    <col min="11528" max="11528" width="13.5703125" style="84" customWidth="1"/>
    <col min="11529" max="11529" width="2.140625" style="84" customWidth="1"/>
    <col min="11530" max="11530" width="13.5703125" style="84" customWidth="1"/>
    <col min="11531" max="11531" width="2.140625" style="84" customWidth="1"/>
    <col min="11532" max="11532" width="13.5703125" style="84" customWidth="1"/>
    <col min="11533" max="11533" width="2.140625" style="84" customWidth="1"/>
    <col min="11534" max="11534" width="13.5703125" style="84" customWidth="1"/>
    <col min="11535" max="11535" width="2.140625" style="84" customWidth="1"/>
    <col min="11536" max="11536" width="13.5703125" style="84" customWidth="1"/>
    <col min="11537" max="11537" width="2.140625" style="84" customWidth="1"/>
    <col min="11538" max="11538" width="13.5703125" style="84" customWidth="1"/>
    <col min="11539" max="11539" width="3.140625" style="84" customWidth="1"/>
    <col min="11540" max="11540" width="3.5703125" style="84" customWidth="1"/>
    <col min="11541" max="11541" width="11.140625" style="84" customWidth="1"/>
    <col min="11542" max="11542" width="11.85546875" style="84" bestFit="1" customWidth="1"/>
    <col min="11543" max="11543" width="40.42578125" style="84" bestFit="1" customWidth="1"/>
    <col min="11544" max="11544" width="2.140625" style="84" customWidth="1"/>
    <col min="11545" max="11545" width="9.5703125" style="84" customWidth="1"/>
    <col min="11546" max="11546" width="2.140625" style="84" customWidth="1"/>
    <col min="11547" max="11547" width="13.5703125" style="84" customWidth="1"/>
    <col min="11548" max="11548" width="2.140625" style="84" customWidth="1"/>
    <col min="11549" max="11549" width="13.5703125" style="84" customWidth="1"/>
    <col min="11550" max="11550" width="2.140625" style="84" customWidth="1"/>
    <col min="11551" max="11551" width="13.5703125" style="84" customWidth="1"/>
    <col min="11552" max="11552" width="2.140625" style="84" customWidth="1"/>
    <col min="11553" max="11553" width="13.5703125" style="84" customWidth="1"/>
    <col min="11554" max="11554" width="2.140625" style="84" customWidth="1"/>
    <col min="11555" max="11555" width="13.5703125" style="84" customWidth="1"/>
    <col min="11556" max="11556" width="2.140625" style="84" customWidth="1"/>
    <col min="11557" max="11558" width="13.5703125" style="84" customWidth="1"/>
    <col min="11559" max="11776" width="9.140625" style="84"/>
    <col min="11777" max="11777" width="3.5703125" style="84" customWidth="1"/>
    <col min="11778" max="11778" width="6.85546875" style="84" bestFit="1" customWidth="1"/>
    <col min="11779" max="11779" width="10.85546875" style="84" bestFit="1" customWidth="1"/>
    <col min="11780" max="11780" width="40.42578125" style="84" bestFit="1" customWidth="1"/>
    <col min="11781" max="11781" width="2.140625" style="84" customWidth="1"/>
    <col min="11782" max="11782" width="9.5703125" style="84" customWidth="1"/>
    <col min="11783" max="11783" width="2.140625" style="84" customWidth="1"/>
    <col min="11784" max="11784" width="13.5703125" style="84" customWidth="1"/>
    <col min="11785" max="11785" width="2.140625" style="84" customWidth="1"/>
    <col min="11786" max="11786" width="13.5703125" style="84" customWidth="1"/>
    <col min="11787" max="11787" width="2.140625" style="84" customWidth="1"/>
    <col min="11788" max="11788" width="13.5703125" style="84" customWidth="1"/>
    <col min="11789" max="11789" width="2.140625" style="84" customWidth="1"/>
    <col min="11790" max="11790" width="13.5703125" style="84" customWidth="1"/>
    <col min="11791" max="11791" width="2.140625" style="84" customWidth="1"/>
    <col min="11792" max="11792" width="13.5703125" style="84" customWidth="1"/>
    <col min="11793" max="11793" width="2.140625" style="84" customWidth="1"/>
    <col min="11794" max="11794" width="13.5703125" style="84" customWidth="1"/>
    <col min="11795" max="11795" width="3.140625" style="84" customWidth="1"/>
    <col min="11796" max="11796" width="3.5703125" style="84" customWidth="1"/>
    <col min="11797" max="11797" width="11.140625" style="84" customWidth="1"/>
    <col min="11798" max="11798" width="11.85546875" style="84" bestFit="1" customWidth="1"/>
    <col min="11799" max="11799" width="40.42578125" style="84" bestFit="1" customWidth="1"/>
    <col min="11800" max="11800" width="2.140625" style="84" customWidth="1"/>
    <col min="11801" max="11801" width="9.5703125" style="84" customWidth="1"/>
    <col min="11802" max="11802" width="2.140625" style="84" customWidth="1"/>
    <col min="11803" max="11803" width="13.5703125" style="84" customWidth="1"/>
    <col min="11804" max="11804" width="2.140625" style="84" customWidth="1"/>
    <col min="11805" max="11805" width="13.5703125" style="84" customWidth="1"/>
    <col min="11806" max="11806" width="2.140625" style="84" customWidth="1"/>
    <col min="11807" max="11807" width="13.5703125" style="84" customWidth="1"/>
    <col min="11808" max="11808" width="2.140625" style="84" customWidth="1"/>
    <col min="11809" max="11809" width="13.5703125" style="84" customWidth="1"/>
    <col min="11810" max="11810" width="2.140625" style="84" customWidth="1"/>
    <col min="11811" max="11811" width="13.5703125" style="84" customWidth="1"/>
    <col min="11812" max="11812" width="2.140625" style="84" customWidth="1"/>
    <col min="11813" max="11814" width="13.5703125" style="84" customWidth="1"/>
    <col min="11815" max="12032" width="9.140625" style="84"/>
    <col min="12033" max="12033" width="3.5703125" style="84" customWidth="1"/>
    <col min="12034" max="12034" width="6.85546875" style="84" bestFit="1" customWidth="1"/>
    <col min="12035" max="12035" width="10.85546875" style="84" bestFit="1" customWidth="1"/>
    <col min="12036" max="12036" width="40.42578125" style="84" bestFit="1" customWidth="1"/>
    <col min="12037" max="12037" width="2.140625" style="84" customWidth="1"/>
    <col min="12038" max="12038" width="9.5703125" style="84" customWidth="1"/>
    <col min="12039" max="12039" width="2.140625" style="84" customWidth="1"/>
    <col min="12040" max="12040" width="13.5703125" style="84" customWidth="1"/>
    <col min="12041" max="12041" width="2.140625" style="84" customWidth="1"/>
    <col min="12042" max="12042" width="13.5703125" style="84" customWidth="1"/>
    <col min="12043" max="12043" width="2.140625" style="84" customWidth="1"/>
    <col min="12044" max="12044" width="13.5703125" style="84" customWidth="1"/>
    <col min="12045" max="12045" width="2.140625" style="84" customWidth="1"/>
    <col min="12046" max="12046" width="13.5703125" style="84" customWidth="1"/>
    <col min="12047" max="12047" width="2.140625" style="84" customWidth="1"/>
    <col min="12048" max="12048" width="13.5703125" style="84" customWidth="1"/>
    <col min="12049" max="12049" width="2.140625" style="84" customWidth="1"/>
    <col min="12050" max="12050" width="13.5703125" style="84" customWidth="1"/>
    <col min="12051" max="12051" width="3.140625" style="84" customWidth="1"/>
    <col min="12052" max="12052" width="3.5703125" style="84" customWidth="1"/>
    <col min="12053" max="12053" width="11.140625" style="84" customWidth="1"/>
    <col min="12054" max="12054" width="11.85546875" style="84" bestFit="1" customWidth="1"/>
    <col min="12055" max="12055" width="40.42578125" style="84" bestFit="1" customWidth="1"/>
    <col min="12056" max="12056" width="2.140625" style="84" customWidth="1"/>
    <col min="12057" max="12057" width="9.5703125" style="84" customWidth="1"/>
    <col min="12058" max="12058" width="2.140625" style="84" customWidth="1"/>
    <col min="12059" max="12059" width="13.5703125" style="84" customWidth="1"/>
    <col min="12060" max="12060" width="2.140625" style="84" customWidth="1"/>
    <col min="12061" max="12061" width="13.5703125" style="84" customWidth="1"/>
    <col min="12062" max="12062" width="2.140625" style="84" customWidth="1"/>
    <col min="12063" max="12063" width="13.5703125" style="84" customWidth="1"/>
    <col min="12064" max="12064" width="2.140625" style="84" customWidth="1"/>
    <col min="12065" max="12065" width="13.5703125" style="84" customWidth="1"/>
    <col min="12066" max="12066" width="2.140625" style="84" customWidth="1"/>
    <col min="12067" max="12067" width="13.5703125" style="84" customWidth="1"/>
    <col min="12068" max="12068" width="2.140625" style="84" customWidth="1"/>
    <col min="12069" max="12070" width="13.5703125" style="84" customWidth="1"/>
    <col min="12071" max="12288" width="9.140625" style="84"/>
    <col min="12289" max="12289" width="3.5703125" style="84" customWidth="1"/>
    <col min="12290" max="12290" width="6.85546875" style="84" bestFit="1" customWidth="1"/>
    <col min="12291" max="12291" width="10.85546875" style="84" bestFit="1" customWidth="1"/>
    <col min="12292" max="12292" width="40.42578125" style="84" bestFit="1" customWidth="1"/>
    <col min="12293" max="12293" width="2.140625" style="84" customWidth="1"/>
    <col min="12294" max="12294" width="9.5703125" style="84" customWidth="1"/>
    <col min="12295" max="12295" width="2.140625" style="84" customWidth="1"/>
    <col min="12296" max="12296" width="13.5703125" style="84" customWidth="1"/>
    <col min="12297" max="12297" width="2.140625" style="84" customWidth="1"/>
    <col min="12298" max="12298" width="13.5703125" style="84" customWidth="1"/>
    <col min="12299" max="12299" width="2.140625" style="84" customWidth="1"/>
    <col min="12300" max="12300" width="13.5703125" style="84" customWidth="1"/>
    <col min="12301" max="12301" width="2.140625" style="84" customWidth="1"/>
    <col min="12302" max="12302" width="13.5703125" style="84" customWidth="1"/>
    <col min="12303" max="12303" width="2.140625" style="84" customWidth="1"/>
    <col min="12304" max="12304" width="13.5703125" style="84" customWidth="1"/>
    <col min="12305" max="12305" width="2.140625" style="84" customWidth="1"/>
    <col min="12306" max="12306" width="13.5703125" style="84" customWidth="1"/>
    <col min="12307" max="12307" width="3.140625" style="84" customWidth="1"/>
    <col min="12308" max="12308" width="3.5703125" style="84" customWidth="1"/>
    <col min="12309" max="12309" width="11.140625" style="84" customWidth="1"/>
    <col min="12310" max="12310" width="11.85546875" style="84" bestFit="1" customWidth="1"/>
    <col min="12311" max="12311" width="40.42578125" style="84" bestFit="1" customWidth="1"/>
    <col min="12312" max="12312" width="2.140625" style="84" customWidth="1"/>
    <col min="12313" max="12313" width="9.5703125" style="84" customWidth="1"/>
    <col min="12314" max="12314" width="2.140625" style="84" customWidth="1"/>
    <col min="12315" max="12315" width="13.5703125" style="84" customWidth="1"/>
    <col min="12316" max="12316" width="2.140625" style="84" customWidth="1"/>
    <col min="12317" max="12317" width="13.5703125" style="84" customWidth="1"/>
    <col min="12318" max="12318" width="2.140625" style="84" customWidth="1"/>
    <col min="12319" max="12319" width="13.5703125" style="84" customWidth="1"/>
    <col min="12320" max="12320" width="2.140625" style="84" customWidth="1"/>
    <col min="12321" max="12321" width="13.5703125" style="84" customWidth="1"/>
    <col min="12322" max="12322" width="2.140625" style="84" customWidth="1"/>
    <col min="12323" max="12323" width="13.5703125" style="84" customWidth="1"/>
    <col min="12324" max="12324" width="2.140625" style="84" customWidth="1"/>
    <col min="12325" max="12326" width="13.5703125" style="84" customWidth="1"/>
    <col min="12327" max="12544" width="9.140625" style="84"/>
    <col min="12545" max="12545" width="3.5703125" style="84" customWidth="1"/>
    <col min="12546" max="12546" width="6.85546875" style="84" bestFit="1" customWidth="1"/>
    <col min="12547" max="12547" width="10.85546875" style="84" bestFit="1" customWidth="1"/>
    <col min="12548" max="12548" width="40.42578125" style="84" bestFit="1" customWidth="1"/>
    <col min="12549" max="12549" width="2.140625" style="84" customWidth="1"/>
    <col min="12550" max="12550" width="9.5703125" style="84" customWidth="1"/>
    <col min="12551" max="12551" width="2.140625" style="84" customWidth="1"/>
    <col min="12552" max="12552" width="13.5703125" style="84" customWidth="1"/>
    <col min="12553" max="12553" width="2.140625" style="84" customWidth="1"/>
    <col min="12554" max="12554" width="13.5703125" style="84" customWidth="1"/>
    <col min="12555" max="12555" width="2.140625" style="84" customWidth="1"/>
    <col min="12556" max="12556" width="13.5703125" style="84" customWidth="1"/>
    <col min="12557" max="12557" width="2.140625" style="84" customWidth="1"/>
    <col min="12558" max="12558" width="13.5703125" style="84" customWidth="1"/>
    <col min="12559" max="12559" width="2.140625" style="84" customWidth="1"/>
    <col min="12560" max="12560" width="13.5703125" style="84" customWidth="1"/>
    <col min="12561" max="12561" width="2.140625" style="84" customWidth="1"/>
    <col min="12562" max="12562" width="13.5703125" style="84" customWidth="1"/>
    <col min="12563" max="12563" width="3.140625" style="84" customWidth="1"/>
    <col min="12564" max="12564" width="3.5703125" style="84" customWidth="1"/>
    <col min="12565" max="12565" width="11.140625" style="84" customWidth="1"/>
    <col min="12566" max="12566" width="11.85546875" style="84" bestFit="1" customWidth="1"/>
    <col min="12567" max="12567" width="40.42578125" style="84" bestFit="1" customWidth="1"/>
    <col min="12568" max="12568" width="2.140625" style="84" customWidth="1"/>
    <col min="12569" max="12569" width="9.5703125" style="84" customWidth="1"/>
    <col min="12570" max="12570" width="2.140625" style="84" customWidth="1"/>
    <col min="12571" max="12571" width="13.5703125" style="84" customWidth="1"/>
    <col min="12572" max="12572" width="2.140625" style="84" customWidth="1"/>
    <col min="12573" max="12573" width="13.5703125" style="84" customWidth="1"/>
    <col min="12574" max="12574" width="2.140625" style="84" customWidth="1"/>
    <col min="12575" max="12575" width="13.5703125" style="84" customWidth="1"/>
    <col min="12576" max="12576" width="2.140625" style="84" customWidth="1"/>
    <col min="12577" max="12577" width="13.5703125" style="84" customWidth="1"/>
    <col min="12578" max="12578" width="2.140625" style="84" customWidth="1"/>
    <col min="12579" max="12579" width="13.5703125" style="84" customWidth="1"/>
    <col min="12580" max="12580" width="2.140625" style="84" customWidth="1"/>
    <col min="12581" max="12582" width="13.5703125" style="84" customWidth="1"/>
    <col min="12583" max="12800" width="9.140625" style="84"/>
    <col min="12801" max="12801" width="3.5703125" style="84" customWidth="1"/>
    <col min="12802" max="12802" width="6.85546875" style="84" bestFit="1" customWidth="1"/>
    <col min="12803" max="12803" width="10.85546875" style="84" bestFit="1" customWidth="1"/>
    <col min="12804" max="12804" width="40.42578125" style="84" bestFit="1" customWidth="1"/>
    <col min="12805" max="12805" width="2.140625" style="84" customWidth="1"/>
    <col min="12806" max="12806" width="9.5703125" style="84" customWidth="1"/>
    <col min="12807" max="12807" width="2.140625" style="84" customWidth="1"/>
    <col min="12808" max="12808" width="13.5703125" style="84" customWidth="1"/>
    <col min="12809" max="12809" width="2.140625" style="84" customWidth="1"/>
    <col min="12810" max="12810" width="13.5703125" style="84" customWidth="1"/>
    <col min="12811" max="12811" width="2.140625" style="84" customWidth="1"/>
    <col min="12812" max="12812" width="13.5703125" style="84" customWidth="1"/>
    <col min="12813" max="12813" width="2.140625" style="84" customWidth="1"/>
    <col min="12814" max="12814" width="13.5703125" style="84" customWidth="1"/>
    <col min="12815" max="12815" width="2.140625" style="84" customWidth="1"/>
    <col min="12816" max="12816" width="13.5703125" style="84" customWidth="1"/>
    <col min="12817" max="12817" width="2.140625" style="84" customWidth="1"/>
    <col min="12818" max="12818" width="13.5703125" style="84" customWidth="1"/>
    <col min="12819" max="12819" width="3.140625" style="84" customWidth="1"/>
    <col min="12820" max="12820" width="3.5703125" style="84" customWidth="1"/>
    <col min="12821" max="12821" width="11.140625" style="84" customWidth="1"/>
    <col min="12822" max="12822" width="11.85546875" style="84" bestFit="1" customWidth="1"/>
    <col min="12823" max="12823" width="40.42578125" style="84" bestFit="1" customWidth="1"/>
    <col min="12824" max="12824" width="2.140625" style="84" customWidth="1"/>
    <col min="12825" max="12825" width="9.5703125" style="84" customWidth="1"/>
    <col min="12826" max="12826" width="2.140625" style="84" customWidth="1"/>
    <col min="12827" max="12827" width="13.5703125" style="84" customWidth="1"/>
    <col min="12828" max="12828" width="2.140625" style="84" customWidth="1"/>
    <col min="12829" max="12829" width="13.5703125" style="84" customWidth="1"/>
    <col min="12830" max="12830" width="2.140625" style="84" customWidth="1"/>
    <col min="12831" max="12831" width="13.5703125" style="84" customWidth="1"/>
    <col min="12832" max="12832" width="2.140625" style="84" customWidth="1"/>
    <col min="12833" max="12833" width="13.5703125" style="84" customWidth="1"/>
    <col min="12834" max="12834" width="2.140625" style="84" customWidth="1"/>
    <col min="12835" max="12835" width="13.5703125" style="84" customWidth="1"/>
    <col min="12836" max="12836" width="2.140625" style="84" customWidth="1"/>
    <col min="12837" max="12838" width="13.5703125" style="84" customWidth="1"/>
    <col min="12839" max="13056" width="9.140625" style="84"/>
    <col min="13057" max="13057" width="3.5703125" style="84" customWidth="1"/>
    <col min="13058" max="13058" width="6.85546875" style="84" bestFit="1" customWidth="1"/>
    <col min="13059" max="13059" width="10.85546875" style="84" bestFit="1" customWidth="1"/>
    <col min="13060" max="13060" width="40.42578125" style="84" bestFit="1" customWidth="1"/>
    <col min="13061" max="13061" width="2.140625" style="84" customWidth="1"/>
    <col min="13062" max="13062" width="9.5703125" style="84" customWidth="1"/>
    <col min="13063" max="13063" width="2.140625" style="84" customWidth="1"/>
    <col min="13064" max="13064" width="13.5703125" style="84" customWidth="1"/>
    <col min="13065" max="13065" width="2.140625" style="84" customWidth="1"/>
    <col min="13066" max="13066" width="13.5703125" style="84" customWidth="1"/>
    <col min="13067" max="13067" width="2.140625" style="84" customWidth="1"/>
    <col min="13068" max="13068" width="13.5703125" style="84" customWidth="1"/>
    <col min="13069" max="13069" width="2.140625" style="84" customWidth="1"/>
    <col min="13070" max="13070" width="13.5703125" style="84" customWidth="1"/>
    <col min="13071" max="13071" width="2.140625" style="84" customWidth="1"/>
    <col min="13072" max="13072" width="13.5703125" style="84" customWidth="1"/>
    <col min="13073" max="13073" width="2.140625" style="84" customWidth="1"/>
    <col min="13074" max="13074" width="13.5703125" style="84" customWidth="1"/>
    <col min="13075" max="13075" width="3.140625" style="84" customWidth="1"/>
    <col min="13076" max="13076" width="3.5703125" style="84" customWidth="1"/>
    <col min="13077" max="13077" width="11.140625" style="84" customWidth="1"/>
    <col min="13078" max="13078" width="11.85546875" style="84" bestFit="1" customWidth="1"/>
    <col min="13079" max="13079" width="40.42578125" style="84" bestFit="1" customWidth="1"/>
    <col min="13080" max="13080" width="2.140625" style="84" customWidth="1"/>
    <col min="13081" max="13081" width="9.5703125" style="84" customWidth="1"/>
    <col min="13082" max="13082" width="2.140625" style="84" customWidth="1"/>
    <col min="13083" max="13083" width="13.5703125" style="84" customWidth="1"/>
    <col min="13084" max="13084" width="2.140625" style="84" customWidth="1"/>
    <col min="13085" max="13085" width="13.5703125" style="84" customWidth="1"/>
    <col min="13086" max="13086" width="2.140625" style="84" customWidth="1"/>
    <col min="13087" max="13087" width="13.5703125" style="84" customWidth="1"/>
    <col min="13088" max="13088" width="2.140625" style="84" customWidth="1"/>
    <col min="13089" max="13089" width="13.5703125" style="84" customWidth="1"/>
    <col min="13090" max="13090" width="2.140625" style="84" customWidth="1"/>
    <col min="13091" max="13091" width="13.5703125" style="84" customWidth="1"/>
    <col min="13092" max="13092" width="2.140625" style="84" customWidth="1"/>
    <col min="13093" max="13094" width="13.5703125" style="84" customWidth="1"/>
    <col min="13095" max="13312" width="9.140625" style="84"/>
    <col min="13313" max="13313" width="3.5703125" style="84" customWidth="1"/>
    <col min="13314" max="13314" width="6.85546875" style="84" bestFit="1" customWidth="1"/>
    <col min="13315" max="13315" width="10.85546875" style="84" bestFit="1" customWidth="1"/>
    <col min="13316" max="13316" width="40.42578125" style="84" bestFit="1" customWidth="1"/>
    <col min="13317" max="13317" width="2.140625" style="84" customWidth="1"/>
    <col min="13318" max="13318" width="9.5703125" style="84" customWidth="1"/>
    <col min="13319" max="13319" width="2.140625" style="84" customWidth="1"/>
    <col min="13320" max="13320" width="13.5703125" style="84" customWidth="1"/>
    <col min="13321" max="13321" width="2.140625" style="84" customWidth="1"/>
    <col min="13322" max="13322" width="13.5703125" style="84" customWidth="1"/>
    <col min="13323" max="13323" width="2.140625" style="84" customWidth="1"/>
    <col min="13324" max="13324" width="13.5703125" style="84" customWidth="1"/>
    <col min="13325" max="13325" width="2.140625" style="84" customWidth="1"/>
    <col min="13326" max="13326" width="13.5703125" style="84" customWidth="1"/>
    <col min="13327" max="13327" width="2.140625" style="84" customWidth="1"/>
    <col min="13328" max="13328" width="13.5703125" style="84" customWidth="1"/>
    <col min="13329" max="13329" width="2.140625" style="84" customWidth="1"/>
    <col min="13330" max="13330" width="13.5703125" style="84" customWidth="1"/>
    <col min="13331" max="13331" width="3.140625" style="84" customWidth="1"/>
    <col min="13332" max="13332" width="3.5703125" style="84" customWidth="1"/>
    <col min="13333" max="13333" width="11.140625" style="84" customWidth="1"/>
    <col min="13334" max="13334" width="11.85546875" style="84" bestFit="1" customWidth="1"/>
    <col min="13335" max="13335" width="40.42578125" style="84" bestFit="1" customWidth="1"/>
    <col min="13336" max="13336" width="2.140625" style="84" customWidth="1"/>
    <col min="13337" max="13337" width="9.5703125" style="84" customWidth="1"/>
    <col min="13338" max="13338" width="2.140625" style="84" customWidth="1"/>
    <col min="13339" max="13339" width="13.5703125" style="84" customWidth="1"/>
    <col min="13340" max="13340" width="2.140625" style="84" customWidth="1"/>
    <col min="13341" max="13341" width="13.5703125" style="84" customWidth="1"/>
    <col min="13342" max="13342" width="2.140625" style="84" customWidth="1"/>
    <col min="13343" max="13343" width="13.5703125" style="84" customWidth="1"/>
    <col min="13344" max="13344" width="2.140625" style="84" customWidth="1"/>
    <col min="13345" max="13345" width="13.5703125" style="84" customWidth="1"/>
    <col min="13346" max="13346" width="2.140625" style="84" customWidth="1"/>
    <col min="13347" max="13347" width="13.5703125" style="84" customWidth="1"/>
    <col min="13348" max="13348" width="2.140625" style="84" customWidth="1"/>
    <col min="13349" max="13350" width="13.5703125" style="84" customWidth="1"/>
    <col min="13351" max="13568" width="9.140625" style="84"/>
    <col min="13569" max="13569" width="3.5703125" style="84" customWidth="1"/>
    <col min="13570" max="13570" width="6.85546875" style="84" bestFit="1" customWidth="1"/>
    <col min="13571" max="13571" width="10.85546875" style="84" bestFit="1" customWidth="1"/>
    <col min="13572" max="13572" width="40.42578125" style="84" bestFit="1" customWidth="1"/>
    <col min="13573" max="13573" width="2.140625" style="84" customWidth="1"/>
    <col min="13574" max="13574" width="9.5703125" style="84" customWidth="1"/>
    <col min="13575" max="13575" width="2.140625" style="84" customWidth="1"/>
    <col min="13576" max="13576" width="13.5703125" style="84" customWidth="1"/>
    <col min="13577" max="13577" width="2.140625" style="84" customWidth="1"/>
    <col min="13578" max="13578" width="13.5703125" style="84" customWidth="1"/>
    <col min="13579" max="13579" width="2.140625" style="84" customWidth="1"/>
    <col min="13580" max="13580" width="13.5703125" style="84" customWidth="1"/>
    <col min="13581" max="13581" width="2.140625" style="84" customWidth="1"/>
    <col min="13582" max="13582" width="13.5703125" style="84" customWidth="1"/>
    <col min="13583" max="13583" width="2.140625" style="84" customWidth="1"/>
    <col min="13584" max="13584" width="13.5703125" style="84" customWidth="1"/>
    <col min="13585" max="13585" width="2.140625" style="84" customWidth="1"/>
    <col min="13586" max="13586" width="13.5703125" style="84" customWidth="1"/>
    <col min="13587" max="13587" width="3.140625" style="84" customWidth="1"/>
    <col min="13588" max="13588" width="3.5703125" style="84" customWidth="1"/>
    <col min="13589" max="13589" width="11.140625" style="84" customWidth="1"/>
    <col min="13590" max="13590" width="11.85546875" style="84" bestFit="1" customWidth="1"/>
    <col min="13591" max="13591" width="40.42578125" style="84" bestFit="1" customWidth="1"/>
    <col min="13592" max="13592" width="2.140625" style="84" customWidth="1"/>
    <col min="13593" max="13593" width="9.5703125" style="84" customWidth="1"/>
    <col min="13594" max="13594" width="2.140625" style="84" customWidth="1"/>
    <col min="13595" max="13595" width="13.5703125" style="84" customWidth="1"/>
    <col min="13596" max="13596" width="2.140625" style="84" customWidth="1"/>
    <col min="13597" max="13597" width="13.5703125" style="84" customWidth="1"/>
    <col min="13598" max="13598" width="2.140625" style="84" customWidth="1"/>
    <col min="13599" max="13599" width="13.5703125" style="84" customWidth="1"/>
    <col min="13600" max="13600" width="2.140625" style="84" customWidth="1"/>
    <col min="13601" max="13601" width="13.5703125" style="84" customWidth="1"/>
    <col min="13602" max="13602" width="2.140625" style="84" customWidth="1"/>
    <col min="13603" max="13603" width="13.5703125" style="84" customWidth="1"/>
    <col min="13604" max="13604" width="2.140625" style="84" customWidth="1"/>
    <col min="13605" max="13606" width="13.5703125" style="84" customWidth="1"/>
    <col min="13607" max="13824" width="9.140625" style="84"/>
    <col min="13825" max="13825" width="3.5703125" style="84" customWidth="1"/>
    <col min="13826" max="13826" width="6.85546875" style="84" bestFit="1" customWidth="1"/>
    <col min="13827" max="13827" width="10.85546875" style="84" bestFit="1" customWidth="1"/>
    <col min="13828" max="13828" width="40.42578125" style="84" bestFit="1" customWidth="1"/>
    <col min="13829" max="13829" width="2.140625" style="84" customWidth="1"/>
    <col min="13830" max="13830" width="9.5703125" style="84" customWidth="1"/>
    <col min="13831" max="13831" width="2.140625" style="84" customWidth="1"/>
    <col min="13832" max="13832" width="13.5703125" style="84" customWidth="1"/>
    <col min="13833" max="13833" width="2.140625" style="84" customWidth="1"/>
    <col min="13834" max="13834" width="13.5703125" style="84" customWidth="1"/>
    <col min="13835" max="13835" width="2.140625" style="84" customWidth="1"/>
    <col min="13836" max="13836" width="13.5703125" style="84" customWidth="1"/>
    <col min="13837" max="13837" width="2.140625" style="84" customWidth="1"/>
    <col min="13838" max="13838" width="13.5703125" style="84" customWidth="1"/>
    <col min="13839" max="13839" width="2.140625" style="84" customWidth="1"/>
    <col min="13840" max="13840" width="13.5703125" style="84" customWidth="1"/>
    <col min="13841" max="13841" width="2.140625" style="84" customWidth="1"/>
    <col min="13842" max="13842" width="13.5703125" style="84" customWidth="1"/>
    <col min="13843" max="13843" width="3.140625" style="84" customWidth="1"/>
    <col min="13844" max="13844" width="3.5703125" style="84" customWidth="1"/>
    <col min="13845" max="13845" width="11.140625" style="84" customWidth="1"/>
    <col min="13846" max="13846" width="11.85546875" style="84" bestFit="1" customWidth="1"/>
    <col min="13847" max="13847" width="40.42578125" style="84" bestFit="1" customWidth="1"/>
    <col min="13848" max="13848" width="2.140625" style="84" customWidth="1"/>
    <col min="13849" max="13849" width="9.5703125" style="84" customWidth="1"/>
    <col min="13850" max="13850" width="2.140625" style="84" customWidth="1"/>
    <col min="13851" max="13851" width="13.5703125" style="84" customWidth="1"/>
    <col min="13852" max="13852" width="2.140625" style="84" customWidth="1"/>
    <col min="13853" max="13853" width="13.5703125" style="84" customWidth="1"/>
    <col min="13854" max="13854" width="2.140625" style="84" customWidth="1"/>
    <col min="13855" max="13855" width="13.5703125" style="84" customWidth="1"/>
    <col min="13856" max="13856" width="2.140625" style="84" customWidth="1"/>
    <col min="13857" max="13857" width="13.5703125" style="84" customWidth="1"/>
    <col min="13858" max="13858" width="2.140625" style="84" customWidth="1"/>
    <col min="13859" max="13859" width="13.5703125" style="84" customWidth="1"/>
    <col min="13860" max="13860" width="2.140625" style="84" customWidth="1"/>
    <col min="13861" max="13862" width="13.5703125" style="84" customWidth="1"/>
    <col min="13863" max="14080" width="9.140625" style="84"/>
    <col min="14081" max="14081" width="3.5703125" style="84" customWidth="1"/>
    <col min="14082" max="14082" width="6.85546875" style="84" bestFit="1" customWidth="1"/>
    <col min="14083" max="14083" width="10.85546875" style="84" bestFit="1" customWidth="1"/>
    <col min="14084" max="14084" width="40.42578125" style="84" bestFit="1" customWidth="1"/>
    <col min="14085" max="14085" width="2.140625" style="84" customWidth="1"/>
    <col min="14086" max="14086" width="9.5703125" style="84" customWidth="1"/>
    <col min="14087" max="14087" width="2.140625" style="84" customWidth="1"/>
    <col min="14088" max="14088" width="13.5703125" style="84" customWidth="1"/>
    <col min="14089" max="14089" width="2.140625" style="84" customWidth="1"/>
    <col min="14090" max="14090" width="13.5703125" style="84" customWidth="1"/>
    <col min="14091" max="14091" width="2.140625" style="84" customWidth="1"/>
    <col min="14092" max="14092" width="13.5703125" style="84" customWidth="1"/>
    <col min="14093" max="14093" width="2.140625" style="84" customWidth="1"/>
    <col min="14094" max="14094" width="13.5703125" style="84" customWidth="1"/>
    <col min="14095" max="14095" width="2.140625" style="84" customWidth="1"/>
    <col min="14096" max="14096" width="13.5703125" style="84" customWidth="1"/>
    <col min="14097" max="14097" width="2.140625" style="84" customWidth="1"/>
    <col min="14098" max="14098" width="13.5703125" style="84" customWidth="1"/>
    <col min="14099" max="14099" width="3.140625" style="84" customWidth="1"/>
    <col min="14100" max="14100" width="3.5703125" style="84" customWidth="1"/>
    <col min="14101" max="14101" width="11.140625" style="84" customWidth="1"/>
    <col min="14102" max="14102" width="11.85546875" style="84" bestFit="1" customWidth="1"/>
    <col min="14103" max="14103" width="40.42578125" style="84" bestFit="1" customWidth="1"/>
    <col min="14104" max="14104" width="2.140625" style="84" customWidth="1"/>
    <col min="14105" max="14105" width="9.5703125" style="84" customWidth="1"/>
    <col min="14106" max="14106" width="2.140625" style="84" customWidth="1"/>
    <col min="14107" max="14107" width="13.5703125" style="84" customWidth="1"/>
    <col min="14108" max="14108" width="2.140625" style="84" customWidth="1"/>
    <col min="14109" max="14109" width="13.5703125" style="84" customWidth="1"/>
    <col min="14110" max="14110" width="2.140625" style="84" customWidth="1"/>
    <col min="14111" max="14111" width="13.5703125" style="84" customWidth="1"/>
    <col min="14112" max="14112" width="2.140625" style="84" customWidth="1"/>
    <col min="14113" max="14113" width="13.5703125" style="84" customWidth="1"/>
    <col min="14114" max="14114" width="2.140625" style="84" customWidth="1"/>
    <col min="14115" max="14115" width="13.5703125" style="84" customWidth="1"/>
    <col min="14116" max="14116" width="2.140625" style="84" customWidth="1"/>
    <col min="14117" max="14118" width="13.5703125" style="84" customWidth="1"/>
    <col min="14119" max="14336" width="9.140625" style="84"/>
    <col min="14337" max="14337" width="3.5703125" style="84" customWidth="1"/>
    <col min="14338" max="14338" width="6.85546875" style="84" bestFit="1" customWidth="1"/>
    <col min="14339" max="14339" width="10.85546875" style="84" bestFit="1" customWidth="1"/>
    <col min="14340" max="14340" width="40.42578125" style="84" bestFit="1" customWidth="1"/>
    <col min="14341" max="14341" width="2.140625" style="84" customWidth="1"/>
    <col min="14342" max="14342" width="9.5703125" style="84" customWidth="1"/>
    <col min="14343" max="14343" width="2.140625" style="84" customWidth="1"/>
    <col min="14344" max="14344" width="13.5703125" style="84" customWidth="1"/>
    <col min="14345" max="14345" width="2.140625" style="84" customWidth="1"/>
    <col min="14346" max="14346" width="13.5703125" style="84" customWidth="1"/>
    <col min="14347" max="14347" width="2.140625" style="84" customWidth="1"/>
    <col min="14348" max="14348" width="13.5703125" style="84" customWidth="1"/>
    <col min="14349" max="14349" width="2.140625" style="84" customWidth="1"/>
    <col min="14350" max="14350" width="13.5703125" style="84" customWidth="1"/>
    <col min="14351" max="14351" width="2.140625" style="84" customWidth="1"/>
    <col min="14352" max="14352" width="13.5703125" style="84" customWidth="1"/>
    <col min="14353" max="14353" width="2.140625" style="84" customWidth="1"/>
    <col min="14354" max="14354" width="13.5703125" style="84" customWidth="1"/>
    <col min="14355" max="14355" width="3.140625" style="84" customWidth="1"/>
    <col min="14356" max="14356" width="3.5703125" style="84" customWidth="1"/>
    <col min="14357" max="14357" width="11.140625" style="84" customWidth="1"/>
    <col min="14358" max="14358" width="11.85546875" style="84" bestFit="1" customWidth="1"/>
    <col min="14359" max="14359" width="40.42578125" style="84" bestFit="1" customWidth="1"/>
    <col min="14360" max="14360" width="2.140625" style="84" customWidth="1"/>
    <col min="14361" max="14361" width="9.5703125" style="84" customWidth="1"/>
    <col min="14362" max="14362" width="2.140625" style="84" customWidth="1"/>
    <col min="14363" max="14363" width="13.5703125" style="84" customWidth="1"/>
    <col min="14364" max="14364" width="2.140625" style="84" customWidth="1"/>
    <col min="14365" max="14365" width="13.5703125" style="84" customWidth="1"/>
    <col min="14366" max="14366" width="2.140625" style="84" customWidth="1"/>
    <col min="14367" max="14367" width="13.5703125" style="84" customWidth="1"/>
    <col min="14368" max="14368" width="2.140625" style="84" customWidth="1"/>
    <col min="14369" max="14369" width="13.5703125" style="84" customWidth="1"/>
    <col min="14370" max="14370" width="2.140625" style="84" customWidth="1"/>
    <col min="14371" max="14371" width="13.5703125" style="84" customWidth="1"/>
    <col min="14372" max="14372" width="2.140625" style="84" customWidth="1"/>
    <col min="14373" max="14374" width="13.5703125" style="84" customWidth="1"/>
    <col min="14375" max="14592" width="9.140625" style="84"/>
    <col min="14593" max="14593" width="3.5703125" style="84" customWidth="1"/>
    <col min="14594" max="14594" width="6.85546875" style="84" bestFit="1" customWidth="1"/>
    <col min="14595" max="14595" width="10.85546875" style="84" bestFit="1" customWidth="1"/>
    <col min="14596" max="14596" width="40.42578125" style="84" bestFit="1" customWidth="1"/>
    <col min="14597" max="14597" width="2.140625" style="84" customWidth="1"/>
    <col min="14598" max="14598" width="9.5703125" style="84" customWidth="1"/>
    <col min="14599" max="14599" width="2.140625" style="84" customWidth="1"/>
    <col min="14600" max="14600" width="13.5703125" style="84" customWidth="1"/>
    <col min="14601" max="14601" width="2.140625" style="84" customWidth="1"/>
    <col min="14602" max="14602" width="13.5703125" style="84" customWidth="1"/>
    <col min="14603" max="14603" width="2.140625" style="84" customWidth="1"/>
    <col min="14604" max="14604" width="13.5703125" style="84" customWidth="1"/>
    <col min="14605" max="14605" width="2.140625" style="84" customWidth="1"/>
    <col min="14606" max="14606" width="13.5703125" style="84" customWidth="1"/>
    <col min="14607" max="14607" width="2.140625" style="84" customWidth="1"/>
    <col min="14608" max="14608" width="13.5703125" style="84" customWidth="1"/>
    <col min="14609" max="14609" width="2.140625" style="84" customWidth="1"/>
    <col min="14610" max="14610" width="13.5703125" style="84" customWidth="1"/>
    <col min="14611" max="14611" width="3.140625" style="84" customWidth="1"/>
    <col min="14612" max="14612" width="3.5703125" style="84" customWidth="1"/>
    <col min="14613" max="14613" width="11.140625" style="84" customWidth="1"/>
    <col min="14614" max="14614" width="11.85546875" style="84" bestFit="1" customWidth="1"/>
    <col min="14615" max="14615" width="40.42578125" style="84" bestFit="1" customWidth="1"/>
    <col min="14616" max="14616" width="2.140625" style="84" customWidth="1"/>
    <col min="14617" max="14617" width="9.5703125" style="84" customWidth="1"/>
    <col min="14618" max="14618" width="2.140625" style="84" customWidth="1"/>
    <col min="14619" max="14619" width="13.5703125" style="84" customWidth="1"/>
    <col min="14620" max="14620" width="2.140625" style="84" customWidth="1"/>
    <col min="14621" max="14621" width="13.5703125" style="84" customWidth="1"/>
    <col min="14622" max="14622" width="2.140625" style="84" customWidth="1"/>
    <col min="14623" max="14623" width="13.5703125" style="84" customWidth="1"/>
    <col min="14624" max="14624" width="2.140625" style="84" customWidth="1"/>
    <col min="14625" max="14625" width="13.5703125" style="84" customWidth="1"/>
    <col min="14626" max="14626" width="2.140625" style="84" customWidth="1"/>
    <col min="14627" max="14627" width="13.5703125" style="84" customWidth="1"/>
    <col min="14628" max="14628" width="2.140625" style="84" customWidth="1"/>
    <col min="14629" max="14630" width="13.5703125" style="84" customWidth="1"/>
    <col min="14631" max="14848" width="9.140625" style="84"/>
    <col min="14849" max="14849" width="3.5703125" style="84" customWidth="1"/>
    <col min="14850" max="14850" width="6.85546875" style="84" bestFit="1" customWidth="1"/>
    <col min="14851" max="14851" width="10.85546875" style="84" bestFit="1" customWidth="1"/>
    <col min="14852" max="14852" width="40.42578125" style="84" bestFit="1" customWidth="1"/>
    <col min="14853" max="14853" width="2.140625" style="84" customWidth="1"/>
    <col min="14854" max="14854" width="9.5703125" style="84" customWidth="1"/>
    <col min="14855" max="14855" width="2.140625" style="84" customWidth="1"/>
    <col min="14856" max="14856" width="13.5703125" style="84" customWidth="1"/>
    <col min="14857" max="14857" width="2.140625" style="84" customWidth="1"/>
    <col min="14858" max="14858" width="13.5703125" style="84" customWidth="1"/>
    <col min="14859" max="14859" width="2.140625" style="84" customWidth="1"/>
    <col min="14860" max="14860" width="13.5703125" style="84" customWidth="1"/>
    <col min="14861" max="14861" width="2.140625" style="84" customWidth="1"/>
    <col min="14862" max="14862" width="13.5703125" style="84" customWidth="1"/>
    <col min="14863" max="14863" width="2.140625" style="84" customWidth="1"/>
    <col min="14864" max="14864" width="13.5703125" style="84" customWidth="1"/>
    <col min="14865" max="14865" width="2.140625" style="84" customWidth="1"/>
    <col min="14866" max="14866" width="13.5703125" style="84" customWidth="1"/>
    <col min="14867" max="14867" width="3.140625" style="84" customWidth="1"/>
    <col min="14868" max="14868" width="3.5703125" style="84" customWidth="1"/>
    <col min="14869" max="14869" width="11.140625" style="84" customWidth="1"/>
    <col min="14870" max="14870" width="11.85546875" style="84" bestFit="1" customWidth="1"/>
    <col min="14871" max="14871" width="40.42578125" style="84" bestFit="1" customWidth="1"/>
    <col min="14872" max="14872" width="2.140625" style="84" customWidth="1"/>
    <col min="14873" max="14873" width="9.5703125" style="84" customWidth="1"/>
    <col min="14874" max="14874" width="2.140625" style="84" customWidth="1"/>
    <col min="14875" max="14875" width="13.5703125" style="84" customWidth="1"/>
    <col min="14876" max="14876" width="2.140625" style="84" customWidth="1"/>
    <col min="14877" max="14877" width="13.5703125" style="84" customWidth="1"/>
    <col min="14878" max="14878" width="2.140625" style="84" customWidth="1"/>
    <col min="14879" max="14879" width="13.5703125" style="84" customWidth="1"/>
    <col min="14880" max="14880" width="2.140625" style="84" customWidth="1"/>
    <col min="14881" max="14881" width="13.5703125" style="84" customWidth="1"/>
    <col min="14882" max="14882" width="2.140625" style="84" customWidth="1"/>
    <col min="14883" max="14883" width="13.5703125" style="84" customWidth="1"/>
    <col min="14884" max="14884" width="2.140625" style="84" customWidth="1"/>
    <col min="14885" max="14886" width="13.5703125" style="84" customWidth="1"/>
    <col min="14887" max="15104" width="9.140625" style="84"/>
    <col min="15105" max="15105" width="3.5703125" style="84" customWidth="1"/>
    <col min="15106" max="15106" width="6.85546875" style="84" bestFit="1" customWidth="1"/>
    <col min="15107" max="15107" width="10.85546875" style="84" bestFit="1" customWidth="1"/>
    <col min="15108" max="15108" width="40.42578125" style="84" bestFit="1" customWidth="1"/>
    <col min="15109" max="15109" width="2.140625" style="84" customWidth="1"/>
    <col min="15110" max="15110" width="9.5703125" style="84" customWidth="1"/>
    <col min="15111" max="15111" width="2.140625" style="84" customWidth="1"/>
    <col min="15112" max="15112" width="13.5703125" style="84" customWidth="1"/>
    <col min="15113" max="15113" width="2.140625" style="84" customWidth="1"/>
    <col min="15114" max="15114" width="13.5703125" style="84" customWidth="1"/>
    <col min="15115" max="15115" width="2.140625" style="84" customWidth="1"/>
    <col min="15116" max="15116" width="13.5703125" style="84" customWidth="1"/>
    <col min="15117" max="15117" width="2.140625" style="84" customWidth="1"/>
    <col min="15118" max="15118" width="13.5703125" style="84" customWidth="1"/>
    <col min="15119" max="15119" width="2.140625" style="84" customWidth="1"/>
    <col min="15120" max="15120" width="13.5703125" style="84" customWidth="1"/>
    <col min="15121" max="15121" width="2.140625" style="84" customWidth="1"/>
    <col min="15122" max="15122" width="13.5703125" style="84" customWidth="1"/>
    <col min="15123" max="15123" width="3.140625" style="84" customWidth="1"/>
    <col min="15124" max="15124" width="3.5703125" style="84" customWidth="1"/>
    <col min="15125" max="15125" width="11.140625" style="84" customWidth="1"/>
    <col min="15126" max="15126" width="11.85546875" style="84" bestFit="1" customWidth="1"/>
    <col min="15127" max="15127" width="40.42578125" style="84" bestFit="1" customWidth="1"/>
    <col min="15128" max="15128" width="2.140625" style="84" customWidth="1"/>
    <col min="15129" max="15129" width="9.5703125" style="84" customWidth="1"/>
    <col min="15130" max="15130" width="2.140625" style="84" customWidth="1"/>
    <col min="15131" max="15131" width="13.5703125" style="84" customWidth="1"/>
    <col min="15132" max="15132" width="2.140625" style="84" customWidth="1"/>
    <col min="15133" max="15133" width="13.5703125" style="84" customWidth="1"/>
    <col min="15134" max="15134" width="2.140625" style="84" customWidth="1"/>
    <col min="15135" max="15135" width="13.5703125" style="84" customWidth="1"/>
    <col min="15136" max="15136" width="2.140625" style="84" customWidth="1"/>
    <col min="15137" max="15137" width="13.5703125" style="84" customWidth="1"/>
    <col min="15138" max="15138" width="2.140625" style="84" customWidth="1"/>
    <col min="15139" max="15139" width="13.5703125" style="84" customWidth="1"/>
    <col min="15140" max="15140" width="2.140625" style="84" customWidth="1"/>
    <col min="15141" max="15142" width="13.5703125" style="84" customWidth="1"/>
    <col min="15143" max="15360" width="9.140625" style="84"/>
    <col min="15361" max="15361" width="3.5703125" style="84" customWidth="1"/>
    <col min="15362" max="15362" width="6.85546875" style="84" bestFit="1" customWidth="1"/>
    <col min="15363" max="15363" width="10.85546875" style="84" bestFit="1" customWidth="1"/>
    <col min="15364" max="15364" width="40.42578125" style="84" bestFit="1" customWidth="1"/>
    <col min="15365" max="15365" width="2.140625" style="84" customWidth="1"/>
    <col min="15366" max="15366" width="9.5703125" style="84" customWidth="1"/>
    <col min="15367" max="15367" width="2.140625" style="84" customWidth="1"/>
    <col min="15368" max="15368" width="13.5703125" style="84" customWidth="1"/>
    <col min="15369" max="15369" width="2.140625" style="84" customWidth="1"/>
    <col min="15370" max="15370" width="13.5703125" style="84" customWidth="1"/>
    <col min="15371" max="15371" width="2.140625" style="84" customWidth="1"/>
    <col min="15372" max="15372" width="13.5703125" style="84" customWidth="1"/>
    <col min="15373" max="15373" width="2.140625" style="84" customWidth="1"/>
    <col min="15374" max="15374" width="13.5703125" style="84" customWidth="1"/>
    <col min="15375" max="15375" width="2.140625" style="84" customWidth="1"/>
    <col min="15376" max="15376" width="13.5703125" style="84" customWidth="1"/>
    <col min="15377" max="15377" width="2.140625" style="84" customWidth="1"/>
    <col min="15378" max="15378" width="13.5703125" style="84" customWidth="1"/>
    <col min="15379" max="15379" width="3.140625" style="84" customWidth="1"/>
    <col min="15380" max="15380" width="3.5703125" style="84" customWidth="1"/>
    <col min="15381" max="15381" width="11.140625" style="84" customWidth="1"/>
    <col min="15382" max="15382" width="11.85546875" style="84" bestFit="1" customWidth="1"/>
    <col min="15383" max="15383" width="40.42578125" style="84" bestFit="1" customWidth="1"/>
    <col min="15384" max="15384" width="2.140625" style="84" customWidth="1"/>
    <col min="15385" max="15385" width="9.5703125" style="84" customWidth="1"/>
    <col min="15386" max="15386" width="2.140625" style="84" customWidth="1"/>
    <col min="15387" max="15387" width="13.5703125" style="84" customWidth="1"/>
    <col min="15388" max="15388" width="2.140625" style="84" customWidth="1"/>
    <col min="15389" max="15389" width="13.5703125" style="84" customWidth="1"/>
    <col min="15390" max="15390" width="2.140625" style="84" customWidth="1"/>
    <col min="15391" max="15391" width="13.5703125" style="84" customWidth="1"/>
    <col min="15392" max="15392" width="2.140625" style="84" customWidth="1"/>
    <col min="15393" max="15393" width="13.5703125" style="84" customWidth="1"/>
    <col min="15394" max="15394" width="2.140625" style="84" customWidth="1"/>
    <col min="15395" max="15395" width="13.5703125" style="84" customWidth="1"/>
    <col min="15396" max="15396" width="2.140625" style="84" customWidth="1"/>
    <col min="15397" max="15398" width="13.5703125" style="84" customWidth="1"/>
    <col min="15399" max="15616" width="9.140625" style="84"/>
    <col min="15617" max="15617" width="3.5703125" style="84" customWidth="1"/>
    <col min="15618" max="15618" width="6.85546875" style="84" bestFit="1" customWidth="1"/>
    <col min="15619" max="15619" width="10.85546875" style="84" bestFit="1" customWidth="1"/>
    <col min="15620" max="15620" width="40.42578125" style="84" bestFit="1" customWidth="1"/>
    <col min="15621" max="15621" width="2.140625" style="84" customWidth="1"/>
    <col min="15622" max="15622" width="9.5703125" style="84" customWidth="1"/>
    <col min="15623" max="15623" width="2.140625" style="84" customWidth="1"/>
    <col min="15624" max="15624" width="13.5703125" style="84" customWidth="1"/>
    <col min="15625" max="15625" width="2.140625" style="84" customWidth="1"/>
    <col min="15626" max="15626" width="13.5703125" style="84" customWidth="1"/>
    <col min="15627" max="15627" width="2.140625" style="84" customWidth="1"/>
    <col min="15628" max="15628" width="13.5703125" style="84" customWidth="1"/>
    <col min="15629" max="15629" width="2.140625" style="84" customWidth="1"/>
    <col min="15630" max="15630" width="13.5703125" style="84" customWidth="1"/>
    <col min="15631" max="15631" width="2.140625" style="84" customWidth="1"/>
    <col min="15632" max="15632" width="13.5703125" style="84" customWidth="1"/>
    <col min="15633" max="15633" width="2.140625" style="84" customWidth="1"/>
    <col min="15634" max="15634" width="13.5703125" style="84" customWidth="1"/>
    <col min="15635" max="15635" width="3.140625" style="84" customWidth="1"/>
    <col min="15636" max="15636" width="3.5703125" style="84" customWidth="1"/>
    <col min="15637" max="15637" width="11.140625" style="84" customWidth="1"/>
    <col min="15638" max="15638" width="11.85546875" style="84" bestFit="1" customWidth="1"/>
    <col min="15639" max="15639" width="40.42578125" style="84" bestFit="1" customWidth="1"/>
    <col min="15640" max="15640" width="2.140625" style="84" customWidth="1"/>
    <col min="15641" max="15641" width="9.5703125" style="84" customWidth="1"/>
    <col min="15642" max="15642" width="2.140625" style="84" customWidth="1"/>
    <col min="15643" max="15643" width="13.5703125" style="84" customWidth="1"/>
    <col min="15644" max="15644" width="2.140625" style="84" customWidth="1"/>
    <col min="15645" max="15645" width="13.5703125" style="84" customWidth="1"/>
    <col min="15646" max="15646" width="2.140625" style="84" customWidth="1"/>
    <col min="15647" max="15647" width="13.5703125" style="84" customWidth="1"/>
    <col min="15648" max="15648" width="2.140625" style="84" customWidth="1"/>
    <col min="15649" max="15649" width="13.5703125" style="84" customWidth="1"/>
    <col min="15650" max="15650" width="2.140625" style="84" customWidth="1"/>
    <col min="15651" max="15651" width="13.5703125" style="84" customWidth="1"/>
    <col min="15652" max="15652" width="2.140625" style="84" customWidth="1"/>
    <col min="15653" max="15654" width="13.5703125" style="84" customWidth="1"/>
    <col min="15655" max="15872" width="9.140625" style="84"/>
    <col min="15873" max="15873" width="3.5703125" style="84" customWidth="1"/>
    <col min="15874" max="15874" width="6.85546875" style="84" bestFit="1" customWidth="1"/>
    <col min="15875" max="15875" width="10.85546875" style="84" bestFit="1" customWidth="1"/>
    <col min="15876" max="15876" width="40.42578125" style="84" bestFit="1" customWidth="1"/>
    <col min="15877" max="15877" width="2.140625" style="84" customWidth="1"/>
    <col min="15878" max="15878" width="9.5703125" style="84" customWidth="1"/>
    <col min="15879" max="15879" width="2.140625" style="84" customWidth="1"/>
    <col min="15880" max="15880" width="13.5703125" style="84" customWidth="1"/>
    <col min="15881" max="15881" width="2.140625" style="84" customWidth="1"/>
    <col min="15882" max="15882" width="13.5703125" style="84" customWidth="1"/>
    <col min="15883" max="15883" width="2.140625" style="84" customWidth="1"/>
    <col min="15884" max="15884" width="13.5703125" style="84" customWidth="1"/>
    <col min="15885" max="15885" width="2.140625" style="84" customWidth="1"/>
    <col min="15886" max="15886" width="13.5703125" style="84" customWidth="1"/>
    <col min="15887" max="15887" width="2.140625" style="84" customWidth="1"/>
    <col min="15888" max="15888" width="13.5703125" style="84" customWidth="1"/>
    <col min="15889" max="15889" width="2.140625" style="84" customWidth="1"/>
    <col min="15890" max="15890" width="13.5703125" style="84" customWidth="1"/>
    <col min="15891" max="15891" width="3.140625" style="84" customWidth="1"/>
    <col min="15892" max="15892" width="3.5703125" style="84" customWidth="1"/>
    <col min="15893" max="15893" width="11.140625" style="84" customWidth="1"/>
    <col min="15894" max="15894" width="11.85546875" style="84" bestFit="1" customWidth="1"/>
    <col min="15895" max="15895" width="40.42578125" style="84" bestFit="1" customWidth="1"/>
    <col min="15896" max="15896" width="2.140625" style="84" customWidth="1"/>
    <col min="15897" max="15897" width="9.5703125" style="84" customWidth="1"/>
    <col min="15898" max="15898" width="2.140625" style="84" customWidth="1"/>
    <col min="15899" max="15899" width="13.5703125" style="84" customWidth="1"/>
    <col min="15900" max="15900" width="2.140625" style="84" customWidth="1"/>
    <col min="15901" max="15901" width="13.5703125" style="84" customWidth="1"/>
    <col min="15902" max="15902" width="2.140625" style="84" customWidth="1"/>
    <col min="15903" max="15903" width="13.5703125" style="84" customWidth="1"/>
    <col min="15904" max="15904" width="2.140625" style="84" customWidth="1"/>
    <col min="15905" max="15905" width="13.5703125" style="84" customWidth="1"/>
    <col min="15906" max="15906" width="2.140625" style="84" customWidth="1"/>
    <col min="15907" max="15907" width="13.5703125" style="84" customWidth="1"/>
    <col min="15908" max="15908" width="2.140625" style="84" customWidth="1"/>
    <col min="15909" max="15910" width="13.5703125" style="84" customWidth="1"/>
    <col min="15911" max="16128" width="9.140625" style="84"/>
    <col min="16129" max="16129" width="3.5703125" style="84" customWidth="1"/>
    <col min="16130" max="16130" width="6.85546875" style="84" bestFit="1" customWidth="1"/>
    <col min="16131" max="16131" width="10.85546875" style="84" bestFit="1" customWidth="1"/>
    <col min="16132" max="16132" width="40.42578125" style="84" bestFit="1" customWidth="1"/>
    <col min="16133" max="16133" width="2.140625" style="84" customWidth="1"/>
    <col min="16134" max="16134" width="9.5703125" style="84" customWidth="1"/>
    <col min="16135" max="16135" width="2.140625" style="84" customWidth="1"/>
    <col min="16136" max="16136" width="13.5703125" style="84" customWidth="1"/>
    <col min="16137" max="16137" width="2.140625" style="84" customWidth="1"/>
    <col min="16138" max="16138" width="13.5703125" style="84" customWidth="1"/>
    <col min="16139" max="16139" width="2.140625" style="84" customWidth="1"/>
    <col min="16140" max="16140" width="13.5703125" style="84" customWidth="1"/>
    <col min="16141" max="16141" width="2.140625" style="84" customWidth="1"/>
    <col min="16142" max="16142" width="13.5703125" style="84" customWidth="1"/>
    <col min="16143" max="16143" width="2.140625" style="84" customWidth="1"/>
    <col min="16144" max="16144" width="13.5703125" style="84" customWidth="1"/>
    <col min="16145" max="16145" width="2.140625" style="84" customWidth="1"/>
    <col min="16146" max="16146" width="13.5703125" style="84" customWidth="1"/>
    <col min="16147" max="16147" width="3.140625" style="84" customWidth="1"/>
    <col min="16148" max="16148" width="3.5703125" style="84" customWidth="1"/>
    <col min="16149" max="16149" width="11.140625" style="84" customWidth="1"/>
    <col min="16150" max="16150" width="11.85546875" style="84" bestFit="1" customWidth="1"/>
    <col min="16151" max="16151" width="40.42578125" style="84" bestFit="1" customWidth="1"/>
    <col min="16152" max="16152" width="2.140625" style="84" customWidth="1"/>
    <col min="16153" max="16153" width="9.5703125" style="84" customWidth="1"/>
    <col min="16154" max="16154" width="2.140625" style="84" customWidth="1"/>
    <col min="16155" max="16155" width="13.5703125" style="84" customWidth="1"/>
    <col min="16156" max="16156" width="2.140625" style="84" customWidth="1"/>
    <col min="16157" max="16157" width="13.5703125" style="84" customWidth="1"/>
    <col min="16158" max="16158" width="2.140625" style="84" customWidth="1"/>
    <col min="16159" max="16159" width="13.5703125" style="84" customWidth="1"/>
    <col min="16160" max="16160" width="2.140625" style="84" customWidth="1"/>
    <col min="16161" max="16161" width="13.5703125" style="84" customWidth="1"/>
    <col min="16162" max="16162" width="2.140625" style="84" customWidth="1"/>
    <col min="16163" max="16163" width="13.5703125" style="84" customWidth="1"/>
    <col min="16164" max="16164" width="2.140625" style="84" customWidth="1"/>
    <col min="16165" max="16166" width="13.5703125" style="84" customWidth="1"/>
    <col min="16167" max="16384" width="9.140625" style="84"/>
  </cols>
  <sheetData>
    <row r="1" spans="1:37" ht="14.1" customHeight="1" thickBot="1" x14ac:dyDescent="0.25">
      <c r="A1" s="605" t="s">
        <v>127</v>
      </c>
      <c r="B1" s="114"/>
      <c r="C1" s="114"/>
      <c r="D1" s="114"/>
      <c r="E1" s="114"/>
      <c r="F1" s="114"/>
      <c r="G1" s="114" t="s">
        <v>128</v>
      </c>
      <c r="H1" s="114"/>
      <c r="I1" s="114"/>
      <c r="J1" s="114"/>
      <c r="K1" s="114"/>
      <c r="L1" s="114"/>
      <c r="M1" s="114"/>
      <c r="N1" s="114"/>
      <c r="O1" s="114"/>
      <c r="P1" s="638">
        <v>10</v>
      </c>
      <c r="Q1" s="114"/>
      <c r="R1" s="114" t="s">
        <v>323</v>
      </c>
      <c r="T1" s="605" t="s">
        <v>127</v>
      </c>
      <c r="U1" s="114"/>
      <c r="V1" s="114"/>
      <c r="W1" s="114"/>
      <c r="X1" s="114"/>
      <c r="Y1" s="114"/>
      <c r="Z1" s="114" t="s">
        <v>128</v>
      </c>
      <c r="AA1" s="114"/>
      <c r="AB1" s="114"/>
      <c r="AC1" s="114"/>
      <c r="AD1" s="114"/>
      <c r="AE1" s="114"/>
      <c r="AF1" s="114"/>
      <c r="AG1" s="114"/>
      <c r="AH1" s="114"/>
      <c r="AI1" s="114"/>
      <c r="AJ1" s="114"/>
      <c r="AK1" s="114" t="s">
        <v>324</v>
      </c>
    </row>
    <row r="2" spans="1:37" ht="14.1" customHeight="1" x14ac:dyDescent="0.2">
      <c r="A2" s="84" t="s">
        <v>129</v>
      </c>
      <c r="E2" s="88" t="s">
        <v>130</v>
      </c>
      <c r="F2" s="616" t="s">
        <v>131</v>
      </c>
      <c r="J2" s="623"/>
      <c r="K2" s="623"/>
      <c r="M2" s="623"/>
      <c r="N2" s="623"/>
      <c r="O2" s="623"/>
      <c r="P2" s="623" t="s">
        <v>132</v>
      </c>
      <c r="R2" s="604"/>
      <c r="S2" s="604"/>
      <c r="T2" s="84" t="s">
        <v>129</v>
      </c>
      <c r="X2" s="88" t="s">
        <v>130</v>
      </c>
      <c r="Y2" s="84" t="s">
        <v>131</v>
      </c>
      <c r="AC2" s="623"/>
      <c r="AD2" s="623"/>
      <c r="AF2" s="623"/>
      <c r="AG2" s="623"/>
      <c r="AH2" s="623"/>
      <c r="AI2" s="623" t="s">
        <v>132</v>
      </c>
      <c r="AK2" s="604"/>
    </row>
    <row r="3" spans="1:37" ht="14.1" customHeight="1" x14ac:dyDescent="0.2">
      <c r="F3" s="84" t="s">
        <v>133</v>
      </c>
      <c r="J3" s="88"/>
      <c r="K3" s="604"/>
      <c r="N3" s="88"/>
      <c r="O3" s="594"/>
      <c r="P3" s="600" t="s">
        <v>844</v>
      </c>
      <c r="R3" s="88"/>
      <c r="S3" s="604"/>
      <c r="Y3" s="84" t="s">
        <v>133</v>
      </c>
      <c r="AC3" s="88"/>
      <c r="AD3" s="604"/>
      <c r="AG3" s="88"/>
      <c r="AH3" s="88"/>
      <c r="AI3" s="604" t="s">
        <v>844</v>
      </c>
      <c r="AK3" s="88"/>
    </row>
    <row r="4" spans="1:37" ht="14.1" customHeight="1" x14ac:dyDescent="0.2">
      <c r="A4" s="84" t="s">
        <v>134</v>
      </c>
      <c r="J4" s="88"/>
      <c r="K4" s="604"/>
      <c r="L4" s="88"/>
      <c r="O4" s="594"/>
      <c r="P4" s="600"/>
      <c r="R4" s="88"/>
      <c r="S4" s="604"/>
      <c r="T4" s="84" t="s">
        <v>134</v>
      </c>
      <c r="AC4" s="88"/>
      <c r="AD4" s="604"/>
      <c r="AE4" s="88"/>
      <c r="AH4" s="88"/>
      <c r="AI4" s="604"/>
      <c r="AK4" s="88"/>
    </row>
    <row r="5" spans="1:37" ht="14.1" customHeight="1" x14ac:dyDescent="0.2">
      <c r="J5" s="88"/>
      <c r="K5" s="604"/>
      <c r="L5" s="88"/>
      <c r="O5" s="594"/>
      <c r="P5" s="600"/>
      <c r="R5" s="88"/>
      <c r="S5" s="604"/>
      <c r="AC5" s="88"/>
      <c r="AD5" s="604"/>
      <c r="AE5" s="88"/>
      <c r="AH5" s="88"/>
      <c r="AI5" s="604"/>
      <c r="AK5" s="88"/>
    </row>
    <row r="6" spans="1:37" ht="14.1" customHeight="1" thickBot="1" x14ac:dyDescent="0.25">
      <c r="A6" s="639" t="s">
        <v>135</v>
      </c>
      <c r="B6" s="114"/>
      <c r="C6" s="114"/>
      <c r="D6" s="114"/>
      <c r="E6" s="114"/>
      <c r="F6" s="114"/>
      <c r="G6" s="114"/>
      <c r="H6" s="606"/>
      <c r="I6" s="114"/>
      <c r="J6" s="114"/>
      <c r="K6" s="114"/>
      <c r="L6" s="114"/>
      <c r="M6" s="114"/>
      <c r="N6" s="114"/>
      <c r="O6" s="595"/>
      <c r="P6" s="605"/>
      <c r="Q6" s="114"/>
      <c r="R6" s="114"/>
      <c r="T6" s="625" t="s">
        <v>135</v>
      </c>
      <c r="U6" s="114"/>
      <c r="V6" s="114"/>
      <c r="W6" s="114"/>
      <c r="X6" s="114"/>
      <c r="Y6" s="114"/>
      <c r="Z6" s="114"/>
      <c r="AA6" s="606"/>
      <c r="AB6" s="114"/>
      <c r="AC6" s="114"/>
      <c r="AD6" s="114"/>
      <c r="AE6" s="114"/>
      <c r="AF6" s="114"/>
      <c r="AG6" s="114"/>
      <c r="AH6" s="114"/>
      <c r="AI6" s="605"/>
      <c r="AJ6" s="114"/>
      <c r="AK6" s="114"/>
    </row>
    <row r="7" spans="1:37" ht="14.1" customHeight="1" x14ac:dyDescent="0.2">
      <c r="C7" s="607"/>
      <c r="D7" s="607"/>
      <c r="E7" s="607"/>
      <c r="F7" s="607"/>
      <c r="G7" s="607"/>
      <c r="H7" s="607"/>
      <c r="I7" s="607"/>
      <c r="J7" s="607"/>
      <c r="K7" s="607"/>
      <c r="L7" s="607"/>
      <c r="M7" s="607"/>
      <c r="N7" s="607"/>
      <c r="O7" s="607"/>
      <c r="P7" s="607"/>
      <c r="Q7" s="607"/>
      <c r="R7" s="607"/>
      <c r="V7" s="607"/>
      <c r="W7" s="607"/>
      <c r="X7" s="607"/>
      <c r="Y7" s="607"/>
      <c r="Z7" s="607"/>
      <c r="AA7" s="607"/>
      <c r="AB7" s="607"/>
      <c r="AC7" s="607"/>
      <c r="AD7" s="607"/>
      <c r="AE7" s="607"/>
      <c r="AF7" s="607"/>
      <c r="AG7" s="607"/>
      <c r="AH7" s="607"/>
      <c r="AI7" s="607"/>
      <c r="AJ7" s="607"/>
      <c r="AK7" s="607"/>
    </row>
    <row r="8" spans="1:37" ht="14.1" customHeight="1" x14ac:dyDescent="0.2">
      <c r="C8" s="607" t="s">
        <v>136</v>
      </c>
      <c r="D8" s="607" t="s">
        <v>137</v>
      </c>
      <c r="E8" s="607"/>
      <c r="F8" s="607" t="s">
        <v>138</v>
      </c>
      <c r="G8" s="607"/>
      <c r="H8" s="607" t="s">
        <v>139</v>
      </c>
      <c r="I8" s="607"/>
      <c r="J8" s="237" t="s">
        <v>140</v>
      </c>
      <c r="K8" s="237"/>
      <c r="L8" s="607" t="s">
        <v>141</v>
      </c>
      <c r="M8" s="607"/>
      <c r="N8" s="607" t="s">
        <v>142</v>
      </c>
      <c r="O8" s="607"/>
      <c r="P8" s="607" t="s">
        <v>143</v>
      </c>
      <c r="Q8" s="607"/>
      <c r="R8" s="607" t="s">
        <v>144</v>
      </c>
      <c r="V8" s="607" t="s">
        <v>136</v>
      </c>
      <c r="W8" s="607" t="s">
        <v>137</v>
      </c>
      <c r="X8" s="607"/>
      <c r="Y8" s="607" t="s">
        <v>138</v>
      </c>
      <c r="Z8" s="607"/>
      <c r="AA8" s="607" t="s">
        <v>139</v>
      </c>
      <c r="AB8" s="607"/>
      <c r="AC8" s="237" t="s">
        <v>140</v>
      </c>
      <c r="AD8" s="237"/>
      <c r="AE8" s="607" t="s">
        <v>141</v>
      </c>
      <c r="AF8" s="607"/>
      <c r="AG8" s="607" t="s">
        <v>142</v>
      </c>
      <c r="AH8" s="607"/>
      <c r="AI8" s="607" t="s">
        <v>143</v>
      </c>
      <c r="AJ8" s="607"/>
      <c r="AK8" s="607" t="s">
        <v>144</v>
      </c>
    </row>
    <row r="9" spans="1:37" ht="14.1" customHeight="1" x14ac:dyDescent="0.2">
      <c r="C9" s="237" t="s">
        <v>145</v>
      </c>
      <c r="D9" s="237" t="s">
        <v>145</v>
      </c>
      <c r="F9" s="237" t="s">
        <v>6</v>
      </c>
      <c r="G9" s="237"/>
      <c r="H9" s="607" t="s">
        <v>48</v>
      </c>
      <c r="I9" s="237"/>
      <c r="J9" s="607" t="s">
        <v>40</v>
      </c>
      <c r="K9" s="237"/>
      <c r="L9" s="237" t="s">
        <v>40</v>
      </c>
      <c r="M9" s="237"/>
      <c r="P9" s="237" t="s">
        <v>48</v>
      </c>
      <c r="R9" s="237"/>
      <c r="V9" s="237" t="s">
        <v>145</v>
      </c>
      <c r="W9" s="237" t="s">
        <v>145</v>
      </c>
      <c r="Y9" s="237" t="s">
        <v>6</v>
      </c>
      <c r="Z9" s="237"/>
      <c r="AA9" s="607" t="s">
        <v>48</v>
      </c>
      <c r="AB9" s="237"/>
      <c r="AC9" s="607" t="s">
        <v>40</v>
      </c>
      <c r="AD9" s="237"/>
      <c r="AE9" s="237" t="s">
        <v>40</v>
      </c>
      <c r="AF9" s="237"/>
      <c r="AI9" s="237" t="s">
        <v>48</v>
      </c>
      <c r="AK9" s="237"/>
    </row>
    <row r="10" spans="1:37" ht="14.1" customHeight="1" x14ac:dyDescent="0.2">
      <c r="A10" s="84" t="s">
        <v>146</v>
      </c>
      <c r="B10" s="237"/>
      <c r="C10" s="237" t="s">
        <v>147</v>
      </c>
      <c r="D10" s="237" t="s">
        <v>147</v>
      </c>
      <c r="E10" s="607"/>
      <c r="F10" s="237" t="s">
        <v>148</v>
      </c>
      <c r="G10" s="237"/>
      <c r="H10" s="237" t="s">
        <v>149</v>
      </c>
      <c r="I10" s="237"/>
      <c r="J10" s="237" t="s">
        <v>48</v>
      </c>
      <c r="K10" s="607"/>
      <c r="L10" s="237" t="s">
        <v>48</v>
      </c>
      <c r="M10" s="604"/>
      <c r="N10" s="237" t="s">
        <v>150</v>
      </c>
      <c r="O10" s="607"/>
      <c r="P10" s="607" t="s">
        <v>149</v>
      </c>
      <c r="Q10" s="607"/>
      <c r="R10" s="237" t="s">
        <v>151</v>
      </c>
      <c r="T10" s="84" t="s">
        <v>146</v>
      </c>
      <c r="U10" s="237"/>
      <c r="V10" s="237" t="s">
        <v>147</v>
      </c>
      <c r="W10" s="237" t="s">
        <v>147</v>
      </c>
      <c r="X10" s="607"/>
      <c r="Y10" s="237" t="s">
        <v>148</v>
      </c>
      <c r="Z10" s="237"/>
      <c r="AA10" s="237" t="s">
        <v>149</v>
      </c>
      <c r="AB10" s="237"/>
      <c r="AC10" s="237" t="s">
        <v>48</v>
      </c>
      <c r="AD10" s="607"/>
      <c r="AE10" s="237" t="s">
        <v>48</v>
      </c>
      <c r="AF10" s="604"/>
      <c r="AG10" s="237" t="s">
        <v>150</v>
      </c>
      <c r="AH10" s="607"/>
      <c r="AI10" s="607" t="s">
        <v>149</v>
      </c>
      <c r="AJ10" s="607"/>
      <c r="AK10" s="237" t="s">
        <v>151</v>
      </c>
    </row>
    <row r="11" spans="1:37" ht="14.1" customHeight="1" thickBot="1" x14ac:dyDescent="0.25">
      <c r="A11" s="114" t="s">
        <v>152</v>
      </c>
      <c r="B11" s="606"/>
      <c r="C11" s="606" t="s">
        <v>52</v>
      </c>
      <c r="D11" s="606" t="s">
        <v>153</v>
      </c>
      <c r="E11" s="606"/>
      <c r="F11" s="608" t="s">
        <v>57</v>
      </c>
      <c r="G11" s="608"/>
      <c r="H11" s="608" t="s">
        <v>154</v>
      </c>
      <c r="I11" s="609"/>
      <c r="J11" s="608" t="s">
        <v>155</v>
      </c>
      <c r="K11" s="609"/>
      <c r="L11" s="609" t="s">
        <v>156</v>
      </c>
      <c r="M11" s="610"/>
      <c r="N11" s="610" t="s">
        <v>157</v>
      </c>
      <c r="O11" s="610"/>
      <c r="P11" s="610" t="s">
        <v>158</v>
      </c>
      <c r="Q11" s="610"/>
      <c r="R11" s="610" t="s">
        <v>3</v>
      </c>
      <c r="T11" s="114" t="s">
        <v>152</v>
      </c>
      <c r="U11" s="606"/>
      <c r="V11" s="606" t="s">
        <v>52</v>
      </c>
      <c r="W11" s="606" t="s">
        <v>153</v>
      </c>
      <c r="X11" s="606"/>
      <c r="Y11" s="608" t="s">
        <v>57</v>
      </c>
      <c r="Z11" s="608"/>
      <c r="AA11" s="608" t="s">
        <v>154</v>
      </c>
      <c r="AB11" s="609"/>
      <c r="AC11" s="608" t="s">
        <v>155</v>
      </c>
      <c r="AD11" s="609"/>
      <c r="AE11" s="609" t="s">
        <v>156</v>
      </c>
      <c r="AF11" s="610"/>
      <c r="AG11" s="610" t="s">
        <v>157</v>
      </c>
      <c r="AH11" s="610"/>
      <c r="AI11" s="610" t="s">
        <v>158</v>
      </c>
      <c r="AJ11" s="610"/>
      <c r="AK11" s="610" t="s">
        <v>3</v>
      </c>
    </row>
    <row r="12" spans="1:37" ht="14.1" customHeight="1" x14ac:dyDescent="0.2">
      <c r="A12" s="84">
        <v>1</v>
      </c>
      <c r="B12" s="596"/>
      <c r="T12" s="84">
        <v>1</v>
      </c>
      <c r="U12" s="596"/>
    </row>
    <row r="13" spans="1:37" ht="14.1" customHeight="1" x14ac:dyDescent="0.2">
      <c r="A13" s="84">
        <v>2</v>
      </c>
      <c r="B13" s="596"/>
      <c r="D13" s="84" t="s">
        <v>58</v>
      </c>
      <c r="F13" s="612">
        <v>19</v>
      </c>
      <c r="G13" s="613"/>
      <c r="H13" s="612">
        <v>3</v>
      </c>
      <c r="I13" s="613"/>
      <c r="J13" s="612">
        <v>4</v>
      </c>
      <c r="K13" s="613"/>
      <c r="L13" s="612">
        <v>5</v>
      </c>
      <c r="M13" s="613"/>
      <c r="N13" s="612">
        <v>6</v>
      </c>
      <c r="O13" s="613"/>
      <c r="P13" s="612">
        <v>7</v>
      </c>
      <c r="Q13" s="613"/>
      <c r="R13" s="612">
        <v>8</v>
      </c>
      <c r="T13" s="84">
        <v>2</v>
      </c>
      <c r="U13" s="596"/>
    </row>
    <row r="14" spans="1:37" ht="14.1" customHeight="1" x14ac:dyDescent="0.2">
      <c r="A14" s="84">
        <v>3</v>
      </c>
      <c r="B14" s="596"/>
      <c r="D14" s="84" t="s">
        <v>159</v>
      </c>
      <c r="T14" s="84">
        <v>3</v>
      </c>
      <c r="U14" s="596"/>
      <c r="W14" s="84" t="s">
        <v>68</v>
      </c>
      <c r="Y14" s="238"/>
      <c r="Z14" s="238"/>
      <c r="AA14" s="238">
        <v>2149950869.0699992</v>
      </c>
      <c r="AB14" s="238"/>
      <c r="AC14" s="238">
        <v>38903853.950000003</v>
      </c>
      <c r="AD14" s="238"/>
      <c r="AE14" s="238">
        <v>-8508904.4500000011</v>
      </c>
      <c r="AF14" s="238"/>
      <c r="AG14" s="238">
        <v>-12489.95</v>
      </c>
      <c r="AH14" s="238"/>
      <c r="AI14" s="238">
        <v>2180333328.6199994</v>
      </c>
      <c r="AJ14" s="238"/>
      <c r="AK14" s="238">
        <v>2159252370.8792305</v>
      </c>
    </row>
    <row r="15" spans="1:37" ht="14.1" customHeight="1" x14ac:dyDescent="0.2">
      <c r="A15" s="84">
        <v>4</v>
      </c>
      <c r="B15" s="596"/>
      <c r="D15" s="84" t="s">
        <v>160</v>
      </c>
      <c r="H15" s="85"/>
      <c r="I15" s="85"/>
      <c r="J15" s="75"/>
      <c r="K15" s="75"/>
      <c r="L15" s="75"/>
      <c r="M15" s="75"/>
      <c r="N15" s="75"/>
      <c r="O15" s="75"/>
      <c r="P15" s="86"/>
      <c r="Q15" s="86"/>
      <c r="R15" s="75"/>
      <c r="T15" s="84">
        <v>4</v>
      </c>
      <c r="U15" s="596"/>
      <c r="Y15" s="238"/>
      <c r="Z15" s="238"/>
      <c r="AA15" s="238"/>
      <c r="AB15" s="238"/>
      <c r="AC15" s="238"/>
      <c r="AD15" s="238"/>
      <c r="AE15" s="238"/>
      <c r="AF15" s="238"/>
      <c r="AG15" s="238"/>
      <c r="AH15" s="238"/>
      <c r="AI15" s="238"/>
      <c r="AJ15" s="238"/>
      <c r="AK15" s="238"/>
    </row>
    <row r="16" spans="1:37" ht="14.1" customHeight="1" x14ac:dyDescent="0.2">
      <c r="A16" s="84">
        <v>5</v>
      </c>
      <c r="B16" s="596"/>
      <c r="C16" s="237">
        <v>31140</v>
      </c>
      <c r="D16" s="84" t="s">
        <v>161</v>
      </c>
      <c r="F16" s="87">
        <v>2.9</v>
      </c>
      <c r="G16" s="88"/>
      <c r="H16" s="68">
        <v>207928185.6400001</v>
      </c>
      <c r="I16" s="89"/>
      <c r="J16" s="68">
        <v>17780925.68</v>
      </c>
      <c r="K16" s="78"/>
      <c r="L16" s="68">
        <v>-1455001.3800000001</v>
      </c>
      <c r="M16" s="78"/>
      <c r="N16" s="68">
        <v>-12489.95</v>
      </c>
      <c r="O16" s="78"/>
      <c r="P16" s="68">
        <v>224241619.99000013</v>
      </c>
      <c r="Q16" s="78"/>
      <c r="R16" s="68">
        <v>213519269.87000015</v>
      </c>
      <c r="T16" s="84">
        <v>5</v>
      </c>
      <c r="U16" s="596"/>
      <c r="W16" s="84" t="s">
        <v>66</v>
      </c>
      <c r="Y16" s="238"/>
      <c r="Z16" s="238"/>
      <c r="AA16" s="239">
        <v>2729672710.6399994</v>
      </c>
      <c r="AB16" s="238"/>
      <c r="AC16" s="239">
        <v>343307226.02999997</v>
      </c>
      <c r="AD16" s="238"/>
      <c r="AE16" s="239">
        <v>-8020620.9199999999</v>
      </c>
      <c r="AF16" s="238"/>
      <c r="AG16" s="239">
        <v>0</v>
      </c>
      <c r="AH16" s="238"/>
      <c r="AI16" s="239">
        <v>3064959315.7500005</v>
      </c>
      <c r="AJ16" s="238"/>
      <c r="AK16" s="239">
        <v>3011290517.2100005</v>
      </c>
    </row>
    <row r="17" spans="1:37" ht="14.1" customHeight="1" x14ac:dyDescent="0.2">
      <c r="A17" s="84">
        <v>6</v>
      </c>
      <c r="B17" s="596"/>
      <c r="C17" s="237">
        <v>31240</v>
      </c>
      <c r="D17" s="84" t="s">
        <v>162</v>
      </c>
      <c r="F17" s="87">
        <v>3.4000000000000004</v>
      </c>
      <c r="G17" s="88"/>
      <c r="H17" s="68">
        <v>179602378.30000001</v>
      </c>
      <c r="I17" s="89"/>
      <c r="J17" s="68">
        <v>3944908.2299999995</v>
      </c>
      <c r="K17" s="78"/>
      <c r="L17" s="68">
        <v>-1119580.77</v>
      </c>
      <c r="M17" s="78"/>
      <c r="N17" s="68">
        <v>0</v>
      </c>
      <c r="O17" s="78"/>
      <c r="P17" s="68">
        <v>182427705.75999999</v>
      </c>
      <c r="Q17" s="78"/>
      <c r="R17" s="68">
        <v>180492802.29230773</v>
      </c>
      <c r="T17" s="84">
        <v>6</v>
      </c>
      <c r="U17" s="596"/>
      <c r="Y17" s="238"/>
      <c r="Z17" s="238"/>
      <c r="AA17" s="238"/>
      <c r="AB17" s="238"/>
      <c r="AC17" s="238"/>
      <c r="AD17" s="238"/>
      <c r="AE17" s="238"/>
      <c r="AF17" s="238"/>
      <c r="AG17" s="238"/>
      <c r="AH17" s="238"/>
      <c r="AI17" s="238"/>
      <c r="AJ17" s="238"/>
      <c r="AK17" s="238"/>
    </row>
    <row r="18" spans="1:37" ht="14.1" customHeight="1" x14ac:dyDescent="0.2">
      <c r="A18" s="84">
        <v>7</v>
      </c>
      <c r="B18" s="596"/>
      <c r="C18" s="237">
        <v>31440</v>
      </c>
      <c r="D18" s="84" t="s">
        <v>163</v>
      </c>
      <c r="F18" s="87">
        <v>2.2999999999999998</v>
      </c>
      <c r="G18" s="88"/>
      <c r="H18" s="68">
        <v>7983273.0200000014</v>
      </c>
      <c r="I18" s="89"/>
      <c r="J18" s="68">
        <v>1272135.08</v>
      </c>
      <c r="K18" s="78"/>
      <c r="L18" s="68">
        <v>-444538.91</v>
      </c>
      <c r="M18" s="78"/>
      <c r="N18" s="68">
        <v>0</v>
      </c>
      <c r="O18" s="78"/>
      <c r="P18" s="68">
        <v>8810869.1900000013</v>
      </c>
      <c r="Q18" s="78"/>
      <c r="R18" s="68">
        <v>8076651.7300000004</v>
      </c>
      <c r="T18" s="84">
        <v>7</v>
      </c>
      <c r="U18" s="596"/>
      <c r="W18" s="84" t="s">
        <v>67</v>
      </c>
      <c r="Y18" s="238"/>
      <c r="Z18" s="238"/>
      <c r="AA18" s="238">
        <v>4879623579.7099991</v>
      </c>
      <c r="AB18" s="238"/>
      <c r="AC18" s="238">
        <v>382211079.97999996</v>
      </c>
      <c r="AD18" s="238"/>
      <c r="AE18" s="238">
        <v>-16529525.370000001</v>
      </c>
      <c r="AF18" s="238"/>
      <c r="AG18" s="238">
        <v>-12489.95</v>
      </c>
      <c r="AH18" s="238"/>
      <c r="AI18" s="238">
        <v>5245292644.3699999</v>
      </c>
      <c r="AJ18" s="238">
        <v>0</v>
      </c>
      <c r="AK18" s="238">
        <v>5170542888.0892315</v>
      </c>
    </row>
    <row r="19" spans="1:37" ht="14.1" customHeight="1" x14ac:dyDescent="0.2">
      <c r="A19" s="84">
        <v>8</v>
      </c>
      <c r="B19" s="596"/>
      <c r="C19" s="237">
        <v>31540</v>
      </c>
      <c r="D19" s="84" t="s">
        <v>164</v>
      </c>
      <c r="F19" s="87">
        <v>3.7000000000000006</v>
      </c>
      <c r="G19" s="88"/>
      <c r="H19" s="68">
        <v>43107526.43999999</v>
      </c>
      <c r="I19" s="89"/>
      <c r="J19" s="68">
        <v>212412.86000000002</v>
      </c>
      <c r="K19" s="78"/>
      <c r="L19" s="68">
        <v>-2647.31</v>
      </c>
      <c r="M19" s="78"/>
      <c r="N19" s="68">
        <v>0</v>
      </c>
      <c r="O19" s="78"/>
      <c r="P19" s="68">
        <v>43317291.989999987</v>
      </c>
      <c r="Q19" s="78"/>
      <c r="R19" s="68">
        <v>43250920.723846145</v>
      </c>
      <c r="T19" s="84">
        <v>8</v>
      </c>
      <c r="U19" s="596"/>
      <c r="Y19" s="238"/>
      <c r="Z19" s="238"/>
      <c r="AA19" s="238"/>
      <c r="AB19" s="238"/>
      <c r="AC19" s="238"/>
      <c r="AD19" s="238"/>
      <c r="AE19" s="238"/>
      <c r="AF19" s="238"/>
      <c r="AG19" s="238"/>
      <c r="AH19" s="238"/>
      <c r="AI19" s="238"/>
      <c r="AJ19" s="238"/>
      <c r="AK19" s="238"/>
    </row>
    <row r="20" spans="1:37" ht="14.1" customHeight="1" x14ac:dyDescent="0.2">
      <c r="A20" s="84">
        <v>9</v>
      </c>
      <c r="B20" s="596"/>
      <c r="C20" s="237">
        <v>31640</v>
      </c>
      <c r="D20" s="84" t="s">
        <v>165</v>
      </c>
      <c r="F20" s="87">
        <v>4.2</v>
      </c>
      <c r="G20" s="88"/>
      <c r="H20" s="68">
        <v>24720331.310000006</v>
      </c>
      <c r="I20" s="89"/>
      <c r="J20" s="68">
        <v>191829.02</v>
      </c>
      <c r="K20" s="78"/>
      <c r="L20" s="68">
        <v>-46642.8</v>
      </c>
      <c r="M20" s="78"/>
      <c r="N20" s="68">
        <v>0</v>
      </c>
      <c r="O20" s="78"/>
      <c r="P20" s="68">
        <v>24865517.530000005</v>
      </c>
      <c r="Q20" s="78"/>
      <c r="R20" s="68">
        <v>24720962.00538462</v>
      </c>
      <c r="T20" s="84">
        <v>9</v>
      </c>
      <c r="U20" s="596"/>
      <c r="W20" s="84" t="s">
        <v>166</v>
      </c>
      <c r="Y20" s="238"/>
      <c r="Z20" s="238"/>
      <c r="AA20" s="238">
        <v>862083327.23999989</v>
      </c>
      <c r="AB20" s="238"/>
      <c r="AC20" s="238">
        <v>66700788.480000004</v>
      </c>
      <c r="AD20" s="238"/>
      <c r="AE20" s="238">
        <v>-5754910.7799999993</v>
      </c>
      <c r="AF20" s="238"/>
      <c r="AG20" s="238">
        <v>-857537.75999999989</v>
      </c>
      <c r="AH20" s="238"/>
      <c r="AI20" s="238">
        <v>922171667.17999983</v>
      </c>
      <c r="AJ20" s="238"/>
      <c r="AK20" s="238">
        <v>884925321.09846139</v>
      </c>
    </row>
    <row r="21" spans="1:37" ht="14.1" customHeight="1" x14ac:dyDescent="0.2">
      <c r="A21" s="84">
        <v>10</v>
      </c>
      <c r="B21" s="596"/>
      <c r="C21" s="237"/>
      <c r="D21" s="84" t="s">
        <v>167</v>
      </c>
      <c r="H21" s="90">
        <v>463341694.7100001</v>
      </c>
      <c r="I21" s="91"/>
      <c r="J21" s="90">
        <v>23402210.870000001</v>
      </c>
      <c r="K21" s="91"/>
      <c r="L21" s="90">
        <v>-3068411.1700000004</v>
      </c>
      <c r="M21" s="91"/>
      <c r="N21" s="90">
        <v>-12489.95</v>
      </c>
      <c r="O21" s="91"/>
      <c r="P21" s="90">
        <v>483663004.46000016</v>
      </c>
      <c r="Q21" s="91"/>
      <c r="R21" s="90">
        <v>470060606.62153864</v>
      </c>
      <c r="T21" s="84">
        <v>10</v>
      </c>
      <c r="U21" s="596"/>
      <c r="Y21" s="238"/>
      <c r="Z21" s="238"/>
      <c r="AA21" s="238"/>
      <c r="AB21" s="238"/>
      <c r="AC21" s="238"/>
      <c r="AD21" s="238"/>
      <c r="AE21" s="238"/>
      <c r="AF21" s="238"/>
      <c r="AG21" s="238"/>
      <c r="AH21" s="238"/>
      <c r="AI21" s="238"/>
      <c r="AJ21" s="238"/>
      <c r="AK21" s="238"/>
    </row>
    <row r="22" spans="1:37" ht="14.1" customHeight="1" x14ac:dyDescent="0.2">
      <c r="A22" s="84">
        <v>11</v>
      </c>
      <c r="B22" s="596"/>
      <c r="C22" s="237"/>
      <c r="H22" s="91"/>
      <c r="I22" s="91"/>
      <c r="J22" s="91"/>
      <c r="K22" s="91"/>
      <c r="L22" s="91"/>
      <c r="M22" s="91"/>
      <c r="N22" s="91"/>
      <c r="O22" s="91"/>
      <c r="P22" s="91"/>
      <c r="Q22" s="91"/>
      <c r="R22" s="91"/>
      <c r="T22" s="84">
        <v>11</v>
      </c>
      <c r="U22" s="596"/>
      <c r="W22" s="84" t="s">
        <v>169</v>
      </c>
      <c r="Y22" s="238"/>
      <c r="Z22" s="238"/>
      <c r="AA22" s="238">
        <v>2549061527.6000004</v>
      </c>
      <c r="AB22" s="238"/>
      <c r="AC22" s="238">
        <v>197057287.76999998</v>
      </c>
      <c r="AD22" s="238"/>
      <c r="AE22" s="238">
        <v>-32932396.809999999</v>
      </c>
      <c r="AF22" s="238"/>
      <c r="AG22" s="238">
        <v>709366.12999999989</v>
      </c>
      <c r="AH22" s="238"/>
      <c r="AI22" s="238">
        <v>2713895784.6900005</v>
      </c>
      <c r="AJ22" s="238"/>
      <c r="AK22" s="238">
        <v>2625189419.4323077</v>
      </c>
    </row>
    <row r="23" spans="1:37" ht="14.1" customHeight="1" x14ac:dyDescent="0.2">
      <c r="A23" s="84">
        <v>12</v>
      </c>
      <c r="B23" s="596"/>
      <c r="C23" s="237"/>
      <c r="D23" s="84" t="s">
        <v>170</v>
      </c>
      <c r="H23" s="94"/>
      <c r="I23" s="94"/>
      <c r="J23" s="93"/>
      <c r="K23" s="93"/>
      <c r="L23" s="93"/>
      <c r="M23" s="93"/>
      <c r="N23" s="93"/>
      <c r="O23" s="93"/>
      <c r="P23" s="93"/>
      <c r="Q23" s="93"/>
      <c r="R23" s="93"/>
      <c r="T23" s="84">
        <v>12</v>
      </c>
      <c r="U23" s="596"/>
      <c r="Y23" s="238"/>
      <c r="Z23" s="238"/>
      <c r="AA23" s="238"/>
      <c r="AB23" s="238"/>
      <c r="AC23" s="238"/>
      <c r="AD23" s="238"/>
      <c r="AE23" s="238"/>
      <c r="AF23" s="238"/>
      <c r="AG23" s="238"/>
      <c r="AH23" s="238"/>
      <c r="AI23" s="238"/>
      <c r="AJ23" s="238"/>
      <c r="AK23" s="238"/>
    </row>
    <row r="24" spans="1:37" ht="14.1" customHeight="1" x14ac:dyDescent="0.2">
      <c r="A24" s="84">
        <v>13</v>
      </c>
      <c r="B24" s="596"/>
      <c r="C24" s="237">
        <v>31141</v>
      </c>
      <c r="D24" s="84" t="s">
        <v>161</v>
      </c>
      <c r="F24" s="87">
        <v>2</v>
      </c>
      <c r="G24" s="88"/>
      <c r="H24" s="68">
        <v>7287126.2399999993</v>
      </c>
      <c r="I24" s="89"/>
      <c r="J24" s="68">
        <v>0</v>
      </c>
      <c r="K24" s="78"/>
      <c r="L24" s="68">
        <v>0</v>
      </c>
      <c r="M24" s="78"/>
      <c r="N24" s="68">
        <v>0</v>
      </c>
      <c r="O24" s="78"/>
      <c r="P24" s="68">
        <v>7287126.2399999993</v>
      </c>
      <c r="Q24" s="78"/>
      <c r="R24" s="68">
        <v>7287126.2399999993</v>
      </c>
      <c r="T24" s="84">
        <v>13</v>
      </c>
      <c r="U24" s="596"/>
      <c r="W24" s="84" t="s">
        <v>171</v>
      </c>
      <c r="Y24" s="238"/>
      <c r="Z24" s="238"/>
      <c r="AA24" s="239">
        <v>296365780</v>
      </c>
      <c r="AB24" s="238"/>
      <c r="AC24" s="239">
        <v>42825431.250000007</v>
      </c>
      <c r="AD24" s="238"/>
      <c r="AE24" s="239">
        <v>-15528849.100000001</v>
      </c>
      <c r="AF24" s="238"/>
      <c r="AG24" s="239">
        <v>1446091.15</v>
      </c>
      <c r="AH24" s="238"/>
      <c r="AI24" s="239">
        <v>325108453.30000007</v>
      </c>
      <c r="AJ24" s="238"/>
      <c r="AK24" s="239">
        <v>315375549.92307693</v>
      </c>
    </row>
    <row r="25" spans="1:37" ht="14.1" customHeight="1" x14ac:dyDescent="0.2">
      <c r="A25" s="84">
        <v>14</v>
      </c>
      <c r="B25" s="596"/>
      <c r="C25" s="237">
        <v>31241</v>
      </c>
      <c r="D25" s="84" t="s">
        <v>162</v>
      </c>
      <c r="F25" s="87">
        <v>4</v>
      </c>
      <c r="G25" s="88"/>
      <c r="H25" s="68">
        <v>102209169.5</v>
      </c>
      <c r="I25" s="89"/>
      <c r="J25" s="68">
        <v>835070.92</v>
      </c>
      <c r="K25" s="78"/>
      <c r="L25" s="68">
        <v>-33323.22</v>
      </c>
      <c r="M25" s="78"/>
      <c r="N25" s="68">
        <v>0</v>
      </c>
      <c r="O25" s="78"/>
      <c r="P25" s="68">
        <v>103010917.2</v>
      </c>
      <c r="Q25" s="78"/>
      <c r="R25" s="68">
        <v>102501964.50923078</v>
      </c>
      <c r="T25" s="84">
        <v>14</v>
      </c>
      <c r="U25" s="596"/>
      <c r="Y25" s="238"/>
      <c r="Z25" s="238"/>
      <c r="AA25" s="238"/>
      <c r="AB25" s="238"/>
      <c r="AC25" s="238"/>
      <c r="AD25" s="238"/>
      <c r="AE25" s="238"/>
      <c r="AF25" s="238"/>
      <c r="AG25" s="238"/>
      <c r="AH25" s="238"/>
      <c r="AI25" s="238"/>
      <c r="AJ25" s="238"/>
      <c r="AK25" s="238"/>
    </row>
    <row r="26" spans="1:37" ht="14.1" customHeight="1" x14ac:dyDescent="0.2">
      <c r="A26" s="84">
        <v>15</v>
      </c>
      <c r="B26" s="596"/>
      <c r="C26" s="237">
        <v>31441</v>
      </c>
      <c r="D26" s="84" t="s">
        <v>163</v>
      </c>
      <c r="F26" s="87">
        <v>3.5000000000000004</v>
      </c>
      <c r="G26" s="88"/>
      <c r="H26" s="68">
        <v>50386033.019999996</v>
      </c>
      <c r="I26" s="89"/>
      <c r="J26" s="68">
        <v>113125.95</v>
      </c>
      <c r="K26" s="78"/>
      <c r="L26" s="68">
        <v>-15417.51</v>
      </c>
      <c r="M26" s="78"/>
      <c r="N26" s="68">
        <v>0</v>
      </c>
      <c r="O26" s="78"/>
      <c r="P26" s="68">
        <v>50483741.460000001</v>
      </c>
      <c r="Q26" s="78"/>
      <c r="R26" s="68">
        <v>50416097.155384615</v>
      </c>
      <c r="T26" s="84">
        <v>15</v>
      </c>
      <c r="U26" s="596"/>
      <c r="W26" s="616" t="s">
        <v>172</v>
      </c>
      <c r="Y26" s="238"/>
      <c r="Z26" s="238"/>
      <c r="AA26" s="238">
        <v>8587134214.5499992</v>
      </c>
      <c r="AB26" s="238"/>
      <c r="AC26" s="238">
        <v>688794587.48000002</v>
      </c>
      <c r="AD26" s="238"/>
      <c r="AE26" s="238">
        <v>-70745682.060000002</v>
      </c>
      <c r="AF26" s="238"/>
      <c r="AG26" s="238">
        <v>1285429.5699999998</v>
      </c>
      <c r="AH26" s="238"/>
      <c r="AI26" s="238">
        <v>9206468549.539999</v>
      </c>
      <c r="AJ26" s="238"/>
      <c r="AK26" s="238">
        <v>8996033178.5430775</v>
      </c>
    </row>
    <row r="27" spans="1:37" ht="14.1" customHeight="1" x14ac:dyDescent="0.2">
      <c r="A27" s="84">
        <v>16</v>
      </c>
      <c r="B27" s="596"/>
      <c r="C27" s="237">
        <v>31541</v>
      </c>
      <c r="D27" s="84" t="s">
        <v>164</v>
      </c>
      <c r="F27" s="87">
        <v>3.5000000000000004</v>
      </c>
      <c r="G27" s="88"/>
      <c r="H27" s="68">
        <v>17018634.02</v>
      </c>
      <c r="I27" s="89"/>
      <c r="J27" s="68">
        <v>0</v>
      </c>
      <c r="K27" s="78"/>
      <c r="L27" s="68">
        <v>0</v>
      </c>
      <c r="M27" s="78"/>
      <c r="N27" s="68">
        <v>0</v>
      </c>
      <c r="O27" s="78"/>
      <c r="P27" s="68">
        <v>17018634.02</v>
      </c>
      <c r="Q27" s="78"/>
      <c r="R27" s="68">
        <v>17018634.020000003</v>
      </c>
      <c r="T27" s="84">
        <v>16</v>
      </c>
      <c r="U27" s="596"/>
      <c r="Y27" s="238"/>
      <c r="Z27" s="238"/>
      <c r="AA27" s="238"/>
      <c r="AB27" s="238"/>
      <c r="AC27" s="238"/>
      <c r="AD27" s="238"/>
      <c r="AE27" s="238"/>
      <c r="AF27" s="238"/>
      <c r="AG27" s="238"/>
      <c r="AH27" s="238"/>
      <c r="AI27" s="238"/>
      <c r="AJ27" s="238"/>
      <c r="AK27" s="238"/>
    </row>
    <row r="28" spans="1:37" ht="14.1" customHeight="1" x14ac:dyDescent="0.2">
      <c r="A28" s="84">
        <v>17</v>
      </c>
      <c r="B28" s="596"/>
      <c r="C28" s="237">
        <v>31641</v>
      </c>
      <c r="D28" s="84" t="s">
        <v>165</v>
      </c>
      <c r="F28" s="87">
        <v>2.9</v>
      </c>
      <c r="G28" s="88"/>
      <c r="H28" s="68">
        <v>969783.7</v>
      </c>
      <c r="I28" s="89"/>
      <c r="J28" s="68">
        <v>0</v>
      </c>
      <c r="K28" s="78"/>
      <c r="L28" s="68">
        <v>0</v>
      </c>
      <c r="M28" s="78"/>
      <c r="N28" s="68">
        <v>0</v>
      </c>
      <c r="O28" s="78"/>
      <c r="P28" s="68">
        <v>969783.7</v>
      </c>
      <c r="Q28" s="78"/>
      <c r="R28" s="68">
        <v>969783.69999999984</v>
      </c>
      <c r="T28" s="84">
        <v>17</v>
      </c>
      <c r="U28" s="596"/>
      <c r="W28" s="616" t="s">
        <v>173</v>
      </c>
      <c r="Y28" s="238"/>
      <c r="Z28" s="238"/>
      <c r="AA28" s="238">
        <v>76516233.609999985</v>
      </c>
      <c r="AB28" s="238"/>
      <c r="AC28" s="238">
        <v>47262023.969999991</v>
      </c>
      <c r="AD28" s="238"/>
      <c r="AE28" s="238">
        <v>0</v>
      </c>
      <c r="AF28" s="238"/>
      <c r="AG28" s="238">
        <v>-57632.87</v>
      </c>
      <c r="AH28" s="238"/>
      <c r="AI28" s="238">
        <v>123720624.70999998</v>
      </c>
      <c r="AJ28" s="238"/>
      <c r="AK28" s="238">
        <v>115443574.3446154</v>
      </c>
    </row>
    <row r="29" spans="1:37" ht="14.1" customHeight="1" x14ac:dyDescent="0.2">
      <c r="A29" s="84">
        <v>18</v>
      </c>
      <c r="B29" s="596"/>
      <c r="C29" s="237"/>
      <c r="D29" s="84" t="s">
        <v>174</v>
      </c>
      <c r="F29" s="87"/>
      <c r="H29" s="90">
        <v>177870746.47999999</v>
      </c>
      <c r="I29" s="93"/>
      <c r="J29" s="90">
        <v>948196.87</v>
      </c>
      <c r="K29" s="93"/>
      <c r="L29" s="90">
        <v>-48740.73</v>
      </c>
      <c r="M29" s="93"/>
      <c r="N29" s="90">
        <v>0</v>
      </c>
      <c r="O29" s="93"/>
      <c r="P29" s="90">
        <v>178770202.62</v>
      </c>
      <c r="Q29" s="93"/>
      <c r="R29" s="90">
        <v>178193605.6246154</v>
      </c>
      <c r="T29" s="84">
        <v>18</v>
      </c>
      <c r="U29" s="596"/>
      <c r="Y29" s="238"/>
      <c r="Z29" s="238"/>
      <c r="AA29" s="238"/>
      <c r="AB29" s="238"/>
      <c r="AC29" s="238"/>
      <c r="AD29" s="238"/>
      <c r="AE29" s="238"/>
      <c r="AF29" s="238"/>
      <c r="AG29" s="238"/>
      <c r="AH29" s="238"/>
      <c r="AI29" s="238"/>
      <c r="AJ29" s="238"/>
      <c r="AK29" s="238"/>
    </row>
    <row r="30" spans="1:37" ht="14.1" customHeight="1" x14ac:dyDescent="0.2">
      <c r="A30" s="84">
        <v>19</v>
      </c>
      <c r="B30" s="596"/>
      <c r="C30" s="237"/>
      <c r="D30" s="617"/>
      <c r="E30" s="617"/>
      <c r="F30" s="87"/>
      <c r="G30" s="617"/>
      <c r="H30" s="92"/>
      <c r="I30" s="92"/>
      <c r="J30" s="93"/>
      <c r="K30" s="93"/>
      <c r="L30" s="93"/>
      <c r="M30" s="93"/>
      <c r="N30" s="93"/>
      <c r="O30" s="93"/>
      <c r="P30" s="93"/>
      <c r="Q30" s="93"/>
      <c r="R30" s="93"/>
      <c r="T30" s="84">
        <v>19</v>
      </c>
      <c r="U30" s="596"/>
      <c r="W30" s="84" t="s">
        <v>175</v>
      </c>
      <c r="Y30" s="238"/>
      <c r="Z30" s="238"/>
      <c r="AA30" s="238">
        <v>214011037.90999997</v>
      </c>
      <c r="AB30" s="238"/>
      <c r="AC30" s="238">
        <v>17979914.579999998</v>
      </c>
      <c r="AD30" s="238"/>
      <c r="AE30" s="238">
        <v>0</v>
      </c>
      <c r="AF30" s="238"/>
      <c r="AG30" s="238">
        <v>2823003.56</v>
      </c>
      <c r="AH30" s="238"/>
      <c r="AI30" s="238">
        <v>234813956.04999995</v>
      </c>
      <c r="AJ30" s="238"/>
      <c r="AK30" s="238">
        <v>221888309.98846152</v>
      </c>
    </row>
    <row r="31" spans="1:37" ht="14.1" customHeight="1" x14ac:dyDescent="0.2">
      <c r="A31" s="84">
        <v>20</v>
      </c>
      <c r="B31" s="596"/>
      <c r="C31" s="237"/>
      <c r="D31" s="617" t="s">
        <v>176</v>
      </c>
      <c r="E31" s="617"/>
      <c r="F31" s="87"/>
      <c r="G31" s="617"/>
      <c r="H31" s="92"/>
      <c r="I31" s="92"/>
      <c r="J31" s="93"/>
      <c r="K31" s="93"/>
      <c r="L31" s="93"/>
      <c r="M31" s="93"/>
      <c r="N31" s="93"/>
      <c r="O31" s="93"/>
      <c r="P31" s="93"/>
      <c r="Q31" s="93"/>
      <c r="R31" s="93"/>
      <c r="T31" s="84">
        <v>20</v>
      </c>
      <c r="U31" s="596"/>
      <c r="Y31" s="238"/>
      <c r="Z31" s="238"/>
      <c r="AA31" s="238"/>
      <c r="AB31" s="238"/>
      <c r="AC31" s="238"/>
      <c r="AD31" s="238"/>
      <c r="AE31" s="238"/>
      <c r="AF31" s="238"/>
      <c r="AG31" s="238"/>
      <c r="AH31" s="238"/>
      <c r="AI31" s="238"/>
      <c r="AJ31" s="238"/>
      <c r="AK31" s="238"/>
    </row>
    <row r="32" spans="1:37" ht="14.1" customHeight="1" x14ac:dyDescent="0.2">
      <c r="A32" s="84">
        <v>21</v>
      </c>
      <c r="B32" s="596"/>
      <c r="C32" s="237">
        <v>31142</v>
      </c>
      <c r="D32" s="84" t="s">
        <v>161</v>
      </c>
      <c r="F32" s="87">
        <v>2</v>
      </c>
      <c r="G32" s="88"/>
      <c r="H32" s="68">
        <v>6879930.5200000005</v>
      </c>
      <c r="I32" s="89"/>
      <c r="J32" s="68">
        <v>257753.9</v>
      </c>
      <c r="K32" s="78"/>
      <c r="L32" s="68">
        <v>-89874.53</v>
      </c>
      <c r="M32" s="78"/>
      <c r="N32" s="68">
        <v>0</v>
      </c>
      <c r="O32" s="78"/>
      <c r="P32" s="68">
        <v>7047809.8900000006</v>
      </c>
      <c r="Q32" s="78"/>
      <c r="R32" s="68">
        <v>6994690.6446153857</v>
      </c>
      <c r="T32" s="84">
        <v>21</v>
      </c>
      <c r="U32" s="596"/>
      <c r="W32" s="616" t="s">
        <v>177</v>
      </c>
      <c r="AA32" s="239">
        <v>58146512.659999996</v>
      </c>
      <c r="AB32" s="238"/>
      <c r="AC32" s="239">
        <v>479316.81999999832</v>
      </c>
      <c r="AD32" s="238"/>
      <c r="AE32" s="239">
        <v>-18001106.350000001</v>
      </c>
      <c r="AF32" s="238"/>
      <c r="AG32" s="239">
        <v>0</v>
      </c>
      <c r="AH32" s="238"/>
      <c r="AI32" s="239">
        <v>40624723.129999995</v>
      </c>
      <c r="AJ32" s="238"/>
      <c r="AK32" s="239">
        <v>56885746.767692313</v>
      </c>
    </row>
    <row r="33" spans="1:37" ht="14.1" customHeight="1" x14ac:dyDescent="0.2">
      <c r="A33" s="84">
        <v>22</v>
      </c>
      <c r="B33" s="596"/>
      <c r="C33" s="237">
        <v>31242</v>
      </c>
      <c r="D33" s="84" t="s">
        <v>162</v>
      </c>
      <c r="F33" s="87">
        <v>3.7000000000000006</v>
      </c>
      <c r="G33" s="88"/>
      <c r="H33" s="68">
        <v>86049153.229999989</v>
      </c>
      <c r="I33" s="89"/>
      <c r="J33" s="68">
        <v>97919.31</v>
      </c>
      <c r="K33" s="78"/>
      <c r="L33" s="68">
        <v>-52997.759999999995</v>
      </c>
      <c r="M33" s="78"/>
      <c r="N33" s="68">
        <v>0</v>
      </c>
      <c r="O33" s="78"/>
      <c r="P33" s="68">
        <v>86094074.779999986</v>
      </c>
      <c r="Q33" s="78"/>
      <c r="R33" s="68">
        <v>86068172.18076922</v>
      </c>
      <c r="T33" s="84">
        <v>22</v>
      </c>
      <c r="U33" s="596"/>
    </row>
    <row r="34" spans="1:37" ht="14.1" customHeight="1" thickBot="1" x14ac:dyDescent="0.25">
      <c r="A34" s="84">
        <v>23</v>
      </c>
      <c r="B34" s="596"/>
      <c r="C34" s="237">
        <v>31442</v>
      </c>
      <c r="D34" s="84" t="s">
        <v>163</v>
      </c>
      <c r="F34" s="87">
        <v>3.8</v>
      </c>
      <c r="G34" s="88"/>
      <c r="H34" s="68">
        <v>50765791.029999986</v>
      </c>
      <c r="I34" s="89"/>
      <c r="J34" s="68">
        <v>25384.89</v>
      </c>
      <c r="K34" s="78"/>
      <c r="L34" s="68">
        <v>0</v>
      </c>
      <c r="M34" s="78"/>
      <c r="N34" s="68">
        <v>0</v>
      </c>
      <c r="O34" s="78"/>
      <c r="P34" s="68">
        <v>50791175.919999987</v>
      </c>
      <c r="Q34" s="78"/>
      <c r="R34" s="68">
        <v>50788970.363076895</v>
      </c>
      <c r="T34" s="84">
        <v>23</v>
      </c>
      <c r="U34" s="596"/>
      <c r="W34" s="84" t="s">
        <v>178</v>
      </c>
      <c r="Y34" s="238"/>
      <c r="Z34" s="238"/>
      <c r="AA34" s="597">
        <v>8935807998.7299995</v>
      </c>
      <c r="AB34" s="238"/>
      <c r="AC34" s="597">
        <v>754515842.85000014</v>
      </c>
      <c r="AD34" s="238"/>
      <c r="AE34" s="597">
        <v>-88746788.409999996</v>
      </c>
      <c r="AF34" s="238"/>
      <c r="AG34" s="597">
        <v>4050800.26</v>
      </c>
      <c r="AH34" s="238"/>
      <c r="AI34" s="597">
        <v>9605627853.4299965</v>
      </c>
      <c r="AJ34" s="238"/>
      <c r="AK34" s="597">
        <v>9390250809.6438484</v>
      </c>
    </row>
    <row r="35" spans="1:37" ht="14.1" customHeight="1" thickTop="1" x14ac:dyDescent="0.2">
      <c r="A35" s="84">
        <v>24</v>
      </c>
      <c r="B35" s="596"/>
      <c r="C35" s="237">
        <v>31542</v>
      </c>
      <c r="D35" s="84" t="s">
        <v>164</v>
      </c>
      <c r="F35" s="87">
        <v>3.3000000000000003</v>
      </c>
      <c r="G35" s="88"/>
      <c r="H35" s="68">
        <v>18836335.339999996</v>
      </c>
      <c r="I35" s="89"/>
      <c r="J35" s="68">
        <v>33723.030000000006</v>
      </c>
      <c r="K35" s="78"/>
      <c r="L35" s="68">
        <v>0</v>
      </c>
      <c r="M35" s="78"/>
      <c r="N35" s="68">
        <v>0</v>
      </c>
      <c r="O35" s="78"/>
      <c r="P35" s="68">
        <v>18870058.369999997</v>
      </c>
      <c r="Q35" s="78"/>
      <c r="R35" s="68">
        <v>18868170.823846154</v>
      </c>
      <c r="T35" s="84">
        <v>24</v>
      </c>
      <c r="U35" s="596"/>
    </row>
    <row r="36" spans="1:37" ht="14.1" customHeight="1" x14ac:dyDescent="0.2">
      <c r="A36" s="84">
        <v>25</v>
      </c>
      <c r="B36" s="596"/>
      <c r="C36" s="237">
        <v>31642</v>
      </c>
      <c r="D36" s="84" t="s">
        <v>165</v>
      </c>
      <c r="F36" s="87">
        <v>3</v>
      </c>
      <c r="G36" s="88"/>
      <c r="H36" s="68">
        <v>546950.39</v>
      </c>
      <c r="I36" s="89"/>
      <c r="J36" s="68">
        <v>0</v>
      </c>
      <c r="K36" s="78"/>
      <c r="L36" s="68">
        <v>0</v>
      </c>
      <c r="M36" s="78"/>
      <c r="N36" s="68">
        <v>0</v>
      </c>
      <c r="O36" s="78"/>
      <c r="P36" s="68">
        <v>546950.39</v>
      </c>
      <c r="Q36" s="78"/>
      <c r="R36" s="68">
        <v>546950.3899999999</v>
      </c>
      <c r="T36" s="84">
        <v>25</v>
      </c>
      <c r="U36" s="596"/>
      <c r="W36" s="616" t="s">
        <v>179</v>
      </c>
      <c r="AA36" s="618">
        <v>7484822.7599999998</v>
      </c>
      <c r="AC36" s="618">
        <v>0</v>
      </c>
      <c r="AD36" s="238"/>
      <c r="AE36" s="618">
        <v>0</v>
      </c>
      <c r="AF36" s="238"/>
      <c r="AG36" s="618">
        <v>0</v>
      </c>
      <c r="AH36" s="238"/>
      <c r="AI36" s="618">
        <v>7484822.7599999998</v>
      </c>
      <c r="AJ36" s="238"/>
      <c r="AK36" s="618">
        <v>7484822.7599999998</v>
      </c>
    </row>
    <row r="37" spans="1:37" ht="14.1" customHeight="1" x14ac:dyDescent="0.2">
      <c r="A37" s="84">
        <v>26</v>
      </c>
      <c r="B37" s="596"/>
      <c r="C37" s="237"/>
      <c r="D37" s="619" t="s">
        <v>180</v>
      </c>
      <c r="E37" s="619"/>
      <c r="F37" s="87"/>
      <c r="H37" s="90">
        <v>163078160.50999996</v>
      </c>
      <c r="I37" s="93"/>
      <c r="J37" s="90">
        <v>414781.13</v>
      </c>
      <c r="K37" s="93"/>
      <c r="L37" s="90">
        <v>-142872.28999999998</v>
      </c>
      <c r="M37" s="93"/>
      <c r="N37" s="90">
        <v>0</v>
      </c>
      <c r="O37" s="93"/>
      <c r="P37" s="90">
        <v>163350069.34999996</v>
      </c>
      <c r="Q37" s="93"/>
      <c r="R37" s="90">
        <v>163266954.40230763</v>
      </c>
      <c r="T37" s="84">
        <v>26</v>
      </c>
      <c r="U37" s="596"/>
      <c r="Y37" s="238"/>
      <c r="Z37" s="238"/>
      <c r="AA37" s="238"/>
      <c r="AB37" s="238"/>
      <c r="AC37" s="238"/>
      <c r="AD37" s="238"/>
      <c r="AE37" s="238"/>
      <c r="AF37" s="238"/>
      <c r="AG37" s="238"/>
      <c r="AH37" s="238"/>
      <c r="AI37" s="238"/>
      <c r="AJ37" s="238"/>
      <c r="AK37" s="238"/>
    </row>
    <row r="38" spans="1:37" ht="14.1" customHeight="1" x14ac:dyDescent="0.2">
      <c r="A38" s="84">
        <v>27</v>
      </c>
      <c r="B38" s="596"/>
      <c r="C38" s="237"/>
      <c r="D38" s="619"/>
      <c r="E38" s="619"/>
      <c r="F38" s="87"/>
      <c r="G38" s="619"/>
      <c r="H38" s="93"/>
      <c r="I38" s="93"/>
      <c r="J38" s="93"/>
      <c r="K38" s="93"/>
      <c r="L38" s="93"/>
      <c r="M38" s="93"/>
      <c r="N38" s="93"/>
      <c r="O38" s="92"/>
      <c r="P38" s="93"/>
      <c r="Q38" s="92"/>
      <c r="R38" s="93"/>
      <c r="T38" s="84">
        <v>27</v>
      </c>
      <c r="U38" s="596"/>
      <c r="W38" s="95" t="s">
        <v>181</v>
      </c>
      <c r="Y38" s="238"/>
      <c r="Z38" s="238"/>
      <c r="AA38" s="238">
        <v>0</v>
      </c>
      <c r="AB38" s="238"/>
      <c r="AC38" s="238">
        <v>0</v>
      </c>
      <c r="AD38" s="238"/>
      <c r="AE38" s="238">
        <v>0</v>
      </c>
      <c r="AF38" s="238"/>
      <c r="AG38" s="238">
        <v>0</v>
      </c>
      <c r="AH38" s="238"/>
      <c r="AI38" s="238">
        <v>0</v>
      </c>
      <c r="AJ38" s="238"/>
      <c r="AK38" s="238">
        <v>0</v>
      </c>
    </row>
    <row r="39" spans="1:37" ht="14.1" customHeight="1" x14ac:dyDescent="0.2">
      <c r="A39" s="84">
        <v>28</v>
      </c>
      <c r="B39" s="596"/>
      <c r="C39" s="237"/>
      <c r="D39" s="619" t="s">
        <v>182</v>
      </c>
      <c r="E39" s="619"/>
      <c r="F39" s="87"/>
      <c r="G39" s="619"/>
      <c r="H39" s="93"/>
      <c r="I39" s="93"/>
      <c r="J39" s="93"/>
      <c r="K39" s="93"/>
      <c r="L39" s="93"/>
      <c r="M39" s="93"/>
      <c r="N39" s="93"/>
      <c r="O39" s="92"/>
      <c r="P39" s="93"/>
      <c r="Q39" s="92"/>
      <c r="R39" s="93"/>
      <c r="T39" s="84">
        <v>28</v>
      </c>
      <c r="U39" s="596"/>
    </row>
    <row r="40" spans="1:37" ht="14.1" customHeight="1" x14ac:dyDescent="0.2">
      <c r="A40" s="84">
        <v>29</v>
      </c>
      <c r="B40" s="596"/>
      <c r="C40" s="237">
        <v>31143</v>
      </c>
      <c r="D40" s="84" t="s">
        <v>161</v>
      </c>
      <c r="F40" s="87">
        <v>1.8000000000000003</v>
      </c>
      <c r="G40" s="88"/>
      <c r="H40" s="68">
        <v>15001603.859999999</v>
      </c>
      <c r="I40" s="89"/>
      <c r="J40" s="68">
        <v>324074.39999999997</v>
      </c>
      <c r="K40" s="78"/>
      <c r="L40" s="68">
        <v>0</v>
      </c>
      <c r="M40" s="78"/>
      <c r="N40" s="68">
        <v>0</v>
      </c>
      <c r="O40" s="78"/>
      <c r="P40" s="68">
        <v>15325678.26</v>
      </c>
      <c r="Q40" s="78"/>
      <c r="R40" s="68">
        <v>15266599.215384612</v>
      </c>
      <c r="T40" s="84">
        <v>29</v>
      </c>
      <c r="U40" s="596"/>
      <c r="W40" s="84" t="s">
        <v>183</v>
      </c>
      <c r="AA40" s="240">
        <v>50148105.039999999</v>
      </c>
      <c r="AC40" s="240">
        <v>1083615.2300000004</v>
      </c>
      <c r="AE40" s="240">
        <v>-22949.89</v>
      </c>
      <c r="AG40" s="240">
        <v>-6896409.1699999999</v>
      </c>
      <c r="AI40" s="240">
        <v>44312361.209999993</v>
      </c>
      <c r="AK40" s="240">
        <v>44138301.870000005</v>
      </c>
    </row>
    <row r="41" spans="1:37" ht="14.1" customHeight="1" x14ac:dyDescent="0.2">
      <c r="A41" s="84">
        <v>30</v>
      </c>
      <c r="B41" s="596"/>
      <c r="C41" s="237">
        <v>31243</v>
      </c>
      <c r="D41" s="84" t="s">
        <v>162</v>
      </c>
      <c r="F41" s="87">
        <v>3.5000000000000004</v>
      </c>
      <c r="G41" s="88"/>
      <c r="H41" s="68">
        <v>160126158.95999998</v>
      </c>
      <c r="I41" s="89"/>
      <c r="J41" s="68">
        <v>2474292.75</v>
      </c>
      <c r="K41" s="78"/>
      <c r="L41" s="68">
        <v>-626123.17999999993</v>
      </c>
      <c r="M41" s="78"/>
      <c r="N41" s="68">
        <v>0</v>
      </c>
      <c r="O41" s="78"/>
      <c r="P41" s="68">
        <v>161974328.52999997</v>
      </c>
      <c r="Q41" s="78"/>
      <c r="R41" s="68">
        <v>160467152.22692305</v>
      </c>
      <c r="T41" s="84">
        <v>30</v>
      </c>
      <c r="U41" s="596"/>
      <c r="Y41" s="238"/>
      <c r="Z41" s="238"/>
      <c r="AB41" s="238"/>
      <c r="AD41" s="238"/>
      <c r="AF41" s="238"/>
      <c r="AH41" s="238"/>
      <c r="AJ41" s="238"/>
    </row>
    <row r="42" spans="1:37" ht="14.1" customHeight="1" x14ac:dyDescent="0.2">
      <c r="A42" s="84">
        <v>31</v>
      </c>
      <c r="B42" s="596"/>
      <c r="C42" s="237">
        <v>31443</v>
      </c>
      <c r="D42" s="84" t="s">
        <v>163</v>
      </c>
      <c r="F42" s="87">
        <v>3.2</v>
      </c>
      <c r="G42" s="88"/>
      <c r="H42" s="68">
        <v>51423101.569999993</v>
      </c>
      <c r="I42" s="89"/>
      <c r="J42" s="68">
        <v>754954.79</v>
      </c>
      <c r="K42" s="78"/>
      <c r="L42" s="68">
        <v>-241632.92</v>
      </c>
      <c r="M42" s="78"/>
      <c r="N42" s="68">
        <v>0</v>
      </c>
      <c r="O42" s="78"/>
      <c r="P42" s="68">
        <v>51936423.43999999</v>
      </c>
      <c r="Q42" s="78"/>
      <c r="R42" s="68">
        <v>51725074.406153843</v>
      </c>
      <c r="T42" s="84">
        <v>31</v>
      </c>
      <c r="U42" s="596"/>
      <c r="AA42" s="640"/>
      <c r="AC42" s="640"/>
      <c r="AE42" s="640"/>
      <c r="AG42" s="640"/>
      <c r="AI42" s="640"/>
      <c r="AK42" s="640"/>
    </row>
    <row r="43" spans="1:37" ht="14.1" customHeight="1" x14ac:dyDescent="0.2">
      <c r="A43" s="84">
        <v>32</v>
      </c>
      <c r="B43" s="596"/>
      <c r="C43" s="237">
        <v>31543</v>
      </c>
      <c r="D43" s="84" t="s">
        <v>164</v>
      </c>
      <c r="F43" s="87">
        <v>3.6000000000000005</v>
      </c>
      <c r="G43" s="88"/>
      <c r="H43" s="68">
        <v>24655361.319999997</v>
      </c>
      <c r="I43" s="89"/>
      <c r="J43" s="68">
        <v>329494.94999999995</v>
      </c>
      <c r="K43" s="78"/>
      <c r="L43" s="68">
        <v>-110771.01</v>
      </c>
      <c r="M43" s="78"/>
      <c r="N43" s="68">
        <v>0</v>
      </c>
      <c r="O43" s="78"/>
      <c r="P43" s="68">
        <v>24874085.259999994</v>
      </c>
      <c r="Q43" s="78"/>
      <c r="R43" s="68">
        <v>24673194.30153846</v>
      </c>
      <c r="T43" s="84">
        <v>32</v>
      </c>
      <c r="U43" s="596"/>
    </row>
    <row r="44" spans="1:37" ht="14.1" customHeight="1" thickBot="1" x14ac:dyDescent="0.25">
      <c r="A44" s="84">
        <v>33</v>
      </c>
      <c r="B44" s="596"/>
      <c r="C44" s="237">
        <v>31643</v>
      </c>
      <c r="D44" s="84" t="s">
        <v>165</v>
      </c>
      <c r="F44" s="87">
        <v>3</v>
      </c>
      <c r="G44" s="88"/>
      <c r="H44" s="68">
        <v>1988252.8</v>
      </c>
      <c r="I44" s="89"/>
      <c r="J44" s="68">
        <v>0</v>
      </c>
      <c r="K44" s="78"/>
      <c r="L44" s="68">
        <v>0</v>
      </c>
      <c r="M44" s="78"/>
      <c r="N44" s="68">
        <v>0</v>
      </c>
      <c r="O44" s="78"/>
      <c r="P44" s="68">
        <v>1988252.8</v>
      </c>
      <c r="Q44" s="78"/>
      <c r="R44" s="68">
        <v>1988252.8000000005</v>
      </c>
      <c r="T44" s="84">
        <v>33</v>
      </c>
      <c r="U44" s="596"/>
      <c r="W44" s="84" t="s">
        <v>184</v>
      </c>
      <c r="Y44" s="238"/>
      <c r="Z44" s="238"/>
      <c r="AA44" s="597">
        <v>8993440926.5300007</v>
      </c>
      <c r="AB44" s="238"/>
      <c r="AC44" s="597">
        <v>755599458.08000016</v>
      </c>
      <c r="AE44" s="597">
        <v>-88769738.299999997</v>
      </c>
      <c r="AG44" s="597">
        <v>-2845608.91</v>
      </c>
      <c r="AI44" s="597">
        <v>9657425037.3999958</v>
      </c>
      <c r="AK44" s="597">
        <v>9441873934.2738495</v>
      </c>
    </row>
    <row r="45" spans="1:37" ht="14.1" customHeight="1" thickTop="1" x14ac:dyDescent="0.2">
      <c r="A45" s="84">
        <v>34</v>
      </c>
      <c r="B45" s="596"/>
      <c r="C45" s="237"/>
      <c r="D45" s="619" t="s">
        <v>185</v>
      </c>
      <c r="E45" s="619"/>
      <c r="F45" s="87"/>
      <c r="H45" s="90">
        <v>253194478.50999999</v>
      </c>
      <c r="I45" s="93"/>
      <c r="J45" s="90">
        <v>3882816.8899999997</v>
      </c>
      <c r="K45" s="93"/>
      <c r="L45" s="90">
        <v>-978527.11</v>
      </c>
      <c r="M45" s="93"/>
      <c r="N45" s="90">
        <v>0</v>
      </c>
      <c r="O45" s="93"/>
      <c r="P45" s="90">
        <v>256098768.28999996</v>
      </c>
      <c r="Q45" s="93"/>
      <c r="R45" s="90">
        <v>254120272.94999999</v>
      </c>
      <c r="T45" s="84">
        <v>34</v>
      </c>
      <c r="U45" s="596"/>
      <c r="AA45" s="238">
        <v>0</v>
      </c>
      <c r="AB45" s="238"/>
      <c r="AC45" s="238">
        <v>0</v>
      </c>
      <c r="AD45" s="238"/>
      <c r="AE45" s="238">
        <v>0</v>
      </c>
      <c r="AF45" s="238"/>
      <c r="AG45" s="238">
        <v>0</v>
      </c>
      <c r="AH45" s="238"/>
      <c r="AI45" s="238">
        <v>0</v>
      </c>
      <c r="AJ45" s="238"/>
      <c r="AK45" s="238">
        <v>0</v>
      </c>
    </row>
    <row r="46" spans="1:37" ht="14.1" customHeight="1" x14ac:dyDescent="0.2">
      <c r="A46" s="84">
        <v>35</v>
      </c>
      <c r="B46" s="596"/>
      <c r="C46" s="237"/>
      <c r="D46" s="619"/>
      <c r="E46" s="619"/>
      <c r="F46" s="87"/>
      <c r="H46" s="91"/>
      <c r="I46" s="93"/>
      <c r="J46" s="91"/>
      <c r="K46" s="93"/>
      <c r="L46" s="91"/>
      <c r="M46" s="93"/>
      <c r="N46" s="91"/>
      <c r="O46" s="93"/>
      <c r="P46" s="91"/>
      <c r="Q46" s="93"/>
      <c r="R46" s="91"/>
      <c r="T46" s="84">
        <v>35</v>
      </c>
      <c r="U46" s="596"/>
      <c r="AA46" s="238"/>
      <c r="AB46" s="238"/>
      <c r="AC46" s="238"/>
      <c r="AD46" s="238"/>
      <c r="AE46" s="238"/>
      <c r="AF46" s="238"/>
      <c r="AG46" s="238"/>
      <c r="AH46" s="238"/>
      <c r="AI46" s="238"/>
      <c r="AJ46" s="238"/>
      <c r="AK46" s="238"/>
    </row>
    <row r="47" spans="1:37" ht="14.1" customHeight="1" x14ac:dyDescent="0.2">
      <c r="A47" s="84">
        <v>36</v>
      </c>
      <c r="B47" s="596"/>
      <c r="C47" s="620"/>
      <c r="D47" s="619" t="s">
        <v>188</v>
      </c>
      <c r="E47" s="619"/>
      <c r="F47" s="87"/>
      <c r="G47" s="619"/>
      <c r="H47" s="93"/>
      <c r="I47" s="93"/>
      <c r="J47" s="93"/>
      <c r="K47" s="93"/>
      <c r="L47" s="93"/>
      <c r="M47" s="93"/>
      <c r="N47" s="92"/>
      <c r="O47" s="92"/>
      <c r="P47" s="92"/>
      <c r="Q47" s="92"/>
      <c r="R47" s="93"/>
      <c r="T47" s="84">
        <v>36</v>
      </c>
      <c r="U47" s="596"/>
      <c r="AA47" s="238"/>
      <c r="AB47" s="238"/>
      <c r="AC47" s="238"/>
      <c r="AD47" s="238"/>
      <c r="AE47" s="238"/>
      <c r="AF47" s="238"/>
      <c r="AG47" s="238"/>
      <c r="AH47" s="238"/>
      <c r="AI47" s="238"/>
      <c r="AJ47" s="238"/>
      <c r="AK47" s="238"/>
    </row>
    <row r="48" spans="1:37" ht="14.1" customHeight="1" x14ac:dyDescent="0.2">
      <c r="A48" s="84">
        <v>37</v>
      </c>
      <c r="B48" s="596"/>
      <c r="C48" s="237">
        <v>31144</v>
      </c>
      <c r="D48" s="84" t="s">
        <v>161</v>
      </c>
      <c r="F48" s="87">
        <v>1.8000000000000003</v>
      </c>
      <c r="G48" s="88"/>
      <c r="H48" s="68">
        <v>63481125.710000008</v>
      </c>
      <c r="I48" s="89"/>
      <c r="J48" s="68">
        <v>-97703.030000000013</v>
      </c>
      <c r="K48" s="78"/>
      <c r="L48" s="68">
        <v>-20077.02</v>
      </c>
      <c r="M48" s="78"/>
      <c r="N48" s="68">
        <v>0</v>
      </c>
      <c r="O48" s="78"/>
      <c r="P48" s="68">
        <v>63363345.660000004</v>
      </c>
      <c r="Q48" s="78"/>
      <c r="R48" s="68">
        <v>63399650.56769231</v>
      </c>
      <c r="T48" s="84">
        <v>37</v>
      </c>
      <c r="U48" s="596"/>
      <c r="AA48" s="238"/>
      <c r="AB48" s="238"/>
      <c r="AC48" s="238"/>
      <c r="AD48" s="238"/>
      <c r="AE48" s="238"/>
      <c r="AF48" s="238"/>
      <c r="AG48" s="238"/>
      <c r="AH48" s="238"/>
      <c r="AI48" s="238"/>
      <c r="AJ48" s="238"/>
      <c r="AK48" s="238"/>
    </row>
    <row r="49" spans="1:48" ht="14.1" customHeight="1" x14ac:dyDescent="0.2">
      <c r="A49" s="84">
        <v>38</v>
      </c>
      <c r="B49" s="596"/>
      <c r="C49" s="237">
        <v>31244</v>
      </c>
      <c r="D49" s="84" t="s">
        <v>162</v>
      </c>
      <c r="F49" s="87">
        <v>3</v>
      </c>
      <c r="G49" s="88"/>
      <c r="H49" s="68">
        <v>254572216.45999995</v>
      </c>
      <c r="I49" s="89"/>
      <c r="J49" s="68">
        <v>3102735.01</v>
      </c>
      <c r="K49" s="78"/>
      <c r="L49" s="68">
        <v>-1325694.52</v>
      </c>
      <c r="M49" s="78"/>
      <c r="N49" s="68">
        <v>0</v>
      </c>
      <c r="O49" s="78"/>
      <c r="P49" s="68">
        <v>256349256.94999993</v>
      </c>
      <c r="Q49" s="78"/>
      <c r="R49" s="68">
        <v>254990826.34999993</v>
      </c>
      <c r="T49" s="84">
        <v>38</v>
      </c>
      <c r="U49" s="596"/>
      <c r="AA49" s="238"/>
      <c r="AB49" s="238"/>
      <c r="AC49" s="238"/>
      <c r="AD49" s="238"/>
      <c r="AE49" s="238"/>
      <c r="AF49" s="238"/>
      <c r="AG49" s="238"/>
      <c r="AH49" s="238"/>
      <c r="AI49" s="238"/>
      <c r="AJ49" s="238"/>
      <c r="AK49" s="238"/>
    </row>
    <row r="50" spans="1:48" ht="14.1" customHeight="1" x14ac:dyDescent="0.2">
      <c r="A50" s="84">
        <v>39</v>
      </c>
      <c r="B50" s="596"/>
      <c r="C50" s="237">
        <v>31444</v>
      </c>
      <c r="D50" s="84" t="s">
        <v>163</v>
      </c>
      <c r="F50" s="87">
        <v>2.8</v>
      </c>
      <c r="G50" s="88"/>
      <c r="H50" s="68">
        <v>96797802.469999954</v>
      </c>
      <c r="I50" s="89"/>
      <c r="J50" s="68">
        <v>1538192.41</v>
      </c>
      <c r="K50" s="78"/>
      <c r="L50" s="68">
        <v>-554910.38</v>
      </c>
      <c r="M50" s="78"/>
      <c r="N50" s="68">
        <v>0</v>
      </c>
      <c r="O50" s="78"/>
      <c r="P50" s="68">
        <v>97781084.499999955</v>
      </c>
      <c r="Q50" s="78"/>
      <c r="R50" s="68">
        <v>96965129.916153818</v>
      </c>
      <c r="T50" s="84">
        <v>39</v>
      </c>
      <c r="U50" s="596"/>
      <c r="AA50" s="238"/>
      <c r="AB50" s="238"/>
      <c r="AC50" s="238"/>
      <c r="AD50" s="238"/>
      <c r="AE50" s="238"/>
      <c r="AF50" s="238"/>
      <c r="AG50" s="238"/>
      <c r="AH50" s="238"/>
      <c r="AI50" s="238"/>
      <c r="AJ50" s="238"/>
      <c r="AK50" s="238"/>
    </row>
    <row r="51" spans="1:48" ht="14.1" customHeight="1" x14ac:dyDescent="0.2">
      <c r="A51" s="84">
        <v>40</v>
      </c>
      <c r="B51" s="596"/>
      <c r="C51" s="237">
        <v>31544</v>
      </c>
      <c r="D51" s="84" t="s">
        <v>164</v>
      </c>
      <c r="F51" s="87">
        <v>3.2</v>
      </c>
      <c r="G51" s="88"/>
      <c r="H51" s="68">
        <v>43670953.700000018</v>
      </c>
      <c r="I51" s="89"/>
      <c r="J51" s="68">
        <v>1117358.1599999999</v>
      </c>
      <c r="K51" s="78"/>
      <c r="L51" s="68">
        <v>-59251.97</v>
      </c>
      <c r="M51" s="78"/>
      <c r="N51" s="68">
        <v>0</v>
      </c>
      <c r="O51" s="78"/>
      <c r="P51" s="68">
        <v>44729059.890000015</v>
      </c>
      <c r="Q51" s="78"/>
      <c r="R51" s="68">
        <v>43758489.843076929</v>
      </c>
      <c r="T51" s="84">
        <v>40</v>
      </c>
      <c r="U51" s="596"/>
    </row>
    <row r="52" spans="1:48" ht="14.1" customHeight="1" x14ac:dyDescent="0.2">
      <c r="A52" s="84">
        <v>41</v>
      </c>
      <c r="B52" s="596"/>
      <c r="C52" s="237">
        <v>31644</v>
      </c>
      <c r="D52" s="84" t="s">
        <v>165</v>
      </c>
      <c r="F52" s="87">
        <v>2.5</v>
      </c>
      <c r="G52" s="88"/>
      <c r="H52" s="68">
        <v>5802819.3799999999</v>
      </c>
      <c r="I52" s="89"/>
      <c r="J52" s="68">
        <v>105255.18</v>
      </c>
      <c r="K52" s="78"/>
      <c r="L52" s="68">
        <v>-42262.77</v>
      </c>
      <c r="M52" s="78"/>
      <c r="N52" s="68">
        <v>0</v>
      </c>
      <c r="O52" s="78"/>
      <c r="P52" s="68">
        <v>5865811.79</v>
      </c>
      <c r="Q52" s="78"/>
      <c r="R52" s="68">
        <v>5822201.6600000011</v>
      </c>
      <c r="T52" s="84">
        <v>41</v>
      </c>
      <c r="U52" s="596"/>
    </row>
    <row r="53" spans="1:48" ht="14.1" customHeight="1" x14ac:dyDescent="0.2">
      <c r="A53" s="84">
        <v>42</v>
      </c>
      <c r="B53" s="598"/>
      <c r="D53" s="619" t="s">
        <v>189</v>
      </c>
      <c r="E53" s="619"/>
      <c r="F53" s="87"/>
      <c r="H53" s="90">
        <v>464324917.71999991</v>
      </c>
      <c r="I53" s="93"/>
      <c r="J53" s="90">
        <v>5765837.7299999995</v>
      </c>
      <c r="K53" s="93"/>
      <c r="L53" s="90">
        <v>-2002196.66</v>
      </c>
      <c r="M53" s="93"/>
      <c r="N53" s="90">
        <v>0</v>
      </c>
      <c r="O53" s="93"/>
      <c r="P53" s="90">
        <v>468088558.7899999</v>
      </c>
      <c r="Q53" s="93"/>
      <c r="R53" s="90">
        <v>464936298.33692306</v>
      </c>
      <c r="T53" s="84">
        <v>42</v>
      </c>
      <c r="U53" s="598"/>
    </row>
    <row r="54" spans="1:48" ht="14.1" customHeight="1" x14ac:dyDescent="0.2">
      <c r="A54" s="84">
        <v>43</v>
      </c>
      <c r="B54" s="598"/>
      <c r="T54" s="84">
        <v>43</v>
      </c>
      <c r="U54" s="598"/>
    </row>
    <row r="55" spans="1:48" ht="14.1" customHeight="1" thickBot="1" x14ac:dyDescent="0.25">
      <c r="A55" s="84">
        <v>44</v>
      </c>
      <c r="B55" s="343" t="s">
        <v>186</v>
      </c>
      <c r="C55" s="114"/>
      <c r="D55" s="114"/>
      <c r="E55" s="114"/>
      <c r="F55" s="114"/>
      <c r="G55" s="114"/>
      <c r="H55" s="114"/>
      <c r="I55" s="114"/>
      <c r="J55" s="114"/>
      <c r="K55" s="114"/>
      <c r="L55" s="114"/>
      <c r="M55" s="114"/>
      <c r="N55" s="114"/>
      <c r="O55" s="114"/>
      <c r="P55" s="114"/>
      <c r="Q55" s="114"/>
      <c r="R55" s="114"/>
      <c r="T55" s="84">
        <v>44</v>
      </c>
      <c r="U55" s="343" t="s">
        <v>186</v>
      </c>
      <c r="V55" s="114"/>
      <c r="W55" s="114"/>
      <c r="X55" s="114"/>
      <c r="Y55" s="114"/>
      <c r="Z55" s="114"/>
      <c r="AA55" s="114"/>
      <c r="AB55" s="114"/>
      <c r="AC55" s="114"/>
      <c r="AD55" s="114"/>
      <c r="AE55" s="114"/>
      <c r="AF55" s="114"/>
      <c r="AG55" s="114"/>
      <c r="AH55" s="114"/>
      <c r="AI55" s="114"/>
      <c r="AJ55" s="114"/>
      <c r="AK55" s="114"/>
    </row>
    <row r="56" spans="1:48" ht="14.1" customHeight="1" x14ac:dyDescent="0.2">
      <c r="A56" s="604" t="s">
        <v>60</v>
      </c>
      <c r="P56" s="84" t="s">
        <v>60</v>
      </c>
    </row>
    <row r="57" spans="1:48" ht="14.1" customHeight="1" thickBot="1" x14ac:dyDescent="0.25">
      <c r="A57" s="114" t="s">
        <v>127</v>
      </c>
      <c r="B57" s="114"/>
      <c r="C57" s="114"/>
      <c r="D57" s="114"/>
      <c r="E57" s="114"/>
      <c r="F57" s="114"/>
      <c r="G57" s="114" t="s">
        <v>128</v>
      </c>
      <c r="H57" s="114"/>
      <c r="I57" s="114"/>
      <c r="J57" s="114"/>
      <c r="K57" s="114"/>
      <c r="L57" s="114"/>
      <c r="M57" s="114"/>
      <c r="N57" s="114"/>
      <c r="O57" s="114"/>
      <c r="P57" s="114"/>
      <c r="Q57" s="114"/>
      <c r="R57" s="114" t="s">
        <v>840</v>
      </c>
    </row>
    <row r="58" spans="1:48" ht="14.1" customHeight="1" x14ac:dyDescent="0.2">
      <c r="A58" s="84" t="s">
        <v>129</v>
      </c>
      <c r="B58" s="622"/>
      <c r="E58" s="88" t="s">
        <v>130</v>
      </c>
      <c r="F58" s="84" t="s">
        <v>131</v>
      </c>
      <c r="J58" s="623"/>
      <c r="K58" s="623"/>
      <c r="M58" s="623"/>
      <c r="N58" s="623"/>
      <c r="O58" s="623" t="s">
        <v>187</v>
      </c>
      <c r="R58" s="604"/>
      <c r="T58" s="76"/>
      <c r="U58" s="76"/>
      <c r="V58" s="76"/>
      <c r="W58" s="76"/>
      <c r="X58" s="76"/>
      <c r="Y58" s="76"/>
      <c r="Z58" s="76"/>
      <c r="AA58" s="76"/>
      <c r="AB58" s="76"/>
      <c r="AC58" s="76"/>
      <c r="AD58" s="76"/>
      <c r="AE58" s="76"/>
      <c r="AF58" s="76"/>
      <c r="AG58" s="76"/>
      <c r="AH58" s="76"/>
      <c r="AI58" s="76"/>
      <c r="AJ58" s="76"/>
      <c r="AK58" s="76"/>
      <c r="AL58" s="76"/>
      <c r="AM58" s="76"/>
      <c r="AN58" s="76"/>
      <c r="AO58" s="76"/>
      <c r="AP58" s="76"/>
      <c r="AQ58" s="76"/>
      <c r="AR58" s="76"/>
      <c r="AS58" s="76"/>
      <c r="AT58" s="76"/>
      <c r="AU58" s="76"/>
      <c r="AV58" s="76"/>
    </row>
    <row r="59" spans="1:48" ht="14.1" customHeight="1" x14ac:dyDescent="0.2">
      <c r="B59" s="622"/>
      <c r="F59" s="84" t="s">
        <v>133</v>
      </c>
      <c r="J59" s="88"/>
      <c r="K59" s="604"/>
      <c r="N59" s="88"/>
      <c r="O59" s="88" t="s">
        <v>123</v>
      </c>
      <c r="P59" s="604" t="s">
        <v>844</v>
      </c>
      <c r="R59" s="88"/>
      <c r="T59" s="76"/>
      <c r="U59" s="76"/>
      <c r="V59" s="76"/>
      <c r="W59" s="76"/>
      <c r="X59" s="76"/>
      <c r="Y59" s="76"/>
      <c r="Z59" s="76"/>
      <c r="AA59" s="76"/>
      <c r="AB59" s="76"/>
      <c r="AC59" s="76"/>
      <c r="AD59" s="76"/>
      <c r="AE59" s="76"/>
      <c r="AF59" s="76"/>
      <c r="AG59" s="76"/>
      <c r="AH59" s="76"/>
      <c r="AI59" s="76"/>
      <c r="AJ59" s="76"/>
      <c r="AK59" s="76"/>
      <c r="AL59" s="76"/>
      <c r="AM59" s="76"/>
      <c r="AN59" s="76"/>
      <c r="AO59" s="76"/>
      <c r="AP59" s="76"/>
      <c r="AQ59" s="76"/>
      <c r="AR59" s="76"/>
      <c r="AS59" s="76"/>
      <c r="AT59" s="76"/>
      <c r="AU59" s="76"/>
      <c r="AV59" s="76"/>
    </row>
    <row r="60" spans="1:48" ht="14.1" customHeight="1" x14ac:dyDescent="0.2">
      <c r="A60" s="84" t="s">
        <v>134</v>
      </c>
      <c r="B60" s="622"/>
      <c r="F60" s="84" t="s">
        <v>123</v>
      </c>
      <c r="J60" s="88"/>
      <c r="K60" s="604"/>
      <c r="L60" s="88"/>
      <c r="O60" s="88" t="s">
        <v>123</v>
      </c>
      <c r="P60" s="604"/>
      <c r="R60" s="88"/>
      <c r="T60" s="76"/>
      <c r="U60" s="76"/>
      <c r="V60" s="76"/>
      <c r="W60" s="76"/>
      <c r="X60" s="76"/>
      <c r="Y60" s="76"/>
      <c r="Z60" s="76"/>
      <c r="AA60" s="76"/>
      <c r="AB60" s="76"/>
      <c r="AC60" s="76"/>
      <c r="AD60" s="76"/>
      <c r="AE60" s="76"/>
      <c r="AF60" s="76"/>
      <c r="AG60" s="76"/>
      <c r="AH60" s="76"/>
      <c r="AI60" s="76"/>
      <c r="AJ60" s="76"/>
      <c r="AK60" s="76"/>
      <c r="AL60" s="76"/>
      <c r="AM60" s="76"/>
      <c r="AN60" s="76"/>
      <c r="AO60" s="76"/>
      <c r="AP60" s="76"/>
      <c r="AQ60" s="76"/>
      <c r="AR60" s="76"/>
      <c r="AS60" s="76"/>
      <c r="AT60" s="76"/>
      <c r="AU60" s="76"/>
      <c r="AV60" s="76"/>
    </row>
    <row r="61" spans="1:48" ht="14.1" customHeight="1" x14ac:dyDescent="0.2">
      <c r="B61" s="622"/>
      <c r="F61" s="84" t="s">
        <v>123</v>
      </c>
      <c r="J61" s="88"/>
      <c r="K61" s="604"/>
      <c r="L61" s="88"/>
      <c r="O61" s="88" t="s">
        <v>123</v>
      </c>
      <c r="P61" s="604"/>
      <c r="R61" s="88"/>
      <c r="T61" s="76"/>
      <c r="U61" s="76"/>
      <c r="V61" s="76"/>
      <c r="W61" s="76"/>
      <c r="X61" s="76"/>
      <c r="Y61" s="76"/>
      <c r="Z61" s="76"/>
      <c r="AA61" s="76"/>
      <c r="AB61" s="76"/>
      <c r="AC61" s="76"/>
      <c r="AD61" s="76"/>
      <c r="AE61" s="76"/>
      <c r="AF61" s="76"/>
      <c r="AG61" s="76"/>
      <c r="AH61" s="76"/>
      <c r="AI61" s="76"/>
      <c r="AJ61" s="76"/>
      <c r="AK61" s="76"/>
      <c r="AL61" s="76"/>
      <c r="AM61" s="76"/>
      <c r="AN61" s="76"/>
      <c r="AO61" s="76"/>
      <c r="AP61" s="76"/>
      <c r="AQ61" s="76"/>
      <c r="AR61" s="76"/>
      <c r="AS61" s="76"/>
      <c r="AT61" s="76"/>
      <c r="AU61" s="76"/>
      <c r="AV61" s="76"/>
    </row>
    <row r="62" spans="1:48" ht="14.1" customHeight="1" thickBot="1" x14ac:dyDescent="0.25">
      <c r="A62" s="114" t="s">
        <v>135</v>
      </c>
      <c r="B62" s="624"/>
      <c r="C62" s="114"/>
      <c r="D62" s="114"/>
      <c r="E62" s="114"/>
      <c r="F62" s="114" t="s">
        <v>123</v>
      </c>
      <c r="G62" s="114"/>
      <c r="H62" s="606"/>
      <c r="I62" s="114"/>
      <c r="J62" s="114"/>
      <c r="K62" s="114"/>
      <c r="L62" s="114"/>
      <c r="M62" s="114"/>
      <c r="N62" s="114"/>
      <c r="O62" s="114"/>
      <c r="P62" s="625"/>
      <c r="Q62" s="114"/>
      <c r="R62" s="114"/>
      <c r="T62" s="76"/>
      <c r="U62" s="76"/>
      <c r="V62" s="76"/>
      <c r="W62" s="76"/>
      <c r="X62" s="76"/>
      <c r="Y62" s="76"/>
      <c r="Z62" s="76"/>
      <c r="AA62" s="76"/>
      <c r="AB62" s="76"/>
      <c r="AC62" s="76"/>
      <c r="AD62" s="76"/>
      <c r="AE62" s="76"/>
      <c r="AF62" s="76"/>
      <c r="AG62" s="76"/>
      <c r="AH62" s="76"/>
      <c r="AI62" s="76"/>
      <c r="AJ62" s="76"/>
      <c r="AK62" s="76"/>
      <c r="AL62" s="76"/>
      <c r="AM62" s="76"/>
      <c r="AN62" s="76"/>
      <c r="AO62" s="76"/>
      <c r="AP62" s="76"/>
      <c r="AQ62" s="76"/>
      <c r="AR62" s="76"/>
      <c r="AS62" s="76"/>
      <c r="AT62" s="76"/>
      <c r="AU62" s="76"/>
      <c r="AV62" s="76"/>
    </row>
    <row r="63" spans="1:48" ht="14.1" customHeight="1" x14ac:dyDescent="0.2">
      <c r="C63" s="607"/>
      <c r="D63" s="607"/>
      <c r="E63" s="607"/>
      <c r="F63" s="607"/>
      <c r="G63" s="607"/>
      <c r="H63" s="607"/>
      <c r="I63" s="607"/>
      <c r="J63" s="607"/>
      <c r="K63" s="607"/>
      <c r="L63" s="607"/>
      <c r="M63" s="607"/>
      <c r="N63" s="607"/>
      <c r="O63" s="607"/>
      <c r="P63" s="607"/>
      <c r="Q63" s="607"/>
      <c r="R63" s="607"/>
      <c r="T63" s="76"/>
      <c r="U63" s="76"/>
      <c r="V63" s="76"/>
      <c r="W63" s="76"/>
      <c r="X63" s="76"/>
      <c r="Y63" s="76"/>
      <c r="Z63" s="76"/>
      <c r="AA63" s="76"/>
      <c r="AB63" s="76"/>
      <c r="AC63" s="76"/>
      <c r="AD63" s="76"/>
      <c r="AE63" s="76"/>
      <c r="AF63" s="76"/>
      <c r="AG63" s="76"/>
      <c r="AH63" s="76"/>
      <c r="AI63" s="76"/>
      <c r="AJ63" s="76"/>
      <c r="AK63" s="76"/>
      <c r="AL63" s="76"/>
      <c r="AM63" s="76"/>
      <c r="AN63" s="76"/>
      <c r="AO63" s="76"/>
      <c r="AP63" s="76"/>
      <c r="AQ63" s="76"/>
      <c r="AR63" s="76"/>
      <c r="AS63" s="76"/>
      <c r="AT63" s="76"/>
      <c r="AU63" s="76"/>
      <c r="AV63" s="76"/>
    </row>
    <row r="64" spans="1:48" ht="14.1" customHeight="1" x14ac:dyDescent="0.2">
      <c r="C64" s="607" t="s">
        <v>136</v>
      </c>
      <c r="D64" s="607" t="s">
        <v>137</v>
      </c>
      <c r="E64" s="607"/>
      <c r="F64" s="607" t="s">
        <v>138</v>
      </c>
      <c r="G64" s="607"/>
      <c r="H64" s="607" t="s">
        <v>139</v>
      </c>
      <c r="I64" s="607"/>
      <c r="J64" s="237" t="s">
        <v>140</v>
      </c>
      <c r="K64" s="237"/>
      <c r="L64" s="607" t="s">
        <v>141</v>
      </c>
      <c r="M64" s="607"/>
      <c r="N64" s="607" t="s">
        <v>142</v>
      </c>
      <c r="O64" s="607"/>
      <c r="P64" s="607" t="s">
        <v>143</v>
      </c>
      <c r="Q64" s="607"/>
      <c r="R64" s="607" t="s">
        <v>144</v>
      </c>
      <c r="T64" s="76"/>
      <c r="U64" s="76"/>
      <c r="V64" s="76"/>
      <c r="W64" s="76"/>
      <c r="X64" s="76"/>
      <c r="Y64" s="76"/>
      <c r="Z64" s="76"/>
      <c r="AA64" s="76"/>
      <c r="AB64" s="76"/>
      <c r="AC64" s="76"/>
      <c r="AD64" s="76"/>
      <c r="AE64" s="76"/>
      <c r="AF64" s="76"/>
      <c r="AG64" s="76"/>
      <c r="AH64" s="76"/>
      <c r="AI64" s="76"/>
      <c r="AJ64" s="76"/>
      <c r="AK64" s="76"/>
      <c r="AL64" s="76"/>
      <c r="AM64" s="76"/>
      <c r="AN64" s="76"/>
      <c r="AO64" s="76"/>
      <c r="AP64" s="76"/>
      <c r="AQ64" s="76"/>
      <c r="AR64" s="76"/>
      <c r="AS64" s="76"/>
      <c r="AT64" s="76"/>
      <c r="AU64" s="76"/>
      <c r="AV64" s="76"/>
    </row>
    <row r="65" spans="1:48" ht="14.1" customHeight="1" x14ac:dyDescent="0.2">
      <c r="C65" s="237" t="s">
        <v>145</v>
      </c>
      <c r="D65" s="237" t="s">
        <v>145</v>
      </c>
      <c r="F65" s="237" t="s">
        <v>6</v>
      </c>
      <c r="G65" s="237"/>
      <c r="H65" s="607" t="s">
        <v>48</v>
      </c>
      <c r="I65" s="237"/>
      <c r="J65" s="607" t="s">
        <v>40</v>
      </c>
      <c r="K65" s="237"/>
      <c r="L65" s="237" t="s">
        <v>40</v>
      </c>
      <c r="M65" s="237"/>
      <c r="P65" s="237" t="s">
        <v>48</v>
      </c>
      <c r="R65" s="237"/>
      <c r="T65" s="76"/>
      <c r="U65" s="76"/>
      <c r="V65" s="76"/>
      <c r="W65" s="76"/>
      <c r="X65" s="76"/>
      <c r="Y65" s="76"/>
      <c r="Z65" s="76"/>
      <c r="AA65" s="76"/>
      <c r="AB65" s="76"/>
      <c r="AC65" s="76"/>
      <c r="AD65" s="76"/>
      <c r="AE65" s="76"/>
      <c r="AF65" s="76"/>
      <c r="AG65" s="76"/>
      <c r="AH65" s="76"/>
      <c r="AI65" s="76"/>
      <c r="AJ65" s="76"/>
      <c r="AK65" s="76"/>
      <c r="AL65" s="76"/>
      <c r="AM65" s="76"/>
      <c r="AN65" s="76"/>
      <c r="AO65" s="76"/>
      <c r="AP65" s="76"/>
      <c r="AQ65" s="76"/>
      <c r="AR65" s="76"/>
      <c r="AS65" s="76"/>
      <c r="AT65" s="76"/>
      <c r="AU65" s="76"/>
      <c r="AV65" s="76"/>
    </row>
    <row r="66" spans="1:48" ht="14.1" customHeight="1" x14ac:dyDescent="0.2">
      <c r="A66" s="84" t="s">
        <v>146</v>
      </c>
      <c r="B66" s="237"/>
      <c r="C66" s="237" t="s">
        <v>147</v>
      </c>
      <c r="D66" s="237" t="s">
        <v>147</v>
      </c>
      <c r="E66" s="607"/>
      <c r="F66" s="237" t="s">
        <v>148</v>
      </c>
      <c r="G66" s="237"/>
      <c r="H66" s="237" t="s">
        <v>149</v>
      </c>
      <c r="I66" s="237"/>
      <c r="J66" s="237" t="s">
        <v>48</v>
      </c>
      <c r="K66" s="607"/>
      <c r="L66" s="237" t="s">
        <v>48</v>
      </c>
      <c r="M66" s="604"/>
      <c r="N66" s="237" t="s">
        <v>150</v>
      </c>
      <c r="O66" s="607"/>
      <c r="P66" s="607" t="s">
        <v>149</v>
      </c>
      <c r="Q66" s="607"/>
      <c r="R66" s="237" t="s">
        <v>151</v>
      </c>
      <c r="T66" s="76"/>
      <c r="U66" s="76"/>
      <c r="V66" s="76"/>
      <c r="W66" s="76"/>
      <c r="X66" s="76"/>
      <c r="Y66" s="76"/>
      <c r="Z66" s="76"/>
      <c r="AA66" s="76"/>
      <c r="AB66" s="76"/>
      <c r="AC66" s="76"/>
      <c r="AD66" s="76"/>
      <c r="AE66" s="76"/>
      <c r="AF66" s="76"/>
      <c r="AG66" s="76"/>
      <c r="AH66" s="76"/>
      <c r="AI66" s="76"/>
      <c r="AJ66" s="76"/>
      <c r="AK66" s="76"/>
      <c r="AL66" s="76"/>
      <c r="AM66" s="76"/>
      <c r="AN66" s="76"/>
      <c r="AO66" s="76"/>
      <c r="AP66" s="76"/>
      <c r="AQ66" s="76"/>
      <c r="AR66" s="76"/>
      <c r="AS66" s="76"/>
      <c r="AT66" s="76"/>
      <c r="AU66" s="76"/>
      <c r="AV66" s="76"/>
    </row>
    <row r="67" spans="1:48" ht="14.1" customHeight="1" thickBot="1" x14ac:dyDescent="0.25">
      <c r="A67" s="114" t="s">
        <v>152</v>
      </c>
      <c r="B67" s="606"/>
      <c r="C67" s="606" t="s">
        <v>52</v>
      </c>
      <c r="D67" s="606" t="s">
        <v>153</v>
      </c>
      <c r="E67" s="606"/>
      <c r="F67" s="608" t="s">
        <v>57</v>
      </c>
      <c r="G67" s="608"/>
      <c r="H67" s="608" t="s">
        <v>154</v>
      </c>
      <c r="I67" s="609"/>
      <c r="J67" s="608" t="s">
        <v>155</v>
      </c>
      <c r="K67" s="609"/>
      <c r="L67" s="609" t="s">
        <v>156</v>
      </c>
      <c r="M67" s="610"/>
      <c r="N67" s="610" t="s">
        <v>157</v>
      </c>
      <c r="O67" s="610"/>
      <c r="P67" s="610" t="s">
        <v>158</v>
      </c>
      <c r="Q67" s="610"/>
      <c r="R67" s="610" t="s">
        <v>3</v>
      </c>
      <c r="T67" s="76"/>
      <c r="U67" s="76"/>
      <c r="V67" s="76"/>
      <c r="W67" s="76"/>
      <c r="X67" s="76"/>
      <c r="Y67" s="76"/>
      <c r="Z67" s="76"/>
      <c r="AA67" s="76"/>
      <c r="AB67" s="76"/>
      <c r="AC67" s="76"/>
      <c r="AD67" s="76"/>
      <c r="AE67" s="76"/>
      <c r="AF67" s="76"/>
      <c r="AG67" s="76"/>
      <c r="AH67" s="76"/>
      <c r="AI67" s="76"/>
      <c r="AJ67" s="76"/>
      <c r="AK67" s="76"/>
      <c r="AL67" s="76"/>
      <c r="AM67" s="76"/>
      <c r="AN67" s="76"/>
      <c r="AO67" s="76"/>
      <c r="AP67" s="76"/>
      <c r="AQ67" s="76"/>
      <c r="AR67" s="76"/>
      <c r="AS67" s="76"/>
      <c r="AT67" s="76"/>
      <c r="AU67" s="76"/>
      <c r="AV67" s="76"/>
    </row>
    <row r="68" spans="1:48" ht="14.1" customHeight="1" x14ac:dyDescent="0.2">
      <c r="A68" s="84">
        <v>1</v>
      </c>
      <c r="B68" s="237"/>
      <c r="T68" s="76"/>
      <c r="U68" s="76"/>
      <c r="V68" s="76"/>
      <c r="W68" s="76"/>
      <c r="X68" s="76"/>
      <c r="Y68" s="76"/>
      <c r="Z68" s="76"/>
      <c r="AA68" s="76"/>
      <c r="AB68" s="76"/>
      <c r="AC68" s="76"/>
      <c r="AD68" s="76"/>
      <c r="AE68" s="76"/>
      <c r="AF68" s="76"/>
      <c r="AG68" s="76"/>
      <c r="AH68" s="76"/>
      <c r="AI68" s="76"/>
      <c r="AJ68" s="76"/>
      <c r="AK68" s="76"/>
      <c r="AL68" s="76"/>
      <c r="AM68" s="76"/>
      <c r="AN68" s="76"/>
      <c r="AO68" s="76"/>
      <c r="AP68" s="76"/>
      <c r="AQ68" s="76"/>
      <c r="AR68" s="76"/>
      <c r="AS68" s="76"/>
      <c r="AT68" s="76"/>
      <c r="AU68" s="76"/>
      <c r="AV68" s="76"/>
    </row>
    <row r="69" spans="1:48" ht="14.1" customHeight="1" x14ac:dyDescent="0.2">
      <c r="A69" s="84">
        <v>2</v>
      </c>
      <c r="B69" s="596"/>
      <c r="D69" s="615" t="s">
        <v>190</v>
      </c>
      <c r="E69" s="619"/>
      <c r="F69" s="619"/>
      <c r="G69" s="619"/>
      <c r="T69" s="76"/>
      <c r="U69" s="76"/>
      <c r="V69" s="76"/>
      <c r="W69" s="76"/>
      <c r="X69" s="76"/>
      <c r="Y69" s="76"/>
      <c r="Z69" s="76"/>
      <c r="AA69" s="76"/>
      <c r="AB69" s="76"/>
      <c r="AC69" s="76"/>
      <c r="AD69" s="76"/>
      <c r="AE69" s="76"/>
      <c r="AF69" s="76"/>
      <c r="AG69" s="76"/>
      <c r="AH69" s="76"/>
      <c r="AI69" s="76"/>
      <c r="AJ69" s="76"/>
      <c r="AK69" s="76"/>
      <c r="AL69" s="76"/>
      <c r="AM69" s="76"/>
      <c r="AN69" s="76"/>
      <c r="AO69" s="76"/>
      <c r="AP69" s="76"/>
      <c r="AQ69" s="76"/>
      <c r="AR69" s="76"/>
      <c r="AS69" s="76"/>
      <c r="AT69" s="76"/>
      <c r="AU69" s="76"/>
      <c r="AV69" s="76"/>
    </row>
    <row r="70" spans="1:48" ht="14.1" customHeight="1" x14ac:dyDescent="0.2">
      <c r="A70" s="84">
        <v>3</v>
      </c>
      <c r="B70" s="596"/>
      <c r="C70" s="237">
        <v>31145</v>
      </c>
      <c r="D70" s="84" t="s">
        <v>161</v>
      </c>
      <c r="F70" s="87">
        <v>2</v>
      </c>
      <c r="G70" s="88"/>
      <c r="H70" s="68">
        <v>24064721.010000005</v>
      </c>
      <c r="I70" s="89"/>
      <c r="J70" s="68">
        <v>-41131.380000000005</v>
      </c>
      <c r="K70" s="78"/>
      <c r="L70" s="68">
        <v>-111670.9</v>
      </c>
      <c r="M70" s="78"/>
      <c r="N70" s="68">
        <v>0</v>
      </c>
      <c r="O70" s="78"/>
      <c r="P70" s="68">
        <v>23911918.730000008</v>
      </c>
      <c r="Q70" s="78"/>
      <c r="R70" s="68">
        <v>23946865.939230781</v>
      </c>
      <c r="T70" s="76"/>
      <c r="U70" s="76"/>
      <c r="V70" s="76"/>
      <c r="W70" s="76"/>
      <c r="X70" s="76"/>
      <c r="Y70" s="76"/>
      <c r="Z70" s="76"/>
      <c r="AA70" s="76"/>
      <c r="AB70" s="76"/>
      <c r="AC70" s="76"/>
      <c r="AD70" s="76"/>
      <c r="AE70" s="76"/>
      <c r="AF70" s="76"/>
      <c r="AG70" s="76"/>
      <c r="AH70" s="76"/>
      <c r="AI70" s="76"/>
      <c r="AJ70" s="76"/>
      <c r="AK70" s="76"/>
      <c r="AL70" s="76"/>
      <c r="AM70" s="76"/>
      <c r="AN70" s="76"/>
      <c r="AO70" s="76"/>
      <c r="AP70" s="76"/>
      <c r="AQ70" s="76"/>
      <c r="AR70" s="76"/>
      <c r="AS70" s="76"/>
      <c r="AT70" s="76"/>
      <c r="AU70" s="76"/>
      <c r="AV70" s="76"/>
    </row>
    <row r="71" spans="1:48" ht="14.1" customHeight="1" x14ac:dyDescent="0.2">
      <c r="A71" s="84">
        <v>4</v>
      </c>
      <c r="B71" s="596"/>
      <c r="C71" s="237">
        <v>31245</v>
      </c>
      <c r="D71" s="84" t="s">
        <v>162</v>
      </c>
      <c r="F71" s="87">
        <v>2.5</v>
      </c>
      <c r="G71" s="88"/>
      <c r="H71" s="68">
        <v>157068962.12999994</v>
      </c>
      <c r="I71" s="89"/>
      <c r="J71" s="68">
        <v>3422117.8499999996</v>
      </c>
      <c r="K71" s="78"/>
      <c r="L71" s="68">
        <v>-1290018.48</v>
      </c>
      <c r="M71" s="78"/>
      <c r="N71" s="68">
        <v>0</v>
      </c>
      <c r="O71" s="78"/>
      <c r="P71" s="68">
        <v>159201061.49999994</v>
      </c>
      <c r="Q71" s="78"/>
      <c r="R71" s="68">
        <v>157834397.72615379</v>
      </c>
      <c r="T71" s="76"/>
      <c r="U71" s="76"/>
      <c r="V71" s="76"/>
      <c r="W71" s="76"/>
      <c r="X71" s="76"/>
      <c r="Y71" s="76"/>
      <c r="Z71" s="76"/>
      <c r="AA71" s="76"/>
      <c r="AB71" s="76"/>
      <c r="AC71" s="76"/>
      <c r="AD71" s="76"/>
      <c r="AE71" s="76"/>
      <c r="AF71" s="76"/>
      <c r="AG71" s="76"/>
      <c r="AH71" s="76"/>
      <c r="AI71" s="76"/>
      <c r="AJ71" s="76"/>
      <c r="AK71" s="76"/>
      <c r="AL71" s="76"/>
      <c r="AM71" s="76"/>
      <c r="AN71" s="76"/>
      <c r="AO71" s="76"/>
      <c r="AP71" s="76"/>
      <c r="AQ71" s="76"/>
      <c r="AR71" s="76"/>
      <c r="AS71" s="76"/>
      <c r="AT71" s="76"/>
      <c r="AU71" s="76"/>
      <c r="AV71" s="76"/>
    </row>
    <row r="72" spans="1:48" ht="14.1" customHeight="1" x14ac:dyDescent="0.2">
      <c r="A72" s="84">
        <v>5</v>
      </c>
      <c r="B72" s="596"/>
      <c r="C72" s="237">
        <v>31545</v>
      </c>
      <c r="D72" s="84" t="s">
        <v>164</v>
      </c>
      <c r="F72" s="87">
        <v>3.1</v>
      </c>
      <c r="G72" s="88"/>
      <c r="H72" s="68">
        <v>26894646.959999993</v>
      </c>
      <c r="I72" s="89"/>
      <c r="J72" s="68">
        <v>33146.6</v>
      </c>
      <c r="K72" s="78"/>
      <c r="L72" s="68">
        <v>0</v>
      </c>
      <c r="M72" s="78"/>
      <c r="N72" s="68">
        <v>0</v>
      </c>
      <c r="O72" s="78"/>
      <c r="P72" s="68">
        <v>26927793.559999995</v>
      </c>
      <c r="Q72" s="78"/>
      <c r="R72" s="68">
        <v>26922478.013846155</v>
      </c>
      <c r="T72" s="76"/>
      <c r="U72" s="76"/>
      <c r="V72" s="76"/>
      <c r="W72" s="76"/>
      <c r="X72" s="76"/>
      <c r="Y72" s="76"/>
      <c r="Z72" s="76"/>
      <c r="AA72" s="76"/>
      <c r="AB72" s="76"/>
      <c r="AC72" s="76"/>
      <c r="AD72" s="76"/>
      <c r="AE72" s="76"/>
      <c r="AF72" s="76"/>
      <c r="AG72" s="76"/>
      <c r="AH72" s="76"/>
      <c r="AI72" s="76"/>
      <c r="AJ72" s="76"/>
      <c r="AK72" s="76"/>
      <c r="AL72" s="76"/>
      <c r="AM72" s="76"/>
      <c r="AN72" s="76"/>
      <c r="AO72" s="76"/>
      <c r="AP72" s="76"/>
      <c r="AQ72" s="76"/>
      <c r="AR72" s="76"/>
      <c r="AS72" s="76"/>
      <c r="AT72" s="76"/>
      <c r="AU72" s="76"/>
      <c r="AV72" s="76"/>
    </row>
    <row r="73" spans="1:48" ht="14.1" customHeight="1" x14ac:dyDescent="0.2">
      <c r="A73" s="84">
        <v>6</v>
      </c>
      <c r="B73" s="596"/>
      <c r="C73" s="237">
        <v>31645</v>
      </c>
      <c r="D73" s="84" t="s">
        <v>165</v>
      </c>
      <c r="F73" s="87">
        <v>3.2</v>
      </c>
      <c r="G73" s="88"/>
      <c r="H73" s="68">
        <v>752024.22</v>
      </c>
      <c r="I73" s="89"/>
      <c r="J73" s="68">
        <v>0</v>
      </c>
      <c r="K73" s="78"/>
      <c r="L73" s="68">
        <v>-62610.45</v>
      </c>
      <c r="M73" s="78"/>
      <c r="N73" s="68">
        <v>0</v>
      </c>
      <c r="O73" s="78"/>
      <c r="P73" s="68">
        <v>689413.77</v>
      </c>
      <c r="Q73" s="78"/>
      <c r="R73" s="68">
        <v>737448.96846153832</v>
      </c>
      <c r="T73" s="76"/>
      <c r="U73" s="76"/>
      <c r="V73" s="76"/>
      <c r="W73" s="76"/>
      <c r="X73" s="76"/>
      <c r="Y73" s="76"/>
      <c r="Z73" s="76"/>
      <c r="AA73" s="76"/>
      <c r="AB73" s="76"/>
      <c r="AC73" s="76"/>
      <c r="AD73" s="76"/>
      <c r="AE73" s="76"/>
      <c r="AF73" s="76"/>
      <c r="AG73" s="76"/>
      <c r="AH73" s="76"/>
      <c r="AI73" s="76"/>
      <c r="AJ73" s="76"/>
      <c r="AK73" s="76"/>
      <c r="AL73" s="76"/>
      <c r="AM73" s="76"/>
      <c r="AN73" s="76"/>
      <c r="AO73" s="76"/>
      <c r="AP73" s="76"/>
      <c r="AQ73" s="76"/>
      <c r="AR73" s="76"/>
      <c r="AS73" s="76"/>
      <c r="AT73" s="76"/>
      <c r="AU73" s="76"/>
      <c r="AV73" s="76"/>
    </row>
    <row r="74" spans="1:48" ht="14.1" customHeight="1" x14ac:dyDescent="0.2">
      <c r="A74" s="84">
        <v>7</v>
      </c>
      <c r="B74" s="237"/>
      <c r="C74" s="237"/>
      <c r="D74" s="615" t="s">
        <v>191</v>
      </c>
      <c r="E74" s="619"/>
      <c r="F74" s="87"/>
      <c r="H74" s="90">
        <v>208780354.3199999</v>
      </c>
      <c r="I74" s="93"/>
      <c r="J74" s="90">
        <v>3414133.07</v>
      </c>
      <c r="K74" s="93"/>
      <c r="L74" s="90">
        <v>-1464299.8299999998</v>
      </c>
      <c r="M74" s="93"/>
      <c r="N74" s="90">
        <v>0</v>
      </c>
      <c r="O74" s="93"/>
      <c r="P74" s="90">
        <v>210730187.55999997</v>
      </c>
      <c r="Q74" s="93"/>
      <c r="R74" s="90">
        <v>209441190.64769226</v>
      </c>
      <c r="T74" s="76"/>
      <c r="U74" s="76"/>
      <c r="V74" s="76"/>
      <c r="W74" s="76"/>
      <c r="X74" s="76"/>
      <c r="Y74" s="76"/>
      <c r="Z74" s="76"/>
      <c r="AA74" s="76"/>
      <c r="AB74" s="76"/>
      <c r="AC74" s="76"/>
      <c r="AD74" s="76"/>
      <c r="AE74" s="76"/>
      <c r="AF74" s="76"/>
      <c r="AG74" s="76"/>
      <c r="AH74" s="76"/>
      <c r="AI74" s="76"/>
      <c r="AJ74" s="76"/>
      <c r="AK74" s="76"/>
      <c r="AL74" s="76"/>
      <c r="AM74" s="76"/>
      <c r="AN74" s="76"/>
      <c r="AO74" s="76"/>
      <c r="AP74" s="76"/>
      <c r="AQ74" s="76"/>
      <c r="AR74" s="76"/>
      <c r="AS74" s="76"/>
      <c r="AT74" s="76"/>
      <c r="AU74" s="76"/>
      <c r="AV74" s="76"/>
    </row>
    <row r="75" spans="1:48" ht="14.1" customHeight="1" x14ac:dyDescent="0.2">
      <c r="A75" s="84">
        <v>8</v>
      </c>
      <c r="B75" s="237"/>
      <c r="T75" s="76"/>
      <c r="U75" s="76"/>
      <c r="V75" s="76"/>
      <c r="W75" s="76"/>
      <c r="X75" s="76"/>
      <c r="Y75" s="76"/>
      <c r="Z75" s="76"/>
      <c r="AA75" s="76"/>
      <c r="AB75" s="76"/>
      <c r="AC75" s="76"/>
      <c r="AD75" s="76"/>
      <c r="AE75" s="76"/>
      <c r="AF75" s="76"/>
      <c r="AG75" s="76"/>
      <c r="AH75" s="76"/>
      <c r="AI75" s="76"/>
      <c r="AJ75" s="76"/>
      <c r="AK75" s="76"/>
      <c r="AL75" s="76"/>
      <c r="AM75" s="76"/>
      <c r="AN75" s="76"/>
      <c r="AO75" s="76"/>
      <c r="AP75" s="76"/>
      <c r="AQ75" s="76"/>
      <c r="AR75" s="76"/>
      <c r="AS75" s="76"/>
      <c r="AT75" s="76"/>
      <c r="AU75" s="76"/>
      <c r="AV75" s="76"/>
    </row>
    <row r="76" spans="1:48" ht="14.1" customHeight="1" x14ac:dyDescent="0.2">
      <c r="A76" s="84">
        <v>9</v>
      </c>
      <c r="B76" s="596"/>
      <c r="F76" s="87"/>
      <c r="H76" s="641"/>
      <c r="I76" s="641"/>
      <c r="J76" s="641"/>
      <c r="K76" s="641"/>
      <c r="L76" s="641"/>
      <c r="M76" s="641"/>
      <c r="N76" s="641"/>
      <c r="O76" s="641"/>
      <c r="P76" s="641"/>
      <c r="Q76" s="641"/>
      <c r="R76" s="641"/>
      <c r="T76" s="76"/>
      <c r="U76" s="76"/>
      <c r="V76" s="76"/>
      <c r="W76" s="76"/>
      <c r="X76" s="76"/>
      <c r="Y76" s="76"/>
      <c r="Z76" s="76"/>
      <c r="AA76" s="76"/>
      <c r="AB76" s="76"/>
      <c r="AC76" s="76"/>
      <c r="AD76" s="76"/>
      <c r="AE76" s="76"/>
      <c r="AF76" s="76"/>
      <c r="AG76" s="76"/>
      <c r="AH76" s="76"/>
      <c r="AI76" s="76"/>
      <c r="AJ76" s="76"/>
      <c r="AK76" s="76"/>
      <c r="AL76" s="76"/>
      <c r="AM76" s="76"/>
      <c r="AN76" s="76"/>
      <c r="AO76" s="76"/>
      <c r="AP76" s="76"/>
      <c r="AQ76" s="76"/>
      <c r="AR76" s="76"/>
      <c r="AS76" s="76"/>
      <c r="AT76" s="76"/>
      <c r="AU76" s="76"/>
      <c r="AV76" s="76"/>
    </row>
    <row r="77" spans="1:48" ht="14.1" customHeight="1" x14ac:dyDescent="0.2">
      <c r="A77" s="84">
        <v>10</v>
      </c>
      <c r="B77" s="596"/>
      <c r="C77" s="237"/>
      <c r="D77" s="619" t="s">
        <v>192</v>
      </c>
      <c r="E77" s="619"/>
      <c r="F77" s="87"/>
      <c r="G77" s="619"/>
      <c r="H77" s="93"/>
      <c r="I77" s="93"/>
      <c r="J77" s="93"/>
      <c r="K77" s="93"/>
      <c r="L77" s="93"/>
      <c r="M77" s="93"/>
      <c r="N77" s="93"/>
      <c r="O77" s="93"/>
      <c r="P77" s="93"/>
      <c r="Q77" s="93"/>
      <c r="R77" s="93"/>
      <c r="T77" s="76"/>
      <c r="U77" s="76"/>
      <c r="V77" s="76"/>
      <c r="W77" s="76"/>
      <c r="X77" s="76"/>
      <c r="Y77" s="76"/>
      <c r="Z77" s="76"/>
      <c r="AA77" s="76"/>
      <c r="AB77" s="76"/>
      <c r="AC77" s="76"/>
      <c r="AD77" s="76"/>
      <c r="AE77" s="76"/>
      <c r="AF77" s="76"/>
      <c r="AG77" s="76"/>
      <c r="AH77" s="76"/>
      <c r="AI77" s="76"/>
      <c r="AJ77" s="76"/>
      <c r="AK77" s="76"/>
      <c r="AL77" s="76"/>
      <c r="AM77" s="76"/>
      <c r="AN77" s="76"/>
      <c r="AO77" s="76"/>
      <c r="AP77" s="76"/>
      <c r="AQ77" s="76"/>
      <c r="AR77" s="76"/>
      <c r="AS77" s="76"/>
      <c r="AT77" s="76"/>
      <c r="AU77" s="76"/>
      <c r="AV77" s="76"/>
    </row>
    <row r="78" spans="1:48" ht="14.1" customHeight="1" x14ac:dyDescent="0.2">
      <c r="A78" s="84">
        <v>11</v>
      </c>
      <c r="B78" s="596"/>
      <c r="C78" s="237">
        <v>31146</v>
      </c>
      <c r="D78" s="84" t="s">
        <v>161</v>
      </c>
      <c r="F78" s="87">
        <v>2.9</v>
      </c>
      <c r="G78" s="88"/>
      <c r="H78" s="68">
        <v>12701642.68</v>
      </c>
      <c r="I78" s="89"/>
      <c r="J78" s="68">
        <v>7251.35</v>
      </c>
      <c r="K78" s="78"/>
      <c r="L78" s="68">
        <v>-4462.37</v>
      </c>
      <c r="M78" s="78"/>
      <c r="N78" s="68">
        <v>0</v>
      </c>
      <c r="O78" s="78"/>
      <c r="P78" s="68">
        <v>12704431.66</v>
      </c>
      <c r="Q78" s="78"/>
      <c r="R78" s="68">
        <v>12705976.326923076</v>
      </c>
      <c r="T78" s="76"/>
      <c r="U78" s="76"/>
      <c r="V78" s="76"/>
      <c r="W78" s="76"/>
      <c r="X78" s="76"/>
      <c r="Y78" s="76"/>
      <c r="Z78" s="76"/>
      <c r="AA78" s="76"/>
      <c r="AB78" s="76"/>
      <c r="AC78" s="76"/>
      <c r="AD78" s="76"/>
      <c r="AE78" s="76"/>
      <c r="AF78" s="76"/>
      <c r="AG78" s="76"/>
      <c r="AH78" s="76"/>
      <c r="AI78" s="76"/>
      <c r="AJ78" s="76"/>
      <c r="AK78" s="76"/>
      <c r="AL78" s="76"/>
      <c r="AM78" s="76"/>
      <c r="AN78" s="76"/>
      <c r="AO78" s="76"/>
      <c r="AP78" s="76"/>
      <c r="AQ78" s="76"/>
      <c r="AR78" s="76"/>
      <c r="AS78" s="76"/>
      <c r="AT78" s="76"/>
      <c r="AU78" s="76"/>
      <c r="AV78" s="76"/>
    </row>
    <row r="79" spans="1:48" ht="14.1" customHeight="1" x14ac:dyDescent="0.2">
      <c r="A79" s="84">
        <v>12</v>
      </c>
      <c r="B79" s="596"/>
      <c r="C79" s="237">
        <v>31246</v>
      </c>
      <c r="D79" s="84" t="s">
        <v>162</v>
      </c>
      <c r="F79" s="87">
        <v>3.3000000000000003</v>
      </c>
      <c r="G79" s="88"/>
      <c r="H79" s="68">
        <v>54847969.289999992</v>
      </c>
      <c r="I79" s="89"/>
      <c r="J79" s="68">
        <v>43082.6</v>
      </c>
      <c r="K79" s="78"/>
      <c r="L79" s="68">
        <v>-31275.21</v>
      </c>
      <c r="M79" s="78"/>
      <c r="N79" s="68">
        <v>0</v>
      </c>
      <c r="O79" s="78"/>
      <c r="P79" s="68">
        <v>54859776.679999992</v>
      </c>
      <c r="Q79" s="78"/>
      <c r="R79" s="68">
        <v>54851602.333076887</v>
      </c>
      <c r="T79" s="76"/>
      <c r="U79" s="76"/>
      <c r="V79" s="76"/>
      <c r="W79" s="76"/>
      <c r="X79" s="76"/>
      <c r="Y79" s="76"/>
      <c r="Z79" s="76"/>
      <c r="AA79" s="76"/>
      <c r="AB79" s="76"/>
      <c r="AC79" s="76"/>
      <c r="AD79" s="76"/>
      <c r="AE79" s="76"/>
      <c r="AF79" s="76"/>
      <c r="AG79" s="76"/>
      <c r="AH79" s="76"/>
      <c r="AI79" s="76"/>
      <c r="AJ79" s="76"/>
      <c r="AK79" s="76"/>
      <c r="AL79" s="76"/>
      <c r="AM79" s="76"/>
      <c r="AN79" s="76"/>
      <c r="AO79" s="76"/>
      <c r="AP79" s="76"/>
      <c r="AQ79" s="76"/>
      <c r="AR79" s="76"/>
      <c r="AS79" s="76"/>
      <c r="AT79" s="76"/>
      <c r="AU79" s="76"/>
      <c r="AV79" s="76"/>
    </row>
    <row r="80" spans="1:48" ht="14.1" customHeight="1" x14ac:dyDescent="0.2">
      <c r="A80" s="84">
        <v>13</v>
      </c>
      <c r="B80" s="596"/>
      <c r="C80" s="237">
        <v>31546</v>
      </c>
      <c r="D80" s="84" t="s">
        <v>164</v>
      </c>
      <c r="F80" s="87">
        <v>3.5000000000000004</v>
      </c>
      <c r="G80" s="88"/>
      <c r="H80" s="68">
        <v>9765956.1899999995</v>
      </c>
      <c r="I80" s="89"/>
      <c r="J80" s="68">
        <v>0</v>
      </c>
      <c r="K80" s="78"/>
      <c r="L80" s="68">
        <v>0</v>
      </c>
      <c r="M80" s="78"/>
      <c r="N80" s="68">
        <v>0</v>
      </c>
      <c r="O80" s="78"/>
      <c r="P80" s="68">
        <v>9765956.1899999995</v>
      </c>
      <c r="Q80" s="78"/>
      <c r="R80" s="68">
        <v>9765956.1899999995</v>
      </c>
      <c r="T80" s="76"/>
      <c r="U80" s="76"/>
      <c r="V80" s="76"/>
      <c r="W80" s="76"/>
      <c r="X80" s="76"/>
      <c r="Y80" s="76"/>
      <c r="Z80" s="76"/>
      <c r="AA80" s="76"/>
      <c r="AB80" s="76"/>
      <c r="AC80" s="76"/>
      <c r="AD80" s="76"/>
      <c r="AE80" s="76"/>
      <c r="AF80" s="76"/>
      <c r="AG80" s="76"/>
      <c r="AH80" s="76"/>
      <c r="AI80" s="76"/>
      <c r="AJ80" s="76"/>
      <c r="AK80" s="76"/>
      <c r="AL80" s="76"/>
      <c r="AM80" s="76"/>
      <c r="AN80" s="76"/>
      <c r="AO80" s="76"/>
      <c r="AP80" s="76"/>
      <c r="AQ80" s="76"/>
      <c r="AR80" s="76"/>
      <c r="AS80" s="76"/>
      <c r="AT80" s="76"/>
      <c r="AU80" s="76"/>
      <c r="AV80" s="76"/>
    </row>
    <row r="81" spans="1:48" ht="14.1" customHeight="1" x14ac:dyDescent="0.2">
      <c r="A81" s="84">
        <v>14</v>
      </c>
      <c r="B81" s="596"/>
      <c r="C81" s="237">
        <v>31646</v>
      </c>
      <c r="D81" s="84" t="s">
        <v>165</v>
      </c>
      <c r="F81" s="87">
        <v>2.9</v>
      </c>
      <c r="G81" s="88"/>
      <c r="H81" s="68">
        <v>1725496.47</v>
      </c>
      <c r="I81" s="89"/>
      <c r="J81" s="68">
        <v>0</v>
      </c>
      <c r="K81" s="78"/>
      <c r="L81" s="68">
        <v>0</v>
      </c>
      <c r="M81" s="78"/>
      <c r="N81" s="68">
        <v>0</v>
      </c>
      <c r="O81" s="78"/>
      <c r="P81" s="68">
        <v>1725496.47</v>
      </c>
      <c r="Q81" s="78"/>
      <c r="R81" s="68">
        <v>1725496.47</v>
      </c>
      <c r="T81" s="76"/>
      <c r="U81" s="76"/>
      <c r="V81" s="76"/>
      <c r="W81" s="76"/>
      <c r="X81" s="76"/>
      <c r="Y81" s="76"/>
      <c r="Z81" s="76"/>
      <c r="AA81" s="76"/>
      <c r="AB81" s="76"/>
      <c r="AC81" s="76"/>
      <c r="AD81" s="76"/>
      <c r="AE81" s="76"/>
      <c r="AF81" s="76"/>
      <c r="AG81" s="76"/>
      <c r="AH81" s="76"/>
      <c r="AI81" s="76"/>
      <c r="AJ81" s="76"/>
      <c r="AK81" s="76"/>
      <c r="AL81" s="76"/>
      <c r="AM81" s="76"/>
      <c r="AN81" s="76"/>
      <c r="AO81" s="76"/>
      <c r="AP81" s="76"/>
      <c r="AQ81" s="76"/>
      <c r="AR81" s="76"/>
      <c r="AS81" s="76"/>
      <c r="AT81" s="76"/>
      <c r="AU81" s="76"/>
      <c r="AV81" s="76"/>
    </row>
    <row r="82" spans="1:48" ht="14.1" customHeight="1" x14ac:dyDescent="0.2">
      <c r="A82" s="84">
        <v>15</v>
      </c>
      <c r="B82" s="596"/>
      <c r="C82" s="237"/>
      <c r="D82" s="619" t="s">
        <v>193</v>
      </c>
      <c r="E82" s="619"/>
      <c r="F82" s="87"/>
      <c r="H82" s="90">
        <v>79041064.629999995</v>
      </c>
      <c r="I82" s="93"/>
      <c r="J82" s="90">
        <v>50333.95</v>
      </c>
      <c r="K82" s="93"/>
      <c r="L82" s="90">
        <v>-35737.58</v>
      </c>
      <c r="M82" s="93"/>
      <c r="N82" s="90">
        <v>0</v>
      </c>
      <c r="O82" s="93"/>
      <c r="P82" s="90">
        <v>79055660.999999985</v>
      </c>
      <c r="Q82" s="93"/>
      <c r="R82" s="90">
        <v>79049031.319999963</v>
      </c>
      <c r="T82" s="76"/>
      <c r="U82" s="76"/>
      <c r="V82" s="76"/>
      <c r="W82" s="76"/>
      <c r="X82" s="76"/>
      <c r="Y82" s="76"/>
      <c r="Z82" s="76"/>
      <c r="AA82" s="76"/>
      <c r="AB82" s="76"/>
      <c r="AC82" s="76"/>
      <c r="AD82" s="76"/>
      <c r="AE82" s="76"/>
      <c r="AF82" s="76"/>
      <c r="AG82" s="76"/>
      <c r="AH82" s="76"/>
      <c r="AI82" s="76"/>
      <c r="AJ82" s="76"/>
      <c r="AK82" s="76"/>
      <c r="AL82" s="76"/>
      <c r="AM82" s="76"/>
      <c r="AN82" s="76"/>
      <c r="AO82" s="76"/>
      <c r="AP82" s="76"/>
      <c r="AQ82" s="76"/>
      <c r="AR82" s="76"/>
      <c r="AS82" s="76"/>
      <c r="AT82" s="76"/>
      <c r="AU82" s="76"/>
      <c r="AV82" s="76"/>
    </row>
    <row r="83" spans="1:48" ht="14.1" customHeight="1" x14ac:dyDescent="0.2">
      <c r="A83" s="84">
        <v>16</v>
      </c>
      <c r="B83" s="596"/>
      <c r="T83" s="76"/>
      <c r="U83" s="76"/>
      <c r="V83" s="76"/>
      <c r="W83" s="76"/>
      <c r="X83" s="76"/>
      <c r="Y83" s="76"/>
      <c r="Z83" s="76"/>
      <c r="AA83" s="76"/>
      <c r="AB83" s="76"/>
      <c r="AC83" s="76"/>
      <c r="AD83" s="76"/>
      <c r="AE83" s="76"/>
      <c r="AF83" s="76"/>
      <c r="AG83" s="76"/>
      <c r="AH83" s="76"/>
      <c r="AI83" s="76"/>
      <c r="AJ83" s="76"/>
      <c r="AK83" s="76"/>
      <c r="AL83" s="76"/>
      <c r="AM83" s="76"/>
      <c r="AN83" s="76"/>
      <c r="AO83" s="76"/>
      <c r="AP83" s="76"/>
      <c r="AQ83" s="76"/>
      <c r="AR83" s="76"/>
      <c r="AS83" s="76"/>
      <c r="AT83" s="76"/>
      <c r="AU83" s="76"/>
      <c r="AV83" s="76"/>
    </row>
    <row r="84" spans="1:48" ht="14.1" customHeight="1" x14ac:dyDescent="0.2">
      <c r="A84" s="84">
        <v>17</v>
      </c>
      <c r="B84" s="596"/>
      <c r="T84" s="76"/>
      <c r="U84" s="76"/>
      <c r="V84" s="76"/>
      <c r="W84" s="76"/>
      <c r="X84" s="76"/>
      <c r="Y84" s="76"/>
      <c r="Z84" s="76"/>
      <c r="AA84" s="76"/>
      <c r="AB84" s="76"/>
      <c r="AC84" s="76"/>
      <c r="AD84" s="76"/>
      <c r="AE84" s="76"/>
      <c r="AF84" s="76"/>
      <c r="AG84" s="76"/>
      <c r="AH84" s="76"/>
      <c r="AI84" s="76"/>
      <c r="AJ84" s="76"/>
      <c r="AK84" s="76"/>
      <c r="AL84" s="76"/>
      <c r="AM84" s="76"/>
      <c r="AN84" s="76"/>
      <c r="AO84" s="76"/>
      <c r="AP84" s="76"/>
      <c r="AQ84" s="76"/>
      <c r="AR84" s="76"/>
      <c r="AS84" s="76"/>
      <c r="AT84" s="76"/>
      <c r="AU84" s="76"/>
      <c r="AV84" s="76"/>
    </row>
    <row r="85" spans="1:48" ht="14.1" customHeight="1" x14ac:dyDescent="0.2">
      <c r="A85" s="84">
        <v>18</v>
      </c>
      <c r="B85" s="596"/>
      <c r="C85" s="249"/>
      <c r="D85" s="615" t="s">
        <v>194</v>
      </c>
      <c r="F85" s="87"/>
      <c r="H85" s="96"/>
      <c r="I85" s="93"/>
      <c r="J85" s="641"/>
      <c r="K85" s="93"/>
      <c r="L85" s="641"/>
      <c r="M85" s="93"/>
      <c r="N85" s="641"/>
      <c r="O85" s="93"/>
      <c r="P85" s="641"/>
      <c r="Q85" s="93"/>
      <c r="R85" s="641"/>
      <c r="T85" s="76"/>
      <c r="U85" s="76"/>
      <c r="V85" s="76"/>
      <c r="W85" s="76"/>
      <c r="X85" s="76"/>
      <c r="Y85" s="76"/>
      <c r="Z85" s="76"/>
      <c r="AA85" s="76"/>
      <c r="AB85" s="76"/>
      <c r="AC85" s="76"/>
      <c r="AD85" s="76"/>
      <c r="AE85" s="76"/>
      <c r="AF85" s="76"/>
      <c r="AG85" s="76"/>
      <c r="AH85" s="76"/>
      <c r="AI85" s="76"/>
      <c r="AJ85" s="76"/>
      <c r="AK85" s="76"/>
      <c r="AL85" s="76"/>
      <c r="AM85" s="76"/>
      <c r="AN85" s="76"/>
      <c r="AO85" s="76"/>
      <c r="AP85" s="76"/>
      <c r="AQ85" s="76"/>
      <c r="AR85" s="76"/>
      <c r="AS85" s="76"/>
      <c r="AT85" s="76"/>
      <c r="AU85" s="76"/>
      <c r="AV85" s="76"/>
    </row>
    <row r="86" spans="1:48" ht="14.1" customHeight="1" x14ac:dyDescent="0.2">
      <c r="A86" s="84">
        <v>19</v>
      </c>
      <c r="B86" s="596"/>
      <c r="C86" s="237">
        <v>31151</v>
      </c>
      <c r="D86" s="84" t="s">
        <v>161</v>
      </c>
      <c r="F86" s="87">
        <v>4.0999999999999996</v>
      </c>
      <c r="G86" s="88"/>
      <c r="H86" s="68">
        <v>23136622.989999998</v>
      </c>
      <c r="I86" s="89"/>
      <c r="J86" s="68">
        <v>0</v>
      </c>
      <c r="K86" s="78"/>
      <c r="L86" s="68">
        <v>0</v>
      </c>
      <c r="M86" s="78"/>
      <c r="N86" s="68">
        <v>0</v>
      </c>
      <c r="O86" s="78"/>
      <c r="P86" s="68">
        <v>23136622.989999998</v>
      </c>
      <c r="Q86" s="78"/>
      <c r="R86" s="68">
        <v>23136622.990000006</v>
      </c>
      <c r="T86" s="76"/>
      <c r="U86" s="76"/>
      <c r="V86" s="76"/>
      <c r="W86" s="76"/>
      <c r="X86" s="76"/>
      <c r="Y86" s="76"/>
      <c r="Z86" s="76"/>
      <c r="AA86" s="76"/>
      <c r="AB86" s="76"/>
      <c r="AC86" s="76"/>
      <c r="AD86" s="76"/>
      <c r="AE86" s="76"/>
      <c r="AF86" s="76"/>
      <c r="AG86" s="76"/>
      <c r="AH86" s="76"/>
      <c r="AI86" s="76"/>
      <c r="AJ86" s="76"/>
      <c r="AK86" s="76"/>
      <c r="AL86" s="76"/>
      <c r="AM86" s="76"/>
      <c r="AN86" s="76"/>
      <c r="AO86" s="76"/>
      <c r="AP86" s="76"/>
      <c r="AQ86" s="76"/>
      <c r="AR86" s="76"/>
      <c r="AS86" s="76"/>
      <c r="AT86" s="76"/>
      <c r="AU86" s="76"/>
      <c r="AV86" s="76"/>
    </row>
    <row r="87" spans="1:48" ht="14.1" customHeight="1" x14ac:dyDescent="0.2">
      <c r="A87" s="84">
        <v>20</v>
      </c>
      <c r="B87" s="596"/>
      <c r="C87" s="237">
        <v>31251</v>
      </c>
      <c r="D87" s="84" t="s">
        <v>162</v>
      </c>
      <c r="F87" s="87">
        <v>4.3</v>
      </c>
      <c r="G87" s="88"/>
      <c r="H87" s="68">
        <v>46985092.910000004</v>
      </c>
      <c r="I87" s="89"/>
      <c r="J87" s="68">
        <v>0</v>
      </c>
      <c r="K87" s="78"/>
      <c r="L87" s="68">
        <v>0</v>
      </c>
      <c r="M87" s="78"/>
      <c r="N87" s="68">
        <v>0</v>
      </c>
      <c r="O87" s="78"/>
      <c r="P87" s="68">
        <v>46985092.910000004</v>
      </c>
      <c r="Q87" s="78"/>
      <c r="R87" s="68">
        <v>46985092.910000011</v>
      </c>
      <c r="T87" s="76"/>
      <c r="U87" s="76"/>
      <c r="V87" s="76"/>
      <c r="W87" s="76"/>
      <c r="X87" s="76"/>
      <c r="Y87" s="76"/>
      <c r="Z87" s="76"/>
      <c r="AA87" s="76"/>
      <c r="AB87" s="76"/>
      <c r="AC87" s="76"/>
      <c r="AD87" s="76"/>
      <c r="AE87" s="76"/>
      <c r="AF87" s="76"/>
      <c r="AG87" s="76"/>
      <c r="AH87" s="76"/>
      <c r="AI87" s="76"/>
      <c r="AJ87" s="76"/>
      <c r="AK87" s="76"/>
      <c r="AL87" s="76"/>
      <c r="AM87" s="76"/>
      <c r="AN87" s="76"/>
      <c r="AO87" s="76"/>
      <c r="AP87" s="76"/>
      <c r="AQ87" s="76"/>
      <c r="AR87" s="76"/>
      <c r="AS87" s="76"/>
      <c r="AT87" s="76"/>
      <c r="AU87" s="76"/>
      <c r="AV87" s="76"/>
    </row>
    <row r="88" spans="1:48" ht="14.1" customHeight="1" x14ac:dyDescent="0.2">
      <c r="A88" s="84">
        <v>21</v>
      </c>
      <c r="B88" s="596"/>
      <c r="C88" s="237">
        <v>31551</v>
      </c>
      <c r="D88" s="84" t="s">
        <v>164</v>
      </c>
      <c r="F88" s="87">
        <v>4.8</v>
      </c>
      <c r="G88" s="88"/>
      <c r="H88" s="68">
        <v>14576030.57</v>
      </c>
      <c r="I88" s="89"/>
      <c r="J88" s="68">
        <v>0</v>
      </c>
      <c r="K88" s="78"/>
      <c r="L88" s="68">
        <v>0</v>
      </c>
      <c r="M88" s="78"/>
      <c r="N88" s="68">
        <v>0</v>
      </c>
      <c r="O88" s="78"/>
      <c r="P88" s="68">
        <v>14576030.57</v>
      </c>
      <c r="Q88" s="78"/>
      <c r="R88" s="68">
        <v>14576030.569999995</v>
      </c>
      <c r="T88" s="76"/>
      <c r="U88" s="76"/>
      <c r="V88" s="76"/>
      <c r="W88" s="76"/>
      <c r="X88" s="76"/>
      <c r="Y88" s="76"/>
      <c r="Z88" s="76"/>
      <c r="AA88" s="76"/>
      <c r="AB88" s="76"/>
      <c r="AC88" s="76"/>
      <c r="AD88" s="76"/>
      <c r="AE88" s="76"/>
      <c r="AF88" s="76"/>
      <c r="AG88" s="76"/>
      <c r="AH88" s="76"/>
      <c r="AI88" s="76"/>
      <c r="AJ88" s="76"/>
      <c r="AK88" s="76"/>
      <c r="AL88" s="76"/>
      <c r="AM88" s="76"/>
      <c r="AN88" s="76"/>
      <c r="AO88" s="76"/>
      <c r="AP88" s="76"/>
      <c r="AQ88" s="76"/>
      <c r="AR88" s="76"/>
      <c r="AS88" s="76"/>
      <c r="AT88" s="76"/>
      <c r="AU88" s="76"/>
      <c r="AV88" s="76"/>
    </row>
    <row r="89" spans="1:48" ht="14.1" customHeight="1" x14ac:dyDescent="0.2">
      <c r="A89" s="84">
        <v>22</v>
      </c>
      <c r="B89" s="596"/>
      <c r="C89" s="237">
        <v>31651</v>
      </c>
      <c r="D89" s="84" t="s">
        <v>195</v>
      </c>
      <c r="F89" s="87">
        <v>4.0999999999999996</v>
      </c>
      <c r="G89" s="88"/>
      <c r="H89" s="68">
        <v>879814.74</v>
      </c>
      <c r="I89" s="89"/>
      <c r="J89" s="68">
        <v>0</v>
      </c>
      <c r="K89" s="78"/>
      <c r="L89" s="68">
        <v>0</v>
      </c>
      <c r="M89" s="78"/>
      <c r="N89" s="68">
        <v>0</v>
      </c>
      <c r="O89" s="78"/>
      <c r="P89" s="68">
        <v>879814.74</v>
      </c>
      <c r="Q89" s="78"/>
      <c r="R89" s="68">
        <v>879814.74000000011</v>
      </c>
      <c r="T89" s="76"/>
      <c r="U89" s="76"/>
      <c r="V89" s="76"/>
      <c r="W89" s="76"/>
      <c r="X89" s="76"/>
      <c r="Y89" s="76"/>
      <c r="Z89" s="76"/>
      <c r="AA89" s="76"/>
      <c r="AB89" s="76"/>
      <c r="AC89" s="76"/>
      <c r="AD89" s="76"/>
      <c r="AE89" s="76"/>
      <c r="AF89" s="76"/>
      <c r="AG89" s="76"/>
      <c r="AH89" s="76"/>
      <c r="AI89" s="76"/>
      <c r="AJ89" s="76"/>
      <c r="AK89" s="76"/>
      <c r="AL89" s="76"/>
      <c r="AM89" s="76"/>
      <c r="AN89" s="76"/>
      <c r="AO89" s="76"/>
      <c r="AP89" s="76"/>
      <c r="AQ89" s="76"/>
      <c r="AR89" s="76"/>
      <c r="AS89" s="76"/>
      <c r="AT89" s="76"/>
      <c r="AU89" s="76"/>
      <c r="AV89" s="76"/>
    </row>
    <row r="90" spans="1:48" ht="14.1" customHeight="1" x14ac:dyDescent="0.2">
      <c r="A90" s="84">
        <v>23</v>
      </c>
      <c r="B90" s="596"/>
      <c r="C90" s="237"/>
      <c r="D90" s="616" t="s">
        <v>196</v>
      </c>
      <c r="H90" s="90">
        <v>85577561.209999993</v>
      </c>
      <c r="I90" s="93"/>
      <c r="J90" s="90">
        <v>0</v>
      </c>
      <c r="K90" s="93"/>
      <c r="L90" s="90">
        <v>0</v>
      </c>
      <c r="M90" s="93"/>
      <c r="N90" s="90">
        <v>0</v>
      </c>
      <c r="O90" s="93"/>
      <c r="P90" s="90">
        <v>85577561.209999993</v>
      </c>
      <c r="Q90" s="93"/>
      <c r="R90" s="90">
        <v>85577561.210000008</v>
      </c>
      <c r="T90" s="76"/>
      <c r="U90" s="76"/>
      <c r="V90" s="76"/>
      <c r="W90" s="76"/>
      <c r="X90" s="76"/>
      <c r="Y90" s="76"/>
      <c r="Z90" s="76"/>
      <c r="AA90" s="76"/>
      <c r="AB90" s="76"/>
      <c r="AC90" s="76"/>
      <c r="AD90" s="76"/>
      <c r="AE90" s="76"/>
      <c r="AF90" s="76"/>
      <c r="AG90" s="76"/>
      <c r="AH90" s="76"/>
      <c r="AI90" s="76"/>
      <c r="AJ90" s="76"/>
      <c r="AK90" s="76"/>
      <c r="AL90" s="76"/>
      <c r="AM90" s="76"/>
      <c r="AN90" s="76"/>
      <c r="AO90" s="76"/>
      <c r="AP90" s="76"/>
      <c r="AQ90" s="76"/>
      <c r="AR90" s="76"/>
      <c r="AS90" s="76"/>
      <c r="AT90" s="76"/>
      <c r="AU90" s="76"/>
      <c r="AV90" s="76"/>
    </row>
    <row r="91" spans="1:48" ht="14.1" customHeight="1" x14ac:dyDescent="0.2">
      <c r="A91" s="84">
        <v>24</v>
      </c>
      <c r="B91" s="596"/>
      <c r="T91" s="76"/>
      <c r="U91" s="76"/>
      <c r="V91" s="76"/>
      <c r="W91" s="76"/>
      <c r="X91" s="76"/>
      <c r="Y91" s="76"/>
      <c r="Z91" s="76"/>
      <c r="AA91" s="76"/>
      <c r="AB91" s="76"/>
      <c r="AC91" s="76"/>
      <c r="AD91" s="76"/>
      <c r="AE91" s="76"/>
      <c r="AF91" s="76"/>
      <c r="AG91" s="76"/>
      <c r="AH91" s="76"/>
      <c r="AI91" s="76"/>
      <c r="AJ91" s="76"/>
      <c r="AK91" s="76"/>
      <c r="AL91" s="76"/>
      <c r="AM91" s="76"/>
      <c r="AN91" s="76"/>
      <c r="AO91" s="76"/>
      <c r="AP91" s="76"/>
      <c r="AQ91" s="76"/>
      <c r="AR91" s="76"/>
      <c r="AS91" s="76"/>
      <c r="AT91" s="76"/>
      <c r="AU91" s="76"/>
      <c r="AV91" s="76"/>
    </row>
    <row r="92" spans="1:48" ht="14.1" customHeight="1" x14ac:dyDescent="0.2">
      <c r="A92" s="84">
        <v>25</v>
      </c>
      <c r="B92" s="596"/>
      <c r="T92" s="76"/>
      <c r="U92" s="76"/>
      <c r="V92" s="76"/>
      <c r="W92" s="76"/>
      <c r="X92" s="76"/>
      <c r="Y92" s="76"/>
      <c r="Z92" s="76"/>
      <c r="AA92" s="76"/>
      <c r="AB92" s="76"/>
      <c r="AC92" s="76"/>
      <c r="AD92" s="76"/>
      <c r="AE92" s="76"/>
      <c r="AF92" s="76"/>
      <c r="AG92" s="76"/>
      <c r="AH92" s="76"/>
      <c r="AI92" s="76"/>
      <c r="AJ92" s="76"/>
      <c r="AK92" s="76"/>
      <c r="AL92" s="76"/>
      <c r="AM92" s="76"/>
      <c r="AN92" s="76"/>
      <c r="AO92" s="76"/>
      <c r="AP92" s="76"/>
      <c r="AQ92" s="76"/>
      <c r="AR92" s="76"/>
      <c r="AS92" s="76"/>
      <c r="AT92" s="76"/>
      <c r="AU92" s="76"/>
      <c r="AV92" s="76"/>
    </row>
    <row r="93" spans="1:48" ht="14.1" customHeight="1" x14ac:dyDescent="0.2">
      <c r="A93" s="84">
        <v>26</v>
      </c>
      <c r="B93" s="596"/>
      <c r="C93" s="249"/>
      <c r="D93" s="615" t="s">
        <v>197</v>
      </c>
      <c r="E93" s="619"/>
      <c r="F93" s="87"/>
      <c r="G93" s="619"/>
      <c r="H93" s="93"/>
      <c r="I93" s="93"/>
      <c r="J93" s="93"/>
      <c r="K93" s="93"/>
      <c r="L93" s="93"/>
      <c r="M93" s="93"/>
      <c r="N93" s="92"/>
      <c r="O93" s="92"/>
      <c r="P93" s="92"/>
      <c r="Q93" s="92"/>
      <c r="R93" s="93"/>
      <c r="T93" s="76"/>
      <c r="U93" s="76"/>
      <c r="V93" s="76"/>
      <c r="W93" s="76"/>
      <c r="X93" s="76"/>
      <c r="Y93" s="76"/>
      <c r="Z93" s="76"/>
      <c r="AA93" s="76"/>
      <c r="AB93" s="76"/>
      <c r="AC93" s="76"/>
      <c r="AD93" s="76"/>
      <c r="AE93" s="76"/>
      <c r="AF93" s="76"/>
      <c r="AG93" s="76"/>
      <c r="AH93" s="76"/>
      <c r="AI93" s="76"/>
      <c r="AJ93" s="76"/>
      <c r="AK93" s="76"/>
      <c r="AL93" s="76"/>
      <c r="AM93" s="76"/>
      <c r="AN93" s="76"/>
      <c r="AO93" s="76"/>
      <c r="AP93" s="76"/>
      <c r="AQ93" s="76"/>
      <c r="AR93" s="76"/>
      <c r="AS93" s="76"/>
      <c r="AT93" s="76"/>
      <c r="AU93" s="76"/>
      <c r="AV93" s="76"/>
    </row>
    <row r="94" spans="1:48" ht="14.1" customHeight="1" x14ac:dyDescent="0.2">
      <c r="A94" s="84">
        <v>27</v>
      </c>
      <c r="B94" s="596"/>
      <c r="C94" s="237">
        <v>31152</v>
      </c>
      <c r="D94" s="84" t="s">
        <v>161</v>
      </c>
      <c r="F94" s="87">
        <v>3.5000000000000004</v>
      </c>
      <c r="G94" s="88"/>
      <c r="H94" s="68">
        <v>25208869.300000001</v>
      </c>
      <c r="I94" s="89"/>
      <c r="J94" s="68">
        <v>0</v>
      </c>
      <c r="K94" s="78"/>
      <c r="L94" s="68">
        <v>0</v>
      </c>
      <c r="M94" s="78"/>
      <c r="N94" s="68">
        <v>0</v>
      </c>
      <c r="O94" s="78"/>
      <c r="P94" s="68">
        <v>25208869.300000001</v>
      </c>
      <c r="Q94" s="78"/>
      <c r="R94" s="68">
        <v>25208869.300000008</v>
      </c>
      <c r="T94" s="76"/>
      <c r="U94" s="76"/>
      <c r="V94" s="76"/>
      <c r="W94" s="76"/>
      <c r="X94" s="76"/>
      <c r="Y94" s="76"/>
      <c r="Z94" s="76"/>
      <c r="AA94" s="76"/>
      <c r="AB94" s="76"/>
      <c r="AC94" s="76"/>
      <c r="AD94" s="76"/>
      <c r="AE94" s="76"/>
      <c r="AF94" s="76"/>
      <c r="AG94" s="76"/>
      <c r="AH94" s="76"/>
      <c r="AI94" s="76"/>
      <c r="AJ94" s="76"/>
      <c r="AK94" s="76"/>
      <c r="AL94" s="76"/>
      <c r="AM94" s="76"/>
      <c r="AN94" s="76"/>
      <c r="AO94" s="76"/>
      <c r="AP94" s="76"/>
      <c r="AQ94" s="76"/>
      <c r="AR94" s="76"/>
      <c r="AS94" s="76"/>
      <c r="AT94" s="76"/>
      <c r="AU94" s="76"/>
      <c r="AV94" s="76"/>
    </row>
    <row r="95" spans="1:48" ht="14.1" customHeight="1" x14ac:dyDescent="0.2">
      <c r="A95" s="84">
        <v>28</v>
      </c>
      <c r="B95" s="596"/>
      <c r="C95" s="237">
        <v>31252</v>
      </c>
      <c r="D95" s="84" t="s">
        <v>162</v>
      </c>
      <c r="F95" s="87">
        <v>4</v>
      </c>
      <c r="G95" s="88"/>
      <c r="H95" s="68">
        <v>51260286.850000009</v>
      </c>
      <c r="I95" s="89"/>
      <c r="J95" s="68">
        <v>0</v>
      </c>
      <c r="K95" s="78"/>
      <c r="L95" s="68">
        <v>0</v>
      </c>
      <c r="M95" s="78"/>
      <c r="N95" s="68">
        <v>0</v>
      </c>
      <c r="O95" s="78"/>
      <c r="P95" s="68">
        <v>51260286.850000009</v>
      </c>
      <c r="Q95" s="78"/>
      <c r="R95" s="68">
        <v>51260286.850000016</v>
      </c>
      <c r="T95" s="76"/>
      <c r="U95" s="76"/>
      <c r="V95" s="76"/>
      <c r="W95" s="76"/>
      <c r="X95" s="76"/>
      <c r="Y95" s="76"/>
      <c r="Z95" s="76"/>
      <c r="AA95" s="76"/>
      <c r="AB95" s="76"/>
      <c r="AC95" s="76"/>
      <c r="AD95" s="76"/>
      <c r="AE95" s="76"/>
      <c r="AF95" s="76"/>
      <c r="AG95" s="76"/>
      <c r="AH95" s="76"/>
      <c r="AI95" s="76"/>
      <c r="AJ95" s="76"/>
      <c r="AK95" s="76"/>
      <c r="AL95" s="76"/>
      <c r="AM95" s="76"/>
      <c r="AN95" s="76"/>
      <c r="AO95" s="76"/>
      <c r="AP95" s="76"/>
      <c r="AQ95" s="76"/>
      <c r="AR95" s="76"/>
      <c r="AS95" s="76"/>
      <c r="AT95" s="76"/>
      <c r="AU95" s="76"/>
      <c r="AV95" s="76"/>
    </row>
    <row r="96" spans="1:48" ht="14.1" customHeight="1" x14ac:dyDescent="0.2">
      <c r="A96" s="84">
        <v>29</v>
      </c>
      <c r="B96" s="596"/>
      <c r="C96" s="237">
        <v>31552</v>
      </c>
      <c r="D96" s="84" t="s">
        <v>164</v>
      </c>
      <c r="F96" s="87">
        <v>4.0999999999999996</v>
      </c>
      <c r="G96" s="88"/>
      <c r="H96" s="68">
        <v>15951072.529999997</v>
      </c>
      <c r="I96" s="89"/>
      <c r="J96" s="68">
        <v>0</v>
      </c>
      <c r="K96" s="78"/>
      <c r="L96" s="68">
        <v>0</v>
      </c>
      <c r="M96" s="78"/>
      <c r="N96" s="68">
        <v>0</v>
      </c>
      <c r="O96" s="78"/>
      <c r="P96" s="68">
        <v>15951072.529999997</v>
      </c>
      <c r="Q96" s="78"/>
      <c r="R96" s="68">
        <v>15951072.529999999</v>
      </c>
      <c r="T96" s="76"/>
      <c r="U96" s="76"/>
      <c r="V96" s="76"/>
      <c r="W96" s="76"/>
      <c r="X96" s="76"/>
      <c r="Y96" s="76"/>
      <c r="Z96" s="76"/>
      <c r="AA96" s="76"/>
      <c r="AB96" s="76"/>
      <c r="AC96" s="76"/>
      <c r="AD96" s="76"/>
      <c r="AE96" s="76"/>
      <c r="AF96" s="76"/>
      <c r="AG96" s="76"/>
      <c r="AH96" s="76"/>
      <c r="AI96" s="76"/>
      <c r="AJ96" s="76"/>
      <c r="AK96" s="76"/>
      <c r="AL96" s="76"/>
      <c r="AM96" s="76"/>
      <c r="AN96" s="76"/>
      <c r="AO96" s="76"/>
      <c r="AP96" s="76"/>
      <c r="AQ96" s="76"/>
      <c r="AR96" s="76"/>
      <c r="AS96" s="76"/>
      <c r="AT96" s="76"/>
      <c r="AU96" s="76"/>
      <c r="AV96" s="76"/>
    </row>
    <row r="97" spans="1:48" ht="14.1" customHeight="1" x14ac:dyDescent="0.2">
      <c r="A97" s="84">
        <v>30</v>
      </c>
      <c r="B97" s="596"/>
      <c r="C97" s="237">
        <v>31652</v>
      </c>
      <c r="D97" s="84" t="s">
        <v>165</v>
      </c>
      <c r="F97" s="87">
        <v>3.7000000000000006</v>
      </c>
      <c r="G97" s="88"/>
      <c r="H97" s="68">
        <v>958615.89</v>
      </c>
      <c r="I97" s="89"/>
      <c r="J97" s="68">
        <v>0</v>
      </c>
      <c r="K97" s="78"/>
      <c r="L97" s="68">
        <v>0</v>
      </c>
      <c r="M97" s="78"/>
      <c r="N97" s="68">
        <v>0</v>
      </c>
      <c r="O97" s="78"/>
      <c r="P97" s="68">
        <v>958615.89</v>
      </c>
      <c r="Q97" s="78"/>
      <c r="R97" s="68">
        <v>958615.89000000013</v>
      </c>
      <c r="T97" s="76"/>
      <c r="U97" s="76"/>
      <c r="V97" s="76"/>
      <c r="W97" s="76"/>
      <c r="X97" s="76"/>
      <c r="Y97" s="76"/>
      <c r="Z97" s="76"/>
      <c r="AA97" s="76"/>
      <c r="AB97" s="76"/>
      <c r="AC97" s="76"/>
      <c r="AD97" s="76"/>
      <c r="AE97" s="76"/>
      <c r="AF97" s="76"/>
      <c r="AG97" s="76"/>
      <c r="AH97" s="76"/>
      <c r="AI97" s="76"/>
      <c r="AJ97" s="76"/>
      <c r="AK97" s="76"/>
      <c r="AL97" s="76"/>
      <c r="AM97" s="76"/>
      <c r="AN97" s="76"/>
      <c r="AO97" s="76"/>
      <c r="AP97" s="76"/>
      <c r="AQ97" s="76"/>
      <c r="AR97" s="76"/>
      <c r="AS97" s="76"/>
      <c r="AT97" s="76"/>
      <c r="AU97" s="76"/>
      <c r="AV97" s="76"/>
    </row>
    <row r="98" spans="1:48" ht="14.1" customHeight="1" x14ac:dyDescent="0.2">
      <c r="A98" s="84">
        <v>31</v>
      </c>
      <c r="B98" s="596"/>
      <c r="D98" s="615" t="s">
        <v>198</v>
      </c>
      <c r="E98" s="619"/>
      <c r="F98" s="87"/>
      <c r="H98" s="90">
        <v>93378844.570000008</v>
      </c>
      <c r="I98" s="93"/>
      <c r="J98" s="90">
        <v>0</v>
      </c>
      <c r="K98" s="93"/>
      <c r="L98" s="90">
        <v>0</v>
      </c>
      <c r="M98" s="93"/>
      <c r="N98" s="90">
        <v>0</v>
      </c>
      <c r="O98" s="93"/>
      <c r="P98" s="90">
        <v>93378844.570000008</v>
      </c>
      <c r="Q98" s="93"/>
      <c r="R98" s="90">
        <v>93378844.570000023</v>
      </c>
      <c r="T98" s="76"/>
      <c r="U98" s="76"/>
      <c r="V98" s="76"/>
      <c r="W98" s="76"/>
      <c r="X98" s="76"/>
      <c r="Y98" s="76"/>
      <c r="Z98" s="76"/>
      <c r="AA98" s="76"/>
      <c r="AB98" s="76"/>
      <c r="AC98" s="76"/>
      <c r="AD98" s="76"/>
      <c r="AE98" s="76"/>
      <c r="AF98" s="76"/>
      <c r="AG98" s="76"/>
      <c r="AH98" s="76"/>
      <c r="AI98" s="76"/>
      <c r="AJ98" s="76"/>
      <c r="AK98" s="76"/>
      <c r="AL98" s="76"/>
      <c r="AM98" s="76"/>
      <c r="AN98" s="76"/>
      <c r="AO98" s="76"/>
      <c r="AP98" s="76"/>
      <c r="AQ98" s="76"/>
      <c r="AR98" s="76"/>
      <c r="AS98" s="76"/>
      <c r="AT98" s="76"/>
      <c r="AU98" s="76"/>
      <c r="AV98" s="76"/>
    </row>
    <row r="99" spans="1:48" ht="14.1" customHeight="1" x14ac:dyDescent="0.2">
      <c r="A99" s="84">
        <v>32</v>
      </c>
      <c r="B99" s="596"/>
      <c r="C99" s="237"/>
      <c r="F99" s="87"/>
      <c r="H99" s="641"/>
      <c r="I99" s="641"/>
      <c r="J99" s="641"/>
      <c r="K99" s="641"/>
      <c r="L99" s="641"/>
      <c r="M99" s="641"/>
      <c r="N99" s="641"/>
      <c r="O99" s="641"/>
      <c r="P99" s="641"/>
      <c r="Q99" s="641"/>
      <c r="R99" s="641"/>
      <c r="T99" s="76"/>
      <c r="U99" s="76"/>
      <c r="V99" s="76"/>
      <c r="W99" s="76"/>
      <c r="X99" s="76"/>
      <c r="Y99" s="76"/>
      <c r="Z99" s="76"/>
      <c r="AA99" s="76"/>
      <c r="AB99" s="76"/>
      <c r="AC99" s="76"/>
      <c r="AD99" s="76"/>
      <c r="AE99" s="76"/>
      <c r="AF99" s="76"/>
      <c r="AG99" s="76"/>
      <c r="AH99" s="76"/>
      <c r="AI99" s="76"/>
      <c r="AJ99" s="76"/>
      <c r="AK99" s="76"/>
      <c r="AL99" s="76"/>
      <c r="AM99" s="76"/>
      <c r="AN99" s="76"/>
      <c r="AO99" s="76"/>
      <c r="AP99" s="76"/>
      <c r="AQ99" s="76"/>
      <c r="AR99" s="76"/>
      <c r="AS99" s="76"/>
      <c r="AT99" s="76"/>
      <c r="AU99" s="76"/>
      <c r="AV99" s="76"/>
    </row>
    <row r="100" spans="1:48" ht="14.1" customHeight="1" x14ac:dyDescent="0.2">
      <c r="A100" s="84">
        <v>33</v>
      </c>
      <c r="B100" s="596"/>
      <c r="C100" s="237"/>
      <c r="F100" s="87"/>
      <c r="H100" s="641"/>
      <c r="I100" s="641"/>
      <c r="J100" s="641"/>
      <c r="K100" s="641"/>
      <c r="L100" s="641"/>
      <c r="M100" s="641"/>
      <c r="N100" s="641"/>
      <c r="O100" s="641"/>
      <c r="P100" s="641"/>
      <c r="Q100" s="641"/>
      <c r="R100" s="641"/>
      <c r="T100" s="76"/>
      <c r="U100" s="76"/>
      <c r="V100" s="76"/>
      <c r="W100" s="76"/>
      <c r="X100" s="76"/>
      <c r="Y100" s="76"/>
      <c r="Z100" s="76"/>
      <c r="AA100" s="76"/>
      <c r="AB100" s="76"/>
      <c r="AC100" s="76"/>
      <c r="AD100" s="76"/>
      <c r="AE100" s="76"/>
      <c r="AF100" s="76"/>
      <c r="AG100" s="76"/>
      <c r="AH100" s="76"/>
      <c r="AI100" s="76"/>
      <c r="AJ100" s="76"/>
      <c r="AK100" s="76"/>
      <c r="AL100" s="76"/>
      <c r="AM100" s="76"/>
      <c r="AN100" s="76"/>
      <c r="AO100" s="76"/>
      <c r="AP100" s="76"/>
      <c r="AQ100" s="76"/>
      <c r="AR100" s="76"/>
      <c r="AS100" s="76"/>
      <c r="AT100" s="76"/>
      <c r="AU100" s="76"/>
      <c r="AV100" s="76"/>
    </row>
    <row r="101" spans="1:48" ht="14.1" customHeight="1" x14ac:dyDescent="0.2">
      <c r="A101" s="84">
        <v>34</v>
      </c>
      <c r="B101" s="596"/>
      <c r="C101" s="249"/>
      <c r="D101" s="615" t="s">
        <v>199</v>
      </c>
      <c r="E101" s="619"/>
      <c r="F101" s="619"/>
      <c r="G101" s="619"/>
      <c r="T101" s="76"/>
      <c r="U101" s="76"/>
      <c r="V101" s="76"/>
      <c r="W101" s="76"/>
      <c r="X101" s="76"/>
      <c r="Y101" s="76"/>
      <c r="Z101" s="76"/>
      <c r="AA101" s="76"/>
      <c r="AB101" s="76"/>
      <c r="AC101" s="76"/>
      <c r="AD101" s="76"/>
      <c r="AE101" s="76"/>
      <c r="AF101" s="76"/>
      <c r="AG101" s="76"/>
      <c r="AH101" s="76"/>
      <c r="AI101" s="76"/>
      <c r="AJ101" s="76"/>
      <c r="AK101" s="76"/>
      <c r="AL101" s="76"/>
      <c r="AM101" s="76"/>
      <c r="AN101" s="76"/>
      <c r="AO101" s="76"/>
      <c r="AP101" s="76"/>
      <c r="AQ101" s="76"/>
      <c r="AR101" s="76"/>
      <c r="AS101" s="76"/>
      <c r="AT101" s="76"/>
      <c r="AU101" s="76"/>
      <c r="AV101" s="76"/>
    </row>
    <row r="102" spans="1:48" ht="14.1" customHeight="1" x14ac:dyDescent="0.2">
      <c r="A102" s="84">
        <v>35</v>
      </c>
      <c r="B102" s="596"/>
      <c r="C102" s="237">
        <v>31153</v>
      </c>
      <c r="D102" s="84" t="s">
        <v>161</v>
      </c>
      <c r="F102" s="87">
        <v>3.1</v>
      </c>
      <c r="G102" s="88"/>
      <c r="H102" s="68">
        <v>21689421.57</v>
      </c>
      <c r="I102" s="89"/>
      <c r="J102" s="68">
        <v>0</v>
      </c>
      <c r="K102" s="78"/>
      <c r="L102" s="68">
        <v>0</v>
      </c>
      <c r="M102" s="78"/>
      <c r="N102" s="68">
        <v>0</v>
      </c>
      <c r="O102" s="78"/>
      <c r="P102" s="68">
        <v>21689421.57</v>
      </c>
      <c r="Q102" s="78"/>
      <c r="R102" s="68">
        <v>21689421.569999997</v>
      </c>
      <c r="T102" s="76"/>
      <c r="U102" s="76"/>
      <c r="V102" s="76"/>
      <c r="W102" s="76"/>
      <c r="X102" s="76"/>
      <c r="Y102" s="76"/>
      <c r="Z102" s="76"/>
      <c r="AA102" s="76"/>
      <c r="AB102" s="76"/>
      <c r="AC102" s="76"/>
      <c r="AD102" s="76"/>
      <c r="AE102" s="76"/>
      <c r="AF102" s="76"/>
      <c r="AG102" s="76"/>
      <c r="AH102" s="76"/>
      <c r="AI102" s="76"/>
      <c r="AJ102" s="76"/>
      <c r="AK102" s="76"/>
      <c r="AL102" s="76"/>
      <c r="AM102" s="76"/>
      <c r="AN102" s="76"/>
      <c r="AO102" s="76"/>
      <c r="AP102" s="76"/>
      <c r="AQ102" s="76"/>
      <c r="AR102" s="76"/>
      <c r="AS102" s="76"/>
      <c r="AT102" s="76"/>
      <c r="AU102" s="76"/>
      <c r="AV102" s="76"/>
    </row>
    <row r="103" spans="1:48" ht="14.1" customHeight="1" x14ac:dyDescent="0.2">
      <c r="A103" s="84">
        <v>36</v>
      </c>
      <c r="B103" s="596"/>
      <c r="C103" s="237">
        <v>31253</v>
      </c>
      <c r="D103" s="84" t="s">
        <v>162</v>
      </c>
      <c r="F103" s="87">
        <v>3.9</v>
      </c>
      <c r="G103" s="88"/>
      <c r="H103" s="68">
        <v>44040159.469999999</v>
      </c>
      <c r="I103" s="89"/>
      <c r="J103" s="68">
        <v>0</v>
      </c>
      <c r="K103" s="78"/>
      <c r="L103" s="68">
        <v>0</v>
      </c>
      <c r="M103" s="78"/>
      <c r="N103" s="68">
        <v>0</v>
      </c>
      <c r="O103" s="78"/>
      <c r="P103" s="68">
        <v>44040159.469999999</v>
      </c>
      <c r="Q103" s="78"/>
      <c r="R103" s="68">
        <v>44040159.470000014</v>
      </c>
      <c r="T103" s="76"/>
      <c r="U103" s="76"/>
      <c r="V103" s="76"/>
      <c r="W103" s="76"/>
      <c r="X103" s="76"/>
      <c r="Y103" s="76"/>
      <c r="Z103" s="76"/>
      <c r="AA103" s="76"/>
      <c r="AB103" s="76"/>
      <c r="AC103" s="76"/>
      <c r="AD103" s="76"/>
      <c r="AE103" s="76"/>
      <c r="AF103" s="76"/>
      <c r="AG103" s="76"/>
      <c r="AH103" s="76"/>
      <c r="AI103" s="76"/>
      <c r="AJ103" s="76"/>
      <c r="AK103" s="76"/>
      <c r="AL103" s="76"/>
      <c r="AM103" s="76"/>
      <c r="AN103" s="76"/>
      <c r="AO103" s="76"/>
      <c r="AP103" s="76"/>
      <c r="AQ103" s="76"/>
      <c r="AR103" s="76"/>
      <c r="AS103" s="76"/>
      <c r="AT103" s="76"/>
      <c r="AU103" s="76"/>
      <c r="AV103" s="76"/>
    </row>
    <row r="104" spans="1:48" ht="14.1" customHeight="1" x14ac:dyDescent="0.2">
      <c r="A104" s="84">
        <v>37</v>
      </c>
      <c r="B104" s="596"/>
      <c r="C104" s="237">
        <v>31553</v>
      </c>
      <c r="D104" s="84" t="s">
        <v>164</v>
      </c>
      <c r="F104" s="87">
        <v>4</v>
      </c>
      <c r="G104" s="88"/>
      <c r="H104" s="68">
        <v>13761422.039999999</v>
      </c>
      <c r="I104" s="89"/>
      <c r="J104" s="68">
        <v>0</v>
      </c>
      <c r="K104" s="78"/>
      <c r="L104" s="68">
        <v>0</v>
      </c>
      <c r="M104" s="78"/>
      <c r="N104" s="68">
        <v>0</v>
      </c>
      <c r="O104" s="78"/>
      <c r="P104" s="68">
        <v>13761422.039999999</v>
      </c>
      <c r="Q104" s="78"/>
      <c r="R104" s="68">
        <v>13761422.039999994</v>
      </c>
      <c r="T104" s="76"/>
      <c r="U104" s="76"/>
      <c r="V104" s="76"/>
      <c r="W104" s="76"/>
      <c r="X104" s="76"/>
      <c r="Y104" s="76"/>
      <c r="Z104" s="76"/>
      <c r="AA104" s="76"/>
      <c r="AB104" s="76"/>
      <c r="AC104" s="76"/>
      <c r="AD104" s="76"/>
      <c r="AE104" s="76"/>
      <c r="AF104" s="76"/>
      <c r="AG104" s="76"/>
      <c r="AH104" s="76"/>
      <c r="AI104" s="76"/>
      <c r="AJ104" s="76"/>
      <c r="AK104" s="76"/>
      <c r="AL104" s="76"/>
      <c r="AM104" s="76"/>
      <c r="AN104" s="76"/>
      <c r="AO104" s="76"/>
      <c r="AP104" s="76"/>
      <c r="AQ104" s="76"/>
      <c r="AR104" s="76"/>
      <c r="AS104" s="76"/>
      <c r="AT104" s="76"/>
      <c r="AU104" s="76"/>
      <c r="AV104" s="76"/>
    </row>
    <row r="105" spans="1:48" ht="14.1" customHeight="1" x14ac:dyDescent="0.2">
      <c r="A105" s="84">
        <v>38</v>
      </c>
      <c r="B105" s="596"/>
      <c r="C105" s="237">
        <v>31653</v>
      </c>
      <c r="D105" s="84" t="s">
        <v>165</v>
      </c>
      <c r="F105" s="87">
        <v>3.4000000000000004</v>
      </c>
      <c r="G105" s="88"/>
      <c r="H105" s="68">
        <v>824683.51</v>
      </c>
      <c r="I105" s="89"/>
      <c r="J105" s="68">
        <v>0</v>
      </c>
      <c r="K105" s="78"/>
      <c r="L105" s="68">
        <v>0</v>
      </c>
      <c r="M105" s="78"/>
      <c r="N105" s="68">
        <v>0</v>
      </c>
      <c r="O105" s="78"/>
      <c r="P105" s="68">
        <v>824683.51</v>
      </c>
      <c r="Q105" s="78"/>
      <c r="R105" s="68">
        <v>824683.50999999989</v>
      </c>
      <c r="T105" s="76"/>
      <c r="U105" s="76"/>
      <c r="V105" s="76"/>
      <c r="W105" s="76"/>
      <c r="X105" s="76"/>
      <c r="Y105" s="76"/>
      <c r="Z105" s="76"/>
      <c r="AA105" s="76"/>
      <c r="AB105" s="76"/>
      <c r="AC105" s="76"/>
      <c r="AD105" s="76"/>
      <c r="AE105" s="76"/>
      <c r="AF105" s="76"/>
      <c r="AG105" s="76"/>
      <c r="AH105" s="76"/>
      <c r="AI105" s="76"/>
      <c r="AJ105" s="76"/>
      <c r="AK105" s="76"/>
      <c r="AL105" s="76"/>
      <c r="AM105" s="76"/>
      <c r="AN105" s="76"/>
      <c r="AO105" s="76"/>
      <c r="AP105" s="76"/>
      <c r="AQ105" s="76"/>
      <c r="AR105" s="76"/>
      <c r="AS105" s="76"/>
      <c r="AT105" s="76"/>
      <c r="AU105" s="76"/>
      <c r="AV105" s="76"/>
    </row>
    <row r="106" spans="1:48" ht="14.1" customHeight="1" x14ac:dyDescent="0.2">
      <c r="A106" s="84">
        <v>39</v>
      </c>
      <c r="B106" s="596"/>
      <c r="C106" s="237"/>
      <c r="D106" s="615" t="s">
        <v>200</v>
      </c>
      <c r="E106" s="619"/>
      <c r="F106" s="87"/>
      <c r="H106" s="90">
        <v>80315686.590000004</v>
      </c>
      <c r="I106" s="93"/>
      <c r="J106" s="90">
        <v>0</v>
      </c>
      <c r="K106" s="93"/>
      <c r="L106" s="90">
        <v>0</v>
      </c>
      <c r="M106" s="93"/>
      <c r="N106" s="90">
        <v>0</v>
      </c>
      <c r="O106" s="93"/>
      <c r="P106" s="90">
        <v>80315686.590000004</v>
      </c>
      <c r="Q106" s="93"/>
      <c r="R106" s="90">
        <v>80315686.590000004</v>
      </c>
      <c r="T106" s="76"/>
      <c r="U106" s="76"/>
      <c r="V106" s="76"/>
      <c r="W106" s="76"/>
      <c r="X106" s="76"/>
      <c r="Y106" s="76"/>
      <c r="Z106" s="76"/>
      <c r="AA106" s="76"/>
      <c r="AB106" s="76"/>
      <c r="AC106" s="76"/>
      <c r="AD106" s="76"/>
      <c r="AE106" s="76"/>
      <c r="AF106" s="76"/>
      <c r="AG106" s="76"/>
      <c r="AH106" s="76"/>
      <c r="AI106" s="76"/>
      <c r="AJ106" s="76"/>
      <c r="AK106" s="76"/>
      <c r="AL106" s="76"/>
      <c r="AM106" s="76"/>
      <c r="AN106" s="76"/>
      <c r="AO106" s="76"/>
      <c r="AP106" s="76"/>
      <c r="AQ106" s="76"/>
      <c r="AR106" s="76"/>
      <c r="AS106" s="76"/>
      <c r="AT106" s="76"/>
      <c r="AU106" s="76"/>
      <c r="AV106" s="76"/>
    </row>
    <row r="107" spans="1:48" ht="14.1" customHeight="1" x14ac:dyDescent="0.2">
      <c r="A107" s="84">
        <v>40</v>
      </c>
      <c r="B107" s="596"/>
      <c r="T107" s="76"/>
      <c r="U107" s="76"/>
      <c r="V107" s="76"/>
      <c r="W107" s="76"/>
      <c r="X107" s="76"/>
      <c r="Y107" s="76"/>
      <c r="Z107" s="76"/>
      <c r="AA107" s="76"/>
      <c r="AB107" s="76"/>
      <c r="AC107" s="76"/>
      <c r="AD107" s="76"/>
      <c r="AE107" s="76"/>
      <c r="AF107" s="76"/>
      <c r="AG107" s="76"/>
      <c r="AH107" s="76"/>
      <c r="AI107" s="76"/>
      <c r="AJ107" s="76"/>
      <c r="AK107" s="76"/>
      <c r="AL107" s="76"/>
      <c r="AM107" s="76"/>
      <c r="AN107" s="76"/>
      <c r="AO107" s="76"/>
      <c r="AP107" s="76"/>
      <c r="AQ107" s="76"/>
      <c r="AR107" s="76"/>
      <c r="AS107" s="76"/>
      <c r="AT107" s="76"/>
      <c r="AU107" s="76"/>
      <c r="AV107" s="76"/>
    </row>
    <row r="108" spans="1:48" ht="14.1" customHeight="1" x14ac:dyDescent="0.2">
      <c r="A108" s="84">
        <v>41</v>
      </c>
      <c r="B108" s="596"/>
      <c r="C108" s="237"/>
      <c r="F108" s="88"/>
      <c r="G108" s="88"/>
      <c r="H108" s="75"/>
      <c r="I108" s="93"/>
      <c r="J108" s="75"/>
      <c r="K108" s="93"/>
      <c r="L108" s="75"/>
      <c r="M108" s="93"/>
      <c r="N108" s="75"/>
      <c r="O108" s="93"/>
      <c r="P108" s="75"/>
      <c r="Q108" s="93"/>
      <c r="R108" s="75"/>
      <c r="T108" s="76"/>
      <c r="U108" s="76"/>
      <c r="V108" s="76"/>
      <c r="W108" s="76"/>
      <c r="X108" s="76"/>
      <c r="Y108" s="76"/>
      <c r="Z108" s="76"/>
      <c r="AA108" s="76"/>
      <c r="AB108" s="76"/>
      <c r="AC108" s="76"/>
      <c r="AD108" s="76"/>
      <c r="AE108" s="76"/>
      <c r="AF108" s="76"/>
      <c r="AG108" s="76"/>
      <c r="AH108" s="76"/>
      <c r="AI108" s="76"/>
      <c r="AJ108" s="76"/>
      <c r="AK108" s="76"/>
      <c r="AL108" s="76"/>
      <c r="AM108" s="76"/>
      <c r="AN108" s="76"/>
      <c r="AO108" s="76"/>
      <c r="AP108" s="76"/>
      <c r="AQ108" s="76"/>
      <c r="AR108" s="76"/>
      <c r="AS108" s="76"/>
      <c r="AT108" s="76"/>
      <c r="AU108" s="76"/>
      <c r="AV108" s="76"/>
    </row>
    <row r="109" spans="1:48" ht="14.1" customHeight="1" x14ac:dyDescent="0.2">
      <c r="A109" s="84">
        <v>42</v>
      </c>
      <c r="B109" s="596"/>
      <c r="C109" s="237"/>
      <c r="F109" s="88"/>
      <c r="G109" s="88"/>
      <c r="H109" s="75"/>
      <c r="I109" s="93"/>
      <c r="J109" s="75"/>
      <c r="K109" s="93"/>
      <c r="L109" s="75"/>
      <c r="M109" s="93"/>
      <c r="N109" s="75"/>
      <c r="O109" s="93"/>
      <c r="P109" s="75"/>
      <c r="Q109" s="93"/>
      <c r="R109" s="75"/>
      <c r="T109" s="76"/>
      <c r="U109" s="76"/>
      <c r="V109" s="76"/>
      <c r="W109" s="76"/>
      <c r="X109" s="76"/>
      <c r="Y109" s="76"/>
      <c r="Z109" s="76"/>
      <c r="AA109" s="76"/>
      <c r="AB109" s="76"/>
      <c r="AC109" s="76"/>
      <c r="AD109" s="76"/>
      <c r="AE109" s="76"/>
      <c r="AF109" s="76"/>
      <c r="AG109" s="76"/>
      <c r="AH109" s="76"/>
      <c r="AI109" s="76"/>
      <c r="AJ109" s="76"/>
      <c r="AK109" s="76"/>
      <c r="AL109" s="76"/>
      <c r="AM109" s="76"/>
      <c r="AN109" s="76"/>
      <c r="AO109" s="76"/>
      <c r="AP109" s="76"/>
      <c r="AQ109" s="76"/>
      <c r="AR109" s="76"/>
      <c r="AS109" s="76"/>
      <c r="AT109" s="76"/>
      <c r="AU109" s="76"/>
      <c r="AV109" s="76"/>
    </row>
    <row r="110" spans="1:48" ht="14.1" customHeight="1" x14ac:dyDescent="0.2">
      <c r="A110" s="84">
        <v>43</v>
      </c>
      <c r="B110" s="596"/>
      <c r="C110" s="237"/>
      <c r="F110" s="88"/>
      <c r="G110" s="88"/>
      <c r="H110" s="75"/>
      <c r="I110" s="93"/>
      <c r="J110" s="75"/>
      <c r="K110" s="93"/>
      <c r="L110" s="75"/>
      <c r="M110" s="93"/>
      <c r="N110" s="75"/>
      <c r="O110" s="93"/>
      <c r="P110" s="75"/>
      <c r="Q110" s="93"/>
      <c r="R110" s="75"/>
      <c r="T110" s="76"/>
      <c r="U110" s="76"/>
      <c r="V110" s="76"/>
      <c r="W110" s="76"/>
      <c r="X110" s="76"/>
      <c r="Y110" s="76"/>
      <c r="Z110" s="76"/>
      <c r="AA110" s="76"/>
      <c r="AB110" s="76"/>
      <c r="AC110" s="76"/>
      <c r="AD110" s="76"/>
      <c r="AE110" s="76"/>
      <c r="AF110" s="76"/>
      <c r="AG110" s="76"/>
      <c r="AH110" s="76"/>
      <c r="AI110" s="76"/>
      <c r="AJ110" s="76"/>
      <c r="AK110" s="76"/>
      <c r="AL110" s="76"/>
      <c r="AM110" s="76"/>
      <c r="AN110" s="76"/>
      <c r="AO110" s="76"/>
      <c r="AP110" s="76"/>
      <c r="AQ110" s="76"/>
      <c r="AR110" s="76"/>
      <c r="AS110" s="76"/>
      <c r="AT110" s="76"/>
      <c r="AU110" s="76"/>
      <c r="AV110" s="76"/>
    </row>
    <row r="111" spans="1:48" ht="14.1" customHeight="1" thickBot="1" x14ac:dyDescent="0.25">
      <c r="A111" s="114">
        <v>44</v>
      </c>
      <c r="B111" s="343" t="s">
        <v>186</v>
      </c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T111" s="76"/>
      <c r="U111" s="76"/>
      <c r="V111" s="76"/>
      <c r="W111" s="76"/>
      <c r="X111" s="76"/>
      <c r="Y111" s="76"/>
      <c r="Z111" s="76"/>
      <c r="AA111" s="76"/>
      <c r="AB111" s="76"/>
      <c r="AC111" s="76"/>
      <c r="AD111" s="76"/>
      <c r="AE111" s="76"/>
      <c r="AF111" s="76"/>
      <c r="AG111" s="76"/>
      <c r="AH111" s="76"/>
      <c r="AI111" s="76"/>
      <c r="AJ111" s="76"/>
      <c r="AK111" s="76"/>
      <c r="AL111" s="76"/>
      <c r="AM111" s="76"/>
      <c r="AN111" s="76"/>
      <c r="AO111" s="76"/>
      <c r="AP111" s="76"/>
      <c r="AQ111" s="76"/>
      <c r="AR111" s="76"/>
      <c r="AS111" s="76"/>
      <c r="AT111" s="76"/>
      <c r="AU111" s="76"/>
      <c r="AV111" s="76"/>
    </row>
    <row r="112" spans="1:48" ht="14.1" customHeight="1" x14ac:dyDescent="0.2">
      <c r="A112" s="84" t="s">
        <v>60</v>
      </c>
      <c r="P112" s="84" t="s">
        <v>60</v>
      </c>
      <c r="T112" s="76"/>
      <c r="U112" s="76"/>
      <c r="V112" s="76"/>
      <c r="W112" s="76"/>
      <c r="X112" s="76"/>
      <c r="Y112" s="76"/>
      <c r="Z112" s="76"/>
      <c r="AA112" s="76"/>
      <c r="AB112" s="76"/>
      <c r="AC112" s="76"/>
      <c r="AD112" s="76"/>
      <c r="AE112" s="76"/>
      <c r="AF112" s="76"/>
      <c r="AG112" s="76"/>
      <c r="AH112" s="76"/>
      <c r="AI112" s="76"/>
      <c r="AJ112" s="76"/>
      <c r="AK112" s="76"/>
      <c r="AL112" s="76"/>
      <c r="AM112" s="76"/>
      <c r="AN112" s="76"/>
      <c r="AO112" s="76"/>
      <c r="AP112" s="76"/>
      <c r="AQ112" s="76"/>
      <c r="AR112" s="76"/>
      <c r="AS112" s="76"/>
      <c r="AT112" s="76"/>
      <c r="AU112" s="76"/>
      <c r="AV112" s="76"/>
    </row>
    <row r="113" spans="1:48" ht="14.1" customHeight="1" thickBot="1" x14ac:dyDescent="0.25">
      <c r="A113" s="114" t="s">
        <v>127</v>
      </c>
      <c r="B113" s="114"/>
      <c r="C113" s="114"/>
      <c r="D113" s="114"/>
      <c r="E113" s="114"/>
      <c r="F113" s="114"/>
      <c r="G113" s="114" t="s">
        <v>128</v>
      </c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 t="s">
        <v>325</v>
      </c>
      <c r="T113" s="76"/>
      <c r="U113" s="76"/>
      <c r="V113" s="76"/>
      <c r="W113" s="76"/>
      <c r="X113" s="76"/>
      <c r="Y113" s="76"/>
      <c r="Z113" s="76"/>
      <c r="AA113" s="76"/>
      <c r="AB113" s="76"/>
      <c r="AC113" s="76"/>
      <c r="AD113" s="76"/>
      <c r="AE113" s="76"/>
      <c r="AF113" s="76"/>
      <c r="AG113" s="76"/>
      <c r="AH113" s="76"/>
      <c r="AI113" s="76"/>
      <c r="AJ113" s="76"/>
      <c r="AK113" s="76"/>
      <c r="AL113" s="76"/>
      <c r="AM113" s="76"/>
      <c r="AN113" s="76"/>
      <c r="AO113" s="76"/>
      <c r="AP113" s="76"/>
      <c r="AQ113" s="76"/>
      <c r="AR113" s="76"/>
      <c r="AS113" s="76"/>
      <c r="AT113" s="76"/>
      <c r="AU113" s="76"/>
      <c r="AV113" s="76"/>
    </row>
    <row r="114" spans="1:48" ht="14.1" customHeight="1" x14ac:dyDescent="0.2">
      <c r="A114" s="84" t="s">
        <v>129</v>
      </c>
      <c r="B114" s="622"/>
      <c r="E114" s="88" t="s">
        <v>130</v>
      </c>
      <c r="F114" s="84" t="s">
        <v>131</v>
      </c>
      <c r="J114" s="623"/>
      <c r="K114" s="623"/>
      <c r="M114" s="623"/>
      <c r="N114" s="623"/>
      <c r="O114" s="623" t="s">
        <v>187</v>
      </c>
      <c r="R114" s="604"/>
      <c r="T114" s="76"/>
      <c r="U114" s="76"/>
      <c r="V114" s="76"/>
      <c r="W114" s="76"/>
      <c r="X114" s="76"/>
      <c r="Y114" s="76"/>
      <c r="Z114" s="76"/>
      <c r="AA114" s="76"/>
      <c r="AB114" s="76"/>
      <c r="AC114" s="76"/>
      <c r="AD114" s="76"/>
      <c r="AE114" s="76"/>
      <c r="AF114" s="76"/>
      <c r="AG114" s="76"/>
      <c r="AH114" s="76"/>
      <c r="AI114" s="76"/>
      <c r="AJ114" s="76"/>
      <c r="AK114" s="76"/>
      <c r="AL114" s="76"/>
      <c r="AM114" s="76"/>
      <c r="AN114" s="76"/>
      <c r="AO114" s="76"/>
      <c r="AP114" s="76"/>
      <c r="AQ114" s="76"/>
      <c r="AR114" s="76"/>
      <c r="AS114" s="76"/>
      <c r="AT114" s="76"/>
      <c r="AU114" s="76"/>
      <c r="AV114" s="76"/>
    </row>
    <row r="115" spans="1:48" ht="14.1" customHeight="1" x14ac:dyDescent="0.2">
      <c r="B115" s="622"/>
      <c r="F115" s="84" t="s">
        <v>133</v>
      </c>
      <c r="J115" s="88"/>
      <c r="K115" s="604"/>
      <c r="N115" s="88"/>
      <c r="O115" s="88" t="s">
        <v>123</v>
      </c>
      <c r="P115" s="604" t="s">
        <v>844</v>
      </c>
      <c r="R115" s="88"/>
      <c r="T115" s="76"/>
      <c r="U115" s="76"/>
      <c r="V115" s="76"/>
      <c r="W115" s="76"/>
      <c r="X115" s="76"/>
      <c r="Y115" s="76"/>
      <c r="Z115" s="76"/>
      <c r="AA115" s="76"/>
      <c r="AB115" s="76"/>
      <c r="AC115" s="76"/>
      <c r="AD115" s="76"/>
      <c r="AE115" s="76"/>
      <c r="AF115" s="76"/>
      <c r="AG115" s="76"/>
      <c r="AH115" s="76"/>
      <c r="AI115" s="76"/>
      <c r="AJ115" s="76"/>
      <c r="AK115" s="76"/>
      <c r="AL115" s="76"/>
      <c r="AM115" s="76"/>
      <c r="AN115" s="76"/>
      <c r="AO115" s="76"/>
      <c r="AP115" s="76"/>
      <c r="AQ115" s="76"/>
      <c r="AR115" s="76"/>
      <c r="AS115" s="76"/>
      <c r="AT115" s="76"/>
      <c r="AU115" s="76"/>
      <c r="AV115" s="76"/>
    </row>
    <row r="116" spans="1:48" ht="14.1" customHeight="1" x14ac:dyDescent="0.2">
      <c r="A116" s="84" t="s">
        <v>134</v>
      </c>
      <c r="B116" s="622"/>
      <c r="F116" s="84" t="s">
        <v>123</v>
      </c>
      <c r="J116" s="88"/>
      <c r="K116" s="604"/>
      <c r="L116" s="88"/>
      <c r="O116" s="88" t="s">
        <v>123</v>
      </c>
      <c r="P116" s="604"/>
      <c r="R116" s="88"/>
      <c r="T116" s="76"/>
      <c r="U116" s="76"/>
      <c r="V116" s="76"/>
      <c r="W116" s="76"/>
      <c r="X116" s="76"/>
      <c r="Y116" s="76"/>
      <c r="Z116" s="76"/>
      <c r="AA116" s="76"/>
      <c r="AB116" s="76"/>
      <c r="AC116" s="76"/>
      <c r="AD116" s="76"/>
      <c r="AE116" s="76"/>
      <c r="AF116" s="76"/>
      <c r="AG116" s="76"/>
      <c r="AH116" s="76"/>
      <c r="AI116" s="76"/>
      <c r="AJ116" s="76"/>
      <c r="AK116" s="76"/>
      <c r="AL116" s="76"/>
      <c r="AM116" s="76"/>
      <c r="AN116" s="76"/>
      <c r="AO116" s="76"/>
      <c r="AP116" s="76"/>
      <c r="AQ116" s="76"/>
      <c r="AR116" s="76"/>
      <c r="AS116" s="76"/>
      <c r="AT116" s="76"/>
      <c r="AU116" s="76"/>
      <c r="AV116" s="76"/>
    </row>
    <row r="117" spans="1:48" ht="14.1" customHeight="1" x14ac:dyDescent="0.2">
      <c r="B117" s="622"/>
      <c r="F117" s="84" t="s">
        <v>123</v>
      </c>
      <c r="J117" s="88"/>
      <c r="K117" s="604"/>
      <c r="L117" s="88"/>
      <c r="O117" s="88" t="s">
        <v>123</v>
      </c>
      <c r="P117" s="604"/>
      <c r="R117" s="88"/>
      <c r="T117" s="76"/>
      <c r="U117" s="76"/>
      <c r="V117" s="76"/>
      <c r="W117" s="76"/>
      <c r="X117" s="76"/>
      <c r="Y117" s="76"/>
      <c r="Z117" s="76"/>
      <c r="AA117" s="76"/>
      <c r="AB117" s="76"/>
      <c r="AC117" s="76"/>
      <c r="AD117" s="76"/>
      <c r="AE117" s="76"/>
      <c r="AF117" s="76"/>
      <c r="AG117" s="76"/>
      <c r="AH117" s="76"/>
      <c r="AI117" s="76"/>
      <c r="AJ117" s="76"/>
      <c r="AK117" s="76"/>
      <c r="AL117" s="76"/>
      <c r="AM117" s="76"/>
      <c r="AN117" s="76"/>
      <c r="AO117" s="76"/>
      <c r="AP117" s="76"/>
      <c r="AQ117" s="76"/>
      <c r="AR117" s="76"/>
      <c r="AS117" s="76"/>
      <c r="AT117" s="76"/>
      <c r="AU117" s="76"/>
      <c r="AV117" s="76"/>
    </row>
    <row r="118" spans="1:48" ht="14.1" customHeight="1" thickBot="1" x14ac:dyDescent="0.25">
      <c r="A118" s="114" t="s">
        <v>135</v>
      </c>
      <c r="B118" s="624"/>
      <c r="C118" s="114"/>
      <c r="D118" s="114"/>
      <c r="E118" s="114"/>
      <c r="F118" s="114" t="s">
        <v>123</v>
      </c>
      <c r="G118" s="114"/>
      <c r="H118" s="606"/>
      <c r="I118" s="114"/>
      <c r="J118" s="114"/>
      <c r="K118" s="114"/>
      <c r="L118" s="114"/>
      <c r="M118" s="114"/>
      <c r="N118" s="114"/>
      <c r="O118" s="114"/>
      <c r="P118" s="625"/>
      <c r="Q118" s="114"/>
      <c r="R118" s="114"/>
      <c r="T118" s="76"/>
      <c r="U118" s="76"/>
      <c r="V118" s="76"/>
      <c r="W118" s="76"/>
      <c r="X118" s="76"/>
      <c r="Y118" s="76"/>
      <c r="Z118" s="76"/>
      <c r="AA118" s="76"/>
      <c r="AB118" s="76"/>
      <c r="AC118" s="76"/>
      <c r="AD118" s="76"/>
      <c r="AE118" s="76"/>
      <c r="AF118" s="76"/>
      <c r="AG118" s="76"/>
      <c r="AH118" s="76"/>
      <c r="AI118" s="76"/>
      <c r="AJ118" s="76"/>
      <c r="AK118" s="76"/>
      <c r="AL118" s="76"/>
      <c r="AM118" s="76"/>
      <c r="AN118" s="76"/>
      <c r="AO118" s="76"/>
      <c r="AP118" s="76"/>
      <c r="AQ118" s="76"/>
      <c r="AR118" s="76"/>
      <c r="AS118" s="76"/>
      <c r="AT118" s="76"/>
      <c r="AU118" s="76"/>
      <c r="AV118" s="76"/>
    </row>
    <row r="119" spans="1:48" ht="14.1" customHeight="1" x14ac:dyDescent="0.2">
      <c r="C119" s="607"/>
      <c r="D119" s="607"/>
      <c r="E119" s="607"/>
      <c r="F119" s="607"/>
      <c r="G119" s="607"/>
      <c r="H119" s="607"/>
      <c r="I119" s="607"/>
      <c r="J119" s="607"/>
      <c r="K119" s="607"/>
      <c r="L119" s="607"/>
      <c r="M119" s="607"/>
      <c r="N119" s="607"/>
      <c r="O119" s="607"/>
      <c r="P119" s="607"/>
      <c r="Q119" s="607"/>
      <c r="R119" s="607"/>
      <c r="T119" s="76"/>
      <c r="U119" s="76"/>
      <c r="V119" s="76"/>
      <c r="W119" s="76"/>
      <c r="X119" s="76"/>
      <c r="Y119" s="76"/>
      <c r="Z119" s="76"/>
      <c r="AA119" s="76"/>
      <c r="AB119" s="76"/>
      <c r="AC119" s="76"/>
      <c r="AD119" s="76"/>
      <c r="AE119" s="76"/>
      <c r="AF119" s="76"/>
      <c r="AG119" s="76"/>
      <c r="AH119" s="76"/>
      <c r="AI119" s="76"/>
      <c r="AJ119" s="76"/>
      <c r="AK119" s="76"/>
      <c r="AL119" s="76"/>
      <c r="AM119" s="76"/>
      <c r="AN119" s="76"/>
      <c r="AO119" s="76"/>
      <c r="AP119" s="76"/>
      <c r="AQ119" s="76"/>
      <c r="AR119" s="76"/>
      <c r="AS119" s="76"/>
      <c r="AT119" s="76"/>
      <c r="AU119" s="76"/>
      <c r="AV119" s="76"/>
    </row>
    <row r="120" spans="1:48" ht="14.1" customHeight="1" x14ac:dyDescent="0.2">
      <c r="C120" s="607" t="s">
        <v>136</v>
      </c>
      <c r="D120" s="607" t="s">
        <v>137</v>
      </c>
      <c r="E120" s="607"/>
      <c r="F120" s="607" t="s">
        <v>138</v>
      </c>
      <c r="G120" s="607"/>
      <c r="H120" s="607" t="s">
        <v>139</v>
      </c>
      <c r="I120" s="607"/>
      <c r="J120" s="237" t="s">
        <v>140</v>
      </c>
      <c r="K120" s="237"/>
      <c r="L120" s="607" t="s">
        <v>141</v>
      </c>
      <c r="M120" s="607"/>
      <c r="N120" s="607" t="s">
        <v>142</v>
      </c>
      <c r="O120" s="607"/>
      <c r="P120" s="607" t="s">
        <v>143</v>
      </c>
      <c r="Q120" s="607"/>
      <c r="R120" s="607" t="s">
        <v>144</v>
      </c>
      <c r="T120" s="76"/>
      <c r="U120" s="76"/>
      <c r="V120" s="76"/>
      <c r="W120" s="76"/>
      <c r="X120" s="76"/>
      <c r="Y120" s="76"/>
      <c r="Z120" s="76"/>
      <c r="AA120" s="76"/>
      <c r="AB120" s="76"/>
      <c r="AC120" s="76"/>
      <c r="AD120" s="76"/>
      <c r="AE120" s="76"/>
      <c r="AF120" s="76"/>
      <c r="AG120" s="76"/>
      <c r="AH120" s="76"/>
      <c r="AI120" s="76"/>
      <c r="AJ120" s="76"/>
      <c r="AK120" s="76"/>
      <c r="AL120" s="76"/>
      <c r="AM120" s="76"/>
      <c r="AN120" s="76"/>
      <c r="AO120" s="76"/>
      <c r="AP120" s="76"/>
      <c r="AQ120" s="76"/>
      <c r="AR120" s="76"/>
      <c r="AS120" s="76"/>
      <c r="AT120" s="76"/>
      <c r="AU120" s="76"/>
      <c r="AV120" s="76"/>
    </row>
    <row r="121" spans="1:48" ht="14.1" customHeight="1" x14ac:dyDescent="0.2">
      <c r="C121" s="237" t="s">
        <v>145</v>
      </c>
      <c r="D121" s="237" t="s">
        <v>145</v>
      </c>
      <c r="F121" s="237" t="s">
        <v>6</v>
      </c>
      <c r="G121" s="237"/>
      <c r="H121" s="607" t="s">
        <v>48</v>
      </c>
      <c r="I121" s="237"/>
      <c r="J121" s="607" t="s">
        <v>40</v>
      </c>
      <c r="K121" s="237"/>
      <c r="L121" s="237" t="s">
        <v>40</v>
      </c>
      <c r="M121" s="237"/>
      <c r="P121" s="237" t="s">
        <v>48</v>
      </c>
      <c r="R121" s="237"/>
      <c r="T121" s="76"/>
      <c r="U121" s="76"/>
      <c r="V121" s="76"/>
      <c r="W121" s="76"/>
      <c r="X121" s="76"/>
      <c r="Y121" s="76"/>
      <c r="Z121" s="76"/>
      <c r="AA121" s="76"/>
      <c r="AB121" s="76"/>
      <c r="AC121" s="76"/>
      <c r="AD121" s="76"/>
      <c r="AE121" s="76"/>
      <c r="AF121" s="76"/>
      <c r="AG121" s="76"/>
      <c r="AH121" s="76"/>
      <c r="AI121" s="76"/>
      <c r="AJ121" s="76"/>
      <c r="AK121" s="76"/>
      <c r="AL121" s="76"/>
      <c r="AM121" s="76"/>
      <c r="AN121" s="76"/>
      <c r="AO121" s="76"/>
      <c r="AP121" s="76"/>
      <c r="AQ121" s="76"/>
      <c r="AR121" s="76"/>
      <c r="AS121" s="76"/>
      <c r="AT121" s="76"/>
      <c r="AU121" s="76"/>
      <c r="AV121" s="76"/>
    </row>
    <row r="122" spans="1:48" ht="14.1" customHeight="1" x14ac:dyDescent="0.2">
      <c r="A122" s="84" t="s">
        <v>146</v>
      </c>
      <c r="B122" s="237"/>
      <c r="C122" s="237" t="s">
        <v>147</v>
      </c>
      <c r="D122" s="237" t="s">
        <v>147</v>
      </c>
      <c r="E122" s="607"/>
      <c r="F122" s="237" t="s">
        <v>148</v>
      </c>
      <c r="G122" s="237"/>
      <c r="H122" s="237" t="s">
        <v>149</v>
      </c>
      <c r="I122" s="237"/>
      <c r="J122" s="237" t="s">
        <v>48</v>
      </c>
      <c r="K122" s="607"/>
      <c r="L122" s="237" t="s">
        <v>48</v>
      </c>
      <c r="M122" s="604"/>
      <c r="N122" s="237" t="s">
        <v>150</v>
      </c>
      <c r="O122" s="607"/>
      <c r="P122" s="607" t="s">
        <v>149</v>
      </c>
      <c r="Q122" s="607"/>
      <c r="R122" s="237" t="s">
        <v>151</v>
      </c>
      <c r="T122" s="76"/>
      <c r="U122" s="76"/>
      <c r="V122" s="76"/>
      <c r="W122" s="76"/>
      <c r="X122" s="76"/>
      <c r="Y122" s="76"/>
      <c r="Z122" s="76"/>
      <c r="AA122" s="76"/>
      <c r="AB122" s="76"/>
      <c r="AC122" s="76"/>
      <c r="AD122" s="76"/>
      <c r="AE122" s="76"/>
      <c r="AF122" s="76"/>
      <c r="AG122" s="76"/>
      <c r="AH122" s="76"/>
      <c r="AI122" s="76"/>
      <c r="AJ122" s="76"/>
      <c r="AK122" s="76"/>
      <c r="AL122" s="76"/>
      <c r="AM122" s="76"/>
      <c r="AN122" s="76"/>
      <c r="AO122" s="76"/>
      <c r="AP122" s="76"/>
      <c r="AQ122" s="76"/>
      <c r="AR122" s="76"/>
      <c r="AS122" s="76"/>
      <c r="AT122" s="76"/>
      <c r="AU122" s="76"/>
      <c r="AV122" s="76"/>
    </row>
    <row r="123" spans="1:48" ht="14.1" customHeight="1" thickBot="1" x14ac:dyDescent="0.25">
      <c r="A123" s="114" t="s">
        <v>152</v>
      </c>
      <c r="B123" s="606"/>
      <c r="C123" s="606" t="s">
        <v>52</v>
      </c>
      <c r="D123" s="606" t="s">
        <v>153</v>
      </c>
      <c r="E123" s="606"/>
      <c r="F123" s="608" t="s">
        <v>57</v>
      </c>
      <c r="G123" s="608"/>
      <c r="H123" s="608" t="s">
        <v>154</v>
      </c>
      <c r="I123" s="609"/>
      <c r="J123" s="608" t="s">
        <v>155</v>
      </c>
      <c r="K123" s="609"/>
      <c r="L123" s="609" t="s">
        <v>156</v>
      </c>
      <c r="M123" s="610"/>
      <c r="N123" s="610" t="s">
        <v>157</v>
      </c>
      <c r="O123" s="610"/>
      <c r="P123" s="610" t="s">
        <v>158</v>
      </c>
      <c r="Q123" s="610"/>
      <c r="R123" s="610" t="s">
        <v>3</v>
      </c>
      <c r="T123" s="76"/>
      <c r="U123" s="76"/>
      <c r="V123" s="76"/>
      <c r="W123" s="76"/>
      <c r="X123" s="76"/>
      <c r="Y123" s="76"/>
      <c r="Z123" s="76"/>
      <c r="AA123" s="76"/>
      <c r="AB123" s="76"/>
      <c r="AC123" s="76"/>
      <c r="AD123" s="76"/>
      <c r="AE123" s="76"/>
      <c r="AF123" s="76"/>
      <c r="AG123" s="76"/>
      <c r="AH123" s="76"/>
      <c r="AI123" s="76"/>
      <c r="AJ123" s="76"/>
      <c r="AK123" s="76"/>
      <c r="AL123" s="76"/>
      <c r="AM123" s="76"/>
      <c r="AN123" s="76"/>
      <c r="AO123" s="76"/>
      <c r="AP123" s="76"/>
      <c r="AQ123" s="76"/>
      <c r="AR123" s="76"/>
      <c r="AS123" s="76"/>
      <c r="AT123" s="76"/>
      <c r="AU123" s="76"/>
      <c r="AV123" s="76"/>
    </row>
    <row r="124" spans="1:48" ht="14.1" customHeight="1" x14ac:dyDescent="0.2">
      <c r="A124" s="84">
        <v>1</v>
      </c>
      <c r="B124" s="237"/>
      <c r="T124" s="76"/>
      <c r="U124" s="76"/>
      <c r="V124" s="76"/>
      <c r="W124" s="76"/>
      <c r="X124" s="76"/>
      <c r="Y124" s="76"/>
      <c r="Z124" s="76"/>
      <c r="AA124" s="76"/>
      <c r="AB124" s="76"/>
      <c r="AC124" s="76"/>
      <c r="AD124" s="76"/>
      <c r="AE124" s="76"/>
      <c r="AF124" s="76"/>
      <c r="AG124" s="76"/>
      <c r="AH124" s="76"/>
      <c r="AI124" s="76"/>
      <c r="AJ124" s="76"/>
      <c r="AK124" s="76"/>
      <c r="AL124" s="76"/>
      <c r="AM124" s="76"/>
      <c r="AN124" s="76"/>
      <c r="AO124" s="76"/>
      <c r="AP124" s="76"/>
      <c r="AQ124" s="76"/>
      <c r="AR124" s="76"/>
      <c r="AS124" s="76"/>
      <c r="AT124" s="76"/>
      <c r="AU124" s="76"/>
      <c r="AV124" s="76"/>
    </row>
    <row r="125" spans="1:48" ht="14.1" customHeight="1" x14ac:dyDescent="0.2">
      <c r="A125" s="84">
        <v>2</v>
      </c>
      <c r="B125" s="596"/>
      <c r="C125" s="249"/>
      <c r="D125" s="615" t="s">
        <v>201</v>
      </c>
      <c r="E125" s="619"/>
      <c r="F125" s="87"/>
      <c r="G125" s="619"/>
      <c r="H125" s="93"/>
      <c r="I125" s="93"/>
      <c r="J125" s="93"/>
      <c r="K125" s="93"/>
      <c r="L125" s="93"/>
      <c r="M125" s="93"/>
      <c r="N125" s="93"/>
      <c r="O125" s="93"/>
      <c r="P125" s="93"/>
      <c r="Q125" s="93"/>
      <c r="R125" s="93"/>
      <c r="T125" s="76"/>
      <c r="U125" s="76"/>
      <c r="V125" s="76"/>
      <c r="W125" s="76"/>
      <c r="X125" s="76"/>
      <c r="Y125" s="76"/>
      <c r="Z125" s="76"/>
      <c r="AA125" s="76"/>
      <c r="AB125" s="76"/>
      <c r="AC125" s="76"/>
      <c r="AD125" s="76"/>
      <c r="AE125" s="76"/>
      <c r="AF125" s="76"/>
      <c r="AG125" s="76"/>
      <c r="AH125" s="76"/>
      <c r="AI125" s="76"/>
      <c r="AJ125" s="76"/>
      <c r="AK125" s="76"/>
      <c r="AL125" s="76"/>
      <c r="AM125" s="76"/>
      <c r="AN125" s="76"/>
      <c r="AO125" s="76"/>
      <c r="AP125" s="76"/>
      <c r="AQ125" s="76"/>
      <c r="AR125" s="76"/>
      <c r="AS125" s="76"/>
      <c r="AT125" s="76"/>
      <c r="AU125" s="76"/>
      <c r="AV125" s="76"/>
    </row>
    <row r="126" spans="1:48" ht="14.1" customHeight="1" x14ac:dyDescent="0.2">
      <c r="A126" s="84">
        <v>3</v>
      </c>
      <c r="B126" s="596"/>
      <c r="C126" s="237">
        <v>31154</v>
      </c>
      <c r="D126" s="84" t="s">
        <v>161</v>
      </c>
      <c r="F126" s="87">
        <v>2.4</v>
      </c>
      <c r="G126" s="88"/>
      <c r="H126" s="68">
        <v>16857249.890000001</v>
      </c>
      <c r="I126" s="89"/>
      <c r="J126" s="68">
        <v>0</v>
      </c>
      <c r="K126" s="78"/>
      <c r="L126" s="68">
        <v>0</v>
      </c>
      <c r="M126" s="78"/>
      <c r="N126" s="68">
        <v>0</v>
      </c>
      <c r="O126" s="78"/>
      <c r="P126" s="68">
        <v>16857249.890000001</v>
      </c>
      <c r="Q126" s="78"/>
      <c r="R126" s="68">
        <v>16857249.889999993</v>
      </c>
      <c r="T126" s="76"/>
      <c r="U126" s="76"/>
      <c r="V126" s="76"/>
      <c r="W126" s="76"/>
      <c r="X126" s="76"/>
      <c r="Y126" s="76"/>
      <c r="Z126" s="76"/>
      <c r="AA126" s="76"/>
      <c r="AB126" s="76"/>
      <c r="AC126" s="76"/>
      <c r="AD126" s="76"/>
      <c r="AE126" s="76"/>
      <c r="AF126" s="76"/>
      <c r="AG126" s="76"/>
      <c r="AH126" s="76"/>
      <c r="AI126" s="76"/>
      <c r="AJ126" s="76"/>
      <c r="AK126" s="76"/>
      <c r="AL126" s="76"/>
      <c r="AM126" s="76"/>
      <c r="AN126" s="76"/>
      <c r="AO126" s="76"/>
      <c r="AP126" s="76"/>
      <c r="AQ126" s="76"/>
      <c r="AR126" s="76"/>
      <c r="AS126" s="76"/>
      <c r="AT126" s="76"/>
      <c r="AU126" s="76"/>
      <c r="AV126" s="76"/>
    </row>
    <row r="127" spans="1:48" ht="14.1" customHeight="1" x14ac:dyDescent="0.2">
      <c r="A127" s="84">
        <v>4</v>
      </c>
      <c r="B127" s="596"/>
      <c r="C127" s="237">
        <v>31254</v>
      </c>
      <c r="D127" s="84" t="s">
        <v>162</v>
      </c>
      <c r="F127" s="87">
        <v>3.8</v>
      </c>
      <c r="G127" s="88"/>
      <c r="H127" s="68">
        <v>30124919.68</v>
      </c>
      <c r="I127" s="89"/>
      <c r="J127" s="68">
        <v>294250.96999999997</v>
      </c>
      <c r="K127" s="78"/>
      <c r="L127" s="68">
        <v>-45979.48</v>
      </c>
      <c r="M127" s="78"/>
      <c r="N127" s="68">
        <v>0</v>
      </c>
      <c r="O127" s="78"/>
      <c r="P127" s="68">
        <v>30373191.169999998</v>
      </c>
      <c r="Q127" s="78"/>
      <c r="R127" s="68">
        <v>30222729.98692308</v>
      </c>
      <c r="T127" s="76"/>
      <c r="U127" s="76"/>
      <c r="V127" s="76"/>
      <c r="W127" s="76"/>
      <c r="X127" s="76"/>
      <c r="Y127" s="76"/>
      <c r="Z127" s="76"/>
      <c r="AA127" s="76"/>
      <c r="AB127" s="76"/>
      <c r="AC127" s="76"/>
      <c r="AD127" s="76"/>
      <c r="AE127" s="76"/>
      <c r="AF127" s="76"/>
      <c r="AG127" s="76"/>
      <c r="AH127" s="76"/>
      <c r="AI127" s="76"/>
      <c r="AJ127" s="76"/>
      <c r="AK127" s="76"/>
      <c r="AL127" s="76"/>
      <c r="AM127" s="76"/>
      <c r="AN127" s="76"/>
      <c r="AO127" s="76"/>
      <c r="AP127" s="76"/>
      <c r="AQ127" s="76"/>
      <c r="AR127" s="76"/>
      <c r="AS127" s="76"/>
      <c r="AT127" s="76"/>
      <c r="AU127" s="76"/>
      <c r="AV127" s="76"/>
    </row>
    <row r="128" spans="1:48" ht="14.1" customHeight="1" x14ac:dyDescent="0.2">
      <c r="A128" s="84">
        <v>5</v>
      </c>
      <c r="B128" s="596"/>
      <c r="C128" s="237">
        <v>31554</v>
      </c>
      <c r="D128" s="84" t="s">
        <v>164</v>
      </c>
      <c r="F128" s="87">
        <v>3.9</v>
      </c>
      <c r="G128" s="88"/>
      <c r="H128" s="68">
        <v>10642026.83</v>
      </c>
      <c r="I128" s="89"/>
      <c r="J128" s="68">
        <v>0</v>
      </c>
      <c r="K128" s="78"/>
      <c r="L128" s="68">
        <v>0</v>
      </c>
      <c r="M128" s="78"/>
      <c r="N128" s="68">
        <v>0</v>
      </c>
      <c r="O128" s="78"/>
      <c r="P128" s="68">
        <v>10642026.83</v>
      </c>
      <c r="Q128" s="78"/>
      <c r="R128" s="68">
        <v>10642026.83</v>
      </c>
      <c r="T128" s="76"/>
      <c r="U128" s="76"/>
      <c r="V128" s="76"/>
      <c r="W128" s="76"/>
      <c r="X128" s="76"/>
      <c r="Y128" s="76"/>
      <c r="Z128" s="76"/>
      <c r="AA128" s="76"/>
      <c r="AB128" s="76"/>
      <c r="AC128" s="76"/>
      <c r="AD128" s="76"/>
      <c r="AE128" s="76"/>
      <c r="AF128" s="76"/>
      <c r="AG128" s="76"/>
      <c r="AH128" s="76"/>
      <c r="AI128" s="76"/>
      <c r="AJ128" s="76"/>
      <c r="AK128" s="76"/>
      <c r="AL128" s="76"/>
      <c r="AM128" s="76"/>
      <c r="AN128" s="76"/>
      <c r="AO128" s="76"/>
      <c r="AP128" s="76"/>
      <c r="AQ128" s="76"/>
      <c r="AR128" s="76"/>
      <c r="AS128" s="76"/>
      <c r="AT128" s="76"/>
      <c r="AU128" s="76"/>
      <c r="AV128" s="76"/>
    </row>
    <row r="129" spans="1:48" ht="14.1" customHeight="1" x14ac:dyDescent="0.2">
      <c r="A129" s="84">
        <v>6</v>
      </c>
      <c r="B129" s="596"/>
      <c r="C129" s="237">
        <v>31654</v>
      </c>
      <c r="D129" s="84" t="s">
        <v>165</v>
      </c>
      <c r="F129" s="87">
        <v>3.3000000000000003</v>
      </c>
      <c r="G129" s="88"/>
      <c r="H129" s="68">
        <v>687934.36</v>
      </c>
      <c r="I129" s="89"/>
      <c r="J129" s="68">
        <v>0</v>
      </c>
      <c r="K129" s="78"/>
      <c r="L129" s="68">
        <v>0</v>
      </c>
      <c r="M129" s="78"/>
      <c r="N129" s="68">
        <v>0</v>
      </c>
      <c r="O129" s="78"/>
      <c r="P129" s="68">
        <v>687934.36</v>
      </c>
      <c r="Q129" s="78"/>
      <c r="R129" s="68">
        <v>687934.3600000001</v>
      </c>
      <c r="T129" s="76"/>
      <c r="U129" s="76"/>
      <c r="V129" s="76"/>
      <c r="W129" s="76"/>
      <c r="X129" s="76"/>
      <c r="Y129" s="76"/>
      <c r="Z129" s="76"/>
      <c r="AA129" s="76"/>
      <c r="AB129" s="76"/>
      <c r="AC129" s="76"/>
      <c r="AD129" s="76"/>
      <c r="AE129" s="76"/>
      <c r="AF129" s="76"/>
      <c r="AG129" s="76"/>
      <c r="AH129" s="76"/>
      <c r="AI129" s="76"/>
      <c r="AJ129" s="76"/>
      <c r="AK129" s="76"/>
      <c r="AL129" s="76"/>
      <c r="AM129" s="76"/>
      <c r="AN129" s="76"/>
      <c r="AO129" s="76"/>
      <c r="AP129" s="76"/>
      <c r="AQ129" s="76"/>
      <c r="AR129" s="76"/>
      <c r="AS129" s="76"/>
      <c r="AT129" s="76"/>
      <c r="AU129" s="76"/>
      <c r="AV129" s="76"/>
    </row>
    <row r="130" spans="1:48" ht="14.1" customHeight="1" x14ac:dyDescent="0.2">
      <c r="A130" s="84">
        <v>7</v>
      </c>
      <c r="B130" s="237"/>
      <c r="C130" s="237"/>
      <c r="D130" s="615" t="s">
        <v>202</v>
      </c>
      <c r="E130" s="619"/>
      <c r="F130" s="87"/>
      <c r="H130" s="90">
        <v>58312130.759999998</v>
      </c>
      <c r="I130" s="93"/>
      <c r="J130" s="90">
        <v>294250.96999999997</v>
      </c>
      <c r="K130" s="93"/>
      <c r="L130" s="90">
        <v>-45979.48</v>
      </c>
      <c r="M130" s="93"/>
      <c r="N130" s="90">
        <v>0</v>
      </c>
      <c r="O130" s="93"/>
      <c r="P130" s="90">
        <v>58560402.25</v>
      </c>
      <c r="Q130" s="93"/>
      <c r="R130" s="90">
        <v>58409941.066923067</v>
      </c>
      <c r="T130" s="76"/>
      <c r="U130" s="76"/>
      <c r="V130" s="76"/>
      <c r="W130" s="76"/>
      <c r="X130" s="76"/>
      <c r="Y130" s="76"/>
      <c r="Z130" s="76"/>
      <c r="AA130" s="76"/>
      <c r="AB130" s="76"/>
      <c r="AC130" s="76"/>
      <c r="AD130" s="76"/>
      <c r="AE130" s="76"/>
      <c r="AF130" s="76"/>
      <c r="AG130" s="76"/>
      <c r="AH130" s="76"/>
      <c r="AI130" s="76"/>
      <c r="AJ130" s="76"/>
      <c r="AK130" s="76"/>
      <c r="AL130" s="76"/>
      <c r="AM130" s="76"/>
      <c r="AN130" s="76"/>
      <c r="AO130" s="76"/>
      <c r="AP130" s="76"/>
      <c r="AQ130" s="76"/>
      <c r="AR130" s="76"/>
      <c r="AS130" s="76"/>
      <c r="AT130" s="76"/>
      <c r="AU130" s="76"/>
      <c r="AV130" s="76"/>
    </row>
    <row r="131" spans="1:48" ht="14.1" customHeight="1" x14ac:dyDescent="0.2">
      <c r="A131" s="84">
        <v>8</v>
      </c>
      <c r="B131" s="237"/>
      <c r="T131" s="76"/>
      <c r="U131" s="76"/>
      <c r="V131" s="76"/>
      <c r="W131" s="76"/>
      <c r="X131" s="76"/>
      <c r="Y131" s="76"/>
      <c r="Z131" s="76"/>
      <c r="AA131" s="76"/>
      <c r="AB131" s="76"/>
      <c r="AC131" s="76"/>
      <c r="AD131" s="76"/>
      <c r="AE131" s="76"/>
      <c r="AF131" s="76"/>
      <c r="AG131" s="76"/>
      <c r="AH131" s="76"/>
      <c r="AI131" s="76"/>
      <c r="AJ131" s="76"/>
      <c r="AK131" s="76"/>
      <c r="AL131" s="76"/>
      <c r="AM131" s="76"/>
      <c r="AN131" s="76"/>
      <c r="AO131" s="76"/>
      <c r="AP131" s="76"/>
      <c r="AQ131" s="76"/>
      <c r="AR131" s="76"/>
      <c r="AS131" s="76"/>
      <c r="AT131" s="76"/>
      <c r="AU131" s="76"/>
      <c r="AV131" s="76"/>
    </row>
    <row r="132" spans="1:48" ht="14.1" customHeight="1" x14ac:dyDescent="0.2">
      <c r="A132" s="84">
        <v>9</v>
      </c>
      <c r="B132" s="596"/>
      <c r="C132" s="607">
        <v>31247</v>
      </c>
      <c r="D132" s="84" t="s">
        <v>203</v>
      </c>
      <c r="F132" s="87">
        <v>20</v>
      </c>
      <c r="H132" s="68">
        <v>21353105.129999999</v>
      </c>
      <c r="I132" s="89"/>
      <c r="J132" s="68">
        <v>371409.57000000007</v>
      </c>
      <c r="K132" s="78"/>
      <c r="L132" s="68">
        <v>-284445.97000000003</v>
      </c>
      <c r="M132" s="78"/>
      <c r="N132" s="68">
        <v>0</v>
      </c>
      <c r="O132" s="78"/>
      <c r="P132" s="68">
        <v>21440068.73</v>
      </c>
      <c r="Q132" s="78"/>
      <c r="R132" s="68">
        <v>21379164.329230767</v>
      </c>
      <c r="T132" s="76"/>
      <c r="U132" s="76"/>
      <c r="V132" s="76"/>
      <c r="W132" s="76"/>
      <c r="X132" s="76"/>
      <c r="Y132" s="76"/>
      <c r="Z132" s="76"/>
      <c r="AA132" s="76"/>
      <c r="AB132" s="76"/>
      <c r="AC132" s="76"/>
      <c r="AD132" s="76"/>
      <c r="AE132" s="76"/>
      <c r="AF132" s="76"/>
      <c r="AG132" s="76"/>
      <c r="AH132" s="76"/>
      <c r="AI132" s="76"/>
      <c r="AJ132" s="76"/>
      <c r="AK132" s="76"/>
      <c r="AL132" s="76"/>
      <c r="AM132" s="76"/>
      <c r="AN132" s="76"/>
      <c r="AO132" s="76"/>
      <c r="AP132" s="76"/>
      <c r="AQ132" s="76"/>
      <c r="AR132" s="76"/>
      <c r="AS132" s="76"/>
      <c r="AT132" s="76"/>
      <c r="AU132" s="76"/>
      <c r="AV132" s="76"/>
    </row>
    <row r="133" spans="1:48" ht="14.1" customHeight="1" x14ac:dyDescent="0.2">
      <c r="A133" s="84">
        <v>10</v>
      </c>
      <c r="B133" s="596"/>
      <c r="T133" s="76"/>
      <c r="U133" s="76"/>
      <c r="V133" s="76"/>
      <c r="W133" s="76"/>
      <c r="X133" s="76"/>
      <c r="Y133" s="76"/>
      <c r="Z133" s="76"/>
      <c r="AA133" s="76"/>
      <c r="AB133" s="76"/>
      <c r="AC133" s="76"/>
      <c r="AD133" s="76"/>
      <c r="AE133" s="76"/>
      <c r="AF133" s="76"/>
      <c r="AG133" s="76"/>
      <c r="AH133" s="76"/>
      <c r="AI133" s="76"/>
      <c r="AJ133" s="76"/>
      <c r="AK133" s="76"/>
      <c r="AL133" s="76"/>
      <c r="AM133" s="76"/>
      <c r="AN133" s="76"/>
      <c r="AO133" s="76"/>
      <c r="AP133" s="76"/>
      <c r="AQ133" s="76"/>
      <c r="AR133" s="76"/>
      <c r="AS133" s="76"/>
      <c r="AT133" s="76"/>
      <c r="AU133" s="76"/>
      <c r="AV133" s="76"/>
    </row>
    <row r="134" spans="1:48" ht="14.1" customHeight="1" x14ac:dyDescent="0.2">
      <c r="A134" s="84">
        <v>11</v>
      </c>
      <c r="B134" s="596"/>
      <c r="C134" s="607">
        <v>31647</v>
      </c>
      <c r="D134" s="84" t="s">
        <v>204</v>
      </c>
      <c r="F134" s="87">
        <v>14.3</v>
      </c>
      <c r="G134" s="88"/>
      <c r="H134" s="68">
        <v>1382123.9299999997</v>
      </c>
      <c r="I134" s="89"/>
      <c r="J134" s="68">
        <v>359882.9</v>
      </c>
      <c r="K134" s="78"/>
      <c r="L134" s="68">
        <v>-437693.63</v>
      </c>
      <c r="M134" s="78"/>
      <c r="N134" s="68">
        <v>0</v>
      </c>
      <c r="O134" s="78"/>
      <c r="P134" s="68">
        <v>1304313.1999999997</v>
      </c>
      <c r="Q134" s="78"/>
      <c r="R134" s="68">
        <v>1123213.21</v>
      </c>
      <c r="T134" s="76"/>
      <c r="U134" s="76"/>
      <c r="V134" s="76"/>
      <c r="W134" s="76"/>
      <c r="X134" s="76"/>
      <c r="Y134" s="76"/>
      <c r="Z134" s="76"/>
      <c r="AA134" s="76"/>
      <c r="AB134" s="76"/>
      <c r="AC134" s="76"/>
      <c r="AD134" s="76"/>
      <c r="AE134" s="76"/>
      <c r="AF134" s="76"/>
      <c r="AG134" s="76"/>
      <c r="AH134" s="76"/>
      <c r="AI134" s="76"/>
      <c r="AJ134" s="76"/>
      <c r="AK134" s="76"/>
      <c r="AL134" s="76"/>
      <c r="AM134" s="76"/>
      <c r="AN134" s="76"/>
      <c r="AO134" s="76"/>
      <c r="AP134" s="76"/>
      <c r="AQ134" s="76"/>
      <c r="AR134" s="76"/>
      <c r="AS134" s="76"/>
      <c r="AT134" s="76"/>
      <c r="AU134" s="76"/>
      <c r="AV134" s="76"/>
    </row>
    <row r="135" spans="1:48" ht="14.1" customHeight="1" x14ac:dyDescent="0.2">
      <c r="A135" s="84">
        <v>12</v>
      </c>
      <c r="B135" s="596"/>
      <c r="C135" s="237"/>
      <c r="F135" s="87"/>
      <c r="H135" s="97"/>
      <c r="I135" s="93"/>
      <c r="J135" s="97"/>
      <c r="K135" s="93"/>
      <c r="L135" s="97"/>
      <c r="M135" s="93"/>
      <c r="N135" s="97"/>
      <c r="O135" s="93"/>
      <c r="P135" s="97"/>
      <c r="Q135" s="93"/>
      <c r="R135" s="97"/>
      <c r="T135" s="76"/>
      <c r="U135" s="76"/>
      <c r="V135" s="76"/>
      <c r="W135" s="76"/>
      <c r="X135" s="76"/>
      <c r="Y135" s="76"/>
      <c r="Z135" s="76"/>
      <c r="AA135" s="76"/>
      <c r="AB135" s="76"/>
      <c r="AC135" s="76"/>
      <c r="AD135" s="76"/>
      <c r="AE135" s="76"/>
      <c r="AF135" s="76"/>
      <c r="AG135" s="76"/>
      <c r="AH135" s="76"/>
      <c r="AI135" s="76"/>
      <c r="AJ135" s="76"/>
      <c r="AK135" s="76"/>
      <c r="AL135" s="76"/>
      <c r="AM135" s="76"/>
      <c r="AN135" s="76"/>
      <c r="AO135" s="76"/>
      <c r="AP135" s="76"/>
      <c r="AQ135" s="76"/>
      <c r="AR135" s="76"/>
      <c r="AS135" s="76"/>
      <c r="AT135" s="76"/>
      <c r="AU135" s="76"/>
      <c r="AV135" s="76"/>
    </row>
    <row r="136" spans="1:48" ht="14.1" customHeight="1" thickBot="1" x14ac:dyDescent="0.25">
      <c r="A136" s="84">
        <v>13</v>
      </c>
      <c r="B136" s="596"/>
      <c r="C136" s="237"/>
      <c r="D136" s="616" t="s">
        <v>205</v>
      </c>
      <c r="F136" s="87"/>
      <c r="G136" s="88"/>
      <c r="H136" s="55">
        <v>2149950869.0699992</v>
      </c>
      <c r="I136" s="93"/>
      <c r="J136" s="55">
        <v>38903853.950000003</v>
      </c>
      <c r="K136" s="93"/>
      <c r="L136" s="55">
        <v>-8508904.4500000011</v>
      </c>
      <c r="M136" s="93"/>
      <c r="N136" s="55">
        <v>-12489.95</v>
      </c>
      <c r="O136" s="93"/>
      <c r="P136" s="55">
        <v>2180333328.6199994</v>
      </c>
      <c r="Q136" s="93"/>
      <c r="R136" s="55">
        <v>2159252370.8792305</v>
      </c>
      <c r="T136" s="76"/>
      <c r="U136" s="76"/>
      <c r="V136" s="76"/>
      <c r="W136" s="76"/>
      <c r="X136" s="76"/>
      <c r="Y136" s="76"/>
      <c r="Z136" s="76"/>
      <c r="AA136" s="76"/>
      <c r="AB136" s="76"/>
      <c r="AC136" s="76"/>
      <c r="AD136" s="76"/>
      <c r="AE136" s="76"/>
      <c r="AF136" s="76"/>
      <c r="AG136" s="76"/>
      <c r="AH136" s="76"/>
      <c r="AI136" s="76"/>
      <c r="AJ136" s="76"/>
      <c r="AK136" s="76"/>
      <c r="AL136" s="76"/>
      <c r="AM136" s="76"/>
      <c r="AN136" s="76"/>
      <c r="AO136" s="76"/>
      <c r="AP136" s="76"/>
      <c r="AQ136" s="76"/>
      <c r="AR136" s="76"/>
      <c r="AS136" s="76"/>
      <c r="AT136" s="76"/>
      <c r="AU136" s="76"/>
      <c r="AV136" s="76"/>
    </row>
    <row r="137" spans="1:48" ht="14.1" customHeight="1" thickTop="1" x14ac:dyDescent="0.2">
      <c r="A137" s="84">
        <v>14</v>
      </c>
      <c r="B137" s="596"/>
      <c r="C137" s="237"/>
      <c r="D137" s="616"/>
      <c r="H137" s="90"/>
      <c r="I137" s="93"/>
      <c r="J137" s="90"/>
      <c r="K137" s="93"/>
      <c r="L137" s="90"/>
      <c r="M137" s="93"/>
      <c r="N137" s="90"/>
      <c r="O137" s="93"/>
      <c r="P137" s="90"/>
      <c r="Q137" s="93"/>
      <c r="R137" s="90"/>
      <c r="T137" s="76"/>
      <c r="U137" s="76"/>
      <c r="V137" s="76"/>
      <c r="W137" s="76"/>
      <c r="X137" s="76"/>
      <c r="Y137" s="76"/>
      <c r="Z137" s="76"/>
      <c r="AA137" s="76"/>
      <c r="AB137" s="76"/>
      <c r="AC137" s="76"/>
      <c r="AD137" s="76"/>
      <c r="AE137" s="76"/>
      <c r="AF137" s="76"/>
      <c r="AG137" s="76"/>
      <c r="AH137" s="76"/>
      <c r="AI137" s="76"/>
      <c r="AJ137" s="76"/>
      <c r="AK137" s="76"/>
      <c r="AL137" s="76"/>
      <c r="AM137" s="76"/>
      <c r="AN137" s="76"/>
      <c r="AO137" s="76"/>
      <c r="AP137" s="76"/>
      <c r="AQ137" s="76"/>
      <c r="AR137" s="76"/>
      <c r="AS137" s="76"/>
      <c r="AT137" s="76"/>
      <c r="AU137" s="76"/>
      <c r="AV137" s="76"/>
    </row>
    <row r="138" spans="1:48" ht="14.1" customHeight="1" thickBot="1" x14ac:dyDescent="0.25">
      <c r="A138" s="84">
        <v>15</v>
      </c>
      <c r="B138" s="596"/>
      <c r="C138" s="237"/>
      <c r="D138" s="84" t="s">
        <v>68</v>
      </c>
      <c r="F138" s="88"/>
      <c r="G138" s="88"/>
      <c r="H138" s="55">
        <v>2149950869.0699992</v>
      </c>
      <c r="I138" s="93"/>
      <c r="J138" s="55">
        <v>38903853.950000003</v>
      </c>
      <c r="K138" s="93"/>
      <c r="L138" s="55">
        <v>-8508904.4500000011</v>
      </c>
      <c r="M138" s="93"/>
      <c r="N138" s="55">
        <v>-12489.95</v>
      </c>
      <c r="O138" s="93"/>
      <c r="P138" s="55">
        <v>2180333328.6199994</v>
      </c>
      <c r="Q138" s="93"/>
      <c r="R138" s="55">
        <v>2159252370.8792305</v>
      </c>
      <c r="T138" s="76"/>
      <c r="U138" s="76"/>
      <c r="V138" s="76"/>
      <c r="W138" s="76"/>
      <c r="X138" s="76"/>
      <c r="Y138" s="76"/>
      <c r="Z138" s="76"/>
      <c r="AA138" s="76"/>
      <c r="AB138" s="76"/>
      <c r="AC138" s="76"/>
      <c r="AD138" s="76"/>
      <c r="AE138" s="76"/>
      <c r="AF138" s="76"/>
      <c r="AG138" s="76"/>
      <c r="AH138" s="76"/>
      <c r="AI138" s="76"/>
      <c r="AJ138" s="76"/>
      <c r="AK138" s="76"/>
      <c r="AL138" s="76"/>
      <c r="AM138" s="76"/>
      <c r="AN138" s="76"/>
      <c r="AO138" s="76"/>
      <c r="AP138" s="76"/>
      <c r="AQ138" s="76"/>
      <c r="AR138" s="76"/>
      <c r="AS138" s="76"/>
      <c r="AT138" s="76"/>
      <c r="AU138" s="76"/>
      <c r="AV138" s="76"/>
    </row>
    <row r="139" spans="1:48" ht="14.1" customHeight="1" thickTop="1" x14ac:dyDescent="0.2">
      <c r="A139" s="84">
        <v>16</v>
      </c>
      <c r="B139" s="596"/>
      <c r="C139" s="237"/>
      <c r="T139" s="76"/>
      <c r="U139" s="76"/>
      <c r="V139" s="76"/>
      <c r="W139" s="76"/>
      <c r="X139" s="76"/>
      <c r="Y139" s="76"/>
      <c r="Z139" s="76"/>
      <c r="AA139" s="76"/>
      <c r="AB139" s="76"/>
      <c r="AC139" s="76"/>
      <c r="AD139" s="76"/>
      <c r="AE139" s="76"/>
      <c r="AF139" s="76"/>
      <c r="AG139" s="76"/>
      <c r="AH139" s="76"/>
      <c r="AI139" s="76"/>
      <c r="AJ139" s="76"/>
      <c r="AK139" s="76"/>
      <c r="AL139" s="76"/>
      <c r="AM139" s="76"/>
      <c r="AN139" s="76"/>
      <c r="AO139" s="76"/>
      <c r="AP139" s="76"/>
      <c r="AQ139" s="76"/>
      <c r="AR139" s="76"/>
      <c r="AS139" s="76"/>
      <c r="AT139" s="76"/>
      <c r="AU139" s="76"/>
      <c r="AV139" s="76"/>
    </row>
    <row r="140" spans="1:48" ht="14.1" customHeight="1" x14ac:dyDescent="0.2">
      <c r="A140" s="84">
        <v>17</v>
      </c>
      <c r="B140" s="596"/>
      <c r="D140" s="619"/>
      <c r="E140" s="619"/>
      <c r="F140" s="642"/>
      <c r="G140" s="642"/>
      <c r="H140" s="93"/>
      <c r="I140" s="93"/>
      <c r="J140" s="93"/>
      <c r="K140" s="93"/>
      <c r="L140" s="93"/>
      <c r="M140" s="93"/>
      <c r="N140" s="93"/>
      <c r="O140" s="93"/>
      <c r="P140" s="93"/>
      <c r="Q140" s="93"/>
      <c r="R140" s="93"/>
      <c r="T140" s="76"/>
      <c r="U140" s="76"/>
      <c r="V140" s="76"/>
      <c r="W140" s="76"/>
      <c r="X140" s="76"/>
      <c r="Y140" s="76"/>
      <c r="Z140" s="76"/>
      <c r="AA140" s="76"/>
      <c r="AB140" s="76"/>
      <c r="AC140" s="76"/>
      <c r="AD140" s="76"/>
      <c r="AE140" s="76"/>
      <c r="AF140" s="76"/>
      <c r="AG140" s="76"/>
      <c r="AH140" s="76"/>
      <c r="AI140" s="76"/>
      <c r="AJ140" s="76"/>
      <c r="AK140" s="76"/>
      <c r="AL140" s="76"/>
      <c r="AM140" s="76"/>
      <c r="AN140" s="76"/>
      <c r="AO140" s="76"/>
      <c r="AP140" s="76"/>
      <c r="AQ140" s="76"/>
      <c r="AR140" s="76"/>
      <c r="AS140" s="76"/>
      <c r="AT140" s="76"/>
      <c r="AU140" s="76"/>
      <c r="AV140" s="76"/>
    </row>
    <row r="141" spans="1:48" ht="14.1" customHeight="1" x14ac:dyDescent="0.2">
      <c r="A141" s="84">
        <v>18</v>
      </c>
      <c r="B141" s="596"/>
      <c r="D141" s="84" t="s">
        <v>63</v>
      </c>
      <c r="T141" s="76"/>
      <c r="U141" s="76"/>
      <c r="V141" s="76"/>
      <c r="W141" s="76"/>
      <c r="X141" s="76"/>
      <c r="Y141" s="76"/>
      <c r="Z141" s="76"/>
      <c r="AA141" s="76"/>
      <c r="AB141" s="76"/>
      <c r="AC141" s="76"/>
      <c r="AD141" s="76"/>
      <c r="AE141" s="76"/>
      <c r="AF141" s="76"/>
      <c r="AG141" s="76"/>
      <c r="AH141" s="76"/>
      <c r="AI141" s="76"/>
      <c r="AJ141" s="76"/>
      <c r="AK141" s="76"/>
      <c r="AL141" s="76"/>
      <c r="AM141" s="76"/>
      <c r="AN141" s="76"/>
      <c r="AO141" s="76"/>
      <c r="AP141" s="76"/>
      <c r="AQ141" s="76"/>
      <c r="AR141" s="76"/>
      <c r="AS141" s="76"/>
      <c r="AT141" s="76"/>
      <c r="AU141" s="76"/>
      <c r="AV141" s="76"/>
    </row>
    <row r="142" spans="1:48" ht="14.1" customHeight="1" x14ac:dyDescent="0.2">
      <c r="A142" s="84">
        <v>19</v>
      </c>
      <c r="B142" s="596"/>
      <c r="D142" s="84" t="s">
        <v>159</v>
      </c>
      <c r="T142" s="76"/>
      <c r="U142" s="76"/>
      <c r="V142" s="76"/>
      <c r="W142" s="76"/>
      <c r="X142" s="76"/>
      <c r="Y142" s="76"/>
      <c r="Z142" s="76"/>
      <c r="AA142" s="76"/>
      <c r="AB142" s="76"/>
      <c r="AC142" s="76"/>
      <c r="AD142" s="76"/>
      <c r="AE142" s="76"/>
      <c r="AF142" s="76"/>
      <c r="AG142" s="76"/>
      <c r="AH142" s="76"/>
      <c r="AI142" s="76"/>
      <c r="AJ142" s="76"/>
      <c r="AK142" s="76"/>
      <c r="AL142" s="76"/>
      <c r="AM142" s="76"/>
      <c r="AN142" s="76"/>
      <c r="AO142" s="76"/>
      <c r="AP142" s="76"/>
      <c r="AQ142" s="76"/>
      <c r="AR142" s="76"/>
      <c r="AS142" s="76"/>
      <c r="AT142" s="76"/>
      <c r="AU142" s="76"/>
      <c r="AV142" s="76"/>
    </row>
    <row r="143" spans="1:48" ht="14.1" customHeight="1" x14ac:dyDescent="0.2">
      <c r="A143" s="84">
        <v>20</v>
      </c>
      <c r="B143" s="596"/>
      <c r="D143" s="84" t="s">
        <v>208</v>
      </c>
      <c r="E143" s="237"/>
      <c r="F143" s="643"/>
      <c r="G143" s="643"/>
      <c r="H143" s="110"/>
      <c r="I143" s="241"/>
      <c r="J143" s="110"/>
      <c r="K143" s="241"/>
      <c r="L143" s="241"/>
      <c r="M143" s="241"/>
      <c r="N143" s="241"/>
      <c r="O143" s="241"/>
      <c r="P143" s="241"/>
      <c r="Q143" s="241"/>
      <c r="R143" s="241"/>
      <c r="T143" s="76"/>
      <c r="U143" s="76"/>
      <c r="V143" s="76"/>
      <c r="W143" s="76"/>
      <c r="X143" s="76"/>
      <c r="Y143" s="76"/>
      <c r="Z143" s="76"/>
      <c r="AA143" s="76"/>
      <c r="AB143" s="76"/>
      <c r="AC143" s="76"/>
      <c r="AD143" s="76"/>
      <c r="AE143" s="76"/>
      <c r="AF143" s="76"/>
      <c r="AG143" s="76"/>
      <c r="AH143" s="76"/>
      <c r="AI143" s="76"/>
      <c r="AJ143" s="76"/>
      <c r="AK143" s="76"/>
      <c r="AL143" s="76"/>
      <c r="AM143" s="76"/>
      <c r="AN143" s="76"/>
      <c r="AO143" s="76"/>
      <c r="AP143" s="76"/>
      <c r="AQ143" s="76"/>
      <c r="AR143" s="76"/>
      <c r="AS143" s="76"/>
      <c r="AT143" s="76"/>
      <c r="AU143" s="76"/>
      <c r="AV143" s="76"/>
    </row>
    <row r="144" spans="1:48" ht="14.1" customHeight="1" x14ac:dyDescent="0.2">
      <c r="A144" s="84">
        <v>21</v>
      </c>
      <c r="B144" s="596"/>
      <c r="C144" s="607">
        <v>34144</v>
      </c>
      <c r="D144" s="84" t="s">
        <v>161</v>
      </c>
      <c r="E144" s="237"/>
      <c r="F144" s="87">
        <v>2.6</v>
      </c>
      <c r="G144" s="88"/>
      <c r="H144" s="68">
        <v>3311083.09</v>
      </c>
      <c r="I144" s="89"/>
      <c r="J144" s="68">
        <v>0</v>
      </c>
      <c r="K144" s="78"/>
      <c r="L144" s="68">
        <v>0</v>
      </c>
      <c r="M144" s="78"/>
      <c r="N144" s="68">
        <v>0</v>
      </c>
      <c r="O144" s="78"/>
      <c r="P144" s="68">
        <v>3311083.09</v>
      </c>
      <c r="Q144" s="78"/>
      <c r="R144" s="68">
        <v>3311083.0900000003</v>
      </c>
      <c r="T144" s="76"/>
      <c r="U144" s="76"/>
      <c r="V144" s="76"/>
      <c r="W144" s="76"/>
      <c r="X144" s="76"/>
      <c r="Y144" s="76"/>
      <c r="Z144" s="76"/>
      <c r="AA144" s="76"/>
      <c r="AB144" s="76"/>
      <c r="AC144" s="76"/>
      <c r="AD144" s="76"/>
      <c r="AE144" s="76"/>
      <c r="AF144" s="76"/>
      <c r="AG144" s="76"/>
      <c r="AH144" s="76"/>
      <c r="AI144" s="76"/>
      <c r="AJ144" s="76"/>
      <c r="AK144" s="76"/>
      <c r="AL144" s="76"/>
      <c r="AM144" s="76"/>
      <c r="AN144" s="76"/>
      <c r="AO144" s="76"/>
      <c r="AP144" s="76"/>
      <c r="AQ144" s="76"/>
      <c r="AR144" s="76"/>
      <c r="AS144" s="76"/>
      <c r="AT144" s="76"/>
      <c r="AU144" s="76"/>
      <c r="AV144" s="76"/>
    </row>
    <row r="145" spans="1:48" ht="14.1" customHeight="1" x14ac:dyDescent="0.2">
      <c r="A145" s="84">
        <v>22</v>
      </c>
      <c r="B145" s="596"/>
      <c r="C145" s="607">
        <v>34244</v>
      </c>
      <c r="D145" s="84" t="s">
        <v>162</v>
      </c>
      <c r="E145" s="237"/>
      <c r="F145" s="87">
        <v>3.6000000000000005</v>
      </c>
      <c r="G145" s="88"/>
      <c r="H145" s="68">
        <v>2353181.4699999997</v>
      </c>
      <c r="I145" s="89"/>
      <c r="J145" s="68">
        <v>0</v>
      </c>
      <c r="K145" s="78"/>
      <c r="L145" s="68">
        <v>0</v>
      </c>
      <c r="M145" s="78"/>
      <c r="N145" s="68">
        <v>0</v>
      </c>
      <c r="O145" s="78"/>
      <c r="P145" s="68">
        <v>2353181.4699999997</v>
      </c>
      <c r="Q145" s="78"/>
      <c r="R145" s="68">
        <v>2353181.4699999993</v>
      </c>
      <c r="T145" s="76"/>
      <c r="U145" s="76"/>
      <c r="V145" s="76"/>
      <c r="W145" s="76"/>
      <c r="X145" s="76"/>
      <c r="Y145" s="76"/>
      <c r="Z145" s="76"/>
      <c r="AA145" s="76"/>
      <c r="AB145" s="76"/>
      <c r="AC145" s="76"/>
      <c r="AD145" s="76"/>
      <c r="AE145" s="76"/>
      <c r="AF145" s="76"/>
      <c r="AG145" s="76"/>
      <c r="AH145" s="76"/>
      <c r="AI145" s="76"/>
      <c r="AJ145" s="76"/>
      <c r="AK145" s="76"/>
      <c r="AL145" s="76"/>
      <c r="AM145" s="76"/>
      <c r="AN145" s="76"/>
      <c r="AO145" s="76"/>
      <c r="AP145" s="76"/>
      <c r="AQ145" s="76"/>
      <c r="AR145" s="76"/>
      <c r="AS145" s="76"/>
      <c r="AT145" s="76"/>
      <c r="AU145" s="76"/>
      <c r="AV145" s="76"/>
    </row>
    <row r="146" spans="1:48" ht="14.1" customHeight="1" x14ac:dyDescent="0.2">
      <c r="A146" s="84">
        <v>23</v>
      </c>
      <c r="B146" s="596"/>
      <c r="C146" s="607">
        <v>34344</v>
      </c>
      <c r="D146" s="84" t="s">
        <v>163</v>
      </c>
      <c r="E146" s="237"/>
      <c r="F146" s="87">
        <v>4</v>
      </c>
      <c r="G146" s="88"/>
      <c r="H146" s="68">
        <v>19348044.350000001</v>
      </c>
      <c r="I146" s="89"/>
      <c r="J146" s="68">
        <v>1631468.46</v>
      </c>
      <c r="K146" s="78"/>
      <c r="L146" s="68">
        <v>-1230706.78</v>
      </c>
      <c r="M146" s="78"/>
      <c r="N146" s="68">
        <v>0</v>
      </c>
      <c r="O146" s="78"/>
      <c r="P146" s="68">
        <v>19748806.030000001</v>
      </c>
      <c r="Q146" s="78"/>
      <c r="R146" s="68">
        <v>19502188.414615382</v>
      </c>
      <c r="T146" s="76"/>
      <c r="U146" s="76"/>
      <c r="V146" s="76"/>
      <c r="W146" s="76"/>
      <c r="X146" s="76"/>
      <c r="Y146" s="76"/>
      <c r="Z146" s="76"/>
      <c r="AA146" s="76"/>
      <c r="AB146" s="76"/>
      <c r="AC146" s="76"/>
      <c r="AD146" s="76"/>
      <c r="AE146" s="76"/>
      <c r="AF146" s="76"/>
      <c r="AG146" s="76"/>
      <c r="AH146" s="76"/>
      <c r="AI146" s="76"/>
      <c r="AJ146" s="76"/>
      <c r="AK146" s="76"/>
      <c r="AL146" s="76"/>
      <c r="AM146" s="76"/>
      <c r="AN146" s="76"/>
      <c r="AO146" s="76"/>
      <c r="AP146" s="76"/>
      <c r="AQ146" s="76"/>
      <c r="AR146" s="76"/>
      <c r="AS146" s="76"/>
      <c r="AT146" s="76"/>
      <c r="AU146" s="76"/>
      <c r="AV146" s="76"/>
    </row>
    <row r="147" spans="1:48" ht="14.1" customHeight="1" x14ac:dyDescent="0.2">
      <c r="A147" s="84">
        <v>24</v>
      </c>
      <c r="B147" s="596"/>
      <c r="C147" s="607">
        <v>34544</v>
      </c>
      <c r="D147" s="84" t="s">
        <v>164</v>
      </c>
      <c r="E147" s="237"/>
      <c r="F147" s="87">
        <v>4</v>
      </c>
      <c r="G147" s="88"/>
      <c r="H147" s="68">
        <v>14918400.59</v>
      </c>
      <c r="I147" s="89"/>
      <c r="J147" s="68">
        <v>0</v>
      </c>
      <c r="K147" s="78"/>
      <c r="L147" s="68">
        <v>0</v>
      </c>
      <c r="M147" s="78"/>
      <c r="N147" s="68">
        <v>0</v>
      </c>
      <c r="O147" s="78"/>
      <c r="P147" s="68">
        <v>14918400.59</v>
      </c>
      <c r="Q147" s="78"/>
      <c r="R147" s="68">
        <v>14918400.590000002</v>
      </c>
      <c r="T147" s="76"/>
      <c r="U147" s="76"/>
      <c r="V147" s="76"/>
      <c r="W147" s="76"/>
      <c r="X147" s="76"/>
      <c r="Y147" s="76"/>
      <c r="Z147" s="76"/>
      <c r="AA147" s="76"/>
      <c r="AB147" s="76"/>
      <c r="AC147" s="76"/>
      <c r="AD147" s="76"/>
      <c r="AE147" s="76"/>
      <c r="AF147" s="76"/>
      <c r="AG147" s="76"/>
      <c r="AH147" s="76"/>
      <c r="AI147" s="76"/>
      <c r="AJ147" s="76"/>
      <c r="AK147" s="76"/>
      <c r="AL147" s="76"/>
      <c r="AM147" s="76"/>
      <c r="AN147" s="76"/>
      <c r="AO147" s="76"/>
      <c r="AP147" s="76"/>
      <c r="AQ147" s="76"/>
      <c r="AR147" s="76"/>
      <c r="AS147" s="76"/>
      <c r="AT147" s="76"/>
      <c r="AU147" s="76"/>
      <c r="AV147" s="76"/>
    </row>
    <row r="148" spans="1:48" ht="14.1" customHeight="1" x14ac:dyDescent="0.2">
      <c r="A148" s="84">
        <v>25</v>
      </c>
      <c r="B148" s="596"/>
      <c r="C148" s="607">
        <v>34644</v>
      </c>
      <c r="D148" s="84" t="s">
        <v>165</v>
      </c>
      <c r="F148" s="87">
        <v>4</v>
      </c>
      <c r="G148" s="88"/>
      <c r="H148" s="68">
        <v>510664.71</v>
      </c>
      <c r="I148" s="89"/>
      <c r="J148" s="68">
        <v>0</v>
      </c>
      <c r="K148" s="78"/>
      <c r="L148" s="68">
        <v>0</v>
      </c>
      <c r="M148" s="78"/>
      <c r="N148" s="68">
        <v>0</v>
      </c>
      <c r="O148" s="78"/>
      <c r="P148" s="68">
        <v>510664.71</v>
      </c>
      <c r="Q148" s="78"/>
      <c r="R148" s="68">
        <v>510664.71</v>
      </c>
      <c r="T148" s="76"/>
      <c r="U148" s="76"/>
      <c r="V148" s="76"/>
      <c r="W148" s="76"/>
      <c r="X148" s="76"/>
      <c r="Y148" s="76"/>
      <c r="Z148" s="76"/>
      <c r="AA148" s="76"/>
      <c r="AB148" s="76"/>
      <c r="AC148" s="76"/>
      <c r="AD148" s="76"/>
      <c r="AE148" s="76"/>
      <c r="AF148" s="76"/>
      <c r="AG148" s="76"/>
      <c r="AH148" s="76"/>
      <c r="AI148" s="76"/>
      <c r="AJ148" s="76"/>
      <c r="AK148" s="76"/>
      <c r="AL148" s="76"/>
      <c r="AM148" s="76"/>
      <c r="AN148" s="76"/>
      <c r="AO148" s="76"/>
      <c r="AP148" s="76"/>
      <c r="AQ148" s="76"/>
      <c r="AR148" s="76"/>
      <c r="AS148" s="76"/>
      <c r="AT148" s="76"/>
      <c r="AU148" s="76"/>
      <c r="AV148" s="76"/>
    </row>
    <row r="149" spans="1:48" ht="14.1" customHeight="1" x14ac:dyDescent="0.2">
      <c r="A149" s="84">
        <v>26</v>
      </c>
      <c r="B149" s="596"/>
      <c r="C149" s="607"/>
      <c r="D149" s="616" t="s">
        <v>209</v>
      </c>
      <c r="E149" s="237"/>
      <c r="F149" s="87"/>
      <c r="H149" s="90">
        <v>40441374.210000001</v>
      </c>
      <c r="I149" s="91"/>
      <c r="J149" s="90">
        <v>1631468.46</v>
      </c>
      <c r="K149" s="91"/>
      <c r="L149" s="90">
        <v>-1230706.78</v>
      </c>
      <c r="M149" s="91"/>
      <c r="N149" s="90">
        <v>0</v>
      </c>
      <c r="O149" s="91"/>
      <c r="P149" s="90">
        <v>40842135.890000001</v>
      </c>
      <c r="Q149" s="91"/>
      <c r="R149" s="90">
        <v>40595518.274615385</v>
      </c>
      <c r="T149" s="76"/>
      <c r="U149" s="76"/>
      <c r="V149" s="76"/>
      <c r="W149" s="76"/>
      <c r="X149" s="76"/>
      <c r="Y149" s="76"/>
      <c r="Z149" s="76"/>
      <c r="AA149" s="76"/>
      <c r="AB149" s="76"/>
      <c r="AC149" s="76"/>
      <c r="AD149" s="76"/>
      <c r="AE149" s="76"/>
      <c r="AF149" s="76"/>
      <c r="AG149" s="76"/>
      <c r="AH149" s="76"/>
      <c r="AI149" s="76"/>
      <c r="AJ149" s="76"/>
      <c r="AK149" s="76"/>
      <c r="AL149" s="76"/>
      <c r="AM149" s="76"/>
      <c r="AN149" s="76"/>
      <c r="AO149" s="76"/>
      <c r="AP149" s="76"/>
      <c r="AQ149" s="76"/>
      <c r="AR149" s="76"/>
      <c r="AS149" s="76"/>
      <c r="AT149" s="76"/>
      <c r="AU149" s="76"/>
      <c r="AV149" s="76"/>
    </row>
    <row r="150" spans="1:48" ht="14.1" customHeight="1" x14ac:dyDescent="0.2">
      <c r="A150" s="84">
        <v>27</v>
      </c>
      <c r="B150" s="596"/>
      <c r="C150" s="237"/>
      <c r="D150" s="237"/>
      <c r="E150" s="237"/>
      <c r="F150" s="643"/>
      <c r="G150" s="643"/>
      <c r="H150" s="110"/>
      <c r="I150" s="91"/>
      <c r="J150" s="110"/>
      <c r="K150" s="91"/>
      <c r="L150" s="241"/>
      <c r="M150" s="91"/>
      <c r="N150" s="241"/>
      <c r="O150" s="91"/>
      <c r="P150" s="241"/>
      <c r="Q150" s="91"/>
      <c r="R150" s="241"/>
      <c r="T150" s="76"/>
      <c r="U150" s="76"/>
      <c r="V150" s="76"/>
      <c r="W150" s="76"/>
      <c r="X150" s="76"/>
      <c r="Y150" s="76"/>
      <c r="Z150" s="76"/>
      <c r="AA150" s="76"/>
      <c r="AB150" s="76"/>
      <c r="AC150" s="76"/>
      <c r="AD150" s="76"/>
      <c r="AE150" s="76"/>
      <c r="AF150" s="76"/>
      <c r="AG150" s="76"/>
      <c r="AH150" s="76"/>
      <c r="AI150" s="76"/>
      <c r="AJ150" s="76"/>
      <c r="AK150" s="76"/>
      <c r="AL150" s="76"/>
      <c r="AM150" s="76"/>
      <c r="AN150" s="76"/>
      <c r="AO150" s="76"/>
      <c r="AP150" s="76"/>
      <c r="AQ150" s="76"/>
      <c r="AR150" s="76"/>
      <c r="AS150" s="76"/>
      <c r="AT150" s="76"/>
      <c r="AU150" s="76"/>
      <c r="AV150" s="76"/>
    </row>
    <row r="151" spans="1:48" ht="14.1" customHeight="1" thickBot="1" x14ac:dyDescent="0.25">
      <c r="A151" s="84">
        <v>28</v>
      </c>
      <c r="B151" s="596"/>
      <c r="D151" s="616" t="s">
        <v>205</v>
      </c>
      <c r="F151" s="87"/>
      <c r="G151" s="644"/>
      <c r="H151" s="55">
        <v>40441374.210000001</v>
      </c>
      <c r="I151" s="91"/>
      <c r="J151" s="55">
        <v>1631468.46</v>
      </c>
      <c r="K151" s="91"/>
      <c r="L151" s="55">
        <v>-1230706.78</v>
      </c>
      <c r="M151" s="91"/>
      <c r="N151" s="55">
        <v>0</v>
      </c>
      <c r="O151" s="91"/>
      <c r="P151" s="55">
        <v>40842135.890000001</v>
      </c>
      <c r="Q151" s="91"/>
      <c r="R151" s="55">
        <v>40595518.274615385</v>
      </c>
      <c r="T151" s="76"/>
      <c r="U151" s="76"/>
      <c r="V151" s="76"/>
      <c r="W151" s="76"/>
      <c r="X151" s="76"/>
      <c r="Y151" s="76"/>
      <c r="Z151" s="76"/>
      <c r="AA151" s="76"/>
      <c r="AB151" s="76"/>
      <c r="AC151" s="76"/>
      <c r="AD151" s="76"/>
      <c r="AE151" s="76"/>
      <c r="AF151" s="76"/>
      <c r="AG151" s="76"/>
      <c r="AH151" s="76"/>
      <c r="AI151" s="76"/>
      <c r="AJ151" s="76"/>
      <c r="AK151" s="76"/>
      <c r="AL151" s="76"/>
      <c r="AM151" s="76"/>
      <c r="AN151" s="76"/>
      <c r="AO151" s="76"/>
      <c r="AP151" s="76"/>
      <c r="AQ151" s="76"/>
      <c r="AR151" s="76"/>
      <c r="AS151" s="76"/>
      <c r="AT151" s="76"/>
      <c r="AU151" s="76"/>
      <c r="AV151" s="76"/>
    </row>
    <row r="152" spans="1:48" ht="14.1" customHeight="1" thickTop="1" x14ac:dyDescent="0.2">
      <c r="A152" s="84">
        <v>29</v>
      </c>
      <c r="B152" s="596"/>
      <c r="T152" s="76"/>
      <c r="U152" s="76"/>
      <c r="V152" s="76"/>
      <c r="W152" s="76"/>
      <c r="X152" s="76"/>
      <c r="Y152" s="76"/>
      <c r="Z152" s="76"/>
      <c r="AA152" s="76"/>
      <c r="AB152" s="76"/>
      <c r="AC152" s="76"/>
      <c r="AD152" s="76"/>
      <c r="AE152" s="76"/>
      <c r="AF152" s="76"/>
      <c r="AG152" s="76"/>
      <c r="AH152" s="76"/>
      <c r="AI152" s="76"/>
      <c r="AJ152" s="76"/>
      <c r="AK152" s="76"/>
      <c r="AL152" s="76"/>
      <c r="AM152" s="76"/>
      <c r="AN152" s="76"/>
      <c r="AO152" s="76"/>
      <c r="AP152" s="76"/>
      <c r="AQ152" s="76"/>
      <c r="AR152" s="76"/>
      <c r="AS152" s="76"/>
      <c r="AT152" s="76"/>
      <c r="AU152" s="76"/>
      <c r="AV152" s="76"/>
    </row>
    <row r="153" spans="1:48" ht="14.1" customHeight="1" x14ac:dyDescent="0.2">
      <c r="A153" s="84">
        <v>30</v>
      </c>
      <c r="B153" s="596"/>
      <c r="T153" s="76"/>
      <c r="U153" s="76"/>
      <c r="V153" s="76"/>
      <c r="W153" s="76"/>
      <c r="X153" s="76"/>
      <c r="Y153" s="76"/>
      <c r="Z153" s="76"/>
      <c r="AA153" s="76"/>
      <c r="AB153" s="76"/>
      <c r="AC153" s="76"/>
      <c r="AD153" s="76"/>
      <c r="AE153" s="76"/>
      <c r="AF153" s="76"/>
      <c r="AG153" s="76"/>
      <c r="AH153" s="76"/>
      <c r="AI153" s="76"/>
      <c r="AJ153" s="76"/>
      <c r="AK153" s="76"/>
      <c r="AL153" s="76"/>
      <c r="AM153" s="76"/>
      <c r="AN153" s="76"/>
      <c r="AO153" s="76"/>
      <c r="AP153" s="76"/>
      <c r="AQ153" s="76"/>
      <c r="AR153" s="76"/>
      <c r="AS153" s="76"/>
      <c r="AT153" s="76"/>
      <c r="AU153" s="76"/>
      <c r="AV153" s="76"/>
    </row>
    <row r="154" spans="1:48" ht="14.1" customHeight="1" x14ac:dyDescent="0.2">
      <c r="A154" s="84">
        <v>31</v>
      </c>
      <c r="B154" s="596"/>
      <c r="D154" s="84" t="s">
        <v>64</v>
      </c>
      <c r="I154" s="89"/>
      <c r="K154" s="89"/>
      <c r="M154" s="89"/>
      <c r="O154" s="89"/>
      <c r="Q154" s="89"/>
      <c r="T154" s="76"/>
      <c r="U154" s="76"/>
      <c r="V154" s="76"/>
      <c r="W154" s="76"/>
      <c r="X154" s="76"/>
      <c r="Y154" s="76"/>
      <c r="Z154" s="76"/>
      <c r="AA154" s="76"/>
      <c r="AB154" s="76"/>
      <c r="AC154" s="76"/>
      <c r="AD154" s="76"/>
      <c r="AE154" s="76"/>
      <c r="AF154" s="76"/>
      <c r="AG154" s="76"/>
      <c r="AH154" s="76"/>
      <c r="AI154" s="76"/>
      <c r="AJ154" s="76"/>
      <c r="AK154" s="76"/>
      <c r="AL154" s="76"/>
      <c r="AM154" s="76"/>
      <c r="AN154" s="76"/>
      <c r="AO154" s="76"/>
      <c r="AP154" s="76"/>
      <c r="AQ154" s="76"/>
      <c r="AR154" s="76"/>
      <c r="AS154" s="76"/>
      <c r="AT154" s="76"/>
      <c r="AU154" s="76"/>
      <c r="AV154" s="76"/>
    </row>
    <row r="155" spans="1:48" ht="14.1" customHeight="1" x14ac:dyDescent="0.2">
      <c r="A155" s="84">
        <v>32</v>
      </c>
      <c r="B155" s="596"/>
      <c r="C155" s="237"/>
      <c r="D155" s="616" t="s">
        <v>210</v>
      </c>
      <c r="F155" s="87"/>
      <c r="G155" s="644"/>
      <c r="H155" s="93"/>
      <c r="I155" s="89"/>
      <c r="J155" s="641"/>
      <c r="K155" s="89"/>
      <c r="L155" s="641"/>
      <c r="M155" s="89"/>
      <c r="N155" s="641"/>
      <c r="O155" s="89"/>
      <c r="P155" s="641"/>
      <c r="Q155" s="89"/>
      <c r="R155" s="641"/>
      <c r="T155" s="76"/>
      <c r="U155" s="76"/>
      <c r="V155" s="76"/>
      <c r="W155" s="76"/>
      <c r="X155" s="76"/>
      <c r="Y155" s="76"/>
      <c r="Z155" s="76"/>
      <c r="AA155" s="76"/>
      <c r="AB155" s="76"/>
      <c r="AC155" s="76"/>
      <c r="AD155" s="76"/>
      <c r="AE155" s="76"/>
      <c r="AF155" s="76"/>
      <c r="AG155" s="76"/>
      <c r="AH155" s="76"/>
      <c r="AI155" s="76"/>
      <c r="AJ155" s="76"/>
      <c r="AK155" s="76"/>
      <c r="AL155" s="76"/>
      <c r="AM155" s="76"/>
      <c r="AN155" s="76"/>
      <c r="AO155" s="76"/>
      <c r="AP155" s="76"/>
      <c r="AQ155" s="76"/>
      <c r="AR155" s="76"/>
      <c r="AS155" s="76"/>
      <c r="AT155" s="76"/>
      <c r="AU155" s="76"/>
      <c r="AV155" s="76"/>
    </row>
    <row r="156" spans="1:48" ht="14.1" customHeight="1" x14ac:dyDescent="0.2">
      <c r="A156" s="84">
        <v>33</v>
      </c>
      <c r="B156" s="596"/>
      <c r="C156" s="607">
        <v>34180</v>
      </c>
      <c r="D156" s="84" t="s">
        <v>161</v>
      </c>
      <c r="F156" s="87">
        <v>2.2000000000000002</v>
      </c>
      <c r="G156" s="88"/>
      <c r="H156" s="68">
        <v>190315497.09000006</v>
      </c>
      <c r="I156" s="89"/>
      <c r="J156" s="68">
        <v>-126539.95000000001</v>
      </c>
      <c r="K156" s="78"/>
      <c r="L156" s="68">
        <v>-87289.549999999988</v>
      </c>
      <c r="M156" s="78"/>
      <c r="N156" s="68">
        <v>0</v>
      </c>
      <c r="O156" s="78"/>
      <c r="P156" s="68">
        <v>190101667.59000006</v>
      </c>
      <c r="Q156" s="78"/>
      <c r="R156" s="68">
        <v>190026147.54846159</v>
      </c>
      <c r="T156" s="76"/>
      <c r="U156" s="76"/>
      <c r="V156" s="76"/>
      <c r="W156" s="76"/>
      <c r="X156" s="76"/>
      <c r="Y156" s="76"/>
      <c r="Z156" s="76"/>
      <c r="AA156" s="76"/>
      <c r="AB156" s="76"/>
      <c r="AC156" s="76"/>
      <c r="AD156" s="76"/>
      <c r="AE156" s="76"/>
      <c r="AF156" s="76"/>
      <c r="AG156" s="76"/>
      <c r="AH156" s="76"/>
      <c r="AI156" s="76"/>
      <c r="AJ156" s="76"/>
      <c r="AK156" s="76"/>
      <c r="AL156" s="76"/>
      <c r="AM156" s="76"/>
      <c r="AN156" s="76"/>
      <c r="AO156" s="76"/>
      <c r="AP156" s="76"/>
      <c r="AQ156" s="76"/>
      <c r="AR156" s="76"/>
      <c r="AS156" s="76"/>
      <c r="AT156" s="76"/>
      <c r="AU156" s="76"/>
      <c r="AV156" s="76"/>
    </row>
    <row r="157" spans="1:48" ht="14.1" customHeight="1" x14ac:dyDescent="0.2">
      <c r="A157" s="84">
        <v>34</v>
      </c>
      <c r="B157" s="596"/>
      <c r="C157" s="607">
        <v>34280</v>
      </c>
      <c r="D157" s="84" t="s">
        <v>206</v>
      </c>
      <c r="F157" s="87">
        <v>3.7000000000000006</v>
      </c>
      <c r="G157" s="88"/>
      <c r="H157" s="68">
        <v>8349179.4199999962</v>
      </c>
      <c r="I157" s="89"/>
      <c r="J157" s="68">
        <v>1353807</v>
      </c>
      <c r="K157" s="78"/>
      <c r="L157" s="68">
        <v>0</v>
      </c>
      <c r="M157" s="78"/>
      <c r="N157" s="68">
        <v>0</v>
      </c>
      <c r="O157" s="78"/>
      <c r="P157" s="68">
        <v>9702986.4199999962</v>
      </c>
      <c r="Q157" s="78"/>
      <c r="R157" s="68">
        <v>8776725.0807692278</v>
      </c>
      <c r="T157" s="76"/>
      <c r="U157" s="76"/>
      <c r="V157" s="76"/>
      <c r="W157" s="76"/>
      <c r="X157" s="76"/>
      <c r="Y157" s="76"/>
      <c r="Z157" s="76"/>
      <c r="AA157" s="76"/>
      <c r="AB157" s="76"/>
      <c r="AC157" s="76"/>
      <c r="AD157" s="76"/>
      <c r="AE157" s="76"/>
      <c r="AF157" s="76"/>
      <c r="AG157" s="76"/>
      <c r="AH157" s="76"/>
      <c r="AI157" s="76"/>
      <c r="AJ157" s="76"/>
      <c r="AK157" s="76"/>
      <c r="AL157" s="76"/>
      <c r="AM157" s="76"/>
      <c r="AN157" s="76"/>
      <c r="AO157" s="76"/>
      <c r="AP157" s="76"/>
      <c r="AQ157" s="76"/>
      <c r="AR157" s="76"/>
      <c r="AS157" s="76"/>
      <c r="AT157" s="76"/>
      <c r="AU157" s="76"/>
      <c r="AV157" s="76"/>
    </row>
    <row r="158" spans="1:48" ht="14.1" customHeight="1" x14ac:dyDescent="0.2">
      <c r="A158" s="84">
        <v>35</v>
      </c>
      <c r="B158" s="596"/>
      <c r="C158" s="607">
        <v>34380</v>
      </c>
      <c r="D158" s="84" t="s">
        <v>207</v>
      </c>
      <c r="F158" s="87">
        <v>2.2000000000000002</v>
      </c>
      <c r="G158" s="88"/>
      <c r="H158" s="68">
        <v>9995673.8999999985</v>
      </c>
      <c r="I158" s="89"/>
      <c r="J158" s="68">
        <v>428575.25</v>
      </c>
      <c r="K158" s="78"/>
      <c r="L158" s="68">
        <v>0</v>
      </c>
      <c r="M158" s="78"/>
      <c r="N158" s="68">
        <v>0</v>
      </c>
      <c r="O158" s="78"/>
      <c r="P158" s="68">
        <v>10424249.149999999</v>
      </c>
      <c r="Q158" s="78"/>
      <c r="R158" s="68">
        <v>10028641.226923078</v>
      </c>
      <c r="T158" s="76"/>
      <c r="U158" s="76"/>
      <c r="V158" s="76"/>
      <c r="W158" s="76"/>
      <c r="X158" s="76"/>
      <c r="Y158" s="76"/>
      <c r="Z158" s="76"/>
      <c r="AA158" s="76"/>
      <c r="AB158" s="76"/>
      <c r="AC158" s="76"/>
      <c r="AD158" s="76"/>
      <c r="AE158" s="76"/>
      <c r="AF158" s="76"/>
      <c r="AG158" s="76"/>
      <c r="AH158" s="76"/>
      <c r="AI158" s="76"/>
      <c r="AJ158" s="76"/>
      <c r="AK158" s="76"/>
      <c r="AL158" s="76"/>
      <c r="AM158" s="76"/>
      <c r="AN158" s="76"/>
      <c r="AO158" s="76"/>
      <c r="AP158" s="76"/>
      <c r="AQ158" s="76"/>
      <c r="AR158" s="76"/>
      <c r="AS158" s="76"/>
      <c r="AT158" s="76"/>
      <c r="AU158" s="76"/>
      <c r="AV158" s="76"/>
    </row>
    <row r="159" spans="1:48" ht="14.1" customHeight="1" x14ac:dyDescent="0.2">
      <c r="A159" s="84">
        <v>36</v>
      </c>
      <c r="B159" s="596"/>
      <c r="C159" s="607">
        <v>34580</v>
      </c>
      <c r="D159" s="84" t="s">
        <v>164</v>
      </c>
      <c r="F159" s="87">
        <v>2.9000000000000004</v>
      </c>
      <c r="G159" s="88"/>
      <c r="H159" s="68">
        <v>13895082.290000003</v>
      </c>
      <c r="I159" s="89"/>
      <c r="J159" s="68">
        <v>9063.4</v>
      </c>
      <c r="K159" s="78"/>
      <c r="L159" s="68">
        <v>0</v>
      </c>
      <c r="M159" s="78"/>
      <c r="N159" s="68">
        <v>0</v>
      </c>
      <c r="O159" s="78"/>
      <c r="P159" s="68">
        <v>13904145.690000003</v>
      </c>
      <c r="Q159" s="78"/>
      <c r="R159" s="68">
        <v>13895779.474615386</v>
      </c>
      <c r="T159" s="76"/>
      <c r="U159" s="76"/>
      <c r="V159" s="76"/>
      <c r="W159" s="76"/>
      <c r="X159" s="76"/>
      <c r="Y159" s="76"/>
      <c r="Z159" s="76"/>
      <c r="AA159" s="76"/>
      <c r="AB159" s="76"/>
      <c r="AC159" s="76"/>
      <c r="AD159" s="76"/>
      <c r="AE159" s="76"/>
      <c r="AF159" s="76"/>
      <c r="AG159" s="76"/>
      <c r="AH159" s="76"/>
      <c r="AI159" s="76"/>
      <c r="AJ159" s="76"/>
      <c r="AK159" s="76"/>
      <c r="AL159" s="76"/>
      <c r="AM159" s="76"/>
      <c r="AN159" s="76"/>
      <c r="AO159" s="76"/>
      <c r="AP159" s="76"/>
      <c r="AQ159" s="76"/>
      <c r="AR159" s="76"/>
      <c r="AS159" s="76"/>
      <c r="AT159" s="76"/>
      <c r="AU159" s="76"/>
      <c r="AV159" s="76"/>
    </row>
    <row r="160" spans="1:48" ht="14.1" customHeight="1" x14ac:dyDescent="0.2">
      <c r="A160" s="84">
        <v>37</v>
      </c>
      <c r="B160" s="596"/>
      <c r="C160" s="607">
        <v>34680</v>
      </c>
      <c r="D160" s="84" t="s">
        <v>165</v>
      </c>
      <c r="F160" s="87">
        <v>2.4</v>
      </c>
      <c r="G160" s="88"/>
      <c r="H160" s="68">
        <v>850630.8600000001</v>
      </c>
      <c r="I160" s="89"/>
      <c r="J160" s="68">
        <v>0</v>
      </c>
      <c r="K160" s="78"/>
      <c r="L160" s="68">
        <v>0</v>
      </c>
      <c r="M160" s="78"/>
      <c r="N160" s="68">
        <v>0</v>
      </c>
      <c r="O160" s="78"/>
      <c r="P160" s="68">
        <v>850630.8600000001</v>
      </c>
      <c r="Q160" s="78"/>
      <c r="R160" s="68">
        <v>850630.86</v>
      </c>
      <c r="T160" s="76"/>
      <c r="U160" s="76"/>
      <c r="V160" s="76"/>
      <c r="W160" s="76"/>
      <c r="X160" s="76"/>
      <c r="Y160" s="76"/>
      <c r="Z160" s="76"/>
      <c r="AA160" s="76"/>
      <c r="AB160" s="76"/>
      <c r="AC160" s="76"/>
      <c r="AD160" s="76"/>
      <c r="AE160" s="76"/>
      <c r="AF160" s="76"/>
      <c r="AG160" s="76"/>
      <c r="AH160" s="76"/>
      <c r="AI160" s="76"/>
      <c r="AJ160" s="76"/>
      <c r="AK160" s="76"/>
      <c r="AL160" s="76"/>
      <c r="AM160" s="76"/>
      <c r="AN160" s="76"/>
      <c r="AO160" s="76"/>
      <c r="AP160" s="76"/>
      <c r="AQ160" s="76"/>
      <c r="AR160" s="76"/>
      <c r="AS160" s="76"/>
      <c r="AT160" s="76"/>
      <c r="AU160" s="76"/>
      <c r="AV160" s="76"/>
    </row>
    <row r="161" spans="1:48" ht="14.1" customHeight="1" x14ac:dyDescent="0.2">
      <c r="A161" s="84">
        <v>38</v>
      </c>
      <c r="B161" s="596"/>
      <c r="C161" s="237"/>
      <c r="D161" s="84" t="s">
        <v>211</v>
      </c>
      <c r="F161" s="87"/>
      <c r="H161" s="90">
        <v>223406063.56000006</v>
      </c>
      <c r="I161" s="93"/>
      <c r="J161" s="90">
        <v>1664905.7</v>
      </c>
      <c r="K161" s="93"/>
      <c r="L161" s="90">
        <v>-87289.549999999988</v>
      </c>
      <c r="M161" s="93"/>
      <c r="N161" s="90">
        <v>0</v>
      </c>
      <c r="O161" s="93"/>
      <c r="P161" s="90">
        <v>224983679.71000007</v>
      </c>
      <c r="Q161" s="93"/>
      <c r="R161" s="90">
        <v>223577924.19076931</v>
      </c>
      <c r="T161" s="76"/>
      <c r="U161" s="76"/>
      <c r="V161" s="76"/>
      <c r="W161" s="76"/>
      <c r="X161" s="76"/>
      <c r="Y161" s="76"/>
      <c r="Z161" s="76"/>
      <c r="AA161" s="76"/>
      <c r="AB161" s="76"/>
      <c r="AC161" s="76"/>
      <c r="AD161" s="76"/>
      <c r="AE161" s="76"/>
      <c r="AF161" s="76"/>
      <c r="AG161" s="76"/>
      <c r="AH161" s="76"/>
      <c r="AI161" s="76"/>
      <c r="AJ161" s="76"/>
      <c r="AK161" s="76"/>
      <c r="AL161" s="76"/>
      <c r="AM161" s="76"/>
      <c r="AN161" s="76"/>
      <c r="AO161" s="76"/>
      <c r="AP161" s="76"/>
      <c r="AQ161" s="76"/>
      <c r="AR161" s="76"/>
      <c r="AS161" s="76"/>
      <c r="AT161" s="76"/>
      <c r="AU161" s="76"/>
      <c r="AV161" s="76"/>
    </row>
    <row r="162" spans="1:48" ht="14.1" customHeight="1" x14ac:dyDescent="0.2">
      <c r="A162" s="84">
        <v>39</v>
      </c>
      <c r="B162" s="596"/>
      <c r="T162" s="76"/>
      <c r="U162" s="76"/>
      <c r="V162" s="76"/>
      <c r="W162" s="76"/>
      <c r="X162" s="76"/>
      <c r="Y162" s="76"/>
      <c r="Z162" s="76"/>
      <c r="AA162" s="76"/>
      <c r="AB162" s="76"/>
      <c r="AC162" s="76"/>
      <c r="AD162" s="76"/>
      <c r="AE162" s="76"/>
      <c r="AF162" s="76"/>
      <c r="AG162" s="76"/>
      <c r="AH162" s="76"/>
      <c r="AI162" s="76"/>
      <c r="AJ162" s="76"/>
      <c r="AK162" s="76"/>
      <c r="AL162" s="76"/>
      <c r="AM162" s="76"/>
      <c r="AN162" s="76"/>
      <c r="AO162" s="76"/>
      <c r="AP162" s="76"/>
      <c r="AQ162" s="76"/>
      <c r="AR162" s="76"/>
      <c r="AS162" s="76"/>
      <c r="AT162" s="76"/>
      <c r="AU162" s="76"/>
      <c r="AV162" s="76"/>
    </row>
    <row r="163" spans="1:48" ht="14.1" customHeight="1" x14ac:dyDescent="0.2">
      <c r="A163" s="84">
        <v>40</v>
      </c>
      <c r="B163" s="596"/>
      <c r="T163" s="76"/>
      <c r="U163" s="76"/>
      <c r="V163" s="76"/>
      <c r="W163" s="76"/>
      <c r="X163" s="76"/>
      <c r="Y163" s="76"/>
      <c r="Z163" s="76"/>
      <c r="AA163" s="76"/>
      <c r="AB163" s="76"/>
      <c r="AC163" s="76"/>
      <c r="AD163" s="76"/>
      <c r="AE163" s="76"/>
      <c r="AF163" s="76"/>
      <c r="AG163" s="76"/>
      <c r="AH163" s="76"/>
      <c r="AI163" s="76"/>
      <c r="AJ163" s="76"/>
      <c r="AK163" s="76"/>
      <c r="AL163" s="76"/>
      <c r="AM163" s="76"/>
      <c r="AN163" s="76"/>
      <c r="AO163" s="76"/>
      <c r="AP163" s="76"/>
      <c r="AQ163" s="76"/>
      <c r="AR163" s="76"/>
      <c r="AS163" s="76"/>
      <c r="AT163" s="76"/>
      <c r="AU163" s="76"/>
      <c r="AV163" s="76"/>
    </row>
    <row r="164" spans="1:48" ht="14.1" customHeight="1" x14ac:dyDescent="0.2">
      <c r="A164" s="84">
        <v>41</v>
      </c>
      <c r="B164" s="596"/>
      <c r="T164" s="76"/>
      <c r="U164" s="76"/>
      <c r="V164" s="76"/>
      <c r="W164" s="76"/>
      <c r="X164" s="76"/>
      <c r="Y164" s="76"/>
      <c r="Z164" s="76"/>
      <c r="AA164" s="76"/>
      <c r="AB164" s="76"/>
      <c r="AC164" s="76"/>
      <c r="AD164" s="76"/>
      <c r="AE164" s="76"/>
      <c r="AF164" s="76"/>
      <c r="AG164" s="76"/>
      <c r="AH164" s="76"/>
      <c r="AI164" s="76"/>
      <c r="AJ164" s="76"/>
      <c r="AK164" s="76"/>
      <c r="AL164" s="76"/>
      <c r="AM164" s="76"/>
      <c r="AN164" s="76"/>
      <c r="AO164" s="76"/>
      <c r="AP164" s="76"/>
      <c r="AQ164" s="76"/>
      <c r="AR164" s="76"/>
      <c r="AS164" s="76"/>
      <c r="AT164" s="76"/>
      <c r="AU164" s="76"/>
      <c r="AV164" s="76"/>
    </row>
    <row r="165" spans="1:48" ht="14.1" customHeight="1" x14ac:dyDescent="0.2">
      <c r="A165" s="84">
        <v>42</v>
      </c>
      <c r="B165" s="596"/>
      <c r="T165" s="76"/>
      <c r="U165" s="76"/>
      <c r="V165" s="76"/>
      <c r="W165" s="76"/>
      <c r="X165" s="76"/>
      <c r="Y165" s="76"/>
      <c r="Z165" s="76"/>
      <c r="AA165" s="76"/>
      <c r="AB165" s="76"/>
      <c r="AC165" s="76"/>
      <c r="AD165" s="76"/>
      <c r="AE165" s="76"/>
      <c r="AF165" s="76"/>
      <c r="AG165" s="76"/>
      <c r="AH165" s="76"/>
      <c r="AI165" s="76"/>
      <c r="AJ165" s="76"/>
      <c r="AK165" s="76"/>
      <c r="AL165" s="76"/>
      <c r="AM165" s="76"/>
      <c r="AN165" s="76"/>
      <c r="AO165" s="76"/>
      <c r="AP165" s="76"/>
      <c r="AQ165" s="76"/>
      <c r="AR165" s="76"/>
      <c r="AS165" s="76"/>
      <c r="AT165" s="76"/>
      <c r="AU165" s="76"/>
      <c r="AV165" s="76"/>
    </row>
    <row r="166" spans="1:48" ht="14.1" customHeight="1" x14ac:dyDescent="0.2">
      <c r="A166" s="84">
        <v>43</v>
      </c>
      <c r="B166" s="596"/>
      <c r="C166" s="237"/>
      <c r="F166" s="88"/>
      <c r="G166" s="88"/>
      <c r="H166" s="75"/>
      <c r="I166" s="93"/>
      <c r="J166" s="75"/>
      <c r="K166" s="93"/>
      <c r="L166" s="75"/>
      <c r="M166" s="93"/>
      <c r="N166" s="75"/>
      <c r="O166" s="93"/>
      <c r="P166" s="75"/>
      <c r="Q166" s="93"/>
      <c r="R166" s="75"/>
      <c r="T166" s="76"/>
      <c r="U166" s="76"/>
      <c r="V166" s="76"/>
      <c r="W166" s="76"/>
      <c r="X166" s="76"/>
      <c r="Y166" s="76"/>
      <c r="Z166" s="76"/>
      <c r="AA166" s="76"/>
      <c r="AB166" s="76"/>
      <c r="AC166" s="76"/>
      <c r="AD166" s="76"/>
      <c r="AE166" s="76"/>
      <c r="AF166" s="76"/>
      <c r="AG166" s="76"/>
      <c r="AH166" s="76"/>
      <c r="AI166" s="76"/>
      <c r="AJ166" s="76"/>
      <c r="AK166" s="76"/>
      <c r="AL166" s="76"/>
      <c r="AM166" s="76"/>
      <c r="AN166" s="76"/>
      <c r="AO166" s="76"/>
      <c r="AP166" s="76"/>
      <c r="AQ166" s="76"/>
      <c r="AR166" s="76"/>
      <c r="AS166" s="76"/>
      <c r="AT166" s="76"/>
      <c r="AU166" s="76"/>
      <c r="AV166" s="76"/>
    </row>
    <row r="167" spans="1:48" ht="14.1" customHeight="1" thickBot="1" x14ac:dyDescent="0.25">
      <c r="A167" s="114">
        <v>44</v>
      </c>
      <c r="B167" s="343" t="s">
        <v>186</v>
      </c>
      <c r="C167" s="114"/>
      <c r="D167" s="114"/>
      <c r="E167" s="114"/>
      <c r="F167" s="114"/>
      <c r="G167" s="114"/>
      <c r="H167" s="114"/>
      <c r="I167" s="114"/>
      <c r="J167" s="114"/>
      <c r="K167" s="114"/>
      <c r="L167" s="114"/>
      <c r="M167" s="114"/>
      <c r="N167" s="114"/>
      <c r="O167" s="114"/>
      <c r="P167" s="114"/>
      <c r="Q167" s="114"/>
      <c r="R167" s="114"/>
      <c r="T167" s="76"/>
      <c r="U167" s="76"/>
      <c r="V167" s="76"/>
      <c r="W167" s="76"/>
      <c r="X167" s="76"/>
      <c r="Y167" s="76"/>
      <c r="Z167" s="76"/>
      <c r="AA167" s="76"/>
      <c r="AB167" s="76"/>
      <c r="AC167" s="76"/>
      <c r="AD167" s="76"/>
      <c r="AE167" s="76"/>
      <c r="AF167" s="76"/>
      <c r="AG167" s="76"/>
      <c r="AH167" s="76"/>
      <c r="AI167" s="76"/>
      <c r="AJ167" s="76"/>
      <c r="AK167" s="76"/>
      <c r="AL167" s="76"/>
      <c r="AM167" s="76"/>
      <c r="AN167" s="76"/>
      <c r="AO167" s="76"/>
      <c r="AP167" s="76"/>
      <c r="AQ167" s="76"/>
      <c r="AR167" s="76"/>
      <c r="AS167" s="76"/>
      <c r="AT167" s="76"/>
      <c r="AU167" s="76"/>
      <c r="AV167" s="76"/>
    </row>
    <row r="168" spans="1:48" ht="14.1" customHeight="1" x14ac:dyDescent="0.2">
      <c r="A168" s="84" t="s">
        <v>60</v>
      </c>
      <c r="P168" s="84" t="s">
        <v>60</v>
      </c>
      <c r="T168" s="76"/>
      <c r="U168" s="76"/>
      <c r="V168" s="76"/>
      <c r="W168" s="76"/>
      <c r="X168" s="76"/>
      <c r="Y168" s="76"/>
      <c r="Z168" s="76"/>
      <c r="AA168" s="76"/>
      <c r="AB168" s="76"/>
      <c r="AC168" s="76"/>
      <c r="AD168" s="76"/>
      <c r="AE168" s="76"/>
      <c r="AF168" s="76"/>
      <c r="AG168" s="76"/>
      <c r="AH168" s="76"/>
      <c r="AI168" s="76"/>
      <c r="AJ168" s="76"/>
      <c r="AK168" s="76"/>
      <c r="AL168" s="76"/>
      <c r="AM168" s="76"/>
      <c r="AN168" s="76"/>
      <c r="AO168" s="76"/>
      <c r="AP168" s="76"/>
      <c r="AQ168" s="76"/>
      <c r="AR168" s="76"/>
      <c r="AS168" s="76"/>
      <c r="AT168" s="76"/>
      <c r="AU168" s="76"/>
      <c r="AV168" s="76"/>
    </row>
    <row r="169" spans="1:48" ht="14.1" customHeight="1" thickBot="1" x14ac:dyDescent="0.25">
      <c r="A169" s="114" t="s">
        <v>127</v>
      </c>
      <c r="B169" s="114"/>
      <c r="C169" s="114"/>
      <c r="D169" s="114"/>
      <c r="E169" s="114"/>
      <c r="F169" s="114"/>
      <c r="G169" s="114" t="s">
        <v>128</v>
      </c>
      <c r="H169" s="114"/>
      <c r="I169" s="114"/>
      <c r="J169" s="114"/>
      <c r="K169" s="114"/>
      <c r="L169" s="114"/>
      <c r="M169" s="114"/>
      <c r="N169" s="114"/>
      <c r="O169" s="114"/>
      <c r="P169" s="114"/>
      <c r="Q169" s="114"/>
      <c r="R169" s="114" t="s">
        <v>326</v>
      </c>
      <c r="T169" s="76"/>
      <c r="U169" s="76"/>
      <c r="V169" s="76"/>
      <c r="W169" s="76"/>
      <c r="X169" s="76"/>
      <c r="Y169" s="76"/>
      <c r="Z169" s="76"/>
      <c r="AA169" s="76"/>
      <c r="AB169" s="76"/>
      <c r="AC169" s="76"/>
      <c r="AD169" s="76"/>
      <c r="AE169" s="76"/>
      <c r="AF169" s="76"/>
      <c r="AG169" s="76"/>
      <c r="AH169" s="76"/>
      <c r="AI169" s="76"/>
      <c r="AJ169" s="76"/>
      <c r="AK169" s="76"/>
      <c r="AL169" s="76"/>
      <c r="AM169" s="76"/>
      <c r="AN169" s="76"/>
      <c r="AO169" s="76"/>
      <c r="AP169" s="76"/>
      <c r="AQ169" s="76"/>
      <c r="AR169" s="76"/>
      <c r="AS169" s="76"/>
      <c r="AT169" s="76"/>
      <c r="AU169" s="76"/>
      <c r="AV169" s="76"/>
    </row>
    <row r="170" spans="1:48" ht="14.1" customHeight="1" x14ac:dyDescent="0.2">
      <c r="A170" s="84" t="s">
        <v>129</v>
      </c>
      <c r="B170" s="622"/>
      <c r="E170" s="88" t="s">
        <v>130</v>
      </c>
      <c r="F170" s="84" t="s">
        <v>131</v>
      </c>
      <c r="J170" s="623"/>
      <c r="K170" s="623"/>
      <c r="M170" s="623"/>
      <c r="N170" s="623"/>
      <c r="O170" s="623" t="s">
        <v>187</v>
      </c>
      <c r="R170" s="604"/>
      <c r="T170" s="76"/>
      <c r="U170" s="76"/>
      <c r="V170" s="76"/>
      <c r="W170" s="76"/>
      <c r="X170" s="76"/>
      <c r="Y170" s="76"/>
      <c r="Z170" s="76"/>
      <c r="AA170" s="76"/>
      <c r="AB170" s="76"/>
      <c r="AC170" s="76"/>
      <c r="AD170" s="76"/>
      <c r="AE170" s="76"/>
      <c r="AF170" s="76"/>
      <c r="AG170" s="76"/>
      <c r="AH170" s="76"/>
      <c r="AI170" s="76"/>
      <c r="AJ170" s="76"/>
      <c r="AK170" s="76"/>
      <c r="AL170" s="76"/>
      <c r="AM170" s="76"/>
      <c r="AN170" s="76"/>
      <c r="AO170" s="76"/>
      <c r="AP170" s="76"/>
      <c r="AQ170" s="76"/>
      <c r="AR170" s="76"/>
      <c r="AS170" s="76"/>
      <c r="AT170" s="76"/>
      <c r="AU170" s="76"/>
      <c r="AV170" s="76"/>
    </row>
    <row r="171" spans="1:48" ht="14.1" customHeight="1" x14ac:dyDescent="0.2">
      <c r="B171" s="622"/>
      <c r="F171" s="84" t="s">
        <v>133</v>
      </c>
      <c r="J171" s="88"/>
      <c r="K171" s="604"/>
      <c r="N171" s="88"/>
      <c r="O171" s="88" t="s">
        <v>123</v>
      </c>
      <c r="P171" s="604" t="s">
        <v>844</v>
      </c>
      <c r="R171" s="88"/>
      <c r="T171" s="76"/>
      <c r="U171" s="76"/>
      <c r="V171" s="76"/>
      <c r="W171" s="76"/>
      <c r="X171" s="76"/>
      <c r="Y171" s="76"/>
      <c r="Z171" s="76"/>
      <c r="AA171" s="76"/>
      <c r="AB171" s="76"/>
      <c r="AC171" s="76"/>
      <c r="AD171" s="76"/>
      <c r="AE171" s="76"/>
      <c r="AF171" s="76"/>
      <c r="AG171" s="76"/>
      <c r="AH171" s="76"/>
      <c r="AI171" s="76"/>
      <c r="AJ171" s="76"/>
      <c r="AK171" s="76"/>
      <c r="AL171" s="76"/>
      <c r="AM171" s="76"/>
      <c r="AN171" s="76"/>
      <c r="AO171" s="76"/>
      <c r="AP171" s="76"/>
      <c r="AQ171" s="76"/>
      <c r="AR171" s="76"/>
      <c r="AS171" s="76"/>
      <c r="AT171" s="76"/>
      <c r="AU171" s="76"/>
      <c r="AV171" s="76"/>
    </row>
    <row r="172" spans="1:48" ht="14.1" customHeight="1" x14ac:dyDescent="0.2">
      <c r="A172" s="84" t="s">
        <v>134</v>
      </c>
      <c r="B172" s="622"/>
      <c r="F172" s="84" t="s">
        <v>123</v>
      </c>
      <c r="J172" s="88"/>
      <c r="K172" s="604"/>
      <c r="L172" s="88"/>
      <c r="O172" s="88" t="s">
        <v>123</v>
      </c>
      <c r="P172" s="604"/>
      <c r="R172" s="88"/>
      <c r="T172" s="76"/>
      <c r="U172" s="76"/>
      <c r="V172" s="76"/>
      <c r="W172" s="76"/>
      <c r="X172" s="76"/>
      <c r="Y172" s="76"/>
      <c r="Z172" s="76"/>
      <c r="AA172" s="76"/>
      <c r="AB172" s="76"/>
      <c r="AC172" s="76"/>
      <c r="AD172" s="76"/>
      <c r="AE172" s="76"/>
      <c r="AF172" s="76"/>
      <c r="AG172" s="76"/>
      <c r="AH172" s="76"/>
      <c r="AI172" s="76"/>
      <c r="AJ172" s="76"/>
      <c r="AK172" s="76"/>
      <c r="AL172" s="76"/>
      <c r="AM172" s="76"/>
      <c r="AN172" s="76"/>
      <c r="AO172" s="76"/>
      <c r="AP172" s="76"/>
      <c r="AQ172" s="76"/>
      <c r="AR172" s="76"/>
      <c r="AS172" s="76"/>
      <c r="AT172" s="76"/>
      <c r="AU172" s="76"/>
      <c r="AV172" s="76"/>
    </row>
    <row r="173" spans="1:48" ht="14.1" customHeight="1" x14ac:dyDescent="0.2">
      <c r="B173" s="622"/>
      <c r="F173" s="84" t="s">
        <v>123</v>
      </c>
      <c r="J173" s="88"/>
      <c r="K173" s="604"/>
      <c r="L173" s="88"/>
      <c r="O173" s="88" t="s">
        <v>123</v>
      </c>
      <c r="P173" s="604"/>
      <c r="R173" s="88"/>
      <c r="T173" s="76"/>
      <c r="U173" s="76"/>
      <c r="V173" s="76"/>
      <c r="W173" s="76"/>
      <c r="X173" s="76"/>
      <c r="Y173" s="76"/>
      <c r="Z173" s="76"/>
      <c r="AA173" s="76"/>
      <c r="AB173" s="76"/>
      <c r="AC173" s="76"/>
      <c r="AD173" s="76"/>
      <c r="AE173" s="76"/>
      <c r="AF173" s="76"/>
      <c r="AG173" s="76"/>
      <c r="AH173" s="76"/>
      <c r="AI173" s="76"/>
      <c r="AJ173" s="76"/>
      <c r="AK173" s="76"/>
      <c r="AL173" s="76"/>
      <c r="AM173" s="76"/>
      <c r="AN173" s="76"/>
      <c r="AO173" s="76"/>
      <c r="AP173" s="76"/>
      <c r="AQ173" s="76"/>
      <c r="AR173" s="76"/>
      <c r="AS173" s="76"/>
      <c r="AT173" s="76"/>
      <c r="AU173" s="76"/>
      <c r="AV173" s="76"/>
    </row>
    <row r="174" spans="1:48" ht="14.1" customHeight="1" thickBot="1" x14ac:dyDescent="0.25">
      <c r="A174" s="114" t="s">
        <v>135</v>
      </c>
      <c r="B174" s="624"/>
      <c r="C174" s="114"/>
      <c r="D174" s="114"/>
      <c r="E174" s="114"/>
      <c r="F174" s="114" t="s">
        <v>123</v>
      </c>
      <c r="G174" s="114"/>
      <c r="H174" s="606"/>
      <c r="I174" s="114"/>
      <c r="J174" s="114"/>
      <c r="K174" s="114"/>
      <c r="L174" s="114"/>
      <c r="M174" s="114"/>
      <c r="N174" s="114"/>
      <c r="O174" s="114"/>
      <c r="P174" s="625"/>
      <c r="Q174" s="114"/>
      <c r="R174" s="114"/>
      <c r="T174" s="76"/>
      <c r="U174" s="76"/>
      <c r="V174" s="76"/>
      <c r="W174" s="76"/>
      <c r="X174" s="76"/>
      <c r="Y174" s="76"/>
      <c r="Z174" s="76"/>
      <c r="AA174" s="76"/>
      <c r="AB174" s="76"/>
      <c r="AC174" s="76"/>
      <c r="AD174" s="76"/>
      <c r="AE174" s="76"/>
      <c r="AF174" s="76"/>
      <c r="AG174" s="76"/>
      <c r="AH174" s="76"/>
      <c r="AI174" s="76"/>
      <c r="AJ174" s="76"/>
      <c r="AK174" s="76"/>
      <c r="AL174" s="76"/>
      <c r="AM174" s="76"/>
      <c r="AN174" s="76"/>
      <c r="AO174" s="76"/>
      <c r="AP174" s="76"/>
      <c r="AQ174" s="76"/>
      <c r="AR174" s="76"/>
      <c r="AS174" s="76"/>
      <c r="AT174" s="76"/>
      <c r="AU174" s="76"/>
      <c r="AV174" s="76"/>
    </row>
    <row r="175" spans="1:48" ht="14.1" customHeight="1" x14ac:dyDescent="0.2">
      <c r="C175" s="607"/>
      <c r="D175" s="607"/>
      <c r="E175" s="607"/>
      <c r="F175" s="607"/>
      <c r="G175" s="607"/>
      <c r="H175" s="607"/>
      <c r="I175" s="607"/>
      <c r="J175" s="607"/>
      <c r="K175" s="607"/>
      <c r="L175" s="607"/>
      <c r="M175" s="607"/>
      <c r="N175" s="607"/>
      <c r="O175" s="607"/>
      <c r="P175" s="607"/>
      <c r="Q175" s="607"/>
      <c r="R175" s="607"/>
      <c r="T175" s="76"/>
      <c r="U175" s="76"/>
      <c r="V175" s="76"/>
      <c r="W175" s="76"/>
      <c r="X175" s="76"/>
      <c r="Y175" s="76"/>
      <c r="Z175" s="76"/>
      <c r="AA175" s="76"/>
      <c r="AB175" s="76"/>
      <c r="AC175" s="76"/>
      <c r="AD175" s="76"/>
      <c r="AE175" s="76"/>
      <c r="AF175" s="76"/>
      <c r="AG175" s="76"/>
      <c r="AH175" s="76"/>
      <c r="AI175" s="76"/>
      <c r="AJ175" s="76"/>
      <c r="AK175" s="76"/>
      <c r="AL175" s="76"/>
      <c r="AM175" s="76"/>
      <c r="AN175" s="76"/>
      <c r="AO175" s="76"/>
      <c r="AP175" s="76"/>
      <c r="AQ175" s="76"/>
      <c r="AR175" s="76"/>
      <c r="AS175" s="76"/>
      <c r="AT175" s="76"/>
      <c r="AU175" s="76"/>
      <c r="AV175" s="76"/>
    </row>
    <row r="176" spans="1:48" ht="14.1" customHeight="1" x14ac:dyDescent="0.2">
      <c r="C176" s="607" t="s">
        <v>136</v>
      </c>
      <c r="D176" s="607" t="s">
        <v>137</v>
      </c>
      <c r="E176" s="607"/>
      <c r="F176" s="607" t="s">
        <v>138</v>
      </c>
      <c r="G176" s="607"/>
      <c r="H176" s="607" t="s">
        <v>139</v>
      </c>
      <c r="I176" s="607"/>
      <c r="J176" s="237" t="s">
        <v>140</v>
      </c>
      <c r="K176" s="237"/>
      <c r="L176" s="607" t="s">
        <v>141</v>
      </c>
      <c r="M176" s="607"/>
      <c r="N176" s="607" t="s">
        <v>142</v>
      </c>
      <c r="O176" s="607"/>
      <c r="P176" s="607" t="s">
        <v>143</v>
      </c>
      <c r="Q176" s="607"/>
      <c r="R176" s="607" t="s">
        <v>144</v>
      </c>
      <c r="T176" s="76"/>
      <c r="U176" s="76"/>
      <c r="V176" s="76"/>
      <c r="W176" s="76"/>
      <c r="X176" s="76"/>
      <c r="Y176" s="76"/>
      <c r="Z176" s="76"/>
      <c r="AA176" s="76"/>
      <c r="AB176" s="76"/>
      <c r="AC176" s="76"/>
      <c r="AD176" s="76"/>
      <c r="AE176" s="76"/>
      <c r="AF176" s="76"/>
      <c r="AG176" s="76"/>
      <c r="AH176" s="76"/>
      <c r="AI176" s="76"/>
      <c r="AJ176" s="76"/>
      <c r="AK176" s="76"/>
      <c r="AL176" s="76"/>
      <c r="AM176" s="76"/>
      <c r="AN176" s="76"/>
      <c r="AO176" s="76"/>
      <c r="AP176" s="76"/>
      <c r="AQ176" s="76"/>
      <c r="AR176" s="76"/>
      <c r="AS176" s="76"/>
      <c r="AT176" s="76"/>
      <c r="AU176" s="76"/>
      <c r="AV176" s="76"/>
    </row>
    <row r="177" spans="1:48" ht="14.1" customHeight="1" x14ac:dyDescent="0.2">
      <c r="C177" s="237" t="s">
        <v>145</v>
      </c>
      <c r="D177" s="237" t="s">
        <v>145</v>
      </c>
      <c r="F177" s="237" t="s">
        <v>6</v>
      </c>
      <c r="G177" s="237"/>
      <c r="H177" s="607" t="s">
        <v>48</v>
      </c>
      <c r="I177" s="237"/>
      <c r="J177" s="607" t="s">
        <v>40</v>
      </c>
      <c r="K177" s="237"/>
      <c r="L177" s="237" t="s">
        <v>40</v>
      </c>
      <c r="M177" s="237"/>
      <c r="P177" s="237" t="s">
        <v>48</v>
      </c>
      <c r="R177" s="237"/>
      <c r="T177" s="76"/>
      <c r="U177" s="76"/>
      <c r="V177" s="76"/>
      <c r="W177" s="76"/>
      <c r="X177" s="76"/>
      <c r="Y177" s="76"/>
      <c r="Z177" s="76"/>
      <c r="AA177" s="76"/>
      <c r="AB177" s="76"/>
      <c r="AC177" s="76"/>
      <c r="AD177" s="76"/>
      <c r="AE177" s="76"/>
      <c r="AF177" s="76"/>
      <c r="AG177" s="76"/>
      <c r="AH177" s="76"/>
      <c r="AI177" s="76"/>
      <c r="AJ177" s="76"/>
      <c r="AK177" s="76"/>
      <c r="AL177" s="76"/>
      <c r="AM177" s="76"/>
      <c r="AN177" s="76"/>
      <c r="AO177" s="76"/>
      <c r="AP177" s="76"/>
      <c r="AQ177" s="76"/>
      <c r="AR177" s="76"/>
      <c r="AS177" s="76"/>
      <c r="AT177" s="76"/>
      <c r="AU177" s="76"/>
      <c r="AV177" s="76"/>
    </row>
    <row r="178" spans="1:48" ht="14.1" customHeight="1" x14ac:dyDescent="0.2">
      <c r="A178" s="84" t="s">
        <v>146</v>
      </c>
      <c r="B178" s="237"/>
      <c r="C178" s="237" t="s">
        <v>147</v>
      </c>
      <c r="D178" s="237" t="s">
        <v>147</v>
      </c>
      <c r="E178" s="607"/>
      <c r="F178" s="237" t="s">
        <v>148</v>
      </c>
      <c r="G178" s="237"/>
      <c r="H178" s="237" t="s">
        <v>149</v>
      </c>
      <c r="I178" s="237"/>
      <c r="J178" s="237" t="s">
        <v>48</v>
      </c>
      <c r="K178" s="607"/>
      <c r="L178" s="237" t="s">
        <v>48</v>
      </c>
      <c r="M178" s="604"/>
      <c r="N178" s="237" t="s">
        <v>150</v>
      </c>
      <c r="O178" s="607"/>
      <c r="P178" s="607" t="s">
        <v>149</v>
      </c>
      <c r="Q178" s="607"/>
      <c r="R178" s="237" t="s">
        <v>151</v>
      </c>
      <c r="T178" s="76"/>
      <c r="U178" s="76"/>
      <c r="V178" s="76"/>
      <c r="W178" s="76"/>
      <c r="X178" s="76"/>
      <c r="Y178" s="76"/>
      <c r="Z178" s="76"/>
      <c r="AA178" s="76"/>
      <c r="AB178" s="76"/>
      <c r="AC178" s="76"/>
      <c r="AD178" s="76"/>
      <c r="AE178" s="76"/>
      <c r="AF178" s="76"/>
      <c r="AG178" s="76"/>
      <c r="AH178" s="76"/>
      <c r="AI178" s="76"/>
      <c r="AJ178" s="76"/>
      <c r="AK178" s="76"/>
      <c r="AL178" s="76"/>
      <c r="AM178" s="76"/>
      <c r="AN178" s="76"/>
      <c r="AO178" s="76"/>
      <c r="AP178" s="76"/>
      <c r="AQ178" s="76"/>
      <c r="AR178" s="76"/>
      <c r="AS178" s="76"/>
      <c r="AT178" s="76"/>
      <c r="AU178" s="76"/>
      <c r="AV178" s="76"/>
    </row>
    <row r="179" spans="1:48" ht="14.1" customHeight="1" thickBot="1" x14ac:dyDescent="0.25">
      <c r="A179" s="114" t="s">
        <v>152</v>
      </c>
      <c r="B179" s="606"/>
      <c r="C179" s="606" t="s">
        <v>52</v>
      </c>
      <c r="D179" s="606" t="s">
        <v>153</v>
      </c>
      <c r="E179" s="606"/>
      <c r="F179" s="608" t="s">
        <v>57</v>
      </c>
      <c r="G179" s="608"/>
      <c r="H179" s="608" t="s">
        <v>154</v>
      </c>
      <c r="I179" s="609"/>
      <c r="J179" s="608" t="s">
        <v>155</v>
      </c>
      <c r="K179" s="609"/>
      <c r="L179" s="609" t="s">
        <v>156</v>
      </c>
      <c r="M179" s="610"/>
      <c r="N179" s="610" t="s">
        <v>157</v>
      </c>
      <c r="O179" s="610"/>
      <c r="P179" s="610" t="s">
        <v>158</v>
      </c>
      <c r="Q179" s="610"/>
      <c r="R179" s="610" t="s">
        <v>3</v>
      </c>
      <c r="T179" s="76"/>
      <c r="U179" s="76"/>
      <c r="V179" s="76"/>
      <c r="W179" s="76"/>
      <c r="X179" s="76"/>
      <c r="Y179" s="76"/>
      <c r="Z179" s="76"/>
      <c r="AA179" s="76"/>
      <c r="AB179" s="76"/>
      <c r="AC179" s="76"/>
      <c r="AD179" s="76"/>
      <c r="AE179" s="76"/>
      <c r="AF179" s="76"/>
      <c r="AG179" s="76"/>
      <c r="AH179" s="76"/>
      <c r="AI179" s="76"/>
      <c r="AJ179" s="76"/>
      <c r="AK179" s="76"/>
      <c r="AL179" s="76"/>
      <c r="AM179" s="76"/>
      <c r="AN179" s="76"/>
      <c r="AO179" s="76"/>
      <c r="AP179" s="76"/>
      <c r="AQ179" s="76"/>
      <c r="AR179" s="76"/>
      <c r="AS179" s="76"/>
      <c r="AT179" s="76"/>
      <c r="AU179" s="76"/>
      <c r="AV179" s="76"/>
    </row>
    <row r="180" spans="1:48" ht="21" customHeight="1" x14ac:dyDescent="0.2">
      <c r="A180" s="84">
        <v>1</v>
      </c>
      <c r="B180" s="237"/>
      <c r="T180" s="76"/>
      <c r="U180" s="76"/>
      <c r="V180" s="76"/>
      <c r="W180" s="76"/>
      <c r="X180" s="76"/>
      <c r="Y180" s="76"/>
      <c r="Z180" s="76"/>
      <c r="AA180" s="76"/>
      <c r="AB180" s="76"/>
      <c r="AC180" s="76"/>
      <c r="AD180" s="76"/>
      <c r="AE180" s="76"/>
      <c r="AF180" s="76"/>
      <c r="AG180" s="76"/>
      <c r="AH180" s="76"/>
      <c r="AI180" s="76"/>
      <c r="AJ180" s="76"/>
      <c r="AK180" s="76"/>
      <c r="AL180" s="76"/>
      <c r="AM180" s="76"/>
      <c r="AN180" s="76"/>
      <c r="AO180" s="76"/>
      <c r="AP180" s="76"/>
      <c r="AQ180" s="76"/>
      <c r="AR180" s="76"/>
      <c r="AS180" s="76"/>
      <c r="AT180" s="76"/>
      <c r="AU180" s="76"/>
      <c r="AV180" s="76"/>
    </row>
    <row r="181" spans="1:48" ht="14.1" customHeight="1" x14ac:dyDescent="0.2">
      <c r="A181" s="84">
        <v>2</v>
      </c>
      <c r="B181" s="237"/>
      <c r="D181" s="84" t="s">
        <v>212</v>
      </c>
      <c r="F181" s="87"/>
      <c r="G181" s="644"/>
      <c r="H181" s="92"/>
      <c r="I181" s="89"/>
      <c r="J181" s="92"/>
      <c r="K181" s="89"/>
      <c r="L181" s="93"/>
      <c r="M181" s="89"/>
      <c r="N181" s="93"/>
      <c r="O181" s="89"/>
      <c r="P181" s="93"/>
      <c r="Q181" s="89"/>
      <c r="R181" s="93"/>
      <c r="T181" s="76"/>
      <c r="U181" s="76"/>
      <c r="V181" s="76"/>
      <c r="W181" s="76"/>
      <c r="X181" s="76"/>
      <c r="Y181" s="76"/>
      <c r="Z181" s="76"/>
      <c r="AA181" s="76"/>
      <c r="AB181" s="76"/>
      <c r="AC181" s="76"/>
      <c r="AD181" s="76"/>
      <c r="AE181" s="76"/>
      <c r="AF181" s="76"/>
      <c r="AG181" s="76"/>
      <c r="AH181" s="76"/>
      <c r="AI181" s="76"/>
      <c r="AJ181" s="76"/>
      <c r="AK181" s="76"/>
      <c r="AL181" s="76"/>
      <c r="AM181" s="76"/>
      <c r="AN181" s="76"/>
      <c r="AO181" s="76"/>
      <c r="AP181" s="76"/>
      <c r="AQ181" s="76"/>
      <c r="AR181" s="76"/>
      <c r="AS181" s="76"/>
      <c r="AT181" s="76"/>
      <c r="AU181" s="76"/>
      <c r="AV181" s="76"/>
    </row>
    <row r="182" spans="1:48" ht="14.1" customHeight="1" x14ac:dyDescent="0.2">
      <c r="A182" s="84">
        <v>3</v>
      </c>
      <c r="B182" s="237"/>
      <c r="C182" s="607">
        <v>34181</v>
      </c>
      <c r="D182" s="84" t="s">
        <v>161</v>
      </c>
      <c r="F182" s="87">
        <v>2.5</v>
      </c>
      <c r="G182" s="88"/>
      <c r="H182" s="68">
        <v>49589848.510000013</v>
      </c>
      <c r="I182" s="89"/>
      <c r="J182" s="68">
        <v>115498.47999999997</v>
      </c>
      <c r="K182" s="78"/>
      <c r="L182" s="68">
        <v>-85403.040000000008</v>
      </c>
      <c r="M182" s="78"/>
      <c r="N182" s="68">
        <v>0</v>
      </c>
      <c r="O182" s="78"/>
      <c r="P182" s="68">
        <v>49619943.95000001</v>
      </c>
      <c r="Q182" s="78"/>
      <c r="R182" s="68">
        <v>49631462.223846167</v>
      </c>
      <c r="T182" s="76"/>
      <c r="U182" s="76"/>
      <c r="V182" s="76"/>
      <c r="W182" s="76"/>
      <c r="X182" s="76"/>
      <c r="Y182" s="76"/>
      <c r="Z182" s="76"/>
      <c r="AA182" s="76"/>
      <c r="AB182" s="76"/>
      <c r="AC182" s="76"/>
      <c r="AD182" s="76"/>
      <c r="AE182" s="76"/>
      <c r="AF182" s="76"/>
      <c r="AG182" s="76"/>
      <c r="AH182" s="76"/>
      <c r="AI182" s="76"/>
      <c r="AJ182" s="76"/>
      <c r="AK182" s="76"/>
      <c r="AL182" s="76"/>
      <c r="AM182" s="76"/>
      <c r="AN182" s="76"/>
      <c r="AO182" s="76"/>
      <c r="AP182" s="76"/>
      <c r="AQ182" s="76"/>
      <c r="AR182" s="76"/>
      <c r="AS182" s="76"/>
      <c r="AT182" s="76"/>
      <c r="AU182" s="76"/>
      <c r="AV182" s="76"/>
    </row>
    <row r="183" spans="1:48" ht="14.1" customHeight="1" x14ac:dyDescent="0.2">
      <c r="A183" s="84">
        <v>4</v>
      </c>
      <c r="B183" s="237"/>
      <c r="C183" s="607">
        <v>34281</v>
      </c>
      <c r="D183" s="84" t="s">
        <v>206</v>
      </c>
      <c r="F183" s="87">
        <v>3.4000000000000004</v>
      </c>
      <c r="G183" s="88"/>
      <c r="H183" s="68">
        <v>240191901.24000001</v>
      </c>
      <c r="I183" s="89"/>
      <c r="J183" s="68">
        <v>7052429.6299999999</v>
      </c>
      <c r="K183" s="78"/>
      <c r="L183" s="68">
        <v>-3406509.11</v>
      </c>
      <c r="M183" s="78"/>
      <c r="N183" s="68">
        <v>0</v>
      </c>
      <c r="O183" s="78"/>
      <c r="P183" s="68">
        <v>243837821.75999999</v>
      </c>
      <c r="Q183" s="78"/>
      <c r="R183" s="68">
        <v>242251021.16923082</v>
      </c>
      <c r="T183" s="76"/>
      <c r="U183" s="76"/>
      <c r="V183" s="76"/>
      <c r="W183" s="76"/>
      <c r="X183" s="76"/>
      <c r="Y183" s="76"/>
      <c r="Z183" s="76"/>
      <c r="AA183" s="76"/>
      <c r="AB183" s="76"/>
      <c r="AC183" s="76"/>
      <c r="AD183" s="76"/>
      <c r="AE183" s="76"/>
      <c r="AF183" s="76"/>
      <c r="AG183" s="76"/>
      <c r="AH183" s="76"/>
      <c r="AI183" s="76"/>
      <c r="AJ183" s="76"/>
      <c r="AK183" s="76"/>
      <c r="AL183" s="76"/>
      <c r="AM183" s="76"/>
      <c r="AN183" s="76"/>
      <c r="AO183" s="76"/>
      <c r="AP183" s="76"/>
      <c r="AQ183" s="76"/>
      <c r="AR183" s="76"/>
      <c r="AS183" s="76"/>
      <c r="AT183" s="76"/>
      <c r="AU183" s="76"/>
      <c r="AV183" s="76"/>
    </row>
    <row r="184" spans="1:48" ht="14.1" customHeight="1" x14ac:dyDescent="0.2">
      <c r="A184" s="84">
        <v>5</v>
      </c>
      <c r="B184" s="237"/>
      <c r="C184" s="607">
        <v>34381</v>
      </c>
      <c r="D184" s="84" t="s">
        <v>207</v>
      </c>
      <c r="F184" s="87">
        <v>4.5</v>
      </c>
      <c r="G184" s="88"/>
      <c r="H184" s="68">
        <v>144393256.23000002</v>
      </c>
      <c r="I184" s="89"/>
      <c r="J184" s="68">
        <v>2372219.31</v>
      </c>
      <c r="K184" s="78"/>
      <c r="L184" s="68">
        <v>-624244.57999999996</v>
      </c>
      <c r="M184" s="78"/>
      <c r="N184" s="68">
        <v>0</v>
      </c>
      <c r="O184" s="78"/>
      <c r="P184" s="68">
        <v>146141230.96000001</v>
      </c>
      <c r="Q184" s="78"/>
      <c r="R184" s="68">
        <v>145737272.43692309</v>
      </c>
      <c r="T184" s="76"/>
      <c r="U184" s="76"/>
      <c r="V184" s="76"/>
      <c r="W184" s="76"/>
      <c r="X184" s="76"/>
      <c r="Y184" s="76"/>
      <c r="Z184" s="76"/>
      <c r="AA184" s="76"/>
      <c r="AB184" s="76"/>
      <c r="AC184" s="76"/>
      <c r="AD184" s="76"/>
      <c r="AE184" s="76"/>
      <c r="AF184" s="76"/>
      <c r="AG184" s="76"/>
      <c r="AH184" s="76"/>
      <c r="AI184" s="76"/>
      <c r="AJ184" s="76"/>
      <c r="AK184" s="76"/>
      <c r="AL184" s="76"/>
      <c r="AM184" s="76"/>
      <c r="AN184" s="76"/>
      <c r="AO184" s="76"/>
      <c r="AP184" s="76"/>
      <c r="AQ184" s="76"/>
      <c r="AR184" s="76"/>
      <c r="AS184" s="76"/>
      <c r="AT184" s="76"/>
      <c r="AU184" s="76"/>
      <c r="AV184" s="76"/>
    </row>
    <row r="185" spans="1:48" ht="14.1" customHeight="1" x14ac:dyDescent="0.2">
      <c r="A185" s="84">
        <v>6</v>
      </c>
      <c r="B185" s="237"/>
      <c r="C185" s="607">
        <v>34581</v>
      </c>
      <c r="D185" s="84" t="s">
        <v>164</v>
      </c>
      <c r="F185" s="87">
        <v>3.3000000000000003</v>
      </c>
      <c r="G185" s="88"/>
      <c r="H185" s="68">
        <v>56874783.359999977</v>
      </c>
      <c r="I185" s="89"/>
      <c r="J185" s="68">
        <v>1291618.4000000001</v>
      </c>
      <c r="K185" s="78"/>
      <c r="L185" s="68">
        <v>-270162.99</v>
      </c>
      <c r="M185" s="78"/>
      <c r="N185" s="68">
        <v>0</v>
      </c>
      <c r="O185" s="78"/>
      <c r="P185" s="68">
        <v>57896238.769999973</v>
      </c>
      <c r="Q185" s="78"/>
      <c r="R185" s="68">
        <v>57619786.825384587</v>
      </c>
      <c r="T185" s="76"/>
      <c r="U185" s="76"/>
      <c r="V185" s="76"/>
      <c r="W185" s="76"/>
      <c r="X185" s="76"/>
      <c r="Y185" s="76"/>
      <c r="Z185" s="76"/>
      <c r="AA185" s="76"/>
      <c r="AB185" s="76"/>
      <c r="AC185" s="76"/>
      <c r="AD185" s="76"/>
      <c r="AE185" s="76"/>
      <c r="AF185" s="76"/>
      <c r="AG185" s="76"/>
      <c r="AH185" s="76"/>
      <c r="AI185" s="76"/>
      <c r="AJ185" s="76"/>
      <c r="AK185" s="76"/>
      <c r="AL185" s="76"/>
      <c r="AM185" s="76"/>
      <c r="AN185" s="76"/>
      <c r="AO185" s="76"/>
      <c r="AP185" s="76"/>
      <c r="AQ185" s="76"/>
      <c r="AR185" s="76"/>
      <c r="AS185" s="76"/>
      <c r="AT185" s="76"/>
      <c r="AU185" s="76"/>
      <c r="AV185" s="76"/>
    </row>
    <row r="186" spans="1:48" ht="14.1" customHeight="1" x14ac:dyDescent="0.2">
      <c r="A186" s="84">
        <v>7</v>
      </c>
      <c r="B186" s="237"/>
      <c r="C186" s="607">
        <v>34681</v>
      </c>
      <c r="D186" s="84" t="s">
        <v>165</v>
      </c>
      <c r="F186" s="87">
        <v>3.1</v>
      </c>
      <c r="G186" s="88"/>
      <c r="H186" s="68">
        <v>5910623.6499999985</v>
      </c>
      <c r="I186" s="89"/>
      <c r="J186" s="68">
        <v>162365.32999999999</v>
      </c>
      <c r="K186" s="78"/>
      <c r="L186" s="68">
        <v>-12212.13</v>
      </c>
      <c r="M186" s="78"/>
      <c r="N186" s="68">
        <v>0</v>
      </c>
      <c r="O186" s="78"/>
      <c r="P186" s="68">
        <v>6060776.8499999987</v>
      </c>
      <c r="Q186" s="78"/>
      <c r="R186" s="68">
        <v>6005526.4699999988</v>
      </c>
      <c r="T186" s="76"/>
      <c r="U186" s="76"/>
      <c r="V186" s="76"/>
      <c r="W186" s="76"/>
      <c r="X186" s="76"/>
      <c r="Y186" s="76"/>
      <c r="Z186" s="76"/>
      <c r="AA186" s="76"/>
      <c r="AB186" s="76"/>
      <c r="AC186" s="76"/>
      <c r="AD186" s="76"/>
      <c r="AE186" s="76"/>
      <c r="AF186" s="76"/>
      <c r="AG186" s="76"/>
      <c r="AH186" s="76"/>
      <c r="AI186" s="76"/>
      <c r="AJ186" s="76"/>
      <c r="AK186" s="76"/>
      <c r="AL186" s="76"/>
      <c r="AM186" s="76"/>
      <c r="AN186" s="76"/>
      <c r="AO186" s="76"/>
      <c r="AP186" s="76"/>
      <c r="AQ186" s="76"/>
      <c r="AR186" s="76"/>
      <c r="AS186" s="76"/>
      <c r="AT186" s="76"/>
      <c r="AU186" s="76"/>
      <c r="AV186" s="76"/>
    </row>
    <row r="187" spans="1:48" ht="14.1" customHeight="1" x14ac:dyDescent="0.2">
      <c r="A187" s="84">
        <v>8</v>
      </c>
      <c r="B187" s="237"/>
      <c r="C187" s="607"/>
      <c r="D187" s="616" t="s">
        <v>213</v>
      </c>
      <c r="F187" s="87"/>
      <c r="H187" s="90">
        <v>496960412.98999995</v>
      </c>
      <c r="I187" s="93"/>
      <c r="J187" s="90">
        <v>10994131.15</v>
      </c>
      <c r="K187" s="93"/>
      <c r="L187" s="90">
        <v>-4398531.8499999996</v>
      </c>
      <c r="M187" s="93"/>
      <c r="N187" s="90">
        <v>0</v>
      </c>
      <c r="O187" s="93"/>
      <c r="P187" s="90">
        <v>503556012.28999996</v>
      </c>
      <c r="Q187" s="93"/>
      <c r="R187" s="90">
        <v>501245069.12538469</v>
      </c>
      <c r="T187" s="76"/>
      <c r="U187" s="76"/>
      <c r="V187" s="76"/>
      <c r="W187" s="76"/>
      <c r="X187" s="76"/>
      <c r="Y187" s="76"/>
      <c r="Z187" s="76"/>
      <c r="AA187" s="76"/>
      <c r="AB187" s="76"/>
      <c r="AC187" s="76"/>
      <c r="AD187" s="76"/>
      <c r="AE187" s="76"/>
      <c r="AF187" s="76"/>
      <c r="AG187" s="76"/>
      <c r="AH187" s="76"/>
      <c r="AI187" s="76"/>
      <c r="AJ187" s="76"/>
      <c r="AK187" s="76"/>
      <c r="AL187" s="76"/>
      <c r="AM187" s="76"/>
      <c r="AN187" s="76"/>
      <c r="AO187" s="76"/>
      <c r="AP187" s="76"/>
      <c r="AQ187" s="76"/>
      <c r="AR187" s="76"/>
      <c r="AS187" s="76"/>
      <c r="AT187" s="76"/>
      <c r="AU187" s="76"/>
      <c r="AV187" s="76"/>
    </row>
    <row r="188" spans="1:48" ht="14.1" customHeight="1" x14ac:dyDescent="0.2">
      <c r="A188" s="84">
        <v>9</v>
      </c>
      <c r="B188" s="596"/>
      <c r="I188" s="89"/>
      <c r="K188" s="89"/>
      <c r="M188" s="89"/>
      <c r="O188" s="89"/>
      <c r="Q188" s="89"/>
      <c r="T188" s="76"/>
      <c r="U188" s="76"/>
      <c r="V188" s="76"/>
      <c r="W188" s="76"/>
      <c r="X188" s="76"/>
      <c r="Y188" s="76"/>
      <c r="Z188" s="76"/>
      <c r="AA188" s="76"/>
      <c r="AB188" s="76"/>
      <c r="AC188" s="76"/>
      <c r="AD188" s="76"/>
      <c r="AE188" s="76"/>
      <c r="AF188" s="76"/>
      <c r="AG188" s="76"/>
      <c r="AH188" s="76"/>
      <c r="AI188" s="76"/>
      <c r="AJ188" s="76"/>
      <c r="AK188" s="76"/>
      <c r="AL188" s="76"/>
      <c r="AM188" s="76"/>
      <c r="AN188" s="76"/>
      <c r="AO188" s="76"/>
      <c r="AP188" s="76"/>
      <c r="AQ188" s="76"/>
      <c r="AR188" s="76"/>
      <c r="AS188" s="76"/>
      <c r="AT188" s="76"/>
      <c r="AU188" s="76"/>
      <c r="AV188" s="76"/>
    </row>
    <row r="189" spans="1:48" ht="14.1" customHeight="1" x14ac:dyDescent="0.2">
      <c r="A189" s="84">
        <v>10</v>
      </c>
      <c r="B189" s="596"/>
      <c r="C189" s="237"/>
      <c r="D189" s="616" t="s">
        <v>214</v>
      </c>
      <c r="H189" s="98"/>
      <c r="I189" s="89"/>
      <c r="J189" s="630"/>
      <c r="K189" s="89"/>
      <c r="L189" s="630"/>
      <c r="M189" s="89"/>
      <c r="N189" s="630"/>
      <c r="O189" s="89"/>
      <c r="P189" s="630"/>
      <c r="Q189" s="89"/>
      <c r="R189" s="630"/>
      <c r="T189" s="76"/>
      <c r="U189" s="76"/>
      <c r="V189" s="76"/>
      <c r="W189" s="76"/>
      <c r="X189" s="76"/>
      <c r="Y189" s="76"/>
      <c r="Z189" s="76"/>
      <c r="AA189" s="76"/>
      <c r="AB189" s="76"/>
      <c r="AC189" s="76"/>
      <c r="AD189" s="76"/>
      <c r="AE189" s="76"/>
      <c r="AF189" s="76"/>
      <c r="AG189" s="76"/>
      <c r="AH189" s="76"/>
      <c r="AI189" s="76"/>
      <c r="AJ189" s="76"/>
      <c r="AK189" s="76"/>
      <c r="AL189" s="76"/>
      <c r="AM189" s="76"/>
      <c r="AN189" s="76"/>
      <c r="AO189" s="76"/>
      <c r="AP189" s="76"/>
      <c r="AQ189" s="76"/>
      <c r="AR189" s="76"/>
      <c r="AS189" s="76"/>
      <c r="AT189" s="76"/>
      <c r="AU189" s="76"/>
      <c r="AV189" s="76"/>
    </row>
    <row r="190" spans="1:48" ht="14.1" customHeight="1" x14ac:dyDescent="0.2">
      <c r="A190" s="84">
        <v>11</v>
      </c>
      <c r="B190" s="596"/>
      <c r="C190" s="607">
        <v>34182</v>
      </c>
      <c r="D190" s="84" t="s">
        <v>161</v>
      </c>
      <c r="F190" s="87">
        <v>2.7</v>
      </c>
      <c r="G190" s="88"/>
      <c r="H190" s="68">
        <v>2152789.9700000002</v>
      </c>
      <c r="I190" s="89"/>
      <c r="J190" s="68">
        <v>1223.22</v>
      </c>
      <c r="K190" s="78"/>
      <c r="L190" s="68">
        <v>0</v>
      </c>
      <c r="M190" s="78"/>
      <c r="N190" s="68">
        <v>0</v>
      </c>
      <c r="O190" s="78"/>
      <c r="P190" s="68">
        <v>2154013.1900000004</v>
      </c>
      <c r="Q190" s="78"/>
      <c r="R190" s="68">
        <v>2153825.0023076935</v>
      </c>
      <c r="T190" s="76"/>
      <c r="U190" s="76"/>
      <c r="V190" s="76"/>
      <c r="W190" s="76"/>
      <c r="X190" s="76"/>
      <c r="Y190" s="76"/>
      <c r="Z190" s="76"/>
      <c r="AA190" s="76"/>
      <c r="AB190" s="76"/>
      <c r="AC190" s="76"/>
      <c r="AD190" s="76"/>
      <c r="AE190" s="76"/>
      <c r="AF190" s="76"/>
      <c r="AG190" s="76"/>
      <c r="AH190" s="76"/>
      <c r="AI190" s="76"/>
      <c r="AJ190" s="76"/>
      <c r="AK190" s="76"/>
      <c r="AL190" s="76"/>
      <c r="AM190" s="76"/>
      <c r="AN190" s="76"/>
      <c r="AO190" s="76"/>
      <c r="AP190" s="76"/>
      <c r="AQ190" s="76"/>
      <c r="AR190" s="76"/>
      <c r="AS190" s="76"/>
      <c r="AT190" s="76"/>
      <c r="AU190" s="76"/>
      <c r="AV190" s="76"/>
    </row>
    <row r="191" spans="1:48" ht="14.1" customHeight="1" x14ac:dyDescent="0.2">
      <c r="A191" s="84">
        <v>12</v>
      </c>
      <c r="B191" s="596"/>
      <c r="C191" s="607">
        <v>34282</v>
      </c>
      <c r="D191" s="84" t="s">
        <v>206</v>
      </c>
      <c r="F191" s="87">
        <v>3.3000000000000003</v>
      </c>
      <c r="G191" s="88"/>
      <c r="H191" s="68">
        <v>1475057.98</v>
      </c>
      <c r="I191" s="89"/>
      <c r="J191" s="68">
        <v>809463.07000000007</v>
      </c>
      <c r="K191" s="78"/>
      <c r="L191" s="68">
        <v>-230286.27000000002</v>
      </c>
      <c r="M191" s="78"/>
      <c r="N191" s="68">
        <v>0</v>
      </c>
      <c r="O191" s="78"/>
      <c r="P191" s="68">
        <v>2054234.7799999998</v>
      </c>
      <c r="Q191" s="78"/>
      <c r="R191" s="68">
        <v>1606558.9523076923</v>
      </c>
      <c r="T191" s="76"/>
      <c r="U191" s="76"/>
      <c r="V191" s="76"/>
      <c r="W191" s="76"/>
      <c r="X191" s="76"/>
      <c r="Y191" s="76"/>
      <c r="Z191" s="76"/>
      <c r="AA191" s="76"/>
      <c r="AB191" s="76"/>
      <c r="AC191" s="76"/>
      <c r="AD191" s="76"/>
      <c r="AE191" s="76"/>
      <c r="AF191" s="76"/>
      <c r="AG191" s="76"/>
      <c r="AH191" s="76"/>
      <c r="AI191" s="76"/>
      <c r="AJ191" s="76"/>
      <c r="AK191" s="76"/>
      <c r="AL191" s="76"/>
      <c r="AM191" s="76"/>
      <c r="AN191" s="76"/>
      <c r="AO191" s="76"/>
      <c r="AP191" s="76"/>
      <c r="AQ191" s="76"/>
      <c r="AR191" s="76"/>
      <c r="AS191" s="76"/>
      <c r="AT191" s="76"/>
      <c r="AU191" s="76"/>
      <c r="AV191" s="76"/>
    </row>
    <row r="192" spans="1:48" ht="14.1" customHeight="1" x14ac:dyDescent="0.2">
      <c r="A192" s="84">
        <v>13</v>
      </c>
      <c r="B192" s="596"/>
      <c r="C192" s="607">
        <v>34382</v>
      </c>
      <c r="D192" s="84" t="s">
        <v>207</v>
      </c>
      <c r="F192" s="87">
        <v>4.4000000000000004</v>
      </c>
      <c r="G192" s="88"/>
      <c r="H192" s="68">
        <v>24893386.989999998</v>
      </c>
      <c r="I192" s="89"/>
      <c r="J192" s="68">
        <v>94891.14</v>
      </c>
      <c r="K192" s="78"/>
      <c r="L192" s="68">
        <v>-44832.009999999995</v>
      </c>
      <c r="M192" s="78"/>
      <c r="N192" s="68">
        <v>0</v>
      </c>
      <c r="O192" s="78"/>
      <c r="P192" s="68">
        <v>24943446.119999997</v>
      </c>
      <c r="Q192" s="78"/>
      <c r="R192" s="68">
        <v>24896639.449230764</v>
      </c>
      <c r="T192" s="76"/>
      <c r="U192" s="76"/>
      <c r="V192" s="76"/>
      <c r="W192" s="76"/>
      <c r="X192" s="76"/>
      <c r="Y192" s="76"/>
      <c r="Z192" s="76"/>
      <c r="AA192" s="76"/>
      <c r="AB192" s="76"/>
      <c r="AC192" s="76"/>
      <c r="AD192" s="76"/>
      <c r="AE192" s="76"/>
      <c r="AF192" s="76"/>
      <c r="AG192" s="76"/>
      <c r="AH192" s="76"/>
      <c r="AI192" s="76"/>
      <c r="AJ192" s="76"/>
      <c r="AK192" s="76"/>
      <c r="AL192" s="76"/>
      <c r="AM192" s="76"/>
      <c r="AN192" s="76"/>
      <c r="AO192" s="76"/>
      <c r="AP192" s="76"/>
      <c r="AQ192" s="76"/>
      <c r="AR192" s="76"/>
      <c r="AS192" s="76"/>
      <c r="AT192" s="76"/>
      <c r="AU192" s="76"/>
      <c r="AV192" s="76"/>
    </row>
    <row r="193" spans="1:48" ht="14.1" customHeight="1" x14ac:dyDescent="0.2">
      <c r="A193" s="84">
        <v>14</v>
      </c>
      <c r="B193" s="596"/>
      <c r="C193" s="607">
        <v>34582</v>
      </c>
      <c r="D193" s="84" t="s">
        <v>164</v>
      </c>
      <c r="F193" s="87">
        <v>2.8000000000000003</v>
      </c>
      <c r="G193" s="88"/>
      <c r="H193" s="68">
        <v>16935152.280000001</v>
      </c>
      <c r="I193" s="89"/>
      <c r="J193" s="68">
        <v>430062.92</v>
      </c>
      <c r="K193" s="78"/>
      <c r="L193" s="68">
        <v>-105480.68000000001</v>
      </c>
      <c r="M193" s="78"/>
      <c r="N193" s="68">
        <v>0</v>
      </c>
      <c r="O193" s="78"/>
      <c r="P193" s="68">
        <v>17259734.520000003</v>
      </c>
      <c r="Q193" s="78"/>
      <c r="R193" s="68">
        <v>16995932.983076926</v>
      </c>
      <c r="T193" s="76"/>
      <c r="U193" s="76"/>
      <c r="V193" s="76"/>
      <c r="W193" s="76"/>
      <c r="X193" s="76"/>
      <c r="Y193" s="76"/>
      <c r="Z193" s="76"/>
      <c r="AA193" s="76"/>
      <c r="AB193" s="76"/>
      <c r="AC193" s="76"/>
      <c r="AD193" s="76"/>
      <c r="AE193" s="76"/>
      <c r="AF193" s="76"/>
      <c r="AG193" s="76"/>
      <c r="AH193" s="76"/>
      <c r="AI193" s="76"/>
      <c r="AJ193" s="76"/>
      <c r="AK193" s="76"/>
      <c r="AL193" s="76"/>
      <c r="AM193" s="76"/>
      <c r="AN193" s="76"/>
      <c r="AO193" s="76"/>
      <c r="AP193" s="76"/>
      <c r="AQ193" s="76"/>
      <c r="AR193" s="76"/>
      <c r="AS193" s="76"/>
      <c r="AT193" s="76"/>
      <c r="AU193" s="76"/>
      <c r="AV193" s="76"/>
    </row>
    <row r="194" spans="1:48" ht="14.1" customHeight="1" x14ac:dyDescent="0.2">
      <c r="A194" s="84">
        <v>15</v>
      </c>
      <c r="B194" s="596"/>
      <c r="C194" s="607">
        <v>34682</v>
      </c>
      <c r="D194" s="84" t="s">
        <v>165</v>
      </c>
      <c r="F194" s="87">
        <v>3.5000000000000004</v>
      </c>
      <c r="G194" s="88"/>
      <c r="H194" s="68">
        <v>173209.91</v>
      </c>
      <c r="I194" s="89"/>
      <c r="J194" s="68">
        <v>0</v>
      </c>
      <c r="K194" s="78"/>
      <c r="L194" s="68">
        <v>0</v>
      </c>
      <c r="M194" s="78"/>
      <c r="N194" s="68">
        <v>0</v>
      </c>
      <c r="O194" s="78"/>
      <c r="P194" s="68">
        <v>173209.91</v>
      </c>
      <c r="Q194" s="78"/>
      <c r="R194" s="68">
        <v>173209.90999999997</v>
      </c>
      <c r="T194" s="76"/>
      <c r="U194" s="76"/>
      <c r="V194" s="76"/>
      <c r="W194" s="76"/>
      <c r="X194" s="76"/>
      <c r="Y194" s="76"/>
      <c r="Z194" s="76"/>
      <c r="AA194" s="76"/>
      <c r="AB194" s="76"/>
      <c r="AC194" s="76"/>
      <c r="AD194" s="76"/>
      <c r="AE194" s="76"/>
      <c r="AF194" s="76"/>
      <c r="AG194" s="76"/>
      <c r="AH194" s="76"/>
      <c r="AI194" s="76"/>
      <c r="AJ194" s="76"/>
      <c r="AK194" s="76"/>
      <c r="AL194" s="76"/>
      <c r="AM194" s="76"/>
      <c r="AN194" s="76"/>
      <c r="AO194" s="76"/>
      <c r="AP194" s="76"/>
      <c r="AQ194" s="76"/>
      <c r="AR194" s="76"/>
      <c r="AS194" s="76"/>
      <c r="AT194" s="76"/>
      <c r="AU194" s="76"/>
      <c r="AV194" s="76"/>
    </row>
    <row r="195" spans="1:48" ht="14.1" customHeight="1" x14ac:dyDescent="0.2">
      <c r="A195" s="84">
        <v>16</v>
      </c>
      <c r="B195" s="596"/>
      <c r="C195" s="237"/>
      <c r="D195" s="616" t="s">
        <v>215</v>
      </c>
      <c r="F195" s="87"/>
      <c r="H195" s="90">
        <v>45629597.129999995</v>
      </c>
      <c r="I195" s="93"/>
      <c r="J195" s="90">
        <v>1335640.3500000001</v>
      </c>
      <c r="K195" s="93"/>
      <c r="L195" s="90">
        <v>-380598.96</v>
      </c>
      <c r="M195" s="93"/>
      <c r="N195" s="90">
        <v>0</v>
      </c>
      <c r="O195" s="93"/>
      <c r="P195" s="90">
        <v>46584638.519999996</v>
      </c>
      <c r="Q195" s="93"/>
      <c r="R195" s="90">
        <v>45826166.296923071</v>
      </c>
      <c r="T195" s="76"/>
      <c r="U195" s="76"/>
      <c r="V195" s="76"/>
      <c r="W195" s="76"/>
      <c r="X195" s="76"/>
      <c r="Y195" s="76"/>
      <c r="Z195" s="76"/>
      <c r="AA195" s="76"/>
      <c r="AB195" s="76"/>
      <c r="AC195" s="76"/>
      <c r="AD195" s="76"/>
      <c r="AE195" s="76"/>
      <c r="AF195" s="76"/>
      <c r="AG195" s="76"/>
      <c r="AH195" s="76"/>
      <c r="AI195" s="76"/>
      <c r="AJ195" s="76"/>
      <c r="AK195" s="76"/>
      <c r="AL195" s="76"/>
      <c r="AM195" s="76"/>
      <c r="AN195" s="76"/>
      <c r="AO195" s="76"/>
      <c r="AP195" s="76"/>
      <c r="AQ195" s="76"/>
      <c r="AR195" s="76"/>
      <c r="AS195" s="76"/>
      <c r="AT195" s="76"/>
      <c r="AU195" s="76"/>
      <c r="AV195" s="76"/>
    </row>
    <row r="196" spans="1:48" ht="14.1" customHeight="1" x14ac:dyDescent="0.2">
      <c r="A196" s="84">
        <v>17</v>
      </c>
      <c r="B196" s="596"/>
      <c r="T196" s="76"/>
      <c r="U196" s="76"/>
      <c r="V196" s="76"/>
      <c r="W196" s="76"/>
      <c r="X196" s="76"/>
      <c r="Y196" s="76"/>
      <c r="Z196" s="76"/>
      <c r="AA196" s="76"/>
      <c r="AB196" s="76"/>
      <c r="AC196" s="76"/>
      <c r="AD196" s="76"/>
      <c r="AE196" s="76"/>
      <c r="AF196" s="76"/>
      <c r="AG196" s="76"/>
      <c r="AH196" s="76"/>
      <c r="AI196" s="76"/>
      <c r="AJ196" s="76"/>
      <c r="AK196" s="76"/>
      <c r="AL196" s="76"/>
      <c r="AM196" s="76"/>
      <c r="AN196" s="76"/>
      <c r="AO196" s="76"/>
      <c r="AP196" s="76"/>
      <c r="AQ196" s="76"/>
      <c r="AR196" s="76"/>
      <c r="AS196" s="76"/>
      <c r="AT196" s="76"/>
      <c r="AU196" s="76"/>
      <c r="AV196" s="76"/>
    </row>
    <row r="197" spans="1:48" ht="14.1" customHeight="1" x14ac:dyDescent="0.2">
      <c r="A197" s="84">
        <v>18</v>
      </c>
      <c r="B197" s="596"/>
      <c r="C197" s="620"/>
      <c r="D197" s="616" t="s">
        <v>216</v>
      </c>
      <c r="F197" s="87"/>
      <c r="H197" s="93"/>
      <c r="I197" s="93"/>
      <c r="J197" s="93"/>
      <c r="K197" s="93"/>
      <c r="L197" s="93"/>
      <c r="M197" s="93"/>
      <c r="N197" s="93"/>
      <c r="O197" s="93"/>
      <c r="P197" s="93"/>
      <c r="Q197" s="93"/>
      <c r="R197" s="93"/>
      <c r="T197" s="76"/>
      <c r="U197" s="76"/>
      <c r="V197" s="76"/>
      <c r="W197" s="76"/>
      <c r="X197" s="76"/>
      <c r="Y197" s="76"/>
      <c r="Z197" s="76"/>
      <c r="AA197" s="76"/>
      <c r="AB197" s="76"/>
      <c r="AC197" s="76"/>
      <c r="AD197" s="76"/>
      <c r="AE197" s="76"/>
      <c r="AF197" s="76"/>
      <c r="AG197" s="76"/>
      <c r="AH197" s="76"/>
      <c r="AI197" s="76"/>
      <c r="AJ197" s="76"/>
      <c r="AK197" s="76"/>
      <c r="AL197" s="76"/>
      <c r="AM197" s="76"/>
      <c r="AN197" s="76"/>
      <c r="AO197" s="76"/>
      <c r="AP197" s="76"/>
      <c r="AQ197" s="76"/>
      <c r="AR197" s="76"/>
      <c r="AS197" s="76"/>
      <c r="AT197" s="76"/>
      <c r="AU197" s="76"/>
      <c r="AV197" s="76"/>
    </row>
    <row r="198" spans="1:48" ht="14.1" customHeight="1" x14ac:dyDescent="0.2">
      <c r="A198" s="84">
        <v>19</v>
      </c>
      <c r="B198" s="596"/>
      <c r="C198" s="607">
        <v>34183</v>
      </c>
      <c r="D198" s="84" t="s">
        <v>161</v>
      </c>
      <c r="F198" s="87">
        <v>2.6</v>
      </c>
      <c r="G198" s="88"/>
      <c r="H198" s="68">
        <v>10533315.640000001</v>
      </c>
      <c r="I198" s="89"/>
      <c r="J198" s="68">
        <v>0</v>
      </c>
      <c r="K198" s="78"/>
      <c r="L198" s="68">
        <v>0</v>
      </c>
      <c r="M198" s="78"/>
      <c r="N198" s="68">
        <v>0</v>
      </c>
      <c r="O198" s="78"/>
      <c r="P198" s="68">
        <v>10533315.640000001</v>
      </c>
      <c r="Q198" s="78"/>
      <c r="R198" s="68">
        <v>10533315.639999999</v>
      </c>
      <c r="T198" s="76"/>
      <c r="U198" s="76"/>
      <c r="V198" s="76"/>
      <c r="W198" s="76"/>
      <c r="X198" s="76"/>
      <c r="Y198" s="76"/>
      <c r="Z198" s="76"/>
      <c r="AA198" s="76"/>
      <c r="AB198" s="76"/>
      <c r="AC198" s="76"/>
      <c r="AD198" s="76"/>
      <c r="AE198" s="76"/>
      <c r="AF198" s="76"/>
      <c r="AG198" s="76"/>
      <c r="AH198" s="76"/>
      <c r="AI198" s="76"/>
      <c r="AJ198" s="76"/>
      <c r="AK198" s="76"/>
      <c r="AL198" s="76"/>
      <c r="AM198" s="76"/>
      <c r="AN198" s="76"/>
      <c r="AO198" s="76"/>
      <c r="AP198" s="76"/>
      <c r="AQ198" s="76"/>
      <c r="AR198" s="76"/>
      <c r="AS198" s="76"/>
      <c r="AT198" s="76"/>
      <c r="AU198" s="76"/>
      <c r="AV198" s="76"/>
    </row>
    <row r="199" spans="1:48" ht="14.1" customHeight="1" x14ac:dyDescent="0.2">
      <c r="A199" s="84">
        <v>20</v>
      </c>
      <c r="B199" s="596"/>
      <c r="C199" s="607">
        <v>34283</v>
      </c>
      <c r="D199" s="84" t="s">
        <v>206</v>
      </c>
      <c r="F199" s="87">
        <v>2.9</v>
      </c>
      <c r="G199" s="88"/>
      <c r="H199" s="68">
        <v>1162799.73</v>
      </c>
      <c r="I199" s="89"/>
      <c r="J199" s="68">
        <v>253447.55000000002</v>
      </c>
      <c r="K199" s="78"/>
      <c r="L199" s="68">
        <v>-62032.090000000004</v>
      </c>
      <c r="M199" s="78"/>
      <c r="N199" s="68">
        <v>0</v>
      </c>
      <c r="O199" s="78"/>
      <c r="P199" s="68">
        <v>1354215.19</v>
      </c>
      <c r="Q199" s="78"/>
      <c r="R199" s="68">
        <v>1226065.4384615386</v>
      </c>
      <c r="T199" s="76"/>
      <c r="U199" s="76"/>
      <c r="V199" s="76"/>
      <c r="W199" s="76"/>
      <c r="X199" s="76"/>
      <c r="Y199" s="76"/>
      <c r="Z199" s="76"/>
      <c r="AA199" s="76"/>
      <c r="AB199" s="76"/>
      <c r="AC199" s="76"/>
      <c r="AD199" s="76"/>
      <c r="AE199" s="76"/>
      <c r="AF199" s="76"/>
      <c r="AG199" s="76"/>
      <c r="AH199" s="76"/>
      <c r="AI199" s="76"/>
      <c r="AJ199" s="76"/>
      <c r="AK199" s="76"/>
      <c r="AL199" s="76"/>
      <c r="AM199" s="76"/>
      <c r="AN199" s="76"/>
      <c r="AO199" s="76"/>
      <c r="AP199" s="76"/>
      <c r="AQ199" s="76"/>
      <c r="AR199" s="76"/>
      <c r="AS199" s="76"/>
      <c r="AT199" s="76"/>
      <c r="AU199" s="76"/>
      <c r="AV199" s="76"/>
    </row>
    <row r="200" spans="1:48" ht="14.1" customHeight="1" x14ac:dyDescent="0.2">
      <c r="A200" s="84">
        <v>21</v>
      </c>
      <c r="B200" s="596"/>
      <c r="C200" s="607">
        <v>34383</v>
      </c>
      <c r="D200" s="84" t="s">
        <v>207</v>
      </c>
      <c r="F200" s="87">
        <v>4.5999999999999996</v>
      </c>
      <c r="G200" s="88"/>
      <c r="H200" s="68">
        <v>32539044.350000001</v>
      </c>
      <c r="I200" s="89"/>
      <c r="J200" s="68">
        <v>45014.37</v>
      </c>
      <c r="K200" s="78"/>
      <c r="L200" s="68">
        <v>0</v>
      </c>
      <c r="M200" s="78"/>
      <c r="N200" s="68">
        <v>0</v>
      </c>
      <c r="O200" s="78"/>
      <c r="P200" s="68">
        <v>32584058.720000003</v>
      </c>
      <c r="Q200" s="78"/>
      <c r="R200" s="68">
        <v>32555780.676153846</v>
      </c>
      <c r="T200" s="76"/>
      <c r="U200" s="76"/>
      <c r="V200" s="76"/>
      <c r="W200" s="76"/>
      <c r="X200" s="76"/>
      <c r="Y200" s="76"/>
      <c r="Z200" s="76"/>
      <c r="AA200" s="76"/>
      <c r="AB200" s="76"/>
      <c r="AC200" s="76"/>
      <c r="AD200" s="76"/>
      <c r="AE200" s="76"/>
      <c r="AF200" s="76"/>
      <c r="AG200" s="76"/>
      <c r="AH200" s="76"/>
      <c r="AI200" s="76"/>
      <c r="AJ200" s="76"/>
      <c r="AK200" s="76"/>
      <c r="AL200" s="76"/>
      <c r="AM200" s="76"/>
      <c r="AN200" s="76"/>
      <c r="AO200" s="76"/>
      <c r="AP200" s="76"/>
      <c r="AQ200" s="76"/>
      <c r="AR200" s="76"/>
      <c r="AS200" s="76"/>
      <c r="AT200" s="76"/>
      <c r="AU200" s="76"/>
      <c r="AV200" s="76"/>
    </row>
    <row r="201" spans="1:48" ht="14.1" customHeight="1" x14ac:dyDescent="0.2">
      <c r="A201" s="84">
        <v>22</v>
      </c>
      <c r="B201" s="596"/>
      <c r="C201" s="607">
        <v>34583</v>
      </c>
      <c r="D201" s="84" t="s">
        <v>164</v>
      </c>
      <c r="F201" s="87">
        <v>3</v>
      </c>
      <c r="G201" s="88"/>
      <c r="H201" s="68">
        <v>9031342.0200000033</v>
      </c>
      <c r="I201" s="89"/>
      <c r="J201" s="68">
        <v>24728</v>
      </c>
      <c r="K201" s="78"/>
      <c r="L201" s="68">
        <v>0</v>
      </c>
      <c r="M201" s="78"/>
      <c r="N201" s="68">
        <v>0</v>
      </c>
      <c r="O201" s="78"/>
      <c r="P201" s="68">
        <v>9056070.0200000033</v>
      </c>
      <c r="Q201" s="78"/>
      <c r="R201" s="68">
        <v>9037048.4815384671</v>
      </c>
      <c r="T201" s="76"/>
      <c r="U201" s="76"/>
      <c r="V201" s="76"/>
      <c r="W201" s="76"/>
      <c r="X201" s="76"/>
      <c r="Y201" s="76"/>
      <c r="Z201" s="76"/>
      <c r="AA201" s="76"/>
      <c r="AB201" s="76"/>
      <c r="AC201" s="76"/>
      <c r="AD201" s="76"/>
      <c r="AE201" s="76"/>
      <c r="AF201" s="76"/>
      <c r="AG201" s="76"/>
      <c r="AH201" s="76"/>
      <c r="AI201" s="76"/>
      <c r="AJ201" s="76"/>
      <c r="AK201" s="76"/>
      <c r="AL201" s="76"/>
      <c r="AM201" s="76"/>
      <c r="AN201" s="76"/>
      <c r="AO201" s="76"/>
      <c r="AP201" s="76"/>
      <c r="AQ201" s="76"/>
      <c r="AR201" s="76"/>
      <c r="AS201" s="76"/>
      <c r="AT201" s="76"/>
      <c r="AU201" s="76"/>
      <c r="AV201" s="76"/>
    </row>
    <row r="202" spans="1:48" ht="14.1" customHeight="1" x14ac:dyDescent="0.2">
      <c r="A202" s="84">
        <v>23</v>
      </c>
      <c r="B202" s="596"/>
      <c r="C202" s="607">
        <v>34683</v>
      </c>
      <c r="D202" s="84" t="s">
        <v>165</v>
      </c>
      <c r="F202" s="87">
        <v>3.1</v>
      </c>
      <c r="G202" s="88"/>
      <c r="H202" s="68">
        <v>432910.42</v>
      </c>
      <c r="I202" s="89"/>
      <c r="J202" s="68">
        <v>0</v>
      </c>
      <c r="K202" s="78"/>
      <c r="L202" s="68">
        <v>0</v>
      </c>
      <c r="M202" s="78"/>
      <c r="N202" s="68">
        <v>0</v>
      </c>
      <c r="O202" s="78"/>
      <c r="P202" s="68">
        <v>432910.42</v>
      </c>
      <c r="Q202" s="78"/>
      <c r="R202" s="68">
        <v>432910.42</v>
      </c>
      <c r="T202" s="76"/>
      <c r="U202" s="76"/>
      <c r="V202" s="76"/>
      <c r="W202" s="76"/>
      <c r="X202" s="76"/>
      <c r="Y202" s="76"/>
      <c r="Z202" s="76"/>
      <c r="AA202" s="76"/>
      <c r="AB202" s="76"/>
      <c r="AC202" s="76"/>
      <c r="AD202" s="76"/>
      <c r="AE202" s="76"/>
      <c r="AF202" s="76"/>
      <c r="AG202" s="76"/>
      <c r="AH202" s="76"/>
      <c r="AI202" s="76"/>
      <c r="AJ202" s="76"/>
      <c r="AK202" s="76"/>
      <c r="AL202" s="76"/>
      <c r="AM202" s="76"/>
      <c r="AN202" s="76"/>
      <c r="AO202" s="76"/>
      <c r="AP202" s="76"/>
      <c r="AQ202" s="76"/>
      <c r="AR202" s="76"/>
      <c r="AS202" s="76"/>
      <c r="AT202" s="76"/>
      <c r="AU202" s="76"/>
      <c r="AV202" s="76"/>
    </row>
    <row r="203" spans="1:48" ht="14.1" customHeight="1" x14ac:dyDescent="0.2">
      <c r="A203" s="84">
        <v>24</v>
      </c>
      <c r="B203" s="596"/>
      <c r="D203" s="616" t="s">
        <v>217</v>
      </c>
      <c r="F203" s="87"/>
      <c r="H203" s="90">
        <v>53699412.160000004</v>
      </c>
      <c r="I203" s="93"/>
      <c r="J203" s="90">
        <v>323189.92000000004</v>
      </c>
      <c r="K203" s="93"/>
      <c r="L203" s="90">
        <v>-62032.090000000004</v>
      </c>
      <c r="M203" s="93"/>
      <c r="N203" s="90">
        <v>0</v>
      </c>
      <c r="O203" s="93"/>
      <c r="P203" s="90">
        <v>53960569.99000001</v>
      </c>
      <c r="Q203" s="93"/>
      <c r="R203" s="90">
        <v>53785120.65615385</v>
      </c>
      <c r="T203" s="76"/>
      <c r="U203" s="76"/>
      <c r="V203" s="76"/>
      <c r="W203" s="76"/>
      <c r="X203" s="76"/>
      <c r="Y203" s="76"/>
      <c r="Z203" s="76"/>
      <c r="AA203" s="76"/>
      <c r="AB203" s="76"/>
      <c r="AC203" s="76"/>
      <c r="AD203" s="76"/>
      <c r="AE203" s="76"/>
      <c r="AF203" s="76"/>
      <c r="AG203" s="76"/>
      <c r="AH203" s="76"/>
      <c r="AI203" s="76"/>
      <c r="AJ203" s="76"/>
      <c r="AK203" s="76"/>
      <c r="AL203" s="76"/>
      <c r="AM203" s="76"/>
      <c r="AN203" s="76"/>
      <c r="AO203" s="76"/>
      <c r="AP203" s="76"/>
      <c r="AQ203" s="76"/>
      <c r="AR203" s="76"/>
      <c r="AS203" s="76"/>
      <c r="AT203" s="76"/>
      <c r="AU203" s="76"/>
      <c r="AV203" s="76"/>
    </row>
    <row r="204" spans="1:48" ht="14.1" customHeight="1" x14ac:dyDescent="0.2">
      <c r="A204" s="84">
        <v>25</v>
      </c>
      <c r="B204" s="596"/>
      <c r="I204" s="93"/>
      <c r="K204" s="93"/>
      <c r="M204" s="93"/>
      <c r="O204" s="93"/>
      <c r="Q204" s="93"/>
      <c r="T204" s="76"/>
      <c r="U204" s="76"/>
      <c r="V204" s="76"/>
      <c r="W204" s="76"/>
      <c r="X204" s="76"/>
      <c r="Y204" s="76"/>
      <c r="Z204" s="76"/>
      <c r="AA204" s="76"/>
      <c r="AB204" s="76"/>
      <c r="AC204" s="76"/>
      <c r="AD204" s="76"/>
      <c r="AE204" s="76"/>
      <c r="AF204" s="76"/>
      <c r="AG204" s="76"/>
      <c r="AH204" s="76"/>
      <c r="AI204" s="76"/>
      <c r="AJ204" s="76"/>
      <c r="AK204" s="76"/>
      <c r="AL204" s="76"/>
      <c r="AM204" s="76"/>
      <c r="AN204" s="76"/>
      <c r="AO204" s="76"/>
      <c r="AP204" s="76"/>
      <c r="AQ204" s="76"/>
      <c r="AR204" s="76"/>
      <c r="AS204" s="76"/>
      <c r="AT204" s="76"/>
      <c r="AU204" s="76"/>
      <c r="AV204" s="76"/>
    </row>
    <row r="205" spans="1:48" ht="14.1" customHeight="1" x14ac:dyDescent="0.2">
      <c r="A205" s="84">
        <v>26</v>
      </c>
      <c r="B205" s="596"/>
      <c r="C205" s="237"/>
      <c r="D205" s="616" t="s">
        <v>218</v>
      </c>
      <c r="F205" s="87"/>
      <c r="H205" s="93"/>
      <c r="I205" s="93"/>
      <c r="J205" s="93"/>
      <c r="K205" s="93"/>
      <c r="L205" s="93"/>
      <c r="M205" s="93"/>
      <c r="N205" s="93"/>
      <c r="O205" s="93"/>
      <c r="P205" s="93"/>
      <c r="Q205" s="93"/>
      <c r="R205" s="93"/>
      <c r="T205" s="76"/>
      <c r="U205" s="76"/>
      <c r="V205" s="76"/>
      <c r="W205" s="76"/>
      <c r="X205" s="76"/>
      <c r="Y205" s="76"/>
      <c r="Z205" s="76"/>
      <c r="AA205" s="76"/>
      <c r="AB205" s="76"/>
      <c r="AC205" s="76"/>
      <c r="AD205" s="76"/>
      <c r="AE205" s="76"/>
      <c r="AF205" s="76"/>
      <c r="AG205" s="76"/>
      <c r="AH205" s="76"/>
      <c r="AI205" s="76"/>
      <c r="AJ205" s="76"/>
      <c r="AK205" s="76"/>
      <c r="AL205" s="76"/>
      <c r="AM205" s="76"/>
      <c r="AN205" s="76"/>
      <c r="AO205" s="76"/>
      <c r="AP205" s="76"/>
      <c r="AQ205" s="76"/>
      <c r="AR205" s="76"/>
      <c r="AS205" s="76"/>
      <c r="AT205" s="76"/>
      <c r="AU205" s="76"/>
      <c r="AV205" s="76"/>
    </row>
    <row r="206" spans="1:48" ht="14.1" customHeight="1" x14ac:dyDescent="0.2">
      <c r="A206" s="84">
        <v>27</v>
      </c>
      <c r="B206" s="596"/>
      <c r="C206" s="607">
        <v>34184</v>
      </c>
      <c r="D206" s="84" t="s">
        <v>161</v>
      </c>
      <c r="F206" s="87">
        <v>2.4</v>
      </c>
      <c r="G206" s="88"/>
      <c r="H206" s="68">
        <v>5609288.6699999999</v>
      </c>
      <c r="I206" s="89"/>
      <c r="J206" s="68">
        <v>202230.99</v>
      </c>
      <c r="K206" s="78"/>
      <c r="L206" s="68">
        <v>0</v>
      </c>
      <c r="M206" s="78"/>
      <c r="N206" s="68">
        <v>0</v>
      </c>
      <c r="O206" s="78"/>
      <c r="P206" s="68">
        <v>5811519.6600000001</v>
      </c>
      <c r="Q206" s="78"/>
      <c r="R206" s="68">
        <v>5712257.8015384609</v>
      </c>
      <c r="T206" s="76"/>
      <c r="U206" s="76"/>
      <c r="V206" s="76"/>
      <c r="W206" s="76"/>
      <c r="X206" s="76"/>
      <c r="Y206" s="76"/>
      <c r="Z206" s="76"/>
      <c r="AA206" s="76"/>
      <c r="AB206" s="76"/>
      <c r="AC206" s="76"/>
      <c r="AD206" s="76"/>
      <c r="AE206" s="76"/>
      <c r="AF206" s="76"/>
      <c r="AG206" s="76"/>
      <c r="AH206" s="76"/>
      <c r="AI206" s="76"/>
      <c r="AJ206" s="76"/>
      <c r="AK206" s="76"/>
      <c r="AL206" s="76"/>
      <c r="AM206" s="76"/>
      <c r="AN206" s="76"/>
      <c r="AO206" s="76"/>
      <c r="AP206" s="76"/>
      <c r="AQ206" s="76"/>
      <c r="AR206" s="76"/>
      <c r="AS206" s="76"/>
      <c r="AT206" s="76"/>
      <c r="AU206" s="76"/>
      <c r="AV206" s="76"/>
    </row>
    <row r="207" spans="1:48" ht="14.1" customHeight="1" x14ac:dyDescent="0.2">
      <c r="A207" s="84">
        <v>28</v>
      </c>
      <c r="B207" s="596"/>
      <c r="C207" s="607">
        <v>34284</v>
      </c>
      <c r="D207" s="84" t="s">
        <v>206</v>
      </c>
      <c r="F207" s="87">
        <v>3.2</v>
      </c>
      <c r="G207" s="88"/>
      <c r="H207" s="68">
        <v>2331135.69</v>
      </c>
      <c r="I207" s="89"/>
      <c r="J207" s="68">
        <v>31751.309999999998</v>
      </c>
      <c r="K207" s="78"/>
      <c r="L207" s="68">
        <v>-195459.18000000002</v>
      </c>
      <c r="M207" s="78"/>
      <c r="N207" s="68">
        <v>0</v>
      </c>
      <c r="O207" s="78"/>
      <c r="P207" s="68">
        <v>2167427.8199999998</v>
      </c>
      <c r="Q207" s="78"/>
      <c r="R207" s="68">
        <v>2332095.7530769226</v>
      </c>
      <c r="T207" s="76"/>
      <c r="U207" s="76"/>
      <c r="V207" s="76"/>
      <c r="W207" s="76"/>
      <c r="X207" s="76"/>
      <c r="Y207" s="76"/>
      <c r="Z207" s="76"/>
      <c r="AA207" s="76"/>
      <c r="AB207" s="76"/>
      <c r="AC207" s="76"/>
      <c r="AD207" s="76"/>
      <c r="AE207" s="76"/>
      <c r="AF207" s="76"/>
      <c r="AG207" s="76"/>
      <c r="AH207" s="76"/>
      <c r="AI207" s="76"/>
      <c r="AJ207" s="76"/>
      <c r="AK207" s="76"/>
      <c r="AL207" s="76"/>
      <c r="AM207" s="76"/>
      <c r="AN207" s="76"/>
      <c r="AO207" s="76"/>
      <c r="AP207" s="76"/>
      <c r="AQ207" s="76"/>
      <c r="AR207" s="76"/>
      <c r="AS207" s="76"/>
      <c r="AT207" s="76"/>
      <c r="AU207" s="76"/>
      <c r="AV207" s="76"/>
    </row>
    <row r="208" spans="1:48" ht="14.1" customHeight="1" x14ac:dyDescent="0.2">
      <c r="A208" s="84">
        <v>29</v>
      </c>
      <c r="B208" s="596"/>
      <c r="C208" s="607">
        <v>34384</v>
      </c>
      <c r="D208" s="84" t="s">
        <v>207</v>
      </c>
      <c r="F208" s="87">
        <v>4.0999999999999996</v>
      </c>
      <c r="G208" s="88"/>
      <c r="H208" s="68">
        <v>21969980.780000001</v>
      </c>
      <c r="I208" s="89"/>
      <c r="J208" s="68">
        <v>81590.06</v>
      </c>
      <c r="K208" s="78"/>
      <c r="L208" s="68">
        <v>-18295.419999999998</v>
      </c>
      <c r="M208" s="78"/>
      <c r="N208" s="68">
        <v>0</v>
      </c>
      <c r="O208" s="78"/>
      <c r="P208" s="68">
        <v>22033275.419999998</v>
      </c>
      <c r="Q208" s="78"/>
      <c r="R208" s="68">
        <v>21987794.525384609</v>
      </c>
      <c r="T208" s="76"/>
      <c r="U208" s="76"/>
      <c r="V208" s="76"/>
      <c r="W208" s="76"/>
      <c r="X208" s="76"/>
      <c r="Y208" s="76"/>
      <c r="Z208" s="76"/>
      <c r="AA208" s="76"/>
      <c r="AB208" s="76"/>
      <c r="AC208" s="76"/>
      <c r="AD208" s="76"/>
      <c r="AE208" s="76"/>
      <c r="AF208" s="76"/>
      <c r="AG208" s="76"/>
      <c r="AH208" s="76"/>
      <c r="AI208" s="76"/>
      <c r="AJ208" s="76"/>
      <c r="AK208" s="76"/>
      <c r="AL208" s="76"/>
      <c r="AM208" s="76"/>
      <c r="AN208" s="76"/>
      <c r="AO208" s="76"/>
      <c r="AP208" s="76"/>
      <c r="AQ208" s="76"/>
      <c r="AR208" s="76"/>
      <c r="AS208" s="76"/>
      <c r="AT208" s="76"/>
      <c r="AU208" s="76"/>
      <c r="AV208" s="76"/>
    </row>
    <row r="209" spans="1:48" ht="14.1" customHeight="1" x14ac:dyDescent="0.2">
      <c r="A209" s="84">
        <v>30</v>
      </c>
      <c r="B209" s="596"/>
      <c r="C209" s="607">
        <v>34584</v>
      </c>
      <c r="D209" s="84" t="s">
        <v>164</v>
      </c>
      <c r="F209" s="87">
        <v>3.9</v>
      </c>
      <c r="G209" s="88"/>
      <c r="H209" s="68">
        <v>5484343.9899999993</v>
      </c>
      <c r="I209" s="89"/>
      <c r="J209" s="68">
        <v>97540.02</v>
      </c>
      <c r="K209" s="78"/>
      <c r="L209" s="68">
        <v>-18873.66</v>
      </c>
      <c r="M209" s="78"/>
      <c r="N209" s="68">
        <v>0</v>
      </c>
      <c r="O209" s="78"/>
      <c r="P209" s="68">
        <v>5563010.3499999987</v>
      </c>
      <c r="Q209" s="78"/>
      <c r="R209" s="68">
        <v>5540448.2184615387</v>
      </c>
      <c r="T209" s="76"/>
      <c r="U209" s="76"/>
      <c r="V209" s="76"/>
      <c r="W209" s="76"/>
      <c r="X209" s="76"/>
      <c r="Y209" s="76"/>
      <c r="Z209" s="76"/>
      <c r="AA209" s="76"/>
      <c r="AB209" s="76"/>
      <c r="AC209" s="76"/>
      <c r="AD209" s="76"/>
      <c r="AE209" s="76"/>
      <c r="AF209" s="76"/>
      <c r="AG209" s="76"/>
      <c r="AH209" s="76"/>
      <c r="AI209" s="76"/>
      <c r="AJ209" s="76"/>
      <c r="AK209" s="76"/>
      <c r="AL209" s="76"/>
      <c r="AM209" s="76"/>
      <c r="AN209" s="76"/>
      <c r="AO209" s="76"/>
      <c r="AP209" s="76"/>
      <c r="AQ209" s="76"/>
      <c r="AR209" s="76"/>
      <c r="AS209" s="76"/>
      <c r="AT209" s="76"/>
      <c r="AU209" s="76"/>
      <c r="AV209" s="76"/>
    </row>
    <row r="210" spans="1:48" ht="14.1" customHeight="1" x14ac:dyDescent="0.2">
      <c r="A210" s="84">
        <v>31</v>
      </c>
      <c r="B210" s="596"/>
      <c r="C210" s="607">
        <v>34684</v>
      </c>
      <c r="D210" s="84" t="s">
        <v>165</v>
      </c>
      <c r="F210" s="87">
        <v>3.9</v>
      </c>
      <c r="G210" s="88"/>
      <c r="H210" s="68">
        <v>0</v>
      </c>
      <c r="I210" s="89"/>
      <c r="J210" s="68">
        <v>0</v>
      </c>
      <c r="K210" s="78"/>
      <c r="L210" s="68">
        <v>0</v>
      </c>
      <c r="M210" s="78"/>
      <c r="N210" s="68">
        <v>0</v>
      </c>
      <c r="O210" s="78"/>
      <c r="P210" s="68">
        <v>0</v>
      </c>
      <c r="Q210" s="78"/>
      <c r="R210" s="68">
        <v>0</v>
      </c>
      <c r="T210" s="76"/>
      <c r="U210" s="76"/>
      <c r="V210" s="76"/>
      <c r="W210" s="76"/>
      <c r="X210" s="76"/>
      <c r="Y210" s="76"/>
      <c r="Z210" s="76"/>
      <c r="AA210" s="76"/>
      <c r="AB210" s="76"/>
      <c r="AC210" s="76"/>
      <c r="AD210" s="76"/>
      <c r="AE210" s="76"/>
      <c r="AF210" s="76"/>
      <c r="AG210" s="76"/>
      <c r="AH210" s="76"/>
      <c r="AI210" s="76"/>
      <c r="AJ210" s="76"/>
      <c r="AK210" s="76"/>
      <c r="AL210" s="76"/>
      <c r="AM210" s="76"/>
      <c r="AN210" s="76"/>
      <c r="AO210" s="76"/>
      <c r="AP210" s="76"/>
      <c r="AQ210" s="76"/>
      <c r="AR210" s="76"/>
      <c r="AS210" s="76"/>
      <c r="AT210" s="76"/>
      <c r="AU210" s="76"/>
      <c r="AV210" s="76"/>
    </row>
    <row r="211" spans="1:48" ht="14.1" customHeight="1" x14ac:dyDescent="0.2">
      <c r="A211" s="84">
        <v>32</v>
      </c>
      <c r="B211" s="596"/>
      <c r="C211" s="237"/>
      <c r="D211" s="616" t="s">
        <v>219</v>
      </c>
      <c r="F211" s="87"/>
      <c r="H211" s="90">
        <v>35394749.130000003</v>
      </c>
      <c r="I211" s="93"/>
      <c r="J211" s="90">
        <v>413112.38</v>
      </c>
      <c r="K211" s="93"/>
      <c r="L211" s="90">
        <v>-232628.26000000004</v>
      </c>
      <c r="M211" s="93"/>
      <c r="N211" s="90">
        <v>0</v>
      </c>
      <c r="O211" s="93"/>
      <c r="P211" s="90">
        <v>35575233.25</v>
      </c>
      <c r="Q211" s="93"/>
      <c r="R211" s="90">
        <v>35572596.298461527</v>
      </c>
      <c r="T211" s="76"/>
      <c r="U211" s="76"/>
      <c r="V211" s="76"/>
      <c r="W211" s="76"/>
      <c r="X211" s="76"/>
      <c r="Y211" s="76"/>
      <c r="Z211" s="76"/>
      <c r="AA211" s="76"/>
      <c r="AB211" s="76"/>
      <c r="AC211" s="76"/>
      <c r="AD211" s="76"/>
      <c r="AE211" s="76"/>
      <c r="AF211" s="76"/>
      <c r="AG211" s="76"/>
      <c r="AH211" s="76"/>
      <c r="AI211" s="76"/>
      <c r="AJ211" s="76"/>
      <c r="AK211" s="76"/>
      <c r="AL211" s="76"/>
      <c r="AM211" s="76"/>
      <c r="AN211" s="76"/>
      <c r="AO211" s="76"/>
      <c r="AP211" s="76"/>
      <c r="AQ211" s="76"/>
      <c r="AR211" s="76"/>
      <c r="AS211" s="76"/>
      <c r="AT211" s="76"/>
      <c r="AU211" s="76"/>
      <c r="AV211" s="76"/>
    </row>
    <row r="212" spans="1:48" ht="14.1" customHeight="1" x14ac:dyDescent="0.2">
      <c r="A212" s="84">
        <v>33</v>
      </c>
      <c r="B212" s="596"/>
      <c r="F212" s="87"/>
      <c r="H212" s="93"/>
      <c r="I212" s="93"/>
      <c r="J212" s="93"/>
      <c r="K212" s="93"/>
      <c r="L212" s="93"/>
      <c r="M212" s="93"/>
      <c r="N212" s="93"/>
      <c r="O212" s="93"/>
      <c r="P212" s="93"/>
      <c r="Q212" s="93"/>
      <c r="R212" s="93"/>
      <c r="T212" s="76"/>
      <c r="U212" s="76"/>
      <c r="V212" s="76"/>
      <c r="W212" s="76"/>
      <c r="X212" s="76"/>
      <c r="Y212" s="76"/>
      <c r="Z212" s="76"/>
      <c r="AA212" s="76"/>
      <c r="AB212" s="76"/>
      <c r="AC212" s="76"/>
      <c r="AD212" s="76"/>
      <c r="AE212" s="76"/>
      <c r="AF212" s="76"/>
      <c r="AG212" s="76"/>
      <c r="AH212" s="76"/>
      <c r="AI212" s="76"/>
      <c r="AJ212" s="76"/>
      <c r="AK212" s="76"/>
      <c r="AL212" s="76"/>
      <c r="AM212" s="76"/>
      <c r="AN212" s="76"/>
      <c r="AO212" s="76"/>
      <c r="AP212" s="76"/>
      <c r="AQ212" s="76"/>
      <c r="AR212" s="76"/>
      <c r="AS212" s="76"/>
      <c r="AT212" s="76"/>
      <c r="AU212" s="76"/>
      <c r="AV212" s="76"/>
    </row>
    <row r="213" spans="1:48" ht="14.1" customHeight="1" x14ac:dyDescent="0.2">
      <c r="A213" s="84">
        <v>34</v>
      </c>
      <c r="B213" s="596"/>
      <c r="C213" s="237"/>
      <c r="D213" s="616" t="s">
        <v>220</v>
      </c>
      <c r="F213" s="87"/>
      <c r="H213" s="93"/>
      <c r="I213" s="93"/>
      <c r="J213" s="93"/>
      <c r="K213" s="93"/>
      <c r="L213" s="93"/>
      <c r="M213" s="93"/>
      <c r="N213" s="93"/>
      <c r="O213" s="93"/>
      <c r="P213" s="93"/>
      <c r="Q213" s="93"/>
      <c r="R213" s="93"/>
      <c r="T213" s="76"/>
      <c r="U213" s="76"/>
      <c r="V213" s="76"/>
      <c r="W213" s="76"/>
      <c r="X213" s="76"/>
      <c r="Y213" s="76"/>
      <c r="Z213" s="76"/>
      <c r="AA213" s="76"/>
      <c r="AB213" s="76"/>
      <c r="AC213" s="76"/>
      <c r="AD213" s="76"/>
      <c r="AE213" s="76"/>
      <c r="AF213" s="76"/>
      <c r="AG213" s="76"/>
      <c r="AH213" s="76"/>
      <c r="AI213" s="76"/>
      <c r="AJ213" s="76"/>
      <c r="AK213" s="76"/>
      <c r="AL213" s="76"/>
      <c r="AM213" s="76"/>
      <c r="AN213" s="76"/>
      <c r="AO213" s="76"/>
      <c r="AP213" s="76"/>
      <c r="AQ213" s="76"/>
      <c r="AR213" s="76"/>
      <c r="AS213" s="76"/>
      <c r="AT213" s="76"/>
      <c r="AU213" s="76"/>
      <c r="AV213" s="76"/>
    </row>
    <row r="214" spans="1:48" ht="14.1" customHeight="1" x14ac:dyDescent="0.2">
      <c r="A214" s="84">
        <v>35</v>
      </c>
      <c r="B214" s="596"/>
      <c r="C214" s="607">
        <v>34185</v>
      </c>
      <c r="D214" s="84" t="s">
        <v>161</v>
      </c>
      <c r="F214" s="87">
        <v>2.4</v>
      </c>
      <c r="G214" s="88"/>
      <c r="H214" s="68">
        <v>5618693.6899999995</v>
      </c>
      <c r="I214" s="89"/>
      <c r="J214" s="68">
        <v>127886.42</v>
      </c>
      <c r="K214" s="78"/>
      <c r="L214" s="68">
        <v>0</v>
      </c>
      <c r="M214" s="78"/>
      <c r="N214" s="68">
        <v>0</v>
      </c>
      <c r="O214" s="78"/>
      <c r="P214" s="68">
        <v>5746580.1099999994</v>
      </c>
      <c r="Q214" s="78"/>
      <c r="R214" s="68">
        <v>5711549.4784615375</v>
      </c>
      <c r="T214" s="76"/>
      <c r="U214" s="76"/>
      <c r="V214" s="76"/>
      <c r="W214" s="76"/>
      <c r="X214" s="76"/>
      <c r="Y214" s="76"/>
      <c r="Z214" s="76"/>
      <c r="AA214" s="76"/>
      <c r="AB214" s="76"/>
      <c r="AC214" s="76"/>
      <c r="AD214" s="76"/>
      <c r="AE214" s="76"/>
      <c r="AF214" s="76"/>
      <c r="AG214" s="76"/>
      <c r="AH214" s="76"/>
      <c r="AI214" s="76"/>
      <c r="AJ214" s="76"/>
      <c r="AK214" s="76"/>
      <c r="AL214" s="76"/>
      <c r="AM214" s="76"/>
      <c r="AN214" s="76"/>
      <c r="AO214" s="76"/>
      <c r="AP214" s="76"/>
      <c r="AQ214" s="76"/>
      <c r="AR214" s="76"/>
      <c r="AS214" s="76"/>
      <c r="AT214" s="76"/>
      <c r="AU214" s="76"/>
      <c r="AV214" s="76"/>
    </row>
    <row r="215" spans="1:48" ht="14.1" customHeight="1" x14ac:dyDescent="0.2">
      <c r="A215" s="84">
        <v>36</v>
      </c>
      <c r="C215" s="607">
        <v>34285</v>
      </c>
      <c r="D215" s="84" t="s">
        <v>206</v>
      </c>
      <c r="F215" s="87">
        <v>3.4000000000000004</v>
      </c>
      <c r="G215" s="88"/>
      <c r="H215" s="68">
        <v>2182610.79</v>
      </c>
      <c r="I215" s="89"/>
      <c r="J215" s="68">
        <v>17438.830000000002</v>
      </c>
      <c r="K215" s="78"/>
      <c r="L215" s="68">
        <v>0</v>
      </c>
      <c r="M215" s="78"/>
      <c r="N215" s="68">
        <v>0</v>
      </c>
      <c r="O215" s="78"/>
      <c r="P215" s="68">
        <v>2200049.62</v>
      </c>
      <c r="Q215" s="78"/>
      <c r="R215" s="68">
        <v>2196025.2746153851</v>
      </c>
      <c r="T215" s="76"/>
      <c r="U215" s="76"/>
      <c r="V215" s="76"/>
      <c r="W215" s="76"/>
      <c r="X215" s="76"/>
      <c r="Y215" s="76"/>
      <c r="Z215" s="76"/>
      <c r="AA215" s="76"/>
      <c r="AB215" s="76"/>
      <c r="AC215" s="76"/>
      <c r="AD215" s="76"/>
      <c r="AE215" s="76"/>
      <c r="AF215" s="76"/>
      <c r="AG215" s="76"/>
      <c r="AH215" s="76"/>
      <c r="AI215" s="76"/>
      <c r="AJ215" s="76"/>
      <c r="AK215" s="76"/>
      <c r="AL215" s="76"/>
      <c r="AM215" s="76"/>
      <c r="AN215" s="76"/>
      <c r="AO215" s="76"/>
      <c r="AP215" s="76"/>
      <c r="AQ215" s="76"/>
      <c r="AR215" s="76"/>
      <c r="AS215" s="76"/>
      <c r="AT215" s="76"/>
      <c r="AU215" s="76"/>
      <c r="AV215" s="76"/>
    </row>
    <row r="216" spans="1:48" ht="14.1" customHeight="1" x14ac:dyDescent="0.2">
      <c r="A216" s="84">
        <v>37</v>
      </c>
      <c r="C216" s="607">
        <v>34385</v>
      </c>
      <c r="D216" s="84" t="s">
        <v>207</v>
      </c>
      <c r="F216" s="87">
        <v>3.9</v>
      </c>
      <c r="G216" s="88"/>
      <c r="H216" s="68">
        <v>20099641.689999998</v>
      </c>
      <c r="I216" s="89"/>
      <c r="J216" s="68">
        <v>0</v>
      </c>
      <c r="K216" s="78"/>
      <c r="L216" s="68">
        <v>0</v>
      </c>
      <c r="M216" s="78"/>
      <c r="N216" s="68">
        <v>0</v>
      </c>
      <c r="O216" s="78"/>
      <c r="P216" s="68">
        <v>20099641.689999998</v>
      </c>
      <c r="Q216" s="78"/>
      <c r="R216" s="68">
        <v>20099641.689999998</v>
      </c>
      <c r="T216" s="76"/>
      <c r="U216" s="76"/>
      <c r="V216" s="76"/>
      <c r="W216" s="76"/>
      <c r="X216" s="76"/>
      <c r="Y216" s="76"/>
      <c r="Z216" s="76"/>
      <c r="AA216" s="76"/>
      <c r="AB216" s="76"/>
      <c r="AC216" s="76"/>
      <c r="AD216" s="76"/>
      <c r="AE216" s="76"/>
      <c r="AF216" s="76"/>
      <c r="AG216" s="76"/>
      <c r="AH216" s="76"/>
      <c r="AI216" s="76"/>
      <c r="AJ216" s="76"/>
      <c r="AK216" s="76"/>
      <c r="AL216" s="76"/>
      <c r="AM216" s="76"/>
      <c r="AN216" s="76"/>
      <c r="AO216" s="76"/>
      <c r="AP216" s="76"/>
      <c r="AQ216" s="76"/>
      <c r="AR216" s="76"/>
      <c r="AS216" s="76"/>
      <c r="AT216" s="76"/>
      <c r="AU216" s="76"/>
      <c r="AV216" s="76"/>
    </row>
    <row r="217" spans="1:48" ht="14.1" customHeight="1" x14ac:dyDescent="0.2">
      <c r="A217" s="84">
        <v>38</v>
      </c>
      <c r="C217" s="607">
        <v>34585</v>
      </c>
      <c r="D217" s="84" t="s">
        <v>164</v>
      </c>
      <c r="F217" s="87">
        <v>3.9</v>
      </c>
      <c r="G217" s="88"/>
      <c r="H217" s="68">
        <v>5465054.8999999994</v>
      </c>
      <c r="I217" s="89"/>
      <c r="J217" s="68">
        <v>0</v>
      </c>
      <c r="K217" s="78"/>
      <c r="L217" s="68">
        <v>0</v>
      </c>
      <c r="M217" s="78"/>
      <c r="N217" s="68">
        <v>0</v>
      </c>
      <c r="O217" s="78"/>
      <c r="P217" s="68">
        <v>5465054.8999999994</v>
      </c>
      <c r="Q217" s="78"/>
      <c r="R217" s="68">
        <v>5465054.8999999994</v>
      </c>
      <c r="T217" s="76"/>
      <c r="U217" s="76"/>
      <c r="V217" s="76"/>
      <c r="W217" s="76"/>
      <c r="X217" s="76"/>
      <c r="Y217" s="76"/>
      <c r="Z217" s="76"/>
      <c r="AA217" s="76"/>
      <c r="AB217" s="76"/>
      <c r="AC217" s="76"/>
      <c r="AD217" s="76"/>
      <c r="AE217" s="76"/>
      <c r="AF217" s="76"/>
      <c r="AG217" s="76"/>
      <c r="AH217" s="76"/>
      <c r="AI217" s="76"/>
      <c r="AJ217" s="76"/>
      <c r="AK217" s="76"/>
      <c r="AL217" s="76"/>
      <c r="AM217" s="76"/>
      <c r="AN217" s="76"/>
      <c r="AO217" s="76"/>
      <c r="AP217" s="76"/>
      <c r="AQ217" s="76"/>
      <c r="AR217" s="76"/>
      <c r="AS217" s="76"/>
      <c r="AT217" s="76"/>
      <c r="AU217" s="76"/>
      <c r="AV217" s="76"/>
    </row>
    <row r="218" spans="1:48" ht="14.1" customHeight="1" x14ac:dyDescent="0.2">
      <c r="A218" s="84">
        <v>39</v>
      </c>
      <c r="C218" s="607">
        <v>34685</v>
      </c>
      <c r="D218" s="84" t="s">
        <v>165</v>
      </c>
      <c r="F218" s="87">
        <v>3.9</v>
      </c>
      <c r="G218" s="88"/>
      <c r="H218" s="68">
        <v>0</v>
      </c>
      <c r="I218" s="89"/>
      <c r="J218" s="68">
        <v>0</v>
      </c>
      <c r="K218" s="78"/>
      <c r="L218" s="68">
        <v>0</v>
      </c>
      <c r="M218" s="78"/>
      <c r="N218" s="68">
        <v>0</v>
      </c>
      <c r="O218" s="78"/>
      <c r="P218" s="68">
        <v>0</v>
      </c>
      <c r="Q218" s="78"/>
      <c r="R218" s="68">
        <v>0</v>
      </c>
      <c r="T218" s="76"/>
      <c r="U218" s="76"/>
      <c r="V218" s="76"/>
      <c r="W218" s="76"/>
      <c r="X218" s="76"/>
      <c r="Y218" s="76"/>
      <c r="Z218" s="76"/>
      <c r="AA218" s="76"/>
      <c r="AB218" s="76"/>
      <c r="AC218" s="76"/>
      <c r="AD218" s="76"/>
      <c r="AE218" s="76"/>
      <c r="AF218" s="76"/>
      <c r="AG218" s="76"/>
      <c r="AH218" s="76"/>
      <c r="AI218" s="76"/>
      <c r="AJ218" s="76"/>
      <c r="AK218" s="76"/>
      <c r="AL218" s="76"/>
      <c r="AM218" s="76"/>
      <c r="AN218" s="76"/>
      <c r="AO218" s="76"/>
      <c r="AP218" s="76"/>
      <c r="AQ218" s="76"/>
      <c r="AR218" s="76"/>
      <c r="AS218" s="76"/>
      <c r="AT218" s="76"/>
      <c r="AU218" s="76"/>
      <c r="AV218" s="76"/>
    </row>
    <row r="219" spans="1:48" ht="14.1" customHeight="1" x14ac:dyDescent="0.2">
      <c r="A219" s="84">
        <v>40</v>
      </c>
      <c r="C219" s="237"/>
      <c r="D219" s="616" t="s">
        <v>221</v>
      </c>
      <c r="F219" s="87"/>
      <c r="H219" s="90">
        <v>33366001.069999997</v>
      </c>
      <c r="I219" s="93"/>
      <c r="J219" s="90">
        <v>145325.25</v>
      </c>
      <c r="K219" s="93"/>
      <c r="L219" s="90">
        <v>0</v>
      </c>
      <c r="M219" s="93"/>
      <c r="N219" s="90">
        <v>0</v>
      </c>
      <c r="O219" s="93"/>
      <c r="P219" s="90">
        <v>33511326.319999997</v>
      </c>
      <c r="Q219" s="93"/>
      <c r="R219" s="90">
        <v>33472271.343076918</v>
      </c>
      <c r="T219" s="76"/>
      <c r="U219" s="76"/>
      <c r="V219" s="76"/>
      <c r="W219" s="76"/>
      <c r="X219" s="76"/>
      <c r="Y219" s="76"/>
      <c r="Z219" s="76"/>
      <c r="AA219" s="76"/>
      <c r="AB219" s="76"/>
      <c r="AC219" s="76"/>
      <c r="AD219" s="76"/>
      <c r="AE219" s="76"/>
      <c r="AF219" s="76"/>
      <c r="AG219" s="76"/>
      <c r="AH219" s="76"/>
      <c r="AI219" s="76"/>
      <c r="AJ219" s="76"/>
      <c r="AK219" s="76"/>
      <c r="AL219" s="76"/>
      <c r="AM219" s="76"/>
      <c r="AN219" s="76"/>
      <c r="AO219" s="76"/>
      <c r="AP219" s="76"/>
      <c r="AQ219" s="76"/>
      <c r="AR219" s="76"/>
      <c r="AS219" s="76"/>
      <c r="AT219" s="76"/>
      <c r="AU219" s="76"/>
      <c r="AV219" s="76"/>
    </row>
    <row r="220" spans="1:48" ht="14.1" customHeight="1" x14ac:dyDescent="0.2">
      <c r="A220" s="84">
        <v>41</v>
      </c>
      <c r="T220" s="76"/>
      <c r="U220" s="76"/>
      <c r="V220" s="76"/>
      <c r="W220" s="76"/>
      <c r="X220" s="76"/>
      <c r="Y220" s="76"/>
      <c r="Z220" s="76"/>
      <c r="AA220" s="76"/>
      <c r="AB220" s="76"/>
      <c r="AC220" s="76"/>
      <c r="AD220" s="76"/>
      <c r="AE220" s="76"/>
      <c r="AF220" s="76"/>
      <c r="AG220" s="76"/>
      <c r="AH220" s="76"/>
      <c r="AI220" s="76"/>
      <c r="AJ220" s="76"/>
      <c r="AK220" s="76"/>
      <c r="AL220" s="76"/>
      <c r="AM220" s="76"/>
      <c r="AN220" s="76"/>
      <c r="AO220" s="76"/>
      <c r="AP220" s="76"/>
      <c r="AQ220" s="76"/>
      <c r="AR220" s="76"/>
      <c r="AS220" s="76"/>
      <c r="AT220" s="76"/>
      <c r="AU220" s="76"/>
      <c r="AV220" s="76"/>
    </row>
    <row r="221" spans="1:48" ht="14.1" customHeight="1" x14ac:dyDescent="0.2">
      <c r="A221" s="84">
        <v>42</v>
      </c>
      <c r="T221" s="76"/>
      <c r="U221" s="76"/>
      <c r="V221" s="76"/>
      <c r="W221" s="76"/>
      <c r="X221" s="76"/>
      <c r="Y221" s="76"/>
      <c r="Z221" s="76"/>
      <c r="AA221" s="76"/>
      <c r="AB221" s="76"/>
      <c r="AC221" s="76"/>
      <c r="AD221" s="76"/>
      <c r="AE221" s="76"/>
      <c r="AF221" s="76"/>
      <c r="AG221" s="76"/>
      <c r="AH221" s="76"/>
      <c r="AI221" s="76"/>
      <c r="AJ221" s="76"/>
      <c r="AK221" s="76"/>
      <c r="AL221" s="76"/>
      <c r="AM221" s="76"/>
      <c r="AN221" s="76"/>
      <c r="AO221" s="76"/>
      <c r="AP221" s="76"/>
      <c r="AQ221" s="76"/>
      <c r="AR221" s="76"/>
      <c r="AS221" s="76"/>
      <c r="AT221" s="76"/>
      <c r="AU221" s="76"/>
      <c r="AV221" s="76"/>
    </row>
    <row r="222" spans="1:48" s="599" customFormat="1" ht="14.1" customHeight="1" x14ac:dyDescent="0.2">
      <c r="A222" s="84">
        <v>43</v>
      </c>
      <c r="B222" s="84"/>
      <c r="C222" s="84"/>
      <c r="D222" s="84"/>
      <c r="E222" s="84"/>
      <c r="F222" s="84"/>
      <c r="G222" s="84"/>
      <c r="H222" s="84"/>
      <c r="I222" s="84"/>
      <c r="J222" s="84"/>
      <c r="K222" s="84"/>
      <c r="L222" s="84"/>
      <c r="M222" s="84"/>
      <c r="N222" s="84"/>
      <c r="O222" s="84"/>
      <c r="P222" s="84"/>
      <c r="Q222" s="84"/>
      <c r="R222" s="84"/>
      <c r="S222" s="84"/>
      <c r="T222" s="76"/>
      <c r="U222" s="76"/>
      <c r="V222" s="76"/>
      <c r="W222" s="76"/>
      <c r="X222" s="76"/>
      <c r="Y222" s="76"/>
      <c r="Z222" s="76"/>
      <c r="AA222" s="76"/>
      <c r="AB222" s="76"/>
      <c r="AC222" s="76"/>
      <c r="AD222" s="76"/>
      <c r="AE222" s="76"/>
      <c r="AF222" s="76"/>
      <c r="AG222" s="76"/>
      <c r="AH222" s="76"/>
      <c r="AI222" s="76"/>
      <c r="AJ222" s="76"/>
      <c r="AK222" s="76"/>
      <c r="AL222" s="76"/>
      <c r="AM222" s="76"/>
      <c r="AN222" s="76"/>
      <c r="AO222" s="76"/>
      <c r="AP222" s="76"/>
      <c r="AQ222" s="76"/>
      <c r="AR222" s="76"/>
      <c r="AS222" s="76"/>
      <c r="AT222" s="76"/>
      <c r="AU222" s="76"/>
      <c r="AV222" s="76"/>
    </row>
    <row r="223" spans="1:48" s="599" customFormat="1" ht="14.1" customHeight="1" thickBot="1" x14ac:dyDescent="0.25">
      <c r="A223" s="114">
        <v>44</v>
      </c>
      <c r="B223" s="343" t="s">
        <v>186</v>
      </c>
      <c r="C223" s="114"/>
      <c r="D223" s="114"/>
      <c r="E223" s="114"/>
      <c r="F223" s="114"/>
      <c r="G223" s="114"/>
      <c r="H223" s="114"/>
      <c r="I223" s="114"/>
      <c r="J223" s="114"/>
      <c r="K223" s="114"/>
      <c r="L223" s="114"/>
      <c r="M223" s="114"/>
      <c r="N223" s="114"/>
      <c r="O223" s="114"/>
      <c r="P223" s="114"/>
      <c r="Q223" s="114"/>
      <c r="R223" s="114"/>
      <c r="S223" s="84"/>
      <c r="T223" s="76"/>
      <c r="U223" s="76"/>
      <c r="V223" s="76"/>
      <c r="W223" s="76"/>
      <c r="X223" s="76"/>
      <c r="Y223" s="76"/>
      <c r="Z223" s="76"/>
      <c r="AA223" s="76"/>
      <c r="AB223" s="76"/>
      <c r="AC223" s="76"/>
      <c r="AD223" s="76"/>
      <c r="AE223" s="76"/>
      <c r="AF223" s="76"/>
      <c r="AG223" s="76"/>
      <c r="AH223" s="76"/>
      <c r="AI223" s="76"/>
      <c r="AJ223" s="76"/>
      <c r="AK223" s="76"/>
      <c r="AL223" s="76"/>
      <c r="AM223" s="76"/>
      <c r="AN223" s="76"/>
      <c r="AO223" s="76"/>
      <c r="AP223" s="76"/>
      <c r="AQ223" s="76"/>
      <c r="AR223" s="76"/>
      <c r="AS223" s="76"/>
      <c r="AT223" s="76"/>
      <c r="AU223" s="76"/>
      <c r="AV223" s="76"/>
    </row>
    <row r="224" spans="1:48" s="599" customFormat="1" ht="14.1" customHeight="1" x14ac:dyDescent="0.2">
      <c r="A224" s="84" t="s">
        <v>60</v>
      </c>
      <c r="B224" s="84"/>
      <c r="C224" s="84"/>
      <c r="D224" s="84"/>
      <c r="E224" s="84"/>
      <c r="F224" s="84"/>
      <c r="G224" s="84"/>
      <c r="H224" s="84"/>
      <c r="I224" s="84"/>
      <c r="J224" s="84"/>
      <c r="K224" s="84"/>
      <c r="L224" s="84"/>
      <c r="M224" s="84"/>
      <c r="N224" s="84"/>
      <c r="O224" s="84"/>
      <c r="P224" s="84" t="s">
        <v>60</v>
      </c>
      <c r="Q224" s="84"/>
      <c r="R224" s="84"/>
      <c r="S224" s="84"/>
      <c r="T224" s="76"/>
      <c r="U224" s="76"/>
      <c r="V224" s="76"/>
      <c r="W224" s="76"/>
      <c r="X224" s="76"/>
      <c r="Y224" s="76"/>
      <c r="Z224" s="76"/>
      <c r="AA224" s="76"/>
      <c r="AB224" s="76"/>
      <c r="AC224" s="76"/>
      <c r="AD224" s="76"/>
      <c r="AE224" s="76"/>
      <c r="AF224" s="76"/>
      <c r="AG224" s="76"/>
      <c r="AH224" s="76"/>
      <c r="AI224" s="76"/>
      <c r="AJ224" s="76"/>
      <c r="AK224" s="76"/>
      <c r="AL224" s="76"/>
      <c r="AM224" s="76"/>
      <c r="AN224" s="76"/>
      <c r="AO224" s="76"/>
      <c r="AP224" s="76"/>
      <c r="AQ224" s="76"/>
      <c r="AR224" s="76"/>
      <c r="AS224" s="76"/>
      <c r="AT224" s="76"/>
      <c r="AU224" s="76"/>
      <c r="AV224" s="76"/>
    </row>
    <row r="225" spans="1:48" s="599" customFormat="1" ht="14.1" customHeight="1" thickBot="1" x14ac:dyDescent="0.25">
      <c r="A225" s="114" t="s">
        <v>127</v>
      </c>
      <c r="B225" s="114"/>
      <c r="C225" s="114"/>
      <c r="D225" s="114"/>
      <c r="E225" s="114"/>
      <c r="F225" s="114"/>
      <c r="G225" s="114" t="s">
        <v>128</v>
      </c>
      <c r="H225" s="114"/>
      <c r="I225" s="114"/>
      <c r="J225" s="114"/>
      <c r="K225" s="114"/>
      <c r="L225" s="114"/>
      <c r="M225" s="114"/>
      <c r="N225" s="114"/>
      <c r="O225" s="114"/>
      <c r="P225" s="114"/>
      <c r="Q225" s="114"/>
      <c r="R225" s="114" t="s">
        <v>327</v>
      </c>
      <c r="S225" s="84"/>
      <c r="T225" s="76"/>
      <c r="U225" s="76"/>
      <c r="V225" s="76"/>
      <c r="W225" s="76"/>
      <c r="X225" s="76"/>
      <c r="Y225" s="76"/>
      <c r="Z225" s="76"/>
      <c r="AA225" s="76"/>
      <c r="AB225" s="76"/>
      <c r="AC225" s="76"/>
      <c r="AD225" s="76"/>
      <c r="AE225" s="76"/>
      <c r="AF225" s="76"/>
      <c r="AG225" s="76"/>
      <c r="AH225" s="76"/>
      <c r="AI225" s="76"/>
      <c r="AJ225" s="76"/>
      <c r="AK225" s="76"/>
      <c r="AL225" s="76"/>
      <c r="AM225" s="76"/>
      <c r="AN225" s="76"/>
      <c r="AO225" s="76"/>
      <c r="AP225" s="76"/>
      <c r="AQ225" s="76"/>
      <c r="AR225" s="76"/>
      <c r="AS225" s="76"/>
      <c r="AT225" s="76"/>
      <c r="AU225" s="76"/>
      <c r="AV225" s="76"/>
    </row>
    <row r="226" spans="1:48" s="599" customFormat="1" ht="14.1" customHeight="1" x14ac:dyDescent="0.2">
      <c r="A226" s="84" t="s">
        <v>129</v>
      </c>
      <c r="B226" s="622"/>
      <c r="C226" s="84"/>
      <c r="D226" s="84"/>
      <c r="E226" s="88" t="s">
        <v>130</v>
      </c>
      <c r="F226" s="84" t="s">
        <v>131</v>
      </c>
      <c r="G226" s="84"/>
      <c r="H226" s="84"/>
      <c r="I226" s="84"/>
      <c r="J226" s="623"/>
      <c r="K226" s="623"/>
      <c r="L226" s="84"/>
      <c r="M226" s="623"/>
      <c r="N226" s="623"/>
      <c r="O226" s="623" t="s">
        <v>187</v>
      </c>
      <c r="P226" s="84"/>
      <c r="Q226" s="84"/>
      <c r="R226" s="604"/>
      <c r="S226" s="84"/>
      <c r="T226" s="76"/>
      <c r="U226" s="76"/>
      <c r="V226" s="76"/>
      <c r="W226" s="76"/>
      <c r="X226" s="76"/>
      <c r="Y226" s="76"/>
      <c r="Z226" s="76"/>
      <c r="AA226" s="76"/>
      <c r="AB226" s="76"/>
      <c r="AC226" s="76"/>
      <c r="AD226" s="76"/>
      <c r="AE226" s="76"/>
      <c r="AF226" s="76"/>
      <c r="AG226" s="76"/>
      <c r="AH226" s="76"/>
      <c r="AI226" s="76"/>
      <c r="AJ226" s="76"/>
      <c r="AK226" s="76"/>
      <c r="AL226" s="76"/>
      <c r="AM226" s="76"/>
      <c r="AN226" s="76"/>
      <c r="AO226" s="76"/>
      <c r="AP226" s="76"/>
      <c r="AQ226" s="76"/>
      <c r="AR226" s="76"/>
      <c r="AS226" s="76"/>
      <c r="AT226" s="76"/>
      <c r="AU226" s="76"/>
      <c r="AV226" s="76"/>
    </row>
    <row r="227" spans="1:48" s="599" customFormat="1" ht="14.1" customHeight="1" x14ac:dyDescent="0.2">
      <c r="A227" s="84"/>
      <c r="B227" s="622"/>
      <c r="C227" s="84"/>
      <c r="D227" s="84"/>
      <c r="E227" s="84"/>
      <c r="F227" s="84" t="s">
        <v>133</v>
      </c>
      <c r="G227" s="84"/>
      <c r="H227" s="84"/>
      <c r="I227" s="84"/>
      <c r="J227" s="88"/>
      <c r="K227" s="604"/>
      <c r="L227" s="84"/>
      <c r="M227" s="84"/>
      <c r="N227" s="88"/>
      <c r="O227" s="88" t="s">
        <v>123</v>
      </c>
      <c r="P227" s="604" t="s">
        <v>844</v>
      </c>
      <c r="Q227" s="84"/>
      <c r="R227" s="88"/>
      <c r="S227" s="84"/>
      <c r="T227" s="76"/>
      <c r="U227" s="76"/>
      <c r="V227" s="76"/>
      <c r="W227" s="76"/>
      <c r="X227" s="76"/>
      <c r="Y227" s="76"/>
      <c r="Z227" s="76"/>
      <c r="AA227" s="76"/>
      <c r="AB227" s="76"/>
      <c r="AC227" s="76"/>
      <c r="AD227" s="76"/>
      <c r="AE227" s="76"/>
      <c r="AF227" s="76"/>
      <c r="AG227" s="76"/>
      <c r="AH227" s="76"/>
      <c r="AI227" s="76"/>
      <c r="AJ227" s="76"/>
      <c r="AK227" s="76"/>
      <c r="AL227" s="76"/>
      <c r="AM227" s="76"/>
      <c r="AN227" s="76"/>
      <c r="AO227" s="76"/>
      <c r="AP227" s="76"/>
      <c r="AQ227" s="76"/>
      <c r="AR227" s="76"/>
      <c r="AS227" s="76"/>
      <c r="AT227" s="76"/>
      <c r="AU227" s="76"/>
      <c r="AV227" s="76"/>
    </row>
    <row r="228" spans="1:48" s="599" customFormat="1" ht="14.1" customHeight="1" x14ac:dyDescent="0.2">
      <c r="A228" s="84" t="s">
        <v>134</v>
      </c>
      <c r="B228" s="622"/>
      <c r="C228" s="84"/>
      <c r="D228" s="84"/>
      <c r="E228" s="84"/>
      <c r="F228" s="84" t="s">
        <v>123</v>
      </c>
      <c r="G228" s="84"/>
      <c r="H228" s="84"/>
      <c r="I228" s="84"/>
      <c r="J228" s="88"/>
      <c r="K228" s="604"/>
      <c r="L228" s="88"/>
      <c r="M228" s="84"/>
      <c r="N228" s="84"/>
      <c r="O228" s="88" t="s">
        <v>123</v>
      </c>
      <c r="P228" s="604"/>
      <c r="Q228" s="84"/>
      <c r="R228" s="88"/>
      <c r="S228" s="84"/>
      <c r="T228" s="76"/>
      <c r="U228" s="76"/>
      <c r="V228" s="76"/>
      <c r="W228" s="76"/>
      <c r="X228" s="76"/>
      <c r="Y228" s="76"/>
      <c r="Z228" s="76"/>
      <c r="AA228" s="76"/>
      <c r="AB228" s="76"/>
      <c r="AC228" s="76"/>
      <c r="AD228" s="76"/>
      <c r="AE228" s="76"/>
      <c r="AF228" s="76"/>
      <c r="AG228" s="76"/>
      <c r="AH228" s="76"/>
      <c r="AI228" s="76"/>
      <c r="AJ228" s="76"/>
      <c r="AK228" s="76"/>
      <c r="AL228" s="76"/>
      <c r="AM228" s="76"/>
      <c r="AN228" s="76"/>
      <c r="AO228" s="76"/>
      <c r="AP228" s="76"/>
      <c r="AQ228" s="76"/>
      <c r="AR228" s="76"/>
      <c r="AS228" s="76"/>
      <c r="AT228" s="76"/>
      <c r="AU228" s="76"/>
      <c r="AV228" s="76"/>
    </row>
    <row r="229" spans="1:48" s="599" customFormat="1" ht="14.1" customHeight="1" x14ac:dyDescent="0.2">
      <c r="A229" s="84"/>
      <c r="B229" s="622"/>
      <c r="C229" s="84"/>
      <c r="D229" s="84"/>
      <c r="E229" s="84"/>
      <c r="F229" s="84" t="s">
        <v>123</v>
      </c>
      <c r="G229" s="84"/>
      <c r="H229" s="84"/>
      <c r="I229" s="84"/>
      <c r="J229" s="88"/>
      <c r="K229" s="604"/>
      <c r="L229" s="88"/>
      <c r="M229" s="84"/>
      <c r="N229" s="84"/>
      <c r="O229" s="88" t="s">
        <v>123</v>
      </c>
      <c r="P229" s="604"/>
      <c r="Q229" s="84"/>
      <c r="R229" s="88"/>
      <c r="S229" s="84"/>
      <c r="T229" s="76"/>
      <c r="U229" s="76"/>
      <c r="V229" s="76"/>
      <c r="W229" s="76"/>
      <c r="X229" s="76"/>
      <c r="Y229" s="76"/>
      <c r="Z229" s="76"/>
      <c r="AA229" s="76"/>
      <c r="AB229" s="76"/>
      <c r="AC229" s="76"/>
      <c r="AD229" s="76"/>
      <c r="AE229" s="76"/>
      <c r="AF229" s="76"/>
      <c r="AG229" s="76"/>
      <c r="AH229" s="76"/>
      <c r="AI229" s="76"/>
      <c r="AJ229" s="76"/>
      <c r="AK229" s="76"/>
      <c r="AL229" s="76"/>
      <c r="AM229" s="76"/>
      <c r="AN229" s="76"/>
      <c r="AO229" s="76"/>
      <c r="AP229" s="76"/>
      <c r="AQ229" s="76"/>
      <c r="AR229" s="76"/>
      <c r="AS229" s="76"/>
      <c r="AT229" s="76"/>
      <c r="AU229" s="76"/>
      <c r="AV229" s="76"/>
    </row>
    <row r="230" spans="1:48" s="599" customFormat="1" ht="14.1" customHeight="1" thickBot="1" x14ac:dyDescent="0.25">
      <c r="A230" s="114" t="s">
        <v>135</v>
      </c>
      <c r="B230" s="624"/>
      <c r="C230" s="114"/>
      <c r="D230" s="114"/>
      <c r="E230" s="114"/>
      <c r="F230" s="114" t="s">
        <v>123</v>
      </c>
      <c r="G230" s="114"/>
      <c r="H230" s="606"/>
      <c r="I230" s="114"/>
      <c r="J230" s="114"/>
      <c r="K230" s="114"/>
      <c r="L230" s="114"/>
      <c r="M230" s="114"/>
      <c r="N230" s="114"/>
      <c r="O230" s="114"/>
      <c r="P230" s="625"/>
      <c r="Q230" s="114"/>
      <c r="R230" s="114"/>
      <c r="S230" s="84"/>
      <c r="T230" s="76"/>
      <c r="U230" s="76"/>
      <c r="V230" s="76"/>
      <c r="W230" s="76"/>
      <c r="X230" s="76"/>
      <c r="Y230" s="76"/>
      <c r="Z230" s="76"/>
      <c r="AA230" s="76"/>
      <c r="AB230" s="76"/>
      <c r="AC230" s="76"/>
      <c r="AD230" s="76"/>
      <c r="AE230" s="76"/>
      <c r="AF230" s="76"/>
      <c r="AG230" s="76"/>
      <c r="AH230" s="76"/>
      <c r="AI230" s="76"/>
      <c r="AJ230" s="76"/>
      <c r="AK230" s="76"/>
      <c r="AL230" s="76"/>
      <c r="AM230" s="76"/>
      <c r="AN230" s="76"/>
      <c r="AO230" s="76"/>
      <c r="AP230" s="76"/>
      <c r="AQ230" s="76"/>
      <c r="AR230" s="76"/>
      <c r="AS230" s="76"/>
      <c r="AT230" s="76"/>
      <c r="AU230" s="76"/>
      <c r="AV230" s="76"/>
    </row>
    <row r="231" spans="1:48" s="599" customFormat="1" ht="14.1" customHeight="1" x14ac:dyDescent="0.2">
      <c r="A231" s="84"/>
      <c r="B231" s="84"/>
      <c r="C231" s="607"/>
      <c r="D231" s="607"/>
      <c r="E231" s="607"/>
      <c r="F231" s="607"/>
      <c r="G231" s="607"/>
      <c r="H231" s="607"/>
      <c r="I231" s="607"/>
      <c r="J231" s="607"/>
      <c r="K231" s="607"/>
      <c r="L231" s="607"/>
      <c r="M231" s="607"/>
      <c r="N231" s="607"/>
      <c r="O231" s="607"/>
      <c r="P231" s="607"/>
      <c r="Q231" s="607"/>
      <c r="R231" s="607"/>
      <c r="S231" s="84"/>
      <c r="T231" s="76"/>
      <c r="U231" s="76"/>
      <c r="V231" s="76"/>
      <c r="W231" s="76"/>
      <c r="X231" s="76"/>
      <c r="Y231" s="76"/>
      <c r="Z231" s="76"/>
      <c r="AA231" s="76"/>
      <c r="AB231" s="76"/>
      <c r="AC231" s="76"/>
      <c r="AD231" s="76"/>
      <c r="AE231" s="76"/>
      <c r="AF231" s="76"/>
      <c r="AG231" s="76"/>
      <c r="AH231" s="76"/>
      <c r="AI231" s="76"/>
      <c r="AJ231" s="76"/>
      <c r="AK231" s="76"/>
      <c r="AL231" s="76"/>
      <c r="AM231" s="76"/>
      <c r="AN231" s="76"/>
      <c r="AO231" s="76"/>
      <c r="AP231" s="76"/>
      <c r="AQ231" s="76"/>
      <c r="AR231" s="76"/>
      <c r="AS231" s="76"/>
      <c r="AT231" s="76"/>
      <c r="AU231" s="76"/>
      <c r="AV231" s="76"/>
    </row>
    <row r="232" spans="1:48" s="599" customFormat="1" ht="14.1" customHeight="1" x14ac:dyDescent="0.2">
      <c r="A232" s="84"/>
      <c r="B232" s="84"/>
      <c r="C232" s="607" t="s">
        <v>136</v>
      </c>
      <c r="D232" s="607" t="s">
        <v>137</v>
      </c>
      <c r="E232" s="607"/>
      <c r="F232" s="607" t="s">
        <v>138</v>
      </c>
      <c r="G232" s="607"/>
      <c r="H232" s="607" t="s">
        <v>139</v>
      </c>
      <c r="I232" s="607"/>
      <c r="J232" s="237" t="s">
        <v>140</v>
      </c>
      <c r="K232" s="237"/>
      <c r="L232" s="607" t="s">
        <v>141</v>
      </c>
      <c r="M232" s="607"/>
      <c r="N232" s="607" t="s">
        <v>142</v>
      </c>
      <c r="O232" s="607"/>
      <c r="P232" s="607" t="s">
        <v>143</v>
      </c>
      <c r="Q232" s="607"/>
      <c r="R232" s="607" t="s">
        <v>144</v>
      </c>
      <c r="S232" s="84"/>
      <c r="T232" s="76"/>
      <c r="U232" s="76"/>
      <c r="V232" s="76"/>
      <c r="W232" s="76"/>
      <c r="X232" s="76"/>
      <c r="Y232" s="76"/>
      <c r="Z232" s="76"/>
      <c r="AA232" s="76"/>
      <c r="AB232" s="76"/>
      <c r="AC232" s="76"/>
      <c r="AD232" s="76"/>
      <c r="AE232" s="76"/>
      <c r="AF232" s="76"/>
      <c r="AG232" s="76"/>
      <c r="AH232" s="76"/>
      <c r="AI232" s="76"/>
      <c r="AJ232" s="76"/>
      <c r="AK232" s="76"/>
      <c r="AL232" s="76"/>
      <c r="AM232" s="76"/>
      <c r="AN232" s="76"/>
      <c r="AO232" s="76"/>
      <c r="AP232" s="76"/>
      <c r="AQ232" s="76"/>
      <c r="AR232" s="76"/>
      <c r="AS232" s="76"/>
      <c r="AT232" s="76"/>
      <c r="AU232" s="76"/>
      <c r="AV232" s="76"/>
    </row>
    <row r="233" spans="1:48" ht="14.1" customHeight="1" x14ac:dyDescent="0.2">
      <c r="C233" s="237" t="s">
        <v>145</v>
      </c>
      <c r="D233" s="237" t="s">
        <v>145</v>
      </c>
      <c r="F233" s="237" t="s">
        <v>6</v>
      </c>
      <c r="G233" s="237"/>
      <c r="H233" s="607" t="s">
        <v>48</v>
      </c>
      <c r="I233" s="237"/>
      <c r="J233" s="607" t="s">
        <v>40</v>
      </c>
      <c r="K233" s="237"/>
      <c r="L233" s="237" t="s">
        <v>40</v>
      </c>
      <c r="M233" s="237"/>
      <c r="P233" s="237" t="s">
        <v>48</v>
      </c>
      <c r="R233" s="237"/>
      <c r="T233" s="76"/>
      <c r="U233" s="76"/>
      <c r="V233" s="76"/>
      <c r="W233" s="76"/>
      <c r="X233" s="76"/>
      <c r="Y233" s="76"/>
      <c r="Z233" s="76"/>
      <c r="AA233" s="76"/>
      <c r="AB233" s="76"/>
      <c r="AC233" s="76"/>
      <c r="AD233" s="76"/>
      <c r="AE233" s="76"/>
      <c r="AF233" s="76"/>
      <c r="AG233" s="76"/>
      <c r="AH233" s="76"/>
      <c r="AI233" s="76"/>
      <c r="AJ233" s="76"/>
      <c r="AK233" s="76"/>
      <c r="AL233" s="76"/>
      <c r="AM233" s="76"/>
      <c r="AN233" s="76"/>
      <c r="AO233" s="76"/>
      <c r="AP233" s="76"/>
      <c r="AQ233" s="76"/>
      <c r="AR233" s="76"/>
      <c r="AS233" s="76"/>
      <c r="AT233" s="76"/>
      <c r="AU233" s="76"/>
      <c r="AV233" s="76"/>
    </row>
    <row r="234" spans="1:48" ht="14.1" customHeight="1" x14ac:dyDescent="0.2">
      <c r="A234" s="84" t="s">
        <v>146</v>
      </c>
      <c r="B234" s="237"/>
      <c r="C234" s="237" t="s">
        <v>147</v>
      </c>
      <c r="D234" s="237" t="s">
        <v>147</v>
      </c>
      <c r="E234" s="607"/>
      <c r="F234" s="237" t="s">
        <v>148</v>
      </c>
      <c r="G234" s="237"/>
      <c r="H234" s="237" t="s">
        <v>149</v>
      </c>
      <c r="I234" s="237"/>
      <c r="J234" s="237" t="s">
        <v>48</v>
      </c>
      <c r="K234" s="607"/>
      <c r="L234" s="237" t="s">
        <v>48</v>
      </c>
      <c r="M234" s="604"/>
      <c r="N234" s="237" t="s">
        <v>150</v>
      </c>
      <c r="O234" s="607"/>
      <c r="P234" s="607" t="s">
        <v>149</v>
      </c>
      <c r="Q234" s="607"/>
      <c r="R234" s="237" t="s">
        <v>151</v>
      </c>
      <c r="T234" s="76"/>
      <c r="U234" s="76"/>
      <c r="V234" s="76"/>
      <c r="W234" s="76"/>
      <c r="X234" s="76"/>
      <c r="Y234" s="76"/>
      <c r="Z234" s="76"/>
      <c r="AA234" s="76"/>
      <c r="AB234" s="76"/>
      <c r="AC234" s="76"/>
      <c r="AD234" s="76"/>
      <c r="AE234" s="76"/>
      <c r="AF234" s="76"/>
      <c r="AG234" s="76"/>
      <c r="AH234" s="76"/>
      <c r="AI234" s="76"/>
      <c r="AJ234" s="76"/>
      <c r="AK234" s="76"/>
      <c r="AL234" s="76"/>
      <c r="AM234" s="76"/>
      <c r="AN234" s="76"/>
      <c r="AO234" s="76"/>
      <c r="AP234" s="76"/>
      <c r="AQ234" s="76"/>
      <c r="AR234" s="76"/>
      <c r="AS234" s="76"/>
      <c r="AT234" s="76"/>
      <c r="AU234" s="76"/>
      <c r="AV234" s="76"/>
    </row>
    <row r="235" spans="1:48" ht="14.1" customHeight="1" thickBot="1" x14ac:dyDescent="0.25">
      <c r="A235" s="114" t="s">
        <v>152</v>
      </c>
      <c r="B235" s="606"/>
      <c r="C235" s="606" t="s">
        <v>52</v>
      </c>
      <c r="D235" s="606" t="s">
        <v>153</v>
      </c>
      <c r="E235" s="606"/>
      <c r="F235" s="608" t="s">
        <v>57</v>
      </c>
      <c r="G235" s="608"/>
      <c r="H235" s="608" t="s">
        <v>154</v>
      </c>
      <c r="I235" s="609"/>
      <c r="J235" s="608" t="s">
        <v>155</v>
      </c>
      <c r="K235" s="609"/>
      <c r="L235" s="609" t="s">
        <v>156</v>
      </c>
      <c r="M235" s="610"/>
      <c r="N235" s="610" t="s">
        <v>157</v>
      </c>
      <c r="O235" s="610"/>
      <c r="P235" s="610" t="s">
        <v>158</v>
      </c>
      <c r="Q235" s="610"/>
      <c r="R235" s="610" t="s">
        <v>3</v>
      </c>
      <c r="T235" s="76"/>
      <c r="U235" s="76"/>
      <c r="V235" s="76"/>
      <c r="W235" s="76"/>
      <c r="X235" s="76"/>
      <c r="Y235" s="76"/>
      <c r="Z235" s="76"/>
      <c r="AA235" s="76"/>
      <c r="AB235" s="76"/>
      <c r="AC235" s="76"/>
      <c r="AD235" s="76"/>
      <c r="AE235" s="76"/>
      <c r="AF235" s="76"/>
      <c r="AG235" s="76"/>
      <c r="AH235" s="76"/>
      <c r="AI235" s="76"/>
      <c r="AJ235" s="76"/>
      <c r="AK235" s="76"/>
      <c r="AL235" s="76"/>
      <c r="AM235" s="76"/>
      <c r="AN235" s="76"/>
      <c r="AO235" s="76"/>
      <c r="AP235" s="76"/>
      <c r="AQ235" s="76"/>
      <c r="AR235" s="76"/>
      <c r="AS235" s="76"/>
      <c r="AT235" s="76"/>
      <c r="AU235" s="76"/>
      <c r="AV235" s="76"/>
    </row>
    <row r="236" spans="1:48" ht="14.1" customHeight="1" x14ac:dyDescent="0.2">
      <c r="A236" s="84">
        <v>1</v>
      </c>
      <c r="B236" s="237"/>
      <c r="T236" s="76"/>
      <c r="U236" s="76"/>
      <c r="V236" s="76"/>
      <c r="W236" s="76"/>
      <c r="X236" s="76"/>
      <c r="Y236" s="76"/>
      <c r="Z236" s="76"/>
      <c r="AA236" s="76"/>
      <c r="AB236" s="76"/>
      <c r="AC236" s="76"/>
      <c r="AD236" s="76"/>
      <c r="AE236" s="76"/>
      <c r="AF236" s="76"/>
      <c r="AG236" s="76"/>
      <c r="AH236" s="76"/>
      <c r="AI236" s="76"/>
      <c r="AJ236" s="76"/>
      <c r="AK236" s="76"/>
      <c r="AL236" s="76"/>
      <c r="AM236" s="76"/>
      <c r="AN236" s="76"/>
      <c r="AO236" s="76"/>
      <c r="AP236" s="76"/>
      <c r="AQ236" s="76"/>
      <c r="AR236" s="76"/>
      <c r="AS236" s="76"/>
      <c r="AT236" s="76"/>
      <c r="AU236" s="76"/>
      <c r="AV236" s="76"/>
    </row>
    <row r="237" spans="1:48" ht="14.1" customHeight="1" x14ac:dyDescent="0.2">
      <c r="A237" s="84">
        <v>2</v>
      </c>
      <c r="B237" s="596"/>
      <c r="C237" s="237"/>
      <c r="D237" s="616" t="s">
        <v>396</v>
      </c>
      <c r="T237" s="76"/>
      <c r="U237" s="76"/>
      <c r="V237" s="76"/>
      <c r="W237" s="76"/>
      <c r="X237" s="76"/>
      <c r="Y237" s="76"/>
      <c r="Z237" s="76"/>
      <c r="AA237" s="76"/>
      <c r="AB237" s="76"/>
      <c r="AC237" s="76"/>
      <c r="AD237" s="76"/>
      <c r="AE237" s="76"/>
      <c r="AF237" s="76"/>
      <c r="AG237" s="76"/>
      <c r="AH237" s="76"/>
      <c r="AI237" s="76"/>
      <c r="AJ237" s="76"/>
      <c r="AK237" s="76"/>
      <c r="AL237" s="76"/>
      <c r="AM237" s="76"/>
      <c r="AN237" s="76"/>
      <c r="AO237" s="76"/>
      <c r="AP237" s="76"/>
      <c r="AQ237" s="76"/>
      <c r="AR237" s="76"/>
      <c r="AS237" s="76"/>
      <c r="AT237" s="76"/>
      <c r="AU237" s="76"/>
      <c r="AV237" s="76"/>
    </row>
    <row r="238" spans="1:48" ht="14.1" customHeight="1" x14ac:dyDescent="0.2">
      <c r="A238" s="84">
        <v>3</v>
      </c>
      <c r="B238" s="596"/>
      <c r="C238" s="607">
        <v>34186</v>
      </c>
      <c r="D238" s="84" t="s">
        <v>161</v>
      </c>
      <c r="F238" s="87">
        <v>2.9000000000000004</v>
      </c>
      <c r="H238" s="68">
        <v>13340108.739999998</v>
      </c>
      <c r="I238" s="89"/>
      <c r="J238" s="68">
        <v>34445.31</v>
      </c>
      <c r="K238" s="78"/>
      <c r="L238" s="68">
        <v>0</v>
      </c>
      <c r="M238" s="78"/>
      <c r="N238" s="68">
        <v>0</v>
      </c>
      <c r="O238" s="78"/>
      <c r="P238" s="68">
        <v>13374554.049999999</v>
      </c>
      <c r="Q238" s="78"/>
      <c r="R238" s="68">
        <v>13349687.229230769</v>
      </c>
      <c r="T238" s="76"/>
      <c r="U238" s="76"/>
      <c r="V238" s="76"/>
      <c r="W238" s="76"/>
      <c r="X238" s="76"/>
      <c r="Y238" s="76"/>
      <c r="Z238" s="76"/>
      <c r="AA238" s="76"/>
      <c r="AB238" s="76"/>
      <c r="AC238" s="76"/>
      <c r="AD238" s="76"/>
      <c r="AE238" s="76"/>
      <c r="AF238" s="76"/>
      <c r="AG238" s="76"/>
      <c r="AH238" s="76"/>
      <c r="AI238" s="76"/>
      <c r="AJ238" s="76"/>
      <c r="AK238" s="76"/>
      <c r="AL238" s="76"/>
      <c r="AM238" s="76"/>
      <c r="AN238" s="76"/>
      <c r="AO238" s="76"/>
      <c r="AP238" s="76"/>
      <c r="AQ238" s="76"/>
      <c r="AR238" s="76"/>
      <c r="AS238" s="76"/>
      <c r="AT238" s="76"/>
      <c r="AU238" s="76"/>
      <c r="AV238" s="76"/>
    </row>
    <row r="239" spans="1:48" ht="14.1" customHeight="1" x14ac:dyDescent="0.2">
      <c r="A239" s="84">
        <v>4</v>
      </c>
      <c r="B239" s="596"/>
      <c r="C239" s="607">
        <v>34286</v>
      </c>
      <c r="D239" s="84" t="s">
        <v>206</v>
      </c>
      <c r="F239" s="87">
        <v>2.9000000000000004</v>
      </c>
      <c r="H239" s="68">
        <v>213616560.75999993</v>
      </c>
      <c r="I239" s="89"/>
      <c r="J239" s="68">
        <v>42544.149999999994</v>
      </c>
      <c r="K239" s="78"/>
      <c r="L239" s="68">
        <v>-80057.63</v>
      </c>
      <c r="M239" s="78"/>
      <c r="N239" s="68">
        <v>0</v>
      </c>
      <c r="O239" s="78"/>
      <c r="P239" s="68">
        <v>213579047.27999994</v>
      </c>
      <c r="Q239" s="78"/>
      <c r="R239" s="68">
        <v>213614625.05999994</v>
      </c>
      <c r="T239" s="76"/>
      <c r="U239" s="76"/>
      <c r="V239" s="76"/>
      <c r="W239" s="76"/>
      <c r="X239" s="76"/>
      <c r="Y239" s="76"/>
      <c r="Z239" s="76"/>
      <c r="AA239" s="76"/>
      <c r="AB239" s="76"/>
      <c r="AC239" s="76"/>
      <c r="AD239" s="76"/>
      <c r="AE239" s="76"/>
      <c r="AF239" s="76"/>
      <c r="AG239" s="76"/>
      <c r="AH239" s="76"/>
      <c r="AI239" s="76"/>
      <c r="AJ239" s="76"/>
      <c r="AK239" s="76"/>
      <c r="AL239" s="76"/>
      <c r="AM239" s="76"/>
      <c r="AN239" s="76"/>
      <c r="AO239" s="76"/>
      <c r="AP239" s="76"/>
      <c r="AQ239" s="76"/>
      <c r="AR239" s="76"/>
      <c r="AS239" s="76"/>
      <c r="AT239" s="76"/>
      <c r="AU239" s="76"/>
      <c r="AV239" s="76"/>
    </row>
    <row r="240" spans="1:48" ht="14.1" customHeight="1" x14ac:dyDescent="0.2">
      <c r="A240" s="84">
        <v>5</v>
      </c>
      <c r="B240" s="596"/>
      <c r="C240" s="607">
        <v>34386</v>
      </c>
      <c r="D240" s="84" t="s">
        <v>207</v>
      </c>
      <c r="F240" s="87">
        <v>2.9000000000000004</v>
      </c>
      <c r="H240" s="68">
        <v>223517495.45999995</v>
      </c>
      <c r="I240" s="89"/>
      <c r="J240" s="68">
        <v>63223.33</v>
      </c>
      <c r="K240" s="78"/>
      <c r="L240" s="68">
        <v>-39542.86</v>
      </c>
      <c r="M240" s="78"/>
      <c r="N240" s="68">
        <v>0</v>
      </c>
      <c r="O240" s="78"/>
      <c r="P240" s="68">
        <v>223541175.92999995</v>
      </c>
      <c r="Q240" s="78"/>
      <c r="R240" s="68">
        <v>223504509.28615376</v>
      </c>
      <c r="T240" s="76"/>
      <c r="U240" s="76"/>
      <c r="V240" s="76"/>
      <c r="W240" s="76"/>
      <c r="X240" s="76"/>
      <c r="Y240" s="76"/>
      <c r="Z240" s="76"/>
      <c r="AA240" s="76"/>
      <c r="AB240" s="76"/>
      <c r="AC240" s="76"/>
      <c r="AD240" s="76"/>
      <c r="AE240" s="76"/>
      <c r="AF240" s="76"/>
      <c r="AG240" s="76"/>
      <c r="AH240" s="76"/>
      <c r="AI240" s="76"/>
      <c r="AJ240" s="76"/>
      <c r="AK240" s="76"/>
      <c r="AL240" s="76"/>
      <c r="AM240" s="76"/>
      <c r="AN240" s="76"/>
      <c r="AO240" s="76"/>
      <c r="AP240" s="76"/>
      <c r="AQ240" s="76"/>
      <c r="AR240" s="76"/>
      <c r="AS240" s="76"/>
      <c r="AT240" s="76"/>
      <c r="AU240" s="76"/>
      <c r="AV240" s="76"/>
    </row>
    <row r="241" spans="1:48" ht="14.1" customHeight="1" x14ac:dyDescent="0.2">
      <c r="A241" s="84">
        <v>6</v>
      </c>
      <c r="B241" s="596"/>
      <c r="C241" s="607">
        <v>34586</v>
      </c>
      <c r="D241" s="84" t="s">
        <v>164</v>
      </c>
      <c r="F241" s="87">
        <v>2.9000000000000004</v>
      </c>
      <c r="H241" s="68">
        <v>18315592.580000002</v>
      </c>
      <c r="I241" s="89"/>
      <c r="J241" s="68">
        <v>20401.009999999998</v>
      </c>
      <c r="K241" s="78"/>
      <c r="L241" s="68">
        <v>0</v>
      </c>
      <c r="M241" s="78"/>
      <c r="N241" s="68">
        <v>0</v>
      </c>
      <c r="O241" s="78"/>
      <c r="P241" s="68">
        <v>18335993.590000004</v>
      </c>
      <c r="Q241" s="78"/>
      <c r="R241" s="68">
        <v>18325008.430769231</v>
      </c>
      <c r="T241" s="76"/>
      <c r="U241" s="76"/>
      <c r="V241" s="76"/>
      <c r="W241" s="76"/>
      <c r="X241" s="76"/>
      <c r="Y241" s="76"/>
      <c r="Z241" s="76"/>
      <c r="AA241" s="76"/>
      <c r="AB241" s="76"/>
      <c r="AC241" s="76"/>
      <c r="AD241" s="76"/>
      <c r="AE241" s="76"/>
      <c r="AF241" s="76"/>
      <c r="AG241" s="76"/>
      <c r="AH241" s="76"/>
      <c r="AI241" s="76"/>
      <c r="AJ241" s="76"/>
      <c r="AK241" s="76"/>
      <c r="AL241" s="76"/>
      <c r="AM241" s="76"/>
      <c r="AN241" s="76"/>
      <c r="AO241" s="76"/>
      <c r="AP241" s="76"/>
      <c r="AQ241" s="76"/>
      <c r="AR241" s="76"/>
      <c r="AS241" s="76"/>
      <c r="AT241" s="76"/>
      <c r="AU241" s="76"/>
      <c r="AV241" s="76"/>
    </row>
    <row r="242" spans="1:48" ht="14.1" customHeight="1" x14ac:dyDescent="0.2">
      <c r="A242" s="84">
        <v>7</v>
      </c>
      <c r="B242" s="237"/>
      <c r="C242" s="607">
        <v>34686</v>
      </c>
      <c r="D242" s="84" t="s">
        <v>165</v>
      </c>
      <c r="F242" s="87">
        <v>2.9000000000000004</v>
      </c>
      <c r="H242" s="68">
        <v>141626.41</v>
      </c>
      <c r="I242" s="89"/>
      <c r="J242" s="68">
        <v>0</v>
      </c>
      <c r="K242" s="78"/>
      <c r="L242" s="68">
        <v>0</v>
      </c>
      <c r="M242" s="78"/>
      <c r="N242" s="68">
        <v>0</v>
      </c>
      <c r="O242" s="78"/>
      <c r="P242" s="68">
        <v>141626.41</v>
      </c>
      <c r="Q242" s="78"/>
      <c r="R242" s="68">
        <v>141626.40999999997</v>
      </c>
      <c r="T242" s="76"/>
      <c r="U242" s="76"/>
      <c r="V242" s="76"/>
      <c r="W242" s="76"/>
      <c r="X242" s="76"/>
      <c r="Y242" s="76"/>
      <c r="Z242" s="76"/>
      <c r="AA242" s="76"/>
      <c r="AB242" s="76"/>
      <c r="AC242" s="76"/>
      <c r="AD242" s="76"/>
      <c r="AE242" s="76"/>
      <c r="AF242" s="76"/>
      <c r="AG242" s="76"/>
      <c r="AH242" s="76"/>
      <c r="AI242" s="76"/>
      <c r="AJ242" s="76"/>
      <c r="AK242" s="76"/>
      <c r="AL242" s="76"/>
      <c r="AM242" s="76"/>
      <c r="AN242" s="76"/>
      <c r="AO242" s="76"/>
      <c r="AP242" s="76"/>
      <c r="AQ242" s="76"/>
      <c r="AR242" s="76"/>
      <c r="AS242" s="76"/>
      <c r="AT242" s="76"/>
      <c r="AU242" s="76"/>
      <c r="AV242" s="76"/>
    </row>
    <row r="243" spans="1:48" ht="14.1" customHeight="1" x14ac:dyDescent="0.2">
      <c r="A243" s="84">
        <v>8</v>
      </c>
      <c r="B243" s="237"/>
      <c r="C243" s="237"/>
      <c r="D243" s="616" t="s">
        <v>397</v>
      </c>
      <c r="H243" s="90">
        <v>468931383.94999993</v>
      </c>
      <c r="I243" s="93"/>
      <c r="J243" s="90">
        <v>160613.79999999999</v>
      </c>
      <c r="K243" s="93"/>
      <c r="L243" s="90">
        <v>-119600.49</v>
      </c>
      <c r="M243" s="93"/>
      <c r="N243" s="90">
        <v>0</v>
      </c>
      <c r="O243" s="93"/>
      <c r="P243" s="90">
        <v>468972397.25999993</v>
      </c>
      <c r="Q243" s="93"/>
      <c r="R243" s="90">
        <v>468935456.41615373</v>
      </c>
      <c r="T243" s="76"/>
      <c r="U243" s="76"/>
      <c r="V243" s="76"/>
      <c r="W243" s="76"/>
      <c r="X243" s="76"/>
      <c r="Y243" s="76"/>
      <c r="Z243" s="76"/>
      <c r="AA243" s="76"/>
      <c r="AB243" s="76"/>
      <c r="AC243" s="76"/>
      <c r="AD243" s="76"/>
      <c r="AE243" s="76"/>
      <c r="AF243" s="76"/>
      <c r="AG243" s="76"/>
      <c r="AH243" s="76"/>
      <c r="AI243" s="76"/>
      <c r="AJ243" s="76"/>
      <c r="AK243" s="76"/>
      <c r="AL243" s="76"/>
      <c r="AM243" s="76"/>
      <c r="AN243" s="76"/>
      <c r="AO243" s="76"/>
      <c r="AP243" s="76"/>
      <c r="AQ243" s="76"/>
      <c r="AR243" s="76"/>
      <c r="AS243" s="76"/>
      <c r="AT243" s="76"/>
      <c r="AU243" s="76"/>
      <c r="AV243" s="76"/>
    </row>
    <row r="244" spans="1:48" ht="14.1" customHeight="1" x14ac:dyDescent="0.2">
      <c r="A244" s="84">
        <v>9</v>
      </c>
      <c r="B244" s="237"/>
      <c r="T244" s="76"/>
      <c r="U244" s="76"/>
      <c r="V244" s="76"/>
      <c r="W244" s="76"/>
      <c r="X244" s="76"/>
      <c r="Y244" s="76"/>
      <c r="Z244" s="76"/>
      <c r="AA244" s="76"/>
      <c r="AB244" s="76"/>
      <c r="AC244" s="76"/>
      <c r="AD244" s="76"/>
      <c r="AE244" s="76"/>
      <c r="AF244" s="76"/>
      <c r="AG244" s="76"/>
      <c r="AH244" s="76"/>
      <c r="AI244" s="76"/>
      <c r="AJ244" s="76"/>
      <c r="AK244" s="76"/>
      <c r="AL244" s="76"/>
      <c r="AM244" s="76"/>
      <c r="AN244" s="76"/>
      <c r="AO244" s="76"/>
      <c r="AP244" s="76"/>
      <c r="AQ244" s="76"/>
      <c r="AR244" s="76"/>
      <c r="AS244" s="76"/>
      <c r="AT244" s="76"/>
      <c r="AU244" s="76"/>
      <c r="AV244" s="76"/>
    </row>
    <row r="245" spans="1:48" ht="14.1" customHeight="1" x14ac:dyDescent="0.2">
      <c r="A245" s="84">
        <v>10</v>
      </c>
      <c r="B245" s="237"/>
      <c r="C245" s="607">
        <v>34287</v>
      </c>
      <c r="D245" s="84" t="s">
        <v>222</v>
      </c>
      <c r="F245" s="87">
        <v>0</v>
      </c>
      <c r="H245" s="68">
        <v>0</v>
      </c>
      <c r="I245" s="89"/>
      <c r="J245" s="68">
        <v>0</v>
      </c>
      <c r="K245" s="78"/>
      <c r="L245" s="68">
        <v>0</v>
      </c>
      <c r="M245" s="78"/>
      <c r="N245" s="68">
        <v>0</v>
      </c>
      <c r="O245" s="78"/>
      <c r="P245" s="68">
        <v>0</v>
      </c>
      <c r="Q245" s="78"/>
      <c r="R245" s="68">
        <v>0</v>
      </c>
      <c r="T245" s="76"/>
      <c r="U245" s="76"/>
      <c r="V245" s="76"/>
      <c r="W245" s="76"/>
      <c r="X245" s="76"/>
      <c r="Y245" s="76"/>
      <c r="Z245" s="76"/>
      <c r="AA245" s="76"/>
      <c r="AB245" s="76"/>
      <c r="AC245" s="76"/>
      <c r="AD245" s="76"/>
      <c r="AE245" s="76"/>
      <c r="AF245" s="76"/>
      <c r="AG245" s="76"/>
      <c r="AH245" s="76"/>
      <c r="AI245" s="76"/>
      <c r="AJ245" s="76"/>
      <c r="AK245" s="76"/>
      <c r="AL245" s="76"/>
      <c r="AM245" s="76"/>
      <c r="AN245" s="76"/>
      <c r="AO245" s="76"/>
      <c r="AP245" s="76"/>
      <c r="AQ245" s="76"/>
      <c r="AR245" s="76"/>
      <c r="AS245" s="76"/>
      <c r="AT245" s="76"/>
      <c r="AU245" s="76"/>
      <c r="AV245" s="76"/>
    </row>
    <row r="246" spans="1:48" ht="14.1" customHeight="1" x14ac:dyDescent="0.2">
      <c r="A246" s="84">
        <v>11</v>
      </c>
      <c r="B246" s="237"/>
      <c r="T246" s="76"/>
      <c r="U246" s="76"/>
      <c r="V246" s="76"/>
      <c r="W246" s="76"/>
      <c r="X246" s="76"/>
      <c r="Y246" s="76"/>
      <c r="Z246" s="76"/>
      <c r="AA246" s="76"/>
      <c r="AB246" s="76"/>
      <c r="AC246" s="76"/>
      <c r="AD246" s="76"/>
      <c r="AE246" s="76"/>
      <c r="AF246" s="76"/>
      <c r="AG246" s="76"/>
      <c r="AH246" s="76"/>
      <c r="AI246" s="76"/>
      <c r="AJ246" s="76"/>
      <c r="AK246" s="76"/>
      <c r="AL246" s="76"/>
      <c r="AM246" s="76"/>
      <c r="AN246" s="76"/>
      <c r="AO246" s="76"/>
      <c r="AP246" s="76"/>
      <c r="AQ246" s="76"/>
      <c r="AR246" s="76"/>
      <c r="AS246" s="76"/>
      <c r="AT246" s="76"/>
      <c r="AU246" s="76"/>
      <c r="AV246" s="76"/>
    </row>
    <row r="247" spans="1:48" ht="14.1" customHeight="1" x14ac:dyDescent="0.2">
      <c r="A247" s="84">
        <v>12</v>
      </c>
      <c r="B247" s="596"/>
      <c r="C247" s="607">
        <v>34687</v>
      </c>
      <c r="D247" s="84" t="s">
        <v>223</v>
      </c>
      <c r="F247" s="87">
        <v>14.3</v>
      </c>
      <c r="G247" s="88"/>
      <c r="H247" s="99">
        <v>1080933.3700000001</v>
      </c>
      <c r="I247" s="89"/>
      <c r="J247" s="99">
        <v>230809.25</v>
      </c>
      <c r="K247" s="78"/>
      <c r="L247" s="99">
        <v>-105182.15</v>
      </c>
      <c r="M247" s="78"/>
      <c r="N247" s="99">
        <v>0</v>
      </c>
      <c r="O247" s="78"/>
      <c r="P247" s="99">
        <v>1206560.4700000002</v>
      </c>
      <c r="Q247" s="78"/>
      <c r="R247" s="99">
        <v>1091733.5223076923</v>
      </c>
      <c r="T247" s="76"/>
      <c r="U247" s="76"/>
      <c r="V247" s="76"/>
      <c r="W247" s="76"/>
      <c r="X247" s="76"/>
      <c r="Y247" s="76"/>
      <c r="Z247" s="76"/>
      <c r="AA247" s="76"/>
      <c r="AB247" s="76"/>
      <c r="AC247" s="76"/>
      <c r="AD247" s="76"/>
      <c r="AE247" s="76"/>
      <c r="AF247" s="76"/>
      <c r="AG247" s="76"/>
      <c r="AH247" s="76"/>
      <c r="AI247" s="76"/>
      <c r="AJ247" s="76"/>
      <c r="AK247" s="76"/>
      <c r="AL247" s="76"/>
      <c r="AM247" s="76"/>
      <c r="AN247" s="76"/>
      <c r="AO247" s="76"/>
      <c r="AP247" s="76"/>
      <c r="AQ247" s="76"/>
      <c r="AR247" s="76"/>
      <c r="AS247" s="76"/>
      <c r="AT247" s="76"/>
      <c r="AU247" s="76"/>
      <c r="AV247" s="76"/>
    </row>
    <row r="248" spans="1:48" ht="14.1" customHeight="1" x14ac:dyDescent="0.2">
      <c r="A248" s="84">
        <v>13</v>
      </c>
      <c r="B248" s="596"/>
      <c r="T248" s="76"/>
      <c r="U248" s="76"/>
      <c r="V248" s="76"/>
      <c r="W248" s="76"/>
      <c r="X248" s="76"/>
      <c r="Y248" s="76"/>
      <c r="Z248" s="76"/>
      <c r="AA248" s="76"/>
      <c r="AB248" s="76"/>
      <c r="AC248" s="76"/>
      <c r="AD248" s="76"/>
      <c r="AE248" s="76"/>
      <c r="AF248" s="76"/>
      <c r="AG248" s="76"/>
      <c r="AH248" s="76"/>
      <c r="AI248" s="76"/>
      <c r="AJ248" s="76"/>
      <c r="AK248" s="76"/>
      <c r="AL248" s="76"/>
      <c r="AM248" s="76"/>
      <c r="AN248" s="76"/>
      <c r="AO248" s="76"/>
      <c r="AP248" s="76"/>
      <c r="AQ248" s="76"/>
      <c r="AR248" s="76"/>
      <c r="AS248" s="76"/>
      <c r="AT248" s="76"/>
      <c r="AU248" s="76"/>
      <c r="AV248" s="76"/>
    </row>
    <row r="249" spans="1:48" ht="14.1" customHeight="1" thickBot="1" x14ac:dyDescent="0.25">
      <c r="A249" s="84">
        <v>14</v>
      </c>
      <c r="B249" s="596"/>
      <c r="C249" s="237"/>
      <c r="D249" s="84" t="s">
        <v>74</v>
      </c>
      <c r="F249" s="87"/>
      <c r="H249" s="55">
        <v>1358468553.3599997</v>
      </c>
      <c r="I249" s="93"/>
      <c r="J249" s="55">
        <v>15267727.800000001</v>
      </c>
      <c r="K249" s="93"/>
      <c r="L249" s="55">
        <v>-5385863.3499999996</v>
      </c>
      <c r="M249" s="93"/>
      <c r="N249" s="55">
        <v>0</v>
      </c>
      <c r="O249" s="93"/>
      <c r="P249" s="55">
        <v>1368350417.8099999</v>
      </c>
      <c r="Q249" s="93"/>
      <c r="R249" s="55">
        <v>1363506337.8492308</v>
      </c>
      <c r="T249" s="76"/>
      <c r="U249" s="76"/>
      <c r="V249" s="76"/>
      <c r="W249" s="76"/>
      <c r="X249" s="76"/>
      <c r="Y249" s="76"/>
      <c r="Z249" s="76"/>
      <c r="AA249" s="76"/>
      <c r="AB249" s="76"/>
      <c r="AC249" s="76"/>
      <c r="AD249" s="76"/>
      <c r="AE249" s="76"/>
      <c r="AF249" s="76"/>
      <c r="AG249" s="76"/>
      <c r="AH249" s="76"/>
      <c r="AI249" s="76"/>
      <c r="AJ249" s="76"/>
      <c r="AK249" s="76"/>
      <c r="AL249" s="76"/>
      <c r="AM249" s="76"/>
      <c r="AN249" s="76"/>
      <c r="AO249" s="76"/>
      <c r="AP249" s="76"/>
      <c r="AQ249" s="76"/>
      <c r="AR249" s="76"/>
      <c r="AS249" s="76"/>
      <c r="AT249" s="76"/>
      <c r="AU249" s="76"/>
      <c r="AV249" s="76"/>
    </row>
    <row r="250" spans="1:48" ht="14.1" customHeight="1" thickTop="1" x14ac:dyDescent="0.2">
      <c r="A250" s="84">
        <v>15</v>
      </c>
      <c r="B250" s="596"/>
      <c r="T250" s="76"/>
      <c r="U250" s="76"/>
      <c r="V250" s="76"/>
      <c r="W250" s="76"/>
      <c r="X250" s="76"/>
      <c r="Y250" s="76"/>
      <c r="Z250" s="76"/>
      <c r="AA250" s="76"/>
      <c r="AB250" s="76"/>
      <c r="AC250" s="76"/>
      <c r="AD250" s="76"/>
      <c r="AE250" s="76"/>
      <c r="AF250" s="76"/>
      <c r="AG250" s="76"/>
      <c r="AH250" s="76"/>
      <c r="AI250" s="76"/>
      <c r="AJ250" s="76"/>
      <c r="AK250" s="76"/>
      <c r="AL250" s="76"/>
      <c r="AM250" s="76"/>
      <c r="AN250" s="76"/>
      <c r="AO250" s="76"/>
      <c r="AP250" s="76"/>
      <c r="AQ250" s="76"/>
      <c r="AR250" s="76"/>
      <c r="AS250" s="76"/>
      <c r="AT250" s="76"/>
      <c r="AU250" s="76"/>
      <c r="AV250" s="76"/>
    </row>
    <row r="251" spans="1:48" ht="14.1" customHeight="1" x14ac:dyDescent="0.2">
      <c r="A251" s="84">
        <v>16</v>
      </c>
      <c r="B251" s="596"/>
      <c r="T251" s="76"/>
      <c r="U251" s="76"/>
      <c r="V251" s="76"/>
      <c r="W251" s="76"/>
      <c r="X251" s="76"/>
      <c r="Y251" s="76"/>
      <c r="Z251" s="76"/>
      <c r="AA251" s="76"/>
      <c r="AB251" s="76"/>
      <c r="AC251" s="76"/>
      <c r="AD251" s="76"/>
      <c r="AE251" s="76"/>
      <c r="AF251" s="76"/>
      <c r="AG251" s="76"/>
      <c r="AH251" s="76"/>
      <c r="AI251" s="76"/>
      <c r="AJ251" s="76"/>
      <c r="AK251" s="76"/>
      <c r="AL251" s="76"/>
      <c r="AM251" s="76"/>
      <c r="AN251" s="76"/>
      <c r="AO251" s="76"/>
      <c r="AP251" s="76"/>
      <c r="AQ251" s="76"/>
      <c r="AR251" s="76"/>
      <c r="AS251" s="76"/>
      <c r="AT251" s="76"/>
      <c r="AU251" s="76"/>
      <c r="AV251" s="76"/>
    </row>
    <row r="252" spans="1:48" ht="14.1" customHeight="1" x14ac:dyDescent="0.2">
      <c r="A252" s="84">
        <v>17</v>
      </c>
      <c r="B252" s="596"/>
      <c r="D252" s="84" t="s">
        <v>62</v>
      </c>
      <c r="T252" s="76"/>
      <c r="U252" s="76"/>
      <c r="V252" s="76"/>
      <c r="W252" s="76"/>
      <c r="X252" s="76"/>
      <c r="Y252" s="76"/>
      <c r="Z252" s="76"/>
      <c r="AA252" s="76"/>
      <c r="AB252" s="76"/>
      <c r="AC252" s="76"/>
      <c r="AD252" s="76"/>
      <c r="AE252" s="76"/>
      <c r="AF252" s="76"/>
      <c r="AG252" s="76"/>
      <c r="AH252" s="76"/>
      <c r="AI252" s="76"/>
      <c r="AJ252" s="76"/>
      <c r="AK252" s="76"/>
      <c r="AL252" s="76"/>
      <c r="AM252" s="76"/>
      <c r="AN252" s="76"/>
      <c r="AO252" s="76"/>
      <c r="AP252" s="76"/>
      <c r="AQ252" s="76"/>
      <c r="AR252" s="76"/>
      <c r="AS252" s="76"/>
      <c r="AT252" s="76"/>
      <c r="AU252" s="76"/>
      <c r="AV252" s="76"/>
    </row>
    <row r="253" spans="1:48" ht="14.1" customHeight="1" x14ac:dyDescent="0.2">
      <c r="A253" s="84">
        <v>18</v>
      </c>
      <c r="B253" s="596"/>
      <c r="D253" s="616" t="s">
        <v>224</v>
      </c>
      <c r="F253" s="87"/>
      <c r="H253" s="641"/>
      <c r="I253" s="93"/>
      <c r="J253" s="641"/>
      <c r="K253" s="93"/>
      <c r="L253" s="641"/>
      <c r="M253" s="93"/>
      <c r="N253" s="641"/>
      <c r="O253" s="93"/>
      <c r="P253" s="641"/>
      <c r="Q253" s="93"/>
      <c r="R253" s="641"/>
      <c r="T253" s="76"/>
      <c r="U253" s="76"/>
      <c r="V253" s="76"/>
      <c r="W253" s="76"/>
      <c r="X253" s="76"/>
      <c r="Y253" s="76"/>
      <c r="Z253" s="76"/>
      <c r="AA253" s="76"/>
      <c r="AB253" s="76"/>
      <c r="AC253" s="76"/>
      <c r="AD253" s="76"/>
      <c r="AE253" s="76"/>
      <c r="AF253" s="76"/>
      <c r="AG253" s="76"/>
      <c r="AH253" s="76"/>
      <c r="AI253" s="76"/>
      <c r="AJ253" s="76"/>
      <c r="AK253" s="76"/>
      <c r="AL253" s="76"/>
      <c r="AM253" s="76"/>
      <c r="AN253" s="76"/>
      <c r="AO253" s="76"/>
      <c r="AP253" s="76"/>
      <c r="AQ253" s="76"/>
      <c r="AR253" s="76"/>
      <c r="AS253" s="76"/>
      <c r="AT253" s="76"/>
      <c r="AU253" s="76"/>
      <c r="AV253" s="76"/>
    </row>
    <row r="254" spans="1:48" ht="14.1" customHeight="1" x14ac:dyDescent="0.2">
      <c r="A254" s="84">
        <v>19</v>
      </c>
      <c r="B254" s="596"/>
      <c r="C254" s="237">
        <v>34130</v>
      </c>
      <c r="D254" s="84" t="s">
        <v>161</v>
      </c>
      <c r="F254" s="87">
        <v>2.2999999999999998</v>
      </c>
      <c r="G254" s="88"/>
      <c r="H254" s="68">
        <v>79356213.720000044</v>
      </c>
      <c r="I254" s="89"/>
      <c r="J254" s="68">
        <v>2423086.64</v>
      </c>
      <c r="K254" s="78"/>
      <c r="L254" s="68">
        <v>-231736.56999999998</v>
      </c>
      <c r="M254" s="78"/>
      <c r="N254" s="68">
        <v>0</v>
      </c>
      <c r="O254" s="78"/>
      <c r="P254" s="68">
        <v>81547563.790000051</v>
      </c>
      <c r="Q254" s="78"/>
      <c r="R254" s="68">
        <v>80607548.40538463</v>
      </c>
      <c r="T254" s="76"/>
      <c r="U254" s="76"/>
      <c r="V254" s="76"/>
      <c r="W254" s="76"/>
      <c r="X254" s="76"/>
      <c r="Y254" s="76"/>
      <c r="Z254" s="76"/>
      <c r="AA254" s="76"/>
      <c r="AB254" s="76"/>
      <c r="AC254" s="76"/>
      <c r="AD254" s="76"/>
      <c r="AE254" s="76"/>
      <c r="AF254" s="76"/>
      <c r="AG254" s="76"/>
      <c r="AH254" s="76"/>
      <c r="AI254" s="76"/>
      <c r="AJ254" s="76"/>
      <c r="AK254" s="76"/>
      <c r="AL254" s="76"/>
      <c r="AM254" s="76"/>
      <c r="AN254" s="76"/>
      <c r="AO254" s="76"/>
      <c r="AP254" s="76"/>
      <c r="AQ254" s="76"/>
      <c r="AR254" s="76"/>
      <c r="AS254" s="76"/>
      <c r="AT254" s="76"/>
      <c r="AU254" s="76"/>
      <c r="AV254" s="76"/>
    </row>
    <row r="255" spans="1:48" ht="14.1" customHeight="1" x14ac:dyDescent="0.2">
      <c r="A255" s="84">
        <v>20</v>
      </c>
      <c r="B255" s="596"/>
      <c r="C255" s="237">
        <v>34230</v>
      </c>
      <c r="D255" s="84" t="s">
        <v>206</v>
      </c>
      <c r="F255" s="87">
        <v>2.5</v>
      </c>
      <c r="G255" s="88"/>
      <c r="H255" s="68">
        <v>22125875.729999997</v>
      </c>
      <c r="I255" s="89"/>
      <c r="J255" s="68">
        <v>359038.55000000005</v>
      </c>
      <c r="K255" s="78"/>
      <c r="L255" s="68">
        <v>-18545.93</v>
      </c>
      <c r="M255" s="78"/>
      <c r="N255" s="68">
        <v>0</v>
      </c>
      <c r="O255" s="78"/>
      <c r="P255" s="68">
        <v>22466368.349999998</v>
      </c>
      <c r="Q255" s="78"/>
      <c r="R255" s="68">
        <v>22197140.649230771</v>
      </c>
      <c r="T255" s="76"/>
      <c r="U255" s="76"/>
      <c r="V255" s="76"/>
      <c r="W255" s="76"/>
      <c r="X255" s="76"/>
      <c r="Y255" s="76"/>
      <c r="Z255" s="76"/>
      <c r="AA255" s="76"/>
      <c r="AB255" s="76"/>
      <c r="AC255" s="76"/>
      <c r="AD255" s="76"/>
      <c r="AE255" s="76"/>
      <c r="AF255" s="76"/>
      <c r="AG255" s="76"/>
      <c r="AH255" s="76"/>
      <c r="AI255" s="76"/>
      <c r="AJ255" s="76"/>
      <c r="AK255" s="76"/>
      <c r="AL255" s="76"/>
      <c r="AM255" s="76"/>
      <c r="AN255" s="76"/>
      <c r="AO255" s="76"/>
      <c r="AP255" s="76"/>
      <c r="AQ255" s="76"/>
      <c r="AR255" s="76"/>
      <c r="AS255" s="76"/>
      <c r="AT255" s="76"/>
      <c r="AU255" s="76"/>
      <c r="AV255" s="76"/>
    </row>
    <row r="256" spans="1:48" ht="14.1" customHeight="1" x14ac:dyDescent="0.2">
      <c r="A256" s="84">
        <v>21</v>
      </c>
      <c r="B256" s="596"/>
      <c r="C256" s="237">
        <v>34330</v>
      </c>
      <c r="D256" s="84" t="s">
        <v>207</v>
      </c>
      <c r="F256" s="87">
        <v>3.2</v>
      </c>
      <c r="G256" s="88"/>
      <c r="H256" s="68">
        <v>35104989.539999992</v>
      </c>
      <c r="I256" s="89"/>
      <c r="J256" s="68">
        <v>275622.82</v>
      </c>
      <c r="K256" s="78"/>
      <c r="L256" s="68">
        <v>-82995.61</v>
      </c>
      <c r="M256" s="78"/>
      <c r="N256" s="68">
        <v>0</v>
      </c>
      <c r="O256" s="78"/>
      <c r="P256" s="68">
        <v>35297616.749999993</v>
      </c>
      <c r="Q256" s="78"/>
      <c r="R256" s="68">
        <v>35120877.185384616</v>
      </c>
      <c r="T256" s="76"/>
      <c r="U256" s="76"/>
      <c r="V256" s="76"/>
      <c r="W256" s="76"/>
      <c r="X256" s="76"/>
      <c r="Y256" s="76"/>
      <c r="Z256" s="76"/>
      <c r="AA256" s="76"/>
      <c r="AB256" s="76"/>
      <c r="AC256" s="76"/>
      <c r="AD256" s="76"/>
      <c r="AE256" s="76"/>
      <c r="AF256" s="76"/>
      <c r="AG256" s="76"/>
      <c r="AH256" s="76"/>
      <c r="AI256" s="76"/>
      <c r="AJ256" s="76"/>
      <c r="AK256" s="76"/>
      <c r="AL256" s="76"/>
      <c r="AM256" s="76"/>
      <c r="AN256" s="76"/>
      <c r="AO256" s="76"/>
      <c r="AP256" s="76"/>
      <c r="AQ256" s="76"/>
      <c r="AR256" s="76"/>
      <c r="AS256" s="76"/>
      <c r="AT256" s="76"/>
      <c r="AU256" s="76"/>
      <c r="AV256" s="76"/>
    </row>
    <row r="257" spans="1:48" ht="14.1" customHeight="1" x14ac:dyDescent="0.2">
      <c r="A257" s="84">
        <v>22</v>
      </c>
      <c r="B257" s="596"/>
      <c r="C257" s="237">
        <v>34530</v>
      </c>
      <c r="D257" s="84" t="s">
        <v>164</v>
      </c>
      <c r="F257" s="87">
        <v>4.2</v>
      </c>
      <c r="G257" s="88"/>
      <c r="H257" s="68">
        <v>28816421.689999998</v>
      </c>
      <c r="I257" s="89"/>
      <c r="J257" s="68">
        <v>303503.16000000003</v>
      </c>
      <c r="K257" s="78"/>
      <c r="L257" s="68">
        <v>-239644.84999999998</v>
      </c>
      <c r="M257" s="78"/>
      <c r="N257" s="68">
        <v>0</v>
      </c>
      <c r="O257" s="78"/>
      <c r="P257" s="68">
        <v>28880279.999999996</v>
      </c>
      <c r="Q257" s="78"/>
      <c r="R257" s="68">
        <v>28876397.933846153</v>
      </c>
      <c r="T257" s="76"/>
      <c r="U257" s="76"/>
      <c r="V257" s="76"/>
      <c r="W257" s="76"/>
      <c r="X257" s="76"/>
      <c r="Y257" s="76"/>
      <c r="Z257" s="76"/>
      <c r="AA257" s="76"/>
      <c r="AB257" s="76"/>
      <c r="AC257" s="76"/>
      <c r="AD257" s="76"/>
      <c r="AE257" s="76"/>
      <c r="AF257" s="76"/>
      <c r="AG257" s="76"/>
      <c r="AH257" s="76"/>
      <c r="AI257" s="76"/>
      <c r="AJ257" s="76"/>
      <c r="AK257" s="76"/>
      <c r="AL257" s="76"/>
      <c r="AM257" s="76"/>
      <c r="AN257" s="76"/>
      <c r="AO257" s="76"/>
      <c r="AP257" s="76"/>
      <c r="AQ257" s="76"/>
      <c r="AR257" s="76"/>
      <c r="AS257" s="76"/>
      <c r="AT257" s="76"/>
      <c r="AU257" s="76"/>
      <c r="AV257" s="76"/>
    </row>
    <row r="258" spans="1:48" ht="14.1" customHeight="1" x14ac:dyDescent="0.2">
      <c r="A258" s="84">
        <v>23</v>
      </c>
      <c r="B258" s="596"/>
      <c r="C258" s="237">
        <v>34630</v>
      </c>
      <c r="D258" s="84" t="s">
        <v>165</v>
      </c>
      <c r="F258" s="87">
        <v>3.2</v>
      </c>
      <c r="G258" s="88"/>
      <c r="H258" s="68">
        <v>10761480.139999999</v>
      </c>
      <c r="I258" s="89"/>
      <c r="J258" s="68">
        <v>131980.48000000001</v>
      </c>
      <c r="K258" s="78"/>
      <c r="L258" s="68">
        <v>-14754.08</v>
      </c>
      <c r="M258" s="78"/>
      <c r="N258" s="68">
        <v>0</v>
      </c>
      <c r="O258" s="78"/>
      <c r="P258" s="68">
        <v>10878706.539999999</v>
      </c>
      <c r="Q258" s="78"/>
      <c r="R258" s="68">
        <v>10768111.401538461</v>
      </c>
      <c r="T258" s="76"/>
      <c r="U258" s="76"/>
      <c r="V258" s="76"/>
      <c r="W258" s="76"/>
      <c r="X258" s="76"/>
      <c r="Y258" s="76"/>
      <c r="Z258" s="76"/>
      <c r="AA258" s="76"/>
      <c r="AB258" s="76"/>
      <c r="AC258" s="76"/>
      <c r="AD258" s="76"/>
      <c r="AE258" s="76"/>
      <c r="AF258" s="76"/>
      <c r="AG258" s="76"/>
      <c r="AH258" s="76"/>
      <c r="AI258" s="76"/>
      <c r="AJ258" s="76"/>
      <c r="AK258" s="76"/>
      <c r="AL258" s="76"/>
      <c r="AM258" s="76"/>
      <c r="AN258" s="76"/>
      <c r="AO258" s="76"/>
      <c r="AP258" s="76"/>
      <c r="AQ258" s="76"/>
      <c r="AR258" s="76"/>
      <c r="AS258" s="76"/>
      <c r="AT258" s="76"/>
      <c r="AU258" s="76"/>
      <c r="AV258" s="76"/>
    </row>
    <row r="259" spans="1:48" ht="14.1" customHeight="1" x14ac:dyDescent="0.2">
      <c r="A259" s="84">
        <v>24</v>
      </c>
      <c r="B259" s="596"/>
      <c r="C259" s="237"/>
      <c r="D259" s="616" t="s">
        <v>225</v>
      </c>
      <c r="F259" s="87"/>
      <c r="H259" s="90">
        <v>176164980.82000002</v>
      </c>
      <c r="I259" s="93"/>
      <c r="J259" s="90">
        <v>3493231.6500000004</v>
      </c>
      <c r="K259" s="93"/>
      <c r="L259" s="90">
        <v>-587677.03999999992</v>
      </c>
      <c r="M259" s="93"/>
      <c r="N259" s="90">
        <v>0</v>
      </c>
      <c r="O259" s="93"/>
      <c r="P259" s="90">
        <v>179070535.43000004</v>
      </c>
      <c r="Q259" s="93"/>
      <c r="R259" s="90">
        <v>177570075.57538462</v>
      </c>
      <c r="T259" s="76"/>
      <c r="U259" s="76"/>
      <c r="V259" s="76"/>
      <c r="W259" s="76"/>
      <c r="X259" s="76"/>
      <c r="Y259" s="76"/>
      <c r="Z259" s="76"/>
      <c r="AA259" s="76"/>
      <c r="AB259" s="76"/>
      <c r="AC259" s="76"/>
      <c r="AD259" s="76"/>
      <c r="AE259" s="76"/>
      <c r="AF259" s="76"/>
      <c r="AG259" s="76"/>
      <c r="AH259" s="76"/>
      <c r="AI259" s="76"/>
      <c r="AJ259" s="76"/>
      <c r="AK259" s="76"/>
      <c r="AL259" s="76"/>
      <c r="AM259" s="76"/>
      <c r="AN259" s="76"/>
      <c r="AO259" s="76"/>
      <c r="AP259" s="76"/>
      <c r="AQ259" s="76"/>
      <c r="AR259" s="76"/>
      <c r="AS259" s="76"/>
      <c r="AT259" s="76"/>
      <c r="AU259" s="76"/>
      <c r="AV259" s="76"/>
    </row>
    <row r="260" spans="1:48" ht="14.1" customHeight="1" x14ac:dyDescent="0.2">
      <c r="A260" s="84">
        <v>25</v>
      </c>
      <c r="B260" s="596"/>
      <c r="T260" s="76"/>
      <c r="U260" s="76"/>
      <c r="V260" s="76"/>
      <c r="W260" s="76"/>
      <c r="X260" s="76"/>
      <c r="Y260" s="76"/>
      <c r="Z260" s="76"/>
      <c r="AA260" s="76"/>
      <c r="AB260" s="76"/>
      <c r="AC260" s="76"/>
      <c r="AD260" s="76"/>
      <c r="AE260" s="76"/>
      <c r="AF260" s="76"/>
      <c r="AG260" s="76"/>
      <c r="AH260" s="76"/>
      <c r="AI260" s="76"/>
      <c r="AJ260" s="76"/>
      <c r="AK260" s="76"/>
      <c r="AL260" s="76"/>
      <c r="AM260" s="76"/>
      <c r="AN260" s="76"/>
      <c r="AO260" s="76"/>
      <c r="AP260" s="76"/>
      <c r="AQ260" s="76"/>
      <c r="AR260" s="76"/>
      <c r="AS260" s="76"/>
      <c r="AT260" s="76"/>
      <c r="AU260" s="76"/>
      <c r="AV260" s="76"/>
    </row>
    <row r="261" spans="1:48" ht="14.1" customHeight="1" x14ac:dyDescent="0.2">
      <c r="A261" s="84">
        <v>26</v>
      </c>
      <c r="B261" s="596"/>
      <c r="D261" s="616" t="s">
        <v>226</v>
      </c>
      <c r="H261" s="320"/>
      <c r="I261" s="320"/>
      <c r="J261" s="320"/>
      <c r="K261" s="320"/>
      <c r="L261" s="630"/>
      <c r="M261" s="630"/>
      <c r="N261" s="630"/>
      <c r="O261" s="630"/>
      <c r="P261" s="320"/>
      <c r="Q261" s="320"/>
      <c r="R261" s="320"/>
      <c r="T261" s="76"/>
      <c r="U261" s="76"/>
      <c r="V261" s="76"/>
      <c r="W261" s="76"/>
      <c r="X261" s="76"/>
      <c r="Y261" s="76"/>
      <c r="Z261" s="76"/>
      <c r="AA261" s="76"/>
      <c r="AB261" s="76"/>
      <c r="AC261" s="76"/>
      <c r="AD261" s="76"/>
      <c r="AE261" s="76"/>
      <c r="AF261" s="76"/>
      <c r="AG261" s="76"/>
      <c r="AH261" s="76"/>
      <c r="AI261" s="76"/>
      <c r="AJ261" s="76"/>
      <c r="AK261" s="76"/>
      <c r="AL261" s="76"/>
      <c r="AM261" s="76"/>
      <c r="AN261" s="76"/>
      <c r="AO261" s="76"/>
      <c r="AP261" s="76"/>
      <c r="AQ261" s="76"/>
      <c r="AR261" s="76"/>
      <c r="AS261" s="76"/>
      <c r="AT261" s="76"/>
      <c r="AU261" s="76"/>
      <c r="AV261" s="76"/>
    </row>
    <row r="262" spans="1:48" ht="14.1" customHeight="1" x14ac:dyDescent="0.2">
      <c r="A262" s="84">
        <v>27</v>
      </c>
      <c r="B262" s="596"/>
      <c r="C262" s="607">
        <v>34131</v>
      </c>
      <c r="D262" s="84" t="s">
        <v>161</v>
      </c>
      <c r="F262" s="87">
        <v>2.5</v>
      </c>
      <c r="G262" s="88"/>
      <c r="H262" s="68">
        <v>21432787.820000008</v>
      </c>
      <c r="I262" s="89"/>
      <c r="J262" s="68">
        <v>176307.12</v>
      </c>
      <c r="K262" s="78"/>
      <c r="L262" s="68">
        <v>0</v>
      </c>
      <c r="M262" s="78"/>
      <c r="N262" s="68">
        <v>0</v>
      </c>
      <c r="O262" s="78"/>
      <c r="P262" s="68">
        <v>21609094.940000009</v>
      </c>
      <c r="Q262" s="78"/>
      <c r="R262" s="68">
        <v>21459723.712307699</v>
      </c>
      <c r="T262" s="76"/>
      <c r="U262" s="76"/>
      <c r="V262" s="76"/>
      <c r="W262" s="76"/>
      <c r="X262" s="76"/>
      <c r="Y262" s="76"/>
      <c r="Z262" s="76"/>
      <c r="AA262" s="76"/>
      <c r="AB262" s="76"/>
      <c r="AC262" s="76"/>
      <c r="AD262" s="76"/>
      <c r="AE262" s="76"/>
      <c r="AF262" s="76"/>
      <c r="AG262" s="76"/>
      <c r="AH262" s="76"/>
      <c r="AI262" s="76"/>
      <c r="AJ262" s="76"/>
      <c r="AK262" s="76"/>
      <c r="AL262" s="76"/>
      <c r="AM262" s="76"/>
      <c r="AN262" s="76"/>
      <c r="AO262" s="76"/>
      <c r="AP262" s="76"/>
      <c r="AQ262" s="76"/>
      <c r="AR262" s="76"/>
      <c r="AS262" s="76"/>
      <c r="AT262" s="76"/>
      <c r="AU262" s="76"/>
      <c r="AV262" s="76"/>
    </row>
    <row r="263" spans="1:48" ht="14.1" customHeight="1" x14ac:dyDescent="0.2">
      <c r="A263" s="84">
        <v>28</v>
      </c>
      <c r="B263" s="596"/>
      <c r="C263" s="607">
        <v>34231</v>
      </c>
      <c r="D263" s="84" t="s">
        <v>206</v>
      </c>
      <c r="F263" s="87">
        <v>2.9</v>
      </c>
      <c r="G263" s="88"/>
      <c r="H263" s="68">
        <v>77327522.180000007</v>
      </c>
      <c r="I263" s="89"/>
      <c r="J263" s="68">
        <v>865447.72</v>
      </c>
      <c r="K263" s="78"/>
      <c r="L263" s="68">
        <v>-391427.47000000003</v>
      </c>
      <c r="M263" s="78"/>
      <c r="N263" s="68">
        <v>0</v>
      </c>
      <c r="O263" s="78"/>
      <c r="P263" s="68">
        <v>77801542.430000007</v>
      </c>
      <c r="Q263" s="78"/>
      <c r="R263" s="68">
        <v>77633276.310769245</v>
      </c>
      <c r="T263" s="76"/>
      <c r="U263" s="76"/>
      <c r="V263" s="76"/>
      <c r="W263" s="76"/>
      <c r="X263" s="76"/>
      <c r="Y263" s="76"/>
      <c r="Z263" s="76"/>
      <c r="AA263" s="76"/>
      <c r="AB263" s="76"/>
      <c r="AC263" s="76"/>
      <c r="AD263" s="76"/>
      <c r="AE263" s="76"/>
      <c r="AF263" s="76"/>
      <c r="AG263" s="76"/>
      <c r="AH263" s="76"/>
      <c r="AI263" s="76"/>
      <c r="AJ263" s="76"/>
      <c r="AK263" s="76"/>
      <c r="AL263" s="76"/>
      <c r="AM263" s="76"/>
      <c r="AN263" s="76"/>
      <c r="AO263" s="76"/>
      <c r="AP263" s="76"/>
      <c r="AQ263" s="76"/>
      <c r="AR263" s="76"/>
      <c r="AS263" s="76"/>
      <c r="AT263" s="76"/>
      <c r="AU263" s="76"/>
      <c r="AV263" s="76"/>
    </row>
    <row r="264" spans="1:48" ht="14.1" customHeight="1" x14ac:dyDescent="0.2">
      <c r="A264" s="84">
        <v>29</v>
      </c>
      <c r="B264" s="596"/>
      <c r="C264" s="607">
        <v>34331</v>
      </c>
      <c r="D264" s="84" t="s">
        <v>207</v>
      </c>
      <c r="F264" s="87">
        <v>4.2</v>
      </c>
      <c r="G264" s="88"/>
      <c r="H264" s="68">
        <v>208725753.53000012</v>
      </c>
      <c r="I264" s="89"/>
      <c r="J264" s="68">
        <v>695244.57</v>
      </c>
      <c r="K264" s="78"/>
      <c r="L264" s="68">
        <v>-117782.22</v>
      </c>
      <c r="M264" s="78"/>
      <c r="N264" s="68">
        <v>0</v>
      </c>
      <c r="O264" s="78"/>
      <c r="P264" s="68">
        <v>209303215.88000011</v>
      </c>
      <c r="Q264" s="78"/>
      <c r="R264" s="68">
        <v>208948082.55153862</v>
      </c>
      <c r="T264" s="76"/>
      <c r="U264" s="76"/>
      <c r="V264" s="76"/>
      <c r="W264" s="76"/>
      <c r="X264" s="76"/>
      <c r="Y264" s="76"/>
      <c r="Z264" s="76"/>
      <c r="AA264" s="76"/>
      <c r="AB264" s="76"/>
      <c r="AC264" s="76"/>
      <c r="AD264" s="76"/>
      <c r="AE264" s="76"/>
      <c r="AF264" s="76"/>
      <c r="AG264" s="76"/>
      <c r="AH264" s="76"/>
      <c r="AI264" s="76"/>
      <c r="AJ264" s="76"/>
      <c r="AK264" s="76"/>
      <c r="AL264" s="76"/>
      <c r="AM264" s="76"/>
      <c r="AN264" s="76"/>
      <c r="AO264" s="76"/>
      <c r="AP264" s="76"/>
      <c r="AQ264" s="76"/>
      <c r="AR264" s="76"/>
      <c r="AS264" s="76"/>
      <c r="AT264" s="76"/>
      <c r="AU264" s="76"/>
      <c r="AV264" s="76"/>
    </row>
    <row r="265" spans="1:48" ht="14.1" customHeight="1" x14ac:dyDescent="0.2">
      <c r="A265" s="84">
        <v>30</v>
      </c>
      <c r="B265" s="596"/>
      <c r="C265" s="607">
        <v>34531</v>
      </c>
      <c r="D265" s="84" t="s">
        <v>164</v>
      </c>
      <c r="F265" s="87">
        <v>3.2</v>
      </c>
      <c r="G265" s="88"/>
      <c r="H265" s="68">
        <v>36835718.719999984</v>
      </c>
      <c r="I265" s="89"/>
      <c r="J265" s="68">
        <v>2142407.2800000003</v>
      </c>
      <c r="K265" s="78"/>
      <c r="L265" s="68">
        <v>-44210.14</v>
      </c>
      <c r="M265" s="78"/>
      <c r="N265" s="68">
        <v>0</v>
      </c>
      <c r="O265" s="78"/>
      <c r="P265" s="68">
        <v>38933915.859999985</v>
      </c>
      <c r="Q265" s="78"/>
      <c r="R265" s="68">
        <v>38203074.303846143</v>
      </c>
      <c r="T265" s="76"/>
      <c r="U265" s="76"/>
      <c r="V265" s="76"/>
      <c r="W265" s="76"/>
      <c r="X265" s="76"/>
      <c r="Y265" s="76"/>
      <c r="Z265" s="76"/>
      <c r="AA265" s="76"/>
      <c r="AB265" s="76"/>
      <c r="AC265" s="76"/>
      <c r="AD265" s="76"/>
      <c r="AE265" s="76"/>
      <c r="AF265" s="76"/>
      <c r="AG265" s="76"/>
      <c r="AH265" s="76"/>
      <c r="AI265" s="76"/>
      <c r="AJ265" s="76"/>
      <c r="AK265" s="76"/>
      <c r="AL265" s="76"/>
      <c r="AM265" s="76"/>
      <c r="AN265" s="76"/>
      <c r="AO265" s="76"/>
      <c r="AP265" s="76"/>
      <c r="AQ265" s="76"/>
      <c r="AR265" s="76"/>
      <c r="AS265" s="76"/>
      <c r="AT265" s="76"/>
      <c r="AU265" s="76"/>
      <c r="AV265" s="76"/>
    </row>
    <row r="266" spans="1:48" ht="14.1" customHeight="1" x14ac:dyDescent="0.2">
      <c r="A266" s="84">
        <v>31</v>
      </c>
      <c r="B266" s="598"/>
      <c r="C266" s="607">
        <v>34631</v>
      </c>
      <c r="D266" s="84" t="s">
        <v>165</v>
      </c>
      <c r="F266" s="87">
        <v>2.7</v>
      </c>
      <c r="G266" s="88"/>
      <c r="H266" s="68">
        <v>1152705.94</v>
      </c>
      <c r="I266" s="89"/>
      <c r="J266" s="68">
        <v>0</v>
      </c>
      <c r="K266" s="78"/>
      <c r="L266" s="68">
        <v>0</v>
      </c>
      <c r="M266" s="78"/>
      <c r="N266" s="68">
        <v>0</v>
      </c>
      <c r="O266" s="78"/>
      <c r="P266" s="68">
        <v>1152705.94</v>
      </c>
      <c r="Q266" s="78"/>
      <c r="R266" s="68">
        <v>1152705.9399999997</v>
      </c>
      <c r="T266" s="76"/>
      <c r="U266" s="76"/>
      <c r="V266" s="76"/>
      <c r="W266" s="76"/>
      <c r="X266" s="76"/>
      <c r="Y266" s="76"/>
      <c r="Z266" s="76"/>
      <c r="AA266" s="76"/>
      <c r="AB266" s="76"/>
      <c r="AC266" s="76"/>
      <c r="AD266" s="76"/>
      <c r="AE266" s="76"/>
      <c r="AF266" s="76"/>
      <c r="AG266" s="76"/>
      <c r="AH266" s="76"/>
      <c r="AI266" s="76"/>
      <c r="AJ266" s="76"/>
      <c r="AK266" s="76"/>
      <c r="AL266" s="76"/>
      <c r="AM266" s="76"/>
      <c r="AN266" s="76"/>
      <c r="AO266" s="76"/>
      <c r="AP266" s="76"/>
      <c r="AQ266" s="76"/>
      <c r="AR266" s="76"/>
      <c r="AS266" s="76"/>
      <c r="AT266" s="76"/>
      <c r="AU266" s="76"/>
      <c r="AV266" s="76"/>
    </row>
    <row r="267" spans="1:48" ht="14.1" customHeight="1" x14ac:dyDescent="0.2">
      <c r="A267" s="84">
        <v>32</v>
      </c>
      <c r="B267" s="598"/>
      <c r="C267" s="237"/>
      <c r="D267" s="616" t="s">
        <v>227</v>
      </c>
      <c r="F267" s="87"/>
      <c r="H267" s="90">
        <v>345474488.19000012</v>
      </c>
      <c r="I267" s="93"/>
      <c r="J267" s="90">
        <v>3879406.6900000004</v>
      </c>
      <c r="K267" s="93"/>
      <c r="L267" s="90">
        <v>-553419.83000000007</v>
      </c>
      <c r="M267" s="93"/>
      <c r="N267" s="90">
        <v>0</v>
      </c>
      <c r="O267" s="93"/>
      <c r="P267" s="90">
        <v>348800475.05000013</v>
      </c>
      <c r="Q267" s="93"/>
      <c r="R267" s="90">
        <v>347396862.81846172</v>
      </c>
      <c r="T267" s="76"/>
      <c r="U267" s="76"/>
      <c r="V267" s="76"/>
      <c r="W267" s="76"/>
      <c r="X267" s="76"/>
      <c r="Y267" s="76"/>
      <c r="Z267" s="76"/>
      <c r="AA267" s="76"/>
      <c r="AB267" s="76"/>
      <c r="AC267" s="76"/>
      <c r="AD267" s="76"/>
      <c r="AE267" s="76"/>
      <c r="AF267" s="76"/>
      <c r="AG267" s="76"/>
      <c r="AH267" s="76"/>
      <c r="AI267" s="76"/>
      <c r="AJ267" s="76"/>
      <c r="AK267" s="76"/>
      <c r="AL267" s="76"/>
      <c r="AM267" s="76"/>
      <c r="AN267" s="76"/>
      <c r="AO267" s="76"/>
      <c r="AP267" s="76"/>
      <c r="AQ267" s="76"/>
      <c r="AR267" s="76"/>
      <c r="AS267" s="76"/>
      <c r="AT267" s="76"/>
      <c r="AU267" s="76"/>
      <c r="AV267" s="76"/>
    </row>
    <row r="268" spans="1:48" ht="14.1" customHeight="1" x14ac:dyDescent="0.2">
      <c r="A268" s="84">
        <v>33</v>
      </c>
      <c r="B268" s="598"/>
      <c r="T268" s="76"/>
      <c r="U268" s="76"/>
      <c r="V268" s="76"/>
      <c r="W268" s="76"/>
      <c r="X268" s="76"/>
      <c r="Y268" s="76"/>
      <c r="Z268" s="76"/>
      <c r="AA268" s="76"/>
      <c r="AB268" s="76"/>
      <c r="AC268" s="76"/>
      <c r="AD268" s="76"/>
      <c r="AE268" s="76"/>
      <c r="AF268" s="76"/>
      <c r="AG268" s="76"/>
      <c r="AH268" s="76"/>
      <c r="AI268" s="76"/>
      <c r="AJ268" s="76"/>
      <c r="AK268" s="76"/>
      <c r="AL268" s="76"/>
      <c r="AM268" s="76"/>
      <c r="AN268" s="76"/>
      <c r="AO268" s="76"/>
      <c r="AP268" s="76"/>
      <c r="AQ268" s="76"/>
      <c r="AR268" s="76"/>
      <c r="AS268" s="76"/>
      <c r="AT268" s="76"/>
      <c r="AU268" s="76"/>
      <c r="AV268" s="76"/>
    </row>
    <row r="269" spans="1:48" ht="14.1" customHeight="1" x14ac:dyDescent="0.2">
      <c r="A269" s="84">
        <v>34</v>
      </c>
      <c r="B269" s="596"/>
      <c r="C269" s="237"/>
      <c r="D269" s="616" t="s">
        <v>228</v>
      </c>
      <c r="F269" s="87"/>
      <c r="H269" s="92"/>
      <c r="I269" s="93"/>
      <c r="J269" s="93"/>
      <c r="K269" s="93"/>
      <c r="L269" s="93"/>
      <c r="M269" s="93"/>
      <c r="N269" s="93"/>
      <c r="O269" s="93"/>
      <c r="P269" s="91"/>
      <c r="Q269" s="93"/>
      <c r="R269" s="93"/>
      <c r="T269" s="76"/>
      <c r="U269" s="76"/>
      <c r="V269" s="76"/>
      <c r="W269" s="76"/>
      <c r="X269" s="76"/>
      <c r="Y269" s="76"/>
      <c r="Z269" s="76"/>
      <c r="AA269" s="76"/>
      <c r="AB269" s="76"/>
      <c r="AC269" s="76"/>
      <c r="AD269" s="76"/>
      <c r="AE269" s="76"/>
      <c r="AF269" s="76"/>
      <c r="AG269" s="76"/>
      <c r="AH269" s="76"/>
      <c r="AI269" s="76"/>
      <c r="AJ269" s="76"/>
      <c r="AK269" s="76"/>
      <c r="AL269" s="76"/>
      <c r="AM269" s="76"/>
      <c r="AN269" s="76"/>
      <c r="AO269" s="76"/>
      <c r="AP269" s="76"/>
      <c r="AQ269" s="76"/>
      <c r="AR269" s="76"/>
      <c r="AS269" s="76"/>
      <c r="AT269" s="76"/>
      <c r="AU269" s="76"/>
      <c r="AV269" s="76"/>
    </row>
    <row r="270" spans="1:48" ht="14.1" customHeight="1" x14ac:dyDescent="0.2">
      <c r="A270" s="84">
        <v>35</v>
      </c>
      <c r="B270" s="596"/>
      <c r="C270" s="607">
        <v>34132</v>
      </c>
      <c r="D270" s="84" t="s">
        <v>161</v>
      </c>
      <c r="F270" s="87">
        <v>2.5</v>
      </c>
      <c r="G270" s="88"/>
      <c r="H270" s="68">
        <v>26927607.249999996</v>
      </c>
      <c r="I270" s="89"/>
      <c r="J270" s="68">
        <v>44359.039999999994</v>
      </c>
      <c r="K270" s="78"/>
      <c r="L270" s="68">
        <v>0</v>
      </c>
      <c r="M270" s="78"/>
      <c r="N270" s="68">
        <v>0</v>
      </c>
      <c r="O270" s="78"/>
      <c r="P270" s="68">
        <v>26971966.289999995</v>
      </c>
      <c r="Q270" s="78"/>
      <c r="R270" s="68">
        <v>26934580.058461532</v>
      </c>
      <c r="T270" s="76"/>
      <c r="U270" s="76"/>
      <c r="V270" s="76"/>
      <c r="W270" s="76"/>
      <c r="X270" s="76"/>
      <c r="Y270" s="76"/>
      <c r="Z270" s="76"/>
      <c r="AA270" s="76"/>
      <c r="AB270" s="76"/>
      <c r="AC270" s="76"/>
      <c r="AD270" s="76"/>
      <c r="AE270" s="76"/>
      <c r="AF270" s="76"/>
      <c r="AG270" s="76"/>
      <c r="AH270" s="76"/>
      <c r="AI270" s="76"/>
      <c r="AJ270" s="76"/>
      <c r="AK270" s="76"/>
      <c r="AL270" s="76"/>
      <c r="AM270" s="76"/>
      <c r="AN270" s="76"/>
      <c r="AO270" s="76"/>
      <c r="AP270" s="76"/>
      <c r="AQ270" s="76"/>
      <c r="AR270" s="76"/>
      <c r="AS270" s="76"/>
      <c r="AT270" s="76"/>
      <c r="AU270" s="76"/>
      <c r="AV270" s="76"/>
    </row>
    <row r="271" spans="1:48" ht="14.1" customHeight="1" x14ac:dyDescent="0.2">
      <c r="A271" s="84">
        <v>36</v>
      </c>
      <c r="B271" s="596"/>
      <c r="C271" s="607">
        <v>34232</v>
      </c>
      <c r="D271" s="84" t="s">
        <v>206</v>
      </c>
      <c r="F271" s="87">
        <v>2.9</v>
      </c>
      <c r="G271" s="88"/>
      <c r="H271" s="68">
        <v>98632249.439999998</v>
      </c>
      <c r="I271" s="89"/>
      <c r="J271" s="68">
        <v>113859.40000000002</v>
      </c>
      <c r="K271" s="78"/>
      <c r="L271" s="68">
        <v>-46627.069999999992</v>
      </c>
      <c r="M271" s="78"/>
      <c r="N271" s="68">
        <v>0</v>
      </c>
      <c r="O271" s="78"/>
      <c r="P271" s="68">
        <v>98699481.770000011</v>
      </c>
      <c r="Q271" s="78"/>
      <c r="R271" s="68">
        <v>98654844.229230776</v>
      </c>
      <c r="T271" s="76"/>
      <c r="U271" s="76"/>
      <c r="V271" s="76"/>
      <c r="W271" s="76"/>
      <c r="X271" s="76"/>
      <c r="Y271" s="76"/>
      <c r="Z271" s="76"/>
      <c r="AA271" s="76"/>
      <c r="AB271" s="76"/>
      <c r="AC271" s="76"/>
      <c r="AD271" s="76"/>
      <c r="AE271" s="76"/>
      <c r="AF271" s="76"/>
      <c r="AG271" s="76"/>
      <c r="AH271" s="76"/>
      <c r="AI271" s="76"/>
      <c r="AJ271" s="76"/>
      <c r="AK271" s="76"/>
      <c r="AL271" s="76"/>
      <c r="AM271" s="76"/>
      <c r="AN271" s="76"/>
      <c r="AO271" s="76"/>
      <c r="AP271" s="76"/>
      <c r="AQ271" s="76"/>
      <c r="AR271" s="76"/>
      <c r="AS271" s="76"/>
      <c r="AT271" s="76"/>
      <c r="AU271" s="76"/>
      <c r="AV271" s="76"/>
    </row>
    <row r="272" spans="1:48" ht="14.1" customHeight="1" x14ac:dyDescent="0.2">
      <c r="A272" s="84">
        <v>37</v>
      </c>
      <c r="B272" s="596"/>
      <c r="C272" s="607">
        <v>34332</v>
      </c>
      <c r="D272" s="84" t="s">
        <v>207</v>
      </c>
      <c r="F272" s="87">
        <v>4.1000000000000005</v>
      </c>
      <c r="G272" s="88"/>
      <c r="H272" s="68">
        <v>286133276.07000011</v>
      </c>
      <c r="I272" s="89"/>
      <c r="J272" s="68">
        <v>645971.94000000006</v>
      </c>
      <c r="K272" s="78"/>
      <c r="L272" s="68">
        <v>-208469.63</v>
      </c>
      <c r="M272" s="78"/>
      <c r="N272" s="68">
        <v>0</v>
      </c>
      <c r="O272" s="78"/>
      <c r="P272" s="68">
        <v>286570778.38000011</v>
      </c>
      <c r="Q272" s="78"/>
      <c r="R272" s="68">
        <v>286335807.85307699</v>
      </c>
      <c r="T272" s="76"/>
      <c r="U272" s="76"/>
      <c r="V272" s="76"/>
      <c r="W272" s="76"/>
      <c r="X272" s="76"/>
      <c r="Y272" s="76"/>
      <c r="Z272" s="76"/>
      <c r="AA272" s="76"/>
      <c r="AB272" s="76"/>
      <c r="AC272" s="76"/>
      <c r="AD272" s="76"/>
      <c r="AE272" s="76"/>
      <c r="AF272" s="76"/>
      <c r="AG272" s="76"/>
      <c r="AH272" s="76"/>
      <c r="AI272" s="76"/>
      <c r="AJ272" s="76"/>
      <c r="AK272" s="76"/>
      <c r="AL272" s="76"/>
      <c r="AM272" s="76"/>
      <c r="AN272" s="76"/>
      <c r="AO272" s="76"/>
      <c r="AP272" s="76"/>
      <c r="AQ272" s="76"/>
      <c r="AR272" s="76"/>
      <c r="AS272" s="76"/>
      <c r="AT272" s="76"/>
      <c r="AU272" s="76"/>
      <c r="AV272" s="76"/>
    </row>
    <row r="273" spans="1:48" ht="14.1" customHeight="1" x14ac:dyDescent="0.2">
      <c r="A273" s="84">
        <v>38</v>
      </c>
      <c r="B273" s="596"/>
      <c r="C273" s="607">
        <v>34532</v>
      </c>
      <c r="D273" s="84" t="s">
        <v>164</v>
      </c>
      <c r="F273" s="87">
        <v>3.1</v>
      </c>
      <c r="G273" s="88"/>
      <c r="H273" s="68">
        <v>43727759.150000006</v>
      </c>
      <c r="I273" s="89"/>
      <c r="J273" s="68">
        <v>229324.16</v>
      </c>
      <c r="K273" s="78"/>
      <c r="L273" s="68">
        <v>-4042.78</v>
      </c>
      <c r="M273" s="78"/>
      <c r="N273" s="68">
        <v>0</v>
      </c>
      <c r="O273" s="78"/>
      <c r="P273" s="68">
        <v>43953040.530000001</v>
      </c>
      <c r="Q273" s="78"/>
      <c r="R273" s="68">
        <v>43844085.253846161</v>
      </c>
      <c r="T273" s="76"/>
      <c r="U273" s="76"/>
      <c r="V273" s="76"/>
      <c r="W273" s="76"/>
      <c r="X273" s="76"/>
      <c r="Y273" s="76"/>
      <c r="Z273" s="76"/>
      <c r="AA273" s="76"/>
      <c r="AB273" s="76"/>
      <c r="AC273" s="76"/>
      <c r="AD273" s="76"/>
      <c r="AE273" s="76"/>
      <c r="AF273" s="76"/>
      <c r="AG273" s="76"/>
      <c r="AH273" s="76"/>
      <c r="AI273" s="76"/>
      <c r="AJ273" s="76"/>
      <c r="AK273" s="76"/>
      <c r="AL273" s="76"/>
      <c r="AM273" s="76"/>
      <c r="AN273" s="76"/>
      <c r="AO273" s="76"/>
      <c r="AP273" s="76"/>
      <c r="AQ273" s="76"/>
      <c r="AR273" s="76"/>
      <c r="AS273" s="76"/>
      <c r="AT273" s="76"/>
      <c r="AU273" s="76"/>
      <c r="AV273" s="76"/>
    </row>
    <row r="274" spans="1:48" ht="14.1" customHeight="1" x14ac:dyDescent="0.2">
      <c r="A274" s="84">
        <v>39</v>
      </c>
      <c r="C274" s="607">
        <v>34632</v>
      </c>
      <c r="D274" s="84" t="s">
        <v>165</v>
      </c>
      <c r="F274" s="87">
        <v>2.8000000000000003</v>
      </c>
      <c r="G274" s="88"/>
      <c r="H274" s="68">
        <v>1455592.35</v>
      </c>
      <c r="I274" s="89"/>
      <c r="J274" s="68">
        <v>0</v>
      </c>
      <c r="K274" s="78"/>
      <c r="L274" s="68">
        <v>0</v>
      </c>
      <c r="M274" s="78"/>
      <c r="N274" s="68">
        <v>0</v>
      </c>
      <c r="O274" s="78"/>
      <c r="P274" s="68">
        <v>1455592.35</v>
      </c>
      <c r="Q274" s="78"/>
      <c r="R274" s="68">
        <v>1455592.35</v>
      </c>
      <c r="T274" s="76"/>
      <c r="U274" s="76"/>
      <c r="V274" s="76"/>
      <c r="W274" s="76"/>
      <c r="X274" s="76"/>
      <c r="Y274" s="76"/>
      <c r="Z274" s="76"/>
      <c r="AA274" s="76"/>
      <c r="AB274" s="76"/>
      <c r="AC274" s="76"/>
      <c r="AD274" s="76"/>
      <c r="AE274" s="76"/>
      <c r="AF274" s="76"/>
      <c r="AG274" s="76"/>
      <c r="AH274" s="76"/>
      <c r="AI274" s="76"/>
      <c r="AJ274" s="76"/>
      <c r="AK274" s="76"/>
      <c r="AL274" s="76"/>
      <c r="AM274" s="76"/>
      <c r="AN274" s="76"/>
      <c r="AO274" s="76"/>
      <c r="AP274" s="76"/>
      <c r="AQ274" s="76"/>
      <c r="AR274" s="76"/>
      <c r="AS274" s="76"/>
      <c r="AT274" s="76"/>
      <c r="AU274" s="76"/>
      <c r="AV274" s="76"/>
    </row>
    <row r="275" spans="1:48" ht="14.1" customHeight="1" x14ac:dyDescent="0.2">
      <c r="A275" s="84">
        <v>40</v>
      </c>
      <c r="C275" s="237"/>
      <c r="D275" s="616" t="s">
        <v>229</v>
      </c>
      <c r="F275" s="87"/>
      <c r="H275" s="90">
        <v>456876484.26000011</v>
      </c>
      <c r="I275" s="93"/>
      <c r="J275" s="90">
        <v>1033514.5400000002</v>
      </c>
      <c r="K275" s="93"/>
      <c r="L275" s="90">
        <v>-259139.48</v>
      </c>
      <c r="M275" s="93"/>
      <c r="N275" s="90">
        <v>0</v>
      </c>
      <c r="O275" s="93"/>
      <c r="P275" s="90">
        <v>457650859.32000017</v>
      </c>
      <c r="Q275" s="93"/>
      <c r="R275" s="90">
        <v>457224909.7446155</v>
      </c>
      <c r="T275" s="76"/>
      <c r="U275" s="76"/>
      <c r="V275" s="76"/>
      <c r="W275" s="76"/>
      <c r="X275" s="76"/>
      <c r="Y275" s="76"/>
      <c r="Z275" s="76"/>
      <c r="AA275" s="76"/>
      <c r="AB275" s="76"/>
      <c r="AC275" s="76"/>
      <c r="AD275" s="76"/>
      <c r="AE275" s="76"/>
      <c r="AF275" s="76"/>
      <c r="AG275" s="76"/>
      <c r="AH275" s="76"/>
      <c r="AI275" s="76"/>
      <c r="AJ275" s="76"/>
      <c r="AK275" s="76"/>
      <c r="AL275" s="76"/>
      <c r="AM275" s="76"/>
      <c r="AN275" s="76"/>
      <c r="AO275" s="76"/>
      <c r="AP275" s="76"/>
      <c r="AQ275" s="76"/>
      <c r="AR275" s="76"/>
      <c r="AS275" s="76"/>
      <c r="AT275" s="76"/>
      <c r="AU275" s="76"/>
      <c r="AV275" s="76"/>
    </row>
    <row r="276" spans="1:48" ht="14.1" customHeight="1" x14ac:dyDescent="0.2">
      <c r="A276" s="84">
        <v>41</v>
      </c>
      <c r="I276" s="89"/>
      <c r="K276" s="89"/>
      <c r="M276" s="89"/>
      <c r="O276" s="89"/>
      <c r="Q276" s="89"/>
      <c r="T276" s="76"/>
      <c r="U276" s="76"/>
      <c r="V276" s="76"/>
      <c r="W276" s="76"/>
      <c r="X276" s="76"/>
      <c r="Y276" s="76"/>
      <c r="Z276" s="76"/>
      <c r="AA276" s="76"/>
      <c r="AB276" s="76"/>
      <c r="AC276" s="76"/>
      <c r="AD276" s="76"/>
      <c r="AE276" s="76"/>
      <c r="AF276" s="76"/>
      <c r="AG276" s="76"/>
      <c r="AH276" s="76"/>
      <c r="AI276" s="76"/>
      <c r="AJ276" s="76"/>
      <c r="AK276" s="76"/>
      <c r="AL276" s="76"/>
      <c r="AM276" s="76"/>
      <c r="AN276" s="76"/>
      <c r="AO276" s="76"/>
      <c r="AP276" s="76"/>
      <c r="AQ276" s="76"/>
      <c r="AR276" s="76"/>
      <c r="AS276" s="76"/>
      <c r="AT276" s="76"/>
      <c r="AU276" s="76"/>
      <c r="AV276" s="76"/>
    </row>
    <row r="277" spans="1:48" ht="14.1" customHeight="1" x14ac:dyDescent="0.2">
      <c r="A277" s="84">
        <v>42</v>
      </c>
      <c r="T277" s="76"/>
      <c r="U277" s="76"/>
      <c r="V277" s="76"/>
      <c r="W277" s="76"/>
      <c r="X277" s="76"/>
      <c r="Y277" s="76"/>
      <c r="Z277" s="76"/>
      <c r="AA277" s="76"/>
      <c r="AB277" s="76"/>
      <c r="AC277" s="76"/>
      <c r="AD277" s="76"/>
      <c r="AE277" s="76"/>
      <c r="AF277" s="76"/>
      <c r="AG277" s="76"/>
      <c r="AH277" s="76"/>
      <c r="AI277" s="76"/>
      <c r="AJ277" s="76"/>
      <c r="AK277" s="76"/>
      <c r="AL277" s="76"/>
      <c r="AM277" s="76"/>
      <c r="AN277" s="76"/>
      <c r="AO277" s="76"/>
      <c r="AP277" s="76"/>
      <c r="AQ277" s="76"/>
      <c r="AR277" s="76"/>
      <c r="AS277" s="76"/>
      <c r="AT277" s="76"/>
      <c r="AU277" s="76"/>
      <c r="AV277" s="76"/>
    </row>
    <row r="278" spans="1:48" ht="14.1" customHeight="1" x14ac:dyDescent="0.2">
      <c r="A278" s="84">
        <v>43</v>
      </c>
      <c r="T278" s="76"/>
      <c r="U278" s="76"/>
      <c r="V278" s="76"/>
      <c r="W278" s="76"/>
      <c r="X278" s="76"/>
      <c r="Y278" s="76"/>
      <c r="Z278" s="76"/>
      <c r="AA278" s="76"/>
      <c r="AB278" s="76"/>
      <c r="AC278" s="76"/>
      <c r="AD278" s="76"/>
      <c r="AE278" s="76"/>
      <c r="AF278" s="76"/>
      <c r="AG278" s="76"/>
      <c r="AH278" s="76"/>
      <c r="AI278" s="76"/>
      <c r="AJ278" s="76"/>
      <c r="AK278" s="76"/>
      <c r="AL278" s="76"/>
      <c r="AM278" s="76"/>
      <c r="AN278" s="76"/>
      <c r="AO278" s="76"/>
      <c r="AP278" s="76"/>
      <c r="AQ278" s="76"/>
      <c r="AR278" s="76"/>
      <c r="AS278" s="76"/>
      <c r="AT278" s="76"/>
      <c r="AU278" s="76"/>
      <c r="AV278" s="76"/>
    </row>
    <row r="279" spans="1:48" ht="14.1" customHeight="1" thickBot="1" x14ac:dyDescent="0.25">
      <c r="A279" s="114">
        <v>44</v>
      </c>
      <c r="B279" s="343" t="s">
        <v>186</v>
      </c>
      <c r="C279" s="114"/>
      <c r="D279" s="114"/>
      <c r="E279" s="114"/>
      <c r="F279" s="114"/>
      <c r="G279" s="114"/>
      <c r="H279" s="114"/>
      <c r="I279" s="114"/>
      <c r="J279" s="114"/>
      <c r="K279" s="114"/>
      <c r="L279" s="114"/>
      <c r="M279" s="114"/>
      <c r="N279" s="114"/>
      <c r="O279" s="114"/>
      <c r="P279" s="114"/>
      <c r="Q279" s="114"/>
      <c r="R279" s="114"/>
      <c r="T279" s="76"/>
      <c r="U279" s="76"/>
      <c r="V279" s="76"/>
      <c r="W279" s="76"/>
      <c r="X279" s="76"/>
      <c r="Y279" s="76"/>
      <c r="Z279" s="76"/>
      <c r="AA279" s="76"/>
      <c r="AB279" s="76"/>
      <c r="AC279" s="76"/>
      <c r="AD279" s="76"/>
      <c r="AE279" s="76"/>
      <c r="AF279" s="76"/>
      <c r="AG279" s="76"/>
      <c r="AH279" s="76"/>
      <c r="AI279" s="76"/>
      <c r="AJ279" s="76"/>
      <c r="AK279" s="76"/>
      <c r="AL279" s="76"/>
      <c r="AM279" s="76"/>
      <c r="AN279" s="76"/>
      <c r="AO279" s="76"/>
      <c r="AP279" s="76"/>
      <c r="AQ279" s="76"/>
      <c r="AR279" s="76"/>
      <c r="AS279" s="76"/>
      <c r="AT279" s="76"/>
      <c r="AU279" s="76"/>
      <c r="AV279" s="76"/>
    </row>
    <row r="280" spans="1:48" ht="14.1" customHeight="1" x14ac:dyDescent="0.2">
      <c r="A280" s="84" t="s">
        <v>60</v>
      </c>
      <c r="P280" s="84" t="s">
        <v>60</v>
      </c>
      <c r="T280" s="76"/>
      <c r="U280" s="76"/>
      <c r="V280" s="76"/>
      <c r="W280" s="76"/>
      <c r="X280" s="76"/>
      <c r="Y280" s="76"/>
      <c r="Z280" s="76"/>
      <c r="AA280" s="76"/>
      <c r="AB280" s="76"/>
      <c r="AC280" s="76"/>
      <c r="AD280" s="76"/>
      <c r="AE280" s="76"/>
      <c r="AF280" s="76"/>
      <c r="AG280" s="76"/>
      <c r="AH280" s="76"/>
      <c r="AI280" s="76"/>
      <c r="AJ280" s="76"/>
      <c r="AK280" s="76"/>
      <c r="AL280" s="76"/>
      <c r="AM280" s="76"/>
      <c r="AN280" s="76"/>
      <c r="AO280" s="76"/>
      <c r="AP280" s="76"/>
      <c r="AQ280" s="76"/>
      <c r="AR280" s="76"/>
      <c r="AS280" s="76"/>
      <c r="AT280" s="76"/>
      <c r="AU280" s="76"/>
      <c r="AV280" s="76"/>
    </row>
    <row r="281" spans="1:48" ht="14.1" customHeight="1" thickBot="1" x14ac:dyDescent="0.25">
      <c r="A281" s="114" t="s">
        <v>127</v>
      </c>
      <c r="B281" s="114"/>
      <c r="C281" s="114"/>
      <c r="D281" s="114"/>
      <c r="E281" s="114"/>
      <c r="F281" s="114"/>
      <c r="G281" s="114" t="s">
        <v>128</v>
      </c>
      <c r="H281" s="114"/>
      <c r="I281" s="114"/>
      <c r="J281" s="114"/>
      <c r="K281" s="114"/>
      <c r="L281" s="114"/>
      <c r="M281" s="114"/>
      <c r="N281" s="114"/>
      <c r="O281" s="114"/>
      <c r="P281" s="114"/>
      <c r="Q281" s="114"/>
      <c r="R281" s="114" t="s">
        <v>328</v>
      </c>
      <c r="T281" s="76"/>
      <c r="U281" s="76"/>
      <c r="V281" s="76"/>
      <c r="W281" s="76"/>
      <c r="X281" s="76"/>
      <c r="Y281" s="76"/>
      <c r="Z281" s="76"/>
      <c r="AA281" s="76"/>
      <c r="AB281" s="76"/>
      <c r="AC281" s="76"/>
      <c r="AD281" s="76"/>
      <c r="AE281" s="76"/>
      <c r="AF281" s="76"/>
      <c r="AG281" s="76"/>
      <c r="AH281" s="76"/>
      <c r="AI281" s="76"/>
      <c r="AJ281" s="76"/>
      <c r="AK281" s="76"/>
      <c r="AL281" s="76"/>
      <c r="AM281" s="76"/>
      <c r="AN281" s="76"/>
      <c r="AO281" s="76"/>
      <c r="AP281" s="76"/>
      <c r="AQ281" s="76"/>
      <c r="AR281" s="76"/>
      <c r="AS281" s="76"/>
      <c r="AT281" s="76"/>
      <c r="AU281" s="76"/>
      <c r="AV281" s="76"/>
    </row>
    <row r="282" spans="1:48" ht="14.1" customHeight="1" x14ac:dyDescent="0.2">
      <c r="A282" s="84" t="s">
        <v>129</v>
      </c>
      <c r="B282" s="622"/>
      <c r="E282" s="88" t="s">
        <v>130</v>
      </c>
      <c r="F282" s="84" t="s">
        <v>131</v>
      </c>
      <c r="J282" s="623"/>
      <c r="K282" s="623"/>
      <c r="M282" s="623"/>
      <c r="N282" s="623"/>
      <c r="O282" s="623" t="s">
        <v>187</v>
      </c>
      <c r="R282" s="604"/>
      <c r="T282" s="76"/>
      <c r="U282" s="76"/>
      <c r="V282" s="76"/>
      <c r="W282" s="76"/>
      <c r="X282" s="76"/>
      <c r="Y282" s="76"/>
      <c r="Z282" s="76"/>
      <c r="AA282" s="76"/>
      <c r="AB282" s="76"/>
      <c r="AC282" s="76"/>
      <c r="AD282" s="76"/>
      <c r="AE282" s="76"/>
      <c r="AF282" s="76"/>
      <c r="AG282" s="76"/>
      <c r="AH282" s="76"/>
      <c r="AI282" s="76"/>
      <c r="AJ282" s="76"/>
      <c r="AK282" s="76"/>
      <c r="AL282" s="76"/>
      <c r="AM282" s="76"/>
      <c r="AN282" s="76"/>
      <c r="AO282" s="76"/>
      <c r="AP282" s="76"/>
      <c r="AQ282" s="76"/>
      <c r="AR282" s="76"/>
      <c r="AS282" s="76"/>
      <c r="AT282" s="76"/>
      <c r="AU282" s="76"/>
      <c r="AV282" s="76"/>
    </row>
    <row r="283" spans="1:48" ht="14.1" customHeight="1" x14ac:dyDescent="0.2">
      <c r="B283" s="622"/>
      <c r="F283" s="84" t="s">
        <v>133</v>
      </c>
      <c r="J283" s="88"/>
      <c r="K283" s="604"/>
      <c r="N283" s="88"/>
      <c r="O283" s="88" t="s">
        <v>123</v>
      </c>
      <c r="P283" s="604" t="s">
        <v>844</v>
      </c>
      <c r="R283" s="88"/>
      <c r="T283" s="76"/>
      <c r="U283" s="76"/>
      <c r="V283" s="76"/>
      <c r="W283" s="76"/>
      <c r="X283" s="76"/>
      <c r="Y283" s="76"/>
      <c r="Z283" s="76"/>
      <c r="AA283" s="76"/>
      <c r="AB283" s="76"/>
      <c r="AC283" s="76"/>
      <c r="AD283" s="76"/>
      <c r="AE283" s="76"/>
      <c r="AF283" s="76"/>
      <c r="AG283" s="76"/>
      <c r="AH283" s="76"/>
      <c r="AI283" s="76"/>
      <c r="AJ283" s="76"/>
      <c r="AK283" s="76"/>
      <c r="AL283" s="76"/>
      <c r="AM283" s="76"/>
      <c r="AN283" s="76"/>
      <c r="AO283" s="76"/>
      <c r="AP283" s="76"/>
      <c r="AQ283" s="76"/>
      <c r="AR283" s="76"/>
      <c r="AS283" s="76"/>
      <c r="AT283" s="76"/>
      <c r="AU283" s="76"/>
      <c r="AV283" s="76"/>
    </row>
    <row r="284" spans="1:48" ht="14.1" customHeight="1" x14ac:dyDescent="0.2">
      <c r="A284" s="84" t="s">
        <v>134</v>
      </c>
      <c r="B284" s="622"/>
      <c r="F284" s="84" t="s">
        <v>123</v>
      </c>
      <c r="J284" s="88"/>
      <c r="K284" s="604"/>
      <c r="L284" s="88"/>
      <c r="O284" s="88" t="s">
        <v>123</v>
      </c>
      <c r="P284" s="604"/>
      <c r="R284" s="88"/>
      <c r="T284" s="76"/>
      <c r="U284" s="76"/>
      <c r="V284" s="76"/>
      <c r="W284" s="76"/>
      <c r="X284" s="76"/>
      <c r="Y284" s="76"/>
      <c r="Z284" s="76"/>
      <c r="AA284" s="76"/>
      <c r="AB284" s="76"/>
      <c r="AC284" s="76"/>
      <c r="AD284" s="76"/>
      <c r="AE284" s="76"/>
      <c r="AF284" s="76"/>
      <c r="AG284" s="76"/>
      <c r="AH284" s="76"/>
      <c r="AI284" s="76"/>
      <c r="AJ284" s="76"/>
      <c r="AK284" s="76"/>
      <c r="AL284" s="76"/>
      <c r="AM284" s="76"/>
      <c r="AN284" s="76"/>
      <c r="AO284" s="76"/>
      <c r="AP284" s="76"/>
      <c r="AQ284" s="76"/>
      <c r="AR284" s="76"/>
      <c r="AS284" s="76"/>
      <c r="AT284" s="76"/>
      <c r="AU284" s="76"/>
      <c r="AV284" s="76"/>
    </row>
    <row r="285" spans="1:48" ht="14.1" customHeight="1" x14ac:dyDescent="0.2">
      <c r="B285" s="622"/>
      <c r="F285" s="84" t="s">
        <v>123</v>
      </c>
      <c r="J285" s="88"/>
      <c r="K285" s="604"/>
      <c r="L285" s="88"/>
      <c r="O285" s="88" t="s">
        <v>123</v>
      </c>
      <c r="P285" s="604"/>
      <c r="R285" s="88"/>
      <c r="T285" s="76"/>
      <c r="U285" s="76"/>
      <c r="V285" s="76"/>
      <c r="W285" s="76"/>
      <c r="X285" s="76"/>
      <c r="Y285" s="76"/>
      <c r="Z285" s="76"/>
      <c r="AA285" s="76"/>
      <c r="AB285" s="76"/>
      <c r="AC285" s="76"/>
      <c r="AD285" s="76"/>
      <c r="AE285" s="76"/>
      <c r="AF285" s="76"/>
      <c r="AG285" s="76"/>
      <c r="AH285" s="76"/>
      <c r="AI285" s="76"/>
      <c r="AJ285" s="76"/>
      <c r="AK285" s="76"/>
      <c r="AL285" s="76"/>
      <c r="AM285" s="76"/>
      <c r="AN285" s="76"/>
      <c r="AO285" s="76"/>
      <c r="AP285" s="76"/>
      <c r="AQ285" s="76"/>
      <c r="AR285" s="76"/>
      <c r="AS285" s="76"/>
      <c r="AT285" s="76"/>
      <c r="AU285" s="76"/>
      <c r="AV285" s="76"/>
    </row>
    <row r="286" spans="1:48" ht="14.1" customHeight="1" thickBot="1" x14ac:dyDescent="0.25">
      <c r="A286" s="114" t="s">
        <v>135</v>
      </c>
      <c r="B286" s="624"/>
      <c r="C286" s="114"/>
      <c r="D286" s="114"/>
      <c r="E286" s="114"/>
      <c r="F286" s="114" t="s">
        <v>123</v>
      </c>
      <c r="G286" s="114"/>
      <c r="H286" s="606"/>
      <c r="I286" s="114"/>
      <c r="J286" s="114"/>
      <c r="K286" s="114"/>
      <c r="L286" s="114"/>
      <c r="M286" s="114"/>
      <c r="N286" s="114"/>
      <c r="O286" s="114"/>
      <c r="P286" s="625"/>
      <c r="Q286" s="114"/>
      <c r="R286" s="114"/>
      <c r="T286" s="76"/>
      <c r="U286" s="76"/>
      <c r="V286" s="76"/>
      <c r="W286" s="76"/>
      <c r="X286" s="76"/>
      <c r="Y286" s="76"/>
      <c r="Z286" s="76"/>
      <c r="AA286" s="76"/>
      <c r="AB286" s="76"/>
      <c r="AC286" s="76"/>
      <c r="AD286" s="76"/>
      <c r="AE286" s="76"/>
      <c r="AF286" s="76"/>
      <c r="AG286" s="76"/>
      <c r="AH286" s="76"/>
      <c r="AI286" s="76"/>
      <c r="AJ286" s="76"/>
      <c r="AK286" s="76"/>
      <c r="AL286" s="76"/>
      <c r="AM286" s="76"/>
      <c r="AN286" s="76"/>
      <c r="AO286" s="76"/>
      <c r="AP286" s="76"/>
      <c r="AQ286" s="76"/>
      <c r="AR286" s="76"/>
      <c r="AS286" s="76"/>
      <c r="AT286" s="76"/>
      <c r="AU286" s="76"/>
      <c r="AV286" s="76"/>
    </row>
    <row r="287" spans="1:48" ht="14.1" customHeight="1" x14ac:dyDescent="0.2">
      <c r="C287" s="607"/>
      <c r="D287" s="607"/>
      <c r="E287" s="607"/>
      <c r="F287" s="607"/>
      <c r="G287" s="607"/>
      <c r="H287" s="607"/>
      <c r="I287" s="607"/>
      <c r="J287" s="607"/>
      <c r="K287" s="607"/>
      <c r="L287" s="607"/>
      <c r="M287" s="607"/>
      <c r="N287" s="607"/>
      <c r="O287" s="607"/>
      <c r="P287" s="607"/>
      <c r="Q287" s="607"/>
      <c r="R287" s="607"/>
      <c r="T287" s="76"/>
      <c r="U287" s="76"/>
      <c r="V287" s="76"/>
      <c r="W287" s="76"/>
      <c r="X287" s="76"/>
      <c r="Y287" s="76"/>
      <c r="Z287" s="76"/>
      <c r="AA287" s="76"/>
      <c r="AB287" s="76"/>
      <c r="AC287" s="76"/>
      <c r="AD287" s="76"/>
      <c r="AE287" s="76"/>
      <c r="AF287" s="76"/>
      <c r="AG287" s="76"/>
      <c r="AH287" s="76"/>
      <c r="AI287" s="76"/>
      <c r="AJ287" s="76"/>
      <c r="AK287" s="76"/>
      <c r="AL287" s="76"/>
      <c r="AM287" s="76"/>
      <c r="AN287" s="76"/>
      <c r="AO287" s="76"/>
      <c r="AP287" s="76"/>
      <c r="AQ287" s="76"/>
      <c r="AR287" s="76"/>
      <c r="AS287" s="76"/>
      <c r="AT287" s="76"/>
      <c r="AU287" s="76"/>
      <c r="AV287" s="76"/>
    </row>
    <row r="288" spans="1:48" ht="14.1" customHeight="1" x14ac:dyDescent="0.2">
      <c r="C288" s="607" t="s">
        <v>136</v>
      </c>
      <c r="D288" s="607" t="s">
        <v>137</v>
      </c>
      <c r="E288" s="607"/>
      <c r="F288" s="607" t="s">
        <v>138</v>
      </c>
      <c r="G288" s="607"/>
      <c r="H288" s="607" t="s">
        <v>139</v>
      </c>
      <c r="I288" s="607"/>
      <c r="J288" s="237" t="s">
        <v>140</v>
      </c>
      <c r="K288" s="237"/>
      <c r="L288" s="607" t="s">
        <v>141</v>
      </c>
      <c r="M288" s="607"/>
      <c r="N288" s="607" t="s">
        <v>142</v>
      </c>
      <c r="O288" s="607"/>
      <c r="P288" s="607" t="s">
        <v>143</v>
      </c>
      <c r="Q288" s="607"/>
      <c r="R288" s="607" t="s">
        <v>144</v>
      </c>
      <c r="T288" s="76"/>
      <c r="U288" s="76"/>
      <c r="V288" s="76"/>
      <c r="W288" s="76"/>
      <c r="X288" s="76"/>
      <c r="Y288" s="76"/>
      <c r="Z288" s="76"/>
      <c r="AA288" s="76"/>
      <c r="AB288" s="76"/>
      <c r="AC288" s="76"/>
      <c r="AD288" s="76"/>
      <c r="AE288" s="76"/>
      <c r="AF288" s="76"/>
      <c r="AG288" s="76"/>
      <c r="AH288" s="76"/>
      <c r="AI288" s="76"/>
      <c r="AJ288" s="76"/>
      <c r="AK288" s="76"/>
      <c r="AL288" s="76"/>
      <c r="AM288" s="76"/>
      <c r="AN288" s="76"/>
      <c r="AO288" s="76"/>
      <c r="AP288" s="76"/>
      <c r="AQ288" s="76"/>
      <c r="AR288" s="76"/>
      <c r="AS288" s="76"/>
      <c r="AT288" s="76"/>
      <c r="AU288" s="76"/>
      <c r="AV288" s="76"/>
    </row>
    <row r="289" spans="1:48" ht="14.1" customHeight="1" x14ac:dyDescent="0.2">
      <c r="C289" s="237" t="s">
        <v>145</v>
      </c>
      <c r="D289" s="237" t="s">
        <v>145</v>
      </c>
      <c r="F289" s="237" t="s">
        <v>6</v>
      </c>
      <c r="G289" s="237"/>
      <c r="H289" s="607" t="s">
        <v>48</v>
      </c>
      <c r="I289" s="237"/>
      <c r="J289" s="607" t="s">
        <v>40</v>
      </c>
      <c r="K289" s="237"/>
      <c r="L289" s="237" t="s">
        <v>40</v>
      </c>
      <c r="M289" s="237"/>
      <c r="P289" s="237" t="s">
        <v>48</v>
      </c>
      <c r="R289" s="237"/>
      <c r="T289" s="76"/>
      <c r="U289" s="76"/>
      <c r="V289" s="76"/>
      <c r="W289" s="76"/>
      <c r="X289" s="76"/>
      <c r="Y289" s="76"/>
      <c r="Z289" s="76"/>
      <c r="AA289" s="76"/>
      <c r="AB289" s="76"/>
      <c r="AC289" s="76"/>
      <c r="AD289" s="76"/>
      <c r="AE289" s="76"/>
      <c r="AF289" s="76"/>
      <c r="AG289" s="76"/>
      <c r="AH289" s="76"/>
      <c r="AI289" s="76"/>
      <c r="AJ289" s="76"/>
      <c r="AK289" s="76"/>
      <c r="AL289" s="76"/>
      <c r="AM289" s="76"/>
      <c r="AN289" s="76"/>
      <c r="AO289" s="76"/>
      <c r="AP289" s="76"/>
      <c r="AQ289" s="76"/>
      <c r="AR289" s="76"/>
      <c r="AS289" s="76"/>
      <c r="AT289" s="76"/>
      <c r="AU289" s="76"/>
      <c r="AV289" s="76"/>
    </row>
    <row r="290" spans="1:48" ht="14.1" customHeight="1" x14ac:dyDescent="0.2">
      <c r="A290" s="84" t="s">
        <v>146</v>
      </c>
      <c r="B290" s="237"/>
      <c r="C290" s="237" t="s">
        <v>147</v>
      </c>
      <c r="D290" s="237" t="s">
        <v>147</v>
      </c>
      <c r="E290" s="607"/>
      <c r="F290" s="237" t="s">
        <v>148</v>
      </c>
      <c r="G290" s="237"/>
      <c r="H290" s="237" t="s">
        <v>149</v>
      </c>
      <c r="I290" s="237"/>
      <c r="J290" s="237" t="s">
        <v>48</v>
      </c>
      <c r="K290" s="607"/>
      <c r="L290" s="237" t="s">
        <v>48</v>
      </c>
      <c r="M290" s="604"/>
      <c r="N290" s="237" t="s">
        <v>150</v>
      </c>
      <c r="O290" s="607"/>
      <c r="P290" s="607" t="s">
        <v>149</v>
      </c>
      <c r="Q290" s="607"/>
      <c r="R290" s="237" t="s">
        <v>151</v>
      </c>
      <c r="T290" s="76"/>
      <c r="U290" s="76"/>
      <c r="V290" s="76"/>
      <c r="W290" s="76"/>
      <c r="X290" s="76"/>
      <c r="Y290" s="76"/>
      <c r="Z290" s="76"/>
      <c r="AA290" s="76"/>
      <c r="AB290" s="76"/>
      <c r="AC290" s="76"/>
      <c r="AD290" s="76"/>
      <c r="AE290" s="76"/>
      <c r="AF290" s="76"/>
      <c r="AG290" s="76"/>
      <c r="AH290" s="76"/>
      <c r="AI290" s="76"/>
      <c r="AJ290" s="76"/>
      <c r="AK290" s="76"/>
      <c r="AL290" s="76"/>
      <c r="AM290" s="76"/>
      <c r="AN290" s="76"/>
      <c r="AO290" s="76"/>
      <c r="AP290" s="76"/>
      <c r="AQ290" s="76"/>
      <c r="AR290" s="76"/>
      <c r="AS290" s="76"/>
      <c r="AT290" s="76"/>
      <c r="AU290" s="76"/>
      <c r="AV290" s="76"/>
    </row>
    <row r="291" spans="1:48" ht="14.1" customHeight="1" thickBot="1" x14ac:dyDescent="0.25">
      <c r="A291" s="114" t="s">
        <v>152</v>
      </c>
      <c r="B291" s="606"/>
      <c r="C291" s="606" t="s">
        <v>52</v>
      </c>
      <c r="D291" s="606" t="s">
        <v>153</v>
      </c>
      <c r="E291" s="606"/>
      <c r="F291" s="608" t="s">
        <v>57</v>
      </c>
      <c r="G291" s="608"/>
      <c r="H291" s="608" t="s">
        <v>154</v>
      </c>
      <c r="I291" s="609"/>
      <c r="J291" s="608" t="s">
        <v>155</v>
      </c>
      <c r="K291" s="609"/>
      <c r="L291" s="609" t="s">
        <v>156</v>
      </c>
      <c r="M291" s="610"/>
      <c r="N291" s="610" t="s">
        <v>157</v>
      </c>
      <c r="O291" s="610"/>
      <c r="P291" s="610" t="s">
        <v>158</v>
      </c>
      <c r="Q291" s="610"/>
      <c r="R291" s="610" t="s">
        <v>3</v>
      </c>
      <c r="T291" s="76"/>
      <c r="U291" s="76"/>
      <c r="V291" s="76"/>
      <c r="W291" s="76"/>
      <c r="X291" s="76"/>
      <c r="Y291" s="76"/>
      <c r="Z291" s="76"/>
      <c r="AA291" s="76"/>
      <c r="AB291" s="76"/>
      <c r="AC291" s="76"/>
      <c r="AD291" s="76"/>
      <c r="AE291" s="76"/>
      <c r="AF291" s="76"/>
      <c r="AG291" s="76"/>
      <c r="AH291" s="76"/>
      <c r="AI291" s="76"/>
      <c r="AJ291" s="76"/>
      <c r="AK291" s="76"/>
      <c r="AL291" s="76"/>
      <c r="AM291" s="76"/>
      <c r="AN291" s="76"/>
      <c r="AO291" s="76"/>
      <c r="AP291" s="76"/>
      <c r="AQ291" s="76"/>
      <c r="AR291" s="76"/>
      <c r="AS291" s="76"/>
      <c r="AT291" s="76"/>
      <c r="AU291" s="76"/>
      <c r="AV291" s="76"/>
    </row>
    <row r="292" spans="1:48" ht="14.1" customHeight="1" x14ac:dyDescent="0.2">
      <c r="A292" s="84">
        <v>1</v>
      </c>
      <c r="B292" s="596"/>
      <c r="T292" s="76"/>
      <c r="U292" s="76"/>
      <c r="V292" s="76"/>
      <c r="W292" s="76"/>
      <c r="X292" s="76"/>
      <c r="Y292" s="76"/>
      <c r="Z292" s="76"/>
      <c r="AA292" s="76"/>
      <c r="AB292" s="76"/>
      <c r="AC292" s="76"/>
      <c r="AD292" s="76"/>
      <c r="AE292" s="76"/>
      <c r="AF292" s="76"/>
      <c r="AG292" s="76"/>
      <c r="AH292" s="76"/>
      <c r="AI292" s="76"/>
      <c r="AJ292" s="76"/>
      <c r="AK292" s="76"/>
      <c r="AL292" s="76"/>
      <c r="AM292" s="76"/>
      <c r="AN292" s="76"/>
      <c r="AO292" s="76"/>
      <c r="AP292" s="76"/>
      <c r="AQ292" s="76"/>
      <c r="AR292" s="76"/>
      <c r="AS292" s="76"/>
      <c r="AT292" s="76"/>
      <c r="AU292" s="76"/>
      <c r="AV292" s="76"/>
    </row>
    <row r="293" spans="1:48" ht="14.1" customHeight="1" x14ac:dyDescent="0.2">
      <c r="A293" s="84">
        <v>2</v>
      </c>
      <c r="B293" s="596"/>
      <c r="C293" s="237"/>
      <c r="D293" s="616" t="s">
        <v>230</v>
      </c>
      <c r="I293" s="93"/>
      <c r="K293" s="93"/>
      <c r="M293" s="93"/>
      <c r="O293" s="93"/>
      <c r="Q293" s="93"/>
      <c r="T293" s="76"/>
      <c r="U293" s="76"/>
      <c r="V293" s="76"/>
      <c r="W293" s="76"/>
      <c r="X293" s="76"/>
      <c r="Y293" s="76"/>
      <c r="Z293" s="76"/>
      <c r="AA293" s="76"/>
      <c r="AB293" s="76"/>
      <c r="AC293" s="76"/>
      <c r="AD293" s="76"/>
      <c r="AE293" s="76"/>
      <c r="AF293" s="76"/>
      <c r="AG293" s="76"/>
      <c r="AH293" s="76"/>
      <c r="AI293" s="76"/>
      <c r="AJ293" s="76"/>
      <c r="AK293" s="76"/>
      <c r="AL293" s="76"/>
      <c r="AM293" s="76"/>
      <c r="AN293" s="76"/>
      <c r="AO293" s="76"/>
      <c r="AP293" s="76"/>
      <c r="AQ293" s="76"/>
      <c r="AR293" s="76"/>
      <c r="AS293" s="76"/>
      <c r="AT293" s="76"/>
      <c r="AU293" s="76"/>
      <c r="AV293" s="76"/>
    </row>
    <row r="294" spans="1:48" ht="14.1" customHeight="1" x14ac:dyDescent="0.2">
      <c r="A294" s="84">
        <v>3</v>
      </c>
      <c r="B294" s="596"/>
      <c r="C294" s="607">
        <v>34133</v>
      </c>
      <c r="D294" s="84" t="s">
        <v>161</v>
      </c>
      <c r="F294" s="87">
        <v>2.6</v>
      </c>
      <c r="G294" s="88"/>
      <c r="H294" s="68">
        <v>656349.29</v>
      </c>
      <c r="I294" s="89"/>
      <c r="J294" s="68">
        <v>0</v>
      </c>
      <c r="K294" s="78"/>
      <c r="L294" s="68">
        <v>0</v>
      </c>
      <c r="M294" s="78"/>
      <c r="N294" s="68">
        <v>0</v>
      </c>
      <c r="O294" s="78"/>
      <c r="P294" s="68">
        <v>656349.29</v>
      </c>
      <c r="Q294" s="78"/>
      <c r="R294" s="68">
        <v>656349.28999999992</v>
      </c>
      <c r="T294" s="76"/>
      <c r="U294" s="76"/>
      <c r="V294" s="76"/>
      <c r="W294" s="76"/>
      <c r="X294" s="76"/>
      <c r="Y294" s="76"/>
      <c r="Z294" s="76"/>
      <c r="AA294" s="76"/>
      <c r="AB294" s="76"/>
      <c r="AC294" s="76"/>
      <c r="AD294" s="76"/>
      <c r="AE294" s="76"/>
      <c r="AF294" s="76"/>
      <c r="AG294" s="76"/>
      <c r="AH294" s="76"/>
      <c r="AI294" s="76"/>
      <c r="AJ294" s="76"/>
      <c r="AK294" s="76"/>
      <c r="AL294" s="76"/>
      <c r="AM294" s="76"/>
      <c r="AN294" s="76"/>
      <c r="AO294" s="76"/>
      <c r="AP294" s="76"/>
      <c r="AQ294" s="76"/>
      <c r="AR294" s="76"/>
      <c r="AS294" s="76"/>
      <c r="AT294" s="76"/>
      <c r="AU294" s="76"/>
      <c r="AV294" s="76"/>
    </row>
    <row r="295" spans="1:48" ht="14.1" customHeight="1" x14ac:dyDescent="0.2">
      <c r="A295" s="84">
        <v>4</v>
      </c>
      <c r="B295" s="596"/>
      <c r="C295" s="607">
        <v>34233</v>
      </c>
      <c r="D295" s="84" t="s">
        <v>206</v>
      </c>
      <c r="F295" s="87">
        <v>3.6000000000000005</v>
      </c>
      <c r="G295" s="88"/>
      <c r="H295" s="68">
        <v>3389689.5699999994</v>
      </c>
      <c r="I295" s="89"/>
      <c r="J295" s="68">
        <v>0</v>
      </c>
      <c r="K295" s="78"/>
      <c r="L295" s="68">
        <v>0</v>
      </c>
      <c r="M295" s="78"/>
      <c r="N295" s="68">
        <v>0</v>
      </c>
      <c r="O295" s="78"/>
      <c r="P295" s="68">
        <v>3389689.5699999994</v>
      </c>
      <c r="Q295" s="78"/>
      <c r="R295" s="68">
        <v>3389689.57</v>
      </c>
      <c r="T295" s="76"/>
      <c r="U295" s="76"/>
      <c r="V295" s="76"/>
      <c r="W295" s="76"/>
      <c r="X295" s="76"/>
      <c r="Y295" s="76"/>
      <c r="Z295" s="76"/>
      <c r="AA295" s="76"/>
      <c r="AB295" s="76"/>
      <c r="AC295" s="76"/>
      <c r="AD295" s="76"/>
      <c r="AE295" s="76"/>
      <c r="AF295" s="76"/>
      <c r="AG295" s="76"/>
      <c r="AH295" s="76"/>
      <c r="AI295" s="76"/>
      <c r="AJ295" s="76"/>
      <c r="AK295" s="76"/>
      <c r="AL295" s="76"/>
      <c r="AM295" s="76"/>
      <c r="AN295" s="76"/>
      <c r="AO295" s="76"/>
      <c r="AP295" s="76"/>
      <c r="AQ295" s="76"/>
      <c r="AR295" s="76"/>
      <c r="AS295" s="76"/>
      <c r="AT295" s="76"/>
      <c r="AU295" s="76"/>
      <c r="AV295" s="76"/>
    </row>
    <row r="296" spans="1:48" ht="14.1" customHeight="1" x14ac:dyDescent="0.2">
      <c r="A296" s="84">
        <v>5</v>
      </c>
      <c r="B296" s="596"/>
      <c r="C296" s="607">
        <v>34333</v>
      </c>
      <c r="D296" s="84" t="s">
        <v>207</v>
      </c>
      <c r="F296" s="87">
        <v>4</v>
      </c>
      <c r="G296" s="88"/>
      <c r="H296" s="68">
        <v>15404911.710000001</v>
      </c>
      <c r="I296" s="89"/>
      <c r="J296" s="68">
        <v>17259.55</v>
      </c>
      <c r="K296" s="78"/>
      <c r="L296" s="68">
        <v>0</v>
      </c>
      <c r="M296" s="78"/>
      <c r="N296" s="68">
        <v>0</v>
      </c>
      <c r="O296" s="78"/>
      <c r="P296" s="68">
        <v>15422171.260000002</v>
      </c>
      <c r="Q296" s="78"/>
      <c r="R296" s="68">
        <v>15414864.459230768</v>
      </c>
      <c r="T296" s="76"/>
      <c r="U296" s="76"/>
      <c r="V296" s="76"/>
      <c r="W296" s="76"/>
      <c r="X296" s="76"/>
      <c r="Y296" s="76"/>
      <c r="Z296" s="76"/>
      <c r="AA296" s="76"/>
      <c r="AB296" s="76"/>
      <c r="AC296" s="76"/>
      <c r="AD296" s="76"/>
      <c r="AE296" s="76"/>
      <c r="AF296" s="76"/>
      <c r="AG296" s="76"/>
      <c r="AH296" s="76"/>
      <c r="AI296" s="76"/>
      <c r="AJ296" s="76"/>
      <c r="AK296" s="76"/>
      <c r="AL296" s="76"/>
      <c r="AM296" s="76"/>
      <c r="AN296" s="76"/>
      <c r="AO296" s="76"/>
      <c r="AP296" s="76"/>
      <c r="AQ296" s="76"/>
      <c r="AR296" s="76"/>
      <c r="AS296" s="76"/>
      <c r="AT296" s="76"/>
      <c r="AU296" s="76"/>
      <c r="AV296" s="76"/>
    </row>
    <row r="297" spans="1:48" ht="14.1" customHeight="1" x14ac:dyDescent="0.2">
      <c r="A297" s="84">
        <v>6</v>
      </c>
      <c r="B297" s="596"/>
      <c r="C297" s="607">
        <v>34533</v>
      </c>
      <c r="D297" s="84" t="s">
        <v>164</v>
      </c>
      <c r="F297" s="87">
        <v>4</v>
      </c>
      <c r="G297" s="88"/>
      <c r="H297" s="68">
        <v>13827970.850000001</v>
      </c>
      <c r="I297" s="89"/>
      <c r="J297" s="68">
        <v>138365.88999999998</v>
      </c>
      <c r="K297" s="78"/>
      <c r="L297" s="68">
        <v>0</v>
      </c>
      <c r="M297" s="78"/>
      <c r="N297" s="68">
        <v>0</v>
      </c>
      <c r="O297" s="78"/>
      <c r="P297" s="68">
        <v>13966336.740000002</v>
      </c>
      <c r="Q297" s="78"/>
      <c r="R297" s="68">
        <v>13946339.220769238</v>
      </c>
      <c r="T297" s="76"/>
      <c r="U297" s="76"/>
      <c r="V297" s="76"/>
      <c r="W297" s="76"/>
      <c r="X297" s="76"/>
      <c r="Y297" s="76"/>
      <c r="Z297" s="76"/>
      <c r="AA297" s="76"/>
      <c r="AB297" s="76"/>
      <c r="AC297" s="76"/>
      <c r="AD297" s="76"/>
      <c r="AE297" s="76"/>
      <c r="AF297" s="76"/>
      <c r="AG297" s="76"/>
      <c r="AH297" s="76"/>
      <c r="AI297" s="76"/>
      <c r="AJ297" s="76"/>
      <c r="AK297" s="76"/>
      <c r="AL297" s="76"/>
      <c r="AM297" s="76"/>
      <c r="AN297" s="76"/>
      <c r="AO297" s="76"/>
      <c r="AP297" s="76"/>
      <c r="AQ297" s="76"/>
      <c r="AR297" s="76"/>
      <c r="AS297" s="76"/>
      <c r="AT297" s="76"/>
      <c r="AU297" s="76"/>
      <c r="AV297" s="76"/>
    </row>
    <row r="298" spans="1:48" ht="14.1" customHeight="1" x14ac:dyDescent="0.2">
      <c r="A298" s="84">
        <v>7</v>
      </c>
      <c r="B298" s="596"/>
      <c r="C298" s="607">
        <v>34633</v>
      </c>
      <c r="D298" s="84" t="s">
        <v>165</v>
      </c>
      <c r="F298" s="87">
        <v>4</v>
      </c>
      <c r="G298" s="88"/>
      <c r="H298" s="68">
        <v>904.61</v>
      </c>
      <c r="I298" s="89"/>
      <c r="J298" s="68">
        <v>0</v>
      </c>
      <c r="K298" s="78"/>
      <c r="L298" s="68">
        <v>0</v>
      </c>
      <c r="M298" s="78"/>
      <c r="N298" s="68">
        <v>0</v>
      </c>
      <c r="O298" s="78"/>
      <c r="P298" s="68">
        <v>904.61</v>
      </c>
      <c r="Q298" s="78"/>
      <c r="R298" s="68">
        <v>904.61</v>
      </c>
      <c r="T298" s="76"/>
      <c r="U298" s="76"/>
      <c r="V298" s="76"/>
      <c r="W298" s="76"/>
      <c r="X298" s="76"/>
      <c r="Y298" s="76"/>
      <c r="Z298" s="76"/>
      <c r="AA298" s="76"/>
      <c r="AB298" s="76"/>
      <c r="AC298" s="76"/>
      <c r="AD298" s="76"/>
      <c r="AE298" s="76"/>
      <c r="AF298" s="76"/>
      <c r="AG298" s="76"/>
      <c r="AH298" s="76"/>
      <c r="AI298" s="76"/>
      <c r="AJ298" s="76"/>
      <c r="AK298" s="76"/>
      <c r="AL298" s="76"/>
      <c r="AM298" s="76"/>
      <c r="AN298" s="76"/>
      <c r="AO298" s="76"/>
      <c r="AP298" s="76"/>
      <c r="AQ298" s="76"/>
      <c r="AR298" s="76"/>
      <c r="AS298" s="76"/>
      <c r="AT298" s="76"/>
      <c r="AU298" s="76"/>
      <c r="AV298" s="76"/>
    </row>
    <row r="299" spans="1:48" ht="14.1" customHeight="1" x14ac:dyDescent="0.2">
      <c r="A299" s="84">
        <v>8</v>
      </c>
      <c r="B299" s="596"/>
      <c r="D299" s="616" t="s">
        <v>231</v>
      </c>
      <c r="F299" s="87"/>
      <c r="H299" s="90">
        <v>33279826.030000001</v>
      </c>
      <c r="I299" s="93"/>
      <c r="J299" s="90">
        <v>155625.43999999997</v>
      </c>
      <c r="K299" s="93"/>
      <c r="L299" s="90">
        <v>0</v>
      </c>
      <c r="M299" s="93"/>
      <c r="N299" s="90">
        <v>0</v>
      </c>
      <c r="O299" s="93"/>
      <c r="P299" s="90">
        <v>33435451.470000003</v>
      </c>
      <c r="Q299" s="93"/>
      <c r="R299" s="90">
        <v>33408147.150000006</v>
      </c>
      <c r="T299" s="76"/>
      <c r="U299" s="76"/>
      <c r="V299" s="76"/>
      <c r="W299" s="76"/>
      <c r="X299" s="76"/>
      <c r="Y299" s="76"/>
      <c r="Z299" s="76"/>
      <c r="AA299" s="76"/>
      <c r="AB299" s="76"/>
      <c r="AC299" s="76"/>
      <c r="AD299" s="76"/>
      <c r="AE299" s="76"/>
      <c r="AF299" s="76"/>
      <c r="AG299" s="76"/>
      <c r="AH299" s="76"/>
      <c r="AI299" s="76"/>
      <c r="AJ299" s="76"/>
      <c r="AK299" s="76"/>
      <c r="AL299" s="76"/>
      <c r="AM299" s="76"/>
      <c r="AN299" s="76"/>
      <c r="AO299" s="76"/>
      <c r="AP299" s="76"/>
      <c r="AQ299" s="76"/>
      <c r="AR299" s="76"/>
      <c r="AS299" s="76"/>
      <c r="AT299" s="76"/>
      <c r="AU299" s="76"/>
      <c r="AV299" s="76"/>
    </row>
    <row r="300" spans="1:48" ht="14.1" customHeight="1" x14ac:dyDescent="0.2">
      <c r="A300" s="84">
        <v>9</v>
      </c>
      <c r="B300" s="596"/>
      <c r="T300" s="76"/>
      <c r="U300" s="76"/>
      <c r="V300" s="76"/>
      <c r="W300" s="76"/>
      <c r="X300" s="76"/>
      <c r="Y300" s="76"/>
      <c r="Z300" s="76"/>
      <c r="AA300" s="76"/>
      <c r="AB300" s="76"/>
      <c r="AC300" s="76"/>
      <c r="AD300" s="76"/>
      <c r="AE300" s="76"/>
      <c r="AF300" s="76"/>
      <c r="AG300" s="76"/>
      <c r="AH300" s="76"/>
      <c r="AI300" s="76"/>
      <c r="AJ300" s="76"/>
      <c r="AK300" s="76"/>
      <c r="AL300" s="76"/>
      <c r="AM300" s="76"/>
      <c r="AN300" s="76"/>
      <c r="AO300" s="76"/>
      <c r="AP300" s="76"/>
      <c r="AQ300" s="76"/>
      <c r="AR300" s="76"/>
      <c r="AS300" s="76"/>
      <c r="AT300" s="76"/>
      <c r="AU300" s="76"/>
      <c r="AV300" s="76"/>
    </row>
    <row r="301" spans="1:48" ht="14.1" customHeight="1" x14ac:dyDescent="0.2">
      <c r="A301" s="84">
        <v>10</v>
      </c>
      <c r="B301" s="596"/>
      <c r="C301" s="237"/>
      <c r="D301" s="616" t="s">
        <v>232</v>
      </c>
      <c r="I301" s="93"/>
      <c r="K301" s="93"/>
      <c r="M301" s="93"/>
      <c r="O301" s="93"/>
      <c r="Q301" s="93"/>
      <c r="T301" s="76"/>
      <c r="U301" s="76"/>
      <c r="V301" s="76"/>
      <c r="W301" s="76"/>
      <c r="X301" s="76"/>
      <c r="Y301" s="76"/>
      <c r="Z301" s="76"/>
      <c r="AA301" s="76"/>
      <c r="AB301" s="76"/>
      <c r="AC301" s="76"/>
      <c r="AD301" s="76"/>
      <c r="AE301" s="76"/>
      <c r="AF301" s="76"/>
      <c r="AG301" s="76"/>
      <c r="AH301" s="76"/>
      <c r="AI301" s="76"/>
      <c r="AJ301" s="76"/>
      <c r="AK301" s="76"/>
      <c r="AL301" s="76"/>
      <c r="AM301" s="76"/>
      <c r="AN301" s="76"/>
      <c r="AO301" s="76"/>
      <c r="AP301" s="76"/>
      <c r="AQ301" s="76"/>
      <c r="AR301" s="76"/>
      <c r="AS301" s="76"/>
      <c r="AT301" s="76"/>
      <c r="AU301" s="76"/>
      <c r="AV301" s="76"/>
    </row>
    <row r="302" spans="1:48" ht="14.1" customHeight="1" x14ac:dyDescent="0.2">
      <c r="A302" s="84">
        <v>11</v>
      </c>
      <c r="B302" s="596"/>
      <c r="C302" s="607">
        <v>34134</v>
      </c>
      <c r="D302" s="84" t="s">
        <v>161</v>
      </c>
      <c r="F302" s="87">
        <v>2.6</v>
      </c>
      <c r="G302" s="88"/>
      <c r="H302" s="68">
        <v>242333.96</v>
      </c>
      <c r="I302" s="89"/>
      <c r="J302" s="68">
        <v>0</v>
      </c>
      <c r="K302" s="78"/>
      <c r="L302" s="68">
        <v>0</v>
      </c>
      <c r="M302" s="78"/>
      <c r="N302" s="68">
        <v>0</v>
      </c>
      <c r="O302" s="78"/>
      <c r="P302" s="68">
        <v>242333.96</v>
      </c>
      <c r="Q302" s="78"/>
      <c r="R302" s="68">
        <v>242333.96</v>
      </c>
      <c r="T302" s="76"/>
      <c r="U302" s="76"/>
      <c r="V302" s="76"/>
      <c r="W302" s="76"/>
      <c r="X302" s="76"/>
      <c r="Y302" s="76"/>
      <c r="Z302" s="76"/>
      <c r="AA302" s="76"/>
      <c r="AB302" s="76"/>
      <c r="AC302" s="76"/>
      <c r="AD302" s="76"/>
      <c r="AE302" s="76"/>
      <c r="AF302" s="76"/>
      <c r="AG302" s="76"/>
      <c r="AH302" s="76"/>
      <c r="AI302" s="76"/>
      <c r="AJ302" s="76"/>
      <c r="AK302" s="76"/>
      <c r="AL302" s="76"/>
      <c r="AM302" s="76"/>
      <c r="AN302" s="76"/>
      <c r="AO302" s="76"/>
      <c r="AP302" s="76"/>
      <c r="AQ302" s="76"/>
      <c r="AR302" s="76"/>
      <c r="AS302" s="76"/>
      <c r="AT302" s="76"/>
      <c r="AU302" s="76"/>
      <c r="AV302" s="76"/>
    </row>
    <row r="303" spans="1:48" ht="14.1" customHeight="1" x14ac:dyDescent="0.2">
      <c r="A303" s="84">
        <v>12</v>
      </c>
      <c r="B303" s="596"/>
      <c r="C303" s="607">
        <v>34234</v>
      </c>
      <c r="D303" s="84" t="s">
        <v>206</v>
      </c>
      <c r="F303" s="87">
        <v>3.6000000000000005</v>
      </c>
      <c r="G303" s="88"/>
      <c r="H303" s="68">
        <v>3362086.7600000002</v>
      </c>
      <c r="I303" s="89"/>
      <c r="J303" s="68">
        <v>0</v>
      </c>
      <c r="K303" s="78"/>
      <c r="L303" s="68">
        <v>0</v>
      </c>
      <c r="M303" s="78"/>
      <c r="N303" s="68">
        <v>0</v>
      </c>
      <c r="O303" s="78"/>
      <c r="P303" s="68">
        <v>3362086.7600000002</v>
      </c>
      <c r="Q303" s="78"/>
      <c r="R303" s="68">
        <v>3362086.7600000002</v>
      </c>
      <c r="T303" s="76"/>
      <c r="U303" s="76"/>
      <c r="V303" s="76"/>
      <c r="W303" s="76"/>
      <c r="X303" s="76"/>
      <c r="Y303" s="76"/>
      <c r="Z303" s="76"/>
      <c r="AA303" s="76"/>
      <c r="AB303" s="76"/>
      <c r="AC303" s="76"/>
      <c r="AD303" s="76"/>
      <c r="AE303" s="76"/>
      <c r="AF303" s="76"/>
      <c r="AG303" s="76"/>
      <c r="AH303" s="76"/>
      <c r="AI303" s="76"/>
      <c r="AJ303" s="76"/>
      <c r="AK303" s="76"/>
      <c r="AL303" s="76"/>
      <c r="AM303" s="76"/>
      <c r="AN303" s="76"/>
      <c r="AO303" s="76"/>
      <c r="AP303" s="76"/>
      <c r="AQ303" s="76"/>
      <c r="AR303" s="76"/>
      <c r="AS303" s="76"/>
      <c r="AT303" s="76"/>
      <c r="AU303" s="76"/>
      <c r="AV303" s="76"/>
    </row>
    <row r="304" spans="1:48" ht="14.1" customHeight="1" x14ac:dyDescent="0.2">
      <c r="A304" s="84">
        <v>13</v>
      </c>
      <c r="B304" s="596"/>
      <c r="C304" s="607">
        <v>34334</v>
      </c>
      <c r="D304" s="84" t="s">
        <v>207</v>
      </c>
      <c r="F304" s="87">
        <v>4</v>
      </c>
      <c r="G304" s="88"/>
      <c r="H304" s="68">
        <v>15819544.6</v>
      </c>
      <c r="I304" s="89"/>
      <c r="J304" s="68">
        <v>20375.629999999997</v>
      </c>
      <c r="K304" s="78"/>
      <c r="L304" s="68">
        <v>0</v>
      </c>
      <c r="M304" s="78"/>
      <c r="N304" s="68">
        <v>0</v>
      </c>
      <c r="O304" s="78"/>
      <c r="P304" s="68">
        <v>15839920.23</v>
      </c>
      <c r="Q304" s="78"/>
      <c r="R304" s="68">
        <v>15832259.473846151</v>
      </c>
      <c r="T304" s="76"/>
      <c r="U304" s="76"/>
      <c r="V304" s="76"/>
      <c r="W304" s="76"/>
      <c r="X304" s="76"/>
      <c r="Y304" s="76"/>
      <c r="Z304" s="76"/>
      <c r="AA304" s="76"/>
      <c r="AB304" s="76"/>
      <c r="AC304" s="76"/>
      <c r="AD304" s="76"/>
      <c r="AE304" s="76"/>
      <c r="AF304" s="76"/>
      <c r="AG304" s="76"/>
      <c r="AH304" s="76"/>
      <c r="AI304" s="76"/>
      <c r="AJ304" s="76"/>
      <c r="AK304" s="76"/>
      <c r="AL304" s="76"/>
      <c r="AM304" s="76"/>
      <c r="AN304" s="76"/>
      <c r="AO304" s="76"/>
      <c r="AP304" s="76"/>
      <c r="AQ304" s="76"/>
      <c r="AR304" s="76"/>
      <c r="AS304" s="76"/>
      <c r="AT304" s="76"/>
      <c r="AU304" s="76"/>
      <c r="AV304" s="76"/>
    </row>
    <row r="305" spans="1:48" ht="14.1" customHeight="1" x14ac:dyDescent="0.2">
      <c r="A305" s="84">
        <v>14</v>
      </c>
      <c r="B305" s="596"/>
      <c r="C305" s="607">
        <v>34534</v>
      </c>
      <c r="D305" s="84" t="s">
        <v>164</v>
      </c>
      <c r="F305" s="87">
        <v>4</v>
      </c>
      <c r="G305" s="88"/>
      <c r="H305" s="68">
        <v>4041455.86</v>
      </c>
      <c r="I305" s="89"/>
      <c r="J305" s="68">
        <v>0</v>
      </c>
      <c r="K305" s="78"/>
      <c r="L305" s="68">
        <v>0</v>
      </c>
      <c r="M305" s="78"/>
      <c r="N305" s="68">
        <v>0</v>
      </c>
      <c r="O305" s="78"/>
      <c r="P305" s="68">
        <v>4041455.86</v>
      </c>
      <c r="Q305" s="78"/>
      <c r="R305" s="68">
        <v>4041455.86</v>
      </c>
      <c r="T305" s="76"/>
      <c r="U305" s="76"/>
      <c r="V305" s="76"/>
      <c r="W305" s="76"/>
      <c r="X305" s="76"/>
      <c r="Y305" s="76"/>
      <c r="Z305" s="76"/>
      <c r="AA305" s="76"/>
      <c r="AB305" s="76"/>
      <c r="AC305" s="76"/>
      <c r="AD305" s="76"/>
      <c r="AE305" s="76"/>
      <c r="AF305" s="76"/>
      <c r="AG305" s="76"/>
      <c r="AH305" s="76"/>
      <c r="AI305" s="76"/>
      <c r="AJ305" s="76"/>
      <c r="AK305" s="76"/>
      <c r="AL305" s="76"/>
      <c r="AM305" s="76"/>
      <c r="AN305" s="76"/>
      <c r="AO305" s="76"/>
      <c r="AP305" s="76"/>
      <c r="AQ305" s="76"/>
      <c r="AR305" s="76"/>
      <c r="AS305" s="76"/>
      <c r="AT305" s="76"/>
      <c r="AU305" s="76"/>
      <c r="AV305" s="76"/>
    </row>
    <row r="306" spans="1:48" ht="14.1" customHeight="1" x14ac:dyDescent="0.2">
      <c r="A306" s="84">
        <v>15</v>
      </c>
      <c r="B306" s="596"/>
      <c r="C306" s="607">
        <v>34634</v>
      </c>
      <c r="D306" s="84" t="s">
        <v>165</v>
      </c>
      <c r="F306" s="87">
        <v>4</v>
      </c>
      <c r="G306" s="88"/>
      <c r="H306" s="68">
        <v>904.61</v>
      </c>
      <c r="I306" s="89"/>
      <c r="J306" s="68">
        <v>0</v>
      </c>
      <c r="K306" s="78"/>
      <c r="L306" s="68">
        <v>0</v>
      </c>
      <c r="M306" s="78"/>
      <c r="N306" s="68">
        <v>0</v>
      </c>
      <c r="O306" s="78"/>
      <c r="P306" s="68">
        <v>904.61</v>
      </c>
      <c r="Q306" s="78"/>
      <c r="R306" s="68">
        <v>904.61</v>
      </c>
      <c r="T306" s="76"/>
      <c r="U306" s="76"/>
      <c r="V306" s="76"/>
      <c r="W306" s="76"/>
      <c r="X306" s="76"/>
      <c r="Y306" s="76"/>
      <c r="Z306" s="76"/>
      <c r="AA306" s="76"/>
      <c r="AB306" s="76"/>
      <c r="AC306" s="76"/>
      <c r="AD306" s="76"/>
      <c r="AE306" s="76"/>
      <c r="AF306" s="76"/>
      <c r="AG306" s="76"/>
      <c r="AH306" s="76"/>
      <c r="AI306" s="76"/>
      <c r="AJ306" s="76"/>
      <c r="AK306" s="76"/>
      <c r="AL306" s="76"/>
      <c r="AM306" s="76"/>
      <c r="AN306" s="76"/>
      <c r="AO306" s="76"/>
      <c r="AP306" s="76"/>
      <c r="AQ306" s="76"/>
      <c r="AR306" s="76"/>
      <c r="AS306" s="76"/>
      <c r="AT306" s="76"/>
      <c r="AU306" s="76"/>
      <c r="AV306" s="76"/>
    </row>
    <row r="307" spans="1:48" ht="14.1" customHeight="1" x14ac:dyDescent="0.2">
      <c r="A307" s="84">
        <v>16</v>
      </c>
      <c r="B307" s="596"/>
      <c r="C307" s="237"/>
      <c r="D307" s="616" t="s">
        <v>233</v>
      </c>
      <c r="F307" s="87"/>
      <c r="H307" s="90">
        <v>23466325.789999999</v>
      </c>
      <c r="I307" s="93"/>
      <c r="J307" s="90">
        <v>20375.629999999997</v>
      </c>
      <c r="K307" s="93"/>
      <c r="L307" s="90">
        <v>0</v>
      </c>
      <c r="M307" s="93"/>
      <c r="N307" s="90">
        <v>0</v>
      </c>
      <c r="O307" s="93"/>
      <c r="P307" s="90">
        <v>23486701.419999998</v>
      </c>
      <c r="Q307" s="93"/>
      <c r="R307" s="90">
        <v>23479040.66384615</v>
      </c>
      <c r="T307" s="76"/>
      <c r="U307" s="76"/>
      <c r="V307" s="76"/>
      <c r="W307" s="76"/>
      <c r="X307" s="76"/>
      <c r="Y307" s="76"/>
      <c r="Z307" s="76"/>
      <c r="AA307" s="76"/>
      <c r="AB307" s="76"/>
      <c r="AC307" s="76"/>
      <c r="AD307" s="76"/>
      <c r="AE307" s="76"/>
      <c r="AF307" s="76"/>
      <c r="AG307" s="76"/>
      <c r="AH307" s="76"/>
      <c r="AI307" s="76"/>
      <c r="AJ307" s="76"/>
      <c r="AK307" s="76"/>
      <c r="AL307" s="76"/>
      <c r="AM307" s="76"/>
      <c r="AN307" s="76"/>
      <c r="AO307" s="76"/>
      <c r="AP307" s="76"/>
      <c r="AQ307" s="76"/>
      <c r="AR307" s="76"/>
      <c r="AS307" s="76"/>
      <c r="AT307" s="76"/>
      <c r="AU307" s="76"/>
      <c r="AV307" s="76"/>
    </row>
    <row r="308" spans="1:48" ht="14.1" customHeight="1" x14ac:dyDescent="0.2">
      <c r="A308" s="84">
        <v>17</v>
      </c>
      <c r="B308" s="596"/>
      <c r="T308" s="76"/>
      <c r="U308" s="76"/>
      <c r="V308" s="76"/>
      <c r="W308" s="76"/>
      <c r="X308" s="76"/>
      <c r="Y308" s="76"/>
      <c r="Z308" s="76"/>
      <c r="AA308" s="76"/>
      <c r="AB308" s="76"/>
      <c r="AC308" s="76"/>
      <c r="AD308" s="76"/>
      <c r="AE308" s="76"/>
      <c r="AF308" s="76"/>
      <c r="AG308" s="76"/>
      <c r="AH308" s="76"/>
      <c r="AI308" s="76"/>
      <c r="AJ308" s="76"/>
      <c r="AK308" s="76"/>
      <c r="AL308" s="76"/>
      <c r="AM308" s="76"/>
      <c r="AN308" s="76"/>
      <c r="AO308" s="76"/>
      <c r="AP308" s="76"/>
      <c r="AQ308" s="76"/>
      <c r="AR308" s="76"/>
      <c r="AS308" s="76"/>
      <c r="AT308" s="76"/>
      <c r="AU308" s="76"/>
      <c r="AV308" s="76"/>
    </row>
    <row r="309" spans="1:48" ht="14.1" customHeight="1" x14ac:dyDescent="0.2">
      <c r="A309" s="84">
        <v>18</v>
      </c>
      <c r="B309" s="596"/>
      <c r="C309" s="620"/>
      <c r="D309" s="616" t="s">
        <v>234</v>
      </c>
      <c r="E309" s="237"/>
      <c r="F309" s="643"/>
      <c r="G309" s="643"/>
      <c r="H309" s="643"/>
      <c r="I309" s="645"/>
      <c r="J309" s="643"/>
      <c r="K309" s="645"/>
      <c r="L309" s="645"/>
      <c r="M309" s="607"/>
      <c r="N309" s="607"/>
      <c r="O309" s="607"/>
      <c r="P309" s="607"/>
      <c r="Q309" s="607"/>
      <c r="R309" s="607"/>
      <c r="T309" s="76"/>
      <c r="U309" s="76"/>
      <c r="V309" s="76"/>
      <c r="W309" s="76"/>
      <c r="X309" s="76"/>
      <c r="Y309" s="76"/>
      <c r="Z309" s="76"/>
      <c r="AA309" s="76"/>
      <c r="AB309" s="76"/>
      <c r="AC309" s="76"/>
      <c r="AD309" s="76"/>
      <c r="AE309" s="76"/>
      <c r="AF309" s="76"/>
      <c r="AG309" s="76"/>
      <c r="AH309" s="76"/>
      <c r="AI309" s="76"/>
      <c r="AJ309" s="76"/>
      <c r="AK309" s="76"/>
      <c r="AL309" s="76"/>
      <c r="AM309" s="76"/>
      <c r="AN309" s="76"/>
      <c r="AO309" s="76"/>
      <c r="AP309" s="76"/>
      <c r="AQ309" s="76"/>
      <c r="AR309" s="76"/>
      <c r="AS309" s="76"/>
      <c r="AT309" s="76"/>
      <c r="AU309" s="76"/>
      <c r="AV309" s="76"/>
    </row>
    <row r="310" spans="1:48" ht="14.1" customHeight="1" x14ac:dyDescent="0.2">
      <c r="A310" s="84">
        <v>19</v>
      </c>
      <c r="B310" s="596"/>
      <c r="C310" s="607">
        <v>34135</v>
      </c>
      <c r="D310" s="84" t="s">
        <v>161</v>
      </c>
      <c r="E310" s="237"/>
      <c r="F310" s="87">
        <v>2.6</v>
      </c>
      <c r="G310" s="88"/>
      <c r="H310" s="68">
        <v>784616.31</v>
      </c>
      <c r="I310" s="89"/>
      <c r="J310" s="68">
        <v>8497.9500000000007</v>
      </c>
      <c r="K310" s="78"/>
      <c r="L310" s="68">
        <v>0</v>
      </c>
      <c r="M310" s="78"/>
      <c r="N310" s="68">
        <v>0</v>
      </c>
      <c r="O310" s="78"/>
      <c r="P310" s="68">
        <v>793114.26</v>
      </c>
      <c r="Q310" s="78"/>
      <c r="R310" s="68">
        <v>785923.6869230771</v>
      </c>
      <c r="T310" s="76"/>
      <c r="U310" s="76"/>
      <c r="V310" s="76"/>
      <c r="W310" s="76"/>
      <c r="X310" s="76"/>
      <c r="Y310" s="76"/>
      <c r="Z310" s="76"/>
      <c r="AA310" s="76"/>
      <c r="AB310" s="76"/>
      <c r="AC310" s="76"/>
      <c r="AD310" s="76"/>
      <c r="AE310" s="76"/>
      <c r="AF310" s="76"/>
      <c r="AG310" s="76"/>
      <c r="AH310" s="76"/>
      <c r="AI310" s="76"/>
      <c r="AJ310" s="76"/>
      <c r="AK310" s="76"/>
      <c r="AL310" s="76"/>
      <c r="AM310" s="76"/>
      <c r="AN310" s="76"/>
      <c r="AO310" s="76"/>
      <c r="AP310" s="76"/>
      <c r="AQ310" s="76"/>
      <c r="AR310" s="76"/>
      <c r="AS310" s="76"/>
      <c r="AT310" s="76"/>
      <c r="AU310" s="76"/>
      <c r="AV310" s="76"/>
    </row>
    <row r="311" spans="1:48" ht="14.1" customHeight="1" x14ac:dyDescent="0.2">
      <c r="A311" s="84">
        <v>20</v>
      </c>
      <c r="B311" s="596"/>
      <c r="C311" s="607">
        <v>34235</v>
      </c>
      <c r="D311" s="84" t="s">
        <v>206</v>
      </c>
      <c r="E311" s="237"/>
      <c r="F311" s="87">
        <v>3.6000000000000005</v>
      </c>
      <c r="G311" s="88"/>
      <c r="H311" s="68">
        <v>2008466.75</v>
      </c>
      <c r="I311" s="89"/>
      <c r="J311" s="68">
        <v>0</v>
      </c>
      <c r="K311" s="78"/>
      <c r="L311" s="68">
        <v>0</v>
      </c>
      <c r="M311" s="78"/>
      <c r="N311" s="68">
        <v>0</v>
      </c>
      <c r="O311" s="78"/>
      <c r="P311" s="68">
        <v>2008466.75</v>
      </c>
      <c r="Q311" s="78"/>
      <c r="R311" s="68">
        <v>2008466.75</v>
      </c>
      <c r="T311" s="76"/>
      <c r="U311" s="76"/>
      <c r="V311" s="76"/>
      <c r="W311" s="76"/>
      <c r="X311" s="76"/>
      <c r="Y311" s="76"/>
      <c r="Z311" s="76"/>
      <c r="AA311" s="76"/>
      <c r="AB311" s="76"/>
      <c r="AC311" s="76"/>
      <c r="AD311" s="76"/>
      <c r="AE311" s="76"/>
      <c r="AF311" s="76"/>
      <c r="AG311" s="76"/>
      <c r="AH311" s="76"/>
      <c r="AI311" s="76"/>
      <c r="AJ311" s="76"/>
      <c r="AK311" s="76"/>
      <c r="AL311" s="76"/>
      <c r="AM311" s="76"/>
      <c r="AN311" s="76"/>
      <c r="AO311" s="76"/>
      <c r="AP311" s="76"/>
      <c r="AQ311" s="76"/>
      <c r="AR311" s="76"/>
      <c r="AS311" s="76"/>
      <c r="AT311" s="76"/>
      <c r="AU311" s="76"/>
      <c r="AV311" s="76"/>
    </row>
    <row r="312" spans="1:48" ht="14.1" customHeight="1" x14ac:dyDescent="0.2">
      <c r="A312" s="84">
        <v>21</v>
      </c>
      <c r="B312" s="596"/>
      <c r="C312" s="607">
        <v>34335</v>
      </c>
      <c r="D312" s="84" t="s">
        <v>207</v>
      </c>
      <c r="E312" s="237"/>
      <c r="F312" s="87">
        <v>4</v>
      </c>
      <c r="G312" s="88"/>
      <c r="H312" s="68">
        <v>18579405.75</v>
      </c>
      <c r="I312" s="89"/>
      <c r="J312" s="68">
        <v>8883.2100000000009</v>
      </c>
      <c r="K312" s="78"/>
      <c r="L312" s="68">
        <v>0</v>
      </c>
      <c r="M312" s="78"/>
      <c r="N312" s="68">
        <v>0</v>
      </c>
      <c r="O312" s="78"/>
      <c r="P312" s="68">
        <v>18588288.960000001</v>
      </c>
      <c r="Q312" s="78"/>
      <c r="R312" s="68">
        <v>18584830.868461542</v>
      </c>
      <c r="T312" s="76"/>
      <c r="U312" s="76"/>
      <c r="V312" s="76"/>
      <c r="W312" s="76"/>
      <c r="X312" s="76"/>
      <c r="Y312" s="76"/>
      <c r="Z312" s="76"/>
      <c r="AA312" s="76"/>
      <c r="AB312" s="76"/>
      <c r="AC312" s="76"/>
      <c r="AD312" s="76"/>
      <c r="AE312" s="76"/>
      <c r="AF312" s="76"/>
      <c r="AG312" s="76"/>
      <c r="AH312" s="76"/>
      <c r="AI312" s="76"/>
      <c r="AJ312" s="76"/>
      <c r="AK312" s="76"/>
      <c r="AL312" s="76"/>
      <c r="AM312" s="76"/>
      <c r="AN312" s="76"/>
      <c r="AO312" s="76"/>
      <c r="AP312" s="76"/>
      <c r="AQ312" s="76"/>
      <c r="AR312" s="76"/>
      <c r="AS312" s="76"/>
      <c r="AT312" s="76"/>
      <c r="AU312" s="76"/>
      <c r="AV312" s="76"/>
    </row>
    <row r="313" spans="1:48" ht="14.1" customHeight="1" x14ac:dyDescent="0.2">
      <c r="A313" s="84">
        <v>22</v>
      </c>
      <c r="B313" s="596"/>
      <c r="C313" s="607">
        <v>34535</v>
      </c>
      <c r="D313" s="84" t="s">
        <v>164</v>
      </c>
      <c r="E313" s="237"/>
      <c r="F313" s="87">
        <v>4</v>
      </c>
      <c r="G313" s="88"/>
      <c r="H313" s="68">
        <v>10147530.66</v>
      </c>
      <c r="I313" s="89"/>
      <c r="J313" s="68">
        <v>0</v>
      </c>
      <c r="K313" s="78"/>
      <c r="L313" s="68">
        <v>0</v>
      </c>
      <c r="M313" s="78"/>
      <c r="N313" s="68">
        <v>0</v>
      </c>
      <c r="O313" s="78"/>
      <c r="P313" s="68">
        <v>10147530.66</v>
      </c>
      <c r="Q313" s="78"/>
      <c r="R313" s="68">
        <v>10147530.659999998</v>
      </c>
      <c r="T313" s="76"/>
      <c r="U313" s="76"/>
      <c r="V313" s="76"/>
      <c r="W313" s="76"/>
      <c r="X313" s="76"/>
      <c r="Y313" s="76"/>
      <c r="Z313" s="76"/>
      <c r="AA313" s="76"/>
      <c r="AB313" s="76"/>
      <c r="AC313" s="76"/>
      <c r="AD313" s="76"/>
      <c r="AE313" s="76"/>
      <c r="AF313" s="76"/>
      <c r="AG313" s="76"/>
      <c r="AH313" s="76"/>
      <c r="AI313" s="76"/>
      <c r="AJ313" s="76"/>
      <c r="AK313" s="76"/>
      <c r="AL313" s="76"/>
      <c r="AM313" s="76"/>
      <c r="AN313" s="76"/>
      <c r="AO313" s="76"/>
      <c r="AP313" s="76"/>
      <c r="AQ313" s="76"/>
      <c r="AR313" s="76"/>
      <c r="AS313" s="76"/>
      <c r="AT313" s="76"/>
      <c r="AU313" s="76"/>
      <c r="AV313" s="76"/>
    </row>
    <row r="314" spans="1:48" ht="14.1" customHeight="1" x14ac:dyDescent="0.2">
      <c r="A314" s="84">
        <v>23</v>
      </c>
      <c r="B314" s="596"/>
      <c r="C314" s="607">
        <v>34635</v>
      </c>
      <c r="D314" s="84" t="s">
        <v>165</v>
      </c>
      <c r="F314" s="87">
        <v>4</v>
      </c>
      <c r="G314" s="88"/>
      <c r="H314" s="68">
        <v>0</v>
      </c>
      <c r="I314" s="89"/>
      <c r="J314" s="68">
        <v>0</v>
      </c>
      <c r="K314" s="78"/>
      <c r="L314" s="68">
        <v>0</v>
      </c>
      <c r="M314" s="78"/>
      <c r="N314" s="68">
        <v>0</v>
      </c>
      <c r="O314" s="78"/>
      <c r="P314" s="68">
        <v>0</v>
      </c>
      <c r="Q314" s="78"/>
      <c r="R314" s="68">
        <v>0</v>
      </c>
      <c r="T314" s="76"/>
      <c r="U314" s="76"/>
      <c r="V314" s="76"/>
      <c r="W314" s="76"/>
      <c r="X314" s="76"/>
      <c r="Y314" s="76"/>
      <c r="Z314" s="76"/>
      <c r="AA314" s="76"/>
      <c r="AB314" s="76"/>
      <c r="AC314" s="76"/>
      <c r="AD314" s="76"/>
      <c r="AE314" s="76"/>
      <c r="AF314" s="76"/>
      <c r="AG314" s="76"/>
      <c r="AH314" s="76"/>
      <c r="AI314" s="76"/>
      <c r="AJ314" s="76"/>
      <c r="AK314" s="76"/>
      <c r="AL314" s="76"/>
      <c r="AM314" s="76"/>
      <c r="AN314" s="76"/>
      <c r="AO314" s="76"/>
      <c r="AP314" s="76"/>
      <c r="AQ314" s="76"/>
      <c r="AR314" s="76"/>
      <c r="AS314" s="76"/>
      <c r="AT314" s="76"/>
      <c r="AU314" s="76"/>
      <c r="AV314" s="76"/>
    </row>
    <row r="315" spans="1:48" ht="14.1" customHeight="1" x14ac:dyDescent="0.2">
      <c r="A315" s="84">
        <v>24</v>
      </c>
      <c r="B315" s="596"/>
      <c r="C315" s="237"/>
      <c r="D315" s="616" t="s">
        <v>235</v>
      </c>
      <c r="E315" s="237"/>
      <c r="F315" s="87"/>
      <c r="H315" s="90">
        <v>31520019.469999999</v>
      </c>
      <c r="I315" s="93"/>
      <c r="J315" s="90">
        <v>17381.160000000003</v>
      </c>
      <c r="K315" s="93"/>
      <c r="L315" s="90">
        <v>0</v>
      </c>
      <c r="M315" s="93"/>
      <c r="N315" s="90">
        <v>0</v>
      </c>
      <c r="O315" s="93"/>
      <c r="P315" s="90">
        <v>31537400.629999999</v>
      </c>
      <c r="Q315" s="93"/>
      <c r="R315" s="90">
        <v>31526751.965384617</v>
      </c>
      <c r="T315" s="76"/>
      <c r="U315" s="76"/>
      <c r="V315" s="76"/>
      <c r="W315" s="76"/>
      <c r="X315" s="76"/>
      <c r="Y315" s="76"/>
      <c r="Z315" s="76"/>
      <c r="AA315" s="76"/>
      <c r="AB315" s="76"/>
      <c r="AC315" s="76"/>
      <c r="AD315" s="76"/>
      <c r="AE315" s="76"/>
      <c r="AF315" s="76"/>
      <c r="AG315" s="76"/>
      <c r="AH315" s="76"/>
      <c r="AI315" s="76"/>
      <c r="AJ315" s="76"/>
      <c r="AK315" s="76"/>
      <c r="AL315" s="76"/>
      <c r="AM315" s="76"/>
      <c r="AN315" s="76"/>
      <c r="AO315" s="76"/>
      <c r="AP315" s="76"/>
      <c r="AQ315" s="76"/>
      <c r="AR315" s="76"/>
      <c r="AS315" s="76"/>
      <c r="AT315" s="76"/>
      <c r="AU315" s="76"/>
      <c r="AV315" s="76"/>
    </row>
    <row r="316" spans="1:48" ht="14.1" customHeight="1" x14ac:dyDescent="0.2">
      <c r="A316" s="84">
        <v>25</v>
      </c>
      <c r="B316" s="596"/>
      <c r="T316" s="76"/>
      <c r="U316" s="76"/>
      <c r="V316" s="76"/>
      <c r="W316" s="76"/>
      <c r="X316" s="76"/>
      <c r="Y316" s="76"/>
      <c r="Z316" s="76"/>
      <c r="AA316" s="76"/>
      <c r="AB316" s="76"/>
      <c r="AC316" s="76"/>
      <c r="AD316" s="76"/>
      <c r="AE316" s="76"/>
      <c r="AF316" s="76"/>
      <c r="AG316" s="76"/>
      <c r="AH316" s="76"/>
      <c r="AI316" s="76"/>
      <c r="AJ316" s="76"/>
      <c r="AK316" s="76"/>
      <c r="AL316" s="76"/>
      <c r="AM316" s="76"/>
      <c r="AN316" s="76"/>
      <c r="AO316" s="76"/>
      <c r="AP316" s="76"/>
      <c r="AQ316" s="76"/>
      <c r="AR316" s="76"/>
      <c r="AS316" s="76"/>
      <c r="AT316" s="76"/>
      <c r="AU316" s="76"/>
      <c r="AV316" s="76"/>
    </row>
    <row r="317" spans="1:48" ht="14.1" customHeight="1" x14ac:dyDescent="0.2">
      <c r="A317" s="84">
        <v>26</v>
      </c>
      <c r="B317" s="596"/>
      <c r="C317" s="237"/>
      <c r="D317" s="616" t="s">
        <v>236</v>
      </c>
      <c r="I317" s="93"/>
      <c r="K317" s="93"/>
      <c r="M317" s="93"/>
      <c r="O317" s="93"/>
      <c r="Q317" s="93"/>
      <c r="T317" s="76"/>
      <c r="U317" s="76"/>
      <c r="V317" s="76"/>
      <c r="W317" s="76"/>
      <c r="X317" s="76"/>
      <c r="Y317" s="76"/>
      <c r="Z317" s="76"/>
      <c r="AA317" s="76"/>
      <c r="AB317" s="76"/>
      <c r="AC317" s="76"/>
      <c r="AD317" s="76"/>
      <c r="AE317" s="76"/>
      <c r="AF317" s="76"/>
      <c r="AG317" s="76"/>
      <c r="AH317" s="76"/>
      <c r="AI317" s="76"/>
      <c r="AJ317" s="76"/>
      <c r="AK317" s="76"/>
      <c r="AL317" s="76"/>
      <c r="AM317" s="76"/>
      <c r="AN317" s="76"/>
      <c r="AO317" s="76"/>
      <c r="AP317" s="76"/>
      <c r="AQ317" s="76"/>
      <c r="AR317" s="76"/>
      <c r="AS317" s="76"/>
      <c r="AT317" s="76"/>
      <c r="AU317" s="76"/>
      <c r="AV317" s="76"/>
    </row>
    <row r="318" spans="1:48" ht="14.1" customHeight="1" x14ac:dyDescent="0.2">
      <c r="A318" s="84">
        <v>27</v>
      </c>
      <c r="B318" s="596"/>
      <c r="C318" s="607">
        <v>34136</v>
      </c>
      <c r="D318" s="84" t="s">
        <v>161</v>
      </c>
      <c r="F318" s="87">
        <v>2.6</v>
      </c>
      <c r="G318" s="88"/>
      <c r="H318" s="68">
        <v>2656231.54</v>
      </c>
      <c r="I318" s="89"/>
      <c r="J318" s="68">
        <v>0</v>
      </c>
      <c r="K318" s="78"/>
      <c r="L318" s="68">
        <v>0</v>
      </c>
      <c r="M318" s="78"/>
      <c r="N318" s="68">
        <v>0</v>
      </c>
      <c r="O318" s="78"/>
      <c r="P318" s="68">
        <v>2656231.54</v>
      </c>
      <c r="Q318" s="78"/>
      <c r="R318" s="68">
        <v>2656231.5399999996</v>
      </c>
      <c r="T318" s="76"/>
      <c r="U318" s="76"/>
      <c r="V318" s="76"/>
      <c r="W318" s="76"/>
      <c r="X318" s="76"/>
      <c r="Y318" s="76"/>
      <c r="Z318" s="76"/>
      <c r="AA318" s="76"/>
      <c r="AB318" s="76"/>
      <c r="AC318" s="76"/>
      <c r="AD318" s="76"/>
      <c r="AE318" s="76"/>
      <c r="AF318" s="76"/>
      <c r="AG318" s="76"/>
      <c r="AH318" s="76"/>
      <c r="AI318" s="76"/>
      <c r="AJ318" s="76"/>
      <c r="AK318" s="76"/>
      <c r="AL318" s="76"/>
      <c r="AM318" s="76"/>
      <c r="AN318" s="76"/>
      <c r="AO318" s="76"/>
      <c r="AP318" s="76"/>
      <c r="AQ318" s="76"/>
      <c r="AR318" s="76"/>
      <c r="AS318" s="76"/>
      <c r="AT318" s="76"/>
      <c r="AU318" s="76"/>
      <c r="AV318" s="76"/>
    </row>
    <row r="319" spans="1:48" ht="14.1" customHeight="1" x14ac:dyDescent="0.2">
      <c r="A319" s="84">
        <v>28</v>
      </c>
      <c r="B319" s="596"/>
      <c r="C319" s="607">
        <v>34236</v>
      </c>
      <c r="D319" s="84" t="s">
        <v>206</v>
      </c>
      <c r="F319" s="87">
        <v>3.6000000000000005</v>
      </c>
      <c r="G319" s="88"/>
      <c r="H319" s="68">
        <v>1537279.06</v>
      </c>
      <c r="I319" s="89"/>
      <c r="J319" s="68">
        <v>0</v>
      </c>
      <c r="K319" s="78"/>
      <c r="L319" s="68">
        <v>0</v>
      </c>
      <c r="M319" s="78"/>
      <c r="N319" s="68">
        <v>0</v>
      </c>
      <c r="O319" s="78"/>
      <c r="P319" s="68">
        <v>1537279.06</v>
      </c>
      <c r="Q319" s="78"/>
      <c r="R319" s="68">
        <v>1537279.06</v>
      </c>
      <c r="T319" s="76"/>
      <c r="U319" s="76"/>
      <c r="V319" s="76"/>
      <c r="W319" s="76"/>
      <c r="X319" s="76"/>
      <c r="Y319" s="76"/>
      <c r="Z319" s="76"/>
      <c r="AA319" s="76"/>
      <c r="AB319" s="76"/>
      <c r="AC319" s="76"/>
      <c r="AD319" s="76"/>
      <c r="AE319" s="76"/>
      <c r="AF319" s="76"/>
      <c r="AG319" s="76"/>
      <c r="AH319" s="76"/>
      <c r="AI319" s="76"/>
      <c r="AJ319" s="76"/>
      <c r="AK319" s="76"/>
      <c r="AL319" s="76"/>
      <c r="AM319" s="76"/>
      <c r="AN319" s="76"/>
      <c r="AO319" s="76"/>
      <c r="AP319" s="76"/>
      <c r="AQ319" s="76"/>
      <c r="AR319" s="76"/>
      <c r="AS319" s="76"/>
      <c r="AT319" s="76"/>
      <c r="AU319" s="76"/>
      <c r="AV319" s="76"/>
    </row>
    <row r="320" spans="1:48" ht="14.1" customHeight="1" x14ac:dyDescent="0.2">
      <c r="A320" s="84">
        <v>29</v>
      </c>
      <c r="B320" s="596"/>
      <c r="C320" s="607">
        <v>34336</v>
      </c>
      <c r="D320" s="84" t="s">
        <v>207</v>
      </c>
      <c r="F320" s="87">
        <v>4</v>
      </c>
      <c r="G320" s="88"/>
      <c r="H320" s="68">
        <v>17471364.25</v>
      </c>
      <c r="I320" s="89"/>
      <c r="J320" s="68">
        <v>7565.0400000000009</v>
      </c>
      <c r="K320" s="78"/>
      <c r="L320" s="68">
        <v>0</v>
      </c>
      <c r="M320" s="78"/>
      <c r="N320" s="68">
        <v>0</v>
      </c>
      <c r="O320" s="78"/>
      <c r="P320" s="68">
        <v>17478929.289999999</v>
      </c>
      <c r="Q320" s="78"/>
      <c r="R320" s="68">
        <v>17475423.77615384</v>
      </c>
      <c r="T320" s="76"/>
      <c r="U320" s="76"/>
      <c r="V320" s="76"/>
      <c r="W320" s="76"/>
      <c r="X320" s="76"/>
      <c r="Y320" s="76"/>
      <c r="Z320" s="76"/>
      <c r="AA320" s="76"/>
      <c r="AB320" s="76"/>
      <c r="AC320" s="76"/>
      <c r="AD320" s="76"/>
      <c r="AE320" s="76"/>
      <c r="AF320" s="76"/>
      <c r="AG320" s="76"/>
      <c r="AH320" s="76"/>
      <c r="AI320" s="76"/>
      <c r="AJ320" s="76"/>
      <c r="AK320" s="76"/>
      <c r="AL320" s="76"/>
      <c r="AM320" s="76"/>
      <c r="AN320" s="76"/>
      <c r="AO320" s="76"/>
      <c r="AP320" s="76"/>
      <c r="AQ320" s="76"/>
      <c r="AR320" s="76"/>
      <c r="AS320" s="76"/>
      <c r="AT320" s="76"/>
      <c r="AU320" s="76"/>
      <c r="AV320" s="76"/>
    </row>
    <row r="321" spans="1:48" ht="14.1" customHeight="1" x14ac:dyDescent="0.2">
      <c r="A321" s="84">
        <v>30</v>
      </c>
      <c r="B321" s="596"/>
      <c r="C321" s="607">
        <v>34536</v>
      </c>
      <c r="D321" s="84" t="s">
        <v>164</v>
      </c>
      <c r="F321" s="87">
        <v>4</v>
      </c>
      <c r="G321" s="88"/>
      <c r="H321" s="68">
        <v>14209231.789999999</v>
      </c>
      <c r="I321" s="89"/>
      <c r="J321" s="68">
        <v>0</v>
      </c>
      <c r="K321" s="78"/>
      <c r="L321" s="68">
        <v>0</v>
      </c>
      <c r="M321" s="78"/>
      <c r="N321" s="68">
        <v>0</v>
      </c>
      <c r="O321" s="78"/>
      <c r="P321" s="68">
        <v>14209231.789999999</v>
      </c>
      <c r="Q321" s="78"/>
      <c r="R321" s="68">
        <v>14209231.789999994</v>
      </c>
      <c r="T321" s="76"/>
      <c r="U321" s="76"/>
      <c r="V321" s="76"/>
      <c r="W321" s="76"/>
      <c r="X321" s="76"/>
      <c r="Y321" s="76"/>
      <c r="Z321" s="76"/>
      <c r="AA321" s="76"/>
      <c r="AB321" s="76"/>
      <c r="AC321" s="76"/>
      <c r="AD321" s="76"/>
      <c r="AE321" s="76"/>
      <c r="AF321" s="76"/>
      <c r="AG321" s="76"/>
      <c r="AH321" s="76"/>
      <c r="AI321" s="76"/>
      <c r="AJ321" s="76"/>
      <c r="AK321" s="76"/>
      <c r="AL321" s="76"/>
      <c r="AM321" s="76"/>
      <c r="AN321" s="76"/>
      <c r="AO321" s="76"/>
      <c r="AP321" s="76"/>
      <c r="AQ321" s="76"/>
      <c r="AR321" s="76"/>
      <c r="AS321" s="76"/>
      <c r="AT321" s="76"/>
      <c r="AU321" s="76"/>
      <c r="AV321" s="76"/>
    </row>
    <row r="322" spans="1:48" ht="14.1" customHeight="1" x14ac:dyDescent="0.2">
      <c r="A322" s="84">
        <v>31</v>
      </c>
      <c r="B322" s="596"/>
      <c r="C322" s="607">
        <v>34636</v>
      </c>
      <c r="D322" s="84" t="s">
        <v>165</v>
      </c>
      <c r="F322" s="87">
        <v>4</v>
      </c>
      <c r="G322" s="88"/>
      <c r="H322" s="68">
        <v>11736.48</v>
      </c>
      <c r="I322" s="89"/>
      <c r="J322" s="68">
        <v>0</v>
      </c>
      <c r="K322" s="78"/>
      <c r="L322" s="68">
        <v>0</v>
      </c>
      <c r="M322" s="78"/>
      <c r="N322" s="68">
        <v>0</v>
      </c>
      <c r="O322" s="78"/>
      <c r="P322" s="68">
        <v>11736.48</v>
      </c>
      <c r="Q322" s="78"/>
      <c r="R322" s="68">
        <v>11736.48</v>
      </c>
      <c r="T322" s="76"/>
      <c r="U322" s="76"/>
      <c r="V322" s="76"/>
      <c r="W322" s="76"/>
      <c r="X322" s="76"/>
      <c r="Y322" s="76"/>
      <c r="Z322" s="76"/>
      <c r="AA322" s="76"/>
      <c r="AB322" s="76"/>
      <c r="AC322" s="76"/>
      <c r="AD322" s="76"/>
      <c r="AE322" s="76"/>
      <c r="AF322" s="76"/>
      <c r="AG322" s="76"/>
      <c r="AH322" s="76"/>
      <c r="AI322" s="76"/>
      <c r="AJ322" s="76"/>
      <c r="AK322" s="76"/>
      <c r="AL322" s="76"/>
      <c r="AM322" s="76"/>
      <c r="AN322" s="76"/>
      <c r="AO322" s="76"/>
      <c r="AP322" s="76"/>
      <c r="AQ322" s="76"/>
      <c r="AR322" s="76"/>
      <c r="AS322" s="76"/>
      <c r="AT322" s="76"/>
      <c r="AU322" s="76"/>
      <c r="AV322" s="76"/>
    </row>
    <row r="323" spans="1:48" ht="14.1" customHeight="1" x14ac:dyDescent="0.2">
      <c r="A323" s="84">
        <v>32</v>
      </c>
      <c r="B323" s="596"/>
      <c r="C323" s="237"/>
      <c r="D323" s="616" t="s">
        <v>237</v>
      </c>
      <c r="F323" s="87"/>
      <c r="H323" s="90">
        <v>35885843.119999997</v>
      </c>
      <c r="I323" s="93"/>
      <c r="J323" s="90">
        <v>7565.0400000000009</v>
      </c>
      <c r="K323" s="93"/>
      <c r="L323" s="90">
        <v>0</v>
      </c>
      <c r="M323" s="93"/>
      <c r="N323" s="90">
        <v>0</v>
      </c>
      <c r="O323" s="93"/>
      <c r="P323" s="90">
        <v>35893408.159999996</v>
      </c>
      <c r="Q323" s="93"/>
      <c r="R323" s="90">
        <v>35889902.64615383</v>
      </c>
      <c r="T323" s="76"/>
      <c r="U323" s="76"/>
      <c r="V323" s="76"/>
      <c r="W323" s="76"/>
      <c r="X323" s="76"/>
      <c r="Y323" s="76"/>
      <c r="Z323" s="76"/>
      <c r="AA323" s="76"/>
      <c r="AB323" s="76"/>
      <c r="AC323" s="76"/>
      <c r="AD323" s="76"/>
      <c r="AE323" s="76"/>
      <c r="AF323" s="76"/>
      <c r="AG323" s="76"/>
      <c r="AH323" s="76"/>
      <c r="AI323" s="76"/>
      <c r="AJ323" s="76"/>
      <c r="AK323" s="76"/>
      <c r="AL323" s="76"/>
      <c r="AM323" s="76"/>
      <c r="AN323" s="76"/>
      <c r="AO323" s="76"/>
      <c r="AP323" s="76"/>
      <c r="AQ323" s="76"/>
      <c r="AR323" s="76"/>
      <c r="AS323" s="76"/>
      <c r="AT323" s="76"/>
      <c r="AU323" s="76"/>
      <c r="AV323" s="76"/>
    </row>
    <row r="324" spans="1:48" ht="14.1" customHeight="1" x14ac:dyDescent="0.2">
      <c r="A324" s="84">
        <v>33</v>
      </c>
      <c r="B324" s="596"/>
      <c r="T324" s="76"/>
      <c r="U324" s="76"/>
      <c r="V324" s="76"/>
      <c r="W324" s="76"/>
      <c r="X324" s="76"/>
      <c r="Y324" s="76"/>
      <c r="Z324" s="76"/>
      <c r="AA324" s="76"/>
      <c r="AB324" s="76"/>
      <c r="AC324" s="76"/>
      <c r="AD324" s="76"/>
      <c r="AE324" s="76"/>
      <c r="AF324" s="76"/>
      <c r="AG324" s="76"/>
      <c r="AH324" s="76"/>
      <c r="AI324" s="76"/>
      <c r="AJ324" s="76"/>
      <c r="AK324" s="76"/>
      <c r="AL324" s="76"/>
      <c r="AM324" s="76"/>
      <c r="AN324" s="76"/>
      <c r="AO324" s="76"/>
      <c r="AP324" s="76"/>
      <c r="AQ324" s="76"/>
      <c r="AR324" s="76"/>
      <c r="AS324" s="76"/>
      <c r="AT324" s="76"/>
      <c r="AU324" s="76"/>
      <c r="AV324" s="76"/>
    </row>
    <row r="325" spans="1:48" ht="14.1" customHeight="1" x14ac:dyDescent="0.2">
      <c r="A325" s="84">
        <v>34</v>
      </c>
      <c r="B325" s="596"/>
      <c r="C325" s="607">
        <v>34637</v>
      </c>
      <c r="D325" s="84" t="s">
        <v>238</v>
      </c>
      <c r="F325" s="87">
        <v>14.3</v>
      </c>
      <c r="H325" s="68">
        <v>652409.05999999982</v>
      </c>
      <c r="I325" s="89"/>
      <c r="J325" s="68">
        <v>54020.37000000001</v>
      </c>
      <c r="K325" s="78"/>
      <c r="L325" s="68">
        <v>-3814.44</v>
      </c>
      <c r="M325" s="78"/>
      <c r="N325" s="68">
        <v>0</v>
      </c>
      <c r="O325" s="78"/>
      <c r="P325" s="68">
        <v>702614.98999999987</v>
      </c>
      <c r="Q325" s="78"/>
      <c r="R325" s="68">
        <v>689976.48923076899</v>
      </c>
      <c r="T325" s="76"/>
      <c r="U325" s="76"/>
      <c r="V325" s="76"/>
      <c r="W325" s="76"/>
      <c r="X325" s="76"/>
      <c r="Y325" s="76"/>
      <c r="Z325" s="76"/>
      <c r="AA325" s="76"/>
      <c r="AB325" s="76"/>
      <c r="AC325" s="76"/>
      <c r="AD325" s="76"/>
      <c r="AE325" s="76"/>
      <c r="AF325" s="76"/>
      <c r="AG325" s="76"/>
      <c r="AH325" s="76"/>
      <c r="AI325" s="76"/>
      <c r="AJ325" s="76"/>
      <c r="AK325" s="76"/>
      <c r="AL325" s="76"/>
      <c r="AM325" s="76"/>
      <c r="AN325" s="76"/>
      <c r="AO325" s="76"/>
      <c r="AP325" s="76"/>
      <c r="AQ325" s="76"/>
      <c r="AR325" s="76"/>
      <c r="AS325" s="76"/>
      <c r="AT325" s="76"/>
      <c r="AU325" s="76"/>
      <c r="AV325" s="76"/>
    </row>
    <row r="326" spans="1:48" ht="14.1" customHeight="1" x14ac:dyDescent="0.2">
      <c r="A326" s="84">
        <v>35</v>
      </c>
      <c r="B326" s="596"/>
      <c r="T326" s="76"/>
      <c r="U326" s="76"/>
      <c r="V326" s="76"/>
      <c r="W326" s="76"/>
      <c r="X326" s="76"/>
      <c r="Y326" s="76"/>
      <c r="Z326" s="76"/>
      <c r="AA326" s="76"/>
      <c r="AB326" s="76"/>
      <c r="AC326" s="76"/>
      <c r="AD326" s="76"/>
      <c r="AE326" s="76"/>
      <c r="AF326" s="76"/>
      <c r="AG326" s="76"/>
      <c r="AH326" s="76"/>
      <c r="AI326" s="76"/>
      <c r="AJ326" s="76"/>
      <c r="AK326" s="76"/>
      <c r="AL326" s="76"/>
      <c r="AM326" s="76"/>
      <c r="AN326" s="76"/>
      <c r="AO326" s="76"/>
      <c r="AP326" s="76"/>
      <c r="AQ326" s="76"/>
      <c r="AR326" s="76"/>
      <c r="AS326" s="76"/>
      <c r="AT326" s="76"/>
      <c r="AU326" s="76"/>
      <c r="AV326" s="76"/>
    </row>
    <row r="327" spans="1:48" ht="14.1" customHeight="1" thickBot="1" x14ac:dyDescent="0.25">
      <c r="A327" s="84">
        <v>36</v>
      </c>
      <c r="B327" s="596"/>
      <c r="D327" s="84" t="s">
        <v>73</v>
      </c>
      <c r="F327" s="87"/>
      <c r="H327" s="55">
        <v>1103320376.74</v>
      </c>
      <c r="I327" s="93"/>
      <c r="J327" s="55">
        <v>8661120.5199999996</v>
      </c>
      <c r="K327" s="93"/>
      <c r="L327" s="55">
        <v>-1404050.79</v>
      </c>
      <c r="M327" s="93"/>
      <c r="N327" s="55">
        <v>0</v>
      </c>
      <c r="O327" s="93"/>
      <c r="P327" s="55">
        <v>1110577446.4700005</v>
      </c>
      <c r="Q327" s="93"/>
      <c r="R327" s="55">
        <v>1107185667.0530772</v>
      </c>
      <c r="T327" s="76"/>
      <c r="U327" s="76"/>
      <c r="V327" s="76"/>
      <c r="W327" s="76"/>
      <c r="X327" s="76"/>
      <c r="Y327" s="76"/>
      <c r="Z327" s="76"/>
      <c r="AA327" s="76"/>
      <c r="AB327" s="76"/>
      <c r="AC327" s="76"/>
      <c r="AD327" s="76"/>
      <c r="AE327" s="76"/>
      <c r="AF327" s="76"/>
      <c r="AG327" s="76"/>
      <c r="AH327" s="76"/>
      <c r="AI327" s="76"/>
      <c r="AJ327" s="76"/>
      <c r="AK327" s="76"/>
      <c r="AL327" s="76"/>
      <c r="AM327" s="76"/>
      <c r="AN327" s="76"/>
      <c r="AO327" s="76"/>
      <c r="AP327" s="76"/>
      <c r="AQ327" s="76"/>
      <c r="AR327" s="76"/>
      <c r="AS327" s="76"/>
      <c r="AT327" s="76"/>
      <c r="AU327" s="76"/>
      <c r="AV327" s="76"/>
    </row>
    <row r="328" spans="1:48" ht="14.1" customHeight="1" thickTop="1" x14ac:dyDescent="0.2">
      <c r="A328" s="84">
        <v>37</v>
      </c>
      <c r="B328" s="596"/>
      <c r="F328" s="87"/>
      <c r="H328" s="75"/>
      <c r="I328" s="93"/>
      <c r="J328" s="75"/>
      <c r="K328" s="93"/>
      <c r="L328" s="75"/>
      <c r="M328" s="93"/>
      <c r="N328" s="75"/>
      <c r="O328" s="93"/>
      <c r="P328" s="75"/>
      <c r="Q328" s="93"/>
      <c r="R328" s="75"/>
      <c r="T328" s="76"/>
      <c r="U328" s="76"/>
      <c r="V328" s="76"/>
      <c r="W328" s="76"/>
      <c r="X328" s="76"/>
      <c r="Y328" s="76"/>
      <c r="Z328" s="76"/>
      <c r="AA328" s="76"/>
      <c r="AB328" s="76"/>
      <c r="AC328" s="76"/>
      <c r="AD328" s="76"/>
      <c r="AE328" s="76"/>
      <c r="AF328" s="76"/>
      <c r="AG328" s="76"/>
      <c r="AH328" s="76"/>
      <c r="AI328" s="76"/>
      <c r="AJ328" s="76"/>
      <c r="AK328" s="76"/>
      <c r="AL328" s="76"/>
      <c r="AM328" s="76"/>
      <c r="AN328" s="76"/>
      <c r="AO328" s="76"/>
      <c r="AP328" s="76"/>
      <c r="AQ328" s="76"/>
      <c r="AR328" s="76"/>
      <c r="AS328" s="76"/>
      <c r="AT328" s="76"/>
      <c r="AU328" s="76"/>
      <c r="AV328" s="76"/>
    </row>
    <row r="329" spans="1:48" ht="14.1" customHeight="1" x14ac:dyDescent="0.2">
      <c r="A329" s="84">
        <v>38</v>
      </c>
      <c r="B329" s="596"/>
      <c r="F329" s="87"/>
      <c r="H329" s="75"/>
      <c r="I329" s="93"/>
      <c r="J329" s="75"/>
      <c r="K329" s="93"/>
      <c r="L329" s="75"/>
      <c r="M329" s="93"/>
      <c r="N329" s="75"/>
      <c r="O329" s="93"/>
      <c r="P329" s="75"/>
      <c r="Q329" s="93"/>
      <c r="R329" s="75"/>
      <c r="T329" s="76"/>
      <c r="U329" s="76"/>
      <c r="V329" s="76"/>
      <c r="W329" s="76"/>
      <c r="X329" s="76"/>
      <c r="Y329" s="76"/>
      <c r="Z329" s="76"/>
      <c r="AA329" s="76"/>
      <c r="AB329" s="76"/>
      <c r="AC329" s="76"/>
      <c r="AD329" s="76"/>
      <c r="AE329" s="76"/>
      <c r="AF329" s="76"/>
      <c r="AG329" s="76"/>
      <c r="AH329" s="76"/>
      <c r="AI329" s="76"/>
      <c r="AJ329" s="76"/>
      <c r="AK329" s="76"/>
      <c r="AL329" s="76"/>
      <c r="AM329" s="76"/>
      <c r="AN329" s="76"/>
      <c r="AO329" s="76"/>
      <c r="AP329" s="76"/>
      <c r="AQ329" s="76"/>
      <c r="AR329" s="76"/>
      <c r="AS329" s="76"/>
      <c r="AT329" s="76"/>
      <c r="AU329" s="76"/>
      <c r="AV329" s="76"/>
    </row>
    <row r="330" spans="1:48" ht="14.1" customHeight="1" x14ac:dyDescent="0.2">
      <c r="A330" s="84">
        <v>39</v>
      </c>
      <c r="B330" s="596"/>
      <c r="F330" s="87"/>
      <c r="H330" s="75"/>
      <c r="I330" s="93"/>
      <c r="J330" s="75"/>
      <c r="K330" s="93"/>
      <c r="L330" s="75"/>
      <c r="M330" s="93"/>
      <c r="N330" s="75"/>
      <c r="O330" s="93"/>
      <c r="P330" s="75"/>
      <c r="Q330" s="93"/>
      <c r="R330" s="75"/>
      <c r="T330" s="76"/>
      <c r="U330" s="76"/>
      <c r="V330" s="76"/>
      <c r="W330" s="76"/>
      <c r="X330" s="76"/>
      <c r="Y330" s="76"/>
      <c r="Z330" s="76"/>
      <c r="AA330" s="76"/>
      <c r="AB330" s="76"/>
      <c r="AC330" s="76"/>
      <c r="AD330" s="76"/>
      <c r="AE330" s="76"/>
      <c r="AF330" s="76"/>
      <c r="AG330" s="76"/>
      <c r="AH330" s="76"/>
      <c r="AI330" s="76"/>
      <c r="AJ330" s="76"/>
      <c r="AK330" s="76"/>
      <c r="AL330" s="76"/>
      <c r="AM330" s="76"/>
      <c r="AN330" s="76"/>
      <c r="AO330" s="76"/>
      <c r="AP330" s="76"/>
      <c r="AQ330" s="76"/>
      <c r="AR330" s="76"/>
      <c r="AS330" s="76"/>
      <c r="AT330" s="76"/>
      <c r="AU330" s="76"/>
      <c r="AV330" s="76"/>
    </row>
    <row r="331" spans="1:48" ht="14.1" customHeight="1" x14ac:dyDescent="0.2">
      <c r="A331" s="84">
        <v>40</v>
      </c>
      <c r="B331" s="596"/>
      <c r="F331" s="87"/>
      <c r="H331" s="75"/>
      <c r="I331" s="93"/>
      <c r="J331" s="75"/>
      <c r="K331" s="93"/>
      <c r="L331" s="75"/>
      <c r="M331" s="93"/>
      <c r="N331" s="75"/>
      <c r="O331" s="93"/>
      <c r="P331" s="75"/>
      <c r="Q331" s="93"/>
      <c r="R331" s="75"/>
      <c r="T331" s="76"/>
      <c r="U331" s="76"/>
      <c r="V331" s="76"/>
      <c r="W331" s="76"/>
      <c r="X331" s="76"/>
      <c r="Y331" s="76"/>
      <c r="Z331" s="76"/>
      <c r="AA331" s="76"/>
      <c r="AB331" s="76"/>
      <c r="AC331" s="76"/>
      <c r="AD331" s="76"/>
      <c r="AE331" s="76"/>
      <c r="AF331" s="76"/>
      <c r="AG331" s="76"/>
      <c r="AH331" s="76"/>
      <c r="AI331" s="76"/>
      <c r="AJ331" s="76"/>
      <c r="AK331" s="76"/>
      <c r="AL331" s="76"/>
      <c r="AM331" s="76"/>
      <c r="AN331" s="76"/>
      <c r="AO331" s="76"/>
      <c r="AP331" s="76"/>
      <c r="AQ331" s="76"/>
      <c r="AR331" s="76"/>
      <c r="AS331" s="76"/>
      <c r="AT331" s="76"/>
      <c r="AU331" s="76"/>
      <c r="AV331" s="76"/>
    </row>
    <row r="332" spans="1:48" ht="14.1" customHeight="1" x14ac:dyDescent="0.2">
      <c r="A332" s="84">
        <v>41</v>
      </c>
      <c r="B332" s="596"/>
      <c r="F332" s="87"/>
      <c r="H332" s="75"/>
      <c r="I332" s="93"/>
      <c r="J332" s="75"/>
      <c r="K332" s="93"/>
      <c r="L332" s="75"/>
      <c r="M332" s="93"/>
      <c r="N332" s="75"/>
      <c r="O332" s="93"/>
      <c r="P332" s="75"/>
      <c r="Q332" s="93"/>
      <c r="R332" s="75"/>
      <c r="T332" s="76"/>
      <c r="U332" s="76"/>
      <c r="V332" s="76"/>
      <c r="W332" s="76"/>
      <c r="X332" s="76"/>
      <c r="Y332" s="76"/>
      <c r="Z332" s="76"/>
      <c r="AA332" s="76"/>
      <c r="AB332" s="76"/>
      <c r="AC332" s="76"/>
      <c r="AD332" s="76"/>
      <c r="AE332" s="76"/>
      <c r="AF332" s="76"/>
      <c r="AG332" s="76"/>
      <c r="AH332" s="76"/>
      <c r="AI332" s="76"/>
      <c r="AJ332" s="76"/>
      <c r="AK332" s="76"/>
      <c r="AL332" s="76"/>
      <c r="AM332" s="76"/>
      <c r="AN332" s="76"/>
      <c r="AO332" s="76"/>
      <c r="AP332" s="76"/>
      <c r="AQ332" s="76"/>
      <c r="AR332" s="76"/>
      <c r="AS332" s="76"/>
      <c r="AT332" s="76"/>
      <c r="AU332" s="76"/>
      <c r="AV332" s="76"/>
    </row>
    <row r="333" spans="1:48" ht="14.1" customHeight="1" x14ac:dyDescent="0.2">
      <c r="A333" s="84">
        <v>42</v>
      </c>
      <c r="B333" s="596"/>
      <c r="T333" s="76"/>
      <c r="U333" s="76"/>
      <c r="V333" s="76"/>
      <c r="W333" s="76"/>
      <c r="X333" s="76"/>
      <c r="Y333" s="76"/>
      <c r="Z333" s="76"/>
      <c r="AA333" s="76"/>
      <c r="AB333" s="76"/>
      <c r="AC333" s="76"/>
      <c r="AD333" s="76"/>
      <c r="AE333" s="76"/>
      <c r="AF333" s="76"/>
      <c r="AG333" s="76"/>
      <c r="AH333" s="76"/>
      <c r="AI333" s="76"/>
      <c r="AJ333" s="76"/>
      <c r="AK333" s="76"/>
      <c r="AL333" s="76"/>
      <c r="AM333" s="76"/>
      <c r="AN333" s="76"/>
      <c r="AO333" s="76"/>
      <c r="AP333" s="76"/>
      <c r="AQ333" s="76"/>
      <c r="AR333" s="76"/>
      <c r="AS333" s="76"/>
      <c r="AT333" s="76"/>
      <c r="AU333" s="76"/>
      <c r="AV333" s="76"/>
    </row>
    <row r="334" spans="1:48" ht="14.1" customHeight="1" x14ac:dyDescent="0.2">
      <c r="A334" s="84">
        <v>43</v>
      </c>
      <c r="B334" s="596"/>
      <c r="T334" s="76"/>
      <c r="U334" s="76"/>
      <c r="V334" s="76"/>
      <c r="W334" s="76"/>
      <c r="X334" s="76"/>
      <c r="Y334" s="76"/>
      <c r="Z334" s="76"/>
      <c r="AA334" s="76"/>
      <c r="AB334" s="76"/>
      <c r="AC334" s="76"/>
      <c r="AD334" s="76"/>
      <c r="AE334" s="76"/>
      <c r="AF334" s="76"/>
      <c r="AG334" s="76"/>
      <c r="AH334" s="76"/>
      <c r="AI334" s="76"/>
      <c r="AJ334" s="76"/>
      <c r="AK334" s="76"/>
      <c r="AL334" s="76"/>
      <c r="AM334" s="76"/>
      <c r="AN334" s="76"/>
      <c r="AO334" s="76"/>
      <c r="AP334" s="76"/>
      <c r="AQ334" s="76"/>
      <c r="AR334" s="76"/>
      <c r="AS334" s="76"/>
      <c r="AT334" s="76"/>
      <c r="AU334" s="76"/>
      <c r="AV334" s="76"/>
    </row>
    <row r="335" spans="1:48" ht="14.1" customHeight="1" thickBot="1" x14ac:dyDescent="0.25">
      <c r="A335" s="114">
        <v>44</v>
      </c>
      <c r="B335" s="343" t="s">
        <v>186</v>
      </c>
      <c r="C335" s="114"/>
      <c r="D335" s="114"/>
      <c r="E335" s="114"/>
      <c r="F335" s="114"/>
      <c r="G335" s="114"/>
      <c r="H335" s="114"/>
      <c r="I335" s="114"/>
      <c r="J335" s="114"/>
      <c r="K335" s="114"/>
      <c r="L335" s="114"/>
      <c r="M335" s="114"/>
      <c r="N335" s="114"/>
      <c r="O335" s="114"/>
      <c r="P335" s="114"/>
      <c r="Q335" s="114"/>
      <c r="R335" s="114"/>
      <c r="T335" s="76"/>
      <c r="U335" s="76"/>
      <c r="V335" s="76"/>
      <c r="W335" s="76"/>
      <c r="X335" s="76"/>
      <c r="Y335" s="76"/>
      <c r="Z335" s="76"/>
      <c r="AA335" s="76"/>
      <c r="AB335" s="76"/>
      <c r="AC335" s="76"/>
      <c r="AD335" s="76"/>
      <c r="AE335" s="76"/>
      <c r="AF335" s="76"/>
      <c r="AG335" s="76"/>
      <c r="AH335" s="76"/>
      <c r="AI335" s="76"/>
      <c r="AJ335" s="76"/>
      <c r="AK335" s="76"/>
      <c r="AL335" s="76"/>
      <c r="AM335" s="76"/>
      <c r="AN335" s="76"/>
      <c r="AO335" s="76"/>
      <c r="AP335" s="76"/>
      <c r="AQ335" s="76"/>
      <c r="AR335" s="76"/>
      <c r="AS335" s="76"/>
      <c r="AT335" s="76"/>
      <c r="AU335" s="76"/>
      <c r="AV335" s="76"/>
    </row>
    <row r="336" spans="1:48" ht="14.1" customHeight="1" x14ac:dyDescent="0.2">
      <c r="A336" s="84" t="s">
        <v>60</v>
      </c>
      <c r="P336" s="84" t="s">
        <v>60</v>
      </c>
      <c r="T336" s="76"/>
      <c r="U336" s="76"/>
      <c r="V336" s="76"/>
      <c r="W336" s="76"/>
      <c r="X336" s="76"/>
      <c r="Y336" s="76"/>
      <c r="Z336" s="76"/>
      <c r="AA336" s="76"/>
      <c r="AB336" s="76"/>
      <c r="AC336" s="76"/>
      <c r="AD336" s="76"/>
      <c r="AE336" s="76"/>
      <c r="AF336" s="76"/>
      <c r="AG336" s="76"/>
      <c r="AH336" s="76"/>
      <c r="AI336" s="76"/>
      <c r="AJ336" s="76"/>
      <c r="AK336" s="76"/>
      <c r="AL336" s="76"/>
      <c r="AM336" s="76"/>
      <c r="AN336" s="76"/>
      <c r="AO336" s="76"/>
      <c r="AP336" s="76"/>
      <c r="AQ336" s="76"/>
      <c r="AR336" s="76"/>
      <c r="AS336" s="76"/>
      <c r="AT336" s="76"/>
      <c r="AU336" s="76"/>
      <c r="AV336" s="76"/>
    </row>
    <row r="337" spans="1:48" ht="14.1" customHeight="1" thickBot="1" x14ac:dyDescent="0.25">
      <c r="A337" s="114" t="s">
        <v>127</v>
      </c>
      <c r="B337" s="114"/>
      <c r="C337" s="114"/>
      <c r="D337" s="114"/>
      <c r="E337" s="114"/>
      <c r="F337" s="114"/>
      <c r="G337" s="114" t="s">
        <v>128</v>
      </c>
      <c r="H337" s="114"/>
      <c r="I337" s="114"/>
      <c r="J337" s="114"/>
      <c r="K337" s="114"/>
      <c r="L337" s="114"/>
      <c r="M337" s="114"/>
      <c r="N337" s="114"/>
      <c r="O337" s="114"/>
      <c r="P337" s="114"/>
      <c r="Q337" s="114"/>
      <c r="R337" s="114" t="s">
        <v>329</v>
      </c>
      <c r="T337" s="76"/>
      <c r="U337" s="76"/>
      <c r="V337" s="76"/>
      <c r="W337" s="76"/>
      <c r="X337" s="76"/>
      <c r="Y337" s="76"/>
      <c r="Z337" s="76"/>
      <c r="AA337" s="76"/>
      <c r="AB337" s="76"/>
      <c r="AC337" s="76"/>
      <c r="AD337" s="76"/>
      <c r="AE337" s="76"/>
      <c r="AF337" s="76"/>
      <c r="AG337" s="76"/>
      <c r="AH337" s="76"/>
      <c r="AI337" s="76"/>
      <c r="AJ337" s="76"/>
      <c r="AK337" s="76"/>
      <c r="AL337" s="76"/>
      <c r="AM337" s="76"/>
      <c r="AN337" s="76"/>
      <c r="AO337" s="76"/>
      <c r="AP337" s="76"/>
      <c r="AQ337" s="76"/>
      <c r="AR337" s="76"/>
      <c r="AS337" s="76"/>
      <c r="AT337" s="76"/>
      <c r="AU337" s="76"/>
      <c r="AV337" s="76"/>
    </row>
    <row r="338" spans="1:48" ht="14.1" customHeight="1" x14ac:dyDescent="0.2">
      <c r="A338" s="84" t="s">
        <v>129</v>
      </c>
      <c r="B338" s="622"/>
      <c r="E338" s="88" t="s">
        <v>130</v>
      </c>
      <c r="F338" s="84" t="s">
        <v>131</v>
      </c>
      <c r="J338" s="623"/>
      <c r="K338" s="623"/>
      <c r="M338" s="623"/>
      <c r="N338" s="623"/>
      <c r="O338" s="623" t="s">
        <v>187</v>
      </c>
      <c r="R338" s="604"/>
      <c r="T338" s="76"/>
      <c r="U338" s="76"/>
      <c r="V338" s="76"/>
      <c r="W338" s="76"/>
      <c r="X338" s="76"/>
      <c r="Y338" s="76"/>
      <c r="Z338" s="76"/>
      <c r="AA338" s="76"/>
      <c r="AB338" s="76"/>
      <c r="AC338" s="76"/>
      <c r="AD338" s="76"/>
      <c r="AE338" s="76"/>
      <c r="AF338" s="76"/>
      <c r="AG338" s="76"/>
      <c r="AH338" s="76"/>
      <c r="AI338" s="76"/>
      <c r="AJ338" s="76"/>
      <c r="AK338" s="76"/>
      <c r="AL338" s="76"/>
      <c r="AM338" s="76"/>
      <c r="AN338" s="76"/>
      <c r="AO338" s="76"/>
      <c r="AP338" s="76"/>
      <c r="AQ338" s="76"/>
      <c r="AR338" s="76"/>
      <c r="AS338" s="76"/>
      <c r="AT338" s="76"/>
      <c r="AU338" s="76"/>
      <c r="AV338" s="76"/>
    </row>
    <row r="339" spans="1:48" ht="14.1" customHeight="1" x14ac:dyDescent="0.2">
      <c r="B339" s="622"/>
      <c r="F339" s="84" t="s">
        <v>133</v>
      </c>
      <c r="J339" s="88"/>
      <c r="K339" s="604"/>
      <c r="N339" s="88"/>
      <c r="O339" s="88" t="s">
        <v>123</v>
      </c>
      <c r="P339" s="604" t="s">
        <v>844</v>
      </c>
      <c r="R339" s="88"/>
      <c r="T339" s="76"/>
      <c r="U339" s="76"/>
      <c r="V339" s="76"/>
      <c r="W339" s="76"/>
      <c r="X339" s="76"/>
      <c r="Y339" s="76"/>
      <c r="Z339" s="76"/>
      <c r="AA339" s="76"/>
      <c r="AB339" s="76"/>
      <c r="AC339" s="76"/>
      <c r="AD339" s="76"/>
      <c r="AE339" s="76"/>
      <c r="AF339" s="76"/>
      <c r="AG339" s="76"/>
      <c r="AH339" s="76"/>
      <c r="AI339" s="76"/>
      <c r="AJ339" s="76"/>
      <c r="AK339" s="76"/>
      <c r="AL339" s="76"/>
      <c r="AM339" s="76"/>
      <c r="AN339" s="76"/>
      <c r="AO339" s="76"/>
      <c r="AP339" s="76"/>
      <c r="AQ339" s="76"/>
      <c r="AR339" s="76"/>
      <c r="AS339" s="76"/>
      <c r="AT339" s="76"/>
      <c r="AU339" s="76"/>
      <c r="AV339" s="76"/>
    </row>
    <row r="340" spans="1:48" ht="14.1" customHeight="1" x14ac:dyDescent="0.2">
      <c r="A340" s="84" t="s">
        <v>134</v>
      </c>
      <c r="B340" s="622"/>
      <c r="F340" s="84" t="s">
        <v>123</v>
      </c>
      <c r="J340" s="88"/>
      <c r="K340" s="604"/>
      <c r="L340" s="88"/>
      <c r="O340" s="88" t="s">
        <v>123</v>
      </c>
      <c r="P340" s="604"/>
      <c r="R340" s="88"/>
      <c r="T340" s="76"/>
      <c r="U340" s="76"/>
      <c r="V340" s="76"/>
      <c r="W340" s="76"/>
      <c r="X340" s="76"/>
      <c r="Y340" s="76"/>
      <c r="Z340" s="76"/>
      <c r="AA340" s="76"/>
      <c r="AB340" s="76"/>
      <c r="AC340" s="76"/>
      <c r="AD340" s="76"/>
      <c r="AE340" s="76"/>
      <c r="AF340" s="76"/>
      <c r="AG340" s="76"/>
      <c r="AH340" s="76"/>
      <c r="AI340" s="76"/>
      <c r="AJ340" s="76"/>
      <c r="AK340" s="76"/>
      <c r="AL340" s="76"/>
      <c r="AM340" s="76"/>
      <c r="AN340" s="76"/>
      <c r="AO340" s="76"/>
      <c r="AP340" s="76"/>
      <c r="AQ340" s="76"/>
      <c r="AR340" s="76"/>
      <c r="AS340" s="76"/>
      <c r="AT340" s="76"/>
      <c r="AU340" s="76"/>
      <c r="AV340" s="76"/>
    </row>
    <row r="341" spans="1:48" ht="14.1" customHeight="1" x14ac:dyDescent="0.2">
      <c r="B341" s="622"/>
      <c r="F341" s="84" t="s">
        <v>123</v>
      </c>
      <c r="J341" s="88"/>
      <c r="K341" s="604"/>
      <c r="L341" s="88"/>
      <c r="O341" s="88" t="s">
        <v>123</v>
      </c>
      <c r="P341" s="604"/>
      <c r="R341" s="88"/>
      <c r="T341" s="76"/>
      <c r="U341" s="76"/>
      <c r="V341" s="76"/>
      <c r="W341" s="76"/>
      <c r="X341" s="76"/>
      <c r="Y341" s="76"/>
      <c r="Z341" s="76"/>
      <c r="AA341" s="76"/>
      <c r="AB341" s="76"/>
      <c r="AC341" s="76"/>
      <c r="AD341" s="76"/>
      <c r="AE341" s="76"/>
      <c r="AF341" s="76"/>
      <c r="AG341" s="76"/>
      <c r="AH341" s="76"/>
      <c r="AI341" s="76"/>
      <c r="AJ341" s="76"/>
      <c r="AK341" s="76"/>
      <c r="AL341" s="76"/>
      <c r="AM341" s="76"/>
      <c r="AN341" s="76"/>
      <c r="AO341" s="76"/>
      <c r="AP341" s="76"/>
      <c r="AQ341" s="76"/>
      <c r="AR341" s="76"/>
      <c r="AS341" s="76"/>
      <c r="AT341" s="76"/>
      <c r="AU341" s="76"/>
      <c r="AV341" s="76"/>
    </row>
    <row r="342" spans="1:48" ht="14.1" customHeight="1" thickBot="1" x14ac:dyDescent="0.25">
      <c r="A342" s="114" t="s">
        <v>135</v>
      </c>
      <c r="B342" s="624"/>
      <c r="C342" s="114"/>
      <c r="D342" s="114"/>
      <c r="E342" s="114"/>
      <c r="F342" s="114" t="s">
        <v>123</v>
      </c>
      <c r="G342" s="114"/>
      <c r="H342" s="606"/>
      <c r="I342" s="114"/>
      <c r="J342" s="114"/>
      <c r="K342" s="114"/>
      <c r="L342" s="114"/>
      <c r="M342" s="114"/>
      <c r="N342" s="114"/>
      <c r="O342" s="114"/>
      <c r="P342" s="625"/>
      <c r="Q342" s="114"/>
      <c r="R342" s="114"/>
      <c r="T342" s="76"/>
      <c r="U342" s="76"/>
      <c r="V342" s="76"/>
      <c r="W342" s="76"/>
      <c r="X342" s="76"/>
      <c r="Y342" s="76"/>
      <c r="Z342" s="76"/>
      <c r="AA342" s="76"/>
      <c r="AB342" s="76"/>
      <c r="AC342" s="76"/>
      <c r="AD342" s="76"/>
      <c r="AE342" s="76"/>
      <c r="AF342" s="76"/>
      <c r="AG342" s="76"/>
      <c r="AH342" s="76"/>
      <c r="AI342" s="76"/>
      <c r="AJ342" s="76"/>
      <c r="AK342" s="76"/>
      <c r="AL342" s="76"/>
      <c r="AM342" s="76"/>
      <c r="AN342" s="76"/>
      <c r="AO342" s="76"/>
      <c r="AP342" s="76"/>
      <c r="AQ342" s="76"/>
      <c r="AR342" s="76"/>
      <c r="AS342" s="76"/>
      <c r="AT342" s="76"/>
      <c r="AU342" s="76"/>
      <c r="AV342" s="76"/>
    </row>
    <row r="343" spans="1:48" ht="14.1" customHeight="1" x14ac:dyDescent="0.2">
      <c r="C343" s="607"/>
      <c r="D343" s="607"/>
      <c r="E343" s="607"/>
      <c r="F343" s="607"/>
      <c r="G343" s="607"/>
      <c r="H343" s="607"/>
      <c r="I343" s="607"/>
      <c r="J343" s="607"/>
      <c r="K343" s="607"/>
      <c r="L343" s="607"/>
      <c r="M343" s="607"/>
      <c r="N343" s="607"/>
      <c r="O343" s="607"/>
      <c r="P343" s="607"/>
      <c r="Q343" s="607"/>
      <c r="R343" s="607"/>
      <c r="T343" s="76"/>
      <c r="U343" s="76"/>
      <c r="V343" s="76"/>
      <c r="W343" s="76"/>
      <c r="X343" s="76"/>
      <c r="Y343" s="76"/>
      <c r="Z343" s="76"/>
      <c r="AA343" s="76"/>
      <c r="AB343" s="76"/>
      <c r="AC343" s="76"/>
      <c r="AD343" s="76"/>
      <c r="AE343" s="76"/>
      <c r="AF343" s="76"/>
      <c r="AG343" s="76"/>
      <c r="AH343" s="76"/>
      <c r="AI343" s="76"/>
      <c r="AJ343" s="76"/>
      <c r="AK343" s="76"/>
      <c r="AL343" s="76"/>
      <c r="AM343" s="76"/>
      <c r="AN343" s="76"/>
      <c r="AO343" s="76"/>
      <c r="AP343" s="76"/>
      <c r="AQ343" s="76"/>
      <c r="AR343" s="76"/>
      <c r="AS343" s="76"/>
      <c r="AT343" s="76"/>
      <c r="AU343" s="76"/>
      <c r="AV343" s="76"/>
    </row>
    <row r="344" spans="1:48" ht="14.1" customHeight="1" x14ac:dyDescent="0.2">
      <c r="C344" s="607" t="s">
        <v>136</v>
      </c>
      <c r="D344" s="607" t="s">
        <v>137</v>
      </c>
      <c r="E344" s="607"/>
      <c r="F344" s="607" t="s">
        <v>138</v>
      </c>
      <c r="G344" s="607"/>
      <c r="H344" s="607" t="s">
        <v>139</v>
      </c>
      <c r="I344" s="607"/>
      <c r="J344" s="237" t="s">
        <v>140</v>
      </c>
      <c r="K344" s="237"/>
      <c r="L344" s="607" t="s">
        <v>141</v>
      </c>
      <c r="M344" s="607"/>
      <c r="N344" s="607" t="s">
        <v>142</v>
      </c>
      <c r="O344" s="607"/>
      <c r="P344" s="607" t="s">
        <v>143</v>
      </c>
      <c r="Q344" s="607"/>
      <c r="R344" s="607" t="s">
        <v>144</v>
      </c>
      <c r="T344" s="76"/>
      <c r="U344" s="76"/>
      <c r="V344" s="76"/>
      <c r="W344" s="76"/>
      <c r="X344" s="76"/>
      <c r="Y344" s="76"/>
      <c r="Z344" s="76"/>
      <c r="AA344" s="76"/>
      <c r="AB344" s="76"/>
      <c r="AC344" s="76"/>
      <c r="AD344" s="76"/>
      <c r="AE344" s="76"/>
      <c r="AF344" s="76"/>
      <c r="AG344" s="76"/>
      <c r="AH344" s="76"/>
      <c r="AI344" s="76"/>
      <c r="AJ344" s="76"/>
      <c r="AK344" s="76"/>
      <c r="AL344" s="76"/>
      <c r="AM344" s="76"/>
      <c r="AN344" s="76"/>
      <c r="AO344" s="76"/>
      <c r="AP344" s="76"/>
      <c r="AQ344" s="76"/>
      <c r="AR344" s="76"/>
      <c r="AS344" s="76"/>
      <c r="AT344" s="76"/>
      <c r="AU344" s="76"/>
      <c r="AV344" s="76"/>
    </row>
    <row r="345" spans="1:48" ht="14.1" customHeight="1" x14ac:dyDescent="0.2">
      <c r="C345" s="237" t="s">
        <v>145</v>
      </c>
      <c r="D345" s="237" t="s">
        <v>145</v>
      </c>
      <c r="F345" s="237" t="s">
        <v>6</v>
      </c>
      <c r="G345" s="237"/>
      <c r="H345" s="607" t="s">
        <v>48</v>
      </c>
      <c r="I345" s="237"/>
      <c r="J345" s="607" t="s">
        <v>40</v>
      </c>
      <c r="K345" s="237"/>
      <c r="L345" s="237" t="s">
        <v>40</v>
      </c>
      <c r="M345" s="237"/>
      <c r="P345" s="237" t="s">
        <v>48</v>
      </c>
      <c r="R345" s="237"/>
      <c r="T345" s="76"/>
      <c r="U345" s="76"/>
      <c r="V345" s="76"/>
      <c r="W345" s="76"/>
      <c r="X345" s="76"/>
      <c r="Y345" s="76"/>
      <c r="Z345" s="76"/>
      <c r="AA345" s="76"/>
      <c r="AB345" s="76"/>
      <c r="AC345" s="76"/>
      <c r="AD345" s="76"/>
      <c r="AE345" s="76"/>
      <c r="AF345" s="76"/>
      <c r="AG345" s="76"/>
      <c r="AH345" s="76"/>
      <c r="AI345" s="76"/>
      <c r="AJ345" s="76"/>
      <c r="AK345" s="76"/>
      <c r="AL345" s="76"/>
      <c r="AM345" s="76"/>
      <c r="AN345" s="76"/>
      <c r="AO345" s="76"/>
      <c r="AP345" s="76"/>
      <c r="AQ345" s="76"/>
      <c r="AR345" s="76"/>
      <c r="AS345" s="76"/>
      <c r="AT345" s="76"/>
      <c r="AU345" s="76"/>
      <c r="AV345" s="76"/>
    </row>
    <row r="346" spans="1:48" ht="14.1" customHeight="1" x14ac:dyDescent="0.2">
      <c r="A346" s="84" t="s">
        <v>146</v>
      </c>
      <c r="B346" s="237"/>
      <c r="C346" s="237" t="s">
        <v>147</v>
      </c>
      <c r="D346" s="237" t="s">
        <v>147</v>
      </c>
      <c r="E346" s="607"/>
      <c r="F346" s="237" t="s">
        <v>148</v>
      </c>
      <c r="G346" s="237"/>
      <c r="H346" s="237" t="s">
        <v>149</v>
      </c>
      <c r="I346" s="237"/>
      <c r="J346" s="237" t="s">
        <v>48</v>
      </c>
      <c r="K346" s="607"/>
      <c r="L346" s="237" t="s">
        <v>48</v>
      </c>
      <c r="M346" s="604"/>
      <c r="N346" s="237" t="s">
        <v>150</v>
      </c>
      <c r="O346" s="607"/>
      <c r="P346" s="607" t="s">
        <v>149</v>
      </c>
      <c r="Q346" s="607"/>
      <c r="R346" s="237" t="s">
        <v>151</v>
      </c>
      <c r="T346" s="76"/>
      <c r="U346" s="76"/>
      <c r="V346" s="76"/>
      <c r="W346" s="76"/>
      <c r="X346" s="76"/>
      <c r="Y346" s="76"/>
      <c r="Z346" s="76"/>
      <c r="AA346" s="76"/>
      <c r="AB346" s="76"/>
      <c r="AC346" s="76"/>
      <c r="AD346" s="76"/>
      <c r="AE346" s="76"/>
      <c r="AF346" s="76"/>
      <c r="AG346" s="76"/>
      <c r="AH346" s="76"/>
      <c r="AI346" s="76"/>
      <c r="AJ346" s="76"/>
      <c r="AK346" s="76"/>
      <c r="AL346" s="76"/>
      <c r="AM346" s="76"/>
      <c r="AN346" s="76"/>
      <c r="AO346" s="76"/>
      <c r="AP346" s="76"/>
      <c r="AQ346" s="76"/>
      <c r="AR346" s="76"/>
      <c r="AS346" s="76"/>
      <c r="AT346" s="76"/>
      <c r="AU346" s="76"/>
      <c r="AV346" s="76"/>
    </row>
    <row r="347" spans="1:48" ht="14.1" customHeight="1" thickBot="1" x14ac:dyDescent="0.25">
      <c r="A347" s="114" t="s">
        <v>152</v>
      </c>
      <c r="B347" s="606"/>
      <c r="C347" s="606" t="s">
        <v>52</v>
      </c>
      <c r="D347" s="606" t="s">
        <v>153</v>
      </c>
      <c r="E347" s="606"/>
      <c r="F347" s="608" t="s">
        <v>57</v>
      </c>
      <c r="G347" s="608"/>
      <c r="H347" s="608" t="s">
        <v>154</v>
      </c>
      <c r="I347" s="609"/>
      <c r="J347" s="608" t="s">
        <v>155</v>
      </c>
      <c r="K347" s="609"/>
      <c r="L347" s="609" t="s">
        <v>156</v>
      </c>
      <c r="M347" s="610"/>
      <c r="N347" s="610" t="s">
        <v>157</v>
      </c>
      <c r="O347" s="610"/>
      <c r="P347" s="610" t="s">
        <v>158</v>
      </c>
      <c r="Q347" s="610"/>
      <c r="R347" s="610" t="s">
        <v>3</v>
      </c>
      <c r="T347" s="76"/>
      <c r="U347" s="76"/>
      <c r="V347" s="76"/>
      <c r="W347" s="76"/>
      <c r="X347" s="76"/>
      <c r="Y347" s="76"/>
      <c r="Z347" s="76"/>
      <c r="AA347" s="76"/>
      <c r="AB347" s="76"/>
      <c r="AC347" s="76"/>
      <c r="AD347" s="76"/>
      <c r="AE347" s="76"/>
      <c r="AF347" s="76"/>
      <c r="AG347" s="76"/>
      <c r="AH347" s="76"/>
      <c r="AI347" s="76"/>
      <c r="AJ347" s="76"/>
      <c r="AK347" s="76"/>
      <c r="AL347" s="76"/>
      <c r="AM347" s="76"/>
      <c r="AN347" s="76"/>
      <c r="AO347" s="76"/>
      <c r="AP347" s="76"/>
      <c r="AQ347" s="76"/>
      <c r="AR347" s="76"/>
      <c r="AS347" s="76"/>
      <c r="AT347" s="76"/>
      <c r="AU347" s="76"/>
      <c r="AV347" s="76"/>
    </row>
    <row r="348" spans="1:48" ht="14.1" customHeight="1" x14ac:dyDescent="0.2">
      <c r="A348" s="84">
        <v>1</v>
      </c>
      <c r="B348" s="596"/>
      <c r="T348" s="76"/>
      <c r="U348" s="76"/>
      <c r="V348" s="76"/>
      <c r="W348" s="76"/>
      <c r="X348" s="76"/>
      <c r="Y348" s="76"/>
      <c r="Z348" s="76"/>
      <c r="AA348" s="76"/>
      <c r="AB348" s="76"/>
      <c r="AC348" s="76"/>
      <c r="AD348" s="76"/>
      <c r="AE348" s="76"/>
      <c r="AF348" s="76"/>
      <c r="AG348" s="76"/>
      <c r="AH348" s="76"/>
      <c r="AI348" s="76"/>
      <c r="AJ348" s="76"/>
      <c r="AK348" s="76"/>
      <c r="AL348" s="76"/>
      <c r="AM348" s="76"/>
      <c r="AN348" s="76"/>
      <c r="AO348" s="76"/>
      <c r="AP348" s="76"/>
      <c r="AQ348" s="76"/>
      <c r="AR348" s="76"/>
      <c r="AS348" s="76"/>
      <c r="AT348" s="76"/>
      <c r="AU348" s="76"/>
      <c r="AV348" s="76"/>
    </row>
    <row r="349" spans="1:48" ht="14.1" customHeight="1" x14ac:dyDescent="0.2">
      <c r="A349" s="84">
        <v>2</v>
      </c>
      <c r="B349" s="596"/>
      <c r="D349" s="617" t="s">
        <v>841</v>
      </c>
      <c r="T349" s="76"/>
      <c r="U349" s="76"/>
      <c r="V349" s="76"/>
      <c r="W349" s="76"/>
      <c r="X349" s="76"/>
      <c r="Y349" s="76"/>
      <c r="Z349" s="76"/>
      <c r="AA349" s="76"/>
      <c r="AB349" s="76"/>
      <c r="AC349" s="76"/>
      <c r="AD349" s="76"/>
      <c r="AE349" s="76"/>
      <c r="AF349" s="76"/>
      <c r="AG349" s="76"/>
      <c r="AH349" s="76"/>
      <c r="AI349" s="76"/>
      <c r="AJ349" s="76"/>
      <c r="AK349" s="76"/>
      <c r="AL349" s="76"/>
      <c r="AM349" s="76"/>
      <c r="AN349" s="76"/>
      <c r="AO349" s="76"/>
      <c r="AP349" s="76"/>
      <c r="AQ349" s="76"/>
      <c r="AR349" s="76"/>
      <c r="AS349" s="76"/>
      <c r="AT349" s="76"/>
      <c r="AU349" s="76"/>
      <c r="AV349" s="76"/>
    </row>
    <row r="350" spans="1:48" s="599" customFormat="1" ht="14.1" customHeight="1" x14ac:dyDescent="0.2">
      <c r="A350" s="84">
        <v>3</v>
      </c>
      <c r="B350" s="596"/>
      <c r="C350" s="237">
        <v>34199</v>
      </c>
      <c r="D350" s="84" t="s">
        <v>239</v>
      </c>
      <c r="E350" s="84"/>
      <c r="F350" s="237">
        <v>3.3</v>
      </c>
      <c r="G350" s="84"/>
      <c r="H350" s="68">
        <v>42605299.660000004</v>
      </c>
      <c r="I350" s="84"/>
      <c r="J350" s="68">
        <v>133470056.28000003</v>
      </c>
      <c r="K350" s="84"/>
      <c r="L350" s="68">
        <v>0</v>
      </c>
      <c r="M350" s="84"/>
      <c r="N350" s="68">
        <v>0</v>
      </c>
      <c r="O350" s="78"/>
      <c r="P350" s="68">
        <v>176075355.94000003</v>
      </c>
      <c r="Q350" s="78"/>
      <c r="R350" s="68">
        <v>153506930.72153848</v>
      </c>
      <c r="S350" s="84"/>
      <c r="T350" s="76"/>
      <c r="U350" s="76"/>
      <c r="V350" s="76"/>
      <c r="W350" s="76"/>
      <c r="X350" s="76"/>
      <c r="Y350" s="76"/>
      <c r="Z350" s="76"/>
      <c r="AA350" s="76"/>
      <c r="AB350" s="76"/>
      <c r="AC350" s="76"/>
      <c r="AD350" s="76"/>
      <c r="AE350" s="76"/>
      <c r="AF350" s="76"/>
      <c r="AG350" s="76"/>
      <c r="AH350" s="76"/>
      <c r="AI350" s="76"/>
      <c r="AJ350" s="76"/>
      <c r="AK350" s="76"/>
      <c r="AL350" s="76"/>
      <c r="AM350" s="76"/>
      <c r="AN350" s="76"/>
      <c r="AO350" s="76"/>
      <c r="AP350" s="76"/>
      <c r="AQ350" s="76"/>
      <c r="AR350" s="76"/>
      <c r="AS350" s="76"/>
      <c r="AT350" s="76"/>
      <c r="AU350" s="76"/>
      <c r="AV350" s="76"/>
    </row>
    <row r="351" spans="1:48" ht="14.1" customHeight="1" x14ac:dyDescent="0.2">
      <c r="A351" s="84">
        <v>4</v>
      </c>
      <c r="B351" s="596"/>
      <c r="C351" s="607">
        <v>34399</v>
      </c>
      <c r="D351" s="84" t="s">
        <v>240</v>
      </c>
      <c r="F351" s="87">
        <v>3.3</v>
      </c>
      <c r="H351" s="68">
        <v>142799342.94000003</v>
      </c>
      <c r="I351" s="89"/>
      <c r="J351" s="68">
        <v>130057418.79999998</v>
      </c>
      <c r="K351" s="78"/>
      <c r="L351" s="68">
        <v>0</v>
      </c>
      <c r="M351" s="78"/>
      <c r="N351" s="68">
        <v>0</v>
      </c>
      <c r="O351" s="78"/>
      <c r="P351" s="68">
        <v>272856761.74000001</v>
      </c>
      <c r="Q351" s="78"/>
      <c r="R351" s="68">
        <v>255735777.22384626</v>
      </c>
      <c r="T351" s="76"/>
      <c r="U351" s="76"/>
      <c r="V351" s="76"/>
      <c r="W351" s="76"/>
      <c r="X351" s="76"/>
      <c r="Y351" s="76"/>
      <c r="Z351" s="76"/>
      <c r="AA351" s="76"/>
      <c r="AB351" s="76"/>
      <c r="AC351" s="76"/>
      <c r="AD351" s="76"/>
      <c r="AE351" s="76"/>
      <c r="AF351" s="76"/>
      <c r="AG351" s="76"/>
      <c r="AH351" s="76"/>
      <c r="AI351" s="76"/>
      <c r="AJ351" s="76"/>
      <c r="AK351" s="76"/>
      <c r="AL351" s="76"/>
      <c r="AM351" s="76"/>
      <c r="AN351" s="76"/>
      <c r="AO351" s="76"/>
      <c r="AP351" s="76"/>
      <c r="AQ351" s="76"/>
      <c r="AR351" s="76"/>
      <c r="AS351" s="76"/>
      <c r="AT351" s="76"/>
      <c r="AU351" s="76"/>
      <c r="AV351" s="76"/>
    </row>
    <row r="352" spans="1:48" ht="14.1" customHeight="1" x14ac:dyDescent="0.2">
      <c r="A352" s="84">
        <v>5</v>
      </c>
      <c r="B352" s="596"/>
      <c r="C352" s="607">
        <v>34599</v>
      </c>
      <c r="D352" s="84" t="s">
        <v>241</v>
      </c>
      <c r="F352" s="87">
        <v>3.3</v>
      </c>
      <c r="H352" s="68">
        <v>42037763.730000004</v>
      </c>
      <c r="I352" s="89"/>
      <c r="J352" s="68">
        <v>54219434.170000002</v>
      </c>
      <c r="K352" s="78"/>
      <c r="L352" s="68">
        <v>0</v>
      </c>
      <c r="M352" s="78"/>
      <c r="N352" s="68">
        <v>0</v>
      </c>
      <c r="O352" s="78"/>
      <c r="P352" s="68">
        <v>96257197.900000006</v>
      </c>
      <c r="Q352" s="78"/>
      <c r="R352" s="68">
        <v>90760286.08769232</v>
      </c>
      <c r="T352" s="76"/>
      <c r="U352" s="76"/>
      <c r="V352" s="76"/>
      <c r="W352" s="76"/>
      <c r="X352" s="76"/>
      <c r="Y352" s="76"/>
      <c r="Z352" s="76"/>
      <c r="AA352" s="76"/>
      <c r="AB352" s="76"/>
      <c r="AC352" s="76"/>
      <c r="AD352" s="76"/>
      <c r="AE352" s="76"/>
      <c r="AF352" s="76"/>
      <c r="AG352" s="76"/>
      <c r="AH352" s="76"/>
      <c r="AI352" s="76"/>
      <c r="AJ352" s="76"/>
      <c r="AK352" s="76"/>
      <c r="AL352" s="76"/>
      <c r="AM352" s="76"/>
      <c r="AN352" s="76"/>
      <c r="AO352" s="76"/>
      <c r="AP352" s="76"/>
      <c r="AQ352" s="76"/>
      <c r="AR352" s="76"/>
      <c r="AS352" s="76"/>
      <c r="AT352" s="76"/>
      <c r="AU352" s="76"/>
      <c r="AV352" s="76"/>
    </row>
    <row r="353" spans="1:48" ht="14.1" customHeight="1" x14ac:dyDescent="0.2">
      <c r="A353" s="84">
        <v>6</v>
      </c>
      <c r="B353" s="596"/>
      <c r="D353" s="619" t="s">
        <v>398</v>
      </c>
      <c r="H353" s="97">
        <v>227442406.33000004</v>
      </c>
      <c r="I353" s="93"/>
      <c r="J353" s="97">
        <v>317746909.25</v>
      </c>
      <c r="K353" s="93"/>
      <c r="L353" s="97">
        <v>0</v>
      </c>
      <c r="M353" s="93"/>
      <c r="N353" s="97">
        <v>0</v>
      </c>
      <c r="O353" s="93"/>
      <c r="P353" s="97">
        <v>545189315.58000004</v>
      </c>
      <c r="Q353" s="93"/>
      <c r="R353" s="97">
        <v>500002994.03307706</v>
      </c>
      <c r="T353" s="76"/>
      <c r="U353" s="76"/>
      <c r="V353" s="76"/>
      <c r="W353" s="76"/>
      <c r="X353" s="76"/>
      <c r="Y353" s="76"/>
      <c r="Z353" s="76"/>
      <c r="AA353" s="76"/>
      <c r="AB353" s="76"/>
      <c r="AC353" s="76"/>
      <c r="AD353" s="76"/>
      <c r="AE353" s="76"/>
      <c r="AF353" s="76"/>
      <c r="AG353" s="76"/>
      <c r="AH353" s="76"/>
      <c r="AI353" s="76"/>
      <c r="AJ353" s="76"/>
      <c r="AK353" s="76"/>
      <c r="AL353" s="76"/>
      <c r="AM353" s="76"/>
      <c r="AN353" s="76"/>
      <c r="AO353" s="76"/>
      <c r="AP353" s="76"/>
      <c r="AQ353" s="76"/>
      <c r="AR353" s="76"/>
      <c r="AS353" s="76"/>
      <c r="AT353" s="76"/>
      <c r="AU353" s="76"/>
      <c r="AV353" s="76"/>
    </row>
    <row r="354" spans="1:48" ht="14.1" customHeight="1" thickBot="1" x14ac:dyDescent="0.25">
      <c r="A354" s="84">
        <v>7</v>
      </c>
      <c r="B354" s="596"/>
      <c r="H354" s="55"/>
      <c r="I354" s="93"/>
      <c r="J354" s="55"/>
      <c r="K354" s="93"/>
      <c r="L354" s="55"/>
      <c r="M354" s="93"/>
      <c r="N354" s="55"/>
      <c r="O354" s="93"/>
      <c r="P354" s="55"/>
      <c r="Q354" s="93"/>
      <c r="R354" s="55"/>
      <c r="T354" s="76"/>
      <c r="U354" s="76"/>
      <c r="V354" s="76"/>
      <c r="W354" s="76"/>
      <c r="X354" s="76"/>
      <c r="Y354" s="76"/>
      <c r="Z354" s="76"/>
      <c r="AA354" s="76"/>
      <c r="AB354" s="76"/>
      <c r="AC354" s="76"/>
      <c r="AD354" s="76"/>
      <c r="AE354" s="76"/>
      <c r="AF354" s="76"/>
      <c r="AG354" s="76"/>
      <c r="AH354" s="76"/>
      <c r="AI354" s="76"/>
      <c r="AJ354" s="76"/>
      <c r="AK354" s="76"/>
      <c r="AL354" s="76"/>
      <c r="AM354" s="76"/>
      <c r="AN354" s="76"/>
      <c r="AO354" s="76"/>
      <c r="AP354" s="76"/>
      <c r="AQ354" s="76"/>
      <c r="AR354" s="76"/>
      <c r="AS354" s="76"/>
      <c r="AT354" s="76"/>
      <c r="AU354" s="76"/>
      <c r="AV354" s="76"/>
    </row>
    <row r="355" spans="1:48" ht="14.1" customHeight="1" thickTop="1" x14ac:dyDescent="0.2">
      <c r="A355" s="84">
        <v>8</v>
      </c>
      <c r="B355" s="596"/>
      <c r="T355" s="76"/>
      <c r="U355" s="76"/>
      <c r="V355" s="76"/>
      <c r="W355" s="76"/>
      <c r="X355" s="76"/>
      <c r="Y355" s="76"/>
      <c r="Z355" s="76"/>
      <c r="AA355" s="76"/>
      <c r="AB355" s="76"/>
      <c r="AC355" s="76"/>
      <c r="AD355" s="76"/>
      <c r="AE355" s="76"/>
      <c r="AF355" s="76"/>
      <c r="AG355" s="76"/>
      <c r="AH355" s="76"/>
      <c r="AI355" s="76"/>
      <c r="AJ355" s="76"/>
      <c r="AK355" s="76"/>
      <c r="AL355" s="76"/>
      <c r="AM355" s="76"/>
      <c r="AN355" s="76"/>
      <c r="AO355" s="76"/>
      <c r="AP355" s="76"/>
      <c r="AQ355" s="76"/>
      <c r="AR355" s="76"/>
      <c r="AS355" s="76"/>
      <c r="AT355" s="76"/>
      <c r="AU355" s="76"/>
      <c r="AV355" s="76"/>
    </row>
    <row r="356" spans="1:48" ht="14.1" customHeight="1" thickBot="1" x14ac:dyDescent="0.25">
      <c r="A356" s="84">
        <v>9</v>
      </c>
      <c r="B356" s="596"/>
      <c r="C356" s="237"/>
      <c r="D356" s="84" t="s">
        <v>66</v>
      </c>
      <c r="H356" s="55">
        <v>2729672710.6399994</v>
      </c>
      <c r="I356" s="93"/>
      <c r="J356" s="55">
        <v>343307226.02999997</v>
      </c>
      <c r="K356" s="93"/>
      <c r="L356" s="55">
        <v>-8020620.9199999999</v>
      </c>
      <c r="M356" s="93"/>
      <c r="N356" s="55">
        <v>0</v>
      </c>
      <c r="O356" s="93"/>
      <c r="P356" s="55">
        <v>3064959315.7500005</v>
      </c>
      <c r="Q356" s="93"/>
      <c r="R356" s="55">
        <v>3011290517.2100005</v>
      </c>
      <c r="T356" s="76"/>
      <c r="U356" s="76"/>
      <c r="V356" s="76"/>
      <c r="W356" s="76"/>
      <c r="X356" s="76"/>
      <c r="Y356" s="76"/>
      <c r="Z356" s="76"/>
      <c r="AA356" s="76"/>
      <c r="AB356" s="76"/>
      <c r="AC356" s="76"/>
      <c r="AD356" s="76"/>
      <c r="AE356" s="76"/>
      <c r="AF356" s="76"/>
      <c r="AG356" s="76"/>
      <c r="AH356" s="76"/>
      <c r="AI356" s="76"/>
      <c r="AJ356" s="76"/>
      <c r="AK356" s="76"/>
      <c r="AL356" s="76"/>
      <c r="AM356" s="76"/>
      <c r="AN356" s="76"/>
      <c r="AO356" s="76"/>
      <c r="AP356" s="76"/>
      <c r="AQ356" s="76"/>
      <c r="AR356" s="76"/>
      <c r="AS356" s="76"/>
      <c r="AT356" s="76"/>
      <c r="AU356" s="76"/>
      <c r="AV356" s="76"/>
    </row>
    <row r="357" spans="1:48" ht="14.1" customHeight="1" thickTop="1" x14ac:dyDescent="0.2">
      <c r="A357" s="84">
        <v>10</v>
      </c>
      <c r="B357" s="596"/>
      <c r="T357" s="76"/>
      <c r="U357" s="76"/>
      <c r="V357" s="76"/>
      <c r="W357" s="76"/>
      <c r="X357" s="76"/>
      <c r="Y357" s="76"/>
      <c r="Z357" s="76"/>
      <c r="AA357" s="76"/>
      <c r="AB357" s="76"/>
      <c r="AC357" s="76"/>
      <c r="AD357" s="76"/>
      <c r="AE357" s="76"/>
      <c r="AF357" s="76"/>
      <c r="AG357" s="76"/>
      <c r="AH357" s="76"/>
      <c r="AI357" s="76"/>
      <c r="AJ357" s="76"/>
      <c r="AK357" s="76"/>
      <c r="AL357" s="76"/>
      <c r="AM357" s="76"/>
      <c r="AN357" s="76"/>
      <c r="AO357" s="76"/>
      <c r="AP357" s="76"/>
      <c r="AQ357" s="76"/>
      <c r="AR357" s="76"/>
      <c r="AS357" s="76"/>
      <c r="AT357" s="76"/>
      <c r="AU357" s="76"/>
      <c r="AV357" s="76"/>
    </row>
    <row r="358" spans="1:48" ht="14.1" customHeight="1" thickBot="1" x14ac:dyDescent="0.25">
      <c r="A358" s="84">
        <v>11</v>
      </c>
      <c r="B358" s="596"/>
      <c r="C358" s="607"/>
      <c r="D358" s="84" t="s">
        <v>67</v>
      </c>
      <c r="H358" s="55">
        <v>4879623579.7099991</v>
      </c>
      <c r="I358" s="93"/>
      <c r="J358" s="55">
        <v>382211079.97999996</v>
      </c>
      <c r="K358" s="93"/>
      <c r="L358" s="55">
        <v>-16529525.370000001</v>
      </c>
      <c r="M358" s="93"/>
      <c r="N358" s="55">
        <v>-12489.95</v>
      </c>
      <c r="O358" s="93"/>
      <c r="P358" s="55">
        <v>5245292644.3699999</v>
      </c>
      <c r="Q358" s="93"/>
      <c r="R358" s="55">
        <v>5170542888.0892315</v>
      </c>
      <c r="T358" s="76"/>
      <c r="U358" s="76"/>
      <c r="V358" s="76"/>
      <c r="W358" s="76"/>
      <c r="X358" s="76"/>
      <c r="Y358" s="76"/>
      <c r="Z358" s="76"/>
      <c r="AA358" s="76"/>
      <c r="AB358" s="76"/>
      <c r="AC358" s="76"/>
      <c r="AD358" s="76"/>
      <c r="AE358" s="76"/>
      <c r="AF358" s="76"/>
      <c r="AG358" s="76"/>
      <c r="AH358" s="76"/>
      <c r="AI358" s="76"/>
      <c r="AJ358" s="76"/>
      <c r="AK358" s="76"/>
      <c r="AL358" s="76"/>
      <c r="AM358" s="76"/>
      <c r="AN358" s="76"/>
      <c r="AO358" s="76"/>
      <c r="AP358" s="76"/>
      <c r="AQ358" s="76"/>
      <c r="AR358" s="76"/>
      <c r="AS358" s="76"/>
      <c r="AT358" s="76"/>
      <c r="AU358" s="76"/>
      <c r="AV358" s="76"/>
    </row>
    <row r="359" spans="1:48" ht="14.1" customHeight="1" thickTop="1" x14ac:dyDescent="0.2">
      <c r="A359" s="84">
        <v>12</v>
      </c>
      <c r="B359" s="596"/>
      <c r="T359" s="76"/>
      <c r="U359" s="76"/>
      <c r="V359" s="76"/>
      <c r="W359" s="76"/>
      <c r="X359" s="76"/>
      <c r="Y359" s="76"/>
      <c r="Z359" s="76"/>
      <c r="AA359" s="76"/>
      <c r="AB359" s="76"/>
      <c r="AC359" s="76"/>
      <c r="AD359" s="76"/>
      <c r="AE359" s="76"/>
      <c r="AF359" s="76"/>
      <c r="AG359" s="76"/>
      <c r="AH359" s="76"/>
      <c r="AI359" s="76"/>
      <c r="AJ359" s="76"/>
      <c r="AK359" s="76"/>
      <c r="AL359" s="76"/>
      <c r="AM359" s="76"/>
      <c r="AN359" s="76"/>
      <c r="AO359" s="76"/>
      <c r="AP359" s="76"/>
      <c r="AQ359" s="76"/>
      <c r="AR359" s="76"/>
      <c r="AS359" s="76"/>
      <c r="AT359" s="76"/>
      <c r="AU359" s="76"/>
      <c r="AV359" s="76"/>
    </row>
    <row r="360" spans="1:48" ht="14.1" customHeight="1" x14ac:dyDescent="0.2">
      <c r="A360" s="84">
        <v>13</v>
      </c>
      <c r="B360" s="596"/>
      <c r="C360" s="237"/>
      <c r="D360" s="617" t="s">
        <v>124</v>
      </c>
      <c r="E360" s="617"/>
      <c r="H360" s="93"/>
      <c r="I360" s="93"/>
      <c r="J360" s="641"/>
      <c r="K360" s="93"/>
      <c r="L360" s="641"/>
      <c r="M360" s="93"/>
      <c r="N360" s="641"/>
      <c r="O360" s="93"/>
      <c r="P360" s="641"/>
      <c r="Q360" s="93"/>
      <c r="R360" s="641"/>
      <c r="T360" s="76"/>
      <c r="U360" s="76"/>
      <c r="V360" s="76"/>
      <c r="W360" s="76"/>
      <c r="X360" s="76"/>
      <c r="Y360" s="76"/>
      <c r="Z360" s="76"/>
      <c r="AA360" s="76"/>
      <c r="AB360" s="76"/>
      <c r="AC360" s="76"/>
      <c r="AD360" s="76"/>
      <c r="AE360" s="76"/>
      <c r="AF360" s="76"/>
      <c r="AG360" s="76"/>
      <c r="AH360" s="76"/>
      <c r="AI360" s="76"/>
      <c r="AJ360" s="76"/>
      <c r="AK360" s="76"/>
      <c r="AL360" s="76"/>
      <c r="AM360" s="76"/>
      <c r="AN360" s="76"/>
      <c r="AO360" s="76"/>
      <c r="AP360" s="76"/>
      <c r="AQ360" s="76"/>
      <c r="AR360" s="76"/>
      <c r="AS360" s="76"/>
      <c r="AT360" s="76"/>
      <c r="AU360" s="76"/>
      <c r="AV360" s="76"/>
    </row>
    <row r="361" spans="1:48" ht="14.1" customHeight="1" x14ac:dyDescent="0.2">
      <c r="A361" s="84">
        <v>14</v>
      </c>
      <c r="B361" s="596"/>
      <c r="C361" s="607">
        <v>35001</v>
      </c>
      <c r="D361" s="84" t="s">
        <v>242</v>
      </c>
      <c r="F361" s="87">
        <v>1.3</v>
      </c>
      <c r="G361" s="88"/>
      <c r="H361" s="68">
        <v>12103372.469999999</v>
      </c>
      <c r="I361" s="89"/>
      <c r="J361" s="68">
        <v>0</v>
      </c>
      <c r="K361" s="78"/>
      <c r="L361" s="68">
        <v>0</v>
      </c>
      <c r="M361" s="78"/>
      <c r="N361" s="68">
        <v>0</v>
      </c>
      <c r="O361" s="78"/>
      <c r="P361" s="68">
        <v>12103372.469999999</v>
      </c>
      <c r="Q361" s="78"/>
      <c r="R361" s="68">
        <v>12107793.866153844</v>
      </c>
      <c r="T361" s="76"/>
      <c r="U361" s="76"/>
      <c r="V361" s="76"/>
      <c r="W361" s="76"/>
      <c r="X361" s="76"/>
      <c r="Y361" s="76"/>
      <c r="Z361" s="76"/>
      <c r="AA361" s="76"/>
      <c r="AB361" s="76"/>
      <c r="AC361" s="76"/>
      <c r="AD361" s="76"/>
      <c r="AE361" s="76"/>
      <c r="AF361" s="76"/>
      <c r="AG361" s="76"/>
      <c r="AH361" s="76"/>
      <c r="AI361" s="76"/>
      <c r="AJ361" s="76"/>
      <c r="AK361" s="76"/>
      <c r="AL361" s="76"/>
      <c r="AM361" s="76"/>
      <c r="AN361" s="76"/>
      <c r="AO361" s="76"/>
      <c r="AP361" s="76"/>
      <c r="AQ361" s="76"/>
      <c r="AR361" s="76"/>
      <c r="AS361" s="76"/>
      <c r="AT361" s="76"/>
      <c r="AU361" s="76"/>
      <c r="AV361" s="76"/>
    </row>
    <row r="362" spans="1:48" ht="14.1" customHeight="1" x14ac:dyDescent="0.2">
      <c r="A362" s="84">
        <v>15</v>
      </c>
      <c r="B362" s="596"/>
      <c r="C362" s="607">
        <v>35200</v>
      </c>
      <c r="D362" s="84" t="s">
        <v>243</v>
      </c>
      <c r="F362" s="87">
        <v>1.7000000000000002</v>
      </c>
      <c r="G362" s="88"/>
      <c r="H362" s="68">
        <v>43475094.399999999</v>
      </c>
      <c r="I362" s="89"/>
      <c r="J362" s="68">
        <v>7105653.3300000001</v>
      </c>
      <c r="K362" s="78"/>
      <c r="L362" s="68">
        <v>-92095.679999999993</v>
      </c>
      <c r="M362" s="78"/>
      <c r="N362" s="68">
        <v>0</v>
      </c>
      <c r="O362" s="78"/>
      <c r="P362" s="68">
        <v>50488652.049999997</v>
      </c>
      <c r="Q362" s="78"/>
      <c r="R362" s="68">
        <v>45985298.139999993</v>
      </c>
      <c r="T362" s="76"/>
      <c r="U362" s="76"/>
      <c r="V362" s="76"/>
      <c r="W362" s="76"/>
      <c r="X362" s="76"/>
      <c r="Y362" s="76"/>
      <c r="Z362" s="76"/>
      <c r="AA362" s="76"/>
      <c r="AB362" s="76"/>
      <c r="AC362" s="76"/>
      <c r="AD362" s="76"/>
      <c r="AE362" s="76"/>
      <c r="AF362" s="76"/>
      <c r="AG362" s="76"/>
      <c r="AH362" s="76"/>
      <c r="AI362" s="76"/>
      <c r="AJ362" s="76"/>
      <c r="AK362" s="76"/>
      <c r="AL362" s="76"/>
      <c r="AM362" s="76"/>
      <c r="AN362" s="76"/>
      <c r="AO362" s="76"/>
      <c r="AP362" s="76"/>
      <c r="AQ362" s="76"/>
      <c r="AR362" s="76"/>
      <c r="AS362" s="76"/>
      <c r="AT362" s="76"/>
      <c r="AU362" s="76"/>
      <c r="AV362" s="76"/>
    </row>
    <row r="363" spans="1:48" ht="14.1" customHeight="1" x14ac:dyDescent="0.2">
      <c r="A363" s="84">
        <v>16</v>
      </c>
      <c r="B363" s="596"/>
      <c r="C363" s="607">
        <v>35300</v>
      </c>
      <c r="D363" s="617" t="s">
        <v>244</v>
      </c>
      <c r="E363" s="617"/>
      <c r="F363" s="87">
        <v>2.2999999999999998</v>
      </c>
      <c r="G363" s="88"/>
      <c r="H363" s="68">
        <v>297433661.11000001</v>
      </c>
      <c r="I363" s="89"/>
      <c r="J363" s="68">
        <v>23122125.010000002</v>
      </c>
      <c r="K363" s="78"/>
      <c r="L363" s="68">
        <v>-1515934.7700000003</v>
      </c>
      <c r="M363" s="78"/>
      <c r="N363" s="68">
        <v>-758304.37999999989</v>
      </c>
      <c r="O363" s="78"/>
      <c r="P363" s="68">
        <v>318281546.97000003</v>
      </c>
      <c r="Q363" s="78"/>
      <c r="R363" s="68">
        <v>305811586.6023078</v>
      </c>
      <c r="T363" s="76"/>
      <c r="U363" s="76"/>
      <c r="V363" s="76"/>
      <c r="W363" s="76"/>
      <c r="X363" s="76"/>
      <c r="Y363" s="76"/>
      <c r="Z363" s="76"/>
      <c r="AA363" s="76"/>
      <c r="AB363" s="76"/>
      <c r="AC363" s="76"/>
      <c r="AD363" s="76"/>
      <c r="AE363" s="76"/>
      <c r="AF363" s="76"/>
      <c r="AG363" s="76"/>
      <c r="AH363" s="76"/>
      <c r="AI363" s="76"/>
      <c r="AJ363" s="76"/>
      <c r="AK363" s="76"/>
      <c r="AL363" s="76"/>
      <c r="AM363" s="76"/>
      <c r="AN363" s="76"/>
      <c r="AO363" s="76"/>
      <c r="AP363" s="76"/>
      <c r="AQ363" s="76"/>
      <c r="AR363" s="76"/>
      <c r="AS363" s="76"/>
      <c r="AT363" s="76"/>
      <c r="AU363" s="76"/>
      <c r="AV363" s="76"/>
    </row>
    <row r="364" spans="1:48" ht="14.1" customHeight="1" x14ac:dyDescent="0.2">
      <c r="A364" s="84">
        <v>17</v>
      </c>
      <c r="B364" s="596"/>
      <c r="C364" s="607">
        <v>35400</v>
      </c>
      <c r="D364" s="617" t="s">
        <v>245</v>
      </c>
      <c r="E364" s="617"/>
      <c r="F364" s="87">
        <v>2.2999999999999998</v>
      </c>
      <c r="G364" s="88"/>
      <c r="H364" s="68">
        <v>5092060.5500000007</v>
      </c>
      <c r="I364" s="89"/>
      <c r="J364" s="68">
        <v>0</v>
      </c>
      <c r="K364" s="78"/>
      <c r="L364" s="68">
        <v>0</v>
      </c>
      <c r="M364" s="78"/>
      <c r="N364" s="68">
        <v>0</v>
      </c>
      <c r="O364" s="78"/>
      <c r="P364" s="68">
        <v>5092060.5500000007</v>
      </c>
      <c r="Q364" s="78"/>
      <c r="R364" s="68">
        <v>5092060.5499999989</v>
      </c>
      <c r="T364" s="76"/>
      <c r="U364" s="76"/>
      <c r="V364" s="76"/>
      <c r="W364" s="76"/>
      <c r="X364" s="76"/>
      <c r="Y364" s="76"/>
      <c r="Z364" s="76"/>
      <c r="AA364" s="76"/>
      <c r="AB364" s="76"/>
      <c r="AC364" s="76"/>
      <c r="AD364" s="76"/>
      <c r="AE364" s="76"/>
      <c r="AF364" s="76"/>
      <c r="AG364" s="76"/>
      <c r="AH364" s="76"/>
      <c r="AI364" s="76"/>
      <c r="AJ364" s="76"/>
      <c r="AK364" s="76"/>
      <c r="AL364" s="76"/>
      <c r="AM364" s="76"/>
      <c r="AN364" s="76"/>
      <c r="AO364" s="76"/>
      <c r="AP364" s="76"/>
      <c r="AQ364" s="76"/>
      <c r="AR364" s="76"/>
      <c r="AS364" s="76"/>
      <c r="AT364" s="76"/>
      <c r="AU364" s="76"/>
      <c r="AV364" s="76"/>
    </row>
    <row r="365" spans="1:48" ht="14.1" customHeight="1" x14ac:dyDescent="0.2">
      <c r="A365" s="84">
        <v>18</v>
      </c>
      <c r="B365" s="598"/>
      <c r="C365" s="607">
        <v>35500</v>
      </c>
      <c r="D365" s="84" t="s">
        <v>246</v>
      </c>
      <c r="F365" s="87">
        <v>3.5999999999999996</v>
      </c>
      <c r="G365" s="88"/>
      <c r="H365" s="68">
        <v>327571733.3499999</v>
      </c>
      <c r="I365" s="89"/>
      <c r="J365" s="68">
        <v>26670426.300000001</v>
      </c>
      <c r="K365" s="78"/>
      <c r="L365" s="68">
        <v>-1799101.95</v>
      </c>
      <c r="M365" s="78"/>
      <c r="N365" s="68">
        <v>-99233.38</v>
      </c>
      <c r="O365" s="78"/>
      <c r="P365" s="68">
        <v>352343824.31999993</v>
      </c>
      <c r="Q365" s="78"/>
      <c r="R365" s="68">
        <v>337223475.99153835</v>
      </c>
      <c r="T365" s="76"/>
      <c r="U365" s="76"/>
      <c r="V365" s="76"/>
      <c r="W365" s="76"/>
      <c r="X365" s="76"/>
      <c r="Y365" s="76"/>
      <c r="Z365" s="76"/>
      <c r="AA365" s="76"/>
      <c r="AB365" s="76"/>
      <c r="AC365" s="76"/>
      <c r="AD365" s="76"/>
      <c r="AE365" s="76"/>
      <c r="AF365" s="76"/>
      <c r="AG365" s="76"/>
      <c r="AH365" s="76"/>
      <c r="AI365" s="76"/>
      <c r="AJ365" s="76"/>
      <c r="AK365" s="76"/>
      <c r="AL365" s="76"/>
      <c r="AM365" s="76"/>
      <c r="AN365" s="76"/>
      <c r="AO365" s="76"/>
      <c r="AP365" s="76"/>
      <c r="AQ365" s="76"/>
      <c r="AR365" s="76"/>
      <c r="AS365" s="76"/>
      <c r="AT365" s="76"/>
      <c r="AU365" s="76"/>
      <c r="AV365" s="76"/>
    </row>
    <row r="366" spans="1:48" ht="14.1" customHeight="1" x14ac:dyDescent="0.2">
      <c r="A366" s="84">
        <v>19</v>
      </c>
      <c r="B366" s="598"/>
      <c r="C366" s="607">
        <v>35600</v>
      </c>
      <c r="D366" s="84" t="s">
        <v>247</v>
      </c>
      <c r="F366" s="87">
        <v>2.8000000000000003</v>
      </c>
      <c r="G366" s="88"/>
      <c r="H366" s="68">
        <v>148231763.99999997</v>
      </c>
      <c r="I366" s="89"/>
      <c r="J366" s="68">
        <v>9322301.7100000009</v>
      </c>
      <c r="K366" s="78"/>
      <c r="L366" s="68">
        <v>-2337521.8699999996</v>
      </c>
      <c r="M366" s="78"/>
      <c r="N366" s="68">
        <v>0</v>
      </c>
      <c r="O366" s="78"/>
      <c r="P366" s="68">
        <v>155216543.83999997</v>
      </c>
      <c r="Q366" s="78"/>
      <c r="R366" s="68">
        <v>150292696.01230767</v>
      </c>
      <c r="T366" s="76"/>
      <c r="U366" s="76"/>
      <c r="V366" s="76"/>
      <c r="W366" s="76"/>
      <c r="X366" s="76"/>
      <c r="Y366" s="76"/>
      <c r="Z366" s="76"/>
      <c r="AA366" s="76"/>
      <c r="AB366" s="76"/>
      <c r="AC366" s="76"/>
      <c r="AD366" s="76"/>
      <c r="AE366" s="76"/>
      <c r="AF366" s="76"/>
      <c r="AG366" s="76"/>
      <c r="AH366" s="76"/>
      <c r="AI366" s="76"/>
      <c r="AJ366" s="76"/>
      <c r="AK366" s="76"/>
      <c r="AL366" s="76"/>
      <c r="AM366" s="76"/>
      <c r="AN366" s="76"/>
      <c r="AO366" s="76"/>
      <c r="AP366" s="76"/>
      <c r="AQ366" s="76"/>
      <c r="AR366" s="76"/>
      <c r="AS366" s="76"/>
      <c r="AT366" s="76"/>
      <c r="AU366" s="76"/>
      <c r="AV366" s="76"/>
    </row>
    <row r="367" spans="1:48" ht="14.1" customHeight="1" x14ac:dyDescent="0.2">
      <c r="A367" s="84">
        <v>20</v>
      </c>
      <c r="B367" s="596"/>
      <c r="C367" s="607">
        <v>35601</v>
      </c>
      <c r="D367" s="84" t="s">
        <v>248</v>
      </c>
      <c r="F367" s="87">
        <v>2</v>
      </c>
      <c r="G367" s="88"/>
      <c r="H367" s="68">
        <v>2110610.13</v>
      </c>
      <c r="I367" s="89"/>
      <c r="J367" s="68">
        <v>0</v>
      </c>
      <c r="K367" s="78"/>
      <c r="L367" s="68">
        <v>0</v>
      </c>
      <c r="M367" s="78"/>
      <c r="N367" s="68">
        <v>0</v>
      </c>
      <c r="O367" s="78"/>
      <c r="P367" s="68">
        <v>2110610.13</v>
      </c>
      <c r="Q367" s="78"/>
      <c r="R367" s="68">
        <v>2110610.1299999994</v>
      </c>
      <c r="T367" s="76"/>
      <c r="U367" s="76"/>
      <c r="V367" s="76"/>
      <c r="W367" s="76"/>
      <c r="X367" s="76"/>
      <c r="Y367" s="76"/>
      <c r="Z367" s="76"/>
      <c r="AA367" s="76"/>
      <c r="AB367" s="76"/>
      <c r="AC367" s="76"/>
      <c r="AD367" s="76"/>
      <c r="AE367" s="76"/>
      <c r="AF367" s="76"/>
      <c r="AG367" s="76"/>
      <c r="AH367" s="76"/>
      <c r="AI367" s="76"/>
      <c r="AJ367" s="76"/>
      <c r="AK367" s="76"/>
      <c r="AL367" s="76"/>
      <c r="AM367" s="76"/>
      <c r="AN367" s="76"/>
      <c r="AO367" s="76"/>
      <c r="AP367" s="76"/>
      <c r="AQ367" s="76"/>
      <c r="AR367" s="76"/>
      <c r="AS367" s="76"/>
      <c r="AT367" s="76"/>
      <c r="AU367" s="76"/>
      <c r="AV367" s="76"/>
    </row>
    <row r="368" spans="1:48" ht="14.1" customHeight="1" x14ac:dyDescent="0.2">
      <c r="A368" s="84">
        <v>21</v>
      </c>
      <c r="B368" s="596"/>
      <c r="C368" s="607">
        <v>35700</v>
      </c>
      <c r="D368" s="84" t="s">
        <v>249</v>
      </c>
      <c r="F368" s="87">
        <v>1.7999999999999998</v>
      </c>
      <c r="G368" s="88"/>
      <c r="H368" s="68">
        <v>3597803.02</v>
      </c>
      <c r="I368" s="89"/>
      <c r="J368" s="68">
        <v>0</v>
      </c>
      <c r="K368" s="78"/>
      <c r="L368" s="68">
        <v>0</v>
      </c>
      <c r="M368" s="78"/>
      <c r="N368" s="68">
        <v>0</v>
      </c>
      <c r="O368" s="78"/>
      <c r="P368" s="68">
        <v>3597803.02</v>
      </c>
      <c r="Q368" s="78"/>
      <c r="R368" s="68">
        <v>3597803.0200000009</v>
      </c>
      <c r="T368" s="76"/>
      <c r="U368" s="76"/>
      <c r="V368" s="76"/>
      <c r="W368" s="76"/>
      <c r="X368" s="76"/>
      <c r="Y368" s="76"/>
      <c r="Z368" s="76"/>
      <c r="AA368" s="76"/>
      <c r="AB368" s="76"/>
      <c r="AC368" s="76"/>
      <c r="AD368" s="76"/>
      <c r="AE368" s="76"/>
      <c r="AF368" s="76"/>
      <c r="AG368" s="76"/>
      <c r="AH368" s="76"/>
      <c r="AI368" s="76"/>
      <c r="AJ368" s="76"/>
      <c r="AK368" s="76"/>
      <c r="AL368" s="76"/>
      <c r="AM368" s="76"/>
      <c r="AN368" s="76"/>
      <c r="AO368" s="76"/>
      <c r="AP368" s="76"/>
      <c r="AQ368" s="76"/>
      <c r="AR368" s="76"/>
      <c r="AS368" s="76"/>
      <c r="AT368" s="76"/>
      <c r="AU368" s="76"/>
      <c r="AV368" s="76"/>
    </row>
    <row r="369" spans="1:48" ht="14.1" customHeight="1" x14ac:dyDescent="0.2">
      <c r="A369" s="84">
        <v>22</v>
      </c>
      <c r="B369" s="596"/>
      <c r="C369" s="607">
        <v>35800</v>
      </c>
      <c r="D369" s="84" t="s">
        <v>250</v>
      </c>
      <c r="F369" s="87">
        <v>2.2999999999999998</v>
      </c>
      <c r="G369" s="88"/>
      <c r="H369" s="68">
        <v>7404951.0200000005</v>
      </c>
      <c r="I369" s="89"/>
      <c r="J369" s="68">
        <v>0</v>
      </c>
      <c r="K369" s="78"/>
      <c r="L369" s="68">
        <v>0</v>
      </c>
      <c r="M369" s="78"/>
      <c r="N369" s="68">
        <v>0</v>
      </c>
      <c r="O369" s="78"/>
      <c r="P369" s="68">
        <v>7404951.0200000005</v>
      </c>
      <c r="Q369" s="78"/>
      <c r="R369" s="68">
        <v>7404951.0200000005</v>
      </c>
      <c r="T369" s="76"/>
      <c r="U369" s="76"/>
      <c r="V369" s="76"/>
      <c r="W369" s="76"/>
      <c r="X369" s="76"/>
      <c r="Y369" s="76"/>
      <c r="Z369" s="76"/>
      <c r="AA369" s="76"/>
      <c r="AB369" s="76"/>
      <c r="AC369" s="76"/>
      <c r="AD369" s="76"/>
      <c r="AE369" s="76"/>
      <c r="AF369" s="76"/>
      <c r="AG369" s="76"/>
      <c r="AH369" s="76"/>
      <c r="AI369" s="76"/>
      <c r="AJ369" s="76"/>
      <c r="AK369" s="76"/>
      <c r="AL369" s="76"/>
      <c r="AM369" s="76"/>
      <c r="AN369" s="76"/>
      <c r="AO369" s="76"/>
      <c r="AP369" s="76"/>
      <c r="AQ369" s="76"/>
      <c r="AR369" s="76"/>
      <c r="AS369" s="76"/>
      <c r="AT369" s="76"/>
      <c r="AU369" s="76"/>
      <c r="AV369" s="76"/>
    </row>
    <row r="370" spans="1:48" ht="14.1" customHeight="1" x14ac:dyDescent="0.2">
      <c r="A370" s="84">
        <v>23</v>
      </c>
      <c r="B370" s="596"/>
      <c r="C370" s="607">
        <v>35900</v>
      </c>
      <c r="D370" s="619" t="s">
        <v>251</v>
      </c>
      <c r="E370" s="619"/>
      <c r="F370" s="87">
        <v>1.5</v>
      </c>
      <c r="G370" s="88"/>
      <c r="H370" s="68">
        <v>15062277.190000001</v>
      </c>
      <c r="I370" s="89"/>
      <c r="J370" s="68">
        <v>480282.13</v>
      </c>
      <c r="K370" s="78"/>
      <c r="L370" s="68">
        <v>-10256.51</v>
      </c>
      <c r="M370" s="78"/>
      <c r="N370" s="68">
        <v>0</v>
      </c>
      <c r="O370" s="78"/>
      <c r="P370" s="68">
        <v>15532302.810000002</v>
      </c>
      <c r="Q370" s="78"/>
      <c r="R370" s="68">
        <v>15299045.766153846</v>
      </c>
      <c r="T370" s="76"/>
      <c r="U370" s="76"/>
      <c r="V370" s="76"/>
      <c r="W370" s="76"/>
      <c r="X370" s="76"/>
      <c r="Y370" s="76"/>
      <c r="Z370" s="76"/>
      <c r="AA370" s="76"/>
      <c r="AB370" s="76"/>
      <c r="AC370" s="76"/>
      <c r="AD370" s="76"/>
      <c r="AE370" s="76"/>
      <c r="AF370" s="76"/>
      <c r="AG370" s="76"/>
      <c r="AH370" s="76"/>
      <c r="AI370" s="76"/>
      <c r="AJ370" s="76"/>
      <c r="AK370" s="76"/>
      <c r="AL370" s="76"/>
      <c r="AM370" s="76"/>
      <c r="AN370" s="76"/>
      <c r="AO370" s="76"/>
      <c r="AP370" s="76"/>
      <c r="AQ370" s="76"/>
      <c r="AR370" s="76"/>
      <c r="AS370" s="76"/>
      <c r="AT370" s="76"/>
      <c r="AU370" s="76"/>
      <c r="AV370" s="76"/>
    </row>
    <row r="371" spans="1:48" ht="14.1" customHeight="1" x14ac:dyDescent="0.2">
      <c r="A371" s="84">
        <v>24</v>
      </c>
      <c r="B371" s="596"/>
      <c r="C371" s="607"/>
      <c r="D371" s="619"/>
      <c r="E371" s="619"/>
      <c r="F371" s="87"/>
      <c r="G371" s="619"/>
      <c r="H371" s="97"/>
      <c r="I371" s="93"/>
      <c r="J371" s="97"/>
      <c r="K371" s="93"/>
      <c r="L371" s="97"/>
      <c r="M371" s="93"/>
      <c r="N371" s="97"/>
      <c r="O371" s="93"/>
      <c r="P371" s="97"/>
      <c r="Q371" s="93"/>
      <c r="R371" s="97"/>
      <c r="T371" s="76"/>
      <c r="U371" s="76"/>
      <c r="V371" s="76"/>
      <c r="W371" s="76"/>
      <c r="X371" s="76"/>
      <c r="Y371" s="76"/>
      <c r="Z371" s="76"/>
      <c r="AA371" s="76"/>
      <c r="AB371" s="76"/>
      <c r="AC371" s="76"/>
      <c r="AD371" s="76"/>
      <c r="AE371" s="76"/>
      <c r="AF371" s="76"/>
      <c r="AG371" s="76"/>
      <c r="AH371" s="76"/>
      <c r="AI371" s="76"/>
      <c r="AJ371" s="76"/>
      <c r="AK371" s="76"/>
      <c r="AL371" s="76"/>
      <c r="AM371" s="76"/>
      <c r="AN371" s="76"/>
      <c r="AO371" s="76"/>
      <c r="AP371" s="76"/>
      <c r="AQ371" s="76"/>
      <c r="AR371" s="76"/>
      <c r="AS371" s="76"/>
      <c r="AT371" s="76"/>
      <c r="AU371" s="76"/>
      <c r="AV371" s="76"/>
    </row>
    <row r="372" spans="1:48" ht="14.1" customHeight="1" thickBot="1" x14ac:dyDescent="0.25">
      <c r="A372" s="84">
        <v>25</v>
      </c>
      <c r="B372" s="596"/>
      <c r="C372" s="237"/>
      <c r="D372" s="619" t="s">
        <v>166</v>
      </c>
      <c r="E372" s="619"/>
      <c r="F372" s="87"/>
      <c r="G372" s="88"/>
      <c r="H372" s="55">
        <v>862083327.23999989</v>
      </c>
      <c r="I372" s="93"/>
      <c r="J372" s="55">
        <v>66700788.480000004</v>
      </c>
      <c r="K372" s="93"/>
      <c r="L372" s="55">
        <v>-5754910.7799999993</v>
      </c>
      <c r="M372" s="93"/>
      <c r="N372" s="55">
        <v>-857537.75999999989</v>
      </c>
      <c r="O372" s="93"/>
      <c r="P372" s="55">
        <v>922171667.17999983</v>
      </c>
      <c r="Q372" s="93"/>
      <c r="R372" s="55">
        <v>884925321.09846139</v>
      </c>
      <c r="T372" s="76"/>
      <c r="U372" s="76"/>
      <c r="V372" s="76"/>
      <c r="W372" s="76"/>
      <c r="X372" s="76"/>
      <c r="Y372" s="76"/>
      <c r="Z372" s="76"/>
      <c r="AA372" s="76"/>
      <c r="AB372" s="76"/>
      <c r="AC372" s="76"/>
      <c r="AD372" s="76"/>
      <c r="AE372" s="76"/>
      <c r="AF372" s="76"/>
      <c r="AG372" s="76"/>
      <c r="AH372" s="76"/>
      <c r="AI372" s="76"/>
      <c r="AJ372" s="76"/>
      <c r="AK372" s="76"/>
      <c r="AL372" s="76"/>
      <c r="AM372" s="76"/>
      <c r="AN372" s="76"/>
      <c r="AO372" s="76"/>
      <c r="AP372" s="76"/>
      <c r="AQ372" s="76"/>
      <c r="AR372" s="76"/>
      <c r="AS372" s="76"/>
      <c r="AT372" s="76"/>
      <c r="AU372" s="76"/>
      <c r="AV372" s="76"/>
    </row>
    <row r="373" spans="1:48" ht="14.1" customHeight="1" thickTop="1" x14ac:dyDescent="0.2">
      <c r="A373" s="84">
        <v>26</v>
      </c>
      <c r="T373" s="76"/>
      <c r="U373" s="76"/>
      <c r="V373" s="76"/>
      <c r="W373" s="76"/>
      <c r="X373" s="76"/>
      <c r="Y373" s="76"/>
      <c r="Z373" s="76"/>
      <c r="AA373" s="76"/>
      <c r="AB373" s="76"/>
      <c r="AC373" s="76"/>
      <c r="AD373" s="76"/>
      <c r="AE373" s="76"/>
      <c r="AF373" s="76"/>
      <c r="AG373" s="76"/>
      <c r="AH373" s="76"/>
      <c r="AI373" s="76"/>
      <c r="AJ373" s="76"/>
      <c r="AK373" s="76"/>
      <c r="AL373" s="76"/>
      <c r="AM373" s="76"/>
      <c r="AN373" s="76"/>
      <c r="AO373" s="76"/>
      <c r="AP373" s="76"/>
      <c r="AQ373" s="76"/>
      <c r="AR373" s="76"/>
      <c r="AS373" s="76"/>
      <c r="AT373" s="76"/>
      <c r="AU373" s="76"/>
      <c r="AV373" s="76"/>
    </row>
    <row r="374" spans="1:48" ht="14.1" customHeight="1" x14ac:dyDescent="0.2">
      <c r="A374" s="84">
        <v>27</v>
      </c>
      <c r="C374" s="620"/>
      <c r="D374" s="84" t="s">
        <v>125</v>
      </c>
      <c r="F374" s="87"/>
      <c r="H374" s="646"/>
      <c r="I374" s="646"/>
      <c r="J374" s="646"/>
      <c r="K374" s="646"/>
      <c r="L374" s="646"/>
      <c r="M374" s="646"/>
      <c r="N374" s="646"/>
      <c r="O374" s="646"/>
      <c r="P374" s="646"/>
      <c r="Q374" s="646"/>
      <c r="R374" s="647"/>
      <c r="T374" s="76"/>
      <c r="U374" s="76"/>
      <c r="V374" s="76"/>
      <c r="W374" s="76"/>
      <c r="X374" s="76"/>
      <c r="Y374" s="76"/>
      <c r="Z374" s="76"/>
      <c r="AA374" s="76"/>
      <c r="AB374" s="76"/>
      <c r="AC374" s="76"/>
      <c r="AD374" s="76"/>
      <c r="AE374" s="76"/>
      <c r="AF374" s="76"/>
      <c r="AG374" s="76"/>
      <c r="AH374" s="76"/>
      <c r="AI374" s="76"/>
      <c r="AJ374" s="76"/>
      <c r="AK374" s="76"/>
      <c r="AL374" s="76"/>
      <c r="AM374" s="76"/>
      <c r="AN374" s="76"/>
      <c r="AO374" s="76"/>
      <c r="AP374" s="76"/>
      <c r="AQ374" s="76"/>
      <c r="AR374" s="76"/>
      <c r="AS374" s="76"/>
      <c r="AT374" s="76"/>
      <c r="AU374" s="76"/>
      <c r="AV374" s="76"/>
    </row>
    <row r="375" spans="1:48" ht="14.1" customHeight="1" x14ac:dyDescent="0.2">
      <c r="A375" s="84">
        <v>28</v>
      </c>
      <c r="B375" s="596"/>
      <c r="C375" s="237">
        <v>36001</v>
      </c>
      <c r="D375" s="619" t="s">
        <v>242</v>
      </c>
      <c r="E375" s="619"/>
      <c r="F375" s="87"/>
      <c r="G375" s="88"/>
      <c r="H375" s="68"/>
      <c r="I375" s="93"/>
      <c r="J375" s="68"/>
      <c r="K375" s="93"/>
      <c r="L375" s="68"/>
      <c r="M375" s="93"/>
      <c r="N375" s="68"/>
      <c r="O375" s="93"/>
      <c r="P375" s="68"/>
      <c r="Q375" s="93"/>
      <c r="R375" s="68"/>
      <c r="T375" s="76"/>
      <c r="U375" s="76"/>
      <c r="V375" s="76"/>
      <c r="W375" s="76"/>
      <c r="X375" s="76"/>
      <c r="Y375" s="76"/>
      <c r="Z375" s="76"/>
      <c r="AA375" s="76"/>
      <c r="AB375" s="76"/>
      <c r="AC375" s="76"/>
      <c r="AD375" s="76"/>
      <c r="AE375" s="76"/>
      <c r="AF375" s="76"/>
      <c r="AG375" s="76"/>
      <c r="AH375" s="76"/>
      <c r="AI375" s="76"/>
      <c r="AJ375" s="76"/>
      <c r="AK375" s="76"/>
      <c r="AL375" s="76"/>
      <c r="AM375" s="76"/>
      <c r="AN375" s="76"/>
      <c r="AO375" s="76"/>
      <c r="AP375" s="76"/>
      <c r="AQ375" s="76"/>
      <c r="AR375" s="76"/>
      <c r="AS375" s="76"/>
      <c r="AT375" s="76"/>
      <c r="AU375" s="76"/>
      <c r="AV375" s="76"/>
    </row>
    <row r="376" spans="1:48" ht="14.1" customHeight="1" x14ac:dyDescent="0.2">
      <c r="A376" s="84">
        <v>29</v>
      </c>
      <c r="B376" s="596"/>
      <c r="C376" s="237">
        <v>36100</v>
      </c>
      <c r="D376" s="84" t="s">
        <v>243</v>
      </c>
      <c r="F376" s="87">
        <v>1.8000000000000003</v>
      </c>
      <c r="G376" s="88"/>
      <c r="H376" s="68">
        <v>23901770.370000001</v>
      </c>
      <c r="I376" s="89"/>
      <c r="J376" s="68">
        <v>351151.19999999995</v>
      </c>
      <c r="K376" s="78"/>
      <c r="L376" s="68">
        <v>-21882.62</v>
      </c>
      <c r="M376" s="78"/>
      <c r="N376" s="68">
        <v>-793.11</v>
      </c>
      <c r="O376" s="78"/>
      <c r="P376" s="68">
        <v>24230245.84</v>
      </c>
      <c r="Q376" s="78"/>
      <c r="R376" s="68">
        <v>24038547.113846157</v>
      </c>
      <c r="T376" s="76"/>
      <c r="U376" s="76"/>
      <c r="V376" s="76"/>
      <c r="W376" s="76"/>
      <c r="X376" s="76"/>
      <c r="Y376" s="76"/>
      <c r="Z376" s="76"/>
      <c r="AA376" s="76"/>
      <c r="AB376" s="76"/>
      <c r="AC376" s="76"/>
      <c r="AD376" s="76"/>
      <c r="AE376" s="76"/>
      <c r="AF376" s="76"/>
      <c r="AG376" s="76"/>
      <c r="AH376" s="76"/>
      <c r="AI376" s="76"/>
      <c r="AJ376" s="76"/>
      <c r="AK376" s="76"/>
      <c r="AL376" s="76"/>
      <c r="AM376" s="76"/>
      <c r="AN376" s="76"/>
      <c r="AO376" s="76"/>
      <c r="AP376" s="76"/>
      <c r="AQ376" s="76"/>
      <c r="AR376" s="76"/>
      <c r="AS376" s="76"/>
      <c r="AT376" s="76"/>
      <c r="AU376" s="76"/>
      <c r="AV376" s="76"/>
    </row>
    <row r="377" spans="1:48" ht="14.1" customHeight="1" x14ac:dyDescent="0.2">
      <c r="A377" s="84">
        <v>30</v>
      </c>
      <c r="B377" s="596"/>
      <c r="C377" s="237">
        <v>36200</v>
      </c>
      <c r="D377" s="84" t="s">
        <v>244</v>
      </c>
      <c r="F377" s="87">
        <v>2.4</v>
      </c>
      <c r="G377" s="88"/>
      <c r="H377" s="68">
        <v>231016466.34999996</v>
      </c>
      <c r="I377" s="89"/>
      <c r="J377" s="68">
        <v>22439226.940000005</v>
      </c>
      <c r="K377" s="78"/>
      <c r="L377" s="68">
        <v>-2612940.4900000002</v>
      </c>
      <c r="M377" s="78"/>
      <c r="N377" s="68">
        <v>758304.37999999989</v>
      </c>
      <c r="O377" s="78"/>
      <c r="P377" s="68">
        <v>251601057.17999995</v>
      </c>
      <c r="Q377" s="78"/>
      <c r="R377" s="68">
        <v>238492639.71384609</v>
      </c>
      <c r="T377" s="76"/>
      <c r="U377" s="76"/>
      <c r="V377" s="76"/>
      <c r="W377" s="76"/>
      <c r="X377" s="76"/>
      <c r="Y377" s="76"/>
      <c r="Z377" s="76"/>
      <c r="AA377" s="76"/>
      <c r="AB377" s="76"/>
      <c r="AC377" s="76"/>
      <c r="AD377" s="76"/>
      <c r="AE377" s="76"/>
      <c r="AF377" s="76"/>
      <c r="AG377" s="76"/>
      <c r="AH377" s="76"/>
      <c r="AI377" s="76"/>
      <c r="AJ377" s="76"/>
      <c r="AK377" s="76"/>
      <c r="AL377" s="76"/>
      <c r="AM377" s="76"/>
      <c r="AN377" s="76"/>
      <c r="AO377" s="76"/>
      <c r="AP377" s="76"/>
      <c r="AQ377" s="76"/>
      <c r="AR377" s="76"/>
      <c r="AS377" s="76"/>
      <c r="AT377" s="76"/>
      <c r="AU377" s="76"/>
      <c r="AV377" s="76"/>
    </row>
    <row r="378" spans="1:48" ht="14.1" customHeight="1" x14ac:dyDescent="0.2">
      <c r="A378" s="84">
        <v>31</v>
      </c>
      <c r="B378" s="596"/>
      <c r="C378" s="237">
        <v>36400</v>
      </c>
      <c r="D378" s="84" t="s">
        <v>252</v>
      </c>
      <c r="F378" s="87">
        <v>4.4000000000000004</v>
      </c>
      <c r="G378" s="88"/>
      <c r="H378" s="68">
        <v>307188838.00000006</v>
      </c>
      <c r="I378" s="89"/>
      <c r="J378" s="68">
        <v>30250976.610000007</v>
      </c>
      <c r="K378" s="78"/>
      <c r="L378" s="68">
        <v>-4142823.6100000003</v>
      </c>
      <c r="M378" s="78"/>
      <c r="N378" s="68">
        <v>-277746.25</v>
      </c>
      <c r="O378" s="78"/>
      <c r="P378" s="68">
        <v>333019244.75000006</v>
      </c>
      <c r="Q378" s="78"/>
      <c r="R378" s="68">
        <v>318942098.69000006</v>
      </c>
      <c r="T378" s="76"/>
      <c r="U378" s="76"/>
      <c r="V378" s="76"/>
      <c r="W378" s="76"/>
      <c r="X378" s="76"/>
      <c r="Y378" s="76"/>
      <c r="Z378" s="76"/>
      <c r="AA378" s="76"/>
      <c r="AB378" s="76"/>
      <c r="AC378" s="76"/>
      <c r="AD378" s="76"/>
      <c r="AE378" s="76"/>
      <c r="AF378" s="76"/>
      <c r="AG378" s="76"/>
      <c r="AH378" s="76"/>
      <c r="AI378" s="76"/>
      <c r="AJ378" s="76"/>
      <c r="AK378" s="76"/>
      <c r="AL378" s="76"/>
      <c r="AM378" s="76"/>
      <c r="AN378" s="76"/>
      <c r="AO378" s="76"/>
      <c r="AP378" s="76"/>
      <c r="AQ378" s="76"/>
      <c r="AR378" s="76"/>
      <c r="AS378" s="76"/>
      <c r="AT378" s="76"/>
      <c r="AU378" s="76"/>
      <c r="AV378" s="76"/>
    </row>
    <row r="379" spans="1:48" ht="14.1" customHeight="1" x14ac:dyDescent="0.2">
      <c r="A379" s="84">
        <v>32</v>
      </c>
      <c r="B379" s="596"/>
      <c r="C379" s="237">
        <v>36500</v>
      </c>
      <c r="D379" s="84" t="s">
        <v>247</v>
      </c>
      <c r="F379" s="87">
        <v>3.1</v>
      </c>
      <c r="G379" s="88"/>
      <c r="H379" s="68">
        <v>247728852.47999999</v>
      </c>
      <c r="I379" s="89"/>
      <c r="J379" s="68">
        <v>15950978.390000001</v>
      </c>
      <c r="K379" s="78"/>
      <c r="L379" s="68">
        <v>-2219825.62</v>
      </c>
      <c r="M379" s="78"/>
      <c r="N379" s="68">
        <v>390250.34</v>
      </c>
      <c r="O379" s="78"/>
      <c r="P379" s="68">
        <v>261850255.59</v>
      </c>
      <c r="Q379" s="78"/>
      <c r="R379" s="68">
        <v>254324373.11307698</v>
      </c>
      <c r="T379" s="76"/>
      <c r="U379" s="76"/>
      <c r="V379" s="76"/>
      <c r="W379" s="76"/>
      <c r="X379" s="76"/>
      <c r="Y379" s="76"/>
      <c r="Z379" s="76"/>
      <c r="AA379" s="76"/>
      <c r="AB379" s="76"/>
      <c r="AC379" s="76"/>
      <c r="AD379" s="76"/>
      <c r="AE379" s="76"/>
      <c r="AF379" s="76"/>
      <c r="AG379" s="76"/>
      <c r="AH379" s="76"/>
      <c r="AI379" s="76"/>
      <c r="AJ379" s="76"/>
      <c r="AK379" s="76"/>
      <c r="AL379" s="76"/>
      <c r="AM379" s="76"/>
      <c r="AN379" s="76"/>
      <c r="AO379" s="76"/>
      <c r="AP379" s="76"/>
      <c r="AQ379" s="76"/>
      <c r="AR379" s="76"/>
      <c r="AS379" s="76"/>
      <c r="AT379" s="76"/>
      <c r="AU379" s="76"/>
      <c r="AV379" s="76"/>
    </row>
    <row r="380" spans="1:48" ht="14.1" customHeight="1" x14ac:dyDescent="0.2">
      <c r="A380" s="84">
        <v>33</v>
      </c>
      <c r="B380" s="596"/>
      <c r="C380" s="237">
        <v>36600</v>
      </c>
      <c r="D380" s="84" t="s">
        <v>249</v>
      </c>
      <c r="F380" s="87">
        <v>1.8000000000000003</v>
      </c>
      <c r="G380" s="88"/>
      <c r="H380" s="68">
        <v>267002758.95000002</v>
      </c>
      <c r="I380" s="89"/>
      <c r="J380" s="68">
        <v>19239310.539999999</v>
      </c>
      <c r="K380" s="78"/>
      <c r="L380" s="68">
        <v>-135000.66</v>
      </c>
      <c r="M380" s="78"/>
      <c r="N380" s="68">
        <v>255144.48999999996</v>
      </c>
      <c r="O380" s="78"/>
      <c r="P380" s="68">
        <v>286362213.31999999</v>
      </c>
      <c r="Q380" s="78"/>
      <c r="R380" s="68">
        <v>276685061.1099999</v>
      </c>
      <c r="T380" s="76"/>
      <c r="U380" s="76"/>
      <c r="V380" s="76"/>
      <c r="W380" s="76"/>
      <c r="X380" s="76"/>
      <c r="Y380" s="76"/>
      <c r="Z380" s="76"/>
      <c r="AA380" s="76"/>
      <c r="AB380" s="76"/>
      <c r="AC380" s="76"/>
      <c r="AD380" s="76"/>
      <c r="AE380" s="76"/>
      <c r="AF380" s="76"/>
      <c r="AG380" s="76"/>
      <c r="AH380" s="76"/>
      <c r="AI380" s="76"/>
      <c r="AJ380" s="76"/>
      <c r="AK380" s="76"/>
      <c r="AL380" s="76"/>
      <c r="AM380" s="76"/>
      <c r="AN380" s="76"/>
      <c r="AO380" s="76"/>
      <c r="AP380" s="76"/>
      <c r="AQ380" s="76"/>
      <c r="AR380" s="76"/>
      <c r="AS380" s="76"/>
      <c r="AT380" s="76"/>
      <c r="AU380" s="76"/>
      <c r="AV380" s="76"/>
    </row>
    <row r="381" spans="1:48" ht="14.1" customHeight="1" x14ac:dyDescent="0.2">
      <c r="A381" s="84">
        <v>34</v>
      </c>
      <c r="B381" s="596"/>
      <c r="C381" s="237">
        <v>36700</v>
      </c>
      <c r="D381" s="84" t="s">
        <v>250</v>
      </c>
      <c r="F381" s="87">
        <v>3</v>
      </c>
      <c r="G381" s="88"/>
      <c r="H381" s="68">
        <v>277595346.61000007</v>
      </c>
      <c r="I381" s="89"/>
      <c r="J381" s="68">
        <v>22440091.549999997</v>
      </c>
      <c r="K381" s="78"/>
      <c r="L381" s="68">
        <v>-3709379.8400000008</v>
      </c>
      <c r="M381" s="78"/>
      <c r="N381" s="68">
        <v>-117735.83999999997</v>
      </c>
      <c r="O381" s="78"/>
      <c r="P381" s="68">
        <v>296208322.48000014</v>
      </c>
      <c r="Q381" s="78"/>
      <c r="R381" s="68">
        <v>288633018.90000015</v>
      </c>
      <c r="T381" s="76"/>
      <c r="U381" s="76"/>
      <c r="V381" s="76"/>
      <c r="W381" s="76"/>
      <c r="X381" s="76"/>
      <c r="Y381" s="76"/>
      <c r="Z381" s="76"/>
      <c r="AA381" s="76"/>
      <c r="AB381" s="76"/>
      <c r="AC381" s="76"/>
      <c r="AD381" s="76"/>
      <c r="AE381" s="76"/>
      <c r="AF381" s="76"/>
      <c r="AG381" s="76"/>
      <c r="AH381" s="76"/>
      <c r="AI381" s="76"/>
      <c r="AJ381" s="76"/>
      <c r="AK381" s="76"/>
      <c r="AL381" s="76"/>
      <c r="AM381" s="76"/>
      <c r="AN381" s="76"/>
      <c r="AO381" s="76"/>
      <c r="AP381" s="76"/>
      <c r="AQ381" s="76"/>
      <c r="AR381" s="76"/>
      <c r="AS381" s="76"/>
      <c r="AT381" s="76"/>
      <c r="AU381" s="76"/>
      <c r="AV381" s="76"/>
    </row>
    <row r="382" spans="1:48" ht="14.1" customHeight="1" x14ac:dyDescent="0.2">
      <c r="A382" s="84">
        <v>35</v>
      </c>
      <c r="B382" s="596"/>
      <c r="C382" s="237">
        <v>36800</v>
      </c>
      <c r="D382" s="84" t="s">
        <v>253</v>
      </c>
      <c r="F382" s="87">
        <v>4.4000000000000004</v>
      </c>
      <c r="G382" s="88"/>
      <c r="H382" s="68">
        <v>659177923.11000025</v>
      </c>
      <c r="I382" s="89"/>
      <c r="J382" s="68">
        <v>50445183.550000004</v>
      </c>
      <c r="K382" s="78"/>
      <c r="L382" s="68">
        <v>-9579340.2099999972</v>
      </c>
      <c r="M382" s="78"/>
      <c r="N382" s="68">
        <v>-56590.25</v>
      </c>
      <c r="O382" s="78"/>
      <c r="P382" s="68">
        <v>699987176.20000017</v>
      </c>
      <c r="Q382" s="78"/>
      <c r="R382" s="68">
        <v>676814623.73000038</v>
      </c>
      <c r="T382" s="76"/>
      <c r="U382" s="76"/>
      <c r="V382" s="76"/>
      <c r="W382" s="76"/>
      <c r="X382" s="76"/>
      <c r="Y382" s="76"/>
      <c r="Z382" s="76"/>
      <c r="AA382" s="76"/>
      <c r="AB382" s="76"/>
      <c r="AC382" s="76"/>
      <c r="AD382" s="76"/>
      <c r="AE382" s="76"/>
      <c r="AF382" s="76"/>
      <c r="AG382" s="76"/>
      <c r="AH382" s="76"/>
      <c r="AI382" s="76"/>
      <c r="AJ382" s="76"/>
      <c r="AK382" s="76"/>
      <c r="AL382" s="76"/>
      <c r="AM382" s="76"/>
      <c r="AN382" s="76"/>
      <c r="AO382" s="76"/>
      <c r="AP382" s="76"/>
      <c r="AQ382" s="76"/>
      <c r="AR382" s="76"/>
      <c r="AS382" s="76"/>
      <c r="AT382" s="76"/>
      <c r="AU382" s="76"/>
      <c r="AV382" s="76"/>
    </row>
    <row r="383" spans="1:48" ht="14.1" customHeight="1" x14ac:dyDescent="0.2">
      <c r="A383" s="84">
        <v>36</v>
      </c>
      <c r="B383" s="596"/>
      <c r="C383" s="237">
        <v>36900</v>
      </c>
      <c r="D383" s="84" t="s">
        <v>254</v>
      </c>
      <c r="F383" s="87">
        <v>3.4000000000000004</v>
      </c>
      <c r="G383" s="88"/>
      <c r="H383" s="68">
        <v>77027867.48999998</v>
      </c>
      <c r="I383" s="89"/>
      <c r="J383" s="68">
        <v>381466.07000000007</v>
      </c>
      <c r="K383" s="78"/>
      <c r="L383" s="68">
        <v>-78876.390000000014</v>
      </c>
      <c r="M383" s="78"/>
      <c r="N383" s="68">
        <v>-54504.42</v>
      </c>
      <c r="O383" s="78"/>
      <c r="P383" s="68">
        <v>77275952.74999997</v>
      </c>
      <c r="Q383" s="78"/>
      <c r="R383" s="68">
        <v>77782134.290769204</v>
      </c>
      <c r="T383" s="76"/>
      <c r="U383" s="76"/>
      <c r="V383" s="76"/>
      <c r="W383" s="76"/>
      <c r="X383" s="76"/>
      <c r="Y383" s="76"/>
      <c r="Z383" s="76"/>
      <c r="AA383" s="76"/>
      <c r="AB383" s="76"/>
      <c r="AC383" s="76"/>
      <c r="AD383" s="76"/>
      <c r="AE383" s="76"/>
      <c r="AF383" s="76"/>
      <c r="AG383" s="76"/>
      <c r="AH383" s="76"/>
      <c r="AI383" s="76"/>
      <c r="AJ383" s="76"/>
      <c r="AK383" s="76"/>
      <c r="AL383" s="76"/>
      <c r="AM383" s="76"/>
      <c r="AN383" s="76"/>
      <c r="AO383" s="76"/>
      <c r="AP383" s="76"/>
      <c r="AQ383" s="76"/>
      <c r="AR383" s="76"/>
      <c r="AS383" s="76"/>
      <c r="AT383" s="76"/>
      <c r="AU383" s="76"/>
      <c r="AV383" s="76"/>
    </row>
    <row r="384" spans="1:48" ht="14.1" customHeight="1" x14ac:dyDescent="0.2">
      <c r="A384" s="84">
        <v>37</v>
      </c>
      <c r="B384" s="596"/>
      <c r="C384" s="237">
        <v>36902</v>
      </c>
      <c r="D384" s="84" t="s">
        <v>255</v>
      </c>
      <c r="F384" s="87">
        <v>2.8</v>
      </c>
      <c r="G384" s="88"/>
      <c r="H384" s="68">
        <v>122873458.07000001</v>
      </c>
      <c r="I384" s="89"/>
      <c r="J384" s="68">
        <v>3454572.5600000005</v>
      </c>
      <c r="K384" s="78"/>
      <c r="L384" s="68">
        <v>-261138.19</v>
      </c>
      <c r="M384" s="78"/>
      <c r="N384" s="68">
        <v>-193675.37000000002</v>
      </c>
      <c r="O384" s="78"/>
      <c r="P384" s="68">
        <v>125873217.07000001</v>
      </c>
      <c r="Q384" s="78"/>
      <c r="R384" s="68">
        <v>125087472.2392308</v>
      </c>
      <c r="T384" s="76"/>
      <c r="U384" s="76"/>
      <c r="V384" s="76"/>
      <c r="W384" s="76"/>
      <c r="X384" s="76"/>
      <c r="Y384" s="76"/>
      <c r="Z384" s="76"/>
      <c r="AA384" s="76"/>
      <c r="AB384" s="76"/>
      <c r="AC384" s="76"/>
      <c r="AD384" s="76"/>
      <c r="AE384" s="76"/>
      <c r="AF384" s="76"/>
      <c r="AG384" s="76"/>
      <c r="AH384" s="76"/>
      <c r="AI384" s="76"/>
      <c r="AJ384" s="76"/>
      <c r="AK384" s="76"/>
      <c r="AL384" s="76"/>
      <c r="AM384" s="76"/>
      <c r="AN384" s="76"/>
      <c r="AO384" s="76"/>
      <c r="AP384" s="76"/>
      <c r="AQ384" s="76"/>
      <c r="AR384" s="76"/>
      <c r="AS384" s="76"/>
      <c r="AT384" s="76"/>
      <c r="AU384" s="76"/>
      <c r="AV384" s="76"/>
    </row>
    <row r="385" spans="1:48" ht="14.1" customHeight="1" x14ac:dyDescent="0.2">
      <c r="A385" s="84">
        <v>38</v>
      </c>
      <c r="B385" s="596"/>
      <c r="C385" s="237">
        <v>37000</v>
      </c>
      <c r="D385" s="84" t="s">
        <v>256</v>
      </c>
      <c r="F385" s="87">
        <v>7.2000000000000011</v>
      </c>
      <c r="G385" s="88"/>
      <c r="H385" s="68">
        <v>93038510.570000023</v>
      </c>
      <c r="I385" s="89"/>
      <c r="J385" s="68">
        <v>-8743855.5000000037</v>
      </c>
      <c r="K385" s="78"/>
      <c r="L385" s="68">
        <v>-1287421.1400000001</v>
      </c>
      <c r="M385" s="78"/>
      <c r="N385" s="68">
        <v>0</v>
      </c>
      <c r="O385" s="78"/>
      <c r="P385" s="68">
        <v>83007233.930000022</v>
      </c>
      <c r="Q385" s="78"/>
      <c r="R385" s="68">
        <v>88359623.696923077</v>
      </c>
      <c r="T385" s="76"/>
      <c r="U385" s="76"/>
      <c r="V385" s="76"/>
      <c r="W385" s="76"/>
      <c r="X385" s="76"/>
      <c r="Y385" s="76"/>
      <c r="Z385" s="76"/>
      <c r="AA385" s="76"/>
      <c r="AB385" s="76"/>
      <c r="AC385" s="76"/>
      <c r="AD385" s="76"/>
      <c r="AE385" s="76"/>
      <c r="AF385" s="76"/>
      <c r="AG385" s="76"/>
      <c r="AH385" s="76"/>
      <c r="AI385" s="76"/>
      <c r="AJ385" s="76"/>
      <c r="AK385" s="76"/>
      <c r="AL385" s="76"/>
      <c r="AM385" s="76"/>
      <c r="AN385" s="76"/>
      <c r="AO385" s="76"/>
      <c r="AP385" s="76"/>
      <c r="AQ385" s="76"/>
      <c r="AR385" s="76"/>
      <c r="AS385" s="76"/>
      <c r="AT385" s="76"/>
      <c r="AU385" s="76"/>
      <c r="AV385" s="76"/>
    </row>
    <row r="386" spans="1:48" ht="14.1" customHeight="1" x14ac:dyDescent="0.2">
      <c r="A386" s="84">
        <v>39</v>
      </c>
      <c r="B386" s="596"/>
      <c r="C386" s="237">
        <v>37300</v>
      </c>
      <c r="D386" s="84" t="s">
        <v>257</v>
      </c>
      <c r="F386" s="87">
        <v>5.4</v>
      </c>
      <c r="G386" s="88"/>
      <c r="H386" s="68">
        <v>242509735.59999993</v>
      </c>
      <c r="I386" s="89"/>
      <c r="J386" s="68">
        <v>40848185.859999992</v>
      </c>
      <c r="K386" s="78"/>
      <c r="L386" s="68">
        <v>-8883768.0399999991</v>
      </c>
      <c r="M386" s="78"/>
      <c r="N386" s="68">
        <v>6712.16</v>
      </c>
      <c r="O386" s="78"/>
      <c r="P386" s="68">
        <v>274480865.57999992</v>
      </c>
      <c r="Q386" s="78"/>
      <c r="R386" s="68">
        <v>256029826.83461526</v>
      </c>
      <c r="T386" s="76"/>
      <c r="U386" s="76"/>
      <c r="V386" s="76"/>
      <c r="W386" s="76"/>
      <c r="X386" s="76"/>
      <c r="Y386" s="76"/>
      <c r="Z386" s="76"/>
      <c r="AA386" s="76"/>
      <c r="AB386" s="76"/>
      <c r="AC386" s="76"/>
      <c r="AD386" s="76"/>
      <c r="AE386" s="76"/>
      <c r="AF386" s="76"/>
      <c r="AG386" s="76"/>
      <c r="AH386" s="76"/>
      <c r="AI386" s="76"/>
      <c r="AJ386" s="76"/>
      <c r="AK386" s="76"/>
      <c r="AL386" s="76"/>
      <c r="AM386" s="76"/>
      <c r="AN386" s="76"/>
      <c r="AO386" s="76"/>
      <c r="AP386" s="76"/>
      <c r="AQ386" s="76"/>
      <c r="AR386" s="76"/>
      <c r="AS386" s="76"/>
      <c r="AT386" s="76"/>
      <c r="AU386" s="76"/>
      <c r="AV386" s="76"/>
    </row>
    <row r="387" spans="1:48" ht="14.1" customHeight="1" x14ac:dyDescent="0.2">
      <c r="A387" s="84">
        <v>40</v>
      </c>
      <c r="B387" s="596"/>
      <c r="D387" s="617"/>
      <c r="E387" s="617"/>
      <c r="F387" s="87"/>
      <c r="G387" s="619"/>
      <c r="H387" s="97"/>
      <c r="I387" s="93"/>
      <c r="J387" s="97"/>
      <c r="K387" s="93"/>
      <c r="L387" s="97"/>
      <c r="M387" s="93"/>
      <c r="N387" s="97"/>
      <c r="O387" s="93"/>
      <c r="P387" s="97"/>
      <c r="Q387" s="93"/>
      <c r="R387" s="97"/>
      <c r="T387" s="76"/>
      <c r="U387" s="76"/>
      <c r="V387" s="76"/>
      <c r="W387" s="76"/>
      <c r="X387" s="76"/>
      <c r="Y387" s="76"/>
      <c r="Z387" s="76"/>
      <c r="AA387" s="76"/>
      <c r="AB387" s="76"/>
      <c r="AC387" s="76"/>
      <c r="AD387" s="76"/>
      <c r="AE387" s="76"/>
      <c r="AF387" s="76"/>
      <c r="AG387" s="76"/>
      <c r="AH387" s="76"/>
      <c r="AI387" s="76"/>
      <c r="AJ387" s="76"/>
      <c r="AK387" s="76"/>
      <c r="AL387" s="76"/>
      <c r="AM387" s="76"/>
      <c r="AN387" s="76"/>
      <c r="AO387" s="76"/>
      <c r="AP387" s="76"/>
      <c r="AQ387" s="76"/>
      <c r="AR387" s="76"/>
      <c r="AS387" s="76"/>
      <c r="AT387" s="76"/>
      <c r="AU387" s="76"/>
      <c r="AV387" s="76"/>
    </row>
    <row r="388" spans="1:48" ht="14.1" customHeight="1" thickBot="1" x14ac:dyDescent="0.25">
      <c r="A388" s="84">
        <v>41</v>
      </c>
      <c r="B388" s="596"/>
      <c r="D388" s="84" t="s">
        <v>169</v>
      </c>
      <c r="F388" s="87"/>
      <c r="G388" s="88"/>
      <c r="H388" s="55">
        <v>2549061527.6000004</v>
      </c>
      <c r="I388" s="93"/>
      <c r="J388" s="55">
        <v>197057287.76999998</v>
      </c>
      <c r="K388" s="93"/>
      <c r="L388" s="55">
        <v>-32932396.809999999</v>
      </c>
      <c r="M388" s="93"/>
      <c r="N388" s="55">
        <v>709366.12999999989</v>
      </c>
      <c r="O388" s="93"/>
      <c r="P388" s="55">
        <v>2713895784.6900005</v>
      </c>
      <c r="Q388" s="93"/>
      <c r="R388" s="55">
        <v>2625189419.4323077</v>
      </c>
      <c r="T388" s="76"/>
      <c r="U388" s="76"/>
      <c r="V388" s="76"/>
      <c r="W388" s="76"/>
      <c r="X388" s="76"/>
      <c r="Y388" s="76"/>
      <c r="Z388" s="76"/>
      <c r="AA388" s="76"/>
      <c r="AB388" s="76"/>
      <c r="AC388" s="76"/>
      <c r="AD388" s="76"/>
      <c r="AE388" s="76"/>
      <c r="AF388" s="76"/>
      <c r="AG388" s="76"/>
      <c r="AH388" s="76"/>
      <c r="AI388" s="76"/>
      <c r="AJ388" s="76"/>
      <c r="AK388" s="76"/>
      <c r="AL388" s="76"/>
      <c r="AM388" s="76"/>
      <c r="AN388" s="76"/>
      <c r="AO388" s="76"/>
      <c r="AP388" s="76"/>
      <c r="AQ388" s="76"/>
      <c r="AR388" s="76"/>
      <c r="AS388" s="76"/>
      <c r="AT388" s="76"/>
      <c r="AU388" s="76"/>
      <c r="AV388" s="76"/>
    </row>
    <row r="389" spans="1:48" ht="14.1" customHeight="1" thickTop="1" x14ac:dyDescent="0.2">
      <c r="A389" s="84">
        <v>42</v>
      </c>
      <c r="B389" s="596"/>
      <c r="T389" s="76"/>
      <c r="U389" s="76"/>
      <c r="V389" s="76"/>
      <c r="W389" s="76"/>
      <c r="X389" s="76"/>
      <c r="Y389" s="76"/>
      <c r="Z389" s="76"/>
      <c r="AA389" s="76"/>
      <c r="AB389" s="76"/>
      <c r="AC389" s="76"/>
      <c r="AD389" s="76"/>
      <c r="AE389" s="76"/>
      <c r="AF389" s="76"/>
      <c r="AG389" s="76"/>
      <c r="AH389" s="76"/>
      <c r="AI389" s="76"/>
      <c r="AJ389" s="76"/>
      <c r="AK389" s="76"/>
      <c r="AL389" s="76"/>
      <c r="AM389" s="76"/>
      <c r="AN389" s="76"/>
      <c r="AO389" s="76"/>
      <c r="AP389" s="76"/>
      <c r="AQ389" s="76"/>
      <c r="AR389" s="76"/>
      <c r="AS389" s="76"/>
      <c r="AT389" s="76"/>
      <c r="AU389" s="76"/>
      <c r="AV389" s="76"/>
    </row>
    <row r="390" spans="1:48" ht="14.1" customHeight="1" x14ac:dyDescent="0.2">
      <c r="A390" s="84">
        <v>43</v>
      </c>
      <c r="B390" s="596"/>
      <c r="H390" s="641"/>
      <c r="I390" s="641"/>
      <c r="J390" s="641"/>
      <c r="K390" s="641"/>
      <c r="L390" s="641"/>
      <c r="M390" s="641"/>
      <c r="N390" s="641"/>
      <c r="O390" s="641"/>
      <c r="P390" s="641"/>
      <c r="Q390" s="641"/>
      <c r="R390" s="641"/>
      <c r="T390" s="76"/>
      <c r="U390" s="76"/>
      <c r="V390" s="76"/>
      <c r="W390" s="76"/>
      <c r="X390" s="76"/>
      <c r="Y390" s="76"/>
      <c r="Z390" s="76"/>
      <c r="AA390" s="76"/>
      <c r="AB390" s="76"/>
      <c r="AC390" s="76"/>
      <c r="AD390" s="76"/>
      <c r="AE390" s="76"/>
      <c r="AF390" s="76"/>
      <c r="AG390" s="76"/>
      <c r="AH390" s="76"/>
      <c r="AI390" s="76"/>
      <c r="AJ390" s="76"/>
      <c r="AK390" s="76"/>
      <c r="AL390" s="76"/>
      <c r="AM390" s="76"/>
      <c r="AN390" s="76"/>
      <c r="AO390" s="76"/>
      <c r="AP390" s="76"/>
      <c r="AQ390" s="76"/>
      <c r="AR390" s="76"/>
      <c r="AS390" s="76"/>
      <c r="AT390" s="76"/>
      <c r="AU390" s="76"/>
      <c r="AV390" s="76"/>
    </row>
    <row r="391" spans="1:48" ht="14.1" customHeight="1" thickBot="1" x14ac:dyDescent="0.25">
      <c r="A391" s="84">
        <v>44</v>
      </c>
      <c r="B391" s="343" t="s">
        <v>186</v>
      </c>
      <c r="C391" s="114"/>
      <c r="D391" s="114"/>
      <c r="E391" s="114"/>
      <c r="F391" s="114"/>
      <c r="G391" s="114"/>
      <c r="H391" s="114"/>
      <c r="I391" s="114"/>
      <c r="J391" s="114"/>
      <c r="K391" s="114"/>
      <c r="L391" s="114"/>
      <c r="M391" s="114"/>
      <c r="N391" s="114"/>
      <c r="O391" s="114"/>
      <c r="P391" s="114"/>
      <c r="Q391" s="114"/>
      <c r="R391" s="114"/>
      <c r="T391" s="76"/>
      <c r="U391" s="76"/>
      <c r="V391" s="76"/>
      <c r="W391" s="76"/>
      <c r="X391" s="76"/>
      <c r="Y391" s="76"/>
      <c r="Z391" s="76"/>
      <c r="AA391" s="76"/>
      <c r="AB391" s="76"/>
      <c r="AC391" s="76"/>
      <c r="AD391" s="76"/>
      <c r="AE391" s="76"/>
      <c r="AF391" s="76"/>
      <c r="AG391" s="76"/>
      <c r="AH391" s="76"/>
      <c r="AI391" s="76"/>
      <c r="AJ391" s="76"/>
      <c r="AK391" s="76"/>
      <c r="AL391" s="76"/>
      <c r="AM391" s="76"/>
      <c r="AN391" s="76"/>
      <c r="AO391" s="76"/>
      <c r="AP391" s="76"/>
      <c r="AQ391" s="76"/>
      <c r="AR391" s="76"/>
      <c r="AS391" s="76"/>
      <c r="AT391" s="76"/>
      <c r="AU391" s="76"/>
      <c r="AV391" s="76"/>
    </row>
    <row r="392" spans="1:48" ht="14.1" customHeight="1" x14ac:dyDescent="0.2">
      <c r="A392" s="84" t="s">
        <v>60</v>
      </c>
      <c r="P392" s="84" t="s">
        <v>60</v>
      </c>
      <c r="T392" s="76"/>
      <c r="U392" s="76"/>
      <c r="V392" s="76"/>
      <c r="W392" s="76"/>
      <c r="X392" s="76"/>
      <c r="Y392" s="76"/>
      <c r="Z392" s="76"/>
      <c r="AA392" s="76"/>
      <c r="AB392" s="76"/>
      <c r="AC392" s="76"/>
      <c r="AD392" s="76"/>
      <c r="AE392" s="76"/>
      <c r="AF392" s="76"/>
      <c r="AG392" s="76"/>
      <c r="AH392" s="76"/>
      <c r="AI392" s="76"/>
      <c r="AJ392" s="76"/>
      <c r="AK392" s="76"/>
      <c r="AL392" s="76"/>
      <c r="AM392" s="76"/>
      <c r="AN392" s="76"/>
      <c r="AO392" s="76"/>
      <c r="AP392" s="76"/>
      <c r="AQ392" s="76"/>
      <c r="AR392" s="76"/>
      <c r="AS392" s="76"/>
      <c r="AT392" s="76"/>
      <c r="AU392" s="76"/>
      <c r="AV392" s="76"/>
    </row>
    <row r="393" spans="1:48" ht="14.1" customHeight="1" thickBot="1" x14ac:dyDescent="0.25">
      <c r="A393" s="114" t="s">
        <v>127</v>
      </c>
      <c r="B393" s="114"/>
      <c r="C393" s="114"/>
      <c r="D393" s="114"/>
      <c r="E393" s="114"/>
      <c r="F393" s="114"/>
      <c r="G393" s="114" t="s">
        <v>128</v>
      </c>
      <c r="H393" s="114"/>
      <c r="I393" s="114"/>
      <c r="J393" s="114"/>
      <c r="K393" s="114"/>
      <c r="L393" s="114"/>
      <c r="M393" s="114"/>
      <c r="N393" s="114"/>
      <c r="O393" s="114"/>
      <c r="P393" s="114"/>
      <c r="Q393" s="114"/>
      <c r="R393" s="114" t="s">
        <v>330</v>
      </c>
      <c r="T393" s="76"/>
      <c r="U393" s="76"/>
      <c r="V393" s="76"/>
      <c r="W393" s="76"/>
      <c r="X393" s="76"/>
      <c r="Y393" s="76"/>
      <c r="Z393" s="76"/>
      <c r="AA393" s="76"/>
      <c r="AB393" s="76"/>
      <c r="AC393" s="76"/>
      <c r="AD393" s="76"/>
      <c r="AE393" s="76"/>
      <c r="AF393" s="76"/>
      <c r="AG393" s="76"/>
      <c r="AH393" s="76"/>
      <c r="AI393" s="76"/>
      <c r="AJ393" s="76"/>
      <c r="AK393" s="76"/>
      <c r="AL393" s="76"/>
      <c r="AM393" s="76"/>
      <c r="AN393" s="76"/>
      <c r="AO393" s="76"/>
      <c r="AP393" s="76"/>
      <c r="AQ393" s="76"/>
      <c r="AR393" s="76"/>
      <c r="AS393" s="76"/>
      <c r="AT393" s="76"/>
      <c r="AU393" s="76"/>
      <c r="AV393" s="76"/>
    </row>
    <row r="394" spans="1:48" ht="14.1" customHeight="1" x14ac:dyDescent="0.2">
      <c r="A394" s="84" t="s">
        <v>129</v>
      </c>
      <c r="B394" s="622"/>
      <c r="E394" s="88" t="s">
        <v>130</v>
      </c>
      <c r="F394" s="84" t="s">
        <v>131</v>
      </c>
      <c r="J394" s="623"/>
      <c r="K394" s="623"/>
      <c r="M394" s="623"/>
      <c r="N394" s="623"/>
      <c r="O394" s="623" t="s">
        <v>187</v>
      </c>
      <c r="R394" s="604"/>
      <c r="T394" s="76"/>
      <c r="U394" s="76"/>
      <c r="V394" s="76"/>
      <c r="W394" s="76"/>
      <c r="X394" s="76"/>
      <c r="Y394" s="76"/>
      <c r="Z394" s="76"/>
      <c r="AA394" s="76"/>
      <c r="AB394" s="76"/>
      <c r="AC394" s="76"/>
      <c r="AD394" s="76"/>
      <c r="AE394" s="76"/>
      <c r="AF394" s="76"/>
      <c r="AG394" s="76"/>
      <c r="AH394" s="76"/>
      <c r="AI394" s="76"/>
      <c r="AJ394" s="76"/>
      <c r="AK394" s="76"/>
      <c r="AL394" s="76"/>
      <c r="AM394" s="76"/>
      <c r="AN394" s="76"/>
      <c r="AO394" s="76"/>
      <c r="AP394" s="76"/>
      <c r="AQ394" s="76"/>
      <c r="AR394" s="76"/>
      <c r="AS394" s="76"/>
      <c r="AT394" s="76"/>
      <c r="AU394" s="76"/>
      <c r="AV394" s="76"/>
    </row>
    <row r="395" spans="1:48" ht="14.1" customHeight="1" x14ac:dyDescent="0.2">
      <c r="B395" s="622"/>
      <c r="F395" s="84" t="s">
        <v>133</v>
      </c>
      <c r="J395" s="88"/>
      <c r="K395" s="604"/>
      <c r="N395" s="88"/>
      <c r="O395" s="88" t="s">
        <v>123</v>
      </c>
      <c r="P395" s="604" t="s">
        <v>844</v>
      </c>
      <c r="R395" s="88"/>
      <c r="T395" s="76"/>
      <c r="U395" s="76"/>
      <c r="V395" s="76"/>
      <c r="W395" s="76"/>
      <c r="X395" s="76"/>
      <c r="Y395" s="76"/>
      <c r="Z395" s="76"/>
      <c r="AA395" s="76"/>
      <c r="AB395" s="76"/>
      <c r="AC395" s="76"/>
      <c r="AD395" s="76"/>
      <c r="AE395" s="76"/>
      <c r="AF395" s="76"/>
      <c r="AG395" s="76"/>
      <c r="AH395" s="76"/>
      <c r="AI395" s="76"/>
      <c r="AJ395" s="76"/>
      <c r="AK395" s="76"/>
      <c r="AL395" s="76"/>
      <c r="AM395" s="76"/>
      <c r="AN395" s="76"/>
      <c r="AO395" s="76"/>
      <c r="AP395" s="76"/>
      <c r="AQ395" s="76"/>
      <c r="AR395" s="76"/>
      <c r="AS395" s="76"/>
      <c r="AT395" s="76"/>
      <c r="AU395" s="76"/>
      <c r="AV395" s="76"/>
    </row>
    <row r="396" spans="1:48" ht="14.1" customHeight="1" x14ac:dyDescent="0.2">
      <c r="A396" s="84" t="s">
        <v>134</v>
      </c>
      <c r="B396" s="622"/>
      <c r="F396" s="84" t="s">
        <v>123</v>
      </c>
      <c r="J396" s="88"/>
      <c r="K396" s="604"/>
      <c r="L396" s="88"/>
      <c r="O396" s="88" t="s">
        <v>123</v>
      </c>
      <c r="P396" s="604"/>
      <c r="R396" s="88"/>
      <c r="T396" s="76"/>
      <c r="U396" s="76"/>
      <c r="V396" s="76"/>
      <c r="W396" s="76"/>
      <c r="X396" s="76"/>
      <c r="Y396" s="76"/>
      <c r="Z396" s="76"/>
      <c r="AA396" s="76"/>
      <c r="AB396" s="76"/>
      <c r="AC396" s="76"/>
      <c r="AD396" s="76"/>
      <c r="AE396" s="76"/>
      <c r="AF396" s="76"/>
      <c r="AG396" s="76"/>
      <c r="AH396" s="76"/>
      <c r="AI396" s="76"/>
      <c r="AJ396" s="76"/>
      <c r="AK396" s="76"/>
      <c r="AL396" s="76"/>
      <c r="AM396" s="76"/>
      <c r="AN396" s="76"/>
      <c r="AO396" s="76"/>
      <c r="AP396" s="76"/>
      <c r="AQ396" s="76"/>
      <c r="AR396" s="76"/>
      <c r="AS396" s="76"/>
      <c r="AT396" s="76"/>
      <c r="AU396" s="76"/>
      <c r="AV396" s="76"/>
    </row>
    <row r="397" spans="1:48" ht="14.1" customHeight="1" x14ac:dyDescent="0.2">
      <c r="B397" s="622"/>
      <c r="F397" s="84" t="s">
        <v>123</v>
      </c>
      <c r="J397" s="88"/>
      <c r="K397" s="604"/>
      <c r="L397" s="88"/>
      <c r="O397" s="88" t="s">
        <v>123</v>
      </c>
      <c r="P397" s="604"/>
      <c r="R397" s="88"/>
      <c r="T397" s="76"/>
      <c r="U397" s="76"/>
      <c r="V397" s="76"/>
      <c r="W397" s="76"/>
      <c r="X397" s="76"/>
      <c r="Y397" s="76"/>
      <c r="Z397" s="76"/>
      <c r="AA397" s="76"/>
      <c r="AB397" s="76"/>
      <c r="AC397" s="76"/>
      <c r="AD397" s="76"/>
      <c r="AE397" s="76"/>
      <c r="AF397" s="76"/>
      <c r="AG397" s="76"/>
      <c r="AH397" s="76"/>
      <c r="AI397" s="76"/>
      <c r="AJ397" s="76"/>
      <c r="AK397" s="76"/>
      <c r="AL397" s="76"/>
      <c r="AM397" s="76"/>
      <c r="AN397" s="76"/>
      <c r="AO397" s="76"/>
      <c r="AP397" s="76"/>
      <c r="AQ397" s="76"/>
      <c r="AR397" s="76"/>
      <c r="AS397" s="76"/>
      <c r="AT397" s="76"/>
      <c r="AU397" s="76"/>
      <c r="AV397" s="76"/>
    </row>
    <row r="398" spans="1:48" ht="14.1" customHeight="1" thickBot="1" x14ac:dyDescent="0.25">
      <c r="A398" s="114" t="s">
        <v>135</v>
      </c>
      <c r="B398" s="624"/>
      <c r="C398" s="114"/>
      <c r="D398" s="114"/>
      <c r="E398" s="114"/>
      <c r="F398" s="114" t="s">
        <v>123</v>
      </c>
      <c r="G398" s="114"/>
      <c r="H398" s="606"/>
      <c r="I398" s="114"/>
      <c r="J398" s="114"/>
      <c r="K398" s="114"/>
      <c r="L398" s="114"/>
      <c r="M398" s="114"/>
      <c r="N398" s="114"/>
      <c r="O398" s="114"/>
      <c r="P398" s="625"/>
      <c r="Q398" s="114"/>
      <c r="R398" s="114"/>
      <c r="T398" s="76"/>
      <c r="U398" s="76"/>
      <c r="V398" s="76"/>
      <c r="W398" s="76"/>
      <c r="X398" s="76"/>
      <c r="Y398" s="76"/>
      <c r="Z398" s="76"/>
      <c r="AA398" s="76"/>
      <c r="AB398" s="76"/>
      <c r="AC398" s="76"/>
      <c r="AD398" s="76"/>
      <c r="AE398" s="76"/>
      <c r="AF398" s="76"/>
      <c r="AG398" s="76"/>
      <c r="AH398" s="76"/>
      <c r="AI398" s="76"/>
      <c r="AJ398" s="76"/>
      <c r="AK398" s="76"/>
      <c r="AL398" s="76"/>
      <c r="AM398" s="76"/>
      <c r="AN398" s="76"/>
      <c r="AO398" s="76"/>
      <c r="AP398" s="76"/>
      <c r="AQ398" s="76"/>
      <c r="AR398" s="76"/>
      <c r="AS398" s="76"/>
      <c r="AT398" s="76"/>
      <c r="AU398" s="76"/>
      <c r="AV398" s="76"/>
    </row>
    <row r="399" spans="1:48" ht="14.1" customHeight="1" x14ac:dyDescent="0.2">
      <c r="C399" s="607"/>
      <c r="D399" s="607"/>
      <c r="E399" s="607"/>
      <c r="F399" s="607"/>
      <c r="G399" s="607"/>
      <c r="H399" s="607"/>
      <c r="I399" s="607"/>
      <c r="J399" s="607"/>
      <c r="K399" s="607"/>
      <c r="L399" s="607"/>
      <c r="M399" s="607"/>
      <c r="N399" s="607"/>
      <c r="O399" s="607"/>
      <c r="P399" s="607"/>
      <c r="Q399" s="607"/>
      <c r="R399" s="607"/>
      <c r="T399" s="76"/>
      <c r="U399" s="76"/>
      <c r="V399" s="76"/>
      <c r="W399" s="76"/>
      <c r="X399" s="76"/>
      <c r="Y399" s="76"/>
      <c r="Z399" s="76"/>
      <c r="AA399" s="76"/>
      <c r="AB399" s="76"/>
      <c r="AC399" s="76"/>
      <c r="AD399" s="76"/>
      <c r="AE399" s="76"/>
      <c r="AF399" s="76"/>
      <c r="AG399" s="76"/>
      <c r="AH399" s="76"/>
      <c r="AI399" s="76"/>
      <c r="AJ399" s="76"/>
      <c r="AK399" s="76"/>
      <c r="AL399" s="76"/>
      <c r="AM399" s="76"/>
      <c r="AN399" s="76"/>
      <c r="AO399" s="76"/>
      <c r="AP399" s="76"/>
      <c r="AQ399" s="76"/>
      <c r="AR399" s="76"/>
      <c r="AS399" s="76"/>
      <c r="AT399" s="76"/>
      <c r="AU399" s="76"/>
      <c r="AV399" s="76"/>
    </row>
    <row r="400" spans="1:48" ht="14.1" customHeight="1" x14ac:dyDescent="0.2">
      <c r="C400" s="607" t="s">
        <v>136</v>
      </c>
      <c r="D400" s="607" t="s">
        <v>137</v>
      </c>
      <c r="E400" s="607"/>
      <c r="F400" s="607" t="s">
        <v>138</v>
      </c>
      <c r="G400" s="607"/>
      <c r="H400" s="607" t="s">
        <v>139</v>
      </c>
      <c r="I400" s="607"/>
      <c r="J400" s="237" t="s">
        <v>140</v>
      </c>
      <c r="K400" s="237"/>
      <c r="L400" s="607" t="s">
        <v>141</v>
      </c>
      <c r="M400" s="607"/>
      <c r="N400" s="607" t="s">
        <v>142</v>
      </c>
      <c r="O400" s="607"/>
      <c r="P400" s="607" t="s">
        <v>143</v>
      </c>
      <c r="Q400" s="607"/>
      <c r="R400" s="607" t="s">
        <v>144</v>
      </c>
      <c r="T400" s="76"/>
      <c r="U400" s="76"/>
      <c r="V400" s="76"/>
      <c r="W400" s="76"/>
      <c r="X400" s="76"/>
      <c r="Y400" s="76"/>
      <c r="Z400" s="76"/>
      <c r="AA400" s="76"/>
      <c r="AB400" s="76"/>
      <c r="AC400" s="76"/>
      <c r="AD400" s="76"/>
      <c r="AE400" s="76"/>
      <c r="AF400" s="76"/>
      <c r="AG400" s="76"/>
      <c r="AH400" s="76"/>
      <c r="AI400" s="76"/>
      <c r="AJ400" s="76"/>
      <c r="AK400" s="76"/>
      <c r="AL400" s="76"/>
      <c r="AM400" s="76"/>
      <c r="AN400" s="76"/>
      <c r="AO400" s="76"/>
      <c r="AP400" s="76"/>
      <c r="AQ400" s="76"/>
      <c r="AR400" s="76"/>
      <c r="AS400" s="76"/>
      <c r="AT400" s="76"/>
      <c r="AU400" s="76"/>
      <c r="AV400" s="76"/>
    </row>
    <row r="401" spans="1:48" ht="14.1" customHeight="1" x14ac:dyDescent="0.2">
      <c r="C401" s="237" t="s">
        <v>145</v>
      </c>
      <c r="D401" s="237" t="s">
        <v>145</v>
      </c>
      <c r="F401" s="237" t="s">
        <v>6</v>
      </c>
      <c r="G401" s="237"/>
      <c r="H401" s="607" t="s">
        <v>48</v>
      </c>
      <c r="I401" s="237"/>
      <c r="J401" s="607" t="s">
        <v>40</v>
      </c>
      <c r="K401" s="237"/>
      <c r="L401" s="237" t="s">
        <v>40</v>
      </c>
      <c r="M401" s="237"/>
      <c r="P401" s="237" t="s">
        <v>48</v>
      </c>
      <c r="R401" s="237"/>
      <c r="T401" s="76"/>
      <c r="U401" s="76"/>
      <c r="V401" s="76"/>
      <c r="W401" s="76"/>
      <c r="X401" s="76"/>
      <c r="Y401" s="76"/>
      <c r="Z401" s="76"/>
      <c r="AA401" s="76"/>
      <c r="AB401" s="76"/>
      <c r="AC401" s="76"/>
      <c r="AD401" s="76"/>
      <c r="AE401" s="76"/>
      <c r="AF401" s="76"/>
      <c r="AG401" s="76"/>
      <c r="AH401" s="76"/>
      <c r="AI401" s="76"/>
      <c r="AJ401" s="76"/>
      <c r="AK401" s="76"/>
      <c r="AL401" s="76"/>
      <c r="AM401" s="76"/>
      <c r="AN401" s="76"/>
      <c r="AO401" s="76"/>
      <c r="AP401" s="76"/>
      <c r="AQ401" s="76"/>
      <c r="AR401" s="76"/>
      <c r="AS401" s="76"/>
      <c r="AT401" s="76"/>
      <c r="AU401" s="76"/>
      <c r="AV401" s="76"/>
    </row>
    <row r="402" spans="1:48" ht="14.1" customHeight="1" x14ac:dyDescent="0.2">
      <c r="A402" s="84" t="s">
        <v>146</v>
      </c>
      <c r="B402" s="237"/>
      <c r="C402" s="237" t="s">
        <v>147</v>
      </c>
      <c r="D402" s="237" t="s">
        <v>147</v>
      </c>
      <c r="E402" s="607"/>
      <c r="F402" s="237" t="s">
        <v>148</v>
      </c>
      <c r="G402" s="237"/>
      <c r="H402" s="237" t="s">
        <v>149</v>
      </c>
      <c r="I402" s="237"/>
      <c r="J402" s="237" t="s">
        <v>48</v>
      </c>
      <c r="K402" s="607"/>
      <c r="L402" s="237" t="s">
        <v>48</v>
      </c>
      <c r="M402" s="604"/>
      <c r="N402" s="237" t="s">
        <v>150</v>
      </c>
      <c r="O402" s="607"/>
      <c r="P402" s="607" t="s">
        <v>149</v>
      </c>
      <c r="Q402" s="607"/>
      <c r="R402" s="237" t="s">
        <v>151</v>
      </c>
      <c r="T402" s="76"/>
      <c r="U402" s="76"/>
      <c r="V402" s="76"/>
      <c r="W402" s="76"/>
      <c r="X402" s="76"/>
      <c r="Y402" s="76"/>
      <c r="Z402" s="76"/>
      <c r="AA402" s="76"/>
      <c r="AB402" s="76"/>
      <c r="AC402" s="76"/>
      <c r="AD402" s="76"/>
      <c r="AE402" s="76"/>
      <c r="AF402" s="76"/>
      <c r="AG402" s="76"/>
      <c r="AH402" s="76"/>
      <c r="AI402" s="76"/>
      <c r="AJ402" s="76"/>
      <c r="AK402" s="76"/>
      <c r="AL402" s="76"/>
      <c r="AM402" s="76"/>
      <c r="AN402" s="76"/>
      <c r="AO402" s="76"/>
      <c r="AP402" s="76"/>
      <c r="AQ402" s="76"/>
      <c r="AR402" s="76"/>
      <c r="AS402" s="76"/>
      <c r="AT402" s="76"/>
      <c r="AU402" s="76"/>
      <c r="AV402" s="76"/>
    </row>
    <row r="403" spans="1:48" ht="14.1" customHeight="1" thickBot="1" x14ac:dyDescent="0.25">
      <c r="A403" s="114" t="s">
        <v>152</v>
      </c>
      <c r="B403" s="606"/>
      <c r="C403" s="606" t="s">
        <v>52</v>
      </c>
      <c r="D403" s="606" t="s">
        <v>153</v>
      </c>
      <c r="E403" s="606"/>
      <c r="F403" s="608" t="s">
        <v>57</v>
      </c>
      <c r="G403" s="608"/>
      <c r="H403" s="608" t="s">
        <v>154</v>
      </c>
      <c r="I403" s="609"/>
      <c r="J403" s="608" t="s">
        <v>155</v>
      </c>
      <c r="K403" s="609"/>
      <c r="L403" s="609" t="s">
        <v>156</v>
      </c>
      <c r="M403" s="610"/>
      <c r="N403" s="610" t="s">
        <v>157</v>
      </c>
      <c r="O403" s="610"/>
      <c r="P403" s="610" t="s">
        <v>158</v>
      </c>
      <c r="Q403" s="610"/>
      <c r="R403" s="610" t="s">
        <v>3</v>
      </c>
      <c r="T403" s="76"/>
      <c r="U403" s="76"/>
      <c r="V403" s="76"/>
      <c r="W403" s="76"/>
      <c r="X403" s="76"/>
      <c r="Y403" s="76"/>
      <c r="Z403" s="76"/>
      <c r="AA403" s="76"/>
      <c r="AB403" s="76"/>
      <c r="AC403" s="76"/>
      <c r="AD403" s="76"/>
      <c r="AE403" s="76"/>
      <c r="AF403" s="76"/>
      <c r="AG403" s="76"/>
      <c r="AH403" s="76"/>
      <c r="AI403" s="76"/>
      <c r="AJ403" s="76"/>
      <c r="AK403" s="76"/>
      <c r="AL403" s="76"/>
      <c r="AM403" s="76"/>
      <c r="AN403" s="76"/>
      <c r="AO403" s="76"/>
      <c r="AP403" s="76"/>
      <c r="AQ403" s="76"/>
      <c r="AR403" s="76"/>
      <c r="AS403" s="76"/>
      <c r="AT403" s="76"/>
      <c r="AU403" s="76"/>
      <c r="AV403" s="76"/>
    </row>
    <row r="404" spans="1:48" ht="14.1" customHeight="1" x14ac:dyDescent="0.2">
      <c r="A404" s="84">
        <v>1</v>
      </c>
      <c r="B404" s="237"/>
      <c r="T404" s="76"/>
      <c r="U404" s="76"/>
      <c r="V404" s="76"/>
      <c r="W404" s="76"/>
      <c r="X404" s="76"/>
      <c r="Y404" s="76"/>
      <c r="Z404" s="76"/>
      <c r="AA404" s="76"/>
      <c r="AB404" s="76"/>
      <c r="AC404" s="76"/>
      <c r="AD404" s="76"/>
      <c r="AE404" s="76"/>
      <c r="AF404" s="76"/>
      <c r="AG404" s="76"/>
      <c r="AH404" s="76"/>
      <c r="AI404" s="76"/>
      <c r="AJ404" s="76"/>
      <c r="AK404" s="76"/>
      <c r="AL404" s="76"/>
      <c r="AM404" s="76"/>
      <c r="AN404" s="76"/>
      <c r="AO404" s="76"/>
      <c r="AP404" s="76"/>
      <c r="AQ404" s="76"/>
      <c r="AR404" s="76"/>
      <c r="AS404" s="76"/>
      <c r="AT404" s="76"/>
      <c r="AU404" s="76"/>
      <c r="AV404" s="76"/>
    </row>
    <row r="405" spans="1:48" ht="14.1" customHeight="1" x14ac:dyDescent="0.2">
      <c r="A405" s="84">
        <v>2</v>
      </c>
      <c r="B405" s="596"/>
      <c r="D405" s="617" t="s">
        <v>126</v>
      </c>
      <c r="E405" s="617"/>
      <c r="F405" s="87"/>
      <c r="H405" s="93"/>
      <c r="I405" s="93"/>
      <c r="J405" s="93"/>
      <c r="K405" s="93"/>
      <c r="L405" s="641"/>
      <c r="M405" s="93"/>
      <c r="N405" s="641"/>
      <c r="O405" s="93"/>
      <c r="P405" s="641"/>
      <c r="Q405" s="93"/>
      <c r="R405" s="641"/>
      <c r="T405" s="76"/>
      <c r="U405" s="76"/>
      <c r="V405" s="76"/>
      <c r="W405" s="76"/>
      <c r="X405" s="76"/>
      <c r="Y405" s="76"/>
      <c r="Z405" s="76"/>
      <c r="AA405" s="76"/>
      <c r="AB405" s="76"/>
      <c r="AC405" s="76"/>
      <c r="AD405" s="76"/>
      <c r="AE405" s="76"/>
      <c r="AF405" s="76"/>
      <c r="AG405" s="76"/>
      <c r="AH405" s="76"/>
      <c r="AI405" s="76"/>
      <c r="AJ405" s="76"/>
      <c r="AK405" s="76"/>
      <c r="AL405" s="76"/>
      <c r="AM405" s="76"/>
      <c r="AN405" s="76"/>
      <c r="AO405" s="76"/>
      <c r="AP405" s="76"/>
      <c r="AQ405" s="76"/>
      <c r="AR405" s="76"/>
      <c r="AS405" s="76"/>
      <c r="AT405" s="76"/>
      <c r="AU405" s="76"/>
      <c r="AV405" s="76"/>
    </row>
    <row r="406" spans="1:48" ht="14.1" customHeight="1" x14ac:dyDescent="0.2">
      <c r="A406" s="84">
        <v>3</v>
      </c>
      <c r="B406" s="596"/>
      <c r="C406" s="237">
        <v>39000</v>
      </c>
      <c r="D406" s="84" t="s">
        <v>243</v>
      </c>
      <c r="F406" s="87">
        <v>2.2999999999999998</v>
      </c>
      <c r="G406" s="88"/>
      <c r="H406" s="68">
        <v>116996870.63000003</v>
      </c>
      <c r="I406" s="89"/>
      <c r="J406" s="68">
        <v>5193043.42</v>
      </c>
      <c r="K406" s="78"/>
      <c r="L406" s="68">
        <v>-846129.97</v>
      </c>
      <c r="M406" s="78"/>
      <c r="N406" s="68">
        <v>235461.03</v>
      </c>
      <c r="O406" s="78"/>
      <c r="P406" s="68">
        <v>121579245.11000003</v>
      </c>
      <c r="Q406" s="78"/>
      <c r="R406" s="68">
        <v>119511657.44692311</v>
      </c>
      <c r="T406" s="76"/>
      <c r="U406" s="76"/>
      <c r="V406" s="76"/>
      <c r="W406" s="76"/>
      <c r="X406" s="76"/>
      <c r="Y406" s="76"/>
      <c r="Z406" s="76"/>
      <c r="AA406" s="76"/>
      <c r="AB406" s="76"/>
      <c r="AC406" s="76"/>
      <c r="AD406" s="76"/>
      <c r="AE406" s="76"/>
      <c r="AF406" s="76"/>
      <c r="AG406" s="76"/>
      <c r="AH406" s="76"/>
      <c r="AI406" s="76"/>
      <c r="AJ406" s="76"/>
      <c r="AK406" s="76"/>
      <c r="AL406" s="76"/>
      <c r="AM406" s="76"/>
      <c r="AN406" s="76"/>
      <c r="AO406" s="76"/>
      <c r="AP406" s="76"/>
      <c r="AQ406" s="76"/>
      <c r="AR406" s="76"/>
      <c r="AS406" s="76"/>
      <c r="AT406" s="76"/>
      <c r="AU406" s="76"/>
      <c r="AV406" s="76"/>
    </row>
    <row r="407" spans="1:48" ht="14.1" customHeight="1" x14ac:dyDescent="0.2">
      <c r="A407" s="84">
        <v>4</v>
      </c>
      <c r="B407" s="596"/>
      <c r="C407" s="237">
        <v>39101</v>
      </c>
      <c r="D407" s="84" t="s">
        <v>258</v>
      </c>
      <c r="F407" s="87">
        <v>14.299999999999999</v>
      </c>
      <c r="G407" s="88"/>
      <c r="H407" s="68">
        <v>3727753.57</v>
      </c>
      <c r="I407" s="89"/>
      <c r="J407" s="68">
        <v>1927380.6400000001</v>
      </c>
      <c r="K407" s="78"/>
      <c r="L407" s="68">
        <v>-8739.5300000000007</v>
      </c>
      <c r="M407" s="78"/>
      <c r="N407" s="68">
        <v>129607.82</v>
      </c>
      <c r="O407" s="78"/>
      <c r="P407" s="68">
        <v>5776002.5</v>
      </c>
      <c r="Q407" s="78"/>
      <c r="R407" s="68">
        <v>4832420.7930769222</v>
      </c>
      <c r="T407" s="76"/>
      <c r="U407" s="76"/>
      <c r="V407" s="76"/>
      <c r="W407" s="76"/>
      <c r="X407" s="76"/>
      <c r="Y407" s="76"/>
      <c r="Z407" s="76"/>
      <c r="AA407" s="76"/>
      <c r="AB407" s="76"/>
      <c r="AC407" s="76"/>
      <c r="AD407" s="76"/>
      <c r="AE407" s="76"/>
      <c r="AF407" s="76"/>
      <c r="AG407" s="76"/>
      <c r="AH407" s="76"/>
      <c r="AI407" s="76"/>
      <c r="AJ407" s="76"/>
      <c r="AK407" s="76"/>
      <c r="AL407" s="76"/>
      <c r="AM407" s="76"/>
      <c r="AN407" s="76"/>
      <c r="AO407" s="76"/>
      <c r="AP407" s="76"/>
      <c r="AQ407" s="76"/>
      <c r="AR407" s="76"/>
      <c r="AS407" s="76"/>
      <c r="AT407" s="76"/>
      <c r="AU407" s="76"/>
      <c r="AV407" s="76"/>
    </row>
    <row r="408" spans="1:48" ht="14.1" customHeight="1" x14ac:dyDescent="0.2">
      <c r="A408" s="84">
        <v>5</v>
      </c>
      <c r="B408" s="596"/>
      <c r="C408" s="237">
        <v>39102</v>
      </c>
      <c r="D408" s="84" t="s">
        <v>259</v>
      </c>
      <c r="F408" s="87">
        <v>25</v>
      </c>
      <c r="G408" s="88"/>
      <c r="H408" s="68">
        <v>6537666.2400000012</v>
      </c>
      <c r="I408" s="89"/>
      <c r="J408" s="68">
        <v>684429.05</v>
      </c>
      <c r="K408" s="78"/>
      <c r="L408" s="68">
        <v>-4071437.8899999997</v>
      </c>
      <c r="M408" s="78"/>
      <c r="N408" s="68">
        <v>698669.21</v>
      </c>
      <c r="O408" s="78"/>
      <c r="P408" s="68">
        <v>3849326.6100000013</v>
      </c>
      <c r="Q408" s="78"/>
      <c r="R408" s="68">
        <v>5932971.40846154</v>
      </c>
      <c r="T408" s="76"/>
      <c r="U408" s="76"/>
      <c r="V408" s="76"/>
      <c r="W408" s="76"/>
      <c r="X408" s="76"/>
      <c r="Y408" s="76"/>
      <c r="Z408" s="76"/>
      <c r="AA408" s="76"/>
      <c r="AB408" s="76"/>
      <c r="AC408" s="76"/>
      <c r="AD408" s="76"/>
      <c r="AE408" s="76"/>
      <c r="AF408" s="76"/>
      <c r="AG408" s="76"/>
      <c r="AH408" s="76"/>
      <c r="AI408" s="76"/>
      <c r="AJ408" s="76"/>
      <c r="AK408" s="76"/>
      <c r="AL408" s="76"/>
      <c r="AM408" s="76"/>
      <c r="AN408" s="76"/>
      <c r="AO408" s="76"/>
      <c r="AP408" s="76"/>
      <c r="AQ408" s="76"/>
      <c r="AR408" s="76"/>
      <c r="AS408" s="76"/>
      <c r="AT408" s="76"/>
      <c r="AU408" s="76"/>
      <c r="AV408" s="76"/>
    </row>
    <row r="409" spans="1:48" ht="14.1" customHeight="1" x14ac:dyDescent="0.2">
      <c r="A409" s="84">
        <v>6</v>
      </c>
      <c r="B409" s="596"/>
      <c r="C409" s="237">
        <v>39103</v>
      </c>
      <c r="D409" s="84" t="s">
        <v>260</v>
      </c>
      <c r="F409" s="87">
        <v>14.299999999999999</v>
      </c>
      <c r="G409" s="88"/>
      <c r="H409" s="68">
        <v>0</v>
      </c>
      <c r="I409" s="89"/>
      <c r="J409" s="68">
        <v>0</v>
      </c>
      <c r="K409" s="78"/>
      <c r="L409" s="68">
        <v>0</v>
      </c>
      <c r="M409" s="78"/>
      <c r="N409" s="68">
        <v>0</v>
      </c>
      <c r="O409" s="78"/>
      <c r="P409" s="68">
        <v>0</v>
      </c>
      <c r="Q409" s="78"/>
      <c r="R409" s="68">
        <v>0</v>
      </c>
      <c r="T409" s="76"/>
      <c r="U409" s="76"/>
      <c r="V409" s="76"/>
      <c r="W409" s="76"/>
      <c r="X409" s="76"/>
      <c r="Y409" s="76"/>
      <c r="Z409" s="76"/>
      <c r="AA409" s="76"/>
      <c r="AB409" s="76"/>
      <c r="AC409" s="76"/>
      <c r="AD409" s="76"/>
      <c r="AE409" s="76"/>
      <c r="AF409" s="76"/>
      <c r="AG409" s="76"/>
      <c r="AH409" s="76"/>
      <c r="AI409" s="76"/>
      <c r="AJ409" s="76"/>
      <c r="AK409" s="76"/>
      <c r="AL409" s="76"/>
      <c r="AM409" s="76"/>
      <c r="AN409" s="76"/>
      <c r="AO409" s="76"/>
      <c r="AP409" s="76"/>
      <c r="AQ409" s="76"/>
      <c r="AR409" s="76"/>
      <c r="AS409" s="76"/>
      <c r="AT409" s="76"/>
      <c r="AU409" s="76"/>
      <c r="AV409" s="76"/>
    </row>
    <row r="410" spans="1:48" ht="14.1" customHeight="1" x14ac:dyDescent="0.2">
      <c r="A410" s="84">
        <v>7</v>
      </c>
      <c r="B410" s="237"/>
      <c r="C410" s="237">
        <v>39104</v>
      </c>
      <c r="D410" s="84" t="s">
        <v>261</v>
      </c>
      <c r="F410" s="87">
        <v>20</v>
      </c>
      <c r="G410" s="88"/>
      <c r="H410" s="68">
        <v>32164396.080000006</v>
      </c>
      <c r="I410" s="89"/>
      <c r="J410" s="68">
        <v>7715819.8200000003</v>
      </c>
      <c r="K410" s="78"/>
      <c r="L410" s="68">
        <v>-3964297.42</v>
      </c>
      <c r="M410" s="78"/>
      <c r="N410" s="68">
        <v>0</v>
      </c>
      <c r="O410" s="78"/>
      <c r="P410" s="68">
        <v>35915918.480000004</v>
      </c>
      <c r="Q410" s="78"/>
      <c r="R410" s="68">
        <v>32855014.424615391</v>
      </c>
      <c r="T410" s="76"/>
      <c r="U410" s="76"/>
      <c r="V410" s="76"/>
      <c r="W410" s="76"/>
      <c r="X410" s="76"/>
      <c r="Y410" s="76"/>
      <c r="Z410" s="76"/>
      <c r="AA410" s="76"/>
      <c r="AB410" s="76"/>
      <c r="AC410" s="76"/>
      <c r="AD410" s="76"/>
      <c r="AE410" s="76"/>
      <c r="AF410" s="76"/>
      <c r="AG410" s="76"/>
      <c r="AH410" s="76"/>
      <c r="AI410" s="76"/>
      <c r="AJ410" s="76"/>
      <c r="AK410" s="76"/>
      <c r="AL410" s="76"/>
      <c r="AM410" s="76"/>
      <c r="AN410" s="76"/>
      <c r="AO410" s="76"/>
      <c r="AP410" s="76"/>
      <c r="AQ410" s="76"/>
      <c r="AR410" s="76"/>
      <c r="AS410" s="76"/>
      <c r="AT410" s="76"/>
      <c r="AU410" s="76"/>
      <c r="AV410" s="76"/>
    </row>
    <row r="411" spans="1:48" ht="14.1" customHeight="1" x14ac:dyDescent="0.2">
      <c r="A411" s="84">
        <v>8</v>
      </c>
      <c r="B411" s="237"/>
      <c r="C411" s="237">
        <v>39202</v>
      </c>
      <c r="D411" s="616" t="s">
        <v>262</v>
      </c>
      <c r="F411" s="87">
        <v>5.2</v>
      </c>
      <c r="G411" s="88"/>
      <c r="H411" s="68">
        <v>11634938.140000001</v>
      </c>
      <c r="I411" s="89"/>
      <c r="J411" s="68">
        <v>1424131.17</v>
      </c>
      <c r="K411" s="78"/>
      <c r="L411" s="68">
        <v>-187081.07</v>
      </c>
      <c r="M411" s="78"/>
      <c r="N411" s="68">
        <v>-267873.68</v>
      </c>
      <c r="O411" s="78"/>
      <c r="P411" s="68">
        <v>12604114.560000001</v>
      </c>
      <c r="Q411" s="78"/>
      <c r="R411" s="68">
        <v>12129407.110769235</v>
      </c>
      <c r="T411" s="76"/>
      <c r="U411" s="76"/>
      <c r="V411" s="76"/>
      <c r="W411" s="76"/>
      <c r="X411" s="76"/>
      <c r="Y411" s="76"/>
      <c r="Z411" s="76"/>
      <c r="AA411" s="76"/>
      <c r="AB411" s="76"/>
      <c r="AC411" s="76"/>
      <c r="AD411" s="76"/>
      <c r="AE411" s="76"/>
      <c r="AF411" s="76"/>
      <c r="AG411" s="76"/>
      <c r="AH411" s="76"/>
      <c r="AI411" s="76"/>
      <c r="AJ411" s="76"/>
      <c r="AK411" s="76"/>
      <c r="AL411" s="76"/>
      <c r="AM411" s="76"/>
      <c r="AN411" s="76"/>
      <c r="AO411" s="76"/>
      <c r="AP411" s="76"/>
      <c r="AQ411" s="76"/>
      <c r="AR411" s="76"/>
      <c r="AS411" s="76"/>
      <c r="AT411" s="76"/>
      <c r="AU411" s="76"/>
      <c r="AV411" s="76"/>
    </row>
    <row r="412" spans="1:48" ht="14.1" customHeight="1" x14ac:dyDescent="0.2">
      <c r="A412" s="84">
        <v>9</v>
      </c>
      <c r="B412" s="237"/>
      <c r="C412" s="237">
        <v>39203</v>
      </c>
      <c r="D412" s="616" t="s">
        <v>263</v>
      </c>
      <c r="F412" s="87">
        <v>5.0999999999999996</v>
      </c>
      <c r="G412" s="88"/>
      <c r="H412" s="68">
        <v>49763179.870000012</v>
      </c>
      <c r="I412" s="89"/>
      <c r="J412" s="68">
        <v>5088165.8999999994</v>
      </c>
      <c r="K412" s="78"/>
      <c r="L412" s="68">
        <v>-1322445.93</v>
      </c>
      <c r="M412" s="78"/>
      <c r="N412" s="68">
        <v>267873.68</v>
      </c>
      <c r="O412" s="78"/>
      <c r="P412" s="68">
        <v>53796773.520000011</v>
      </c>
      <c r="Q412" s="78"/>
      <c r="R412" s="68">
        <v>53573341.348461553</v>
      </c>
      <c r="T412" s="76"/>
      <c r="U412" s="76"/>
      <c r="V412" s="76"/>
      <c r="W412" s="76"/>
      <c r="X412" s="76"/>
      <c r="Y412" s="76"/>
      <c r="Z412" s="76"/>
      <c r="AA412" s="76"/>
      <c r="AB412" s="76"/>
      <c r="AC412" s="76"/>
      <c r="AD412" s="76"/>
      <c r="AE412" s="76"/>
      <c r="AF412" s="76"/>
      <c r="AG412" s="76"/>
      <c r="AH412" s="76"/>
      <c r="AI412" s="76"/>
      <c r="AJ412" s="76"/>
      <c r="AK412" s="76"/>
      <c r="AL412" s="76"/>
      <c r="AM412" s="76"/>
      <c r="AN412" s="76"/>
      <c r="AO412" s="76"/>
      <c r="AP412" s="76"/>
      <c r="AQ412" s="76"/>
      <c r="AR412" s="76"/>
      <c r="AS412" s="76"/>
      <c r="AT412" s="76"/>
      <c r="AU412" s="76"/>
      <c r="AV412" s="76"/>
    </row>
    <row r="413" spans="1:48" ht="14.1" customHeight="1" x14ac:dyDescent="0.2">
      <c r="A413" s="84">
        <v>10</v>
      </c>
      <c r="B413" s="596"/>
      <c r="C413" s="237">
        <v>39204</v>
      </c>
      <c r="D413" s="615" t="s">
        <v>264</v>
      </c>
      <c r="E413" s="619"/>
      <c r="F413" s="87">
        <v>6.6000000000000005</v>
      </c>
      <c r="G413" s="88"/>
      <c r="H413" s="68">
        <v>0</v>
      </c>
      <c r="I413" s="89"/>
      <c r="J413" s="68">
        <v>0</v>
      </c>
      <c r="K413" s="78"/>
      <c r="L413" s="68">
        <v>0</v>
      </c>
      <c r="M413" s="78"/>
      <c r="N413" s="68">
        <v>0</v>
      </c>
      <c r="O413" s="78"/>
      <c r="P413" s="68">
        <v>0</v>
      </c>
      <c r="Q413" s="78"/>
      <c r="R413" s="68">
        <v>0</v>
      </c>
      <c r="T413" s="76"/>
      <c r="U413" s="76"/>
      <c r="V413" s="76"/>
      <c r="W413" s="76"/>
      <c r="X413" s="76"/>
      <c r="Y413" s="76"/>
      <c r="Z413" s="76"/>
      <c r="AA413" s="76"/>
      <c r="AB413" s="76"/>
      <c r="AC413" s="76"/>
      <c r="AD413" s="76"/>
      <c r="AE413" s="76"/>
      <c r="AF413" s="76"/>
      <c r="AG413" s="76"/>
      <c r="AH413" s="76"/>
      <c r="AI413" s="76"/>
      <c r="AJ413" s="76"/>
      <c r="AK413" s="76"/>
      <c r="AL413" s="76"/>
      <c r="AM413" s="76"/>
      <c r="AN413" s="76"/>
      <c r="AO413" s="76"/>
      <c r="AP413" s="76"/>
      <c r="AQ413" s="76"/>
      <c r="AR413" s="76"/>
      <c r="AS413" s="76"/>
      <c r="AT413" s="76"/>
      <c r="AU413" s="76"/>
      <c r="AV413" s="76"/>
    </row>
    <row r="414" spans="1:48" ht="14.1" customHeight="1" x14ac:dyDescent="0.2">
      <c r="A414" s="84">
        <v>11</v>
      </c>
      <c r="B414" s="596"/>
      <c r="C414" s="237">
        <v>39212</v>
      </c>
      <c r="D414" s="84" t="s">
        <v>265</v>
      </c>
      <c r="F414" s="87">
        <v>6.6000000000000005</v>
      </c>
      <c r="G414" s="88"/>
      <c r="H414" s="68">
        <v>2543503.3000000003</v>
      </c>
      <c r="I414" s="89"/>
      <c r="J414" s="68">
        <v>510024.44000000146</v>
      </c>
      <c r="K414" s="78"/>
      <c r="L414" s="68">
        <v>-166809.71999999997</v>
      </c>
      <c r="M414" s="78"/>
      <c r="N414" s="68">
        <v>0</v>
      </c>
      <c r="O414" s="78"/>
      <c r="P414" s="68">
        <v>2886718.0200000014</v>
      </c>
      <c r="Q414" s="78"/>
      <c r="R414" s="68">
        <v>6715686.4838461541</v>
      </c>
      <c r="T414" s="76"/>
      <c r="U414" s="76"/>
      <c r="V414" s="76"/>
      <c r="W414" s="76"/>
      <c r="X414" s="76"/>
      <c r="Y414" s="76"/>
      <c r="Z414" s="76"/>
      <c r="AA414" s="76"/>
      <c r="AB414" s="76"/>
      <c r="AC414" s="76"/>
      <c r="AD414" s="76"/>
      <c r="AE414" s="76"/>
      <c r="AF414" s="76"/>
      <c r="AG414" s="76"/>
      <c r="AH414" s="76"/>
      <c r="AI414" s="76"/>
      <c r="AJ414" s="76"/>
      <c r="AK414" s="76"/>
      <c r="AL414" s="76"/>
      <c r="AM414" s="76"/>
      <c r="AN414" s="76"/>
      <c r="AO414" s="76"/>
      <c r="AP414" s="76"/>
      <c r="AQ414" s="76"/>
      <c r="AR414" s="76"/>
      <c r="AS414" s="76"/>
      <c r="AT414" s="76"/>
      <c r="AU414" s="76"/>
      <c r="AV414" s="76"/>
    </row>
    <row r="415" spans="1:48" ht="14.1" customHeight="1" x14ac:dyDescent="0.2">
      <c r="A415" s="84">
        <v>12</v>
      </c>
      <c r="B415" s="596"/>
      <c r="C415" s="237">
        <v>39213</v>
      </c>
      <c r="D415" s="84" t="s">
        <v>266</v>
      </c>
      <c r="F415" s="87">
        <v>3.7000000000000006</v>
      </c>
      <c r="G415" s="88"/>
      <c r="H415" s="68">
        <v>797371.37999999989</v>
      </c>
      <c r="I415" s="89"/>
      <c r="J415" s="68">
        <v>2426.2800000000002</v>
      </c>
      <c r="K415" s="78"/>
      <c r="L415" s="68">
        <v>-28928.880000000001</v>
      </c>
      <c r="M415" s="78"/>
      <c r="N415" s="68">
        <v>0</v>
      </c>
      <c r="O415" s="78"/>
      <c r="P415" s="68">
        <v>770868.77999999991</v>
      </c>
      <c r="Q415" s="78"/>
      <c r="R415" s="68">
        <v>794227.24153846141</v>
      </c>
      <c r="T415" s="76"/>
      <c r="U415" s="76"/>
      <c r="V415" s="76"/>
      <c r="W415" s="76"/>
      <c r="X415" s="76"/>
      <c r="Y415" s="76"/>
      <c r="Z415" s="76"/>
      <c r="AA415" s="76"/>
      <c r="AB415" s="76"/>
      <c r="AC415" s="76"/>
      <c r="AD415" s="76"/>
      <c r="AE415" s="76"/>
      <c r="AF415" s="76"/>
      <c r="AG415" s="76"/>
      <c r="AH415" s="76"/>
      <c r="AI415" s="76"/>
      <c r="AJ415" s="76"/>
      <c r="AK415" s="76"/>
      <c r="AL415" s="76"/>
      <c r="AM415" s="76"/>
      <c r="AN415" s="76"/>
      <c r="AO415" s="76"/>
      <c r="AP415" s="76"/>
      <c r="AQ415" s="76"/>
      <c r="AR415" s="76"/>
      <c r="AS415" s="76"/>
      <c r="AT415" s="76"/>
      <c r="AU415" s="76"/>
      <c r="AV415" s="76"/>
    </row>
    <row r="416" spans="1:48" ht="14.1" customHeight="1" x14ac:dyDescent="0.2">
      <c r="A416" s="84">
        <v>13</v>
      </c>
      <c r="B416" s="596"/>
      <c r="C416" s="237">
        <v>39214</v>
      </c>
      <c r="D416" s="619" t="s">
        <v>267</v>
      </c>
      <c r="E416" s="619"/>
      <c r="F416" s="87">
        <v>3.3000000000000003</v>
      </c>
      <c r="G416" s="88"/>
      <c r="H416" s="68">
        <v>0</v>
      </c>
      <c r="I416" s="89"/>
      <c r="J416" s="68">
        <v>0</v>
      </c>
      <c r="K416" s="78"/>
      <c r="L416" s="68">
        <v>0</v>
      </c>
      <c r="M416" s="78"/>
      <c r="N416" s="68">
        <v>0</v>
      </c>
      <c r="O416" s="78"/>
      <c r="P416" s="68">
        <v>0</v>
      </c>
      <c r="Q416" s="78"/>
      <c r="R416" s="68">
        <v>0</v>
      </c>
      <c r="T416" s="76"/>
      <c r="U416" s="76"/>
      <c r="V416" s="76"/>
      <c r="W416" s="76"/>
      <c r="X416" s="76"/>
      <c r="Y416" s="76"/>
      <c r="Z416" s="76"/>
      <c r="AA416" s="76"/>
      <c r="AB416" s="76"/>
      <c r="AC416" s="76"/>
      <c r="AD416" s="76"/>
      <c r="AE416" s="76"/>
      <c r="AF416" s="76"/>
      <c r="AG416" s="76"/>
      <c r="AH416" s="76"/>
      <c r="AI416" s="76"/>
      <c r="AJ416" s="76"/>
      <c r="AK416" s="76"/>
      <c r="AL416" s="76"/>
      <c r="AM416" s="76"/>
      <c r="AN416" s="76"/>
      <c r="AO416" s="76"/>
      <c r="AP416" s="76"/>
      <c r="AQ416" s="76"/>
      <c r="AR416" s="76"/>
      <c r="AS416" s="76"/>
      <c r="AT416" s="76"/>
      <c r="AU416" s="76"/>
      <c r="AV416" s="76"/>
    </row>
    <row r="417" spans="1:48" ht="14.1" customHeight="1" x14ac:dyDescent="0.2">
      <c r="A417" s="84">
        <v>14</v>
      </c>
      <c r="B417" s="596"/>
      <c r="C417" s="237">
        <v>39300</v>
      </c>
      <c r="D417" s="619" t="s">
        <v>268</v>
      </c>
      <c r="E417" s="619"/>
      <c r="F417" s="87">
        <v>14.299999999999999</v>
      </c>
      <c r="G417" s="88"/>
      <c r="H417" s="68">
        <v>0</v>
      </c>
      <c r="I417" s="89"/>
      <c r="J417" s="68">
        <v>0</v>
      </c>
      <c r="K417" s="78"/>
      <c r="L417" s="68">
        <v>0</v>
      </c>
      <c r="M417" s="78"/>
      <c r="N417" s="68">
        <v>0</v>
      </c>
      <c r="O417" s="78"/>
      <c r="P417" s="68">
        <v>0</v>
      </c>
      <c r="Q417" s="78"/>
      <c r="R417" s="68">
        <v>0</v>
      </c>
      <c r="T417" s="76"/>
      <c r="U417" s="76"/>
      <c r="V417" s="76"/>
      <c r="W417" s="76"/>
      <c r="X417" s="76"/>
      <c r="Y417" s="76"/>
      <c r="Z417" s="76"/>
      <c r="AA417" s="76"/>
      <c r="AB417" s="76"/>
      <c r="AC417" s="76"/>
      <c r="AD417" s="76"/>
      <c r="AE417" s="76"/>
      <c r="AF417" s="76"/>
      <c r="AG417" s="76"/>
      <c r="AH417" s="76"/>
      <c r="AI417" s="76"/>
      <c r="AJ417" s="76"/>
      <c r="AK417" s="76"/>
      <c r="AL417" s="76"/>
      <c r="AM417" s="76"/>
      <c r="AN417" s="76"/>
      <c r="AO417" s="76"/>
      <c r="AP417" s="76"/>
      <c r="AQ417" s="76"/>
      <c r="AR417" s="76"/>
      <c r="AS417" s="76"/>
      <c r="AT417" s="76"/>
      <c r="AU417" s="76"/>
      <c r="AV417" s="76"/>
    </row>
    <row r="418" spans="1:48" ht="14.1" customHeight="1" x14ac:dyDescent="0.2">
      <c r="A418" s="84">
        <v>15</v>
      </c>
      <c r="B418" s="237"/>
      <c r="C418" s="237">
        <v>39400</v>
      </c>
      <c r="D418" s="619" t="s">
        <v>269</v>
      </c>
      <c r="E418" s="619"/>
      <c r="F418" s="87">
        <v>14.299999999999999</v>
      </c>
      <c r="G418" s="88"/>
      <c r="H418" s="68">
        <v>13659900.449999996</v>
      </c>
      <c r="I418" s="89"/>
      <c r="J418" s="68">
        <v>1559452.66</v>
      </c>
      <c r="K418" s="78"/>
      <c r="L418" s="68">
        <v>-3302652.7800000003</v>
      </c>
      <c r="M418" s="78"/>
      <c r="N418" s="68">
        <v>0</v>
      </c>
      <c r="O418" s="78"/>
      <c r="P418" s="68">
        <v>11916700.329999994</v>
      </c>
      <c r="Q418" s="78"/>
      <c r="R418" s="68">
        <v>11645625.157692304</v>
      </c>
      <c r="T418" s="76"/>
      <c r="U418" s="76"/>
      <c r="V418" s="76"/>
      <c r="W418" s="76"/>
      <c r="X418" s="76"/>
      <c r="Y418" s="76"/>
      <c r="Z418" s="76"/>
      <c r="AA418" s="76"/>
      <c r="AB418" s="76"/>
      <c r="AC418" s="76"/>
      <c r="AD418" s="76"/>
      <c r="AE418" s="76"/>
      <c r="AF418" s="76"/>
      <c r="AG418" s="76"/>
      <c r="AH418" s="76"/>
      <c r="AI418" s="76"/>
      <c r="AJ418" s="76"/>
      <c r="AK418" s="76"/>
      <c r="AL418" s="76"/>
      <c r="AM418" s="76"/>
      <c r="AN418" s="76"/>
      <c r="AO418" s="76"/>
      <c r="AP418" s="76"/>
      <c r="AQ418" s="76"/>
      <c r="AR418" s="76"/>
      <c r="AS418" s="76"/>
      <c r="AT418" s="76"/>
      <c r="AU418" s="76"/>
      <c r="AV418" s="76"/>
    </row>
    <row r="419" spans="1:48" ht="14.1" customHeight="1" x14ac:dyDescent="0.2">
      <c r="A419" s="84">
        <v>16</v>
      </c>
      <c r="B419" s="237"/>
      <c r="C419" s="237">
        <v>39500</v>
      </c>
      <c r="D419" s="84" t="s">
        <v>270</v>
      </c>
      <c r="F419" s="87">
        <v>14.299999999999999</v>
      </c>
      <c r="G419" s="88"/>
      <c r="H419" s="68">
        <v>1567100.97</v>
      </c>
      <c r="I419" s="89"/>
      <c r="J419" s="68">
        <v>571116.24</v>
      </c>
      <c r="K419" s="78"/>
      <c r="L419" s="68">
        <v>0</v>
      </c>
      <c r="M419" s="78"/>
      <c r="N419" s="68">
        <v>0</v>
      </c>
      <c r="O419" s="78"/>
      <c r="P419" s="68">
        <v>2138217.21</v>
      </c>
      <c r="Q419" s="78"/>
      <c r="R419" s="68">
        <v>2024059.4000000006</v>
      </c>
      <c r="T419" s="76"/>
      <c r="U419" s="76"/>
      <c r="V419" s="76"/>
      <c r="W419" s="76"/>
      <c r="X419" s="76"/>
      <c r="Y419" s="76"/>
      <c r="Z419" s="76"/>
      <c r="AA419" s="76"/>
      <c r="AB419" s="76"/>
      <c r="AC419" s="76"/>
      <c r="AD419" s="76"/>
      <c r="AE419" s="76"/>
      <c r="AF419" s="76"/>
      <c r="AG419" s="76"/>
      <c r="AH419" s="76"/>
      <c r="AI419" s="76"/>
      <c r="AJ419" s="76"/>
      <c r="AK419" s="76"/>
      <c r="AL419" s="76"/>
      <c r="AM419" s="76"/>
      <c r="AN419" s="76"/>
      <c r="AO419" s="76"/>
      <c r="AP419" s="76"/>
      <c r="AQ419" s="76"/>
      <c r="AR419" s="76"/>
      <c r="AS419" s="76"/>
      <c r="AT419" s="76"/>
      <c r="AU419" s="76"/>
      <c r="AV419" s="76"/>
    </row>
    <row r="420" spans="1:48" ht="14.1" customHeight="1" x14ac:dyDescent="0.2">
      <c r="A420" s="84">
        <v>17</v>
      </c>
      <c r="B420" s="237"/>
      <c r="C420" s="237">
        <v>39600</v>
      </c>
      <c r="D420" s="84" t="s">
        <v>271</v>
      </c>
      <c r="F420" s="87">
        <v>14.299999999999999</v>
      </c>
      <c r="G420" s="88"/>
      <c r="H420" s="68">
        <v>0</v>
      </c>
      <c r="I420" s="89"/>
      <c r="J420" s="68">
        <v>0</v>
      </c>
      <c r="K420" s="78"/>
      <c r="L420" s="68">
        <v>0</v>
      </c>
      <c r="M420" s="78"/>
      <c r="N420" s="68">
        <v>0</v>
      </c>
      <c r="O420" s="78"/>
      <c r="P420" s="68">
        <v>0</v>
      </c>
      <c r="Q420" s="78"/>
      <c r="R420" s="68">
        <v>0</v>
      </c>
      <c r="T420" s="76"/>
      <c r="U420" s="76"/>
      <c r="V420" s="76"/>
      <c r="W420" s="76"/>
      <c r="X420" s="76"/>
      <c r="Y420" s="76"/>
      <c r="Z420" s="76"/>
      <c r="AA420" s="76"/>
      <c r="AB420" s="76"/>
      <c r="AC420" s="76"/>
      <c r="AD420" s="76"/>
      <c r="AE420" s="76"/>
      <c r="AF420" s="76"/>
      <c r="AG420" s="76"/>
      <c r="AH420" s="76"/>
      <c r="AI420" s="76"/>
      <c r="AJ420" s="76"/>
      <c r="AK420" s="76"/>
      <c r="AL420" s="76"/>
      <c r="AM420" s="76"/>
      <c r="AN420" s="76"/>
      <c r="AO420" s="76"/>
      <c r="AP420" s="76"/>
      <c r="AQ420" s="76"/>
      <c r="AR420" s="76"/>
      <c r="AS420" s="76"/>
      <c r="AT420" s="76"/>
      <c r="AU420" s="76"/>
      <c r="AV420" s="76"/>
    </row>
    <row r="421" spans="1:48" ht="14.1" customHeight="1" x14ac:dyDescent="0.2">
      <c r="A421" s="84">
        <v>18</v>
      </c>
      <c r="B421" s="237"/>
      <c r="C421" s="237">
        <v>39700</v>
      </c>
      <c r="D421" s="619" t="s">
        <v>272</v>
      </c>
      <c r="E421" s="619"/>
      <c r="F421" s="87">
        <v>14.299999999999999</v>
      </c>
      <c r="G421" s="88"/>
      <c r="H421" s="68">
        <v>26845117.29999999</v>
      </c>
      <c r="I421" s="89"/>
      <c r="J421" s="68">
        <v>15734205.109999999</v>
      </c>
      <c r="K421" s="78"/>
      <c r="L421" s="68">
        <v>-1006749.26</v>
      </c>
      <c r="M421" s="78"/>
      <c r="N421" s="68">
        <v>203284.16</v>
      </c>
      <c r="O421" s="78"/>
      <c r="P421" s="68">
        <v>41775857.309999987</v>
      </c>
      <c r="Q421" s="78"/>
      <c r="R421" s="68">
        <v>34681079.179230765</v>
      </c>
      <c r="T421" s="76"/>
      <c r="U421" s="76"/>
      <c r="V421" s="76"/>
      <c r="W421" s="76"/>
      <c r="X421" s="76"/>
      <c r="Y421" s="76"/>
      <c r="Z421" s="76"/>
      <c r="AA421" s="76"/>
      <c r="AB421" s="76"/>
      <c r="AC421" s="76"/>
      <c r="AD421" s="76"/>
      <c r="AE421" s="76"/>
      <c r="AF421" s="76"/>
      <c r="AG421" s="76"/>
      <c r="AH421" s="76"/>
      <c r="AI421" s="76"/>
      <c r="AJ421" s="76"/>
      <c r="AK421" s="76"/>
      <c r="AL421" s="76"/>
      <c r="AM421" s="76"/>
      <c r="AN421" s="76"/>
      <c r="AO421" s="76"/>
      <c r="AP421" s="76"/>
      <c r="AQ421" s="76"/>
      <c r="AR421" s="76"/>
      <c r="AS421" s="76"/>
      <c r="AT421" s="76"/>
      <c r="AU421" s="76"/>
      <c r="AV421" s="76"/>
    </row>
    <row r="422" spans="1:48" ht="14.1" customHeight="1" x14ac:dyDescent="0.2">
      <c r="A422" s="84">
        <v>19</v>
      </c>
      <c r="B422" s="596"/>
      <c r="C422" s="607">
        <v>39725</v>
      </c>
      <c r="D422" s="619" t="s">
        <v>273</v>
      </c>
      <c r="E422" s="619"/>
      <c r="F422" s="87">
        <v>5.3</v>
      </c>
      <c r="G422" s="88"/>
      <c r="H422" s="68">
        <v>29148406.429999996</v>
      </c>
      <c r="I422" s="89"/>
      <c r="J422" s="68">
        <v>1667132.1400000001</v>
      </c>
      <c r="K422" s="78"/>
      <c r="L422" s="68">
        <v>-623576.65</v>
      </c>
      <c r="M422" s="78"/>
      <c r="N422" s="68">
        <v>147378.51999999999</v>
      </c>
      <c r="O422" s="78"/>
      <c r="P422" s="68">
        <v>30339340.439999998</v>
      </c>
      <c r="Q422" s="78"/>
      <c r="R422" s="68">
        <v>29314949.312307682</v>
      </c>
      <c r="T422" s="76"/>
      <c r="U422" s="76"/>
      <c r="V422" s="76"/>
      <c r="W422" s="76"/>
      <c r="X422" s="76"/>
      <c r="Y422" s="76"/>
      <c r="Z422" s="76"/>
      <c r="AA422" s="76"/>
      <c r="AB422" s="76"/>
      <c r="AC422" s="76"/>
      <c r="AD422" s="76"/>
      <c r="AE422" s="76"/>
      <c r="AF422" s="76"/>
      <c r="AG422" s="76"/>
      <c r="AH422" s="76"/>
      <c r="AI422" s="76"/>
      <c r="AJ422" s="76"/>
      <c r="AK422" s="76"/>
      <c r="AL422" s="76"/>
      <c r="AM422" s="76"/>
      <c r="AN422" s="76"/>
      <c r="AO422" s="76"/>
      <c r="AP422" s="76"/>
      <c r="AQ422" s="76"/>
      <c r="AR422" s="76"/>
      <c r="AS422" s="76"/>
      <c r="AT422" s="76"/>
      <c r="AU422" s="76"/>
      <c r="AV422" s="76"/>
    </row>
    <row r="423" spans="1:48" ht="14.1" customHeight="1" x14ac:dyDescent="0.2">
      <c r="A423" s="84">
        <v>20</v>
      </c>
      <c r="B423" s="237"/>
      <c r="C423" s="607">
        <v>39800</v>
      </c>
      <c r="D423" s="619" t="s">
        <v>274</v>
      </c>
      <c r="E423" s="619"/>
      <c r="F423" s="87">
        <v>14.299999999999999</v>
      </c>
      <c r="G423" s="88"/>
      <c r="H423" s="68">
        <v>979575.64000000013</v>
      </c>
      <c r="I423" s="89"/>
      <c r="J423" s="68">
        <v>748104.37999999989</v>
      </c>
      <c r="K423" s="78"/>
      <c r="L423" s="68">
        <v>0</v>
      </c>
      <c r="M423" s="78"/>
      <c r="N423" s="68">
        <v>31690.41</v>
      </c>
      <c r="O423" s="78"/>
      <c r="P423" s="68">
        <v>1759370.43</v>
      </c>
      <c r="Q423" s="78"/>
      <c r="R423" s="68">
        <v>1365110.6161538463</v>
      </c>
      <c r="T423" s="76"/>
      <c r="U423" s="76"/>
      <c r="V423" s="76"/>
      <c r="W423" s="76"/>
      <c r="X423" s="76"/>
      <c r="Y423" s="76"/>
      <c r="Z423" s="76"/>
      <c r="AA423" s="76"/>
      <c r="AB423" s="76"/>
      <c r="AC423" s="76"/>
      <c r="AD423" s="76"/>
      <c r="AE423" s="76"/>
      <c r="AF423" s="76"/>
      <c r="AG423" s="76"/>
      <c r="AH423" s="76"/>
      <c r="AI423" s="76"/>
      <c r="AJ423" s="76"/>
      <c r="AK423" s="76"/>
      <c r="AL423" s="76"/>
      <c r="AM423" s="76"/>
      <c r="AN423" s="76"/>
      <c r="AO423" s="76"/>
      <c r="AP423" s="76"/>
      <c r="AQ423" s="76"/>
      <c r="AR423" s="76"/>
      <c r="AS423" s="76"/>
      <c r="AT423" s="76"/>
      <c r="AU423" s="76"/>
      <c r="AV423" s="76"/>
    </row>
    <row r="424" spans="1:48" ht="14.1" customHeight="1" x14ac:dyDescent="0.2">
      <c r="A424" s="84">
        <v>21</v>
      </c>
      <c r="B424" s="237"/>
      <c r="H424" s="97"/>
      <c r="I424" s="93"/>
      <c r="J424" s="97"/>
      <c r="K424" s="93"/>
      <c r="L424" s="97"/>
      <c r="M424" s="93"/>
      <c r="N424" s="97"/>
      <c r="O424" s="93"/>
      <c r="P424" s="97"/>
      <c r="Q424" s="93"/>
      <c r="R424" s="97"/>
      <c r="T424" s="76"/>
      <c r="U424" s="76"/>
      <c r="V424" s="76"/>
      <c r="W424" s="76"/>
      <c r="X424" s="76"/>
      <c r="Y424" s="76"/>
      <c r="Z424" s="76"/>
      <c r="AA424" s="76"/>
      <c r="AB424" s="76"/>
      <c r="AC424" s="76"/>
      <c r="AD424" s="76"/>
      <c r="AE424" s="76"/>
      <c r="AF424" s="76"/>
      <c r="AG424" s="76"/>
      <c r="AH424" s="76"/>
      <c r="AI424" s="76"/>
      <c r="AJ424" s="76"/>
      <c r="AK424" s="76"/>
      <c r="AL424" s="76"/>
      <c r="AM424" s="76"/>
      <c r="AN424" s="76"/>
      <c r="AO424" s="76"/>
      <c r="AP424" s="76"/>
      <c r="AQ424" s="76"/>
      <c r="AR424" s="76"/>
      <c r="AS424" s="76"/>
      <c r="AT424" s="76"/>
      <c r="AU424" s="76"/>
      <c r="AV424" s="76"/>
    </row>
    <row r="425" spans="1:48" ht="14.1" customHeight="1" thickBot="1" x14ac:dyDescent="0.25">
      <c r="A425" s="84">
        <v>22</v>
      </c>
      <c r="B425" s="237"/>
      <c r="D425" s="619" t="s">
        <v>171</v>
      </c>
      <c r="E425" s="619"/>
      <c r="H425" s="55">
        <v>296365780</v>
      </c>
      <c r="I425" s="93"/>
      <c r="J425" s="55">
        <v>42825431.250000007</v>
      </c>
      <c r="K425" s="93"/>
      <c r="L425" s="55">
        <v>-15528849.100000001</v>
      </c>
      <c r="M425" s="93"/>
      <c r="N425" s="55">
        <v>1446091.15</v>
      </c>
      <c r="O425" s="93"/>
      <c r="P425" s="55">
        <v>325108453.30000007</v>
      </c>
      <c r="Q425" s="93"/>
      <c r="R425" s="55">
        <v>315375549.92307693</v>
      </c>
      <c r="T425" s="76"/>
      <c r="U425" s="76"/>
      <c r="V425" s="76"/>
      <c r="W425" s="76"/>
      <c r="X425" s="76"/>
      <c r="Y425" s="76"/>
      <c r="Z425" s="76"/>
      <c r="AA425" s="76"/>
      <c r="AB425" s="76"/>
      <c r="AC425" s="76"/>
      <c r="AD425" s="76"/>
      <c r="AE425" s="76"/>
      <c r="AF425" s="76"/>
      <c r="AG425" s="76"/>
      <c r="AH425" s="76"/>
      <c r="AI425" s="76"/>
      <c r="AJ425" s="76"/>
      <c r="AK425" s="76"/>
      <c r="AL425" s="76"/>
      <c r="AM425" s="76"/>
      <c r="AN425" s="76"/>
      <c r="AO425" s="76"/>
      <c r="AP425" s="76"/>
      <c r="AQ425" s="76"/>
      <c r="AR425" s="76"/>
      <c r="AS425" s="76"/>
      <c r="AT425" s="76"/>
      <c r="AU425" s="76"/>
      <c r="AV425" s="76"/>
    </row>
    <row r="426" spans="1:48" ht="14.1" customHeight="1" thickTop="1" x14ac:dyDescent="0.2">
      <c r="A426" s="84">
        <v>23</v>
      </c>
      <c r="B426" s="237"/>
      <c r="C426" s="620"/>
      <c r="H426" s="641"/>
      <c r="I426" s="93"/>
      <c r="J426" s="641"/>
      <c r="K426" s="93"/>
      <c r="L426" s="641"/>
      <c r="M426" s="93"/>
      <c r="N426" s="641"/>
      <c r="O426" s="93"/>
      <c r="P426" s="641"/>
      <c r="Q426" s="93"/>
      <c r="R426" s="641"/>
      <c r="T426" s="76"/>
      <c r="U426" s="76"/>
      <c r="V426" s="76"/>
      <c r="W426" s="76"/>
      <c r="X426" s="76"/>
      <c r="Y426" s="76"/>
      <c r="Z426" s="76"/>
      <c r="AA426" s="76"/>
      <c r="AB426" s="76"/>
      <c r="AC426" s="76"/>
      <c r="AD426" s="76"/>
      <c r="AE426" s="76"/>
      <c r="AF426" s="76"/>
      <c r="AG426" s="76"/>
      <c r="AH426" s="76"/>
      <c r="AI426" s="76"/>
      <c r="AJ426" s="76"/>
      <c r="AK426" s="76"/>
      <c r="AL426" s="76"/>
      <c r="AM426" s="76"/>
      <c r="AN426" s="76"/>
      <c r="AO426" s="76"/>
      <c r="AP426" s="76"/>
      <c r="AQ426" s="76"/>
      <c r="AR426" s="76"/>
      <c r="AS426" s="76"/>
      <c r="AT426" s="76"/>
      <c r="AU426" s="76"/>
      <c r="AV426" s="76"/>
    </row>
    <row r="427" spans="1:48" ht="14.1" customHeight="1" thickBot="1" x14ac:dyDescent="0.25">
      <c r="A427" s="84">
        <v>24</v>
      </c>
      <c r="B427" s="237"/>
      <c r="C427" s="620"/>
      <c r="D427" s="615" t="s">
        <v>172</v>
      </c>
      <c r="E427" s="619"/>
      <c r="F427" s="642"/>
      <c r="G427" s="642"/>
      <c r="H427" s="648">
        <v>8587134214.5499992</v>
      </c>
      <c r="I427" s="649"/>
      <c r="J427" s="648">
        <v>688794587.48000002</v>
      </c>
      <c r="K427" s="649"/>
      <c r="L427" s="648">
        <v>-70745682.060000002</v>
      </c>
      <c r="M427" s="649"/>
      <c r="N427" s="648">
        <v>1285429.5699999998</v>
      </c>
      <c r="O427" s="649"/>
      <c r="P427" s="648">
        <v>9206468549.539999</v>
      </c>
      <c r="Q427" s="649"/>
      <c r="R427" s="648">
        <v>8996033178.5430775</v>
      </c>
      <c r="T427" s="76"/>
      <c r="U427" s="76"/>
      <c r="V427" s="76"/>
      <c r="W427" s="76"/>
      <c r="X427" s="76"/>
      <c r="Y427" s="76"/>
      <c r="Z427" s="76"/>
      <c r="AA427" s="76"/>
      <c r="AB427" s="76"/>
      <c r="AC427" s="76"/>
      <c r="AD427" s="76"/>
      <c r="AE427" s="76"/>
      <c r="AF427" s="76"/>
      <c r="AG427" s="76"/>
      <c r="AH427" s="76"/>
      <c r="AI427" s="76"/>
      <c r="AJ427" s="76"/>
      <c r="AK427" s="76"/>
      <c r="AL427" s="76"/>
      <c r="AM427" s="76"/>
      <c r="AN427" s="76"/>
      <c r="AO427" s="76"/>
      <c r="AP427" s="76"/>
      <c r="AQ427" s="76"/>
      <c r="AR427" s="76"/>
      <c r="AS427" s="76"/>
      <c r="AT427" s="76"/>
      <c r="AU427" s="76"/>
      <c r="AV427" s="76"/>
    </row>
    <row r="428" spans="1:48" ht="14.1" customHeight="1" thickTop="1" x14ac:dyDescent="0.2">
      <c r="A428" s="84">
        <v>25</v>
      </c>
      <c r="B428" s="237"/>
      <c r="T428" s="76"/>
      <c r="U428" s="76"/>
      <c r="V428" s="76"/>
      <c r="W428" s="76"/>
      <c r="X428" s="76"/>
      <c r="Y428" s="76"/>
      <c r="Z428" s="76"/>
      <c r="AA428" s="76"/>
      <c r="AB428" s="76"/>
      <c r="AC428" s="76"/>
      <c r="AD428" s="76"/>
      <c r="AE428" s="76"/>
      <c r="AF428" s="76"/>
      <c r="AG428" s="76"/>
      <c r="AH428" s="76"/>
      <c r="AI428" s="76"/>
      <c r="AJ428" s="76"/>
      <c r="AK428" s="76"/>
      <c r="AL428" s="76"/>
      <c r="AM428" s="76"/>
      <c r="AN428" s="76"/>
      <c r="AO428" s="76"/>
      <c r="AP428" s="76"/>
      <c r="AQ428" s="76"/>
      <c r="AR428" s="76"/>
      <c r="AS428" s="76"/>
      <c r="AT428" s="76"/>
      <c r="AU428" s="76"/>
      <c r="AV428" s="76"/>
    </row>
    <row r="429" spans="1:48" ht="14.1" customHeight="1" x14ac:dyDescent="0.2">
      <c r="A429" s="84">
        <v>26</v>
      </c>
      <c r="B429" s="237"/>
      <c r="T429" s="76"/>
      <c r="U429" s="76"/>
      <c r="V429" s="76"/>
      <c r="W429" s="76"/>
      <c r="X429" s="76"/>
      <c r="Y429" s="76"/>
      <c r="Z429" s="76"/>
      <c r="AA429" s="76"/>
      <c r="AB429" s="76"/>
      <c r="AC429" s="76"/>
      <c r="AD429" s="76"/>
      <c r="AE429" s="76"/>
      <c r="AF429" s="76"/>
      <c r="AG429" s="76"/>
      <c r="AH429" s="76"/>
      <c r="AI429" s="76"/>
      <c r="AJ429" s="76"/>
      <c r="AK429" s="76"/>
      <c r="AL429" s="76"/>
      <c r="AM429" s="76"/>
      <c r="AN429" s="76"/>
      <c r="AO429" s="76"/>
      <c r="AP429" s="76"/>
      <c r="AQ429" s="76"/>
      <c r="AR429" s="76"/>
      <c r="AS429" s="76"/>
      <c r="AT429" s="76"/>
      <c r="AU429" s="76"/>
      <c r="AV429" s="76"/>
    </row>
    <row r="430" spans="1:48" ht="14.1" customHeight="1" x14ac:dyDescent="0.2">
      <c r="A430" s="84">
        <v>27</v>
      </c>
      <c r="B430" s="237"/>
      <c r="C430" s="620"/>
      <c r="D430" s="84" t="s">
        <v>275</v>
      </c>
      <c r="H430" s="646"/>
      <c r="I430" s="646"/>
      <c r="J430" s="646"/>
      <c r="K430" s="646"/>
      <c r="L430" s="646"/>
      <c r="M430" s="646"/>
      <c r="N430" s="646"/>
      <c r="O430" s="646"/>
      <c r="P430" s="646"/>
      <c r="Q430" s="646"/>
      <c r="R430" s="646"/>
      <c r="T430" s="76"/>
      <c r="U430" s="76"/>
      <c r="V430" s="76"/>
      <c r="W430" s="76"/>
      <c r="X430" s="76"/>
      <c r="Y430" s="76"/>
      <c r="Z430" s="76"/>
      <c r="AA430" s="76"/>
      <c r="AB430" s="76"/>
      <c r="AC430" s="76"/>
      <c r="AD430" s="76"/>
      <c r="AE430" s="76"/>
      <c r="AF430" s="76"/>
      <c r="AG430" s="76"/>
      <c r="AH430" s="76"/>
      <c r="AI430" s="76"/>
      <c r="AJ430" s="76"/>
      <c r="AK430" s="76"/>
      <c r="AL430" s="76"/>
      <c r="AM430" s="76"/>
      <c r="AN430" s="76"/>
      <c r="AO430" s="76"/>
      <c r="AP430" s="76"/>
      <c r="AQ430" s="76"/>
      <c r="AR430" s="76"/>
      <c r="AS430" s="76"/>
      <c r="AT430" s="76"/>
      <c r="AU430" s="76"/>
      <c r="AV430" s="76"/>
    </row>
    <row r="431" spans="1:48" ht="14.1" customHeight="1" x14ac:dyDescent="0.2">
      <c r="A431" s="84">
        <v>28</v>
      </c>
      <c r="B431" s="596"/>
      <c r="C431" s="237" t="s">
        <v>276</v>
      </c>
      <c r="D431" s="100" t="s">
        <v>277</v>
      </c>
      <c r="E431" s="85"/>
      <c r="F431" s="87">
        <v>0</v>
      </c>
      <c r="G431" s="88"/>
      <c r="H431" s="68">
        <v>6923628.5099999998</v>
      </c>
      <c r="I431" s="93"/>
      <c r="J431" s="68">
        <v>0</v>
      </c>
      <c r="K431" s="93"/>
      <c r="L431" s="68">
        <v>0</v>
      </c>
      <c r="M431" s="93"/>
      <c r="N431" s="68">
        <v>0</v>
      </c>
      <c r="O431" s="93"/>
      <c r="P431" s="68">
        <v>6923628.5099999998</v>
      </c>
      <c r="Q431" s="93"/>
      <c r="R431" s="68">
        <v>6923628.5100000007</v>
      </c>
      <c r="T431" s="76"/>
      <c r="U431" s="76"/>
      <c r="V431" s="76"/>
      <c r="W431" s="76"/>
      <c r="X431" s="76"/>
      <c r="Y431" s="76"/>
      <c r="Z431" s="76"/>
      <c r="AA431" s="76"/>
      <c r="AB431" s="76"/>
      <c r="AC431" s="76"/>
      <c r="AD431" s="76"/>
      <c r="AE431" s="76"/>
      <c r="AF431" s="76"/>
      <c r="AG431" s="76"/>
      <c r="AH431" s="76"/>
      <c r="AI431" s="76"/>
      <c r="AJ431" s="76"/>
      <c r="AK431" s="76"/>
      <c r="AL431" s="76"/>
      <c r="AM431" s="76"/>
      <c r="AN431" s="76"/>
      <c r="AO431" s="76"/>
      <c r="AP431" s="76"/>
      <c r="AQ431" s="76"/>
      <c r="AR431" s="76"/>
      <c r="AS431" s="76"/>
      <c r="AT431" s="76"/>
      <c r="AU431" s="76"/>
      <c r="AV431" s="76"/>
    </row>
    <row r="432" spans="1:48" ht="14.1" customHeight="1" x14ac:dyDescent="0.2">
      <c r="A432" s="84">
        <v>29</v>
      </c>
      <c r="B432" s="596"/>
      <c r="C432" s="237" t="s">
        <v>278</v>
      </c>
      <c r="D432" s="102" t="s">
        <v>279</v>
      </c>
      <c r="E432" s="103"/>
      <c r="F432" s="87">
        <v>0</v>
      </c>
      <c r="G432" s="88"/>
      <c r="H432" s="68">
        <v>38716170.969999984</v>
      </c>
      <c r="I432" s="93"/>
      <c r="J432" s="68">
        <v>47263937.899999991</v>
      </c>
      <c r="K432" s="93"/>
      <c r="L432" s="68">
        <v>0</v>
      </c>
      <c r="M432" s="93"/>
      <c r="N432" s="68">
        <v>0</v>
      </c>
      <c r="O432" s="93"/>
      <c r="P432" s="68">
        <v>85980108.869999975</v>
      </c>
      <c r="Q432" s="93"/>
      <c r="R432" s="68">
        <v>77695346.448461533</v>
      </c>
      <c r="T432" s="76"/>
      <c r="U432" s="76"/>
      <c r="V432" s="76"/>
      <c r="W432" s="76"/>
      <c r="X432" s="76"/>
      <c r="Y432" s="76"/>
      <c r="Z432" s="76"/>
      <c r="AA432" s="76"/>
      <c r="AB432" s="76"/>
      <c r="AC432" s="76"/>
      <c r="AD432" s="76"/>
      <c r="AE432" s="76"/>
      <c r="AF432" s="76"/>
      <c r="AG432" s="76"/>
      <c r="AH432" s="76"/>
      <c r="AI432" s="76"/>
      <c r="AJ432" s="76"/>
      <c r="AK432" s="76"/>
      <c r="AL432" s="76"/>
      <c r="AM432" s="76"/>
      <c r="AN432" s="76"/>
      <c r="AO432" s="76"/>
      <c r="AP432" s="76"/>
      <c r="AQ432" s="76"/>
      <c r="AR432" s="76"/>
      <c r="AS432" s="76"/>
      <c r="AT432" s="76"/>
      <c r="AU432" s="76"/>
      <c r="AV432" s="76"/>
    </row>
    <row r="433" spans="1:48" ht="14.1" customHeight="1" x14ac:dyDescent="0.2">
      <c r="A433" s="84">
        <v>30</v>
      </c>
      <c r="B433" s="596"/>
      <c r="C433" s="237">
        <v>35000</v>
      </c>
      <c r="D433" s="104" t="s">
        <v>280</v>
      </c>
      <c r="E433" s="105"/>
      <c r="F433" s="87">
        <v>0</v>
      </c>
      <c r="G433" s="88"/>
      <c r="H433" s="68">
        <v>17470695.689999998</v>
      </c>
      <c r="I433" s="89"/>
      <c r="J433" s="68">
        <v>-1913.9300000000037</v>
      </c>
      <c r="K433" s="78"/>
      <c r="L433" s="68">
        <v>0</v>
      </c>
      <c r="M433" s="78"/>
      <c r="N433" s="68">
        <v>-58307.39</v>
      </c>
      <c r="O433" s="78"/>
      <c r="P433" s="68">
        <v>17410474.369999997</v>
      </c>
      <c r="Q433" s="78"/>
      <c r="R433" s="68">
        <v>17418238.312307697</v>
      </c>
      <c r="T433" s="76"/>
      <c r="U433" s="76"/>
      <c r="V433" s="76"/>
      <c r="W433" s="76"/>
      <c r="X433" s="76"/>
      <c r="Y433" s="76"/>
      <c r="Z433" s="76"/>
      <c r="AA433" s="76"/>
      <c r="AB433" s="76"/>
      <c r="AC433" s="76"/>
      <c r="AD433" s="76"/>
      <c r="AE433" s="76"/>
      <c r="AF433" s="76"/>
      <c r="AG433" s="76"/>
      <c r="AH433" s="76"/>
      <c r="AI433" s="76"/>
      <c r="AJ433" s="76"/>
      <c r="AK433" s="76"/>
      <c r="AL433" s="76"/>
      <c r="AM433" s="76"/>
      <c r="AN433" s="76"/>
      <c r="AO433" s="76"/>
      <c r="AP433" s="76"/>
      <c r="AQ433" s="76"/>
      <c r="AR433" s="76"/>
      <c r="AS433" s="76"/>
      <c r="AT433" s="76"/>
      <c r="AU433" s="76"/>
      <c r="AV433" s="76"/>
    </row>
    <row r="434" spans="1:48" ht="14.1" customHeight="1" x14ac:dyDescent="0.2">
      <c r="A434" s="84">
        <v>31</v>
      </c>
      <c r="B434" s="596"/>
      <c r="C434" s="237">
        <v>36000</v>
      </c>
      <c r="D434" s="104" t="s">
        <v>281</v>
      </c>
      <c r="E434" s="105"/>
      <c r="F434" s="87">
        <v>0</v>
      </c>
      <c r="G434" s="88"/>
      <c r="H434" s="68">
        <v>10119108.020000001</v>
      </c>
      <c r="I434" s="89"/>
      <c r="J434" s="68">
        <v>0</v>
      </c>
      <c r="K434" s="78"/>
      <c r="L434" s="68">
        <v>0</v>
      </c>
      <c r="M434" s="78"/>
      <c r="N434" s="68">
        <v>674.52</v>
      </c>
      <c r="O434" s="78"/>
      <c r="P434" s="68">
        <v>10119782.540000001</v>
      </c>
      <c r="Q434" s="78"/>
      <c r="R434" s="68">
        <v>10119730.653846158</v>
      </c>
      <c r="T434" s="76"/>
      <c r="U434" s="76"/>
      <c r="V434" s="76"/>
      <c r="W434" s="76"/>
      <c r="X434" s="76"/>
      <c r="Y434" s="76"/>
      <c r="Z434" s="76"/>
      <c r="AA434" s="76"/>
      <c r="AB434" s="76"/>
      <c r="AC434" s="76"/>
      <c r="AD434" s="76"/>
      <c r="AE434" s="76"/>
      <c r="AF434" s="76"/>
      <c r="AG434" s="76"/>
      <c r="AH434" s="76"/>
      <c r="AI434" s="76"/>
      <c r="AJ434" s="76"/>
      <c r="AK434" s="76"/>
      <c r="AL434" s="76"/>
      <c r="AM434" s="76"/>
      <c r="AN434" s="76"/>
      <c r="AO434" s="76"/>
      <c r="AP434" s="76"/>
      <c r="AQ434" s="76"/>
      <c r="AR434" s="76"/>
      <c r="AS434" s="76"/>
      <c r="AT434" s="76"/>
      <c r="AU434" s="76"/>
      <c r="AV434" s="76"/>
    </row>
    <row r="435" spans="1:48" ht="14.1" customHeight="1" x14ac:dyDescent="0.2">
      <c r="A435" s="84">
        <v>32</v>
      </c>
      <c r="B435" s="596"/>
      <c r="C435" s="237">
        <v>38900</v>
      </c>
      <c r="D435" s="104" t="s">
        <v>282</v>
      </c>
      <c r="E435" s="105"/>
      <c r="F435" s="87">
        <v>0</v>
      </c>
      <c r="G435" s="88"/>
      <c r="H435" s="68">
        <v>3286630.42</v>
      </c>
      <c r="I435" s="89"/>
      <c r="J435" s="68">
        <v>0</v>
      </c>
      <c r="K435" s="78"/>
      <c r="L435" s="68">
        <v>0</v>
      </c>
      <c r="M435" s="78"/>
      <c r="N435" s="68">
        <v>0</v>
      </c>
      <c r="O435" s="78"/>
      <c r="P435" s="68">
        <v>3286630.42</v>
      </c>
      <c r="Q435" s="78"/>
      <c r="R435" s="68">
        <v>3286630.4200000009</v>
      </c>
      <c r="T435" s="76"/>
      <c r="U435" s="76"/>
      <c r="V435" s="76"/>
      <c r="W435" s="76"/>
      <c r="X435" s="76"/>
      <c r="Y435" s="76"/>
      <c r="Z435" s="76"/>
      <c r="AA435" s="76"/>
      <c r="AB435" s="76"/>
      <c r="AC435" s="76"/>
      <c r="AD435" s="76"/>
      <c r="AE435" s="76"/>
      <c r="AF435" s="76"/>
      <c r="AG435" s="76"/>
      <c r="AH435" s="76"/>
      <c r="AI435" s="76"/>
      <c r="AJ435" s="76"/>
      <c r="AK435" s="76"/>
      <c r="AL435" s="76"/>
      <c r="AM435" s="76"/>
      <c r="AN435" s="76"/>
      <c r="AO435" s="76"/>
      <c r="AP435" s="76"/>
      <c r="AQ435" s="76"/>
      <c r="AR435" s="76"/>
      <c r="AS435" s="76"/>
      <c r="AT435" s="76"/>
      <c r="AU435" s="76"/>
      <c r="AV435" s="76"/>
    </row>
    <row r="436" spans="1:48" ht="14.1" customHeight="1" x14ac:dyDescent="0.2">
      <c r="A436" s="84">
        <v>33</v>
      </c>
      <c r="B436" s="596"/>
      <c r="C436" s="237"/>
      <c r="D436" s="102" t="s">
        <v>173</v>
      </c>
      <c r="E436" s="103"/>
      <c r="F436" s="103"/>
      <c r="G436" s="103"/>
      <c r="H436" s="90">
        <v>76516233.609999985</v>
      </c>
      <c r="I436" s="93"/>
      <c r="J436" s="90">
        <v>47262023.969999991</v>
      </c>
      <c r="K436" s="93"/>
      <c r="L436" s="90">
        <v>0</v>
      </c>
      <c r="M436" s="93"/>
      <c r="N436" s="90">
        <v>-57632.87</v>
      </c>
      <c r="O436" s="93"/>
      <c r="P436" s="90">
        <v>123720624.70999998</v>
      </c>
      <c r="Q436" s="93"/>
      <c r="R436" s="90">
        <v>115443574.3446154</v>
      </c>
      <c r="T436" s="76"/>
      <c r="U436" s="76"/>
      <c r="V436" s="76"/>
      <c r="W436" s="76"/>
      <c r="X436" s="76"/>
      <c r="Y436" s="76"/>
      <c r="Z436" s="76"/>
      <c r="AA436" s="76"/>
      <c r="AB436" s="76"/>
      <c r="AC436" s="76"/>
      <c r="AD436" s="76"/>
      <c r="AE436" s="76"/>
      <c r="AF436" s="76"/>
      <c r="AG436" s="76"/>
      <c r="AH436" s="76"/>
      <c r="AI436" s="76"/>
      <c r="AJ436" s="76"/>
      <c r="AK436" s="76"/>
      <c r="AL436" s="76"/>
      <c r="AM436" s="76"/>
      <c r="AN436" s="76"/>
      <c r="AO436" s="76"/>
      <c r="AP436" s="76"/>
      <c r="AQ436" s="76"/>
      <c r="AR436" s="76"/>
      <c r="AS436" s="76"/>
      <c r="AT436" s="76"/>
      <c r="AU436" s="76"/>
      <c r="AV436" s="76"/>
    </row>
    <row r="437" spans="1:48" ht="14.1" customHeight="1" x14ac:dyDescent="0.2">
      <c r="A437" s="84">
        <v>34</v>
      </c>
      <c r="B437" s="596"/>
      <c r="C437" s="237"/>
      <c r="H437" s="641"/>
      <c r="I437" s="93"/>
      <c r="J437" s="641"/>
      <c r="K437" s="93"/>
      <c r="L437" s="641"/>
      <c r="M437" s="93"/>
      <c r="N437" s="641"/>
      <c r="O437" s="93"/>
      <c r="P437" s="641"/>
      <c r="Q437" s="93"/>
      <c r="R437" s="641"/>
      <c r="T437" s="76"/>
      <c r="U437" s="76"/>
      <c r="V437" s="76"/>
      <c r="W437" s="76"/>
      <c r="X437" s="76"/>
      <c r="Y437" s="76"/>
      <c r="Z437" s="76"/>
      <c r="AA437" s="76"/>
      <c r="AB437" s="76"/>
      <c r="AC437" s="76"/>
      <c r="AD437" s="76"/>
      <c r="AE437" s="76"/>
      <c r="AF437" s="76"/>
      <c r="AG437" s="76"/>
      <c r="AH437" s="76"/>
      <c r="AI437" s="76"/>
      <c r="AJ437" s="76"/>
      <c r="AK437" s="76"/>
      <c r="AL437" s="76"/>
      <c r="AM437" s="76"/>
      <c r="AN437" s="76"/>
      <c r="AO437" s="76"/>
      <c r="AP437" s="76"/>
      <c r="AQ437" s="76"/>
      <c r="AR437" s="76"/>
      <c r="AS437" s="76"/>
      <c r="AT437" s="76"/>
      <c r="AU437" s="76"/>
      <c r="AV437" s="76"/>
    </row>
    <row r="438" spans="1:48" ht="14.1" customHeight="1" x14ac:dyDescent="0.2">
      <c r="A438" s="84">
        <v>35</v>
      </c>
      <c r="B438" s="596"/>
      <c r="C438" s="237"/>
      <c r="D438" s="650" t="s">
        <v>283</v>
      </c>
      <c r="E438" s="85"/>
      <c r="F438" s="85"/>
      <c r="G438" s="85"/>
      <c r="H438" s="93"/>
      <c r="I438" s="93"/>
      <c r="J438" s="641"/>
      <c r="K438" s="93"/>
      <c r="L438" s="641"/>
      <c r="M438" s="93"/>
      <c r="N438" s="641"/>
      <c r="O438" s="93"/>
      <c r="P438" s="641"/>
      <c r="Q438" s="93"/>
      <c r="R438" s="641"/>
      <c r="T438" s="76"/>
      <c r="U438" s="76"/>
      <c r="V438" s="76"/>
      <c r="W438" s="76"/>
      <c r="X438" s="76"/>
      <c r="Y438" s="76"/>
      <c r="Z438" s="76"/>
      <c r="AA438" s="76"/>
      <c r="AB438" s="76"/>
      <c r="AC438" s="76"/>
      <c r="AD438" s="76"/>
      <c r="AE438" s="76"/>
      <c r="AF438" s="76"/>
      <c r="AG438" s="76"/>
      <c r="AH438" s="76"/>
      <c r="AI438" s="76"/>
      <c r="AJ438" s="76"/>
      <c r="AK438" s="76"/>
      <c r="AL438" s="76"/>
      <c r="AM438" s="76"/>
      <c r="AN438" s="76"/>
      <c r="AO438" s="76"/>
      <c r="AP438" s="76"/>
      <c r="AQ438" s="76"/>
      <c r="AR438" s="76"/>
      <c r="AS438" s="76"/>
      <c r="AT438" s="76"/>
      <c r="AU438" s="76"/>
      <c r="AV438" s="76"/>
    </row>
    <row r="439" spans="1:48" ht="14.1" customHeight="1" x14ac:dyDescent="0.2">
      <c r="A439" s="84">
        <v>36</v>
      </c>
      <c r="B439" s="596"/>
      <c r="C439" s="237">
        <v>30315</v>
      </c>
      <c r="D439" s="95" t="s">
        <v>284</v>
      </c>
      <c r="F439" s="87">
        <v>6.7</v>
      </c>
      <c r="G439" s="88"/>
      <c r="H439" s="110">
        <v>214011037.90999997</v>
      </c>
      <c r="I439" s="89"/>
      <c r="J439" s="110">
        <v>17979914.579999998</v>
      </c>
      <c r="K439" s="78"/>
      <c r="L439" s="110">
        <v>0</v>
      </c>
      <c r="M439" s="78"/>
      <c r="N439" s="110">
        <v>2407844.44</v>
      </c>
      <c r="O439" s="78"/>
      <c r="P439" s="110">
        <v>234398796.92999995</v>
      </c>
      <c r="Q439" s="78"/>
      <c r="R439" s="110">
        <v>221824439.35461536</v>
      </c>
      <c r="T439" s="76"/>
      <c r="U439" s="76"/>
      <c r="V439" s="76"/>
      <c r="W439" s="76"/>
      <c r="X439" s="76"/>
      <c r="Y439" s="76"/>
      <c r="Z439" s="76"/>
      <c r="AA439" s="76"/>
      <c r="AB439" s="76"/>
      <c r="AC439" s="76"/>
      <c r="AD439" s="76"/>
      <c r="AE439" s="76"/>
      <c r="AF439" s="76"/>
      <c r="AG439" s="76"/>
      <c r="AH439" s="76"/>
      <c r="AI439" s="76"/>
      <c r="AJ439" s="76"/>
      <c r="AK439" s="76"/>
      <c r="AL439" s="76"/>
      <c r="AM439" s="76"/>
      <c r="AN439" s="76"/>
      <c r="AO439" s="76"/>
      <c r="AP439" s="76"/>
      <c r="AQ439" s="76"/>
      <c r="AR439" s="76"/>
      <c r="AS439" s="76"/>
      <c r="AT439" s="76"/>
      <c r="AU439" s="76"/>
      <c r="AV439" s="76"/>
    </row>
    <row r="440" spans="1:48" ht="14.1" customHeight="1" x14ac:dyDescent="0.2">
      <c r="A440" s="84">
        <v>37</v>
      </c>
      <c r="B440" s="596"/>
      <c r="C440" s="237">
        <v>30399</v>
      </c>
      <c r="D440" s="95" t="s">
        <v>845</v>
      </c>
      <c r="F440" s="87">
        <v>3.33</v>
      </c>
      <c r="G440" s="88"/>
      <c r="H440" s="99">
        <v>0</v>
      </c>
      <c r="I440" s="89"/>
      <c r="J440" s="99">
        <v>0</v>
      </c>
      <c r="K440" s="78"/>
      <c r="L440" s="99">
        <v>0</v>
      </c>
      <c r="M440" s="78"/>
      <c r="N440" s="99">
        <v>415159.12</v>
      </c>
      <c r="O440" s="78"/>
      <c r="P440" s="99">
        <v>415159.12</v>
      </c>
      <c r="Q440" s="78"/>
      <c r="R440" s="99">
        <v>63870.633846153847</v>
      </c>
      <c r="T440" s="76"/>
      <c r="U440" s="76"/>
      <c r="V440" s="76"/>
      <c r="W440" s="76"/>
      <c r="X440" s="76"/>
      <c r="Y440" s="76"/>
      <c r="Z440" s="76"/>
      <c r="AA440" s="76"/>
      <c r="AB440" s="76"/>
      <c r="AC440" s="76"/>
      <c r="AD440" s="76"/>
      <c r="AE440" s="76"/>
      <c r="AF440" s="76"/>
      <c r="AG440" s="76"/>
      <c r="AH440" s="76"/>
      <c r="AI440" s="76"/>
      <c r="AJ440" s="76"/>
      <c r="AK440" s="76"/>
      <c r="AL440" s="76"/>
      <c r="AM440" s="76"/>
      <c r="AN440" s="76"/>
      <c r="AO440" s="76"/>
      <c r="AP440" s="76"/>
      <c r="AQ440" s="76"/>
      <c r="AR440" s="76"/>
      <c r="AS440" s="76"/>
      <c r="AT440" s="76"/>
      <c r="AU440" s="76"/>
      <c r="AV440" s="76"/>
    </row>
    <row r="441" spans="1:48" ht="14.1" customHeight="1" x14ac:dyDescent="0.2">
      <c r="A441" s="84">
        <v>38</v>
      </c>
      <c r="B441" s="596"/>
      <c r="C441" s="237"/>
      <c r="D441" s="102" t="s">
        <v>285</v>
      </c>
      <c r="E441" s="106"/>
      <c r="F441" s="106"/>
      <c r="G441" s="106"/>
      <c r="H441" s="91">
        <v>214011037.90999997</v>
      </c>
      <c r="I441" s="93"/>
      <c r="J441" s="91">
        <v>17979914.579999998</v>
      </c>
      <c r="K441" s="93"/>
      <c r="L441" s="91">
        <v>0</v>
      </c>
      <c r="M441" s="93"/>
      <c r="N441" s="91">
        <v>2823003.56</v>
      </c>
      <c r="O441" s="93"/>
      <c r="P441" s="91">
        <v>234813956.04999995</v>
      </c>
      <c r="Q441" s="93"/>
      <c r="R441" s="91">
        <v>221888309.98846152</v>
      </c>
      <c r="T441" s="76"/>
      <c r="U441" s="76"/>
      <c r="V441" s="76"/>
      <c r="W441" s="76"/>
      <c r="X441" s="76"/>
      <c r="Y441" s="76"/>
      <c r="Z441" s="76"/>
      <c r="AA441" s="76"/>
      <c r="AB441" s="76"/>
      <c r="AC441" s="76"/>
      <c r="AD441" s="76"/>
      <c r="AE441" s="76"/>
      <c r="AF441" s="76"/>
      <c r="AG441" s="76"/>
      <c r="AH441" s="76"/>
      <c r="AI441" s="76"/>
      <c r="AJ441" s="76"/>
      <c r="AK441" s="76"/>
      <c r="AL441" s="76"/>
      <c r="AM441" s="76"/>
      <c r="AN441" s="76"/>
      <c r="AO441" s="76"/>
      <c r="AP441" s="76"/>
      <c r="AQ441" s="76"/>
      <c r="AR441" s="76"/>
      <c r="AS441" s="76"/>
      <c r="AT441" s="76"/>
      <c r="AU441" s="76"/>
      <c r="AV441" s="76"/>
    </row>
    <row r="442" spans="1:48" ht="14.1" customHeight="1" x14ac:dyDescent="0.2">
      <c r="A442" s="84">
        <v>39</v>
      </c>
      <c r="B442" s="596"/>
      <c r="T442" s="76"/>
      <c r="U442" s="76"/>
      <c r="V442" s="76"/>
      <c r="W442" s="76"/>
      <c r="X442" s="76"/>
      <c r="Y442" s="76"/>
      <c r="Z442" s="76"/>
      <c r="AA442" s="76"/>
      <c r="AB442" s="76"/>
      <c r="AC442" s="76"/>
      <c r="AD442" s="76"/>
      <c r="AE442" s="76"/>
      <c r="AF442" s="76"/>
      <c r="AG442" s="76"/>
      <c r="AH442" s="76"/>
      <c r="AI442" s="76"/>
      <c r="AJ442" s="76"/>
      <c r="AK442" s="76"/>
      <c r="AL442" s="76"/>
      <c r="AM442" s="76"/>
      <c r="AN442" s="76"/>
      <c r="AO442" s="76"/>
      <c r="AP442" s="76"/>
      <c r="AQ442" s="76"/>
      <c r="AR442" s="76"/>
      <c r="AS442" s="76"/>
      <c r="AT442" s="76"/>
      <c r="AU442" s="76"/>
      <c r="AV442" s="76"/>
    </row>
    <row r="443" spans="1:48" ht="14.1" customHeight="1" x14ac:dyDescent="0.2">
      <c r="A443" s="84">
        <v>40</v>
      </c>
      <c r="B443" s="596"/>
      <c r="T443" s="76"/>
      <c r="U443" s="76"/>
      <c r="V443" s="76"/>
      <c r="W443" s="76"/>
      <c r="X443" s="76"/>
      <c r="Y443" s="76"/>
      <c r="Z443" s="76"/>
      <c r="AA443" s="76"/>
      <c r="AB443" s="76"/>
      <c r="AC443" s="76"/>
      <c r="AD443" s="76"/>
      <c r="AE443" s="76"/>
      <c r="AF443" s="76"/>
      <c r="AG443" s="76"/>
      <c r="AH443" s="76"/>
      <c r="AI443" s="76"/>
      <c r="AJ443" s="76"/>
      <c r="AK443" s="76"/>
      <c r="AL443" s="76"/>
      <c r="AM443" s="76"/>
      <c r="AN443" s="76"/>
      <c r="AO443" s="76"/>
      <c r="AP443" s="76"/>
      <c r="AQ443" s="76"/>
      <c r="AR443" s="76"/>
      <c r="AS443" s="76"/>
      <c r="AT443" s="76"/>
      <c r="AU443" s="76"/>
      <c r="AV443" s="76"/>
    </row>
    <row r="444" spans="1:48" ht="14.1" customHeight="1" x14ac:dyDescent="0.2">
      <c r="A444" s="84">
        <v>41</v>
      </c>
      <c r="B444" s="596"/>
      <c r="T444" s="76"/>
      <c r="U444" s="76"/>
      <c r="V444" s="76"/>
      <c r="W444" s="76"/>
      <c r="X444" s="76"/>
      <c r="Y444" s="76"/>
      <c r="Z444" s="76"/>
      <c r="AA444" s="76"/>
      <c r="AB444" s="76"/>
      <c r="AC444" s="76"/>
      <c r="AD444" s="76"/>
      <c r="AE444" s="76"/>
      <c r="AF444" s="76"/>
      <c r="AG444" s="76"/>
      <c r="AH444" s="76"/>
      <c r="AI444" s="76"/>
      <c r="AJ444" s="76"/>
      <c r="AK444" s="76"/>
      <c r="AL444" s="76"/>
      <c r="AM444" s="76"/>
      <c r="AN444" s="76"/>
      <c r="AO444" s="76"/>
      <c r="AP444" s="76"/>
      <c r="AQ444" s="76"/>
      <c r="AR444" s="76"/>
      <c r="AS444" s="76"/>
      <c r="AT444" s="76"/>
      <c r="AU444" s="76"/>
      <c r="AV444" s="76"/>
    </row>
    <row r="445" spans="1:48" ht="14.1" customHeight="1" x14ac:dyDescent="0.2">
      <c r="A445" s="84">
        <v>42</v>
      </c>
      <c r="B445" s="596"/>
      <c r="T445" s="76"/>
      <c r="U445" s="76"/>
      <c r="V445" s="76"/>
      <c r="W445" s="76"/>
      <c r="X445" s="76"/>
      <c r="Y445" s="76"/>
      <c r="Z445" s="76"/>
      <c r="AA445" s="76"/>
      <c r="AB445" s="76"/>
      <c r="AC445" s="76"/>
      <c r="AD445" s="76"/>
      <c r="AE445" s="76"/>
      <c r="AF445" s="76"/>
      <c r="AG445" s="76"/>
      <c r="AH445" s="76"/>
      <c r="AI445" s="76"/>
      <c r="AJ445" s="76"/>
      <c r="AK445" s="76"/>
      <c r="AL445" s="76"/>
      <c r="AM445" s="76"/>
      <c r="AN445" s="76"/>
      <c r="AO445" s="76"/>
      <c r="AP445" s="76"/>
      <c r="AQ445" s="76"/>
      <c r="AR445" s="76"/>
      <c r="AS445" s="76"/>
      <c r="AT445" s="76"/>
      <c r="AU445" s="76"/>
      <c r="AV445" s="76"/>
    </row>
    <row r="446" spans="1:48" ht="14.1" customHeight="1" x14ac:dyDescent="0.2">
      <c r="A446" s="84">
        <v>43</v>
      </c>
      <c r="B446" s="596"/>
      <c r="T446" s="76"/>
      <c r="U446" s="76"/>
      <c r="V446" s="76"/>
      <c r="W446" s="76"/>
      <c r="X446" s="76"/>
      <c r="Y446" s="76"/>
      <c r="Z446" s="76"/>
      <c r="AA446" s="76"/>
      <c r="AB446" s="76"/>
      <c r="AC446" s="76"/>
      <c r="AD446" s="76"/>
      <c r="AE446" s="76"/>
      <c r="AF446" s="76"/>
      <c r="AG446" s="76"/>
      <c r="AH446" s="76"/>
      <c r="AI446" s="76"/>
      <c r="AJ446" s="76"/>
      <c r="AK446" s="76"/>
      <c r="AL446" s="76"/>
      <c r="AM446" s="76"/>
      <c r="AN446" s="76"/>
      <c r="AO446" s="76"/>
      <c r="AP446" s="76"/>
      <c r="AQ446" s="76"/>
      <c r="AR446" s="76"/>
      <c r="AS446" s="76"/>
      <c r="AT446" s="76"/>
      <c r="AU446" s="76"/>
      <c r="AV446" s="76"/>
    </row>
    <row r="447" spans="1:48" ht="14.1" customHeight="1" thickBot="1" x14ac:dyDescent="0.25">
      <c r="A447" s="84">
        <v>44</v>
      </c>
      <c r="B447" s="343" t="s">
        <v>186</v>
      </c>
      <c r="C447" s="114"/>
      <c r="D447" s="114"/>
      <c r="E447" s="114"/>
      <c r="F447" s="114"/>
      <c r="G447" s="114"/>
      <c r="H447" s="114"/>
      <c r="I447" s="114"/>
      <c r="J447" s="114"/>
      <c r="K447" s="114"/>
      <c r="L447" s="114"/>
      <c r="M447" s="114"/>
      <c r="N447" s="114"/>
      <c r="O447" s="114"/>
      <c r="P447" s="114"/>
      <c r="Q447" s="114"/>
      <c r="R447" s="114"/>
      <c r="T447" s="76"/>
      <c r="U447" s="76"/>
      <c r="V447" s="76"/>
      <c r="W447" s="76"/>
      <c r="X447" s="76"/>
      <c r="Y447" s="76"/>
      <c r="Z447" s="76"/>
      <c r="AA447" s="76"/>
      <c r="AB447" s="76"/>
      <c r="AC447" s="76"/>
      <c r="AD447" s="76"/>
      <c r="AE447" s="76"/>
      <c r="AF447" s="76"/>
      <c r="AG447" s="76"/>
      <c r="AH447" s="76"/>
      <c r="AI447" s="76"/>
      <c r="AJ447" s="76"/>
      <c r="AK447" s="76"/>
      <c r="AL447" s="76"/>
      <c r="AM447" s="76"/>
      <c r="AN447" s="76"/>
      <c r="AO447" s="76"/>
      <c r="AP447" s="76"/>
      <c r="AQ447" s="76"/>
      <c r="AR447" s="76"/>
      <c r="AS447" s="76"/>
      <c r="AT447" s="76"/>
      <c r="AU447" s="76"/>
      <c r="AV447" s="76"/>
    </row>
    <row r="448" spans="1:48" ht="14.1" customHeight="1" x14ac:dyDescent="0.2">
      <c r="A448" s="84" t="s">
        <v>60</v>
      </c>
      <c r="P448" s="84" t="s">
        <v>60</v>
      </c>
      <c r="T448" s="76"/>
      <c r="U448" s="76"/>
      <c r="V448" s="76"/>
      <c r="W448" s="76"/>
      <c r="X448" s="76"/>
      <c r="Y448" s="76"/>
      <c r="Z448" s="76"/>
      <c r="AA448" s="76"/>
      <c r="AB448" s="76"/>
      <c r="AC448" s="76"/>
      <c r="AD448" s="76"/>
      <c r="AE448" s="76"/>
      <c r="AF448" s="76"/>
      <c r="AG448" s="76"/>
      <c r="AH448" s="76"/>
      <c r="AI448" s="76"/>
      <c r="AJ448" s="76"/>
      <c r="AK448" s="76"/>
      <c r="AL448" s="76"/>
      <c r="AM448" s="76"/>
      <c r="AN448" s="76"/>
      <c r="AO448" s="76"/>
      <c r="AP448" s="76"/>
      <c r="AQ448" s="76"/>
      <c r="AR448" s="76"/>
      <c r="AS448" s="76"/>
      <c r="AT448" s="76"/>
      <c r="AU448" s="76"/>
      <c r="AV448" s="76"/>
    </row>
    <row r="449" spans="1:48" ht="14.1" customHeight="1" thickBot="1" x14ac:dyDescent="0.25">
      <c r="A449" s="114" t="s">
        <v>127</v>
      </c>
      <c r="B449" s="114"/>
      <c r="C449" s="114"/>
      <c r="D449" s="114"/>
      <c r="E449" s="114"/>
      <c r="F449" s="114"/>
      <c r="G449" s="114" t="s">
        <v>128</v>
      </c>
      <c r="H449" s="114"/>
      <c r="I449" s="114"/>
      <c r="J449" s="114"/>
      <c r="K449" s="114"/>
      <c r="L449" s="114"/>
      <c r="M449" s="114"/>
      <c r="N449" s="114"/>
      <c r="O449" s="114"/>
      <c r="P449" s="114"/>
      <c r="Q449" s="114"/>
      <c r="R449" s="114" t="s">
        <v>331</v>
      </c>
      <c r="T449" s="76"/>
      <c r="U449" s="76"/>
      <c r="V449" s="76"/>
      <c r="W449" s="76"/>
      <c r="X449" s="76"/>
      <c r="Y449" s="76"/>
      <c r="Z449" s="76"/>
      <c r="AA449" s="76"/>
      <c r="AB449" s="76"/>
      <c r="AC449" s="76"/>
      <c r="AD449" s="76"/>
      <c r="AE449" s="76"/>
      <c r="AF449" s="76"/>
      <c r="AG449" s="76"/>
      <c r="AH449" s="76"/>
      <c r="AI449" s="76"/>
      <c r="AJ449" s="76"/>
      <c r="AK449" s="76"/>
      <c r="AL449" s="76"/>
      <c r="AM449" s="76"/>
      <c r="AN449" s="76"/>
      <c r="AO449" s="76"/>
      <c r="AP449" s="76"/>
      <c r="AQ449" s="76"/>
      <c r="AR449" s="76"/>
      <c r="AS449" s="76"/>
      <c r="AT449" s="76"/>
      <c r="AU449" s="76"/>
      <c r="AV449" s="76"/>
    </row>
    <row r="450" spans="1:48" ht="14.1" customHeight="1" x14ac:dyDescent="0.2">
      <c r="A450" s="84" t="s">
        <v>129</v>
      </c>
      <c r="B450" s="622"/>
      <c r="E450" s="88" t="s">
        <v>130</v>
      </c>
      <c r="F450" s="84" t="s">
        <v>131</v>
      </c>
      <c r="J450" s="623"/>
      <c r="K450" s="623"/>
      <c r="M450" s="623"/>
      <c r="N450" s="623"/>
      <c r="O450" s="623" t="s">
        <v>187</v>
      </c>
      <c r="R450" s="604"/>
      <c r="T450" s="76"/>
      <c r="U450" s="76"/>
      <c r="V450" s="76"/>
      <c r="W450" s="76"/>
      <c r="X450" s="76"/>
      <c r="Y450" s="76"/>
      <c r="Z450" s="76"/>
      <c r="AA450" s="76"/>
      <c r="AB450" s="76"/>
      <c r="AC450" s="76"/>
      <c r="AD450" s="76"/>
      <c r="AE450" s="76"/>
      <c r="AF450" s="76"/>
      <c r="AG450" s="76"/>
      <c r="AH450" s="76"/>
      <c r="AI450" s="76"/>
      <c r="AJ450" s="76"/>
      <c r="AK450" s="76"/>
      <c r="AL450" s="76"/>
      <c r="AM450" s="76"/>
      <c r="AN450" s="76"/>
      <c r="AO450" s="76"/>
      <c r="AP450" s="76"/>
      <c r="AQ450" s="76"/>
      <c r="AR450" s="76"/>
      <c r="AS450" s="76"/>
      <c r="AT450" s="76"/>
      <c r="AU450" s="76"/>
      <c r="AV450" s="76"/>
    </row>
    <row r="451" spans="1:48" ht="14.1" customHeight="1" x14ac:dyDescent="0.2">
      <c r="B451" s="622"/>
      <c r="F451" s="84" t="s">
        <v>133</v>
      </c>
      <c r="J451" s="88"/>
      <c r="K451" s="604"/>
      <c r="N451" s="88"/>
      <c r="O451" s="88" t="s">
        <v>123</v>
      </c>
      <c r="P451" s="604" t="s">
        <v>844</v>
      </c>
      <c r="R451" s="88"/>
      <c r="T451" s="76"/>
      <c r="U451" s="76"/>
      <c r="V451" s="76"/>
      <c r="W451" s="76"/>
      <c r="X451" s="76"/>
      <c r="Y451" s="76"/>
      <c r="Z451" s="76"/>
      <c r="AA451" s="76"/>
      <c r="AB451" s="76"/>
      <c r="AC451" s="76"/>
      <c r="AD451" s="76"/>
      <c r="AE451" s="76"/>
      <c r="AF451" s="76"/>
      <c r="AG451" s="76"/>
      <c r="AH451" s="76"/>
      <c r="AI451" s="76"/>
      <c r="AJ451" s="76"/>
      <c r="AK451" s="76"/>
      <c r="AL451" s="76"/>
      <c r="AM451" s="76"/>
      <c r="AN451" s="76"/>
      <c r="AO451" s="76"/>
      <c r="AP451" s="76"/>
      <c r="AQ451" s="76"/>
      <c r="AR451" s="76"/>
      <c r="AS451" s="76"/>
      <c r="AT451" s="76"/>
      <c r="AU451" s="76"/>
      <c r="AV451" s="76"/>
    </row>
    <row r="452" spans="1:48" s="599" customFormat="1" ht="14.1" customHeight="1" x14ac:dyDescent="0.2">
      <c r="A452" s="84" t="s">
        <v>134</v>
      </c>
      <c r="B452" s="622"/>
      <c r="C452" s="84"/>
      <c r="D452" s="84"/>
      <c r="E452" s="84"/>
      <c r="F452" s="84" t="s">
        <v>123</v>
      </c>
      <c r="G452" s="84"/>
      <c r="H452" s="84"/>
      <c r="I452" s="84"/>
      <c r="J452" s="88"/>
      <c r="K452" s="604"/>
      <c r="L452" s="88"/>
      <c r="M452" s="84"/>
      <c r="N452" s="84"/>
      <c r="O452" s="88" t="s">
        <v>123</v>
      </c>
      <c r="P452" s="604"/>
      <c r="Q452" s="84"/>
      <c r="R452" s="88"/>
      <c r="S452" s="84"/>
      <c r="T452" s="76"/>
      <c r="U452" s="76"/>
      <c r="V452" s="76"/>
      <c r="W452" s="76"/>
      <c r="X452" s="76"/>
      <c r="Y452" s="76"/>
      <c r="Z452" s="76"/>
      <c r="AA452" s="76"/>
      <c r="AB452" s="76"/>
      <c r="AC452" s="76"/>
      <c r="AD452" s="76"/>
      <c r="AE452" s="76"/>
      <c r="AF452" s="76"/>
      <c r="AG452" s="76"/>
      <c r="AH452" s="76"/>
      <c r="AI452" s="76"/>
      <c r="AJ452" s="76"/>
      <c r="AK452" s="76"/>
      <c r="AL452" s="76"/>
      <c r="AM452" s="76"/>
      <c r="AN452" s="76"/>
      <c r="AO452" s="76"/>
      <c r="AP452" s="76"/>
      <c r="AQ452" s="76"/>
      <c r="AR452" s="76"/>
      <c r="AS452" s="76"/>
      <c r="AT452" s="76"/>
      <c r="AU452" s="76"/>
      <c r="AV452" s="76"/>
    </row>
    <row r="453" spans="1:48" ht="14.1" customHeight="1" x14ac:dyDescent="0.2">
      <c r="B453" s="622"/>
      <c r="F453" s="84" t="s">
        <v>123</v>
      </c>
      <c r="J453" s="88"/>
      <c r="K453" s="604"/>
      <c r="L453" s="88"/>
      <c r="O453" s="88" t="s">
        <v>123</v>
      </c>
      <c r="P453" s="604"/>
      <c r="R453" s="88"/>
      <c r="T453" s="76"/>
      <c r="U453" s="76"/>
      <c r="V453" s="76"/>
      <c r="W453" s="76"/>
      <c r="X453" s="76"/>
      <c r="Y453" s="76"/>
      <c r="Z453" s="76"/>
      <c r="AA453" s="76"/>
      <c r="AB453" s="76"/>
      <c r="AC453" s="76"/>
      <c r="AD453" s="76"/>
      <c r="AE453" s="76"/>
      <c r="AF453" s="76"/>
      <c r="AG453" s="76"/>
      <c r="AH453" s="76"/>
      <c r="AI453" s="76"/>
      <c r="AJ453" s="76"/>
      <c r="AK453" s="76"/>
      <c r="AL453" s="76"/>
      <c r="AM453" s="76"/>
      <c r="AN453" s="76"/>
      <c r="AO453" s="76"/>
      <c r="AP453" s="76"/>
      <c r="AQ453" s="76"/>
      <c r="AR453" s="76"/>
      <c r="AS453" s="76"/>
      <c r="AT453" s="76"/>
      <c r="AU453" s="76"/>
      <c r="AV453" s="76"/>
    </row>
    <row r="454" spans="1:48" ht="14.1" customHeight="1" thickBot="1" x14ac:dyDescent="0.25">
      <c r="A454" s="114" t="s">
        <v>135</v>
      </c>
      <c r="B454" s="624"/>
      <c r="C454" s="114"/>
      <c r="D454" s="114"/>
      <c r="E454" s="114"/>
      <c r="F454" s="114" t="s">
        <v>123</v>
      </c>
      <c r="G454" s="114"/>
      <c r="H454" s="606"/>
      <c r="I454" s="114"/>
      <c r="J454" s="114"/>
      <c r="K454" s="114"/>
      <c r="L454" s="114"/>
      <c r="M454" s="114"/>
      <c r="N454" s="114"/>
      <c r="O454" s="114"/>
      <c r="P454" s="625"/>
      <c r="Q454" s="114"/>
      <c r="R454" s="114"/>
      <c r="T454" s="76"/>
      <c r="U454" s="76"/>
      <c r="V454" s="76"/>
      <c r="W454" s="76"/>
      <c r="X454" s="76"/>
      <c r="Y454" s="76"/>
      <c r="Z454" s="76"/>
      <c r="AA454" s="76"/>
      <c r="AB454" s="76"/>
      <c r="AC454" s="76"/>
      <c r="AD454" s="76"/>
      <c r="AE454" s="76"/>
      <c r="AF454" s="76"/>
      <c r="AG454" s="76"/>
      <c r="AH454" s="76"/>
      <c r="AI454" s="76"/>
      <c r="AJ454" s="76"/>
      <c r="AK454" s="76"/>
      <c r="AL454" s="76"/>
      <c r="AM454" s="76"/>
      <c r="AN454" s="76"/>
      <c r="AO454" s="76"/>
      <c r="AP454" s="76"/>
      <c r="AQ454" s="76"/>
      <c r="AR454" s="76"/>
      <c r="AS454" s="76"/>
      <c r="AT454" s="76"/>
      <c r="AU454" s="76"/>
      <c r="AV454" s="76"/>
    </row>
    <row r="455" spans="1:48" ht="14.1" customHeight="1" x14ac:dyDescent="0.2">
      <c r="C455" s="607"/>
      <c r="D455" s="607"/>
      <c r="E455" s="607"/>
      <c r="F455" s="607"/>
      <c r="G455" s="607"/>
      <c r="H455" s="607"/>
      <c r="I455" s="607"/>
      <c r="J455" s="607"/>
      <c r="K455" s="607"/>
      <c r="L455" s="607"/>
      <c r="M455" s="607"/>
      <c r="N455" s="607"/>
      <c r="O455" s="607"/>
      <c r="P455" s="607"/>
      <c r="Q455" s="607"/>
      <c r="R455" s="607"/>
      <c r="T455" s="76"/>
      <c r="U455" s="76"/>
      <c r="V455" s="76"/>
      <c r="W455" s="76"/>
      <c r="X455" s="76"/>
      <c r="Y455" s="76"/>
      <c r="Z455" s="76"/>
      <c r="AA455" s="76"/>
      <c r="AB455" s="76"/>
      <c r="AC455" s="76"/>
      <c r="AD455" s="76"/>
      <c r="AE455" s="76"/>
      <c r="AF455" s="76"/>
      <c r="AG455" s="76"/>
      <c r="AH455" s="76"/>
      <c r="AI455" s="76"/>
      <c r="AJ455" s="76"/>
      <c r="AK455" s="76"/>
      <c r="AL455" s="76"/>
      <c r="AM455" s="76"/>
      <c r="AN455" s="76"/>
      <c r="AO455" s="76"/>
      <c r="AP455" s="76"/>
      <c r="AQ455" s="76"/>
      <c r="AR455" s="76"/>
      <c r="AS455" s="76"/>
      <c r="AT455" s="76"/>
      <c r="AU455" s="76"/>
      <c r="AV455" s="76"/>
    </row>
    <row r="456" spans="1:48" ht="14.1" customHeight="1" x14ac:dyDescent="0.2">
      <c r="C456" s="607" t="s">
        <v>136</v>
      </c>
      <c r="D456" s="607" t="s">
        <v>137</v>
      </c>
      <c r="E456" s="607"/>
      <c r="F456" s="607" t="s">
        <v>138</v>
      </c>
      <c r="G456" s="607"/>
      <c r="H456" s="607" t="s">
        <v>139</v>
      </c>
      <c r="I456" s="607"/>
      <c r="J456" s="237" t="s">
        <v>140</v>
      </c>
      <c r="K456" s="237"/>
      <c r="L456" s="607" t="s">
        <v>141</v>
      </c>
      <c r="M456" s="607"/>
      <c r="N456" s="607" t="s">
        <v>142</v>
      </c>
      <c r="O456" s="607"/>
      <c r="P456" s="607" t="s">
        <v>143</v>
      </c>
      <c r="Q456" s="607"/>
      <c r="R456" s="607" t="s">
        <v>144</v>
      </c>
      <c r="T456" s="76"/>
      <c r="U456" s="76"/>
      <c r="V456" s="76"/>
      <c r="W456" s="76"/>
      <c r="X456" s="76"/>
      <c r="Y456" s="76"/>
      <c r="Z456" s="76"/>
      <c r="AA456" s="76"/>
      <c r="AB456" s="76"/>
      <c r="AC456" s="76"/>
      <c r="AD456" s="76"/>
      <c r="AE456" s="76"/>
      <c r="AF456" s="76"/>
      <c r="AG456" s="76"/>
      <c r="AH456" s="76"/>
      <c r="AI456" s="76"/>
      <c r="AJ456" s="76"/>
      <c r="AK456" s="76"/>
      <c r="AL456" s="76"/>
      <c r="AM456" s="76"/>
      <c r="AN456" s="76"/>
      <c r="AO456" s="76"/>
      <c r="AP456" s="76"/>
      <c r="AQ456" s="76"/>
      <c r="AR456" s="76"/>
      <c r="AS456" s="76"/>
      <c r="AT456" s="76"/>
      <c r="AU456" s="76"/>
      <c r="AV456" s="76"/>
    </row>
    <row r="457" spans="1:48" ht="14.1" customHeight="1" x14ac:dyDescent="0.2">
      <c r="C457" s="237" t="s">
        <v>145</v>
      </c>
      <c r="D457" s="237" t="s">
        <v>145</v>
      </c>
      <c r="F457" s="237" t="s">
        <v>6</v>
      </c>
      <c r="G457" s="237"/>
      <c r="H457" s="607" t="s">
        <v>48</v>
      </c>
      <c r="I457" s="237"/>
      <c r="J457" s="607" t="s">
        <v>40</v>
      </c>
      <c r="K457" s="237"/>
      <c r="L457" s="237" t="s">
        <v>40</v>
      </c>
      <c r="M457" s="237"/>
      <c r="P457" s="237" t="s">
        <v>48</v>
      </c>
      <c r="R457" s="237"/>
      <c r="T457" s="76"/>
      <c r="U457" s="76"/>
      <c r="V457" s="76"/>
      <c r="W457" s="76"/>
      <c r="X457" s="76"/>
      <c r="Y457" s="76"/>
      <c r="Z457" s="76"/>
      <c r="AA457" s="76"/>
      <c r="AB457" s="76"/>
      <c r="AC457" s="76"/>
      <c r="AD457" s="76"/>
      <c r="AE457" s="76"/>
      <c r="AF457" s="76"/>
      <c r="AG457" s="76"/>
      <c r="AH457" s="76"/>
      <c r="AI457" s="76"/>
      <c r="AJ457" s="76"/>
      <c r="AK457" s="76"/>
      <c r="AL457" s="76"/>
      <c r="AM457" s="76"/>
      <c r="AN457" s="76"/>
      <c r="AO457" s="76"/>
      <c r="AP457" s="76"/>
      <c r="AQ457" s="76"/>
      <c r="AR457" s="76"/>
      <c r="AS457" s="76"/>
      <c r="AT457" s="76"/>
      <c r="AU457" s="76"/>
      <c r="AV457" s="76"/>
    </row>
    <row r="458" spans="1:48" ht="14.1" customHeight="1" x14ac:dyDescent="0.2">
      <c r="A458" s="84" t="s">
        <v>146</v>
      </c>
      <c r="B458" s="237"/>
      <c r="C458" s="237" t="s">
        <v>147</v>
      </c>
      <c r="D458" s="237" t="s">
        <v>147</v>
      </c>
      <c r="E458" s="607"/>
      <c r="F458" s="237" t="s">
        <v>148</v>
      </c>
      <c r="G458" s="237"/>
      <c r="H458" s="237" t="s">
        <v>149</v>
      </c>
      <c r="I458" s="237"/>
      <c r="J458" s="237" t="s">
        <v>48</v>
      </c>
      <c r="K458" s="607"/>
      <c r="L458" s="237" t="s">
        <v>48</v>
      </c>
      <c r="M458" s="604"/>
      <c r="N458" s="237" t="s">
        <v>150</v>
      </c>
      <c r="O458" s="607"/>
      <c r="P458" s="607" t="s">
        <v>149</v>
      </c>
      <c r="Q458" s="607"/>
      <c r="R458" s="237" t="s">
        <v>151</v>
      </c>
      <c r="T458" s="76"/>
      <c r="U458" s="76"/>
      <c r="V458" s="76"/>
      <c r="W458" s="76"/>
      <c r="X458" s="76"/>
      <c r="Y458" s="76"/>
      <c r="Z458" s="76"/>
      <c r="AA458" s="76"/>
      <c r="AB458" s="76"/>
      <c r="AC458" s="76"/>
      <c r="AD458" s="76"/>
      <c r="AE458" s="76"/>
      <c r="AF458" s="76"/>
      <c r="AG458" s="76"/>
      <c r="AH458" s="76"/>
      <c r="AI458" s="76"/>
      <c r="AJ458" s="76"/>
      <c r="AK458" s="76"/>
      <c r="AL458" s="76"/>
      <c r="AM458" s="76"/>
      <c r="AN458" s="76"/>
      <c r="AO458" s="76"/>
      <c r="AP458" s="76"/>
      <c r="AQ458" s="76"/>
      <c r="AR458" s="76"/>
      <c r="AS458" s="76"/>
      <c r="AT458" s="76"/>
      <c r="AU458" s="76"/>
      <c r="AV458" s="76"/>
    </row>
    <row r="459" spans="1:48" ht="14.1" customHeight="1" thickBot="1" x14ac:dyDescent="0.25">
      <c r="A459" s="114" t="s">
        <v>152</v>
      </c>
      <c r="B459" s="606"/>
      <c r="C459" s="606" t="s">
        <v>52</v>
      </c>
      <c r="D459" s="606" t="s">
        <v>153</v>
      </c>
      <c r="E459" s="606"/>
      <c r="F459" s="608" t="s">
        <v>57</v>
      </c>
      <c r="G459" s="608"/>
      <c r="H459" s="608" t="s">
        <v>154</v>
      </c>
      <c r="I459" s="609"/>
      <c r="J459" s="608" t="s">
        <v>155</v>
      </c>
      <c r="K459" s="609"/>
      <c r="L459" s="609" t="s">
        <v>156</v>
      </c>
      <c r="M459" s="610"/>
      <c r="N459" s="610" t="s">
        <v>157</v>
      </c>
      <c r="O459" s="610"/>
      <c r="P459" s="610" t="s">
        <v>158</v>
      </c>
      <c r="Q459" s="610"/>
      <c r="R459" s="610" t="s">
        <v>3</v>
      </c>
      <c r="T459" s="76"/>
      <c r="U459" s="76"/>
      <c r="V459" s="76"/>
      <c r="W459" s="76"/>
      <c r="X459" s="76"/>
      <c r="Y459" s="76"/>
      <c r="Z459" s="76"/>
      <c r="AA459" s="76"/>
      <c r="AB459" s="76"/>
      <c r="AC459" s="76"/>
      <c r="AD459" s="76"/>
      <c r="AE459" s="76"/>
      <c r="AF459" s="76"/>
      <c r="AG459" s="76"/>
      <c r="AH459" s="76"/>
      <c r="AI459" s="76"/>
      <c r="AJ459" s="76"/>
      <c r="AK459" s="76"/>
      <c r="AL459" s="76"/>
      <c r="AM459" s="76"/>
      <c r="AN459" s="76"/>
      <c r="AO459" s="76"/>
      <c r="AP459" s="76"/>
      <c r="AQ459" s="76"/>
      <c r="AR459" s="76"/>
      <c r="AS459" s="76"/>
      <c r="AT459" s="76"/>
      <c r="AU459" s="76"/>
      <c r="AV459" s="76"/>
    </row>
    <row r="460" spans="1:48" ht="14.1" customHeight="1" x14ac:dyDescent="0.2">
      <c r="A460" s="84">
        <v>1</v>
      </c>
      <c r="B460" s="596"/>
      <c r="T460" s="76"/>
      <c r="U460" s="76"/>
      <c r="V460" s="76"/>
      <c r="W460" s="76"/>
      <c r="X460" s="76"/>
      <c r="Y460" s="76"/>
      <c r="Z460" s="76"/>
      <c r="AA460" s="76"/>
      <c r="AB460" s="76"/>
      <c r="AC460" s="76"/>
      <c r="AD460" s="76"/>
      <c r="AE460" s="76"/>
      <c r="AF460" s="76"/>
      <c r="AG460" s="76"/>
      <c r="AH460" s="76"/>
      <c r="AI460" s="76"/>
      <c r="AJ460" s="76"/>
      <c r="AK460" s="76"/>
      <c r="AL460" s="76"/>
      <c r="AM460" s="76"/>
      <c r="AN460" s="76"/>
      <c r="AO460" s="76"/>
      <c r="AP460" s="76"/>
      <c r="AQ460" s="76"/>
      <c r="AR460" s="76"/>
      <c r="AS460" s="76"/>
      <c r="AT460" s="76"/>
      <c r="AU460" s="76"/>
      <c r="AV460" s="76"/>
    </row>
    <row r="461" spans="1:48" ht="14.1" customHeight="1" x14ac:dyDescent="0.2">
      <c r="A461" s="84">
        <v>2</v>
      </c>
      <c r="B461" s="596"/>
      <c r="D461" s="616" t="s">
        <v>286</v>
      </c>
      <c r="T461" s="76"/>
      <c r="U461" s="76"/>
      <c r="V461" s="76"/>
      <c r="W461" s="76"/>
      <c r="X461" s="76"/>
      <c r="Y461" s="76"/>
      <c r="Z461" s="76"/>
      <c r="AA461" s="76"/>
      <c r="AB461" s="76"/>
      <c r="AC461" s="76"/>
      <c r="AD461" s="76"/>
      <c r="AE461" s="76"/>
      <c r="AF461" s="76"/>
      <c r="AG461" s="76"/>
      <c r="AH461" s="76"/>
      <c r="AI461" s="76"/>
      <c r="AJ461" s="76"/>
      <c r="AK461" s="76"/>
      <c r="AL461" s="76"/>
      <c r="AM461" s="76"/>
      <c r="AN461" s="76"/>
      <c r="AO461" s="76"/>
      <c r="AP461" s="76"/>
      <c r="AQ461" s="76"/>
      <c r="AR461" s="76"/>
      <c r="AS461" s="76"/>
      <c r="AT461" s="76"/>
      <c r="AU461" s="76"/>
      <c r="AV461" s="76"/>
    </row>
    <row r="462" spans="1:48" ht="14.1" customHeight="1" x14ac:dyDescent="0.2">
      <c r="A462" s="84">
        <v>3</v>
      </c>
      <c r="B462" s="596"/>
      <c r="C462" s="237">
        <v>31700</v>
      </c>
      <c r="D462" s="84" t="s">
        <v>287</v>
      </c>
      <c r="F462" s="87">
        <v>14.7</v>
      </c>
      <c r="H462" s="68">
        <v>48038055.189999998</v>
      </c>
      <c r="J462" s="68">
        <v>-1.0000001639127731E-2</v>
      </c>
      <c r="L462" s="68">
        <v>-18001106.350000001</v>
      </c>
      <c r="N462" s="68">
        <v>0</v>
      </c>
      <c r="P462" s="68">
        <v>30036948.829999991</v>
      </c>
      <c r="R462" s="68">
        <v>46653354.696923085</v>
      </c>
      <c r="T462" s="76"/>
      <c r="U462" s="76"/>
      <c r="V462" s="76"/>
      <c r="W462" s="76"/>
      <c r="X462" s="76"/>
      <c r="Y462" s="76"/>
      <c r="Z462" s="76"/>
      <c r="AA462" s="76"/>
      <c r="AB462" s="76"/>
      <c r="AC462" s="76"/>
      <c r="AD462" s="76"/>
      <c r="AE462" s="76"/>
      <c r="AF462" s="76"/>
      <c r="AG462" s="76"/>
      <c r="AH462" s="76"/>
      <c r="AI462" s="76"/>
      <c r="AJ462" s="76"/>
      <c r="AK462" s="76"/>
      <c r="AL462" s="76"/>
      <c r="AM462" s="76"/>
      <c r="AN462" s="76"/>
      <c r="AO462" s="76"/>
      <c r="AP462" s="76"/>
      <c r="AQ462" s="76"/>
      <c r="AR462" s="76"/>
      <c r="AS462" s="76"/>
      <c r="AT462" s="76"/>
      <c r="AU462" s="76"/>
      <c r="AV462" s="76"/>
    </row>
    <row r="463" spans="1:48" ht="14.1" customHeight="1" x14ac:dyDescent="0.2">
      <c r="A463" s="84">
        <v>4</v>
      </c>
      <c r="B463" s="596"/>
      <c r="C463" s="237">
        <v>34700</v>
      </c>
      <c r="D463" s="84" t="s">
        <v>288</v>
      </c>
      <c r="F463" s="87">
        <v>2.2999999999999998</v>
      </c>
      <c r="H463" s="68">
        <v>1697158.9100000001</v>
      </c>
      <c r="J463" s="68">
        <v>188638.83</v>
      </c>
      <c r="L463" s="68">
        <v>0</v>
      </c>
      <c r="N463" s="68">
        <v>0</v>
      </c>
      <c r="P463" s="68">
        <v>1885797.7400000002</v>
      </c>
      <c r="R463" s="68">
        <v>1798733.6646153852</v>
      </c>
      <c r="T463" s="76"/>
      <c r="U463" s="76"/>
      <c r="V463" s="76"/>
      <c r="W463" s="76"/>
      <c r="X463" s="76"/>
      <c r="Y463" s="76"/>
      <c r="Z463" s="76"/>
      <c r="AA463" s="76"/>
      <c r="AB463" s="76"/>
      <c r="AC463" s="76"/>
      <c r="AD463" s="76"/>
      <c r="AE463" s="76"/>
      <c r="AF463" s="76"/>
      <c r="AG463" s="76"/>
      <c r="AH463" s="76"/>
      <c r="AI463" s="76"/>
      <c r="AJ463" s="76"/>
      <c r="AK463" s="76"/>
      <c r="AL463" s="76"/>
      <c r="AM463" s="76"/>
      <c r="AN463" s="76"/>
      <c r="AO463" s="76"/>
      <c r="AP463" s="76"/>
      <c r="AQ463" s="76"/>
      <c r="AR463" s="76"/>
      <c r="AS463" s="76"/>
      <c r="AT463" s="76"/>
      <c r="AU463" s="76"/>
      <c r="AV463" s="76"/>
    </row>
    <row r="464" spans="1:48" ht="14.1" customHeight="1" x14ac:dyDescent="0.2">
      <c r="A464" s="84">
        <v>5</v>
      </c>
      <c r="B464" s="596"/>
      <c r="C464" s="237">
        <v>37400</v>
      </c>
      <c r="D464" s="84" t="s">
        <v>289</v>
      </c>
      <c r="F464" s="87">
        <v>2.7985343035032666</v>
      </c>
      <c r="H464" s="68">
        <v>8214058.8199999994</v>
      </c>
      <c r="J464" s="68">
        <v>290678</v>
      </c>
      <c r="L464" s="68">
        <v>0</v>
      </c>
      <c r="N464" s="68">
        <v>0</v>
      </c>
      <c r="P464" s="68">
        <v>8504736.8200000003</v>
      </c>
      <c r="R464" s="68">
        <v>8236418.6661538435</v>
      </c>
      <c r="T464" s="76"/>
      <c r="U464" s="76"/>
      <c r="V464" s="76"/>
      <c r="W464" s="76"/>
      <c r="X464" s="76"/>
      <c r="Y464" s="76"/>
      <c r="Z464" s="76"/>
      <c r="AA464" s="76"/>
      <c r="AB464" s="76"/>
      <c r="AC464" s="76"/>
      <c r="AD464" s="76"/>
      <c r="AE464" s="76"/>
      <c r="AF464" s="76"/>
      <c r="AG464" s="76"/>
      <c r="AH464" s="76"/>
      <c r="AI464" s="76"/>
      <c r="AJ464" s="76"/>
      <c r="AK464" s="76"/>
      <c r="AL464" s="76"/>
      <c r="AM464" s="76"/>
      <c r="AN464" s="76"/>
      <c r="AO464" s="76"/>
      <c r="AP464" s="76"/>
      <c r="AQ464" s="76"/>
      <c r="AR464" s="76"/>
      <c r="AS464" s="76"/>
      <c r="AT464" s="76"/>
      <c r="AU464" s="76"/>
      <c r="AV464" s="76"/>
    </row>
    <row r="465" spans="1:48" ht="14.1" customHeight="1" x14ac:dyDescent="0.2">
      <c r="A465" s="84">
        <v>6</v>
      </c>
      <c r="B465" s="596"/>
      <c r="C465" s="237">
        <v>39910</v>
      </c>
      <c r="D465" s="84" t="s">
        <v>290</v>
      </c>
      <c r="F465" s="87">
        <v>14.075593828916283</v>
      </c>
      <c r="H465" s="99">
        <v>197239.74</v>
      </c>
      <c r="J465" s="99">
        <v>0</v>
      </c>
      <c r="L465" s="99">
        <v>0</v>
      </c>
      <c r="N465" s="99">
        <v>0</v>
      </c>
      <c r="P465" s="99">
        <v>197239.74</v>
      </c>
      <c r="R465" s="99">
        <v>197239.74000000002</v>
      </c>
      <c r="T465" s="76"/>
      <c r="U465" s="76"/>
      <c r="V465" s="76"/>
      <c r="W465" s="76"/>
      <c r="X465" s="76"/>
      <c r="Y465" s="76"/>
      <c r="Z465" s="76"/>
      <c r="AA465" s="76"/>
      <c r="AB465" s="76"/>
      <c r="AC465" s="76"/>
      <c r="AD465" s="76"/>
      <c r="AE465" s="76"/>
      <c r="AF465" s="76"/>
      <c r="AG465" s="76"/>
      <c r="AH465" s="76"/>
      <c r="AI465" s="76"/>
      <c r="AJ465" s="76"/>
      <c r="AK465" s="76"/>
      <c r="AL465" s="76"/>
      <c r="AM465" s="76"/>
      <c r="AN465" s="76"/>
      <c r="AO465" s="76"/>
      <c r="AP465" s="76"/>
      <c r="AQ465" s="76"/>
      <c r="AR465" s="76"/>
      <c r="AS465" s="76"/>
      <c r="AT465" s="76"/>
      <c r="AU465" s="76"/>
      <c r="AV465" s="76"/>
    </row>
    <row r="466" spans="1:48" ht="14.1" customHeight="1" x14ac:dyDescent="0.2">
      <c r="A466" s="84">
        <v>7</v>
      </c>
      <c r="B466" s="596"/>
      <c r="D466" s="616" t="s">
        <v>177</v>
      </c>
      <c r="H466" s="91">
        <v>58146512.659999996</v>
      </c>
      <c r="J466" s="91">
        <v>479316.81999999832</v>
      </c>
      <c r="L466" s="91">
        <v>-18001106.350000001</v>
      </c>
      <c r="N466" s="91">
        <v>0</v>
      </c>
      <c r="P466" s="91">
        <v>40624723.129999995</v>
      </c>
      <c r="R466" s="91">
        <v>56885746.767692313</v>
      </c>
      <c r="T466" s="76"/>
      <c r="U466" s="76"/>
      <c r="V466" s="76"/>
      <c r="W466" s="76"/>
      <c r="X466" s="76"/>
      <c r="Y466" s="76"/>
      <c r="Z466" s="76"/>
      <c r="AA466" s="76"/>
      <c r="AB466" s="76"/>
      <c r="AC466" s="76"/>
      <c r="AD466" s="76"/>
      <c r="AE466" s="76"/>
      <c r="AF466" s="76"/>
      <c r="AG466" s="76"/>
      <c r="AH466" s="76"/>
      <c r="AI466" s="76"/>
      <c r="AJ466" s="76"/>
      <c r="AK466" s="76"/>
      <c r="AL466" s="76"/>
      <c r="AM466" s="76"/>
      <c r="AN466" s="76"/>
      <c r="AO466" s="76"/>
      <c r="AP466" s="76"/>
      <c r="AQ466" s="76"/>
      <c r="AR466" s="76"/>
      <c r="AS466" s="76"/>
      <c r="AT466" s="76"/>
      <c r="AU466" s="76"/>
      <c r="AV466" s="76"/>
    </row>
    <row r="467" spans="1:48" ht="14.1" customHeight="1" x14ac:dyDescent="0.2">
      <c r="A467" s="84">
        <v>8</v>
      </c>
      <c r="B467" s="596"/>
      <c r="H467" s="99"/>
      <c r="J467" s="99"/>
      <c r="L467" s="99"/>
      <c r="N467" s="99"/>
      <c r="P467" s="99"/>
      <c r="R467" s="99"/>
      <c r="T467" s="76"/>
      <c r="U467" s="76"/>
      <c r="V467" s="76"/>
      <c r="W467" s="76"/>
      <c r="X467" s="76"/>
      <c r="Y467" s="76"/>
      <c r="Z467" s="76"/>
      <c r="AA467" s="76"/>
      <c r="AB467" s="76"/>
      <c r="AC467" s="76"/>
      <c r="AD467" s="76"/>
      <c r="AE467" s="76"/>
      <c r="AF467" s="76"/>
      <c r="AG467" s="76"/>
      <c r="AH467" s="76"/>
      <c r="AI467" s="76"/>
      <c r="AJ467" s="76"/>
      <c r="AK467" s="76"/>
      <c r="AL467" s="76"/>
      <c r="AM467" s="76"/>
      <c r="AN467" s="76"/>
      <c r="AO467" s="76"/>
      <c r="AP467" s="76"/>
      <c r="AQ467" s="76"/>
      <c r="AR467" s="76"/>
      <c r="AS467" s="76"/>
      <c r="AT467" s="76"/>
      <c r="AU467" s="76"/>
      <c r="AV467" s="76"/>
    </row>
    <row r="468" spans="1:48" ht="14.1" customHeight="1" x14ac:dyDescent="0.2">
      <c r="A468" s="84">
        <v>9</v>
      </c>
      <c r="B468" s="596"/>
      <c r="T468" s="76"/>
      <c r="U468" s="76"/>
      <c r="V468" s="76"/>
      <c r="W468" s="76"/>
      <c r="X468" s="76"/>
      <c r="Y468" s="76"/>
      <c r="Z468" s="76"/>
      <c r="AA468" s="76"/>
      <c r="AB468" s="76"/>
      <c r="AC468" s="76"/>
      <c r="AD468" s="76"/>
      <c r="AE468" s="76"/>
      <c r="AF468" s="76"/>
      <c r="AG468" s="76"/>
      <c r="AH468" s="76"/>
      <c r="AI468" s="76"/>
      <c r="AJ468" s="76"/>
      <c r="AK468" s="76"/>
      <c r="AL468" s="76"/>
      <c r="AM468" s="76"/>
      <c r="AN468" s="76"/>
      <c r="AO468" s="76"/>
      <c r="AP468" s="76"/>
      <c r="AQ468" s="76"/>
      <c r="AR468" s="76"/>
      <c r="AS468" s="76"/>
      <c r="AT468" s="76"/>
      <c r="AU468" s="76"/>
      <c r="AV468" s="76"/>
    </row>
    <row r="469" spans="1:48" ht="14.1" customHeight="1" thickBot="1" x14ac:dyDescent="0.25">
      <c r="A469" s="84">
        <v>10</v>
      </c>
      <c r="B469" s="596"/>
      <c r="D469" s="84" t="s">
        <v>178</v>
      </c>
      <c r="H469" s="648">
        <v>8935807998.7299995</v>
      </c>
      <c r="I469" s="93"/>
      <c r="J469" s="648">
        <v>754515842.85000002</v>
      </c>
      <c r="K469" s="93"/>
      <c r="L469" s="648">
        <v>-88746788.409999996</v>
      </c>
      <c r="M469" s="93"/>
      <c r="N469" s="648">
        <v>4050800.26</v>
      </c>
      <c r="O469" s="93"/>
      <c r="P469" s="648">
        <v>9605627853.4299984</v>
      </c>
      <c r="Q469" s="93"/>
      <c r="R469" s="648">
        <v>9390250809.6438465</v>
      </c>
      <c r="T469" s="76"/>
      <c r="U469" s="76"/>
      <c r="V469" s="76"/>
      <c r="W469" s="76"/>
      <c r="X469" s="76"/>
      <c r="Y469" s="76"/>
      <c r="Z469" s="76"/>
      <c r="AA469" s="76"/>
      <c r="AB469" s="76"/>
      <c r="AC469" s="76"/>
      <c r="AD469" s="76"/>
      <c r="AE469" s="76"/>
      <c r="AF469" s="76"/>
      <c r="AG469" s="76"/>
      <c r="AH469" s="76"/>
      <c r="AI469" s="76"/>
      <c r="AJ469" s="76"/>
      <c r="AK469" s="76"/>
      <c r="AL469" s="76"/>
      <c r="AM469" s="76"/>
      <c r="AN469" s="76"/>
      <c r="AO469" s="76"/>
      <c r="AP469" s="76"/>
      <c r="AQ469" s="76"/>
      <c r="AR469" s="76"/>
      <c r="AS469" s="76"/>
      <c r="AT469" s="76"/>
      <c r="AU469" s="76"/>
      <c r="AV469" s="76"/>
    </row>
    <row r="470" spans="1:48" ht="14.1" customHeight="1" thickTop="1" x14ac:dyDescent="0.2">
      <c r="A470" s="84">
        <v>11</v>
      </c>
      <c r="B470" s="596"/>
      <c r="T470" s="76"/>
      <c r="U470" s="76"/>
      <c r="V470" s="76"/>
      <c r="W470" s="76"/>
      <c r="X470" s="76"/>
      <c r="Y470" s="76"/>
      <c r="Z470" s="76"/>
      <c r="AA470" s="76"/>
      <c r="AB470" s="76"/>
      <c r="AC470" s="76"/>
      <c r="AD470" s="76"/>
      <c r="AE470" s="76"/>
      <c r="AF470" s="76"/>
      <c r="AG470" s="76"/>
      <c r="AH470" s="76"/>
      <c r="AI470" s="76"/>
      <c r="AJ470" s="76"/>
      <c r="AK470" s="76"/>
      <c r="AL470" s="76"/>
      <c r="AM470" s="76"/>
      <c r="AN470" s="76"/>
      <c r="AO470" s="76"/>
      <c r="AP470" s="76"/>
      <c r="AQ470" s="76"/>
      <c r="AR470" s="76"/>
      <c r="AS470" s="76"/>
      <c r="AT470" s="76"/>
      <c r="AU470" s="76"/>
      <c r="AV470" s="76"/>
    </row>
    <row r="471" spans="1:48" ht="14.1" customHeight="1" x14ac:dyDescent="0.2">
      <c r="A471" s="84">
        <v>12</v>
      </c>
      <c r="B471" s="596"/>
      <c r="C471" s="237"/>
      <c r="D471" s="616" t="s">
        <v>291</v>
      </c>
      <c r="F471" s="87"/>
      <c r="G471" s="88"/>
      <c r="H471" s="68"/>
      <c r="I471" s="89"/>
      <c r="J471" s="68"/>
      <c r="K471" s="78"/>
      <c r="L471" s="68"/>
      <c r="M471" s="78"/>
      <c r="N471" s="68"/>
      <c r="O471" s="78"/>
      <c r="P471" s="68"/>
      <c r="Q471" s="78"/>
      <c r="R471" s="68"/>
      <c r="T471" s="76"/>
      <c r="U471" s="76"/>
      <c r="V471" s="76"/>
      <c r="W471" s="76"/>
      <c r="X471" s="76"/>
      <c r="Y471" s="76"/>
      <c r="Z471" s="76"/>
      <c r="AA471" s="76"/>
      <c r="AB471" s="76"/>
      <c r="AC471" s="76"/>
      <c r="AD471" s="76"/>
      <c r="AE471" s="76"/>
      <c r="AF471" s="76"/>
      <c r="AG471" s="76"/>
      <c r="AH471" s="76"/>
      <c r="AI471" s="76"/>
      <c r="AJ471" s="76"/>
      <c r="AK471" s="76"/>
      <c r="AL471" s="76"/>
      <c r="AM471" s="76"/>
      <c r="AN471" s="76"/>
      <c r="AO471" s="76"/>
      <c r="AP471" s="76"/>
      <c r="AQ471" s="76"/>
      <c r="AR471" s="76"/>
      <c r="AS471" s="76"/>
      <c r="AT471" s="76"/>
      <c r="AU471" s="76"/>
      <c r="AV471" s="76"/>
    </row>
    <row r="472" spans="1:48" ht="14.1" customHeight="1" x14ac:dyDescent="0.2">
      <c r="A472" s="84">
        <v>13</v>
      </c>
      <c r="B472" s="596"/>
      <c r="C472" s="237">
        <v>11401</v>
      </c>
      <c r="D472" s="616" t="s">
        <v>292</v>
      </c>
      <c r="F472" s="87">
        <v>3.0042854300876143</v>
      </c>
      <c r="G472" s="88"/>
      <c r="H472" s="68">
        <v>6182810</v>
      </c>
      <c r="I472" s="89"/>
      <c r="J472" s="68">
        <v>0</v>
      </c>
      <c r="K472" s="78"/>
      <c r="L472" s="68">
        <v>0</v>
      </c>
      <c r="M472" s="78"/>
      <c r="N472" s="68">
        <v>0</v>
      </c>
      <c r="O472" s="78"/>
      <c r="P472" s="68">
        <v>6182810</v>
      </c>
      <c r="Q472" s="78"/>
      <c r="R472" s="68">
        <v>6182810</v>
      </c>
      <c r="T472" s="76"/>
      <c r="U472" s="76"/>
      <c r="V472" s="76"/>
      <c r="W472" s="76"/>
      <c r="X472" s="76"/>
      <c r="Y472" s="76"/>
      <c r="Z472" s="76"/>
      <c r="AA472" s="76"/>
      <c r="AB472" s="76"/>
      <c r="AC472" s="76"/>
      <c r="AD472" s="76"/>
      <c r="AE472" s="76"/>
      <c r="AF472" s="76"/>
      <c r="AG472" s="76"/>
      <c r="AH472" s="76"/>
      <c r="AI472" s="76"/>
      <c r="AJ472" s="76"/>
      <c r="AK472" s="76"/>
      <c r="AL472" s="76"/>
      <c r="AM472" s="76"/>
      <c r="AN472" s="76"/>
      <c r="AO472" s="76"/>
      <c r="AP472" s="76"/>
      <c r="AQ472" s="76"/>
      <c r="AR472" s="76"/>
      <c r="AS472" s="76"/>
      <c r="AT472" s="76"/>
      <c r="AU472" s="76"/>
      <c r="AV472" s="76"/>
    </row>
    <row r="473" spans="1:48" ht="14.1" customHeight="1" x14ac:dyDescent="0.2">
      <c r="A473" s="84">
        <v>14</v>
      </c>
      <c r="C473" s="237">
        <v>11402</v>
      </c>
      <c r="D473" s="616" t="s">
        <v>293</v>
      </c>
      <c r="F473" s="87">
        <v>4.3644578968345584</v>
      </c>
      <c r="G473" s="88"/>
      <c r="H473" s="68">
        <v>960040.88</v>
      </c>
      <c r="I473" s="89"/>
      <c r="J473" s="68">
        <v>0</v>
      </c>
      <c r="K473" s="78"/>
      <c r="L473" s="68">
        <v>0</v>
      </c>
      <c r="M473" s="78"/>
      <c r="N473" s="68">
        <v>0</v>
      </c>
      <c r="O473" s="78"/>
      <c r="P473" s="68">
        <v>960040.88</v>
      </c>
      <c r="Q473" s="78"/>
      <c r="R473" s="68">
        <v>960040.88000000024</v>
      </c>
      <c r="T473" s="76"/>
      <c r="U473" s="76"/>
      <c r="V473" s="76"/>
      <c r="W473" s="76"/>
      <c r="X473" s="76"/>
      <c r="Y473" s="76"/>
      <c r="Z473" s="76"/>
      <c r="AA473" s="76"/>
      <c r="AB473" s="76"/>
      <c r="AC473" s="76"/>
      <c r="AD473" s="76"/>
      <c r="AE473" s="76"/>
      <c r="AF473" s="76"/>
      <c r="AG473" s="76"/>
      <c r="AH473" s="76"/>
      <c r="AI473" s="76"/>
      <c r="AJ473" s="76"/>
      <c r="AK473" s="76"/>
      <c r="AL473" s="76"/>
      <c r="AM473" s="76"/>
      <c r="AN473" s="76"/>
      <c r="AO473" s="76"/>
      <c r="AP473" s="76"/>
      <c r="AQ473" s="76"/>
      <c r="AR473" s="76"/>
      <c r="AS473" s="76"/>
      <c r="AT473" s="76"/>
      <c r="AU473" s="76"/>
      <c r="AV473" s="76"/>
    </row>
    <row r="474" spans="1:48" ht="14.1" customHeight="1" x14ac:dyDescent="0.2">
      <c r="A474" s="84">
        <v>15</v>
      </c>
      <c r="C474" s="237">
        <v>11403</v>
      </c>
      <c r="D474" s="84" t="s">
        <v>294</v>
      </c>
      <c r="F474" s="87">
        <v>2.6490072809495331</v>
      </c>
      <c r="G474" s="88"/>
      <c r="H474" s="68">
        <v>341971.88</v>
      </c>
      <c r="I474" s="89"/>
      <c r="J474" s="68">
        <v>0</v>
      </c>
      <c r="K474" s="78"/>
      <c r="L474" s="68">
        <v>0</v>
      </c>
      <c r="M474" s="78"/>
      <c r="N474" s="68">
        <v>0</v>
      </c>
      <c r="O474" s="78"/>
      <c r="P474" s="68">
        <v>341971.88</v>
      </c>
      <c r="Q474" s="78"/>
      <c r="R474" s="68">
        <v>341971.87999999995</v>
      </c>
      <c r="T474" s="76"/>
      <c r="U474" s="76"/>
      <c r="V474" s="76"/>
      <c r="W474" s="76"/>
      <c r="X474" s="76"/>
      <c r="Y474" s="76"/>
      <c r="Z474" s="76"/>
      <c r="AA474" s="76"/>
      <c r="AB474" s="76"/>
      <c r="AC474" s="76"/>
      <c r="AD474" s="76"/>
      <c r="AE474" s="76"/>
      <c r="AF474" s="76"/>
      <c r="AG474" s="76"/>
      <c r="AH474" s="76"/>
      <c r="AI474" s="76"/>
      <c r="AJ474" s="76"/>
      <c r="AK474" s="76"/>
      <c r="AL474" s="76"/>
      <c r="AM474" s="76"/>
      <c r="AN474" s="76"/>
      <c r="AO474" s="76"/>
      <c r="AP474" s="76"/>
      <c r="AQ474" s="76"/>
      <c r="AR474" s="76"/>
      <c r="AS474" s="76"/>
      <c r="AT474" s="76"/>
      <c r="AU474" s="76"/>
      <c r="AV474" s="76"/>
    </row>
    <row r="475" spans="1:48" ht="14.1" customHeight="1" x14ac:dyDescent="0.2">
      <c r="A475" s="84">
        <v>16</v>
      </c>
      <c r="D475" s="616" t="s">
        <v>179</v>
      </c>
      <c r="H475" s="90">
        <v>7484822.7599999998</v>
      </c>
      <c r="I475" s="93"/>
      <c r="J475" s="90">
        <v>0</v>
      </c>
      <c r="K475" s="93"/>
      <c r="L475" s="90">
        <v>0</v>
      </c>
      <c r="M475" s="93"/>
      <c r="N475" s="90">
        <v>0</v>
      </c>
      <c r="O475" s="93"/>
      <c r="P475" s="90">
        <v>7484822.7599999998</v>
      </c>
      <c r="Q475" s="93"/>
      <c r="R475" s="90">
        <v>7484822.7599999998</v>
      </c>
      <c r="T475" s="76"/>
      <c r="U475" s="76"/>
      <c r="V475" s="76"/>
      <c r="W475" s="76"/>
      <c r="X475" s="76"/>
      <c r="Y475" s="76"/>
      <c r="Z475" s="76"/>
      <c r="AA475" s="76"/>
      <c r="AB475" s="76"/>
      <c r="AC475" s="76"/>
      <c r="AD475" s="76"/>
      <c r="AE475" s="76"/>
      <c r="AF475" s="76"/>
      <c r="AG475" s="76"/>
      <c r="AH475" s="76"/>
      <c r="AI475" s="76"/>
      <c r="AJ475" s="76"/>
      <c r="AK475" s="76"/>
      <c r="AL475" s="76"/>
      <c r="AM475" s="76"/>
      <c r="AN475" s="76"/>
      <c r="AO475" s="76"/>
      <c r="AP475" s="76"/>
      <c r="AQ475" s="76"/>
      <c r="AR475" s="76"/>
      <c r="AS475" s="76"/>
      <c r="AT475" s="76"/>
      <c r="AU475" s="76"/>
      <c r="AV475" s="76"/>
    </row>
    <row r="476" spans="1:48" ht="14.1" customHeight="1" x14ac:dyDescent="0.2">
      <c r="A476" s="84">
        <v>17</v>
      </c>
      <c r="T476" s="76"/>
      <c r="U476" s="76"/>
      <c r="V476" s="76"/>
      <c r="W476" s="76"/>
      <c r="X476" s="76"/>
      <c r="Y476" s="76"/>
      <c r="Z476" s="76"/>
      <c r="AA476" s="76"/>
      <c r="AB476" s="76"/>
      <c r="AC476" s="76"/>
      <c r="AD476" s="76"/>
      <c r="AE476" s="76"/>
      <c r="AF476" s="76"/>
      <c r="AG476" s="76"/>
      <c r="AH476" s="76"/>
      <c r="AI476" s="76"/>
      <c r="AJ476" s="76"/>
      <c r="AK476" s="76"/>
      <c r="AL476" s="76"/>
      <c r="AM476" s="76"/>
      <c r="AN476" s="76"/>
      <c r="AO476" s="76"/>
      <c r="AP476" s="76"/>
      <c r="AQ476" s="76"/>
      <c r="AR476" s="76"/>
      <c r="AS476" s="76"/>
      <c r="AT476" s="76"/>
      <c r="AU476" s="76"/>
      <c r="AV476" s="76"/>
    </row>
    <row r="477" spans="1:48" ht="14.1" customHeight="1" x14ac:dyDescent="0.2">
      <c r="A477" s="84">
        <v>18</v>
      </c>
      <c r="C477" s="237">
        <v>10200</v>
      </c>
      <c r="D477" s="95" t="s">
        <v>181</v>
      </c>
      <c r="F477" s="87">
        <v>0</v>
      </c>
      <c r="G477" s="88"/>
      <c r="H477" s="68">
        <v>0</v>
      </c>
      <c r="I477" s="89"/>
      <c r="J477" s="68"/>
      <c r="K477" s="78"/>
      <c r="L477" s="68">
        <v>0</v>
      </c>
      <c r="M477" s="78"/>
      <c r="N477" s="68">
        <v>0</v>
      </c>
      <c r="O477" s="78"/>
      <c r="P477" s="68">
        <v>0</v>
      </c>
      <c r="Q477" s="78"/>
      <c r="R477" s="68">
        <v>0</v>
      </c>
      <c r="T477" s="76"/>
      <c r="U477" s="76"/>
      <c r="V477" s="76"/>
      <c r="W477" s="76"/>
      <c r="X477" s="76"/>
      <c r="Y477" s="76"/>
      <c r="Z477" s="76"/>
      <c r="AA477" s="76"/>
      <c r="AB477" s="76"/>
      <c r="AC477" s="76"/>
      <c r="AD477" s="76"/>
      <c r="AE477" s="76"/>
      <c r="AF477" s="76"/>
      <c r="AG477" s="76"/>
      <c r="AH477" s="76"/>
      <c r="AI477" s="76"/>
      <c r="AJ477" s="76"/>
      <c r="AK477" s="76"/>
      <c r="AL477" s="76"/>
      <c r="AM477" s="76"/>
      <c r="AN477" s="76"/>
      <c r="AO477" s="76"/>
      <c r="AP477" s="76"/>
      <c r="AQ477" s="76"/>
      <c r="AR477" s="76"/>
      <c r="AS477" s="76"/>
      <c r="AT477" s="76"/>
      <c r="AU477" s="76"/>
      <c r="AV477" s="76"/>
    </row>
    <row r="478" spans="1:48" ht="14.1" customHeight="1" x14ac:dyDescent="0.2">
      <c r="A478" s="84">
        <v>19</v>
      </c>
      <c r="B478" s="596"/>
      <c r="T478" s="76"/>
      <c r="U478" s="76"/>
      <c r="V478" s="76"/>
      <c r="W478" s="76"/>
      <c r="X478" s="76"/>
      <c r="Y478" s="76"/>
      <c r="Z478" s="76"/>
      <c r="AA478" s="76"/>
      <c r="AB478" s="76"/>
      <c r="AC478" s="76"/>
      <c r="AD478" s="76"/>
      <c r="AE478" s="76"/>
      <c r="AF478" s="76"/>
      <c r="AG478" s="76"/>
      <c r="AH478" s="76"/>
      <c r="AI478" s="76"/>
      <c r="AJ478" s="76"/>
      <c r="AK478" s="76"/>
      <c r="AL478" s="76"/>
      <c r="AM478" s="76"/>
      <c r="AN478" s="76"/>
      <c r="AO478" s="76"/>
      <c r="AP478" s="76"/>
      <c r="AQ478" s="76"/>
      <c r="AR478" s="76"/>
      <c r="AS478" s="76"/>
      <c r="AT478" s="76"/>
      <c r="AU478" s="76"/>
      <c r="AV478" s="76"/>
    </row>
    <row r="479" spans="1:48" ht="14.1" customHeight="1" x14ac:dyDescent="0.2">
      <c r="A479" s="84">
        <v>20</v>
      </c>
      <c r="B479" s="596"/>
      <c r="C479" s="237">
        <v>10501</v>
      </c>
      <c r="D479" s="107" t="s">
        <v>183</v>
      </c>
      <c r="F479" s="87">
        <v>0</v>
      </c>
      <c r="G479" s="88"/>
      <c r="H479" s="68">
        <v>50148105.039999999</v>
      </c>
      <c r="I479" s="89"/>
      <c r="J479" s="68">
        <v>1083615.2300000004</v>
      </c>
      <c r="K479" s="78"/>
      <c r="L479" s="68">
        <v>-22949.89</v>
      </c>
      <c r="M479" s="78"/>
      <c r="N479" s="68">
        <v>-6896409.1699999999</v>
      </c>
      <c r="O479" s="78"/>
      <c r="P479" s="68">
        <v>44312361.209999993</v>
      </c>
      <c r="Q479" s="78"/>
      <c r="R479" s="68">
        <v>44138301.870000005</v>
      </c>
      <c r="T479" s="76"/>
      <c r="U479" s="76"/>
      <c r="V479" s="76"/>
      <c r="W479" s="76"/>
      <c r="X479" s="76"/>
      <c r="Y479" s="76"/>
      <c r="Z479" s="76"/>
      <c r="AA479" s="76"/>
      <c r="AB479" s="76"/>
      <c r="AC479" s="76"/>
      <c r="AD479" s="76"/>
      <c r="AE479" s="76"/>
      <c r="AF479" s="76"/>
      <c r="AG479" s="76"/>
      <c r="AH479" s="76"/>
      <c r="AI479" s="76"/>
      <c r="AJ479" s="76"/>
      <c r="AK479" s="76"/>
      <c r="AL479" s="76"/>
      <c r="AM479" s="76"/>
      <c r="AN479" s="76"/>
      <c r="AO479" s="76"/>
      <c r="AP479" s="76"/>
      <c r="AQ479" s="76"/>
      <c r="AR479" s="76"/>
      <c r="AS479" s="76"/>
      <c r="AT479" s="76"/>
      <c r="AU479" s="76"/>
      <c r="AV479" s="76"/>
    </row>
    <row r="480" spans="1:48" ht="14.1" customHeight="1" x14ac:dyDescent="0.2">
      <c r="A480" s="84">
        <v>21</v>
      </c>
      <c r="B480" s="596"/>
      <c r="C480" s="237"/>
      <c r="H480" s="90"/>
      <c r="I480" s="108"/>
      <c r="J480" s="90"/>
      <c r="K480" s="108"/>
      <c r="L480" s="90"/>
      <c r="M480" s="108"/>
      <c r="N480" s="90"/>
      <c r="O480" s="108"/>
      <c r="P480" s="90"/>
      <c r="Q480" s="108"/>
      <c r="R480" s="90"/>
      <c r="T480" s="76"/>
      <c r="U480" s="76"/>
      <c r="V480" s="76"/>
      <c r="W480" s="76"/>
      <c r="X480" s="76"/>
      <c r="Y480" s="76"/>
      <c r="Z480" s="76"/>
      <c r="AA480" s="76"/>
      <c r="AB480" s="76"/>
      <c r="AC480" s="76"/>
      <c r="AD480" s="76"/>
      <c r="AE480" s="76"/>
      <c r="AF480" s="76"/>
      <c r="AG480" s="76"/>
      <c r="AH480" s="76"/>
      <c r="AI480" s="76"/>
      <c r="AJ480" s="76"/>
      <c r="AK480" s="76"/>
      <c r="AL480" s="76"/>
      <c r="AM480" s="76"/>
      <c r="AN480" s="76"/>
      <c r="AO480" s="76"/>
      <c r="AP480" s="76"/>
      <c r="AQ480" s="76"/>
      <c r="AR480" s="76"/>
      <c r="AS480" s="76"/>
      <c r="AT480" s="76"/>
      <c r="AU480" s="76"/>
      <c r="AV480" s="76"/>
    </row>
    <row r="481" spans="1:48" ht="14.1" customHeight="1" x14ac:dyDescent="0.2">
      <c r="A481" s="84">
        <v>22</v>
      </c>
      <c r="B481" s="596"/>
      <c r="T481" s="76"/>
      <c r="U481" s="76"/>
      <c r="V481" s="76"/>
      <c r="W481" s="76"/>
      <c r="X481" s="76"/>
      <c r="Y481" s="76"/>
      <c r="Z481" s="76"/>
      <c r="AA481" s="76"/>
      <c r="AB481" s="76"/>
      <c r="AC481" s="76"/>
      <c r="AD481" s="76"/>
      <c r="AE481" s="76"/>
      <c r="AF481" s="76"/>
      <c r="AG481" s="76"/>
      <c r="AH481" s="76"/>
      <c r="AI481" s="76"/>
      <c r="AJ481" s="76"/>
      <c r="AK481" s="76"/>
      <c r="AL481" s="76"/>
      <c r="AM481" s="76"/>
      <c r="AN481" s="76"/>
      <c r="AO481" s="76"/>
      <c r="AP481" s="76"/>
      <c r="AQ481" s="76"/>
      <c r="AR481" s="76"/>
      <c r="AS481" s="76"/>
      <c r="AT481" s="76"/>
      <c r="AU481" s="76"/>
      <c r="AV481" s="76"/>
    </row>
    <row r="482" spans="1:48" ht="14.1" customHeight="1" thickBot="1" x14ac:dyDescent="0.25">
      <c r="A482" s="84">
        <v>23</v>
      </c>
      <c r="B482" s="596"/>
      <c r="D482" s="617" t="s">
        <v>184</v>
      </c>
      <c r="E482" s="617"/>
      <c r="H482" s="648">
        <v>8993440926.5300007</v>
      </c>
      <c r="I482" s="108"/>
      <c r="J482" s="648">
        <v>755599458.08000004</v>
      </c>
      <c r="K482" s="108"/>
      <c r="L482" s="648">
        <v>-88769738.299999997</v>
      </c>
      <c r="M482" s="108"/>
      <c r="N482" s="648">
        <v>-2845608.91</v>
      </c>
      <c r="O482" s="108"/>
      <c r="P482" s="648">
        <v>9657425037.3999977</v>
      </c>
      <c r="Q482" s="108"/>
      <c r="R482" s="648">
        <v>9441873934.2738476</v>
      </c>
      <c r="T482" s="76"/>
      <c r="U482" s="76"/>
      <c r="V482" s="76"/>
      <c r="W482" s="76"/>
      <c r="X482" s="76"/>
      <c r="Y482" s="76"/>
      <c r="Z482" s="76"/>
      <c r="AA482" s="76"/>
      <c r="AB482" s="76"/>
      <c r="AC482" s="76"/>
      <c r="AD482" s="76"/>
      <c r="AE482" s="76"/>
      <c r="AF482" s="76"/>
      <c r="AG482" s="76"/>
      <c r="AH482" s="76"/>
      <c r="AI482" s="76"/>
      <c r="AJ482" s="76"/>
      <c r="AK482" s="76"/>
      <c r="AL482" s="76"/>
      <c r="AM482" s="76"/>
      <c r="AN482" s="76"/>
      <c r="AO482" s="76"/>
      <c r="AP482" s="76"/>
      <c r="AQ482" s="76"/>
      <c r="AR482" s="76"/>
      <c r="AS482" s="76"/>
      <c r="AT482" s="76"/>
      <c r="AU482" s="76"/>
      <c r="AV482" s="76"/>
    </row>
    <row r="483" spans="1:48" ht="14.1" customHeight="1" thickTop="1" x14ac:dyDescent="0.2">
      <c r="A483" s="84">
        <v>24</v>
      </c>
      <c r="B483" s="596"/>
      <c r="T483" s="76"/>
      <c r="U483" s="76"/>
      <c r="V483" s="76"/>
      <c r="W483" s="76"/>
      <c r="X483" s="76"/>
      <c r="Y483" s="76"/>
      <c r="Z483" s="76"/>
      <c r="AA483" s="76"/>
      <c r="AB483" s="76"/>
      <c r="AC483" s="76"/>
      <c r="AD483" s="76"/>
      <c r="AE483" s="76"/>
      <c r="AF483" s="76"/>
      <c r="AG483" s="76"/>
      <c r="AH483" s="76"/>
      <c r="AI483" s="76"/>
      <c r="AJ483" s="76"/>
      <c r="AK483" s="76"/>
      <c r="AL483" s="76"/>
      <c r="AM483" s="76"/>
      <c r="AN483" s="76"/>
      <c r="AO483" s="76"/>
      <c r="AP483" s="76"/>
      <c r="AQ483" s="76"/>
      <c r="AR483" s="76"/>
      <c r="AS483" s="76"/>
      <c r="AT483" s="76"/>
      <c r="AU483" s="76"/>
      <c r="AV483" s="76"/>
    </row>
    <row r="484" spans="1:48" ht="14.1" customHeight="1" x14ac:dyDescent="0.2">
      <c r="A484" s="84">
        <v>25</v>
      </c>
      <c r="B484" s="596"/>
      <c r="T484" s="76"/>
      <c r="U484" s="76"/>
      <c r="V484" s="76"/>
      <c r="W484" s="76"/>
      <c r="X484" s="76"/>
      <c r="Y484" s="76"/>
      <c r="Z484" s="76"/>
      <c r="AA484" s="76"/>
      <c r="AB484" s="76"/>
      <c r="AC484" s="76"/>
      <c r="AD484" s="76"/>
      <c r="AE484" s="76"/>
      <c r="AF484" s="76"/>
      <c r="AG484" s="76"/>
      <c r="AH484" s="76"/>
      <c r="AI484" s="76"/>
      <c r="AJ484" s="76"/>
      <c r="AK484" s="76"/>
      <c r="AL484" s="76"/>
      <c r="AM484" s="76"/>
      <c r="AN484" s="76"/>
      <c r="AO484" s="76"/>
      <c r="AP484" s="76"/>
      <c r="AQ484" s="76"/>
      <c r="AR484" s="76"/>
      <c r="AS484" s="76"/>
      <c r="AT484" s="76"/>
      <c r="AU484" s="76"/>
      <c r="AV484" s="76"/>
    </row>
    <row r="485" spans="1:48" ht="14.1" customHeight="1" x14ac:dyDescent="0.2">
      <c r="A485" s="84">
        <v>26</v>
      </c>
      <c r="B485" s="596"/>
      <c r="T485" s="76"/>
      <c r="U485" s="76"/>
      <c r="V485" s="76"/>
      <c r="W485" s="76"/>
      <c r="X485" s="76"/>
      <c r="Y485" s="76"/>
      <c r="Z485" s="76"/>
      <c r="AA485" s="76"/>
      <c r="AB485" s="76"/>
      <c r="AC485" s="76"/>
      <c r="AD485" s="76"/>
      <c r="AE485" s="76"/>
      <c r="AF485" s="76"/>
      <c r="AG485" s="76"/>
      <c r="AH485" s="76"/>
      <c r="AI485" s="76"/>
      <c r="AJ485" s="76"/>
      <c r="AK485" s="76"/>
      <c r="AL485" s="76"/>
      <c r="AM485" s="76"/>
      <c r="AN485" s="76"/>
      <c r="AO485" s="76"/>
      <c r="AP485" s="76"/>
      <c r="AQ485" s="76"/>
      <c r="AR485" s="76"/>
      <c r="AS485" s="76"/>
      <c r="AT485" s="76"/>
      <c r="AU485" s="76"/>
      <c r="AV485" s="76"/>
    </row>
    <row r="486" spans="1:48" ht="14.1" customHeight="1" x14ac:dyDescent="0.2">
      <c r="A486" s="84">
        <v>27</v>
      </c>
      <c r="B486" s="596"/>
      <c r="T486" s="76"/>
      <c r="U486" s="76"/>
      <c r="V486" s="76"/>
      <c r="W486" s="76"/>
      <c r="X486" s="76"/>
      <c r="Y486" s="76"/>
      <c r="Z486" s="76"/>
      <c r="AA486" s="76"/>
      <c r="AB486" s="76"/>
      <c r="AC486" s="76"/>
      <c r="AD486" s="76"/>
      <c r="AE486" s="76"/>
      <c r="AF486" s="76"/>
      <c r="AG486" s="76"/>
      <c r="AH486" s="76"/>
      <c r="AI486" s="76"/>
      <c r="AJ486" s="76"/>
      <c r="AK486" s="76"/>
      <c r="AL486" s="76"/>
      <c r="AM486" s="76"/>
      <c r="AN486" s="76"/>
      <c r="AO486" s="76"/>
      <c r="AP486" s="76"/>
      <c r="AQ486" s="76"/>
      <c r="AR486" s="76"/>
      <c r="AS486" s="76"/>
      <c r="AT486" s="76"/>
      <c r="AU486" s="76"/>
      <c r="AV486" s="76"/>
    </row>
    <row r="487" spans="1:48" ht="14.1" customHeight="1" x14ac:dyDescent="0.2">
      <c r="A487" s="84">
        <v>28</v>
      </c>
      <c r="B487" s="596"/>
      <c r="T487" s="76"/>
      <c r="U487" s="76"/>
      <c r="V487" s="76"/>
      <c r="W487" s="76"/>
      <c r="X487" s="76"/>
      <c r="Y487" s="76"/>
      <c r="Z487" s="76"/>
      <c r="AA487" s="76"/>
      <c r="AB487" s="76"/>
      <c r="AC487" s="76"/>
      <c r="AD487" s="76"/>
      <c r="AE487" s="76"/>
      <c r="AF487" s="76"/>
      <c r="AG487" s="76"/>
      <c r="AH487" s="76"/>
      <c r="AI487" s="76"/>
      <c r="AJ487" s="76"/>
      <c r="AK487" s="76"/>
      <c r="AL487" s="76"/>
      <c r="AM487" s="76"/>
      <c r="AN487" s="76"/>
      <c r="AO487" s="76"/>
      <c r="AP487" s="76"/>
      <c r="AQ487" s="76"/>
      <c r="AR487" s="76"/>
      <c r="AS487" s="76"/>
      <c r="AT487" s="76"/>
      <c r="AU487" s="76"/>
      <c r="AV487" s="76"/>
    </row>
    <row r="488" spans="1:48" ht="14.1" customHeight="1" x14ac:dyDescent="0.2">
      <c r="A488" s="84">
        <v>29</v>
      </c>
      <c r="B488" s="596"/>
      <c r="T488" s="76"/>
      <c r="U488" s="76"/>
      <c r="V488" s="76"/>
      <c r="W488" s="76"/>
      <c r="X488" s="76"/>
      <c r="Y488" s="76"/>
      <c r="Z488" s="76"/>
      <c r="AA488" s="76"/>
      <c r="AB488" s="76"/>
      <c r="AC488" s="76"/>
      <c r="AD488" s="76"/>
      <c r="AE488" s="76"/>
      <c r="AF488" s="76"/>
      <c r="AG488" s="76"/>
      <c r="AH488" s="76"/>
      <c r="AI488" s="76"/>
      <c r="AJ488" s="76"/>
      <c r="AK488" s="76"/>
      <c r="AL488" s="76"/>
      <c r="AM488" s="76"/>
      <c r="AN488" s="76"/>
      <c r="AO488" s="76"/>
      <c r="AP488" s="76"/>
      <c r="AQ488" s="76"/>
      <c r="AR488" s="76"/>
      <c r="AS488" s="76"/>
      <c r="AT488" s="76"/>
      <c r="AU488" s="76"/>
      <c r="AV488" s="76"/>
    </row>
    <row r="489" spans="1:48" ht="14.1" customHeight="1" x14ac:dyDescent="0.2">
      <c r="A489" s="84">
        <v>30</v>
      </c>
      <c r="B489" s="596"/>
      <c r="T489" s="76"/>
      <c r="U489" s="76"/>
      <c r="V489" s="76"/>
      <c r="W489" s="76"/>
      <c r="X489" s="76"/>
      <c r="Y489" s="76"/>
      <c r="Z489" s="76"/>
      <c r="AA489" s="76"/>
      <c r="AB489" s="76"/>
      <c r="AC489" s="76"/>
      <c r="AD489" s="76"/>
      <c r="AE489" s="76"/>
      <c r="AF489" s="76"/>
      <c r="AG489" s="76"/>
      <c r="AH489" s="76"/>
      <c r="AI489" s="76"/>
      <c r="AJ489" s="76"/>
      <c r="AK489" s="76"/>
      <c r="AL489" s="76"/>
      <c r="AM489" s="76"/>
      <c r="AN489" s="76"/>
      <c r="AO489" s="76"/>
      <c r="AP489" s="76"/>
      <c r="AQ489" s="76"/>
      <c r="AR489" s="76"/>
      <c r="AS489" s="76"/>
      <c r="AT489" s="76"/>
      <c r="AU489" s="76"/>
      <c r="AV489" s="76"/>
    </row>
    <row r="490" spans="1:48" ht="14.1" customHeight="1" x14ac:dyDescent="0.2">
      <c r="A490" s="84">
        <v>31</v>
      </c>
      <c r="B490" s="596"/>
      <c r="T490" s="76"/>
      <c r="U490" s="76"/>
      <c r="V490" s="76"/>
      <c r="W490" s="76"/>
      <c r="X490" s="76"/>
      <c r="Y490" s="76"/>
      <c r="Z490" s="76"/>
      <c r="AA490" s="76"/>
      <c r="AB490" s="76"/>
      <c r="AC490" s="76"/>
      <c r="AD490" s="76"/>
      <c r="AE490" s="76"/>
      <c r="AF490" s="76"/>
      <c r="AG490" s="76"/>
      <c r="AH490" s="76"/>
      <c r="AI490" s="76"/>
      <c r="AJ490" s="76"/>
      <c r="AK490" s="76"/>
      <c r="AL490" s="76"/>
      <c r="AM490" s="76"/>
      <c r="AN490" s="76"/>
      <c r="AO490" s="76"/>
      <c r="AP490" s="76"/>
      <c r="AQ490" s="76"/>
      <c r="AR490" s="76"/>
      <c r="AS490" s="76"/>
      <c r="AT490" s="76"/>
      <c r="AU490" s="76"/>
      <c r="AV490" s="76"/>
    </row>
    <row r="491" spans="1:48" ht="14.1" customHeight="1" x14ac:dyDescent="0.2">
      <c r="A491" s="84">
        <v>32</v>
      </c>
      <c r="B491" s="596"/>
      <c r="T491" s="76"/>
      <c r="U491" s="76"/>
      <c r="V491" s="76"/>
      <c r="W491" s="76"/>
      <c r="X491" s="76"/>
      <c r="Y491" s="76"/>
      <c r="Z491" s="76"/>
      <c r="AA491" s="76"/>
      <c r="AB491" s="76"/>
      <c r="AC491" s="76"/>
      <c r="AD491" s="76"/>
      <c r="AE491" s="76"/>
      <c r="AF491" s="76"/>
      <c r="AG491" s="76"/>
      <c r="AH491" s="76"/>
      <c r="AI491" s="76"/>
      <c r="AJ491" s="76"/>
      <c r="AK491" s="76"/>
      <c r="AL491" s="76"/>
      <c r="AM491" s="76"/>
      <c r="AN491" s="76"/>
      <c r="AO491" s="76"/>
      <c r="AP491" s="76"/>
      <c r="AQ491" s="76"/>
      <c r="AR491" s="76"/>
      <c r="AS491" s="76"/>
      <c r="AT491" s="76"/>
      <c r="AU491" s="76"/>
      <c r="AV491" s="76"/>
    </row>
    <row r="492" spans="1:48" ht="14.1" customHeight="1" x14ac:dyDescent="0.2">
      <c r="A492" s="84">
        <v>33</v>
      </c>
      <c r="B492" s="596"/>
      <c r="T492" s="76"/>
      <c r="U492" s="76"/>
      <c r="V492" s="76"/>
      <c r="W492" s="76"/>
      <c r="X492" s="76"/>
      <c r="Y492" s="76"/>
      <c r="Z492" s="76"/>
      <c r="AA492" s="76"/>
      <c r="AB492" s="76"/>
      <c r="AC492" s="76"/>
      <c r="AD492" s="76"/>
      <c r="AE492" s="76"/>
      <c r="AF492" s="76"/>
      <c r="AG492" s="76"/>
      <c r="AH492" s="76"/>
      <c r="AI492" s="76"/>
      <c r="AJ492" s="76"/>
      <c r="AK492" s="76"/>
      <c r="AL492" s="76"/>
      <c r="AM492" s="76"/>
      <c r="AN492" s="76"/>
      <c r="AO492" s="76"/>
      <c r="AP492" s="76"/>
      <c r="AQ492" s="76"/>
      <c r="AR492" s="76"/>
      <c r="AS492" s="76"/>
      <c r="AT492" s="76"/>
      <c r="AU492" s="76"/>
      <c r="AV492" s="76"/>
    </row>
    <row r="493" spans="1:48" ht="14.1" customHeight="1" x14ac:dyDescent="0.2">
      <c r="A493" s="84">
        <v>34</v>
      </c>
      <c r="B493" s="596"/>
      <c r="T493" s="76"/>
      <c r="U493" s="76"/>
      <c r="V493" s="76"/>
      <c r="W493" s="76"/>
      <c r="X493" s="76"/>
      <c r="Y493" s="76"/>
      <c r="Z493" s="76"/>
      <c r="AA493" s="76"/>
      <c r="AB493" s="76"/>
      <c r="AC493" s="76"/>
      <c r="AD493" s="76"/>
      <c r="AE493" s="76"/>
      <c r="AF493" s="76"/>
      <c r="AG493" s="76"/>
      <c r="AH493" s="76"/>
      <c r="AI493" s="76"/>
      <c r="AJ493" s="76"/>
      <c r="AK493" s="76"/>
      <c r="AL493" s="76"/>
      <c r="AM493" s="76"/>
      <c r="AN493" s="76"/>
      <c r="AO493" s="76"/>
      <c r="AP493" s="76"/>
      <c r="AQ493" s="76"/>
      <c r="AR493" s="76"/>
      <c r="AS493" s="76"/>
      <c r="AT493" s="76"/>
      <c r="AU493" s="76"/>
      <c r="AV493" s="76"/>
    </row>
    <row r="494" spans="1:48" ht="14.1" customHeight="1" x14ac:dyDescent="0.2">
      <c r="A494" s="84">
        <v>35</v>
      </c>
      <c r="B494" s="596"/>
      <c r="T494" s="76"/>
      <c r="U494" s="76"/>
      <c r="V494" s="76"/>
      <c r="W494" s="76"/>
      <c r="X494" s="76"/>
      <c r="Y494" s="76"/>
      <c r="Z494" s="76"/>
      <c r="AA494" s="76"/>
      <c r="AB494" s="76"/>
      <c r="AC494" s="76"/>
      <c r="AD494" s="76"/>
      <c r="AE494" s="76"/>
      <c r="AF494" s="76"/>
      <c r="AG494" s="76"/>
      <c r="AH494" s="76"/>
      <c r="AI494" s="76"/>
      <c r="AJ494" s="76"/>
      <c r="AK494" s="76"/>
      <c r="AL494" s="76"/>
      <c r="AM494" s="76"/>
      <c r="AN494" s="76"/>
      <c r="AO494" s="76"/>
      <c r="AP494" s="76"/>
      <c r="AQ494" s="76"/>
      <c r="AR494" s="76"/>
      <c r="AS494" s="76"/>
      <c r="AT494" s="76"/>
      <c r="AU494" s="76"/>
      <c r="AV494" s="76"/>
    </row>
    <row r="495" spans="1:48" ht="14.1" customHeight="1" x14ac:dyDescent="0.2">
      <c r="A495" s="84">
        <v>36</v>
      </c>
      <c r="B495" s="596"/>
      <c r="T495" s="76"/>
      <c r="U495" s="76"/>
      <c r="V495" s="76"/>
      <c r="W495" s="76"/>
      <c r="X495" s="76"/>
      <c r="Y495" s="76"/>
      <c r="Z495" s="76"/>
      <c r="AA495" s="76"/>
      <c r="AB495" s="76"/>
      <c r="AC495" s="76"/>
      <c r="AD495" s="76"/>
      <c r="AE495" s="76"/>
      <c r="AF495" s="76"/>
      <c r="AG495" s="76"/>
      <c r="AH495" s="76"/>
      <c r="AI495" s="76"/>
      <c r="AJ495" s="76"/>
      <c r="AK495" s="76"/>
      <c r="AL495" s="76"/>
      <c r="AM495" s="76"/>
      <c r="AN495" s="76"/>
      <c r="AO495" s="76"/>
      <c r="AP495" s="76"/>
      <c r="AQ495" s="76"/>
      <c r="AR495" s="76"/>
      <c r="AS495" s="76"/>
      <c r="AT495" s="76"/>
      <c r="AU495" s="76"/>
      <c r="AV495" s="76"/>
    </row>
    <row r="496" spans="1:48" ht="14.1" customHeight="1" x14ac:dyDescent="0.2">
      <c r="A496" s="84">
        <v>37</v>
      </c>
      <c r="B496" s="596"/>
      <c r="T496" s="76"/>
      <c r="U496" s="76"/>
      <c r="V496" s="76"/>
      <c r="W496" s="76"/>
      <c r="X496" s="76"/>
      <c r="Y496" s="76"/>
      <c r="Z496" s="76"/>
      <c r="AA496" s="76"/>
      <c r="AB496" s="76"/>
      <c r="AC496" s="76"/>
      <c r="AD496" s="76"/>
      <c r="AE496" s="76"/>
      <c r="AF496" s="76"/>
      <c r="AG496" s="76"/>
      <c r="AH496" s="76"/>
      <c r="AI496" s="76"/>
      <c r="AJ496" s="76"/>
      <c r="AK496" s="76"/>
      <c r="AL496" s="76"/>
      <c r="AM496" s="76"/>
      <c r="AN496" s="76"/>
      <c r="AO496" s="76"/>
      <c r="AP496" s="76"/>
      <c r="AQ496" s="76"/>
      <c r="AR496" s="76"/>
      <c r="AS496" s="76"/>
      <c r="AT496" s="76"/>
      <c r="AU496" s="76"/>
      <c r="AV496" s="76"/>
    </row>
    <row r="497" spans="1:48" ht="14.1" customHeight="1" x14ac:dyDescent="0.2">
      <c r="A497" s="84">
        <v>38</v>
      </c>
      <c r="B497" s="596"/>
      <c r="T497" s="76"/>
      <c r="U497" s="76"/>
      <c r="V497" s="76"/>
      <c r="W497" s="76"/>
      <c r="X497" s="76"/>
      <c r="Y497" s="76"/>
      <c r="Z497" s="76"/>
      <c r="AA497" s="76"/>
      <c r="AB497" s="76"/>
      <c r="AC497" s="76"/>
      <c r="AD497" s="76"/>
      <c r="AE497" s="76"/>
      <c r="AF497" s="76"/>
      <c r="AG497" s="76"/>
      <c r="AH497" s="76"/>
      <c r="AI497" s="76"/>
      <c r="AJ497" s="76"/>
      <c r="AK497" s="76"/>
      <c r="AL497" s="76"/>
      <c r="AM497" s="76"/>
      <c r="AN497" s="76"/>
      <c r="AO497" s="76"/>
      <c r="AP497" s="76"/>
      <c r="AQ497" s="76"/>
      <c r="AR497" s="76"/>
      <c r="AS497" s="76"/>
      <c r="AT497" s="76"/>
      <c r="AU497" s="76"/>
      <c r="AV497" s="76"/>
    </row>
    <row r="498" spans="1:48" ht="14.1" customHeight="1" x14ac:dyDescent="0.2">
      <c r="A498" s="84">
        <v>39</v>
      </c>
      <c r="B498" s="596"/>
      <c r="T498" s="76"/>
      <c r="U498" s="76"/>
      <c r="V498" s="76"/>
      <c r="W498" s="76"/>
      <c r="X498" s="76"/>
      <c r="Y498" s="76"/>
      <c r="Z498" s="76"/>
      <c r="AA498" s="76"/>
      <c r="AB498" s="76"/>
      <c r="AC498" s="76"/>
      <c r="AD498" s="76"/>
      <c r="AE498" s="76"/>
      <c r="AF498" s="76"/>
      <c r="AG498" s="76"/>
      <c r="AH498" s="76"/>
      <c r="AI498" s="76"/>
      <c r="AJ498" s="76"/>
      <c r="AK498" s="76"/>
      <c r="AL498" s="76"/>
      <c r="AM498" s="76"/>
      <c r="AN498" s="76"/>
      <c r="AO498" s="76"/>
      <c r="AP498" s="76"/>
      <c r="AQ498" s="76"/>
      <c r="AR498" s="76"/>
      <c r="AS498" s="76"/>
      <c r="AT498" s="76"/>
      <c r="AU498" s="76"/>
      <c r="AV498" s="76"/>
    </row>
    <row r="499" spans="1:48" ht="14.1" customHeight="1" x14ac:dyDescent="0.2">
      <c r="A499" s="84">
        <v>40</v>
      </c>
      <c r="B499" s="596"/>
      <c r="T499" s="76"/>
      <c r="U499" s="76"/>
      <c r="V499" s="76"/>
      <c r="W499" s="76"/>
      <c r="X499" s="76"/>
      <c r="Y499" s="76"/>
      <c r="Z499" s="76"/>
      <c r="AA499" s="76"/>
      <c r="AB499" s="76"/>
      <c r="AC499" s="76"/>
      <c r="AD499" s="76"/>
      <c r="AE499" s="76"/>
      <c r="AF499" s="76"/>
      <c r="AG499" s="76"/>
      <c r="AH499" s="76"/>
      <c r="AI499" s="76"/>
      <c r="AJ499" s="76"/>
      <c r="AK499" s="76"/>
      <c r="AL499" s="76"/>
      <c r="AM499" s="76"/>
      <c r="AN499" s="76"/>
      <c r="AO499" s="76"/>
      <c r="AP499" s="76"/>
      <c r="AQ499" s="76"/>
      <c r="AR499" s="76"/>
      <c r="AS499" s="76"/>
      <c r="AT499" s="76"/>
      <c r="AU499" s="76"/>
      <c r="AV499" s="76"/>
    </row>
    <row r="500" spans="1:48" ht="14.1" customHeight="1" x14ac:dyDescent="0.2">
      <c r="A500" s="84">
        <v>41</v>
      </c>
      <c r="B500" s="596"/>
      <c r="T500" s="76"/>
      <c r="U500" s="76"/>
      <c r="V500" s="76"/>
      <c r="W500" s="76"/>
      <c r="X500" s="76"/>
      <c r="Y500" s="76"/>
      <c r="Z500" s="76"/>
      <c r="AA500" s="76"/>
      <c r="AB500" s="76"/>
      <c r="AC500" s="76"/>
      <c r="AD500" s="76"/>
      <c r="AE500" s="76"/>
      <c r="AF500" s="76"/>
      <c r="AG500" s="76"/>
      <c r="AH500" s="76"/>
      <c r="AI500" s="76"/>
      <c r="AJ500" s="76"/>
      <c r="AK500" s="76"/>
      <c r="AL500" s="76"/>
      <c r="AM500" s="76"/>
      <c r="AN500" s="76"/>
      <c r="AO500" s="76"/>
      <c r="AP500" s="76"/>
      <c r="AQ500" s="76"/>
      <c r="AR500" s="76"/>
      <c r="AS500" s="76"/>
      <c r="AT500" s="76"/>
      <c r="AU500" s="76"/>
      <c r="AV500" s="76"/>
    </row>
    <row r="501" spans="1:48" ht="14.1" customHeight="1" x14ac:dyDescent="0.2">
      <c r="A501" s="84">
        <v>42</v>
      </c>
      <c r="B501" s="596"/>
      <c r="T501" s="76"/>
      <c r="U501" s="76"/>
      <c r="V501" s="76"/>
      <c r="W501" s="76"/>
      <c r="X501" s="76"/>
      <c r="Y501" s="76"/>
      <c r="Z501" s="76"/>
      <c r="AA501" s="76"/>
      <c r="AB501" s="76"/>
      <c r="AC501" s="76"/>
      <c r="AD501" s="76"/>
      <c r="AE501" s="76"/>
      <c r="AF501" s="76"/>
      <c r="AG501" s="76"/>
      <c r="AH501" s="76"/>
      <c r="AI501" s="76"/>
      <c r="AJ501" s="76"/>
      <c r="AK501" s="76"/>
      <c r="AL501" s="76"/>
      <c r="AM501" s="76"/>
      <c r="AN501" s="76"/>
      <c r="AO501" s="76"/>
      <c r="AP501" s="76"/>
      <c r="AQ501" s="76"/>
      <c r="AR501" s="76"/>
      <c r="AS501" s="76"/>
      <c r="AT501" s="76"/>
      <c r="AU501" s="76"/>
      <c r="AV501" s="76"/>
    </row>
    <row r="502" spans="1:48" ht="14.1" customHeight="1" x14ac:dyDescent="0.2">
      <c r="A502" s="84">
        <v>43</v>
      </c>
      <c r="B502" s="651"/>
      <c r="T502" s="76"/>
      <c r="U502" s="76"/>
      <c r="V502" s="76"/>
      <c r="W502" s="76"/>
      <c r="X502" s="76"/>
      <c r="Y502" s="76"/>
      <c r="Z502" s="76"/>
      <c r="AA502" s="76"/>
      <c r="AB502" s="76"/>
      <c r="AC502" s="76"/>
      <c r="AD502" s="76"/>
      <c r="AE502" s="76"/>
      <c r="AF502" s="76"/>
      <c r="AG502" s="76"/>
      <c r="AH502" s="76"/>
      <c r="AI502" s="76"/>
      <c r="AJ502" s="76"/>
      <c r="AK502" s="76"/>
      <c r="AL502" s="76"/>
      <c r="AM502" s="76"/>
      <c r="AN502" s="76"/>
      <c r="AO502" s="76"/>
      <c r="AP502" s="76"/>
      <c r="AQ502" s="76"/>
      <c r="AR502" s="76"/>
      <c r="AS502" s="76"/>
      <c r="AT502" s="76"/>
      <c r="AU502" s="76"/>
      <c r="AV502" s="76"/>
    </row>
    <row r="503" spans="1:48" ht="14.1" customHeight="1" thickBot="1" x14ac:dyDescent="0.25">
      <c r="A503" s="114">
        <v>44</v>
      </c>
      <c r="B503" s="343" t="s">
        <v>186</v>
      </c>
      <c r="C503" s="114"/>
      <c r="D503" s="114"/>
      <c r="E503" s="114"/>
      <c r="F503" s="114"/>
      <c r="G503" s="114"/>
      <c r="H503" s="114"/>
      <c r="I503" s="114"/>
      <c r="J503" s="114"/>
      <c r="K503" s="114"/>
      <c r="L503" s="114"/>
      <c r="M503" s="114"/>
      <c r="N503" s="114"/>
      <c r="O503" s="114"/>
      <c r="P503" s="114"/>
      <c r="Q503" s="114"/>
      <c r="R503" s="114"/>
      <c r="T503" s="76"/>
      <c r="U503" s="76"/>
      <c r="V503" s="76"/>
      <c r="W503" s="76"/>
      <c r="X503" s="76"/>
      <c r="Y503" s="76"/>
      <c r="Z503" s="76"/>
      <c r="AA503" s="76"/>
      <c r="AB503" s="76"/>
      <c r="AC503" s="76"/>
      <c r="AD503" s="76"/>
      <c r="AE503" s="76"/>
      <c r="AF503" s="76"/>
      <c r="AG503" s="76"/>
      <c r="AH503" s="76"/>
      <c r="AI503" s="76"/>
      <c r="AJ503" s="76"/>
      <c r="AK503" s="76"/>
      <c r="AL503" s="76"/>
      <c r="AM503" s="76"/>
      <c r="AN503" s="76"/>
      <c r="AO503" s="76"/>
      <c r="AP503" s="76"/>
      <c r="AQ503" s="76"/>
      <c r="AR503" s="76"/>
      <c r="AS503" s="76"/>
      <c r="AT503" s="76"/>
      <c r="AU503" s="76"/>
      <c r="AV503" s="76"/>
    </row>
    <row r="504" spans="1:48" ht="14.1" customHeight="1" x14ac:dyDescent="0.2">
      <c r="A504" s="84" t="s">
        <v>60</v>
      </c>
      <c r="P504" s="84" t="s">
        <v>60</v>
      </c>
      <c r="T504" s="76"/>
      <c r="U504" s="76"/>
      <c r="V504" s="76"/>
      <c r="W504" s="76"/>
      <c r="X504" s="76"/>
      <c r="Y504" s="76"/>
      <c r="Z504" s="76"/>
      <c r="AA504" s="76"/>
      <c r="AB504" s="76"/>
      <c r="AC504" s="76"/>
      <c r="AD504" s="76"/>
      <c r="AE504" s="76"/>
      <c r="AF504" s="76"/>
      <c r="AG504" s="76"/>
      <c r="AH504" s="76"/>
      <c r="AI504" s="76"/>
      <c r="AJ504" s="76"/>
      <c r="AK504" s="76"/>
      <c r="AL504" s="76"/>
      <c r="AM504" s="76"/>
      <c r="AN504" s="76"/>
      <c r="AO504" s="76"/>
      <c r="AP504" s="76"/>
      <c r="AQ504" s="76"/>
      <c r="AR504" s="76"/>
      <c r="AS504" s="76"/>
      <c r="AT504" s="76"/>
      <c r="AU504" s="76"/>
      <c r="AV504" s="76"/>
    </row>
    <row r="505" spans="1:48" ht="14.1" customHeight="1" x14ac:dyDescent="0.2">
      <c r="D505" s="249" t="s">
        <v>295</v>
      </c>
      <c r="H505" s="240">
        <v>1.0907649993896484E-5</v>
      </c>
      <c r="I505" s="240"/>
      <c r="J505" s="240">
        <v>4.7218054533004761E-7</v>
      </c>
      <c r="K505" s="240"/>
      <c r="L505" s="240">
        <v>0</v>
      </c>
      <c r="M505" s="240"/>
      <c r="N505" s="240">
        <v>4.6566128730773926E-10</v>
      </c>
      <c r="O505" s="240"/>
      <c r="P505" s="240">
        <v>-1.3746321201324463E-6</v>
      </c>
      <c r="Q505" s="240"/>
      <c r="R505" s="240">
        <v>1.385807991027832E-6</v>
      </c>
      <c r="T505" s="76"/>
      <c r="U505" s="76"/>
      <c r="V505" s="76"/>
      <c r="W505" s="76"/>
      <c r="X505" s="76"/>
      <c r="Y505" s="76"/>
      <c r="Z505" s="76"/>
      <c r="AA505" s="76"/>
      <c r="AB505" s="76"/>
      <c r="AC505" s="76"/>
      <c r="AD505" s="76"/>
      <c r="AE505" s="76"/>
      <c r="AF505" s="76"/>
      <c r="AG505" s="76"/>
      <c r="AH505" s="76"/>
      <c r="AI505" s="76"/>
      <c r="AJ505" s="76"/>
      <c r="AK505" s="76"/>
      <c r="AL505" s="76"/>
      <c r="AM505" s="76"/>
      <c r="AN505" s="76"/>
      <c r="AO505" s="76"/>
      <c r="AP505" s="76"/>
      <c r="AQ505" s="76"/>
      <c r="AR505" s="76"/>
      <c r="AS505" s="76"/>
      <c r="AT505" s="76"/>
      <c r="AU505" s="76"/>
      <c r="AV505" s="76"/>
    </row>
    <row r="506" spans="1:48" ht="14.1" customHeight="1" x14ac:dyDescent="0.2">
      <c r="D506" s="249" t="s">
        <v>296</v>
      </c>
      <c r="H506" s="329">
        <v>8935807998.7299976</v>
      </c>
      <c r="I506" s="329"/>
      <c r="J506" s="329">
        <v>754515842.85000002</v>
      </c>
      <c r="K506" s="329"/>
      <c r="L506" s="329">
        <v>-88746788.409999996</v>
      </c>
      <c r="M506" s="329"/>
      <c r="N506" s="329">
        <v>4050800.2599999993</v>
      </c>
      <c r="O506" s="329"/>
      <c r="P506" s="329">
        <v>9605627853.4300022</v>
      </c>
      <c r="Q506" s="329"/>
      <c r="R506" s="329">
        <v>9390250809.6438446</v>
      </c>
      <c r="T506" s="76"/>
      <c r="U506" s="76"/>
      <c r="V506" s="76"/>
      <c r="W506" s="76"/>
      <c r="X506" s="76"/>
      <c r="Y506" s="76"/>
      <c r="Z506" s="76"/>
      <c r="AA506" s="76"/>
      <c r="AB506" s="76"/>
      <c r="AC506" s="76"/>
      <c r="AD506" s="76"/>
      <c r="AE506" s="76"/>
      <c r="AF506" s="76"/>
      <c r="AG506" s="76"/>
      <c r="AH506" s="76"/>
      <c r="AI506" s="76"/>
      <c r="AJ506" s="76"/>
      <c r="AK506" s="76"/>
      <c r="AL506" s="76"/>
      <c r="AM506" s="76"/>
      <c r="AN506" s="76"/>
      <c r="AO506" s="76"/>
      <c r="AP506" s="76"/>
      <c r="AQ506" s="76"/>
      <c r="AR506" s="76"/>
      <c r="AS506" s="76"/>
      <c r="AT506" s="76"/>
      <c r="AU506" s="76"/>
      <c r="AV506" s="76"/>
    </row>
    <row r="507" spans="1:48" ht="14.1" customHeight="1" x14ac:dyDescent="0.2">
      <c r="D507" s="249" t="s">
        <v>297</v>
      </c>
      <c r="H507" s="329">
        <v>0</v>
      </c>
      <c r="J507" s="329"/>
      <c r="L507" s="329">
        <v>0</v>
      </c>
      <c r="N507" s="329">
        <v>0</v>
      </c>
      <c r="P507" s="329">
        <v>0</v>
      </c>
      <c r="R507" s="329">
        <v>0</v>
      </c>
      <c r="T507" s="76"/>
      <c r="U507" s="76"/>
      <c r="V507" s="76"/>
      <c r="W507" s="76"/>
      <c r="X507" s="76"/>
      <c r="Y507" s="76"/>
      <c r="Z507" s="76"/>
      <c r="AA507" s="76"/>
      <c r="AB507" s="76"/>
      <c r="AC507" s="76"/>
      <c r="AD507" s="76"/>
      <c r="AE507" s="76"/>
      <c r="AF507" s="76"/>
      <c r="AG507" s="76"/>
      <c r="AH507" s="76"/>
      <c r="AI507" s="76"/>
      <c r="AJ507" s="76"/>
      <c r="AK507" s="76"/>
      <c r="AL507" s="76"/>
      <c r="AM507" s="76"/>
      <c r="AN507" s="76"/>
      <c r="AO507" s="76"/>
      <c r="AP507" s="76"/>
      <c r="AQ507" s="76"/>
      <c r="AR507" s="76"/>
      <c r="AS507" s="76"/>
      <c r="AT507" s="76"/>
      <c r="AU507" s="76"/>
      <c r="AV507" s="76"/>
    </row>
    <row r="508" spans="1:48" ht="14.1" customHeight="1" x14ac:dyDescent="0.2">
      <c r="D508" s="88" t="s">
        <v>298</v>
      </c>
      <c r="H508" s="329">
        <v>50148105.039999999</v>
      </c>
      <c r="I508" s="329"/>
      <c r="J508" s="329">
        <v>1083615.2300000004</v>
      </c>
      <c r="K508" s="329"/>
      <c r="L508" s="329">
        <v>-22949.89</v>
      </c>
      <c r="M508" s="329"/>
      <c r="N508" s="329">
        <v>-6896409.1699999999</v>
      </c>
      <c r="O508" s="329"/>
      <c r="P508" s="329">
        <v>44312361.209999993</v>
      </c>
      <c r="Q508" s="329"/>
      <c r="R508" s="329">
        <v>44138301.870000005</v>
      </c>
      <c r="T508" s="76"/>
      <c r="U508" s="76"/>
      <c r="V508" s="76"/>
      <c r="W508" s="76"/>
      <c r="X508" s="76"/>
      <c r="Y508" s="76"/>
      <c r="Z508" s="76"/>
      <c r="AA508" s="76"/>
      <c r="AB508" s="76"/>
      <c r="AC508" s="76"/>
      <c r="AD508" s="76"/>
      <c r="AE508" s="76"/>
      <c r="AF508" s="76"/>
      <c r="AG508" s="76"/>
      <c r="AH508" s="76"/>
      <c r="AI508" s="76"/>
      <c r="AJ508" s="76"/>
      <c r="AK508" s="76"/>
      <c r="AL508" s="76"/>
      <c r="AM508" s="76"/>
      <c r="AN508" s="76"/>
      <c r="AO508" s="76"/>
      <c r="AP508" s="76"/>
      <c r="AQ508" s="76"/>
      <c r="AR508" s="76"/>
      <c r="AS508" s="76"/>
      <c r="AT508" s="76"/>
      <c r="AU508" s="76"/>
      <c r="AV508" s="76"/>
    </row>
    <row r="509" spans="1:48" ht="14.1" customHeight="1" x14ac:dyDescent="0.2">
      <c r="D509" s="88" t="s">
        <v>299</v>
      </c>
      <c r="H509" s="330">
        <v>7484822.759999997</v>
      </c>
      <c r="I509" s="330"/>
      <c r="J509" s="330">
        <v>0</v>
      </c>
      <c r="K509" s="330"/>
      <c r="L509" s="330">
        <v>0</v>
      </c>
      <c r="M509" s="330"/>
      <c r="N509" s="330">
        <v>0</v>
      </c>
      <c r="O509" s="330"/>
      <c r="P509" s="330">
        <v>7484822.759999997</v>
      </c>
      <c r="Q509" s="329"/>
      <c r="R509" s="330">
        <v>7484822.7599999905</v>
      </c>
      <c r="T509" s="76"/>
      <c r="U509" s="76"/>
      <c r="V509" s="76"/>
      <c r="W509" s="76"/>
      <c r="X509" s="76"/>
      <c r="Y509" s="76"/>
      <c r="Z509" s="76"/>
      <c r="AA509" s="76"/>
      <c r="AB509" s="76"/>
      <c r="AC509" s="76"/>
      <c r="AD509" s="76"/>
      <c r="AE509" s="76"/>
      <c r="AF509" s="76"/>
      <c r="AG509" s="76"/>
      <c r="AH509" s="76"/>
      <c r="AI509" s="76"/>
      <c r="AJ509" s="76"/>
      <c r="AK509" s="76"/>
      <c r="AL509" s="76"/>
      <c r="AM509" s="76"/>
      <c r="AN509" s="76"/>
      <c r="AO509" s="76"/>
      <c r="AP509" s="76"/>
      <c r="AQ509" s="76"/>
      <c r="AR509" s="76"/>
      <c r="AS509" s="76"/>
      <c r="AT509" s="76"/>
      <c r="AU509" s="76"/>
      <c r="AV509" s="76"/>
    </row>
    <row r="510" spans="1:48" ht="14.1" customHeight="1" thickBot="1" x14ac:dyDescent="0.25">
      <c r="H510" s="242">
        <v>8993440926.5299988</v>
      </c>
      <c r="I510" s="243"/>
      <c r="J510" s="242">
        <v>755599458.08000004</v>
      </c>
      <c r="K510" s="242"/>
      <c r="L510" s="242">
        <v>-88769738.299999997</v>
      </c>
      <c r="M510" s="242"/>
      <c r="N510" s="242">
        <v>-2845608.9100000006</v>
      </c>
      <c r="O510" s="242"/>
      <c r="P510" s="242">
        <v>9657425037.4000015</v>
      </c>
      <c r="Q510" s="242"/>
      <c r="R510" s="242">
        <v>9441873934.2738457</v>
      </c>
      <c r="T510" s="76"/>
      <c r="U510" s="76"/>
      <c r="V510" s="76"/>
      <c r="W510" s="76"/>
      <c r="X510" s="76"/>
      <c r="Y510" s="76"/>
      <c r="Z510" s="76"/>
      <c r="AA510" s="76"/>
      <c r="AB510" s="76"/>
      <c r="AC510" s="76"/>
      <c r="AD510" s="76"/>
      <c r="AE510" s="76"/>
      <c r="AF510" s="76"/>
      <c r="AG510" s="76"/>
      <c r="AH510" s="76"/>
      <c r="AI510" s="76"/>
      <c r="AJ510" s="76"/>
      <c r="AK510" s="76"/>
      <c r="AL510" s="76"/>
      <c r="AM510" s="76"/>
      <c r="AN510" s="76"/>
      <c r="AO510" s="76"/>
      <c r="AP510" s="76"/>
      <c r="AQ510" s="76"/>
      <c r="AR510" s="76"/>
      <c r="AS510" s="76"/>
      <c r="AT510" s="76"/>
      <c r="AU510" s="76"/>
      <c r="AV510" s="76"/>
    </row>
    <row r="511" spans="1:48" ht="14.1" customHeight="1" thickTop="1" x14ac:dyDescent="0.2">
      <c r="T511" s="76"/>
      <c r="U511" s="76"/>
      <c r="V511" s="76"/>
      <c r="W511" s="76"/>
      <c r="X511" s="76"/>
      <c r="Y511" s="76"/>
      <c r="Z511" s="76"/>
      <c r="AA511" s="76"/>
      <c r="AB511" s="76"/>
      <c r="AC511" s="76"/>
      <c r="AD511" s="76"/>
      <c r="AE511" s="76"/>
      <c r="AF511" s="76"/>
      <c r="AG511" s="76"/>
      <c r="AH511" s="76"/>
      <c r="AI511" s="76"/>
      <c r="AJ511" s="76"/>
      <c r="AK511" s="76"/>
      <c r="AL511" s="76"/>
      <c r="AM511" s="76"/>
      <c r="AN511" s="76"/>
      <c r="AO511" s="76"/>
      <c r="AP511" s="76"/>
      <c r="AQ511" s="76"/>
      <c r="AR511" s="76"/>
      <c r="AS511" s="76"/>
      <c r="AT511" s="76"/>
      <c r="AU511" s="76"/>
      <c r="AV511" s="76"/>
    </row>
    <row r="512" spans="1:48" ht="14.1" customHeight="1" x14ac:dyDescent="0.2">
      <c r="T512" s="76"/>
      <c r="U512" s="76"/>
      <c r="V512" s="76"/>
      <c r="W512" s="76"/>
      <c r="X512" s="76"/>
      <c r="Y512" s="76"/>
      <c r="Z512" s="76"/>
      <c r="AA512" s="76"/>
      <c r="AB512" s="76"/>
      <c r="AC512" s="76"/>
      <c r="AD512" s="76"/>
      <c r="AE512" s="76"/>
      <c r="AF512" s="76"/>
      <c r="AG512" s="76"/>
      <c r="AH512" s="76"/>
      <c r="AI512" s="76"/>
      <c r="AJ512" s="76"/>
      <c r="AK512" s="76"/>
      <c r="AL512" s="76"/>
      <c r="AM512" s="76"/>
      <c r="AN512" s="76"/>
      <c r="AO512" s="76"/>
      <c r="AP512" s="76"/>
      <c r="AQ512" s="76"/>
      <c r="AR512" s="76"/>
      <c r="AS512" s="76"/>
      <c r="AT512" s="76"/>
      <c r="AU512" s="76"/>
      <c r="AV512" s="76"/>
    </row>
    <row r="513" spans="20:48" ht="14.1" customHeight="1" x14ac:dyDescent="0.2">
      <c r="T513" s="76"/>
      <c r="U513" s="76"/>
      <c r="V513" s="76"/>
      <c r="W513" s="76"/>
      <c r="X513" s="76"/>
      <c r="Y513" s="76"/>
      <c r="Z513" s="76"/>
      <c r="AA513" s="76"/>
      <c r="AB513" s="76"/>
      <c r="AC513" s="76"/>
      <c r="AD513" s="76"/>
      <c r="AE513" s="76"/>
      <c r="AF513" s="76"/>
      <c r="AG513" s="76"/>
      <c r="AH513" s="76"/>
      <c r="AI513" s="76"/>
      <c r="AJ513" s="76"/>
      <c r="AK513" s="76"/>
      <c r="AL513" s="76"/>
      <c r="AM513" s="76"/>
      <c r="AN513" s="76"/>
      <c r="AO513" s="76"/>
      <c r="AP513" s="76"/>
      <c r="AQ513" s="76"/>
      <c r="AR513" s="76"/>
      <c r="AS513" s="76"/>
      <c r="AT513" s="76"/>
      <c r="AU513" s="76"/>
      <c r="AV513" s="76"/>
    </row>
    <row r="514" spans="20:48" ht="14.1" customHeight="1" x14ac:dyDescent="0.2">
      <c r="T514" s="76"/>
      <c r="U514" s="76"/>
      <c r="V514" s="76"/>
      <c r="W514" s="76"/>
      <c r="X514" s="76"/>
      <c r="Y514" s="76"/>
      <c r="Z514" s="76"/>
      <c r="AA514" s="76"/>
      <c r="AB514" s="76"/>
      <c r="AC514" s="76"/>
      <c r="AD514" s="76"/>
      <c r="AE514" s="76"/>
      <c r="AF514" s="76"/>
      <c r="AG514" s="76"/>
      <c r="AH514" s="76"/>
      <c r="AI514" s="76"/>
      <c r="AJ514" s="76"/>
      <c r="AK514" s="76"/>
      <c r="AL514" s="76"/>
      <c r="AM514" s="76"/>
      <c r="AN514" s="76"/>
      <c r="AO514" s="76"/>
      <c r="AP514" s="76"/>
      <c r="AQ514" s="76"/>
      <c r="AR514" s="76"/>
      <c r="AS514" s="76"/>
      <c r="AT514" s="76"/>
      <c r="AU514" s="76"/>
      <c r="AV514" s="76"/>
    </row>
    <row r="515" spans="20:48" x14ac:dyDescent="0.2">
      <c r="T515" s="76"/>
      <c r="U515" s="76"/>
      <c r="V515" s="76"/>
      <c r="W515" s="76"/>
      <c r="X515" s="76"/>
      <c r="Y515" s="76"/>
      <c r="Z515" s="76"/>
      <c r="AA515" s="76"/>
      <c r="AB515" s="76"/>
      <c r="AC515" s="76"/>
      <c r="AD515" s="76"/>
      <c r="AE515" s="76"/>
      <c r="AF515" s="76"/>
      <c r="AG515" s="76"/>
      <c r="AH515" s="76"/>
      <c r="AI515" s="76"/>
      <c r="AJ515" s="76"/>
      <c r="AK515" s="76"/>
      <c r="AL515" s="76"/>
      <c r="AM515" s="76"/>
      <c r="AN515" s="76"/>
      <c r="AO515" s="76"/>
      <c r="AP515" s="76"/>
      <c r="AQ515" s="76"/>
      <c r="AR515" s="76"/>
      <c r="AS515" s="76"/>
      <c r="AT515" s="76"/>
      <c r="AU515" s="76"/>
      <c r="AV515" s="76"/>
    </row>
    <row r="516" spans="20:48" x14ac:dyDescent="0.2">
      <c r="T516" s="76"/>
      <c r="U516" s="76"/>
      <c r="V516" s="76"/>
      <c r="W516" s="76"/>
      <c r="X516" s="76"/>
      <c r="Y516" s="76"/>
      <c r="Z516" s="76"/>
      <c r="AA516" s="76"/>
      <c r="AB516" s="76"/>
      <c r="AC516" s="76"/>
      <c r="AD516" s="76"/>
      <c r="AE516" s="76"/>
      <c r="AF516" s="76"/>
      <c r="AG516" s="76"/>
      <c r="AH516" s="76"/>
      <c r="AI516" s="76"/>
      <c r="AJ516" s="76"/>
      <c r="AK516" s="76"/>
      <c r="AL516" s="76"/>
      <c r="AM516" s="76"/>
      <c r="AN516" s="76"/>
      <c r="AO516" s="76"/>
      <c r="AP516" s="76"/>
      <c r="AQ516" s="76"/>
      <c r="AR516" s="76"/>
      <c r="AS516" s="76"/>
      <c r="AT516" s="76"/>
      <c r="AU516" s="76"/>
      <c r="AV516" s="76"/>
    </row>
    <row r="517" spans="20:48" x14ac:dyDescent="0.2">
      <c r="T517" s="76"/>
      <c r="U517" s="76"/>
      <c r="V517" s="76"/>
      <c r="W517" s="76"/>
      <c r="X517" s="76"/>
      <c r="Y517" s="76"/>
      <c r="Z517" s="76"/>
      <c r="AA517" s="76"/>
      <c r="AB517" s="76"/>
      <c r="AC517" s="76"/>
      <c r="AD517" s="76"/>
      <c r="AE517" s="76"/>
      <c r="AF517" s="76"/>
      <c r="AG517" s="76"/>
      <c r="AH517" s="76"/>
      <c r="AI517" s="76"/>
      <c r="AJ517" s="76"/>
      <c r="AK517" s="76"/>
      <c r="AL517" s="76"/>
      <c r="AM517" s="76"/>
      <c r="AN517" s="76"/>
      <c r="AO517" s="76"/>
      <c r="AP517" s="76"/>
      <c r="AQ517" s="76"/>
      <c r="AR517" s="76"/>
      <c r="AS517" s="76"/>
      <c r="AT517" s="76"/>
      <c r="AU517" s="76"/>
      <c r="AV517" s="76"/>
    </row>
    <row r="518" spans="20:48" x14ac:dyDescent="0.2">
      <c r="T518" s="76"/>
      <c r="U518" s="76"/>
      <c r="V518" s="76"/>
      <c r="W518" s="76"/>
      <c r="X518" s="76"/>
      <c r="Y518" s="76"/>
      <c r="Z518" s="76"/>
      <c r="AA518" s="76"/>
      <c r="AB518" s="76"/>
      <c r="AC518" s="76"/>
      <c r="AD518" s="76"/>
      <c r="AE518" s="76"/>
      <c r="AF518" s="76"/>
      <c r="AG518" s="76"/>
      <c r="AH518" s="76"/>
      <c r="AI518" s="76"/>
      <c r="AJ518" s="76"/>
      <c r="AK518" s="76"/>
      <c r="AL518" s="76"/>
      <c r="AM518" s="76"/>
      <c r="AN518" s="76"/>
      <c r="AO518" s="76"/>
      <c r="AP518" s="76"/>
      <c r="AQ518" s="76"/>
      <c r="AR518" s="76"/>
      <c r="AS518" s="76"/>
      <c r="AT518" s="76"/>
      <c r="AU518" s="76"/>
      <c r="AV518" s="76"/>
    </row>
    <row r="519" spans="20:48" x14ac:dyDescent="0.2">
      <c r="T519" s="76"/>
      <c r="U519" s="76"/>
      <c r="V519" s="76"/>
      <c r="W519" s="76"/>
      <c r="X519" s="76"/>
      <c r="Y519" s="76"/>
      <c r="Z519" s="76"/>
      <c r="AA519" s="76"/>
      <c r="AB519" s="76"/>
      <c r="AC519" s="76"/>
      <c r="AD519" s="76"/>
      <c r="AE519" s="76"/>
      <c r="AF519" s="76"/>
      <c r="AG519" s="76"/>
      <c r="AH519" s="76"/>
      <c r="AI519" s="76"/>
      <c r="AJ519" s="76"/>
      <c r="AK519" s="76"/>
      <c r="AL519" s="76"/>
      <c r="AM519" s="76"/>
      <c r="AN519" s="76"/>
      <c r="AO519" s="76"/>
      <c r="AP519" s="76"/>
      <c r="AQ519" s="76"/>
      <c r="AR519" s="76"/>
      <c r="AS519" s="76"/>
      <c r="AT519" s="76"/>
      <c r="AU519" s="76"/>
      <c r="AV519" s="76"/>
    </row>
    <row r="520" spans="20:48" x14ac:dyDescent="0.2">
      <c r="T520" s="76"/>
      <c r="U520" s="76"/>
      <c r="V520" s="76"/>
      <c r="W520" s="76"/>
      <c r="X520" s="76"/>
      <c r="Y520" s="76"/>
      <c r="Z520" s="76"/>
      <c r="AA520" s="76"/>
      <c r="AB520" s="76"/>
      <c r="AC520" s="76"/>
      <c r="AD520" s="76"/>
      <c r="AE520" s="76"/>
      <c r="AF520" s="76"/>
      <c r="AG520" s="76"/>
      <c r="AH520" s="76"/>
      <c r="AI520" s="76"/>
      <c r="AJ520" s="76"/>
      <c r="AK520" s="76"/>
      <c r="AL520" s="76"/>
      <c r="AM520" s="76"/>
      <c r="AN520" s="76"/>
      <c r="AO520" s="76"/>
      <c r="AP520" s="76"/>
      <c r="AQ520" s="76"/>
      <c r="AR520" s="76"/>
      <c r="AS520" s="76"/>
      <c r="AT520" s="76"/>
      <c r="AU520" s="76"/>
      <c r="AV520" s="76"/>
    </row>
    <row r="521" spans="20:48" x14ac:dyDescent="0.2">
      <c r="T521" s="76"/>
      <c r="U521" s="76"/>
      <c r="V521" s="76"/>
      <c r="W521" s="76"/>
      <c r="X521" s="76"/>
      <c r="Y521" s="76"/>
      <c r="Z521" s="76"/>
      <c r="AA521" s="76"/>
      <c r="AB521" s="76"/>
      <c r="AC521" s="76"/>
      <c r="AD521" s="76"/>
      <c r="AE521" s="76"/>
      <c r="AF521" s="76"/>
      <c r="AG521" s="76"/>
      <c r="AH521" s="76"/>
      <c r="AI521" s="76"/>
      <c r="AJ521" s="76"/>
      <c r="AK521" s="76"/>
      <c r="AL521" s="76"/>
      <c r="AM521" s="76"/>
      <c r="AN521" s="76"/>
      <c r="AO521" s="76"/>
      <c r="AP521" s="76"/>
      <c r="AQ521" s="76"/>
      <c r="AR521" s="76"/>
      <c r="AS521" s="76"/>
      <c r="AT521" s="76"/>
      <c r="AU521" s="76"/>
      <c r="AV521" s="76"/>
    </row>
    <row r="522" spans="20:48" x14ac:dyDescent="0.2">
      <c r="T522" s="76"/>
      <c r="U522" s="76"/>
      <c r="V522" s="76"/>
      <c r="W522" s="76"/>
      <c r="X522" s="76"/>
      <c r="Y522" s="76"/>
      <c r="Z522" s="76"/>
      <c r="AA522" s="76"/>
      <c r="AB522" s="76"/>
      <c r="AC522" s="76"/>
      <c r="AD522" s="76"/>
      <c r="AE522" s="76"/>
      <c r="AF522" s="76"/>
      <c r="AG522" s="76"/>
      <c r="AH522" s="76"/>
      <c r="AI522" s="76"/>
      <c r="AJ522" s="76"/>
      <c r="AK522" s="76"/>
      <c r="AL522" s="76"/>
      <c r="AM522" s="76"/>
      <c r="AN522" s="76"/>
      <c r="AO522" s="76"/>
      <c r="AP522" s="76"/>
      <c r="AQ522" s="76"/>
      <c r="AR522" s="76"/>
      <c r="AS522" s="76"/>
      <c r="AT522" s="76"/>
      <c r="AU522" s="76"/>
      <c r="AV522" s="76"/>
    </row>
    <row r="523" spans="20:48" x14ac:dyDescent="0.2">
      <c r="T523" s="76"/>
      <c r="U523" s="76"/>
      <c r="V523" s="76"/>
      <c r="W523" s="76"/>
      <c r="X523" s="76"/>
      <c r="Y523" s="76"/>
      <c r="Z523" s="76"/>
      <c r="AA523" s="76"/>
      <c r="AB523" s="76"/>
      <c r="AC523" s="76"/>
      <c r="AD523" s="76"/>
      <c r="AE523" s="76"/>
      <c r="AF523" s="76"/>
      <c r="AG523" s="76"/>
      <c r="AH523" s="76"/>
      <c r="AI523" s="76"/>
      <c r="AJ523" s="76"/>
      <c r="AK523" s="76"/>
      <c r="AL523" s="76"/>
      <c r="AM523" s="76"/>
      <c r="AN523" s="76"/>
      <c r="AO523" s="76"/>
      <c r="AP523" s="76"/>
      <c r="AQ523" s="76"/>
      <c r="AR523" s="76"/>
      <c r="AS523" s="76"/>
      <c r="AT523" s="76"/>
      <c r="AU523" s="76"/>
      <c r="AV523" s="76"/>
    </row>
    <row r="524" spans="20:48" x14ac:dyDescent="0.2">
      <c r="T524" s="76"/>
      <c r="U524" s="76"/>
      <c r="V524" s="76"/>
      <c r="W524" s="76"/>
      <c r="X524" s="76"/>
      <c r="Y524" s="76"/>
      <c r="Z524" s="76"/>
      <c r="AA524" s="76"/>
      <c r="AB524" s="76"/>
      <c r="AC524" s="76"/>
      <c r="AD524" s="76"/>
      <c r="AE524" s="76"/>
      <c r="AF524" s="76"/>
      <c r="AG524" s="76"/>
      <c r="AH524" s="76"/>
      <c r="AI524" s="76"/>
      <c r="AJ524" s="76"/>
      <c r="AK524" s="76"/>
      <c r="AL524" s="76"/>
      <c r="AM524" s="76"/>
      <c r="AN524" s="76"/>
      <c r="AO524" s="76"/>
      <c r="AP524" s="76"/>
      <c r="AQ524" s="76"/>
      <c r="AR524" s="76"/>
      <c r="AS524" s="76"/>
      <c r="AT524" s="76"/>
      <c r="AU524" s="76"/>
      <c r="AV524" s="76"/>
    </row>
    <row r="525" spans="20:48" x14ac:dyDescent="0.2">
      <c r="T525" s="76"/>
      <c r="U525" s="76"/>
      <c r="V525" s="76"/>
      <c r="W525" s="76"/>
      <c r="X525" s="76"/>
      <c r="Y525" s="76"/>
      <c r="Z525" s="76"/>
      <c r="AA525" s="76"/>
      <c r="AB525" s="76"/>
      <c r="AC525" s="76"/>
      <c r="AD525" s="76"/>
      <c r="AE525" s="76"/>
      <c r="AF525" s="76"/>
      <c r="AG525" s="76"/>
      <c r="AH525" s="76"/>
      <c r="AI525" s="76"/>
      <c r="AJ525" s="76"/>
      <c r="AK525" s="76"/>
      <c r="AL525" s="76"/>
      <c r="AM525" s="76"/>
      <c r="AN525" s="76"/>
      <c r="AO525" s="76"/>
      <c r="AP525" s="76"/>
      <c r="AQ525" s="76"/>
      <c r="AR525" s="76"/>
      <c r="AS525" s="76"/>
      <c r="AT525" s="76"/>
      <c r="AU525" s="76"/>
      <c r="AV525" s="76"/>
    </row>
    <row r="526" spans="20:48" x14ac:dyDescent="0.2">
      <c r="T526" s="76"/>
      <c r="U526" s="76"/>
      <c r="V526" s="76"/>
      <c r="W526" s="76"/>
      <c r="X526" s="76"/>
      <c r="Y526" s="76"/>
      <c r="Z526" s="76"/>
      <c r="AA526" s="76"/>
      <c r="AB526" s="76"/>
      <c r="AC526" s="76"/>
      <c r="AD526" s="76"/>
      <c r="AE526" s="76"/>
      <c r="AF526" s="76"/>
      <c r="AG526" s="76"/>
      <c r="AH526" s="76"/>
      <c r="AI526" s="76"/>
      <c r="AJ526" s="76"/>
      <c r="AK526" s="76"/>
      <c r="AL526" s="76"/>
      <c r="AM526" s="76"/>
      <c r="AN526" s="76"/>
      <c r="AO526" s="76"/>
      <c r="AP526" s="76"/>
      <c r="AQ526" s="76"/>
      <c r="AR526" s="76"/>
      <c r="AS526" s="76"/>
      <c r="AT526" s="76"/>
      <c r="AU526" s="76"/>
      <c r="AV526" s="76"/>
    </row>
    <row r="527" spans="20:48" x14ac:dyDescent="0.2">
      <c r="T527" s="76"/>
      <c r="U527" s="76"/>
      <c r="V527" s="76"/>
      <c r="W527" s="76"/>
      <c r="X527" s="76"/>
      <c r="Y527" s="76"/>
      <c r="Z527" s="76"/>
      <c r="AA527" s="76"/>
      <c r="AB527" s="76"/>
      <c r="AC527" s="76"/>
      <c r="AD527" s="76"/>
      <c r="AE527" s="76"/>
      <c r="AF527" s="76"/>
      <c r="AG527" s="76"/>
      <c r="AH527" s="76"/>
      <c r="AI527" s="76"/>
      <c r="AJ527" s="76"/>
      <c r="AK527" s="76"/>
      <c r="AL527" s="76"/>
      <c r="AM527" s="76"/>
      <c r="AN527" s="76"/>
      <c r="AO527" s="76"/>
      <c r="AP527" s="76"/>
      <c r="AQ527" s="76"/>
      <c r="AR527" s="76"/>
      <c r="AS527" s="76"/>
      <c r="AT527" s="76"/>
      <c r="AU527" s="76"/>
      <c r="AV527" s="76"/>
    </row>
    <row r="528" spans="20:48" x14ac:dyDescent="0.2">
      <c r="T528" s="76"/>
      <c r="U528" s="76"/>
      <c r="V528" s="76"/>
      <c r="W528" s="76"/>
      <c r="X528" s="76"/>
      <c r="Y528" s="76"/>
      <c r="Z528" s="76"/>
      <c r="AA528" s="76"/>
      <c r="AB528" s="76"/>
      <c r="AC528" s="76"/>
      <c r="AD528" s="76"/>
      <c r="AE528" s="76"/>
      <c r="AF528" s="76"/>
      <c r="AG528" s="76"/>
      <c r="AH528" s="76"/>
      <c r="AI528" s="76"/>
      <c r="AJ528" s="76"/>
      <c r="AK528" s="76"/>
      <c r="AL528" s="76"/>
      <c r="AM528" s="76"/>
      <c r="AN528" s="76"/>
      <c r="AO528" s="76"/>
      <c r="AP528" s="76"/>
      <c r="AQ528" s="76"/>
      <c r="AR528" s="76"/>
      <c r="AS528" s="76"/>
      <c r="AT528" s="76"/>
      <c r="AU528" s="76"/>
      <c r="AV528" s="76"/>
    </row>
    <row r="529" spans="20:48" x14ac:dyDescent="0.2">
      <c r="T529" s="76"/>
      <c r="U529" s="76"/>
      <c r="V529" s="76"/>
      <c r="W529" s="76"/>
      <c r="X529" s="76"/>
      <c r="Y529" s="76"/>
      <c r="Z529" s="76"/>
      <c r="AA529" s="76"/>
      <c r="AB529" s="76"/>
      <c r="AC529" s="76"/>
      <c r="AD529" s="76"/>
      <c r="AE529" s="76"/>
      <c r="AF529" s="76"/>
      <c r="AG529" s="76"/>
      <c r="AH529" s="76"/>
      <c r="AI529" s="76"/>
      <c r="AJ529" s="76"/>
      <c r="AK529" s="76"/>
      <c r="AL529" s="76"/>
      <c r="AM529" s="76"/>
      <c r="AN529" s="76"/>
      <c r="AO529" s="76"/>
      <c r="AP529" s="76"/>
      <c r="AQ529" s="76"/>
      <c r="AR529" s="76"/>
      <c r="AS529" s="76"/>
      <c r="AT529" s="76"/>
      <c r="AU529" s="76"/>
      <c r="AV529" s="76"/>
    </row>
    <row r="530" spans="20:48" x14ac:dyDescent="0.2">
      <c r="T530" s="76"/>
      <c r="U530" s="76"/>
      <c r="V530" s="76"/>
      <c r="W530" s="76"/>
      <c r="X530" s="76"/>
      <c r="Y530" s="76"/>
      <c r="Z530" s="76"/>
      <c r="AA530" s="76"/>
      <c r="AB530" s="76"/>
      <c r="AC530" s="76"/>
      <c r="AD530" s="76"/>
      <c r="AE530" s="76"/>
      <c r="AF530" s="76"/>
      <c r="AG530" s="76"/>
      <c r="AH530" s="76"/>
      <c r="AI530" s="76"/>
      <c r="AJ530" s="76"/>
      <c r="AK530" s="76"/>
      <c r="AL530" s="76"/>
      <c r="AM530" s="76"/>
      <c r="AN530" s="76"/>
      <c r="AO530" s="76"/>
      <c r="AP530" s="76"/>
      <c r="AQ530" s="76"/>
      <c r="AR530" s="76"/>
      <c r="AS530" s="76"/>
      <c r="AT530" s="76"/>
      <c r="AU530" s="76"/>
      <c r="AV530" s="76"/>
    </row>
    <row r="531" spans="20:48" x14ac:dyDescent="0.2">
      <c r="T531" s="76"/>
      <c r="U531" s="76"/>
      <c r="V531" s="76"/>
      <c r="W531" s="76"/>
      <c r="X531" s="76"/>
      <c r="Y531" s="76"/>
      <c r="Z531" s="76"/>
      <c r="AA531" s="76"/>
      <c r="AB531" s="76"/>
      <c r="AC531" s="76"/>
      <c r="AD531" s="76"/>
      <c r="AE531" s="76"/>
      <c r="AF531" s="76"/>
      <c r="AG531" s="76"/>
      <c r="AH531" s="76"/>
      <c r="AI531" s="76"/>
      <c r="AJ531" s="76"/>
      <c r="AK531" s="76"/>
      <c r="AL531" s="76"/>
      <c r="AM531" s="76"/>
      <c r="AN531" s="76"/>
      <c r="AO531" s="76"/>
      <c r="AP531" s="76"/>
      <c r="AQ531" s="76"/>
      <c r="AR531" s="76"/>
      <c r="AS531" s="76"/>
      <c r="AT531" s="76"/>
      <c r="AU531" s="76"/>
      <c r="AV531" s="76"/>
    </row>
    <row r="532" spans="20:48" x14ac:dyDescent="0.2">
      <c r="T532" s="76"/>
      <c r="U532" s="76"/>
      <c r="V532" s="76"/>
      <c r="W532" s="76"/>
      <c r="X532" s="76"/>
      <c r="Y532" s="76"/>
      <c r="Z532" s="76"/>
      <c r="AA532" s="76"/>
      <c r="AB532" s="76"/>
      <c r="AC532" s="76"/>
      <c r="AD532" s="76"/>
      <c r="AE532" s="76"/>
      <c r="AF532" s="76"/>
      <c r="AG532" s="76"/>
      <c r="AH532" s="76"/>
      <c r="AI532" s="76"/>
      <c r="AJ532" s="76"/>
      <c r="AK532" s="76"/>
      <c r="AL532" s="76"/>
      <c r="AM532" s="76"/>
      <c r="AN532" s="76"/>
      <c r="AO532" s="76"/>
      <c r="AP532" s="76"/>
      <c r="AQ532" s="76"/>
      <c r="AR532" s="76"/>
      <c r="AS532" s="76"/>
      <c r="AT532" s="76"/>
      <c r="AU532" s="76"/>
      <c r="AV532" s="76"/>
    </row>
    <row r="533" spans="20:48" x14ac:dyDescent="0.2">
      <c r="T533" s="76"/>
      <c r="U533" s="76"/>
      <c r="V533" s="76"/>
      <c r="W533" s="76"/>
      <c r="X533" s="76"/>
      <c r="Y533" s="76"/>
      <c r="Z533" s="76"/>
      <c r="AA533" s="76"/>
      <c r="AB533" s="76"/>
      <c r="AC533" s="76"/>
      <c r="AD533" s="76"/>
      <c r="AE533" s="76"/>
      <c r="AF533" s="76"/>
      <c r="AG533" s="76"/>
      <c r="AH533" s="76"/>
      <c r="AI533" s="76"/>
      <c r="AJ533" s="76"/>
      <c r="AK533" s="76"/>
      <c r="AL533" s="76"/>
      <c r="AM533" s="76"/>
      <c r="AN533" s="76"/>
      <c r="AO533" s="76"/>
      <c r="AP533" s="76"/>
      <c r="AQ533" s="76"/>
      <c r="AR533" s="76"/>
      <c r="AS533" s="76"/>
      <c r="AT533" s="76"/>
      <c r="AU533" s="76"/>
      <c r="AV533" s="76"/>
    </row>
    <row r="534" spans="20:48" x14ac:dyDescent="0.2">
      <c r="T534" s="76"/>
      <c r="U534" s="76"/>
      <c r="V534" s="76"/>
      <c r="W534" s="76"/>
      <c r="X534" s="76"/>
      <c r="Y534" s="76"/>
      <c r="Z534" s="76"/>
      <c r="AA534" s="76"/>
      <c r="AB534" s="76"/>
      <c r="AC534" s="76"/>
      <c r="AD534" s="76"/>
      <c r="AE534" s="76"/>
      <c r="AF534" s="76"/>
      <c r="AG534" s="76"/>
      <c r="AH534" s="76"/>
      <c r="AI534" s="76"/>
      <c r="AJ534" s="76"/>
      <c r="AK534" s="76"/>
      <c r="AL534" s="76"/>
      <c r="AM534" s="76"/>
      <c r="AN534" s="76"/>
      <c r="AO534" s="76"/>
      <c r="AP534" s="76"/>
      <c r="AQ534" s="76"/>
      <c r="AR534" s="76"/>
      <c r="AS534" s="76"/>
      <c r="AT534" s="76"/>
      <c r="AU534" s="76"/>
      <c r="AV534" s="76"/>
    </row>
    <row r="535" spans="20:48" x14ac:dyDescent="0.2">
      <c r="T535" s="76"/>
      <c r="U535" s="76"/>
      <c r="V535" s="76"/>
      <c r="W535" s="76"/>
      <c r="X535" s="76"/>
      <c r="Y535" s="76"/>
      <c r="Z535" s="76"/>
      <c r="AA535" s="76"/>
      <c r="AB535" s="76"/>
      <c r="AC535" s="76"/>
      <c r="AD535" s="76"/>
      <c r="AE535" s="76"/>
      <c r="AF535" s="76"/>
      <c r="AG535" s="76"/>
      <c r="AH535" s="76"/>
      <c r="AI535" s="76"/>
      <c r="AJ535" s="76"/>
      <c r="AK535" s="76"/>
      <c r="AL535" s="76"/>
      <c r="AM535" s="76"/>
      <c r="AN535" s="76"/>
      <c r="AO535" s="76"/>
      <c r="AP535" s="76"/>
      <c r="AQ535" s="76"/>
      <c r="AR535" s="76"/>
      <c r="AS535" s="76"/>
      <c r="AT535" s="76"/>
      <c r="AU535" s="76"/>
      <c r="AV535" s="76"/>
    </row>
    <row r="536" spans="20:48" x14ac:dyDescent="0.2">
      <c r="T536" s="76"/>
      <c r="U536" s="76"/>
      <c r="V536" s="76"/>
      <c r="W536" s="76"/>
      <c r="X536" s="76"/>
      <c r="Y536" s="76"/>
      <c r="Z536" s="76"/>
      <c r="AA536" s="76"/>
      <c r="AB536" s="76"/>
      <c r="AC536" s="76"/>
      <c r="AD536" s="76"/>
      <c r="AE536" s="76"/>
      <c r="AF536" s="76"/>
      <c r="AG536" s="76"/>
      <c r="AH536" s="76"/>
      <c r="AI536" s="76"/>
      <c r="AJ536" s="76"/>
      <c r="AK536" s="76"/>
      <c r="AL536" s="76"/>
      <c r="AM536" s="76"/>
      <c r="AN536" s="76"/>
      <c r="AO536" s="76"/>
      <c r="AP536" s="76"/>
      <c r="AQ536" s="76"/>
      <c r="AR536" s="76"/>
      <c r="AS536" s="76"/>
      <c r="AT536" s="76"/>
      <c r="AU536" s="76"/>
      <c r="AV536" s="76"/>
    </row>
    <row r="537" spans="20:48" x14ac:dyDescent="0.2">
      <c r="T537" s="76"/>
      <c r="U537" s="76"/>
      <c r="V537" s="76"/>
      <c r="W537" s="76"/>
      <c r="X537" s="76"/>
      <c r="Y537" s="76"/>
      <c r="Z537" s="76"/>
      <c r="AA537" s="76"/>
      <c r="AB537" s="76"/>
      <c r="AC537" s="76"/>
      <c r="AD537" s="76"/>
      <c r="AE537" s="76"/>
      <c r="AF537" s="76"/>
      <c r="AG537" s="76"/>
      <c r="AH537" s="76"/>
      <c r="AI537" s="76"/>
      <c r="AJ537" s="76"/>
      <c r="AK537" s="76"/>
      <c r="AL537" s="76"/>
      <c r="AM537" s="76"/>
      <c r="AN537" s="76"/>
      <c r="AO537" s="76"/>
      <c r="AP537" s="76"/>
      <c r="AQ537" s="76"/>
      <c r="AR537" s="76"/>
      <c r="AS537" s="76"/>
      <c r="AT537" s="76"/>
      <c r="AU537" s="76"/>
      <c r="AV537" s="76"/>
    </row>
    <row r="538" spans="20:48" x14ac:dyDescent="0.2">
      <c r="T538" s="76"/>
      <c r="U538" s="76"/>
      <c r="V538" s="76"/>
      <c r="W538" s="76"/>
      <c r="X538" s="76"/>
      <c r="Y538" s="76"/>
      <c r="Z538" s="76"/>
      <c r="AA538" s="76"/>
      <c r="AB538" s="76"/>
      <c r="AC538" s="76"/>
      <c r="AD538" s="76"/>
      <c r="AE538" s="76"/>
      <c r="AF538" s="76"/>
      <c r="AG538" s="76"/>
      <c r="AH538" s="76"/>
      <c r="AI538" s="76"/>
      <c r="AJ538" s="76"/>
      <c r="AK538" s="76"/>
      <c r="AL538" s="76"/>
      <c r="AM538" s="76"/>
      <c r="AN538" s="76"/>
      <c r="AO538" s="76"/>
      <c r="AP538" s="76"/>
      <c r="AQ538" s="76"/>
      <c r="AR538" s="76"/>
      <c r="AS538" s="76"/>
      <c r="AT538" s="76"/>
      <c r="AU538" s="76"/>
      <c r="AV538" s="76"/>
    </row>
    <row r="539" spans="20:48" x14ac:dyDescent="0.2">
      <c r="T539" s="76"/>
      <c r="U539" s="76"/>
      <c r="V539" s="76"/>
      <c r="W539" s="76"/>
      <c r="X539" s="76"/>
      <c r="Y539" s="76"/>
      <c r="Z539" s="76"/>
      <c r="AA539" s="76"/>
      <c r="AB539" s="76"/>
      <c r="AC539" s="76"/>
      <c r="AD539" s="76"/>
      <c r="AE539" s="76"/>
      <c r="AF539" s="76"/>
      <c r="AG539" s="76"/>
      <c r="AH539" s="76"/>
      <c r="AI539" s="76"/>
      <c r="AJ539" s="76"/>
      <c r="AK539" s="76"/>
      <c r="AL539" s="76"/>
      <c r="AM539" s="76"/>
      <c r="AN539" s="76"/>
      <c r="AO539" s="76"/>
      <c r="AP539" s="76"/>
      <c r="AQ539" s="76"/>
      <c r="AR539" s="76"/>
      <c r="AS539" s="76"/>
      <c r="AT539" s="76"/>
      <c r="AU539" s="76"/>
      <c r="AV539" s="76"/>
    </row>
    <row r="540" spans="20:48" x14ac:dyDescent="0.2">
      <c r="T540" s="76"/>
      <c r="U540" s="76"/>
      <c r="V540" s="76"/>
      <c r="W540" s="76"/>
      <c r="X540" s="76"/>
      <c r="Y540" s="76"/>
      <c r="Z540" s="76"/>
      <c r="AA540" s="76"/>
      <c r="AB540" s="76"/>
      <c r="AC540" s="76"/>
      <c r="AD540" s="76"/>
      <c r="AE540" s="76"/>
      <c r="AF540" s="76"/>
      <c r="AG540" s="76"/>
      <c r="AH540" s="76"/>
      <c r="AI540" s="76"/>
      <c r="AJ540" s="76"/>
      <c r="AK540" s="76"/>
      <c r="AL540" s="76"/>
      <c r="AM540" s="76"/>
      <c r="AN540" s="76"/>
      <c r="AO540" s="76"/>
      <c r="AP540" s="76"/>
      <c r="AQ540" s="76"/>
      <c r="AR540" s="76"/>
      <c r="AS540" s="76"/>
      <c r="AT540" s="76"/>
      <c r="AU540" s="76"/>
      <c r="AV540" s="76"/>
    </row>
    <row r="541" spans="20:48" x14ac:dyDescent="0.2">
      <c r="T541" s="76"/>
      <c r="U541" s="76"/>
      <c r="V541" s="76"/>
      <c r="W541" s="76"/>
      <c r="X541" s="76"/>
      <c r="Y541" s="76"/>
      <c r="Z541" s="76"/>
      <c r="AA541" s="76"/>
      <c r="AB541" s="76"/>
      <c r="AC541" s="76"/>
      <c r="AD541" s="76"/>
      <c r="AE541" s="76"/>
      <c r="AF541" s="76"/>
      <c r="AG541" s="76"/>
      <c r="AH541" s="76"/>
      <c r="AI541" s="76"/>
      <c r="AJ541" s="76"/>
      <c r="AK541" s="76"/>
      <c r="AL541" s="76"/>
      <c r="AM541" s="76"/>
      <c r="AN541" s="76"/>
      <c r="AO541" s="76"/>
      <c r="AP541" s="76"/>
      <c r="AQ541" s="76"/>
      <c r="AR541" s="76"/>
      <c r="AS541" s="76"/>
      <c r="AT541" s="76"/>
      <c r="AU541" s="76"/>
      <c r="AV541" s="76"/>
    </row>
    <row r="542" spans="20:48" x14ac:dyDescent="0.2">
      <c r="T542" s="76"/>
      <c r="U542" s="76"/>
      <c r="V542" s="76"/>
      <c r="W542" s="76"/>
      <c r="X542" s="76"/>
      <c r="Y542" s="76"/>
      <c r="Z542" s="76"/>
      <c r="AA542" s="76"/>
      <c r="AB542" s="76"/>
      <c r="AC542" s="76"/>
      <c r="AD542" s="76"/>
      <c r="AE542" s="76"/>
      <c r="AF542" s="76"/>
      <c r="AG542" s="76"/>
      <c r="AH542" s="76"/>
      <c r="AI542" s="76"/>
      <c r="AJ542" s="76"/>
      <c r="AK542" s="76"/>
      <c r="AL542" s="76"/>
      <c r="AM542" s="76"/>
      <c r="AN542" s="76"/>
      <c r="AO542" s="76"/>
      <c r="AP542" s="76"/>
      <c r="AQ542" s="76"/>
      <c r="AR542" s="76"/>
      <c r="AS542" s="76"/>
      <c r="AT542" s="76"/>
      <c r="AU542" s="76"/>
      <c r="AV542" s="76"/>
    </row>
    <row r="543" spans="20:48" x14ac:dyDescent="0.2">
      <c r="T543" s="76"/>
      <c r="U543" s="76"/>
      <c r="V543" s="76"/>
      <c r="W543" s="76"/>
      <c r="X543" s="76"/>
      <c r="Y543" s="76"/>
      <c r="Z543" s="76"/>
      <c r="AA543" s="76"/>
      <c r="AB543" s="76"/>
      <c r="AC543" s="76"/>
      <c r="AD543" s="76"/>
      <c r="AE543" s="76"/>
      <c r="AF543" s="76"/>
      <c r="AG543" s="76"/>
      <c r="AH543" s="76"/>
      <c r="AI543" s="76"/>
      <c r="AJ543" s="76"/>
      <c r="AK543" s="76"/>
      <c r="AL543" s="76"/>
      <c r="AM543" s="76"/>
      <c r="AN543" s="76"/>
      <c r="AO543" s="76"/>
      <c r="AP543" s="76"/>
      <c r="AQ543" s="76"/>
      <c r="AR543" s="76"/>
      <c r="AS543" s="76"/>
      <c r="AT543" s="76"/>
      <c r="AU543" s="76"/>
      <c r="AV543" s="76"/>
    </row>
    <row r="544" spans="20:48" x14ac:dyDescent="0.2">
      <c r="T544" s="76"/>
      <c r="U544" s="76"/>
      <c r="V544" s="76"/>
      <c r="W544" s="76"/>
      <c r="X544" s="76"/>
      <c r="Y544" s="76"/>
      <c r="Z544" s="76"/>
      <c r="AA544" s="76"/>
      <c r="AB544" s="76"/>
      <c r="AC544" s="76"/>
      <c r="AD544" s="76"/>
      <c r="AE544" s="76"/>
      <c r="AF544" s="76"/>
      <c r="AG544" s="76"/>
      <c r="AH544" s="76"/>
      <c r="AI544" s="76"/>
      <c r="AJ544" s="76"/>
      <c r="AK544" s="76"/>
      <c r="AL544" s="76"/>
      <c r="AM544" s="76"/>
      <c r="AN544" s="76"/>
      <c r="AO544" s="76"/>
      <c r="AP544" s="76"/>
      <c r="AQ544" s="76"/>
      <c r="AR544" s="76"/>
      <c r="AS544" s="76"/>
      <c r="AT544" s="76"/>
      <c r="AU544" s="76"/>
      <c r="AV544" s="76"/>
    </row>
    <row r="545" spans="20:48" x14ac:dyDescent="0.2">
      <c r="T545" s="76"/>
      <c r="U545" s="76"/>
      <c r="V545" s="76"/>
      <c r="W545" s="76"/>
      <c r="X545" s="76"/>
      <c r="Y545" s="76"/>
      <c r="Z545" s="76"/>
      <c r="AA545" s="76"/>
      <c r="AB545" s="76"/>
      <c r="AC545" s="76"/>
      <c r="AD545" s="76"/>
      <c r="AE545" s="76"/>
      <c r="AF545" s="76"/>
      <c r="AG545" s="76"/>
      <c r="AH545" s="76"/>
      <c r="AI545" s="76"/>
      <c r="AJ545" s="76"/>
      <c r="AK545" s="76"/>
      <c r="AL545" s="76"/>
      <c r="AM545" s="76"/>
      <c r="AN545" s="76"/>
      <c r="AO545" s="76"/>
      <c r="AP545" s="76"/>
      <c r="AQ545" s="76"/>
      <c r="AR545" s="76"/>
      <c r="AS545" s="76"/>
      <c r="AT545" s="76"/>
      <c r="AU545" s="76"/>
      <c r="AV545" s="76"/>
    </row>
    <row r="546" spans="20:48" x14ac:dyDescent="0.2">
      <c r="T546" s="76"/>
      <c r="U546" s="76"/>
      <c r="V546" s="76"/>
      <c r="W546" s="76"/>
      <c r="X546" s="76"/>
      <c r="Y546" s="76"/>
      <c r="Z546" s="76"/>
      <c r="AA546" s="76"/>
      <c r="AB546" s="76"/>
      <c r="AC546" s="76"/>
      <c r="AD546" s="76"/>
      <c r="AE546" s="76"/>
      <c r="AF546" s="76"/>
      <c r="AG546" s="76"/>
      <c r="AH546" s="76"/>
      <c r="AI546" s="76"/>
      <c r="AJ546" s="76"/>
      <c r="AK546" s="76"/>
      <c r="AL546" s="76"/>
      <c r="AM546" s="76"/>
      <c r="AN546" s="76"/>
      <c r="AO546" s="76"/>
      <c r="AP546" s="76"/>
      <c r="AQ546" s="76"/>
      <c r="AR546" s="76"/>
      <c r="AS546" s="76"/>
      <c r="AT546" s="76"/>
      <c r="AU546" s="76"/>
      <c r="AV546" s="76"/>
    </row>
    <row r="547" spans="20:48" x14ac:dyDescent="0.2">
      <c r="T547" s="76"/>
      <c r="U547" s="76"/>
      <c r="V547" s="76"/>
      <c r="W547" s="76"/>
      <c r="X547" s="76"/>
      <c r="Y547" s="76"/>
      <c r="Z547" s="76"/>
      <c r="AA547" s="76"/>
      <c r="AB547" s="76"/>
      <c r="AC547" s="76"/>
      <c r="AD547" s="76"/>
      <c r="AE547" s="76"/>
      <c r="AF547" s="76"/>
      <c r="AG547" s="76"/>
      <c r="AH547" s="76"/>
      <c r="AI547" s="76"/>
      <c r="AJ547" s="76"/>
      <c r="AK547" s="76"/>
      <c r="AL547" s="76"/>
      <c r="AM547" s="76"/>
      <c r="AN547" s="76"/>
      <c r="AO547" s="76"/>
      <c r="AP547" s="76"/>
      <c r="AQ547" s="76"/>
      <c r="AR547" s="76"/>
      <c r="AS547" s="76"/>
      <c r="AT547" s="76"/>
      <c r="AU547" s="76"/>
      <c r="AV547" s="76"/>
    </row>
    <row r="548" spans="20:48" x14ac:dyDescent="0.2">
      <c r="T548" s="76"/>
      <c r="U548" s="76"/>
      <c r="V548" s="76"/>
      <c r="W548" s="76"/>
      <c r="X548" s="76"/>
      <c r="Y548" s="76"/>
      <c r="Z548" s="76"/>
      <c r="AA548" s="76"/>
      <c r="AB548" s="76"/>
      <c r="AC548" s="76"/>
      <c r="AD548" s="76"/>
      <c r="AE548" s="76"/>
      <c r="AF548" s="76"/>
      <c r="AG548" s="76"/>
      <c r="AH548" s="76"/>
      <c r="AI548" s="76"/>
      <c r="AJ548" s="76"/>
      <c r="AK548" s="76"/>
      <c r="AL548" s="76"/>
      <c r="AM548" s="76"/>
      <c r="AN548" s="76"/>
      <c r="AO548" s="76"/>
      <c r="AP548" s="76"/>
      <c r="AQ548" s="76"/>
      <c r="AR548" s="76"/>
      <c r="AS548" s="76"/>
      <c r="AT548" s="76"/>
      <c r="AU548" s="76"/>
      <c r="AV548" s="76"/>
    </row>
    <row r="549" spans="20:48" x14ac:dyDescent="0.2">
      <c r="T549" s="76"/>
      <c r="U549" s="76"/>
      <c r="V549" s="76"/>
      <c r="W549" s="76"/>
      <c r="X549" s="76"/>
      <c r="Y549" s="76"/>
      <c r="Z549" s="76"/>
      <c r="AA549" s="76"/>
      <c r="AB549" s="76"/>
      <c r="AC549" s="76"/>
      <c r="AD549" s="76"/>
      <c r="AE549" s="76"/>
      <c r="AF549" s="76"/>
      <c r="AG549" s="76"/>
      <c r="AH549" s="76"/>
      <c r="AI549" s="76"/>
      <c r="AJ549" s="76"/>
      <c r="AK549" s="76"/>
      <c r="AL549" s="76"/>
      <c r="AM549" s="76"/>
      <c r="AN549" s="76"/>
      <c r="AO549" s="76"/>
      <c r="AP549" s="76"/>
      <c r="AQ549" s="76"/>
      <c r="AR549" s="76"/>
      <c r="AS549" s="76"/>
      <c r="AT549" s="76"/>
      <c r="AU549" s="76"/>
      <c r="AV549" s="76"/>
    </row>
    <row r="550" spans="20:48" x14ac:dyDescent="0.2">
      <c r="T550" s="76"/>
      <c r="U550" s="76"/>
      <c r="V550" s="76"/>
      <c r="W550" s="76"/>
      <c r="X550" s="76"/>
      <c r="Y550" s="76"/>
      <c r="Z550" s="76"/>
      <c r="AA550" s="76"/>
      <c r="AB550" s="76"/>
      <c r="AC550" s="76"/>
      <c r="AD550" s="76"/>
      <c r="AE550" s="76"/>
      <c r="AF550" s="76"/>
      <c r="AG550" s="76"/>
      <c r="AH550" s="76"/>
      <c r="AI550" s="76"/>
      <c r="AJ550" s="76"/>
      <c r="AK550" s="76"/>
      <c r="AL550" s="76"/>
      <c r="AM550" s="76"/>
      <c r="AN550" s="76"/>
      <c r="AO550" s="76"/>
      <c r="AP550" s="76"/>
      <c r="AQ550" s="76"/>
      <c r="AR550" s="76"/>
      <c r="AS550" s="76"/>
      <c r="AT550" s="76"/>
      <c r="AU550" s="76"/>
      <c r="AV550" s="76"/>
    </row>
    <row r="551" spans="20:48" x14ac:dyDescent="0.2">
      <c r="T551" s="76"/>
      <c r="U551" s="76"/>
      <c r="V551" s="76"/>
      <c r="W551" s="76"/>
      <c r="X551" s="76"/>
      <c r="Y551" s="76"/>
      <c r="Z551" s="76"/>
      <c r="AA551" s="76"/>
      <c r="AB551" s="76"/>
      <c r="AC551" s="76"/>
      <c r="AD551" s="76"/>
      <c r="AE551" s="76"/>
      <c r="AF551" s="76"/>
      <c r="AG551" s="76"/>
      <c r="AH551" s="76"/>
      <c r="AI551" s="76"/>
      <c r="AJ551" s="76"/>
      <c r="AK551" s="76"/>
      <c r="AL551" s="76"/>
      <c r="AM551" s="76"/>
      <c r="AN551" s="76"/>
      <c r="AO551" s="76"/>
      <c r="AP551" s="76"/>
      <c r="AQ551" s="76"/>
      <c r="AR551" s="76"/>
      <c r="AS551" s="76"/>
      <c r="AT551" s="76"/>
      <c r="AU551" s="76"/>
      <c r="AV551" s="76"/>
    </row>
    <row r="552" spans="20:48" x14ac:dyDescent="0.2">
      <c r="T552" s="76"/>
      <c r="U552" s="76"/>
      <c r="V552" s="76"/>
      <c r="W552" s="76"/>
      <c r="X552" s="76"/>
      <c r="Y552" s="76"/>
      <c r="Z552" s="76"/>
      <c r="AA552" s="76"/>
      <c r="AB552" s="76"/>
      <c r="AC552" s="76"/>
      <c r="AD552" s="76"/>
      <c r="AE552" s="76"/>
      <c r="AF552" s="76"/>
      <c r="AG552" s="76"/>
      <c r="AH552" s="76"/>
      <c r="AI552" s="76"/>
      <c r="AJ552" s="76"/>
      <c r="AK552" s="76"/>
      <c r="AL552" s="76"/>
      <c r="AM552" s="76"/>
      <c r="AN552" s="76"/>
      <c r="AO552" s="76"/>
      <c r="AP552" s="76"/>
      <c r="AQ552" s="76"/>
      <c r="AR552" s="76"/>
      <c r="AS552" s="76"/>
      <c r="AT552" s="76"/>
      <c r="AU552" s="76"/>
      <c r="AV552" s="76"/>
    </row>
    <row r="553" spans="20:48" x14ac:dyDescent="0.2">
      <c r="T553" s="76"/>
      <c r="U553" s="76"/>
      <c r="V553" s="76"/>
      <c r="W553" s="76"/>
      <c r="X553" s="76"/>
      <c r="Y553" s="76"/>
      <c r="Z553" s="76"/>
      <c r="AA553" s="76"/>
      <c r="AB553" s="76"/>
      <c r="AC553" s="76"/>
      <c r="AD553" s="76"/>
      <c r="AE553" s="76"/>
      <c r="AF553" s="76"/>
      <c r="AG553" s="76"/>
      <c r="AH553" s="76"/>
      <c r="AI553" s="76"/>
      <c r="AJ553" s="76"/>
      <c r="AK553" s="76"/>
      <c r="AL553" s="76"/>
      <c r="AM553" s="76"/>
      <c r="AN553" s="76"/>
      <c r="AO553" s="76"/>
      <c r="AP553" s="76"/>
      <c r="AQ553" s="76"/>
      <c r="AR553" s="76"/>
      <c r="AS553" s="76"/>
      <c r="AT553" s="76"/>
      <c r="AU553" s="76"/>
      <c r="AV553" s="76"/>
    </row>
    <row r="554" spans="20:48" x14ac:dyDescent="0.2">
      <c r="T554" s="76"/>
      <c r="U554" s="76"/>
      <c r="V554" s="76"/>
      <c r="W554" s="76"/>
      <c r="X554" s="76"/>
      <c r="Y554" s="76"/>
      <c r="Z554" s="76"/>
      <c r="AA554" s="76"/>
      <c r="AB554" s="76"/>
      <c r="AC554" s="76"/>
      <c r="AD554" s="76"/>
      <c r="AE554" s="76"/>
      <c r="AF554" s="76"/>
      <c r="AG554" s="76"/>
      <c r="AH554" s="76"/>
      <c r="AI554" s="76"/>
      <c r="AJ554" s="76"/>
      <c r="AK554" s="76"/>
      <c r="AL554" s="76"/>
      <c r="AM554" s="76"/>
      <c r="AN554" s="76"/>
      <c r="AO554" s="76"/>
      <c r="AP554" s="76"/>
      <c r="AQ554" s="76"/>
      <c r="AR554" s="76"/>
      <c r="AS554" s="76"/>
      <c r="AT554" s="76"/>
      <c r="AU554" s="76"/>
      <c r="AV554" s="76"/>
    </row>
    <row r="555" spans="20:48" x14ac:dyDescent="0.2">
      <c r="T555" s="76"/>
      <c r="U555" s="76"/>
      <c r="V555" s="76"/>
      <c r="W555" s="76"/>
      <c r="X555" s="76"/>
      <c r="Y555" s="76"/>
      <c r="Z555" s="76"/>
      <c r="AA555" s="76"/>
      <c r="AB555" s="76"/>
      <c r="AC555" s="76"/>
      <c r="AD555" s="76"/>
      <c r="AE555" s="76"/>
      <c r="AF555" s="76"/>
      <c r="AG555" s="76"/>
      <c r="AH555" s="76"/>
      <c r="AI555" s="76"/>
      <c r="AJ555" s="76"/>
      <c r="AK555" s="76"/>
      <c r="AL555" s="76"/>
      <c r="AM555" s="76"/>
      <c r="AN555" s="76"/>
      <c r="AO555" s="76"/>
      <c r="AP555" s="76"/>
      <c r="AQ555" s="76"/>
      <c r="AR555" s="76"/>
      <c r="AS555" s="76"/>
      <c r="AT555" s="76"/>
      <c r="AU555" s="76"/>
      <c r="AV555" s="76"/>
    </row>
    <row r="556" spans="20:48" x14ac:dyDescent="0.2">
      <c r="T556" s="76"/>
      <c r="U556" s="76"/>
      <c r="V556" s="76"/>
      <c r="W556" s="76"/>
      <c r="X556" s="76"/>
      <c r="Y556" s="76"/>
      <c r="Z556" s="76"/>
      <c r="AA556" s="76"/>
      <c r="AB556" s="76"/>
      <c r="AC556" s="76"/>
      <c r="AD556" s="76"/>
      <c r="AE556" s="76"/>
      <c r="AF556" s="76"/>
      <c r="AG556" s="76"/>
      <c r="AH556" s="76"/>
      <c r="AI556" s="76"/>
      <c r="AJ556" s="76"/>
      <c r="AK556" s="76"/>
      <c r="AL556" s="76"/>
      <c r="AM556" s="76"/>
      <c r="AN556" s="76"/>
      <c r="AO556" s="76"/>
      <c r="AP556" s="76"/>
      <c r="AQ556" s="76"/>
      <c r="AR556" s="76"/>
      <c r="AS556" s="76"/>
      <c r="AT556" s="76"/>
      <c r="AU556" s="76"/>
      <c r="AV556" s="76"/>
    </row>
    <row r="557" spans="20:48" x14ac:dyDescent="0.2">
      <c r="T557" s="76"/>
      <c r="U557" s="76"/>
      <c r="V557" s="76"/>
      <c r="W557" s="76"/>
      <c r="X557" s="76"/>
      <c r="Y557" s="76"/>
      <c r="Z557" s="76"/>
      <c r="AA557" s="76"/>
      <c r="AB557" s="76"/>
      <c r="AC557" s="76"/>
      <c r="AD557" s="76"/>
      <c r="AE557" s="76"/>
      <c r="AF557" s="76"/>
      <c r="AG557" s="76"/>
      <c r="AH557" s="76"/>
      <c r="AI557" s="76"/>
      <c r="AJ557" s="76"/>
      <c r="AK557" s="76"/>
      <c r="AL557" s="76"/>
      <c r="AM557" s="76"/>
      <c r="AN557" s="76"/>
      <c r="AO557" s="76"/>
      <c r="AP557" s="76"/>
      <c r="AQ557" s="76"/>
      <c r="AR557" s="76"/>
      <c r="AS557" s="76"/>
      <c r="AT557" s="76"/>
      <c r="AU557" s="76"/>
      <c r="AV557" s="76"/>
    </row>
    <row r="558" spans="20:48" x14ac:dyDescent="0.2">
      <c r="T558" s="76"/>
      <c r="U558" s="76"/>
      <c r="V558" s="76"/>
      <c r="W558" s="76"/>
      <c r="X558" s="76"/>
      <c r="Y558" s="76"/>
      <c r="Z558" s="76"/>
      <c r="AA558" s="76"/>
      <c r="AB558" s="76"/>
      <c r="AC558" s="76"/>
      <c r="AD558" s="76"/>
      <c r="AE558" s="76"/>
      <c r="AF558" s="76"/>
      <c r="AG558" s="76"/>
      <c r="AH558" s="76"/>
      <c r="AI558" s="76"/>
      <c r="AJ558" s="76"/>
      <c r="AK558" s="76"/>
      <c r="AL558" s="76"/>
      <c r="AM558" s="76"/>
      <c r="AN558" s="76"/>
      <c r="AO558" s="76"/>
      <c r="AP558" s="76"/>
      <c r="AQ558" s="76"/>
      <c r="AR558" s="76"/>
      <c r="AS558" s="76"/>
      <c r="AT558" s="76"/>
      <c r="AU558" s="76"/>
      <c r="AV558" s="76"/>
    </row>
    <row r="559" spans="20:48" x14ac:dyDescent="0.2">
      <c r="T559" s="76"/>
      <c r="U559" s="76"/>
      <c r="V559" s="76"/>
      <c r="W559" s="76"/>
      <c r="X559" s="76"/>
      <c r="Y559" s="76"/>
      <c r="Z559" s="76"/>
      <c r="AA559" s="76"/>
      <c r="AB559" s="76"/>
      <c r="AC559" s="76"/>
      <c r="AD559" s="76"/>
      <c r="AE559" s="76"/>
      <c r="AF559" s="76"/>
      <c r="AG559" s="76"/>
      <c r="AH559" s="76"/>
      <c r="AI559" s="76"/>
      <c r="AJ559" s="76"/>
      <c r="AK559" s="76"/>
      <c r="AL559" s="76"/>
      <c r="AM559" s="76"/>
      <c r="AN559" s="76"/>
      <c r="AO559" s="76"/>
      <c r="AP559" s="76"/>
      <c r="AQ559" s="76"/>
      <c r="AR559" s="76"/>
      <c r="AS559" s="76"/>
      <c r="AT559" s="76"/>
      <c r="AU559" s="76"/>
      <c r="AV559" s="76"/>
    </row>
    <row r="560" spans="20:48" x14ac:dyDescent="0.2">
      <c r="T560" s="76"/>
      <c r="U560" s="76"/>
      <c r="V560" s="76"/>
      <c r="W560" s="76"/>
      <c r="X560" s="76"/>
      <c r="Y560" s="76"/>
      <c r="Z560" s="76"/>
      <c r="AA560" s="76"/>
      <c r="AB560" s="76"/>
      <c r="AC560" s="76"/>
      <c r="AD560" s="76"/>
      <c r="AE560" s="76"/>
      <c r="AF560" s="76"/>
      <c r="AG560" s="76"/>
      <c r="AH560" s="76"/>
      <c r="AI560" s="76"/>
      <c r="AJ560" s="76"/>
      <c r="AK560" s="76"/>
      <c r="AL560" s="76"/>
      <c r="AM560" s="76"/>
      <c r="AN560" s="76"/>
      <c r="AO560" s="76"/>
      <c r="AP560" s="76"/>
      <c r="AQ560" s="76"/>
      <c r="AR560" s="76"/>
      <c r="AS560" s="76"/>
      <c r="AT560" s="76"/>
      <c r="AU560" s="76"/>
      <c r="AV560" s="76"/>
    </row>
    <row r="561" spans="20:48" x14ac:dyDescent="0.2">
      <c r="T561" s="76"/>
      <c r="U561" s="76"/>
      <c r="V561" s="76"/>
      <c r="W561" s="76"/>
      <c r="X561" s="76"/>
      <c r="Y561" s="76"/>
      <c r="Z561" s="76"/>
      <c r="AA561" s="76"/>
      <c r="AB561" s="76"/>
      <c r="AC561" s="76"/>
      <c r="AD561" s="76"/>
      <c r="AE561" s="76"/>
      <c r="AF561" s="76"/>
      <c r="AG561" s="76"/>
      <c r="AH561" s="76"/>
      <c r="AI561" s="76"/>
      <c r="AJ561" s="76"/>
      <c r="AK561" s="76"/>
      <c r="AL561" s="76"/>
      <c r="AM561" s="76"/>
      <c r="AN561" s="76"/>
      <c r="AO561" s="76"/>
      <c r="AP561" s="76"/>
      <c r="AQ561" s="76"/>
      <c r="AR561" s="76"/>
      <c r="AS561" s="76"/>
      <c r="AT561" s="76"/>
      <c r="AU561" s="76"/>
      <c r="AV561" s="76"/>
    </row>
    <row r="562" spans="20:48" x14ac:dyDescent="0.2">
      <c r="T562" s="76"/>
      <c r="U562" s="76"/>
      <c r="V562" s="76"/>
      <c r="W562" s="76"/>
      <c r="X562" s="76"/>
      <c r="Y562" s="76"/>
      <c r="Z562" s="76"/>
      <c r="AA562" s="76"/>
      <c r="AB562" s="76"/>
      <c r="AC562" s="76"/>
      <c r="AD562" s="76"/>
      <c r="AE562" s="76"/>
      <c r="AF562" s="76"/>
      <c r="AG562" s="76"/>
      <c r="AH562" s="76"/>
      <c r="AI562" s="76"/>
      <c r="AJ562" s="76"/>
      <c r="AK562" s="76"/>
      <c r="AL562" s="76"/>
      <c r="AM562" s="76"/>
      <c r="AN562" s="76"/>
      <c r="AO562" s="76"/>
      <c r="AP562" s="76"/>
      <c r="AQ562" s="76"/>
      <c r="AR562" s="76"/>
      <c r="AS562" s="76"/>
      <c r="AT562" s="76"/>
      <c r="AU562" s="76"/>
      <c r="AV562" s="76"/>
    </row>
    <row r="563" spans="20:48" x14ac:dyDescent="0.2">
      <c r="T563" s="76"/>
      <c r="U563" s="76"/>
      <c r="V563" s="76"/>
      <c r="W563" s="76"/>
      <c r="X563" s="76"/>
      <c r="Y563" s="76"/>
      <c r="Z563" s="76"/>
      <c r="AA563" s="76"/>
      <c r="AB563" s="76"/>
      <c r="AC563" s="76"/>
      <c r="AD563" s="76"/>
      <c r="AE563" s="76"/>
      <c r="AF563" s="76"/>
      <c r="AG563" s="76"/>
      <c r="AH563" s="76"/>
      <c r="AI563" s="76"/>
      <c r="AJ563" s="76"/>
      <c r="AK563" s="76"/>
      <c r="AL563" s="76"/>
      <c r="AM563" s="76"/>
      <c r="AN563" s="76"/>
      <c r="AO563" s="76"/>
      <c r="AP563" s="76"/>
      <c r="AQ563" s="76"/>
      <c r="AR563" s="76"/>
      <c r="AS563" s="76"/>
      <c r="AT563" s="76"/>
      <c r="AU563" s="76"/>
      <c r="AV563" s="76"/>
    </row>
    <row r="564" spans="20:48" x14ac:dyDescent="0.2">
      <c r="T564" s="76"/>
      <c r="U564" s="76"/>
      <c r="V564" s="76"/>
      <c r="W564" s="76"/>
      <c r="X564" s="76"/>
      <c r="Y564" s="76"/>
      <c r="Z564" s="76"/>
      <c r="AA564" s="76"/>
      <c r="AB564" s="76"/>
      <c r="AC564" s="76"/>
      <c r="AD564" s="76"/>
      <c r="AE564" s="76"/>
      <c r="AF564" s="76"/>
      <c r="AG564" s="76"/>
      <c r="AH564" s="76"/>
      <c r="AI564" s="76"/>
      <c r="AJ564" s="76"/>
      <c r="AK564" s="76"/>
      <c r="AL564" s="76"/>
      <c r="AM564" s="76"/>
      <c r="AN564" s="76"/>
      <c r="AO564" s="76"/>
      <c r="AP564" s="76"/>
      <c r="AQ564" s="76"/>
      <c r="AR564" s="76"/>
      <c r="AS564" s="76"/>
      <c r="AT564" s="76"/>
      <c r="AU564" s="76"/>
      <c r="AV564" s="76"/>
    </row>
    <row r="565" spans="20:48" x14ac:dyDescent="0.2">
      <c r="T565" s="76"/>
      <c r="U565" s="76"/>
      <c r="V565" s="76"/>
      <c r="W565" s="76"/>
      <c r="X565" s="76"/>
      <c r="Y565" s="76"/>
      <c r="Z565" s="76"/>
      <c r="AA565" s="76"/>
      <c r="AB565" s="76"/>
      <c r="AC565" s="76"/>
      <c r="AD565" s="76"/>
      <c r="AE565" s="76"/>
      <c r="AF565" s="76"/>
      <c r="AG565" s="76"/>
      <c r="AH565" s="76"/>
      <c r="AI565" s="76"/>
      <c r="AJ565" s="76"/>
      <c r="AK565" s="76"/>
      <c r="AL565" s="76"/>
      <c r="AM565" s="76"/>
      <c r="AN565" s="76"/>
      <c r="AO565" s="76"/>
      <c r="AP565" s="76"/>
      <c r="AQ565" s="76"/>
      <c r="AR565" s="76"/>
      <c r="AS565" s="76"/>
      <c r="AT565" s="76"/>
      <c r="AU565" s="76"/>
      <c r="AV565" s="76"/>
    </row>
    <row r="566" spans="20:48" x14ac:dyDescent="0.2">
      <c r="T566" s="76"/>
      <c r="U566" s="76"/>
      <c r="V566" s="76"/>
      <c r="W566" s="76"/>
      <c r="X566" s="76"/>
      <c r="Y566" s="76"/>
      <c r="Z566" s="76"/>
      <c r="AA566" s="76"/>
      <c r="AB566" s="76"/>
      <c r="AC566" s="76"/>
      <c r="AD566" s="76"/>
      <c r="AE566" s="76"/>
      <c r="AF566" s="76"/>
      <c r="AG566" s="76"/>
      <c r="AH566" s="76"/>
      <c r="AI566" s="76"/>
      <c r="AJ566" s="76"/>
      <c r="AK566" s="76"/>
      <c r="AL566" s="76"/>
      <c r="AM566" s="76"/>
      <c r="AN566" s="76"/>
      <c r="AO566" s="76"/>
      <c r="AP566" s="76"/>
      <c r="AQ566" s="76"/>
      <c r="AR566" s="76"/>
      <c r="AS566" s="76"/>
      <c r="AT566" s="76"/>
      <c r="AU566" s="76"/>
      <c r="AV566" s="76"/>
    </row>
    <row r="567" spans="20:48" x14ac:dyDescent="0.2">
      <c r="T567" s="76"/>
      <c r="U567" s="76"/>
      <c r="V567" s="76"/>
      <c r="W567" s="76"/>
      <c r="X567" s="76"/>
      <c r="Y567" s="76"/>
      <c r="Z567" s="76"/>
      <c r="AA567" s="76"/>
      <c r="AB567" s="76"/>
      <c r="AC567" s="76"/>
      <c r="AD567" s="76"/>
      <c r="AE567" s="76"/>
      <c r="AF567" s="76"/>
      <c r="AG567" s="76"/>
      <c r="AH567" s="76"/>
      <c r="AI567" s="76"/>
      <c r="AJ567" s="76"/>
      <c r="AK567" s="76"/>
      <c r="AL567" s="76"/>
      <c r="AM567" s="76"/>
      <c r="AN567" s="76"/>
      <c r="AO567" s="76"/>
      <c r="AP567" s="76"/>
      <c r="AQ567" s="76"/>
      <c r="AR567" s="76"/>
      <c r="AS567" s="76"/>
      <c r="AT567" s="76"/>
      <c r="AU567" s="76"/>
      <c r="AV567" s="76"/>
    </row>
    <row r="568" spans="20:48" x14ac:dyDescent="0.2">
      <c r="T568" s="76"/>
      <c r="U568" s="76"/>
      <c r="V568" s="76"/>
      <c r="W568" s="76"/>
      <c r="X568" s="76"/>
      <c r="Y568" s="76"/>
      <c r="Z568" s="76"/>
      <c r="AA568" s="76"/>
      <c r="AB568" s="76"/>
      <c r="AC568" s="76"/>
      <c r="AD568" s="76"/>
      <c r="AE568" s="76"/>
      <c r="AF568" s="76"/>
      <c r="AG568" s="76"/>
      <c r="AH568" s="76"/>
      <c r="AI568" s="76"/>
      <c r="AJ568" s="76"/>
      <c r="AK568" s="76"/>
      <c r="AL568" s="76"/>
      <c r="AM568" s="76"/>
      <c r="AN568" s="76"/>
      <c r="AO568" s="76"/>
      <c r="AP568" s="76"/>
      <c r="AQ568" s="76"/>
      <c r="AR568" s="76"/>
      <c r="AS568" s="76"/>
      <c r="AT568" s="76"/>
      <c r="AU568" s="76"/>
      <c r="AV568" s="76"/>
    </row>
    <row r="569" spans="20:48" x14ac:dyDescent="0.2">
      <c r="T569" s="76"/>
      <c r="U569" s="76"/>
      <c r="V569" s="76"/>
      <c r="W569" s="76"/>
      <c r="X569" s="76"/>
      <c r="Y569" s="76"/>
      <c r="Z569" s="76"/>
      <c r="AA569" s="76"/>
      <c r="AB569" s="76"/>
      <c r="AC569" s="76"/>
      <c r="AD569" s="76"/>
      <c r="AE569" s="76"/>
      <c r="AF569" s="76"/>
      <c r="AG569" s="76"/>
      <c r="AH569" s="76"/>
      <c r="AI569" s="76"/>
      <c r="AJ569" s="76"/>
      <c r="AK569" s="76"/>
      <c r="AL569" s="76"/>
      <c r="AM569" s="76"/>
      <c r="AN569" s="76"/>
      <c r="AO569" s="76"/>
      <c r="AP569" s="76"/>
      <c r="AQ569" s="76"/>
      <c r="AR569" s="76"/>
      <c r="AS569" s="76"/>
      <c r="AT569" s="76"/>
      <c r="AU569" s="76"/>
      <c r="AV569" s="76"/>
    </row>
    <row r="570" spans="20:48" x14ac:dyDescent="0.2">
      <c r="T570" s="76"/>
      <c r="U570" s="76"/>
      <c r="V570" s="76"/>
      <c r="W570" s="76"/>
      <c r="X570" s="76"/>
      <c r="Y570" s="76"/>
      <c r="Z570" s="76"/>
      <c r="AA570" s="76"/>
      <c r="AB570" s="76"/>
      <c r="AC570" s="76"/>
      <c r="AD570" s="76"/>
      <c r="AE570" s="76"/>
      <c r="AF570" s="76"/>
      <c r="AG570" s="76"/>
      <c r="AH570" s="76"/>
      <c r="AI570" s="76"/>
      <c r="AJ570" s="76"/>
      <c r="AK570" s="76"/>
      <c r="AL570" s="76"/>
      <c r="AM570" s="76"/>
      <c r="AN570" s="76"/>
      <c r="AO570" s="76"/>
      <c r="AP570" s="76"/>
      <c r="AQ570" s="76"/>
      <c r="AR570" s="76"/>
      <c r="AS570" s="76"/>
      <c r="AT570" s="76"/>
      <c r="AU570" s="76"/>
      <c r="AV570" s="76"/>
    </row>
    <row r="571" spans="20:48" x14ac:dyDescent="0.2">
      <c r="T571" s="76"/>
      <c r="U571" s="76"/>
      <c r="V571" s="76"/>
      <c r="W571" s="76"/>
      <c r="X571" s="76"/>
      <c r="Y571" s="76"/>
      <c r="Z571" s="76"/>
      <c r="AA571" s="76"/>
      <c r="AB571" s="76"/>
      <c r="AC571" s="76"/>
      <c r="AD571" s="76"/>
      <c r="AE571" s="76"/>
      <c r="AF571" s="76"/>
      <c r="AG571" s="76"/>
      <c r="AH571" s="76"/>
      <c r="AI571" s="76"/>
      <c r="AJ571" s="76"/>
      <c r="AK571" s="76"/>
      <c r="AL571" s="76"/>
      <c r="AM571" s="76"/>
      <c r="AN571" s="76"/>
      <c r="AO571" s="76"/>
      <c r="AP571" s="76"/>
      <c r="AQ571" s="76"/>
      <c r="AR571" s="76"/>
      <c r="AS571" s="76"/>
      <c r="AT571" s="76"/>
      <c r="AU571" s="76"/>
      <c r="AV571" s="76"/>
    </row>
    <row r="572" spans="20:48" x14ac:dyDescent="0.2">
      <c r="T572" s="76"/>
      <c r="U572" s="76"/>
      <c r="V572" s="76"/>
      <c r="W572" s="76"/>
      <c r="X572" s="76"/>
      <c r="Y572" s="76"/>
      <c r="Z572" s="76"/>
      <c r="AA572" s="76"/>
      <c r="AB572" s="76"/>
      <c r="AC572" s="76"/>
      <c r="AD572" s="76"/>
      <c r="AE572" s="76"/>
      <c r="AF572" s="76"/>
      <c r="AG572" s="76"/>
      <c r="AH572" s="76"/>
      <c r="AI572" s="76"/>
      <c r="AJ572" s="76"/>
      <c r="AK572" s="76"/>
      <c r="AL572" s="76"/>
      <c r="AM572" s="76"/>
      <c r="AN572" s="76"/>
      <c r="AO572" s="76"/>
      <c r="AP572" s="76"/>
      <c r="AQ572" s="76"/>
      <c r="AR572" s="76"/>
      <c r="AS572" s="76"/>
      <c r="AT572" s="76"/>
      <c r="AU572" s="76"/>
      <c r="AV572" s="76"/>
    </row>
    <row r="573" spans="20:48" x14ac:dyDescent="0.2">
      <c r="T573" s="76"/>
      <c r="U573" s="76"/>
      <c r="V573" s="76"/>
      <c r="W573" s="76"/>
      <c r="X573" s="76"/>
      <c r="Y573" s="76"/>
      <c r="Z573" s="76"/>
      <c r="AA573" s="76"/>
      <c r="AB573" s="76"/>
      <c r="AC573" s="76"/>
      <c r="AD573" s="76"/>
      <c r="AE573" s="76"/>
      <c r="AF573" s="76"/>
      <c r="AG573" s="76"/>
      <c r="AH573" s="76"/>
      <c r="AI573" s="76"/>
      <c r="AJ573" s="76"/>
      <c r="AK573" s="76"/>
      <c r="AL573" s="76"/>
      <c r="AM573" s="76"/>
      <c r="AN573" s="76"/>
      <c r="AO573" s="76"/>
      <c r="AP573" s="76"/>
      <c r="AQ573" s="76"/>
      <c r="AR573" s="76"/>
      <c r="AS573" s="76"/>
      <c r="AT573" s="76"/>
      <c r="AU573" s="76"/>
      <c r="AV573" s="76"/>
    </row>
    <row r="574" spans="20:48" x14ac:dyDescent="0.2">
      <c r="T574" s="76"/>
      <c r="U574" s="76"/>
      <c r="V574" s="76"/>
      <c r="W574" s="76"/>
      <c r="X574" s="76"/>
      <c r="Y574" s="76"/>
      <c r="Z574" s="76"/>
      <c r="AA574" s="76"/>
      <c r="AB574" s="76"/>
      <c r="AC574" s="76"/>
      <c r="AD574" s="76"/>
      <c r="AE574" s="76"/>
      <c r="AF574" s="76"/>
      <c r="AG574" s="76"/>
      <c r="AH574" s="76"/>
      <c r="AI574" s="76"/>
      <c r="AJ574" s="76"/>
      <c r="AK574" s="76"/>
      <c r="AL574" s="76"/>
      <c r="AM574" s="76"/>
      <c r="AN574" s="76"/>
      <c r="AO574" s="76"/>
      <c r="AP574" s="76"/>
      <c r="AQ574" s="76"/>
      <c r="AR574" s="76"/>
      <c r="AS574" s="76"/>
      <c r="AT574" s="76"/>
      <c r="AU574" s="76"/>
      <c r="AV574" s="76"/>
    </row>
    <row r="575" spans="20:48" x14ac:dyDescent="0.2">
      <c r="T575" s="76"/>
      <c r="U575" s="76"/>
      <c r="V575" s="76"/>
      <c r="W575" s="76"/>
      <c r="X575" s="76"/>
      <c r="Y575" s="76"/>
      <c r="Z575" s="76"/>
      <c r="AA575" s="76"/>
      <c r="AB575" s="76"/>
      <c r="AC575" s="76"/>
      <c r="AD575" s="76"/>
      <c r="AE575" s="76"/>
      <c r="AF575" s="76"/>
      <c r="AG575" s="76"/>
      <c r="AH575" s="76"/>
      <c r="AI575" s="76"/>
      <c r="AJ575" s="76"/>
      <c r="AK575" s="76"/>
      <c r="AL575" s="76"/>
      <c r="AM575" s="76"/>
      <c r="AN575" s="76"/>
      <c r="AO575" s="76"/>
      <c r="AP575" s="76"/>
      <c r="AQ575" s="76"/>
      <c r="AR575" s="76"/>
      <c r="AS575" s="76"/>
      <c r="AT575" s="76"/>
      <c r="AU575" s="76"/>
      <c r="AV575" s="76"/>
    </row>
    <row r="576" spans="20:48" x14ac:dyDescent="0.2">
      <c r="T576" s="76"/>
      <c r="U576" s="76"/>
      <c r="V576" s="76"/>
      <c r="W576" s="76"/>
      <c r="X576" s="76"/>
      <c r="Y576" s="76"/>
      <c r="Z576" s="76"/>
      <c r="AA576" s="76"/>
      <c r="AB576" s="76"/>
      <c r="AC576" s="76"/>
      <c r="AD576" s="76"/>
      <c r="AE576" s="76"/>
      <c r="AF576" s="76"/>
      <c r="AG576" s="76"/>
      <c r="AH576" s="76"/>
      <c r="AI576" s="76"/>
      <c r="AJ576" s="76"/>
      <c r="AK576" s="76"/>
      <c r="AL576" s="76"/>
      <c r="AM576" s="76"/>
      <c r="AN576" s="76"/>
      <c r="AO576" s="76"/>
      <c r="AP576" s="76"/>
      <c r="AQ576" s="76"/>
      <c r="AR576" s="76"/>
      <c r="AS576" s="76"/>
      <c r="AT576" s="76"/>
      <c r="AU576" s="76"/>
      <c r="AV576" s="76"/>
    </row>
    <row r="577" spans="20:48" x14ac:dyDescent="0.2">
      <c r="T577" s="76"/>
      <c r="U577" s="76"/>
      <c r="V577" s="76"/>
      <c r="W577" s="76"/>
      <c r="X577" s="76"/>
      <c r="Y577" s="76"/>
      <c r="Z577" s="76"/>
      <c r="AA577" s="76"/>
      <c r="AB577" s="76"/>
      <c r="AC577" s="76"/>
      <c r="AD577" s="76"/>
      <c r="AE577" s="76"/>
      <c r="AF577" s="76"/>
      <c r="AG577" s="76"/>
      <c r="AH577" s="76"/>
      <c r="AI577" s="76"/>
      <c r="AJ577" s="76"/>
      <c r="AK577" s="76"/>
      <c r="AL577" s="76"/>
      <c r="AM577" s="76"/>
      <c r="AN577" s="76"/>
      <c r="AO577" s="76"/>
      <c r="AP577" s="76"/>
      <c r="AQ577" s="76"/>
      <c r="AR577" s="76"/>
      <c r="AS577" s="76"/>
      <c r="AT577" s="76"/>
      <c r="AU577" s="76"/>
      <c r="AV577" s="76"/>
    </row>
    <row r="578" spans="20:48" x14ac:dyDescent="0.2">
      <c r="T578" s="76"/>
      <c r="U578" s="76"/>
      <c r="V578" s="76"/>
      <c r="W578" s="76"/>
      <c r="X578" s="76"/>
      <c r="Y578" s="76"/>
      <c r="Z578" s="76"/>
      <c r="AA578" s="76"/>
      <c r="AB578" s="76"/>
      <c r="AC578" s="76"/>
      <c r="AD578" s="76"/>
      <c r="AE578" s="76"/>
      <c r="AF578" s="76"/>
      <c r="AG578" s="76"/>
      <c r="AH578" s="76"/>
      <c r="AI578" s="76"/>
      <c r="AJ578" s="76"/>
      <c r="AK578" s="76"/>
      <c r="AL578" s="76"/>
      <c r="AM578" s="76"/>
      <c r="AN578" s="76"/>
      <c r="AO578" s="76"/>
      <c r="AP578" s="76"/>
      <c r="AQ578" s="76"/>
      <c r="AR578" s="76"/>
      <c r="AS578" s="76"/>
      <c r="AT578" s="76"/>
      <c r="AU578" s="76"/>
      <c r="AV578" s="76"/>
    </row>
    <row r="579" spans="20:48" x14ac:dyDescent="0.2">
      <c r="T579" s="76"/>
      <c r="U579" s="76"/>
      <c r="V579" s="76"/>
      <c r="W579" s="76"/>
      <c r="X579" s="76"/>
      <c r="Y579" s="76"/>
      <c r="Z579" s="76"/>
      <c r="AA579" s="76"/>
      <c r="AB579" s="76"/>
      <c r="AC579" s="76"/>
      <c r="AD579" s="76"/>
      <c r="AE579" s="76"/>
      <c r="AF579" s="76"/>
      <c r="AG579" s="76"/>
      <c r="AH579" s="76"/>
      <c r="AI579" s="76"/>
      <c r="AJ579" s="76"/>
      <c r="AK579" s="76"/>
      <c r="AL579" s="76"/>
      <c r="AM579" s="76"/>
      <c r="AN579" s="76"/>
      <c r="AO579" s="76"/>
      <c r="AP579" s="76"/>
      <c r="AQ579" s="76"/>
      <c r="AR579" s="76"/>
      <c r="AS579" s="76"/>
      <c r="AT579" s="76"/>
      <c r="AU579" s="76"/>
      <c r="AV579" s="76"/>
    </row>
    <row r="580" spans="20:48" x14ac:dyDescent="0.2">
      <c r="T580" s="76"/>
      <c r="U580" s="76"/>
      <c r="V580" s="76"/>
      <c r="W580" s="76"/>
      <c r="X580" s="76"/>
      <c r="Y580" s="76"/>
      <c r="Z580" s="76"/>
      <c r="AA580" s="76"/>
      <c r="AB580" s="76"/>
      <c r="AC580" s="76"/>
      <c r="AD580" s="76"/>
      <c r="AE580" s="76"/>
      <c r="AF580" s="76"/>
      <c r="AG580" s="76"/>
      <c r="AH580" s="76"/>
      <c r="AI580" s="76"/>
      <c r="AJ580" s="76"/>
      <c r="AK580" s="76"/>
      <c r="AL580" s="76"/>
      <c r="AM580" s="76"/>
      <c r="AN580" s="76"/>
      <c r="AO580" s="76"/>
      <c r="AP580" s="76"/>
      <c r="AQ580" s="76"/>
      <c r="AR580" s="76"/>
      <c r="AS580" s="76"/>
      <c r="AT580" s="76"/>
      <c r="AU580" s="76"/>
      <c r="AV580" s="76"/>
    </row>
    <row r="581" spans="20:48" x14ac:dyDescent="0.2">
      <c r="T581" s="76"/>
      <c r="U581" s="76"/>
      <c r="V581" s="76"/>
      <c r="W581" s="76"/>
      <c r="X581" s="76"/>
      <c r="Y581" s="76"/>
      <c r="Z581" s="76"/>
      <c r="AA581" s="76"/>
      <c r="AB581" s="76"/>
      <c r="AC581" s="76"/>
      <c r="AD581" s="76"/>
      <c r="AE581" s="76"/>
      <c r="AF581" s="76"/>
      <c r="AG581" s="76"/>
      <c r="AH581" s="76"/>
      <c r="AI581" s="76"/>
      <c r="AJ581" s="76"/>
      <c r="AK581" s="76"/>
      <c r="AL581" s="76"/>
      <c r="AM581" s="76"/>
      <c r="AN581" s="76"/>
      <c r="AO581" s="76"/>
      <c r="AP581" s="76"/>
      <c r="AQ581" s="76"/>
      <c r="AR581" s="76"/>
      <c r="AS581" s="76"/>
      <c r="AT581" s="76"/>
      <c r="AU581" s="76"/>
      <c r="AV581" s="76"/>
    </row>
    <row r="582" spans="20:48" x14ac:dyDescent="0.2">
      <c r="T582" s="76"/>
      <c r="U582" s="76"/>
      <c r="V582" s="76"/>
      <c r="W582" s="76"/>
      <c r="X582" s="76"/>
      <c r="Y582" s="76"/>
      <c r="Z582" s="76"/>
      <c r="AA582" s="76"/>
      <c r="AB582" s="76"/>
      <c r="AC582" s="76"/>
      <c r="AD582" s="76"/>
      <c r="AE582" s="76"/>
      <c r="AF582" s="76"/>
      <c r="AG582" s="76"/>
      <c r="AH582" s="76"/>
      <c r="AI582" s="76"/>
      <c r="AJ582" s="76"/>
      <c r="AK582" s="76"/>
      <c r="AL582" s="76"/>
      <c r="AM582" s="76"/>
      <c r="AN582" s="76"/>
      <c r="AO582" s="76"/>
      <c r="AP582" s="76"/>
      <c r="AQ582" s="76"/>
      <c r="AR582" s="76"/>
      <c r="AS582" s="76"/>
      <c r="AT582" s="76"/>
      <c r="AU582" s="76"/>
      <c r="AV582" s="76"/>
    </row>
    <row r="583" spans="20:48" x14ac:dyDescent="0.2">
      <c r="T583" s="76"/>
      <c r="U583" s="76"/>
      <c r="V583" s="76"/>
      <c r="W583" s="76"/>
      <c r="X583" s="76"/>
      <c r="Y583" s="76"/>
      <c r="Z583" s="76"/>
      <c r="AA583" s="76"/>
      <c r="AB583" s="76"/>
      <c r="AC583" s="76"/>
      <c r="AD583" s="76"/>
      <c r="AE583" s="76"/>
      <c r="AF583" s="76"/>
      <c r="AG583" s="76"/>
      <c r="AH583" s="76"/>
      <c r="AI583" s="76"/>
      <c r="AJ583" s="76"/>
      <c r="AK583" s="76"/>
      <c r="AL583" s="76"/>
      <c r="AM583" s="76"/>
      <c r="AN583" s="76"/>
      <c r="AO583" s="76"/>
      <c r="AP583" s="76"/>
      <c r="AQ583" s="76"/>
      <c r="AR583" s="76"/>
      <c r="AS583" s="76"/>
      <c r="AT583" s="76"/>
      <c r="AU583" s="76"/>
      <c r="AV583" s="76"/>
    </row>
    <row r="584" spans="20:48" x14ac:dyDescent="0.2">
      <c r="T584" s="76"/>
      <c r="U584" s="76"/>
      <c r="V584" s="76"/>
      <c r="W584" s="76"/>
      <c r="X584" s="76"/>
      <c r="Y584" s="76"/>
      <c r="Z584" s="76"/>
      <c r="AA584" s="76"/>
      <c r="AB584" s="76"/>
      <c r="AC584" s="76"/>
      <c r="AD584" s="76"/>
      <c r="AE584" s="76"/>
      <c r="AF584" s="76"/>
      <c r="AG584" s="76"/>
      <c r="AH584" s="76"/>
      <c r="AI584" s="76"/>
      <c r="AJ584" s="76"/>
      <c r="AK584" s="76"/>
      <c r="AL584" s="76"/>
      <c r="AM584" s="76"/>
      <c r="AN584" s="76"/>
      <c r="AO584" s="76"/>
      <c r="AP584" s="76"/>
      <c r="AQ584" s="76"/>
      <c r="AR584" s="76"/>
      <c r="AS584" s="76"/>
      <c r="AT584" s="76"/>
      <c r="AU584" s="76"/>
      <c r="AV584" s="76"/>
    </row>
    <row r="585" spans="20:48" x14ac:dyDescent="0.2">
      <c r="T585" s="76"/>
      <c r="U585" s="76"/>
      <c r="V585" s="76"/>
      <c r="W585" s="76"/>
      <c r="X585" s="76"/>
      <c r="Y585" s="76"/>
      <c r="Z585" s="76"/>
      <c r="AA585" s="76"/>
      <c r="AB585" s="76"/>
      <c r="AC585" s="76"/>
      <c r="AD585" s="76"/>
      <c r="AE585" s="76"/>
      <c r="AF585" s="76"/>
      <c r="AG585" s="76"/>
      <c r="AH585" s="76"/>
      <c r="AI585" s="76"/>
      <c r="AJ585" s="76"/>
      <c r="AK585" s="76"/>
      <c r="AL585" s="76"/>
      <c r="AM585" s="76"/>
      <c r="AN585" s="76"/>
      <c r="AO585" s="76"/>
      <c r="AP585" s="76"/>
      <c r="AQ585" s="76"/>
      <c r="AR585" s="76"/>
      <c r="AS585" s="76"/>
      <c r="AT585" s="76"/>
      <c r="AU585" s="76"/>
      <c r="AV585" s="76"/>
    </row>
    <row r="586" spans="20:48" x14ac:dyDescent="0.2">
      <c r="T586" s="76"/>
      <c r="U586" s="76"/>
      <c r="V586" s="76"/>
      <c r="W586" s="76"/>
      <c r="X586" s="76"/>
      <c r="Y586" s="76"/>
      <c r="Z586" s="76"/>
      <c r="AA586" s="76"/>
      <c r="AB586" s="76"/>
      <c r="AC586" s="76"/>
      <c r="AD586" s="76"/>
      <c r="AE586" s="76"/>
      <c r="AF586" s="76"/>
      <c r="AG586" s="76"/>
      <c r="AH586" s="76"/>
      <c r="AI586" s="76"/>
      <c r="AJ586" s="76"/>
      <c r="AK586" s="76"/>
      <c r="AL586" s="76"/>
      <c r="AM586" s="76"/>
      <c r="AN586" s="76"/>
      <c r="AO586" s="76"/>
      <c r="AP586" s="76"/>
      <c r="AQ586" s="76"/>
      <c r="AR586" s="76"/>
      <c r="AS586" s="76"/>
      <c r="AT586" s="76"/>
      <c r="AU586" s="76"/>
      <c r="AV586" s="76"/>
    </row>
    <row r="587" spans="20:48" x14ac:dyDescent="0.2">
      <c r="T587" s="76"/>
      <c r="U587" s="76"/>
      <c r="V587" s="76"/>
      <c r="W587" s="76"/>
      <c r="X587" s="76"/>
      <c r="Y587" s="76"/>
      <c r="Z587" s="76"/>
      <c r="AA587" s="76"/>
      <c r="AB587" s="76"/>
      <c r="AC587" s="76"/>
      <c r="AD587" s="76"/>
      <c r="AE587" s="76"/>
      <c r="AF587" s="76"/>
      <c r="AG587" s="76"/>
      <c r="AH587" s="76"/>
      <c r="AI587" s="76"/>
      <c r="AJ587" s="76"/>
      <c r="AK587" s="76"/>
      <c r="AL587" s="76"/>
      <c r="AM587" s="76"/>
      <c r="AN587" s="76"/>
      <c r="AO587" s="76"/>
      <c r="AP587" s="76"/>
      <c r="AQ587" s="76"/>
      <c r="AR587" s="76"/>
      <c r="AS587" s="76"/>
      <c r="AT587" s="76"/>
      <c r="AU587" s="76"/>
      <c r="AV587" s="76"/>
    </row>
    <row r="588" spans="20:48" x14ac:dyDescent="0.2">
      <c r="T588" s="76"/>
      <c r="U588" s="76"/>
      <c r="V588" s="76"/>
      <c r="W588" s="76"/>
      <c r="X588" s="76"/>
      <c r="Y588" s="76"/>
      <c r="Z588" s="76"/>
      <c r="AA588" s="76"/>
      <c r="AB588" s="76"/>
      <c r="AC588" s="76"/>
      <c r="AD588" s="76"/>
      <c r="AE588" s="76"/>
      <c r="AF588" s="76"/>
      <c r="AG588" s="76"/>
      <c r="AH588" s="76"/>
      <c r="AI588" s="76"/>
      <c r="AJ588" s="76"/>
      <c r="AK588" s="76"/>
      <c r="AL588" s="76"/>
      <c r="AM588" s="76"/>
      <c r="AN588" s="76"/>
      <c r="AO588" s="76"/>
      <c r="AP588" s="76"/>
      <c r="AQ588" s="76"/>
      <c r="AR588" s="76"/>
      <c r="AS588" s="76"/>
      <c r="AT588" s="76"/>
      <c r="AU588" s="76"/>
      <c r="AV588" s="76"/>
    </row>
    <row r="589" spans="20:48" x14ac:dyDescent="0.2">
      <c r="T589" s="76"/>
      <c r="U589" s="76"/>
      <c r="V589" s="76"/>
      <c r="W589" s="76"/>
      <c r="X589" s="76"/>
      <c r="Y589" s="76"/>
      <c r="Z589" s="76"/>
      <c r="AA589" s="76"/>
      <c r="AB589" s="76"/>
      <c r="AC589" s="76"/>
      <c r="AD589" s="76"/>
      <c r="AE589" s="76"/>
      <c r="AF589" s="76"/>
      <c r="AG589" s="76"/>
      <c r="AH589" s="76"/>
      <c r="AI589" s="76"/>
      <c r="AJ589" s="76"/>
      <c r="AK589" s="76"/>
      <c r="AL589" s="76"/>
      <c r="AM589" s="76"/>
      <c r="AN589" s="76"/>
      <c r="AO589" s="76"/>
      <c r="AP589" s="76"/>
      <c r="AQ589" s="76"/>
      <c r="AR589" s="76"/>
      <c r="AS589" s="76"/>
      <c r="AT589" s="76"/>
      <c r="AU589" s="76"/>
      <c r="AV589" s="76"/>
    </row>
    <row r="590" spans="20:48" x14ac:dyDescent="0.2">
      <c r="T590" s="76"/>
      <c r="U590" s="76"/>
      <c r="V590" s="76"/>
      <c r="W590" s="76"/>
      <c r="X590" s="76"/>
      <c r="Y590" s="76"/>
      <c r="Z590" s="76"/>
      <c r="AA590" s="76"/>
      <c r="AB590" s="76"/>
      <c r="AC590" s="76"/>
      <c r="AD590" s="76"/>
      <c r="AE590" s="76"/>
      <c r="AF590" s="76"/>
      <c r="AG590" s="76"/>
      <c r="AH590" s="76"/>
      <c r="AI590" s="76"/>
      <c r="AJ590" s="76"/>
      <c r="AK590" s="76"/>
      <c r="AL590" s="76"/>
      <c r="AM590" s="76"/>
      <c r="AN590" s="76"/>
      <c r="AO590" s="76"/>
      <c r="AP590" s="76"/>
      <c r="AQ590" s="76"/>
      <c r="AR590" s="76"/>
      <c r="AS590" s="76"/>
      <c r="AT590" s="76"/>
      <c r="AU590" s="76"/>
      <c r="AV590" s="76"/>
    </row>
    <row r="591" spans="20:48" x14ac:dyDescent="0.2">
      <c r="T591" s="76"/>
      <c r="U591" s="76"/>
      <c r="V591" s="76"/>
      <c r="W591" s="76"/>
      <c r="X591" s="76"/>
      <c r="Y591" s="76"/>
      <c r="Z591" s="76"/>
      <c r="AA591" s="76"/>
      <c r="AB591" s="76"/>
      <c r="AC591" s="76"/>
      <c r="AD591" s="76"/>
      <c r="AE591" s="76"/>
      <c r="AF591" s="76"/>
      <c r="AG591" s="76"/>
      <c r="AH591" s="76"/>
      <c r="AI591" s="76"/>
      <c r="AJ591" s="76"/>
      <c r="AK591" s="76"/>
      <c r="AL591" s="76"/>
      <c r="AM591" s="76"/>
      <c r="AN591" s="76"/>
      <c r="AO591" s="76"/>
      <c r="AP591" s="76"/>
      <c r="AQ591" s="76"/>
      <c r="AR591" s="76"/>
      <c r="AS591" s="76"/>
      <c r="AT591" s="76"/>
      <c r="AU591" s="76"/>
      <c r="AV591" s="76"/>
    </row>
    <row r="592" spans="20:48" x14ac:dyDescent="0.2">
      <c r="T592" s="76"/>
      <c r="U592" s="76"/>
      <c r="V592" s="76"/>
      <c r="W592" s="76"/>
      <c r="X592" s="76"/>
      <c r="Y592" s="76"/>
      <c r="Z592" s="76"/>
      <c r="AA592" s="76"/>
      <c r="AB592" s="76"/>
      <c r="AC592" s="76"/>
      <c r="AD592" s="76"/>
      <c r="AE592" s="76"/>
      <c r="AF592" s="76"/>
      <c r="AG592" s="76"/>
      <c r="AH592" s="76"/>
      <c r="AI592" s="76"/>
      <c r="AJ592" s="76"/>
      <c r="AK592" s="76"/>
      <c r="AL592" s="76"/>
      <c r="AM592" s="76"/>
      <c r="AN592" s="76"/>
      <c r="AO592" s="76"/>
      <c r="AP592" s="76"/>
      <c r="AQ592" s="76"/>
      <c r="AR592" s="76"/>
      <c r="AS592" s="76"/>
      <c r="AT592" s="76"/>
      <c r="AU592" s="76"/>
      <c r="AV592" s="76"/>
    </row>
    <row r="593" spans="20:48" x14ac:dyDescent="0.2">
      <c r="T593" s="76"/>
      <c r="U593" s="76"/>
      <c r="V593" s="76"/>
      <c r="W593" s="76"/>
      <c r="X593" s="76"/>
      <c r="Y593" s="76"/>
      <c r="Z593" s="76"/>
      <c r="AA593" s="76"/>
      <c r="AB593" s="76"/>
      <c r="AC593" s="76"/>
      <c r="AD593" s="76"/>
      <c r="AE593" s="76"/>
      <c r="AF593" s="76"/>
      <c r="AG593" s="76"/>
      <c r="AH593" s="76"/>
      <c r="AI593" s="76"/>
      <c r="AJ593" s="76"/>
      <c r="AK593" s="76"/>
      <c r="AL593" s="76"/>
      <c r="AM593" s="76"/>
      <c r="AN593" s="76"/>
      <c r="AO593" s="76"/>
      <c r="AP593" s="76"/>
      <c r="AQ593" s="76"/>
      <c r="AR593" s="76"/>
      <c r="AS593" s="76"/>
      <c r="AT593" s="76"/>
      <c r="AU593" s="76"/>
      <c r="AV593" s="76"/>
    </row>
    <row r="594" spans="20:48" x14ac:dyDescent="0.2">
      <c r="T594" s="76"/>
      <c r="U594" s="76"/>
      <c r="V594" s="76"/>
      <c r="W594" s="76"/>
      <c r="X594" s="76"/>
      <c r="Y594" s="76"/>
      <c r="Z594" s="76"/>
      <c r="AA594" s="76"/>
      <c r="AB594" s="76"/>
      <c r="AC594" s="76"/>
      <c r="AD594" s="76"/>
      <c r="AE594" s="76"/>
      <c r="AF594" s="76"/>
      <c r="AG594" s="76"/>
      <c r="AH594" s="76"/>
      <c r="AI594" s="76"/>
      <c r="AJ594" s="76"/>
      <c r="AK594" s="76"/>
      <c r="AL594" s="76"/>
      <c r="AM594" s="76"/>
      <c r="AN594" s="76"/>
      <c r="AO594" s="76"/>
      <c r="AP594" s="76"/>
      <c r="AQ594" s="76"/>
      <c r="AR594" s="76"/>
      <c r="AS594" s="76"/>
      <c r="AT594" s="76"/>
      <c r="AU594" s="76"/>
      <c r="AV594" s="76"/>
    </row>
    <row r="595" spans="20:48" x14ac:dyDescent="0.2">
      <c r="T595" s="76"/>
      <c r="U595" s="76"/>
      <c r="V595" s="76"/>
      <c r="W595" s="76"/>
      <c r="X595" s="76"/>
      <c r="Y595" s="76"/>
      <c r="Z595" s="76"/>
      <c r="AA595" s="76"/>
      <c r="AB595" s="76"/>
      <c r="AC595" s="76"/>
      <c r="AD595" s="76"/>
      <c r="AE595" s="76"/>
      <c r="AF595" s="76"/>
      <c r="AG595" s="76"/>
      <c r="AH595" s="76"/>
      <c r="AI595" s="76"/>
      <c r="AJ595" s="76"/>
      <c r="AK595" s="76"/>
      <c r="AL595" s="76"/>
      <c r="AM595" s="76"/>
      <c r="AN595" s="76"/>
      <c r="AO595" s="76"/>
      <c r="AP595" s="76"/>
      <c r="AQ595" s="76"/>
      <c r="AR595" s="76"/>
      <c r="AS595" s="76"/>
      <c r="AT595" s="76"/>
      <c r="AU595" s="76"/>
      <c r="AV595" s="76"/>
    </row>
    <row r="596" spans="20:48" x14ac:dyDescent="0.2">
      <c r="T596" s="76"/>
      <c r="U596" s="76"/>
      <c r="V596" s="76"/>
      <c r="W596" s="76"/>
      <c r="X596" s="76"/>
      <c r="Y596" s="76"/>
      <c r="Z596" s="76"/>
      <c r="AA596" s="76"/>
      <c r="AB596" s="76"/>
      <c r="AC596" s="76"/>
      <c r="AD596" s="76"/>
      <c r="AE596" s="76"/>
      <c r="AF596" s="76"/>
      <c r="AG596" s="76"/>
      <c r="AH596" s="76"/>
      <c r="AI596" s="76"/>
      <c r="AJ596" s="76"/>
      <c r="AK596" s="76"/>
      <c r="AL596" s="76"/>
      <c r="AM596" s="76"/>
      <c r="AN596" s="76"/>
      <c r="AO596" s="76"/>
      <c r="AP596" s="76"/>
      <c r="AQ596" s="76"/>
      <c r="AR596" s="76"/>
      <c r="AS596" s="76"/>
      <c r="AT596" s="76"/>
      <c r="AU596" s="76"/>
      <c r="AV596" s="76"/>
    </row>
    <row r="597" spans="20:48" x14ac:dyDescent="0.2">
      <c r="T597" s="76"/>
      <c r="U597" s="76"/>
      <c r="V597" s="76"/>
      <c r="W597" s="76"/>
      <c r="X597" s="76"/>
      <c r="Y597" s="76"/>
      <c r="Z597" s="76"/>
      <c r="AA597" s="76"/>
      <c r="AB597" s="76"/>
      <c r="AC597" s="76"/>
      <c r="AD597" s="76"/>
      <c r="AE597" s="76"/>
      <c r="AF597" s="76"/>
      <c r="AG597" s="76"/>
      <c r="AH597" s="76"/>
      <c r="AI597" s="76"/>
      <c r="AJ597" s="76"/>
      <c r="AK597" s="76"/>
      <c r="AL597" s="76"/>
      <c r="AM597" s="76"/>
      <c r="AN597" s="76"/>
      <c r="AO597" s="76"/>
      <c r="AP597" s="76"/>
      <c r="AQ597" s="76"/>
      <c r="AR597" s="76"/>
      <c r="AS597" s="76"/>
      <c r="AT597" s="76"/>
      <c r="AU597" s="76"/>
      <c r="AV597" s="76"/>
    </row>
    <row r="598" spans="20:48" x14ac:dyDescent="0.2">
      <c r="T598" s="76"/>
      <c r="U598" s="76"/>
      <c r="V598" s="76"/>
      <c r="W598" s="76"/>
      <c r="X598" s="76"/>
      <c r="Y598" s="76"/>
      <c r="Z598" s="76"/>
      <c r="AA598" s="76"/>
      <c r="AB598" s="76"/>
      <c r="AC598" s="76"/>
      <c r="AD598" s="76"/>
      <c r="AE598" s="76"/>
      <c r="AF598" s="76"/>
      <c r="AG598" s="76"/>
      <c r="AH598" s="76"/>
      <c r="AI598" s="76"/>
      <c r="AJ598" s="76"/>
      <c r="AK598" s="76"/>
      <c r="AL598" s="76"/>
      <c r="AM598" s="76"/>
      <c r="AN598" s="76"/>
      <c r="AO598" s="76"/>
      <c r="AP598" s="76"/>
      <c r="AQ598" s="76"/>
      <c r="AR598" s="76"/>
      <c r="AS598" s="76"/>
      <c r="AT598" s="76"/>
      <c r="AU598" s="76"/>
      <c r="AV598" s="76"/>
    </row>
    <row r="599" spans="20:48" x14ac:dyDescent="0.2">
      <c r="T599" s="76"/>
      <c r="U599" s="76"/>
      <c r="V599" s="76"/>
      <c r="W599" s="76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6"/>
      <c r="AI599" s="76"/>
      <c r="AJ599" s="76"/>
      <c r="AK599" s="76"/>
      <c r="AL599" s="76"/>
      <c r="AM599" s="76"/>
      <c r="AN599" s="76"/>
      <c r="AO599" s="76"/>
      <c r="AP599" s="76"/>
      <c r="AQ599" s="76"/>
      <c r="AR599" s="76"/>
      <c r="AS599" s="76"/>
      <c r="AT599" s="76"/>
      <c r="AU599" s="76"/>
      <c r="AV599" s="76"/>
    </row>
    <row r="600" spans="20:48" x14ac:dyDescent="0.2">
      <c r="T600" s="76"/>
      <c r="U600" s="76"/>
      <c r="V600" s="76"/>
      <c r="W600" s="76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6"/>
      <c r="AI600" s="76"/>
      <c r="AJ600" s="76"/>
      <c r="AK600" s="76"/>
      <c r="AL600" s="76"/>
      <c r="AM600" s="76"/>
      <c r="AN600" s="76"/>
      <c r="AO600" s="76"/>
      <c r="AP600" s="76"/>
      <c r="AQ600" s="76"/>
      <c r="AR600" s="76"/>
      <c r="AS600" s="76"/>
      <c r="AT600" s="76"/>
      <c r="AU600" s="76"/>
      <c r="AV600" s="76"/>
    </row>
    <row r="601" spans="20:48" x14ac:dyDescent="0.2">
      <c r="T601" s="76"/>
      <c r="U601" s="76"/>
      <c r="V601" s="76"/>
      <c r="W601" s="76"/>
      <c r="X601" s="76"/>
      <c r="Y601" s="76"/>
      <c r="Z601" s="76"/>
      <c r="AA601" s="76"/>
      <c r="AB601" s="76"/>
      <c r="AC601" s="76"/>
      <c r="AD601" s="76"/>
      <c r="AE601" s="76"/>
      <c r="AF601" s="76"/>
      <c r="AG601" s="76"/>
      <c r="AH601" s="76"/>
      <c r="AI601" s="76"/>
      <c r="AJ601" s="76"/>
      <c r="AK601" s="76"/>
      <c r="AL601" s="76"/>
      <c r="AM601" s="76"/>
      <c r="AN601" s="76"/>
      <c r="AO601" s="76"/>
      <c r="AP601" s="76"/>
      <c r="AQ601" s="76"/>
      <c r="AR601" s="76"/>
      <c r="AS601" s="76"/>
      <c r="AT601" s="76"/>
      <c r="AU601" s="76"/>
      <c r="AV601" s="76"/>
    </row>
    <row r="602" spans="20:48" x14ac:dyDescent="0.2">
      <c r="T602" s="76"/>
      <c r="U602" s="76"/>
      <c r="V602" s="76"/>
      <c r="W602" s="76"/>
      <c r="X602" s="76"/>
      <c r="Y602" s="76"/>
      <c r="Z602" s="76"/>
      <c r="AA602" s="76"/>
      <c r="AB602" s="76"/>
      <c r="AC602" s="76"/>
      <c r="AD602" s="76"/>
      <c r="AE602" s="76"/>
      <c r="AF602" s="76"/>
      <c r="AG602" s="76"/>
      <c r="AH602" s="76"/>
      <c r="AI602" s="76"/>
      <c r="AJ602" s="76"/>
      <c r="AK602" s="76"/>
      <c r="AL602" s="76"/>
      <c r="AM602" s="76"/>
      <c r="AN602" s="76"/>
      <c r="AO602" s="76"/>
      <c r="AP602" s="76"/>
      <c r="AQ602" s="76"/>
      <c r="AR602" s="76"/>
      <c r="AS602" s="76"/>
      <c r="AT602" s="76"/>
      <c r="AU602" s="76"/>
      <c r="AV602" s="76"/>
    </row>
    <row r="603" spans="20:48" x14ac:dyDescent="0.2">
      <c r="T603" s="76"/>
      <c r="U603" s="76"/>
      <c r="V603" s="76"/>
      <c r="W603" s="76"/>
      <c r="X603" s="76"/>
      <c r="Y603" s="76"/>
      <c r="Z603" s="76"/>
      <c r="AA603" s="76"/>
      <c r="AB603" s="76"/>
      <c r="AC603" s="76"/>
      <c r="AD603" s="76"/>
      <c r="AE603" s="76"/>
      <c r="AF603" s="76"/>
      <c r="AG603" s="76"/>
      <c r="AH603" s="76"/>
      <c r="AI603" s="76"/>
      <c r="AJ603" s="76"/>
      <c r="AK603" s="76"/>
      <c r="AL603" s="76"/>
      <c r="AM603" s="76"/>
      <c r="AN603" s="76"/>
      <c r="AO603" s="76"/>
      <c r="AP603" s="76"/>
      <c r="AQ603" s="76"/>
      <c r="AR603" s="76"/>
      <c r="AS603" s="76"/>
      <c r="AT603" s="76"/>
      <c r="AU603" s="76"/>
      <c r="AV603" s="76"/>
    </row>
    <row r="604" spans="20:48" x14ac:dyDescent="0.2">
      <c r="T604" s="76"/>
      <c r="U604" s="76"/>
      <c r="V604" s="76"/>
      <c r="W604" s="76"/>
      <c r="X604" s="76"/>
      <c r="Y604" s="76"/>
      <c r="Z604" s="76"/>
      <c r="AA604" s="76"/>
      <c r="AB604" s="76"/>
      <c r="AC604" s="76"/>
      <c r="AD604" s="76"/>
      <c r="AE604" s="76"/>
      <c r="AF604" s="76"/>
      <c r="AG604" s="76"/>
      <c r="AH604" s="76"/>
      <c r="AI604" s="76"/>
      <c r="AJ604" s="76"/>
      <c r="AK604" s="76"/>
      <c r="AL604" s="76"/>
      <c r="AM604" s="76"/>
      <c r="AN604" s="76"/>
      <c r="AO604" s="76"/>
      <c r="AP604" s="76"/>
      <c r="AQ604" s="76"/>
      <c r="AR604" s="76"/>
      <c r="AS604" s="76"/>
      <c r="AT604" s="76"/>
      <c r="AU604" s="76"/>
      <c r="AV604" s="76"/>
    </row>
    <row r="605" spans="20:48" x14ac:dyDescent="0.2">
      <c r="T605" s="76"/>
      <c r="U605" s="76"/>
      <c r="V605" s="76"/>
      <c r="W605" s="76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6"/>
      <c r="AI605" s="76"/>
      <c r="AJ605" s="76"/>
      <c r="AK605" s="76"/>
      <c r="AL605" s="76"/>
      <c r="AM605" s="76"/>
      <c r="AN605" s="76"/>
      <c r="AO605" s="76"/>
      <c r="AP605" s="76"/>
      <c r="AQ605" s="76"/>
      <c r="AR605" s="76"/>
      <c r="AS605" s="76"/>
      <c r="AT605" s="76"/>
      <c r="AU605" s="76"/>
      <c r="AV605" s="76"/>
    </row>
    <row r="606" spans="20:48" x14ac:dyDescent="0.2">
      <c r="T606" s="76"/>
      <c r="U606" s="76"/>
      <c r="V606" s="76"/>
      <c r="W606" s="76"/>
      <c r="X606" s="76"/>
      <c r="Y606" s="76"/>
      <c r="Z606" s="76"/>
      <c r="AA606" s="76"/>
      <c r="AB606" s="76"/>
      <c r="AC606" s="76"/>
      <c r="AD606" s="76"/>
      <c r="AE606" s="76"/>
      <c r="AF606" s="76"/>
      <c r="AG606" s="76"/>
      <c r="AH606" s="76"/>
      <c r="AI606" s="76"/>
      <c r="AJ606" s="76"/>
      <c r="AK606" s="76"/>
      <c r="AL606" s="76"/>
      <c r="AM606" s="76"/>
      <c r="AN606" s="76"/>
      <c r="AO606" s="76"/>
      <c r="AP606" s="76"/>
      <c r="AQ606" s="76"/>
      <c r="AR606" s="76"/>
      <c r="AS606" s="76"/>
      <c r="AT606" s="76"/>
      <c r="AU606" s="76"/>
      <c r="AV606" s="76"/>
    </row>
    <row r="607" spans="20:48" x14ac:dyDescent="0.2">
      <c r="T607" s="76"/>
      <c r="U607" s="76"/>
      <c r="V607" s="76"/>
      <c r="W607" s="76"/>
      <c r="X607" s="76"/>
      <c r="Y607" s="76"/>
      <c r="Z607" s="76"/>
      <c r="AA607" s="76"/>
      <c r="AB607" s="76"/>
      <c r="AC607" s="76"/>
      <c r="AD607" s="76"/>
      <c r="AE607" s="76"/>
      <c r="AF607" s="76"/>
      <c r="AG607" s="76"/>
      <c r="AH607" s="76"/>
      <c r="AI607" s="76"/>
      <c r="AJ607" s="76"/>
      <c r="AK607" s="76"/>
      <c r="AL607" s="76"/>
      <c r="AM607" s="76"/>
      <c r="AN607" s="76"/>
      <c r="AO607" s="76"/>
      <c r="AP607" s="76"/>
      <c r="AQ607" s="76"/>
      <c r="AR607" s="76"/>
      <c r="AS607" s="76"/>
      <c r="AT607" s="76"/>
      <c r="AU607" s="76"/>
      <c r="AV607" s="76"/>
    </row>
    <row r="608" spans="20:48" x14ac:dyDescent="0.2">
      <c r="T608" s="76"/>
      <c r="U608" s="76"/>
      <c r="V608" s="76"/>
      <c r="W608" s="76"/>
      <c r="X608" s="76"/>
      <c r="Y608" s="76"/>
      <c r="Z608" s="76"/>
      <c r="AA608" s="76"/>
      <c r="AB608" s="76"/>
      <c r="AC608" s="76"/>
      <c r="AD608" s="76"/>
      <c r="AE608" s="76"/>
      <c r="AF608" s="76"/>
      <c r="AG608" s="76"/>
      <c r="AH608" s="76"/>
      <c r="AI608" s="76"/>
      <c r="AJ608" s="76"/>
      <c r="AK608" s="76"/>
      <c r="AL608" s="76"/>
      <c r="AM608" s="76"/>
      <c r="AN608" s="76"/>
      <c r="AO608" s="76"/>
      <c r="AP608" s="76"/>
      <c r="AQ608" s="76"/>
      <c r="AR608" s="76"/>
      <c r="AS608" s="76"/>
      <c r="AT608" s="76"/>
      <c r="AU608" s="76"/>
      <c r="AV608" s="76"/>
    </row>
    <row r="609" spans="20:48" x14ac:dyDescent="0.2">
      <c r="T609" s="76"/>
      <c r="U609" s="76"/>
      <c r="V609" s="76"/>
      <c r="W609" s="76"/>
      <c r="X609" s="76"/>
      <c r="Y609" s="76"/>
      <c r="Z609" s="76"/>
      <c r="AA609" s="76"/>
      <c r="AB609" s="76"/>
      <c r="AC609" s="76"/>
      <c r="AD609" s="76"/>
      <c r="AE609" s="76"/>
      <c r="AF609" s="76"/>
      <c r="AG609" s="76"/>
      <c r="AH609" s="76"/>
      <c r="AI609" s="76"/>
      <c r="AJ609" s="76"/>
      <c r="AK609" s="76"/>
      <c r="AL609" s="76"/>
      <c r="AM609" s="76"/>
      <c r="AN609" s="76"/>
      <c r="AO609" s="76"/>
      <c r="AP609" s="76"/>
      <c r="AQ609" s="76"/>
      <c r="AR609" s="76"/>
      <c r="AS609" s="76"/>
      <c r="AT609" s="76"/>
      <c r="AU609" s="76"/>
      <c r="AV609" s="76"/>
    </row>
    <row r="610" spans="20:48" x14ac:dyDescent="0.2">
      <c r="T610" s="76"/>
      <c r="U610" s="76"/>
      <c r="V610" s="76"/>
      <c r="W610" s="76"/>
      <c r="X610" s="76"/>
      <c r="Y610" s="76"/>
      <c r="Z610" s="76"/>
      <c r="AA610" s="76"/>
      <c r="AB610" s="76"/>
      <c r="AC610" s="76"/>
      <c r="AD610" s="76"/>
      <c r="AE610" s="76"/>
      <c r="AF610" s="76"/>
      <c r="AG610" s="76"/>
      <c r="AH610" s="76"/>
      <c r="AI610" s="76"/>
      <c r="AJ610" s="76"/>
      <c r="AK610" s="76"/>
      <c r="AL610" s="76"/>
      <c r="AM610" s="76"/>
      <c r="AN610" s="76"/>
      <c r="AO610" s="76"/>
      <c r="AP610" s="76"/>
      <c r="AQ610" s="76"/>
      <c r="AR610" s="76"/>
      <c r="AS610" s="76"/>
      <c r="AT610" s="76"/>
      <c r="AU610" s="76"/>
      <c r="AV610" s="76"/>
    </row>
    <row r="611" spans="20:48" x14ac:dyDescent="0.2">
      <c r="T611" s="76"/>
      <c r="U611" s="76"/>
      <c r="V611" s="76"/>
      <c r="W611" s="76"/>
      <c r="X611" s="76"/>
      <c r="Y611" s="76"/>
      <c r="Z611" s="76"/>
      <c r="AA611" s="76"/>
      <c r="AB611" s="76"/>
      <c r="AC611" s="76"/>
      <c r="AD611" s="76"/>
      <c r="AE611" s="76"/>
      <c r="AF611" s="76"/>
      <c r="AG611" s="76"/>
      <c r="AH611" s="76"/>
      <c r="AI611" s="76"/>
      <c r="AJ611" s="76"/>
      <c r="AK611" s="76"/>
      <c r="AL611" s="76"/>
      <c r="AM611" s="76"/>
      <c r="AN611" s="76"/>
      <c r="AO611" s="76"/>
      <c r="AP611" s="76"/>
      <c r="AQ611" s="76"/>
      <c r="AR611" s="76"/>
      <c r="AS611" s="76"/>
      <c r="AT611" s="76"/>
      <c r="AU611" s="76"/>
      <c r="AV611" s="76"/>
    </row>
    <row r="612" spans="20:48" x14ac:dyDescent="0.2">
      <c r="T612" s="76"/>
      <c r="U612" s="76"/>
      <c r="V612" s="76"/>
      <c r="W612" s="76"/>
      <c r="X612" s="76"/>
      <c r="Y612" s="76"/>
      <c r="Z612" s="76"/>
      <c r="AA612" s="76"/>
      <c r="AB612" s="76"/>
      <c r="AC612" s="76"/>
      <c r="AD612" s="76"/>
      <c r="AE612" s="76"/>
      <c r="AF612" s="76"/>
      <c r="AG612" s="76"/>
      <c r="AH612" s="76"/>
      <c r="AI612" s="76"/>
      <c r="AJ612" s="76"/>
      <c r="AK612" s="76"/>
      <c r="AL612" s="76"/>
      <c r="AM612" s="76"/>
      <c r="AN612" s="76"/>
      <c r="AO612" s="76"/>
      <c r="AP612" s="76"/>
      <c r="AQ612" s="76"/>
      <c r="AR612" s="76"/>
      <c r="AS612" s="76"/>
      <c r="AT612" s="76"/>
      <c r="AU612" s="76"/>
      <c r="AV612" s="76"/>
    </row>
    <row r="613" spans="20:48" x14ac:dyDescent="0.2">
      <c r="T613" s="76"/>
      <c r="U613" s="76"/>
      <c r="V613" s="76"/>
      <c r="W613" s="76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6"/>
      <c r="AI613" s="76"/>
      <c r="AJ613" s="76"/>
      <c r="AK613" s="76"/>
      <c r="AL613" s="76"/>
      <c r="AM613" s="76"/>
      <c r="AN613" s="76"/>
      <c r="AO613" s="76"/>
      <c r="AP613" s="76"/>
      <c r="AQ613" s="76"/>
      <c r="AR613" s="76"/>
      <c r="AS613" s="76"/>
      <c r="AT613" s="76"/>
      <c r="AU613" s="76"/>
      <c r="AV613" s="76"/>
    </row>
    <row r="614" spans="20:48" x14ac:dyDescent="0.2">
      <c r="T614" s="76"/>
      <c r="U614" s="76"/>
      <c r="V614" s="76"/>
      <c r="W614" s="76"/>
      <c r="X614" s="76"/>
      <c r="Y614" s="76"/>
      <c r="Z614" s="76"/>
      <c r="AA614" s="76"/>
      <c r="AB614" s="76"/>
      <c r="AC614" s="76"/>
      <c r="AD614" s="76"/>
      <c r="AE614" s="76"/>
      <c r="AF614" s="76"/>
      <c r="AG614" s="76"/>
      <c r="AH614" s="76"/>
      <c r="AI614" s="76"/>
      <c r="AJ614" s="76"/>
      <c r="AK614" s="76"/>
      <c r="AL614" s="76"/>
      <c r="AM614" s="76"/>
      <c r="AN614" s="76"/>
      <c r="AO614" s="76"/>
      <c r="AP614" s="76"/>
      <c r="AQ614" s="76"/>
      <c r="AR614" s="76"/>
      <c r="AS614" s="76"/>
      <c r="AT614" s="76"/>
      <c r="AU614" s="76"/>
      <c r="AV614" s="76"/>
    </row>
    <row r="615" spans="20:48" x14ac:dyDescent="0.2">
      <c r="T615" s="76"/>
      <c r="U615" s="76"/>
      <c r="V615" s="76"/>
      <c r="W615" s="76"/>
      <c r="X615" s="76"/>
      <c r="Y615" s="76"/>
      <c r="Z615" s="76"/>
      <c r="AA615" s="76"/>
      <c r="AB615" s="76"/>
      <c r="AC615" s="76"/>
      <c r="AD615" s="76"/>
      <c r="AE615" s="76"/>
      <c r="AF615" s="76"/>
      <c r="AG615" s="76"/>
      <c r="AH615" s="76"/>
      <c r="AI615" s="76"/>
      <c r="AJ615" s="76"/>
      <c r="AK615" s="76"/>
      <c r="AL615" s="76"/>
      <c r="AM615" s="76"/>
      <c r="AN615" s="76"/>
      <c r="AO615" s="76"/>
      <c r="AP615" s="76"/>
      <c r="AQ615" s="76"/>
      <c r="AR615" s="76"/>
      <c r="AS615" s="76"/>
      <c r="AT615" s="76"/>
      <c r="AU615" s="76"/>
      <c r="AV615" s="76"/>
    </row>
    <row r="616" spans="20:48" x14ac:dyDescent="0.2">
      <c r="T616" s="76"/>
      <c r="U616" s="76"/>
      <c r="V616" s="76"/>
      <c r="W616" s="76"/>
      <c r="X616" s="76"/>
      <c r="Y616" s="76"/>
      <c r="Z616" s="76"/>
      <c r="AA616" s="76"/>
      <c r="AB616" s="76"/>
      <c r="AC616" s="76"/>
      <c r="AD616" s="76"/>
      <c r="AE616" s="76"/>
      <c r="AF616" s="76"/>
      <c r="AG616" s="76"/>
      <c r="AH616" s="76"/>
      <c r="AI616" s="76"/>
      <c r="AJ616" s="76"/>
      <c r="AK616" s="76"/>
      <c r="AL616" s="76"/>
      <c r="AM616" s="76"/>
      <c r="AN616" s="76"/>
      <c r="AO616" s="76"/>
      <c r="AP616" s="76"/>
      <c r="AQ616" s="76"/>
      <c r="AR616" s="76"/>
      <c r="AS616" s="76"/>
      <c r="AT616" s="76"/>
      <c r="AU616" s="76"/>
      <c r="AV616" s="76"/>
    </row>
    <row r="617" spans="20:48" x14ac:dyDescent="0.2">
      <c r="T617" s="76"/>
      <c r="U617" s="76"/>
      <c r="V617" s="76"/>
      <c r="W617" s="76"/>
      <c r="X617" s="76"/>
      <c r="Y617" s="76"/>
      <c r="Z617" s="76"/>
      <c r="AA617" s="76"/>
      <c r="AB617" s="76"/>
      <c r="AC617" s="76"/>
      <c r="AD617" s="76"/>
      <c r="AE617" s="76"/>
      <c r="AF617" s="76"/>
      <c r="AG617" s="76"/>
      <c r="AH617" s="76"/>
      <c r="AI617" s="76"/>
      <c r="AJ617" s="76"/>
      <c r="AK617" s="76"/>
      <c r="AL617" s="76"/>
      <c r="AM617" s="76"/>
      <c r="AN617" s="76"/>
      <c r="AO617" s="76"/>
      <c r="AP617" s="76"/>
      <c r="AQ617" s="76"/>
      <c r="AR617" s="76"/>
      <c r="AS617" s="76"/>
      <c r="AT617" s="76"/>
      <c r="AU617" s="76"/>
      <c r="AV617" s="76"/>
    </row>
    <row r="618" spans="20:48" x14ac:dyDescent="0.2">
      <c r="T618" s="76"/>
      <c r="U618" s="76"/>
      <c r="V618" s="76"/>
      <c r="W618" s="76"/>
      <c r="X618" s="76"/>
      <c r="Y618" s="76"/>
      <c r="Z618" s="76"/>
      <c r="AA618" s="76"/>
      <c r="AB618" s="76"/>
      <c r="AC618" s="76"/>
      <c r="AD618" s="76"/>
      <c r="AE618" s="76"/>
      <c r="AF618" s="76"/>
      <c r="AG618" s="76"/>
      <c r="AH618" s="76"/>
      <c r="AI618" s="76"/>
      <c r="AJ618" s="76"/>
      <c r="AK618" s="76"/>
      <c r="AL618" s="76"/>
      <c r="AM618" s="76"/>
      <c r="AN618" s="76"/>
      <c r="AO618" s="76"/>
      <c r="AP618" s="76"/>
      <c r="AQ618" s="76"/>
      <c r="AR618" s="76"/>
      <c r="AS618" s="76"/>
      <c r="AT618" s="76"/>
      <c r="AU618" s="76"/>
      <c r="AV618" s="76"/>
    </row>
    <row r="619" spans="20:48" x14ac:dyDescent="0.2">
      <c r="T619" s="76"/>
      <c r="U619" s="76"/>
      <c r="V619" s="76"/>
      <c r="W619" s="76"/>
      <c r="X619" s="76"/>
      <c r="Y619" s="76"/>
      <c r="Z619" s="76"/>
      <c r="AA619" s="76"/>
      <c r="AB619" s="76"/>
      <c r="AC619" s="76"/>
      <c r="AD619" s="76"/>
      <c r="AE619" s="76"/>
      <c r="AF619" s="76"/>
      <c r="AG619" s="76"/>
      <c r="AH619" s="76"/>
      <c r="AI619" s="76"/>
      <c r="AJ619" s="76"/>
      <c r="AK619" s="76"/>
      <c r="AL619" s="76"/>
      <c r="AM619" s="76"/>
      <c r="AN619" s="76"/>
      <c r="AO619" s="76"/>
      <c r="AP619" s="76"/>
      <c r="AQ619" s="76"/>
      <c r="AR619" s="76"/>
      <c r="AS619" s="76"/>
      <c r="AT619" s="76"/>
      <c r="AU619" s="76"/>
      <c r="AV619" s="76"/>
    </row>
    <row r="620" spans="20:48" x14ac:dyDescent="0.2">
      <c r="T620" s="76"/>
      <c r="U620" s="76"/>
      <c r="V620" s="76"/>
      <c r="W620" s="76"/>
      <c r="X620" s="76"/>
      <c r="Y620" s="76"/>
      <c r="Z620" s="76"/>
      <c r="AA620" s="76"/>
      <c r="AB620" s="76"/>
      <c r="AC620" s="76"/>
      <c r="AD620" s="76"/>
      <c r="AE620" s="76"/>
      <c r="AF620" s="76"/>
      <c r="AG620" s="76"/>
      <c r="AH620" s="76"/>
      <c r="AI620" s="76"/>
      <c r="AJ620" s="76"/>
      <c r="AK620" s="76"/>
      <c r="AL620" s="76"/>
      <c r="AM620" s="76"/>
      <c r="AN620" s="76"/>
      <c r="AO620" s="76"/>
      <c r="AP620" s="76"/>
      <c r="AQ620" s="76"/>
      <c r="AR620" s="76"/>
      <c r="AS620" s="76"/>
      <c r="AT620" s="76"/>
      <c r="AU620" s="76"/>
      <c r="AV620" s="76"/>
    </row>
    <row r="621" spans="20:48" x14ac:dyDescent="0.2">
      <c r="T621" s="76"/>
      <c r="U621" s="76"/>
      <c r="V621" s="76"/>
      <c r="W621" s="76"/>
      <c r="X621" s="76"/>
      <c r="Y621" s="76"/>
      <c r="Z621" s="76"/>
      <c r="AA621" s="76"/>
      <c r="AB621" s="76"/>
      <c r="AC621" s="76"/>
      <c r="AD621" s="76"/>
      <c r="AE621" s="76"/>
      <c r="AF621" s="76"/>
      <c r="AG621" s="76"/>
      <c r="AH621" s="76"/>
      <c r="AI621" s="76"/>
      <c r="AJ621" s="76"/>
      <c r="AK621" s="76"/>
      <c r="AL621" s="76"/>
      <c r="AM621" s="76"/>
      <c r="AN621" s="76"/>
      <c r="AO621" s="76"/>
      <c r="AP621" s="76"/>
      <c r="AQ621" s="76"/>
      <c r="AR621" s="76"/>
      <c r="AS621" s="76"/>
      <c r="AT621" s="76"/>
      <c r="AU621" s="76"/>
      <c r="AV621" s="76"/>
    </row>
    <row r="622" spans="20:48" x14ac:dyDescent="0.2">
      <c r="T622" s="76"/>
      <c r="U622" s="76"/>
      <c r="V622" s="76"/>
      <c r="W622" s="76"/>
      <c r="X622" s="76"/>
      <c r="Y622" s="76"/>
      <c r="Z622" s="76"/>
      <c r="AA622" s="76"/>
      <c r="AB622" s="76"/>
      <c r="AC622" s="76"/>
      <c r="AD622" s="76"/>
      <c r="AE622" s="76"/>
      <c r="AF622" s="76"/>
      <c r="AG622" s="76"/>
      <c r="AH622" s="76"/>
      <c r="AI622" s="76"/>
      <c r="AJ622" s="76"/>
      <c r="AK622" s="76"/>
      <c r="AL622" s="76"/>
      <c r="AM622" s="76"/>
      <c r="AN622" s="76"/>
      <c r="AO622" s="76"/>
      <c r="AP622" s="76"/>
      <c r="AQ622" s="76"/>
      <c r="AR622" s="76"/>
      <c r="AS622" s="76"/>
      <c r="AT622" s="76"/>
      <c r="AU622" s="76"/>
      <c r="AV622" s="76"/>
    </row>
    <row r="623" spans="20:48" x14ac:dyDescent="0.2">
      <c r="T623" s="76"/>
      <c r="U623" s="76"/>
      <c r="V623" s="76"/>
      <c r="W623" s="76"/>
      <c r="X623" s="76"/>
      <c r="Y623" s="76"/>
      <c r="Z623" s="76"/>
      <c r="AA623" s="76"/>
      <c r="AB623" s="76"/>
      <c r="AC623" s="76"/>
      <c r="AD623" s="76"/>
      <c r="AE623" s="76"/>
      <c r="AF623" s="76"/>
      <c r="AG623" s="76"/>
      <c r="AH623" s="76"/>
      <c r="AI623" s="76"/>
      <c r="AJ623" s="76"/>
      <c r="AK623" s="76"/>
      <c r="AL623" s="76"/>
      <c r="AM623" s="76"/>
      <c r="AN623" s="76"/>
      <c r="AO623" s="76"/>
      <c r="AP623" s="76"/>
      <c r="AQ623" s="76"/>
      <c r="AR623" s="76"/>
      <c r="AS623" s="76"/>
      <c r="AT623" s="76"/>
      <c r="AU623" s="76"/>
      <c r="AV623" s="76"/>
    </row>
    <row r="624" spans="20:48" x14ac:dyDescent="0.2">
      <c r="T624" s="76"/>
      <c r="U624" s="76"/>
      <c r="V624" s="76"/>
      <c r="W624" s="76"/>
      <c r="X624" s="76"/>
      <c r="Y624" s="76"/>
      <c r="Z624" s="76"/>
      <c r="AA624" s="76"/>
      <c r="AB624" s="76"/>
      <c r="AC624" s="76"/>
      <c r="AD624" s="76"/>
      <c r="AE624" s="76"/>
      <c r="AF624" s="76"/>
      <c r="AG624" s="76"/>
      <c r="AH624" s="76"/>
      <c r="AI624" s="76"/>
      <c r="AJ624" s="76"/>
      <c r="AK624" s="76"/>
      <c r="AL624" s="76"/>
      <c r="AM624" s="76"/>
      <c r="AN624" s="76"/>
      <c r="AO624" s="76"/>
      <c r="AP624" s="76"/>
      <c r="AQ624" s="76"/>
      <c r="AR624" s="76"/>
      <c r="AS624" s="76"/>
      <c r="AT624" s="76"/>
      <c r="AU624" s="76"/>
      <c r="AV624" s="76"/>
    </row>
    <row r="625" spans="20:48" x14ac:dyDescent="0.2">
      <c r="T625" s="76"/>
      <c r="U625" s="76"/>
      <c r="V625" s="76"/>
      <c r="W625" s="76"/>
      <c r="X625" s="76"/>
      <c r="Y625" s="76"/>
      <c r="Z625" s="76"/>
      <c r="AA625" s="76"/>
      <c r="AB625" s="76"/>
      <c r="AC625" s="76"/>
      <c r="AD625" s="76"/>
      <c r="AE625" s="76"/>
      <c r="AF625" s="76"/>
      <c r="AG625" s="76"/>
      <c r="AH625" s="76"/>
      <c r="AI625" s="76"/>
      <c r="AJ625" s="76"/>
      <c r="AK625" s="76"/>
      <c r="AL625" s="76"/>
      <c r="AM625" s="76"/>
      <c r="AN625" s="76"/>
      <c r="AO625" s="76"/>
      <c r="AP625" s="76"/>
      <c r="AQ625" s="76"/>
      <c r="AR625" s="76"/>
      <c r="AS625" s="76"/>
      <c r="AT625" s="76"/>
      <c r="AU625" s="76"/>
      <c r="AV625" s="76"/>
    </row>
    <row r="626" spans="20:48" x14ac:dyDescent="0.2">
      <c r="T626" s="76"/>
      <c r="U626" s="76"/>
      <c r="V626" s="76"/>
      <c r="W626" s="76"/>
      <c r="X626" s="76"/>
      <c r="Y626" s="76"/>
      <c r="Z626" s="76"/>
      <c r="AA626" s="76"/>
      <c r="AB626" s="76"/>
      <c r="AC626" s="76"/>
      <c r="AD626" s="76"/>
      <c r="AE626" s="76"/>
      <c r="AF626" s="76"/>
      <c r="AG626" s="76"/>
      <c r="AH626" s="76"/>
      <c r="AI626" s="76"/>
      <c r="AJ626" s="76"/>
      <c r="AK626" s="76"/>
      <c r="AL626" s="76"/>
      <c r="AM626" s="76"/>
      <c r="AN626" s="76"/>
      <c r="AO626" s="76"/>
      <c r="AP626" s="76"/>
      <c r="AQ626" s="76"/>
      <c r="AR626" s="76"/>
      <c r="AS626" s="76"/>
      <c r="AT626" s="76"/>
      <c r="AU626" s="76"/>
      <c r="AV626" s="76"/>
    </row>
    <row r="627" spans="20:48" x14ac:dyDescent="0.2">
      <c r="T627" s="76"/>
      <c r="U627" s="76"/>
      <c r="V627" s="76"/>
      <c r="W627" s="76"/>
      <c r="X627" s="76"/>
      <c r="Y627" s="76"/>
      <c r="Z627" s="76"/>
      <c r="AA627" s="76"/>
      <c r="AB627" s="76"/>
      <c r="AC627" s="76"/>
      <c r="AD627" s="76"/>
      <c r="AE627" s="76"/>
      <c r="AF627" s="76"/>
      <c r="AG627" s="76"/>
      <c r="AH627" s="76"/>
      <c r="AI627" s="76"/>
      <c r="AJ627" s="76"/>
      <c r="AK627" s="76"/>
      <c r="AL627" s="76"/>
      <c r="AM627" s="76"/>
      <c r="AN627" s="76"/>
      <c r="AO627" s="76"/>
      <c r="AP627" s="76"/>
      <c r="AQ627" s="76"/>
      <c r="AR627" s="76"/>
      <c r="AS627" s="76"/>
      <c r="AT627" s="76"/>
      <c r="AU627" s="76"/>
      <c r="AV627" s="76"/>
    </row>
    <row r="628" spans="20:48" x14ac:dyDescent="0.2">
      <c r="T628" s="76"/>
      <c r="U628" s="76"/>
      <c r="V628" s="76"/>
      <c r="W628" s="76"/>
      <c r="X628" s="76"/>
      <c r="Y628" s="76"/>
      <c r="Z628" s="76"/>
      <c r="AA628" s="76"/>
      <c r="AB628" s="76"/>
      <c r="AC628" s="76"/>
      <c r="AD628" s="76"/>
      <c r="AE628" s="76"/>
      <c r="AF628" s="76"/>
      <c r="AG628" s="76"/>
      <c r="AH628" s="76"/>
      <c r="AI628" s="76"/>
      <c r="AJ628" s="76"/>
      <c r="AK628" s="76"/>
      <c r="AL628" s="76"/>
      <c r="AM628" s="76"/>
      <c r="AN628" s="76"/>
      <c r="AO628" s="76"/>
      <c r="AP628" s="76"/>
      <c r="AQ628" s="76"/>
      <c r="AR628" s="76"/>
      <c r="AS628" s="76"/>
      <c r="AT628" s="76"/>
      <c r="AU628" s="76"/>
      <c r="AV628" s="76"/>
    </row>
    <row r="629" spans="20:48" x14ac:dyDescent="0.2">
      <c r="T629" s="76"/>
      <c r="U629" s="76"/>
      <c r="V629" s="76"/>
      <c r="W629" s="76"/>
      <c r="X629" s="76"/>
      <c r="Y629" s="76"/>
      <c r="Z629" s="76"/>
      <c r="AA629" s="76"/>
      <c r="AB629" s="76"/>
      <c r="AC629" s="76"/>
      <c r="AD629" s="76"/>
      <c r="AE629" s="76"/>
      <c r="AF629" s="76"/>
      <c r="AG629" s="76"/>
      <c r="AH629" s="76"/>
      <c r="AI629" s="76"/>
      <c r="AJ629" s="76"/>
      <c r="AK629" s="76"/>
      <c r="AL629" s="76"/>
      <c r="AM629" s="76"/>
      <c r="AN629" s="76"/>
      <c r="AO629" s="76"/>
      <c r="AP629" s="76"/>
      <c r="AQ629" s="76"/>
      <c r="AR629" s="76"/>
      <c r="AS629" s="76"/>
      <c r="AT629" s="76"/>
      <c r="AU629" s="76"/>
      <c r="AV629" s="76"/>
    </row>
    <row r="630" spans="20:48" x14ac:dyDescent="0.2">
      <c r="T630" s="76"/>
      <c r="U630" s="76"/>
      <c r="V630" s="76"/>
      <c r="W630" s="76"/>
      <c r="X630" s="76"/>
      <c r="Y630" s="76"/>
      <c r="Z630" s="76"/>
      <c r="AA630" s="76"/>
      <c r="AB630" s="76"/>
      <c r="AC630" s="76"/>
      <c r="AD630" s="76"/>
      <c r="AE630" s="76"/>
      <c r="AF630" s="76"/>
      <c r="AG630" s="76"/>
      <c r="AH630" s="76"/>
      <c r="AI630" s="76"/>
      <c r="AJ630" s="76"/>
      <c r="AK630" s="76"/>
      <c r="AL630" s="76"/>
      <c r="AM630" s="76"/>
      <c r="AN630" s="76"/>
      <c r="AO630" s="76"/>
      <c r="AP630" s="76"/>
      <c r="AQ630" s="76"/>
      <c r="AR630" s="76"/>
      <c r="AS630" s="76"/>
      <c r="AT630" s="76"/>
      <c r="AU630" s="76"/>
      <c r="AV630" s="76"/>
    </row>
    <row r="631" spans="20:48" x14ac:dyDescent="0.2">
      <c r="T631" s="76"/>
      <c r="U631" s="76"/>
      <c r="V631" s="76"/>
      <c r="W631" s="76"/>
      <c r="X631" s="76"/>
      <c r="Y631" s="76"/>
      <c r="Z631" s="76"/>
      <c r="AA631" s="76"/>
      <c r="AB631" s="76"/>
      <c r="AC631" s="76"/>
      <c r="AD631" s="76"/>
      <c r="AE631" s="76"/>
      <c r="AF631" s="76"/>
      <c r="AG631" s="76"/>
      <c r="AH631" s="76"/>
      <c r="AI631" s="76"/>
      <c r="AJ631" s="76"/>
      <c r="AK631" s="76"/>
      <c r="AL631" s="76"/>
      <c r="AM631" s="76"/>
      <c r="AN631" s="76"/>
      <c r="AO631" s="76"/>
      <c r="AP631" s="76"/>
      <c r="AQ631" s="76"/>
      <c r="AR631" s="76"/>
      <c r="AS631" s="76"/>
      <c r="AT631" s="76"/>
      <c r="AU631" s="76"/>
      <c r="AV631" s="76"/>
    </row>
    <row r="632" spans="20:48" x14ac:dyDescent="0.2">
      <c r="T632" s="76"/>
      <c r="U632" s="76"/>
      <c r="V632" s="76"/>
      <c r="W632" s="76"/>
      <c r="X632" s="76"/>
      <c r="Y632" s="76"/>
      <c r="Z632" s="76"/>
      <c r="AA632" s="76"/>
      <c r="AB632" s="76"/>
      <c r="AC632" s="76"/>
      <c r="AD632" s="76"/>
      <c r="AE632" s="76"/>
      <c r="AF632" s="76"/>
      <c r="AG632" s="76"/>
      <c r="AH632" s="76"/>
      <c r="AI632" s="76"/>
      <c r="AJ632" s="76"/>
      <c r="AK632" s="76"/>
      <c r="AL632" s="76"/>
      <c r="AM632" s="76"/>
      <c r="AN632" s="76"/>
      <c r="AO632" s="76"/>
      <c r="AP632" s="76"/>
      <c r="AQ632" s="76"/>
      <c r="AR632" s="76"/>
      <c r="AS632" s="76"/>
      <c r="AT632" s="76"/>
      <c r="AU632" s="76"/>
      <c r="AV632" s="76"/>
    </row>
    <row r="633" spans="20:48" x14ac:dyDescent="0.2">
      <c r="T633" s="76"/>
      <c r="U633" s="76"/>
      <c r="V633" s="76"/>
      <c r="W633" s="76"/>
      <c r="X633" s="76"/>
      <c r="Y633" s="76"/>
      <c r="Z633" s="76"/>
      <c r="AA633" s="76"/>
      <c r="AB633" s="76"/>
      <c r="AC633" s="76"/>
      <c r="AD633" s="76"/>
      <c r="AE633" s="76"/>
      <c r="AF633" s="76"/>
      <c r="AG633" s="76"/>
      <c r="AH633" s="76"/>
      <c r="AI633" s="76"/>
      <c r="AJ633" s="76"/>
      <c r="AK633" s="76"/>
      <c r="AL633" s="76"/>
      <c r="AM633" s="76"/>
      <c r="AN633" s="76"/>
      <c r="AO633" s="76"/>
      <c r="AP633" s="76"/>
      <c r="AQ633" s="76"/>
      <c r="AR633" s="76"/>
      <c r="AS633" s="76"/>
      <c r="AT633" s="76"/>
      <c r="AU633" s="76"/>
      <c r="AV633" s="76"/>
    </row>
    <row r="634" spans="20:48" x14ac:dyDescent="0.2">
      <c r="T634" s="76"/>
      <c r="U634" s="76"/>
      <c r="V634" s="76"/>
      <c r="W634" s="76"/>
      <c r="X634" s="76"/>
      <c r="Y634" s="76"/>
      <c r="Z634" s="76"/>
      <c r="AA634" s="76"/>
      <c r="AB634" s="76"/>
      <c r="AC634" s="76"/>
      <c r="AD634" s="76"/>
      <c r="AE634" s="76"/>
      <c r="AF634" s="76"/>
      <c r="AG634" s="76"/>
      <c r="AH634" s="76"/>
      <c r="AI634" s="76"/>
      <c r="AJ634" s="76"/>
      <c r="AK634" s="76"/>
      <c r="AL634" s="76"/>
      <c r="AM634" s="76"/>
      <c r="AN634" s="76"/>
      <c r="AO634" s="76"/>
      <c r="AP634" s="76"/>
      <c r="AQ634" s="76"/>
      <c r="AR634" s="76"/>
      <c r="AS634" s="76"/>
      <c r="AT634" s="76"/>
      <c r="AU634" s="76"/>
      <c r="AV634" s="76"/>
    </row>
    <row r="635" spans="20:48" x14ac:dyDescent="0.2">
      <c r="T635" s="76"/>
      <c r="U635" s="76"/>
      <c r="V635" s="76"/>
      <c r="W635" s="76"/>
      <c r="X635" s="76"/>
      <c r="Y635" s="76"/>
      <c r="Z635" s="76"/>
      <c r="AA635" s="76"/>
      <c r="AB635" s="76"/>
      <c r="AC635" s="76"/>
      <c r="AD635" s="76"/>
      <c r="AE635" s="76"/>
      <c r="AF635" s="76"/>
      <c r="AG635" s="76"/>
      <c r="AH635" s="76"/>
      <c r="AI635" s="76"/>
      <c r="AJ635" s="76"/>
      <c r="AK635" s="76"/>
      <c r="AL635" s="76"/>
      <c r="AM635" s="76"/>
      <c r="AN635" s="76"/>
      <c r="AO635" s="76"/>
      <c r="AP635" s="76"/>
      <c r="AQ635" s="76"/>
      <c r="AR635" s="76"/>
      <c r="AS635" s="76"/>
      <c r="AT635" s="76"/>
      <c r="AU635" s="76"/>
      <c r="AV635" s="76"/>
    </row>
    <row r="636" spans="20:48" x14ac:dyDescent="0.2">
      <c r="T636" s="76"/>
      <c r="U636" s="76"/>
      <c r="V636" s="76"/>
      <c r="W636" s="76"/>
      <c r="X636" s="76"/>
      <c r="Y636" s="76"/>
      <c r="Z636" s="76"/>
      <c r="AA636" s="76"/>
      <c r="AB636" s="76"/>
      <c r="AC636" s="76"/>
      <c r="AD636" s="76"/>
      <c r="AE636" s="76"/>
      <c r="AF636" s="76"/>
      <c r="AG636" s="76"/>
      <c r="AH636" s="76"/>
      <c r="AI636" s="76"/>
      <c r="AJ636" s="76"/>
      <c r="AK636" s="76"/>
      <c r="AL636" s="76"/>
      <c r="AM636" s="76"/>
      <c r="AN636" s="76"/>
      <c r="AO636" s="76"/>
      <c r="AP636" s="76"/>
      <c r="AQ636" s="76"/>
      <c r="AR636" s="76"/>
      <c r="AS636" s="76"/>
      <c r="AT636" s="76"/>
      <c r="AU636" s="76"/>
      <c r="AV636" s="76"/>
    </row>
    <row r="637" spans="20:48" x14ac:dyDescent="0.2">
      <c r="T637" s="76"/>
      <c r="U637" s="76"/>
      <c r="V637" s="76"/>
      <c r="W637" s="76"/>
      <c r="X637" s="76"/>
      <c r="Y637" s="76"/>
      <c r="Z637" s="76"/>
      <c r="AA637" s="76"/>
      <c r="AB637" s="76"/>
      <c r="AC637" s="76"/>
      <c r="AD637" s="76"/>
      <c r="AE637" s="76"/>
      <c r="AF637" s="76"/>
      <c r="AG637" s="76"/>
      <c r="AH637" s="76"/>
      <c r="AI637" s="76"/>
      <c r="AJ637" s="76"/>
      <c r="AK637" s="76"/>
      <c r="AL637" s="76"/>
      <c r="AM637" s="76"/>
      <c r="AN637" s="76"/>
      <c r="AO637" s="76"/>
      <c r="AP637" s="76"/>
      <c r="AQ637" s="76"/>
      <c r="AR637" s="76"/>
      <c r="AS637" s="76"/>
      <c r="AT637" s="76"/>
      <c r="AU637" s="76"/>
      <c r="AV637" s="76"/>
    </row>
    <row r="638" spans="20:48" x14ac:dyDescent="0.2">
      <c r="T638" s="76"/>
      <c r="U638" s="76"/>
      <c r="V638" s="76"/>
      <c r="W638" s="76"/>
      <c r="X638" s="76"/>
      <c r="Y638" s="76"/>
      <c r="Z638" s="76"/>
      <c r="AA638" s="76"/>
      <c r="AB638" s="76"/>
      <c r="AC638" s="76"/>
      <c r="AD638" s="76"/>
      <c r="AE638" s="76"/>
      <c r="AF638" s="76"/>
      <c r="AG638" s="76"/>
      <c r="AH638" s="76"/>
      <c r="AI638" s="76"/>
      <c r="AJ638" s="76"/>
      <c r="AK638" s="76"/>
      <c r="AL638" s="76"/>
      <c r="AM638" s="76"/>
      <c r="AN638" s="76"/>
      <c r="AO638" s="76"/>
      <c r="AP638" s="76"/>
      <c r="AQ638" s="76"/>
      <c r="AR638" s="76"/>
      <c r="AS638" s="76"/>
      <c r="AT638" s="76"/>
      <c r="AU638" s="76"/>
      <c r="AV638" s="76"/>
    </row>
    <row r="639" spans="20:48" x14ac:dyDescent="0.2">
      <c r="T639" s="76"/>
      <c r="U639" s="76"/>
      <c r="V639" s="76"/>
      <c r="W639" s="76"/>
      <c r="X639" s="76"/>
      <c r="Y639" s="76"/>
      <c r="Z639" s="76"/>
      <c r="AA639" s="76"/>
      <c r="AB639" s="76"/>
      <c r="AC639" s="76"/>
      <c r="AD639" s="76"/>
      <c r="AE639" s="76"/>
      <c r="AF639" s="76"/>
      <c r="AG639" s="76"/>
      <c r="AH639" s="76"/>
      <c r="AI639" s="76"/>
      <c r="AJ639" s="76"/>
      <c r="AK639" s="76"/>
      <c r="AL639" s="76"/>
      <c r="AM639" s="76"/>
      <c r="AN639" s="76"/>
      <c r="AO639" s="76"/>
      <c r="AP639" s="76"/>
      <c r="AQ639" s="76"/>
      <c r="AR639" s="76"/>
      <c r="AS639" s="76"/>
      <c r="AT639" s="76"/>
      <c r="AU639" s="76"/>
      <c r="AV639" s="76"/>
    </row>
    <row r="640" spans="20:48" x14ac:dyDescent="0.2">
      <c r="T640" s="76"/>
      <c r="U640" s="76"/>
      <c r="V640" s="76"/>
      <c r="W640" s="76"/>
      <c r="X640" s="76"/>
      <c r="Y640" s="76"/>
      <c r="Z640" s="76"/>
      <c r="AA640" s="76"/>
      <c r="AB640" s="76"/>
      <c r="AC640" s="76"/>
      <c r="AD640" s="76"/>
      <c r="AE640" s="76"/>
      <c r="AF640" s="76"/>
      <c r="AG640" s="76"/>
      <c r="AH640" s="76"/>
      <c r="AI640" s="76"/>
      <c r="AJ640" s="76"/>
      <c r="AK640" s="76"/>
      <c r="AL640" s="76"/>
      <c r="AM640" s="76"/>
      <c r="AN640" s="76"/>
      <c r="AO640" s="76"/>
      <c r="AP640" s="76"/>
      <c r="AQ640" s="76"/>
      <c r="AR640" s="76"/>
      <c r="AS640" s="76"/>
      <c r="AT640" s="76"/>
      <c r="AU640" s="76"/>
      <c r="AV640" s="76"/>
    </row>
    <row r="641" spans="20:48" x14ac:dyDescent="0.2">
      <c r="T641" s="76"/>
      <c r="U641" s="76"/>
      <c r="V641" s="76"/>
      <c r="W641" s="76"/>
      <c r="X641" s="76"/>
      <c r="Y641" s="76"/>
      <c r="Z641" s="76"/>
      <c r="AA641" s="76"/>
      <c r="AB641" s="76"/>
      <c r="AC641" s="76"/>
      <c r="AD641" s="76"/>
      <c r="AE641" s="76"/>
      <c r="AF641" s="76"/>
      <c r="AG641" s="76"/>
      <c r="AH641" s="76"/>
      <c r="AI641" s="76"/>
      <c r="AJ641" s="76"/>
      <c r="AK641" s="76"/>
      <c r="AL641" s="76"/>
      <c r="AM641" s="76"/>
      <c r="AN641" s="76"/>
      <c r="AO641" s="76"/>
      <c r="AP641" s="76"/>
      <c r="AQ641" s="76"/>
      <c r="AR641" s="76"/>
      <c r="AS641" s="76"/>
      <c r="AT641" s="76"/>
      <c r="AU641" s="76"/>
      <c r="AV641" s="76"/>
    </row>
    <row r="642" spans="20:48" x14ac:dyDescent="0.2">
      <c r="T642" s="76"/>
      <c r="U642" s="76"/>
      <c r="V642" s="76"/>
      <c r="W642" s="76"/>
      <c r="X642" s="76"/>
      <c r="Y642" s="76"/>
      <c r="Z642" s="76"/>
      <c r="AA642" s="76"/>
      <c r="AB642" s="76"/>
      <c r="AC642" s="76"/>
      <c r="AD642" s="76"/>
      <c r="AE642" s="76"/>
      <c r="AF642" s="76"/>
      <c r="AG642" s="76"/>
      <c r="AH642" s="76"/>
      <c r="AI642" s="76"/>
      <c r="AJ642" s="76"/>
      <c r="AK642" s="76"/>
      <c r="AL642" s="76"/>
      <c r="AM642" s="76"/>
      <c r="AN642" s="76"/>
      <c r="AO642" s="76"/>
      <c r="AP642" s="76"/>
      <c r="AQ642" s="76"/>
      <c r="AR642" s="76"/>
      <c r="AS642" s="76"/>
      <c r="AT642" s="76"/>
      <c r="AU642" s="76"/>
      <c r="AV642" s="76"/>
    </row>
    <row r="643" spans="20:48" x14ac:dyDescent="0.2">
      <c r="T643" s="76"/>
      <c r="U643" s="76"/>
      <c r="V643" s="76"/>
      <c r="W643" s="76"/>
      <c r="X643" s="76"/>
      <c r="Y643" s="76"/>
      <c r="Z643" s="76"/>
      <c r="AA643" s="76"/>
      <c r="AB643" s="76"/>
      <c r="AC643" s="76"/>
      <c r="AD643" s="76"/>
      <c r="AE643" s="76"/>
      <c r="AF643" s="76"/>
      <c r="AG643" s="76"/>
      <c r="AH643" s="76"/>
      <c r="AI643" s="76"/>
      <c r="AJ643" s="76"/>
      <c r="AK643" s="76"/>
      <c r="AL643" s="76"/>
      <c r="AM643" s="76"/>
      <c r="AN643" s="76"/>
      <c r="AO643" s="76"/>
      <c r="AP643" s="76"/>
      <c r="AQ643" s="76"/>
      <c r="AR643" s="76"/>
      <c r="AS643" s="76"/>
      <c r="AT643" s="76"/>
      <c r="AU643" s="76"/>
      <c r="AV643" s="76"/>
    </row>
    <row r="644" spans="20:48" x14ac:dyDescent="0.2">
      <c r="T644" s="76"/>
      <c r="U644" s="76"/>
      <c r="V644" s="76"/>
      <c r="W644" s="76"/>
      <c r="X644" s="76"/>
      <c r="Y644" s="76"/>
      <c r="Z644" s="76"/>
      <c r="AA644" s="76"/>
      <c r="AB644" s="76"/>
      <c r="AC644" s="76"/>
      <c r="AD644" s="76"/>
      <c r="AE644" s="76"/>
      <c r="AF644" s="76"/>
      <c r="AG644" s="76"/>
      <c r="AH644" s="76"/>
      <c r="AI644" s="76"/>
      <c r="AJ644" s="76"/>
      <c r="AK644" s="76"/>
      <c r="AL644" s="76"/>
      <c r="AM644" s="76"/>
      <c r="AN644" s="76"/>
      <c r="AO644" s="76"/>
      <c r="AP644" s="76"/>
      <c r="AQ644" s="76"/>
      <c r="AR644" s="76"/>
      <c r="AS644" s="76"/>
      <c r="AT644" s="76"/>
      <c r="AU644" s="76"/>
      <c r="AV644" s="76"/>
    </row>
    <row r="645" spans="20:48" x14ac:dyDescent="0.2">
      <c r="T645" s="76"/>
      <c r="U645" s="76"/>
      <c r="V645" s="76"/>
      <c r="W645" s="76"/>
      <c r="X645" s="76"/>
      <c r="Y645" s="76"/>
      <c r="Z645" s="76"/>
      <c r="AA645" s="76"/>
      <c r="AB645" s="76"/>
      <c r="AC645" s="76"/>
      <c r="AD645" s="76"/>
      <c r="AE645" s="76"/>
      <c r="AF645" s="76"/>
      <c r="AG645" s="76"/>
      <c r="AH645" s="76"/>
      <c r="AI645" s="76"/>
      <c r="AJ645" s="76"/>
      <c r="AK645" s="76"/>
      <c r="AL645" s="76"/>
      <c r="AM645" s="76"/>
      <c r="AN645" s="76"/>
      <c r="AO645" s="76"/>
      <c r="AP645" s="76"/>
      <c r="AQ645" s="76"/>
      <c r="AR645" s="76"/>
      <c r="AS645" s="76"/>
      <c r="AT645" s="76"/>
      <c r="AU645" s="76"/>
      <c r="AV645" s="76"/>
    </row>
    <row r="646" spans="20:48" x14ac:dyDescent="0.2">
      <c r="T646" s="76"/>
      <c r="U646" s="76"/>
      <c r="V646" s="76"/>
      <c r="W646" s="76"/>
      <c r="X646" s="76"/>
      <c r="Y646" s="76"/>
      <c r="Z646" s="76"/>
      <c r="AA646" s="76"/>
      <c r="AB646" s="76"/>
      <c r="AC646" s="76"/>
      <c r="AD646" s="76"/>
      <c r="AE646" s="76"/>
      <c r="AF646" s="76"/>
      <c r="AG646" s="76"/>
      <c r="AH646" s="76"/>
      <c r="AI646" s="76"/>
      <c r="AJ646" s="76"/>
      <c r="AK646" s="76"/>
      <c r="AL646" s="76"/>
      <c r="AM646" s="76"/>
      <c r="AN646" s="76"/>
      <c r="AO646" s="76"/>
      <c r="AP646" s="76"/>
      <c r="AQ646" s="76"/>
      <c r="AR646" s="76"/>
      <c r="AS646" s="76"/>
      <c r="AT646" s="76"/>
      <c r="AU646" s="76"/>
      <c r="AV646" s="76"/>
    </row>
    <row r="647" spans="20:48" x14ac:dyDescent="0.2">
      <c r="T647" s="76"/>
      <c r="U647" s="76"/>
      <c r="V647" s="76"/>
      <c r="W647" s="76"/>
      <c r="X647" s="76"/>
      <c r="Y647" s="76"/>
      <c r="Z647" s="76"/>
      <c r="AA647" s="76"/>
      <c r="AB647" s="76"/>
      <c r="AC647" s="76"/>
      <c r="AD647" s="76"/>
      <c r="AE647" s="76"/>
      <c r="AF647" s="76"/>
      <c r="AG647" s="76"/>
      <c r="AH647" s="76"/>
      <c r="AI647" s="76"/>
      <c r="AJ647" s="76"/>
      <c r="AK647" s="76"/>
      <c r="AL647" s="76"/>
      <c r="AM647" s="76"/>
      <c r="AN647" s="76"/>
      <c r="AO647" s="76"/>
      <c r="AP647" s="76"/>
      <c r="AQ647" s="76"/>
      <c r="AR647" s="76"/>
      <c r="AS647" s="76"/>
      <c r="AT647" s="76"/>
      <c r="AU647" s="76"/>
      <c r="AV647" s="76"/>
    </row>
    <row r="648" spans="20:48" x14ac:dyDescent="0.2">
      <c r="T648" s="76"/>
      <c r="U648" s="76"/>
      <c r="V648" s="76"/>
      <c r="W648" s="76"/>
      <c r="X648" s="76"/>
      <c r="Y648" s="76"/>
      <c r="Z648" s="76"/>
      <c r="AA648" s="76"/>
      <c r="AB648" s="76"/>
      <c r="AC648" s="76"/>
      <c r="AD648" s="76"/>
      <c r="AE648" s="76"/>
      <c r="AF648" s="76"/>
      <c r="AG648" s="76"/>
      <c r="AH648" s="76"/>
      <c r="AI648" s="76"/>
      <c r="AJ648" s="76"/>
      <c r="AK648" s="76"/>
      <c r="AL648" s="76"/>
      <c r="AM648" s="76"/>
      <c r="AN648" s="76"/>
      <c r="AO648" s="76"/>
      <c r="AP648" s="76"/>
      <c r="AQ648" s="76"/>
      <c r="AR648" s="76"/>
      <c r="AS648" s="76"/>
      <c r="AT648" s="76"/>
      <c r="AU648" s="76"/>
      <c r="AV648" s="76"/>
    </row>
    <row r="649" spans="20:48" x14ac:dyDescent="0.2">
      <c r="T649" s="76"/>
      <c r="U649" s="76"/>
      <c r="V649" s="76"/>
      <c r="W649" s="76"/>
      <c r="X649" s="76"/>
      <c r="Y649" s="76"/>
      <c r="Z649" s="76"/>
      <c r="AA649" s="76"/>
      <c r="AB649" s="76"/>
      <c r="AC649" s="76"/>
      <c r="AD649" s="76"/>
      <c r="AE649" s="76"/>
      <c r="AF649" s="76"/>
      <c r="AG649" s="76"/>
      <c r="AH649" s="76"/>
      <c r="AI649" s="76"/>
      <c r="AJ649" s="76"/>
      <c r="AK649" s="76"/>
      <c r="AL649" s="76"/>
      <c r="AM649" s="76"/>
      <c r="AN649" s="76"/>
      <c r="AO649" s="76"/>
      <c r="AP649" s="76"/>
      <c r="AQ649" s="76"/>
      <c r="AR649" s="76"/>
      <c r="AS649" s="76"/>
      <c r="AT649" s="76"/>
      <c r="AU649" s="76"/>
      <c r="AV649" s="76"/>
    </row>
    <row r="650" spans="20:48" x14ac:dyDescent="0.2">
      <c r="T650" s="76"/>
      <c r="U650" s="76"/>
      <c r="V650" s="76"/>
      <c r="W650" s="76"/>
      <c r="X650" s="76"/>
      <c r="Y650" s="76"/>
      <c r="Z650" s="76"/>
      <c r="AA650" s="76"/>
      <c r="AB650" s="76"/>
      <c r="AC650" s="76"/>
      <c r="AD650" s="76"/>
      <c r="AE650" s="76"/>
      <c r="AF650" s="76"/>
      <c r="AG650" s="76"/>
      <c r="AH650" s="76"/>
      <c r="AI650" s="76"/>
      <c r="AJ650" s="76"/>
      <c r="AK650" s="76"/>
      <c r="AL650" s="76"/>
      <c r="AM650" s="76"/>
      <c r="AN650" s="76"/>
      <c r="AO650" s="76"/>
      <c r="AP650" s="76"/>
      <c r="AQ650" s="76"/>
      <c r="AR650" s="76"/>
      <c r="AS650" s="76"/>
      <c r="AT650" s="76"/>
      <c r="AU650" s="76"/>
      <c r="AV650" s="76"/>
    </row>
    <row r="651" spans="20:48" x14ac:dyDescent="0.2">
      <c r="T651" s="76"/>
      <c r="U651" s="76"/>
      <c r="V651" s="76"/>
      <c r="W651" s="76"/>
      <c r="X651" s="76"/>
      <c r="Y651" s="76"/>
      <c r="Z651" s="76"/>
      <c r="AA651" s="76"/>
      <c r="AB651" s="76"/>
      <c r="AC651" s="76"/>
      <c r="AD651" s="76"/>
      <c r="AE651" s="76"/>
      <c r="AF651" s="76"/>
      <c r="AG651" s="76"/>
      <c r="AH651" s="76"/>
      <c r="AI651" s="76"/>
      <c r="AJ651" s="76"/>
      <c r="AK651" s="76"/>
      <c r="AL651" s="76"/>
      <c r="AM651" s="76"/>
      <c r="AN651" s="76"/>
      <c r="AO651" s="76"/>
      <c r="AP651" s="76"/>
      <c r="AQ651" s="76"/>
      <c r="AR651" s="76"/>
      <c r="AS651" s="76"/>
      <c r="AT651" s="76"/>
      <c r="AU651" s="76"/>
      <c r="AV651" s="76"/>
    </row>
    <row r="652" spans="20:48" x14ac:dyDescent="0.2">
      <c r="T652" s="76"/>
      <c r="U652" s="76"/>
      <c r="V652" s="76"/>
      <c r="W652" s="76"/>
      <c r="X652" s="76"/>
      <c r="Y652" s="76"/>
      <c r="Z652" s="76"/>
      <c r="AA652" s="76"/>
      <c r="AB652" s="76"/>
      <c r="AC652" s="76"/>
      <c r="AD652" s="76"/>
      <c r="AE652" s="76"/>
      <c r="AF652" s="76"/>
      <c r="AG652" s="76"/>
      <c r="AH652" s="76"/>
      <c r="AI652" s="76"/>
      <c r="AJ652" s="76"/>
      <c r="AK652" s="76"/>
      <c r="AL652" s="76"/>
      <c r="AM652" s="76"/>
      <c r="AN652" s="76"/>
      <c r="AO652" s="76"/>
      <c r="AP652" s="76"/>
      <c r="AQ652" s="76"/>
      <c r="AR652" s="76"/>
      <c r="AS652" s="76"/>
      <c r="AT652" s="76"/>
      <c r="AU652" s="76"/>
      <c r="AV652" s="76"/>
    </row>
    <row r="653" spans="20:48" x14ac:dyDescent="0.2">
      <c r="T653" s="76"/>
      <c r="U653" s="76"/>
      <c r="V653" s="76"/>
      <c r="W653" s="76"/>
      <c r="X653" s="76"/>
      <c r="Y653" s="76"/>
      <c r="Z653" s="76"/>
      <c r="AA653" s="76"/>
      <c r="AB653" s="76"/>
      <c r="AC653" s="76"/>
      <c r="AD653" s="76"/>
      <c r="AE653" s="76"/>
      <c r="AF653" s="76"/>
      <c r="AG653" s="76"/>
      <c r="AH653" s="76"/>
      <c r="AI653" s="76"/>
      <c r="AJ653" s="76"/>
      <c r="AK653" s="76"/>
      <c r="AL653" s="76"/>
      <c r="AM653" s="76"/>
      <c r="AN653" s="76"/>
      <c r="AO653" s="76"/>
      <c r="AP653" s="76"/>
      <c r="AQ653" s="76"/>
      <c r="AR653" s="76"/>
      <c r="AS653" s="76"/>
      <c r="AT653" s="76"/>
      <c r="AU653" s="76"/>
      <c r="AV653" s="76"/>
    </row>
    <row r="654" spans="20:48" x14ac:dyDescent="0.2">
      <c r="T654" s="76"/>
      <c r="U654" s="76"/>
      <c r="V654" s="76"/>
      <c r="W654" s="76"/>
      <c r="X654" s="76"/>
      <c r="Y654" s="76"/>
      <c r="Z654" s="76"/>
      <c r="AA654" s="76"/>
      <c r="AB654" s="76"/>
      <c r="AC654" s="76"/>
      <c r="AD654" s="76"/>
      <c r="AE654" s="76"/>
      <c r="AF654" s="76"/>
      <c r="AG654" s="76"/>
      <c r="AH654" s="76"/>
      <c r="AI654" s="76"/>
      <c r="AJ654" s="76"/>
      <c r="AK654" s="76"/>
      <c r="AL654" s="76"/>
      <c r="AM654" s="76"/>
      <c r="AN654" s="76"/>
      <c r="AO654" s="76"/>
      <c r="AP654" s="76"/>
      <c r="AQ654" s="76"/>
      <c r="AR654" s="76"/>
      <c r="AS654" s="76"/>
      <c r="AT654" s="76"/>
      <c r="AU654" s="76"/>
      <c r="AV654" s="76"/>
    </row>
    <row r="655" spans="20:48" x14ac:dyDescent="0.2">
      <c r="T655" s="76"/>
      <c r="U655" s="76"/>
      <c r="V655" s="76"/>
      <c r="W655" s="76"/>
      <c r="X655" s="76"/>
      <c r="Y655" s="76"/>
      <c r="Z655" s="76"/>
      <c r="AA655" s="76"/>
      <c r="AB655" s="76"/>
      <c r="AC655" s="76"/>
      <c r="AD655" s="76"/>
      <c r="AE655" s="76"/>
      <c r="AF655" s="76"/>
      <c r="AG655" s="76"/>
      <c r="AH655" s="76"/>
      <c r="AI655" s="76"/>
      <c r="AJ655" s="76"/>
      <c r="AK655" s="76"/>
      <c r="AL655" s="76"/>
      <c r="AM655" s="76"/>
      <c r="AN655" s="76"/>
      <c r="AO655" s="76"/>
      <c r="AP655" s="76"/>
      <c r="AQ655" s="76"/>
      <c r="AR655" s="76"/>
      <c r="AS655" s="76"/>
      <c r="AT655" s="76"/>
      <c r="AU655" s="76"/>
      <c r="AV655" s="76"/>
    </row>
    <row r="656" spans="20:48" x14ac:dyDescent="0.2">
      <c r="T656" s="76"/>
      <c r="U656" s="76"/>
      <c r="V656" s="76"/>
      <c r="W656" s="76"/>
      <c r="X656" s="76"/>
      <c r="Y656" s="76"/>
      <c r="Z656" s="76"/>
      <c r="AA656" s="76"/>
      <c r="AB656" s="76"/>
      <c r="AC656" s="76"/>
      <c r="AD656" s="76"/>
      <c r="AE656" s="76"/>
      <c r="AF656" s="76"/>
      <c r="AG656" s="76"/>
      <c r="AH656" s="76"/>
      <c r="AI656" s="76"/>
      <c r="AJ656" s="76"/>
      <c r="AK656" s="76"/>
      <c r="AL656" s="76"/>
      <c r="AM656" s="76"/>
      <c r="AN656" s="76"/>
      <c r="AO656" s="76"/>
      <c r="AP656" s="76"/>
      <c r="AQ656" s="76"/>
      <c r="AR656" s="76"/>
      <c r="AS656" s="76"/>
      <c r="AT656" s="76"/>
      <c r="AU656" s="76"/>
      <c r="AV656" s="76"/>
    </row>
    <row r="657" spans="20:48" x14ac:dyDescent="0.2">
      <c r="T657" s="76"/>
      <c r="U657" s="76"/>
      <c r="V657" s="76"/>
      <c r="W657" s="76"/>
      <c r="X657" s="76"/>
      <c r="Y657" s="76"/>
      <c r="Z657" s="76"/>
      <c r="AA657" s="76"/>
      <c r="AB657" s="76"/>
      <c r="AC657" s="76"/>
      <c r="AD657" s="76"/>
      <c r="AE657" s="76"/>
      <c r="AF657" s="76"/>
      <c r="AG657" s="76"/>
      <c r="AH657" s="76"/>
      <c r="AI657" s="76"/>
      <c r="AJ657" s="76"/>
      <c r="AK657" s="76"/>
      <c r="AL657" s="76"/>
      <c r="AM657" s="76"/>
      <c r="AN657" s="76"/>
      <c r="AO657" s="76"/>
      <c r="AP657" s="76"/>
      <c r="AQ657" s="76"/>
      <c r="AR657" s="76"/>
      <c r="AS657" s="76"/>
      <c r="AT657" s="76"/>
      <c r="AU657" s="76"/>
      <c r="AV657" s="76"/>
    </row>
    <row r="658" spans="20:48" x14ac:dyDescent="0.2">
      <c r="T658" s="76"/>
      <c r="U658" s="76"/>
      <c r="V658" s="76"/>
      <c r="W658" s="76"/>
      <c r="X658" s="76"/>
      <c r="Y658" s="76"/>
      <c r="Z658" s="76"/>
      <c r="AA658" s="76"/>
      <c r="AB658" s="76"/>
      <c r="AC658" s="76"/>
      <c r="AD658" s="76"/>
      <c r="AE658" s="76"/>
      <c r="AF658" s="76"/>
      <c r="AG658" s="76"/>
      <c r="AH658" s="76"/>
      <c r="AI658" s="76"/>
      <c r="AJ658" s="76"/>
      <c r="AK658" s="76"/>
      <c r="AL658" s="76"/>
      <c r="AM658" s="76"/>
      <c r="AN658" s="76"/>
      <c r="AO658" s="76"/>
      <c r="AP658" s="76"/>
      <c r="AQ658" s="76"/>
      <c r="AR658" s="76"/>
      <c r="AS658" s="76"/>
      <c r="AT658" s="76"/>
      <c r="AU658" s="76"/>
      <c r="AV658" s="76"/>
    </row>
    <row r="659" spans="20:48" x14ac:dyDescent="0.2">
      <c r="T659" s="76"/>
      <c r="U659" s="76"/>
      <c r="V659" s="76"/>
      <c r="W659" s="76"/>
      <c r="X659" s="76"/>
      <c r="Y659" s="76"/>
      <c r="Z659" s="76"/>
      <c r="AA659" s="76"/>
      <c r="AB659" s="76"/>
      <c r="AC659" s="76"/>
      <c r="AD659" s="76"/>
      <c r="AE659" s="76"/>
      <c r="AF659" s="76"/>
      <c r="AG659" s="76"/>
      <c r="AH659" s="76"/>
      <c r="AI659" s="76"/>
      <c r="AJ659" s="76"/>
      <c r="AK659" s="76"/>
      <c r="AL659" s="76"/>
      <c r="AM659" s="76"/>
      <c r="AN659" s="76"/>
      <c r="AO659" s="76"/>
      <c r="AP659" s="76"/>
      <c r="AQ659" s="76"/>
      <c r="AR659" s="76"/>
      <c r="AS659" s="76"/>
      <c r="AT659" s="76"/>
      <c r="AU659" s="76"/>
      <c r="AV659" s="76"/>
    </row>
    <row r="660" spans="20:48" x14ac:dyDescent="0.2">
      <c r="T660" s="76"/>
      <c r="U660" s="76"/>
      <c r="V660" s="76"/>
      <c r="W660" s="76"/>
      <c r="X660" s="76"/>
      <c r="Y660" s="76"/>
      <c r="Z660" s="76"/>
      <c r="AA660" s="76"/>
      <c r="AB660" s="76"/>
      <c r="AC660" s="76"/>
      <c r="AD660" s="76"/>
      <c r="AE660" s="76"/>
      <c r="AF660" s="76"/>
      <c r="AG660" s="76"/>
      <c r="AH660" s="76"/>
      <c r="AI660" s="76"/>
      <c r="AJ660" s="76"/>
      <c r="AK660" s="76"/>
      <c r="AL660" s="76"/>
      <c r="AM660" s="76"/>
      <c r="AN660" s="76"/>
      <c r="AO660" s="76"/>
      <c r="AP660" s="76"/>
      <c r="AQ660" s="76"/>
      <c r="AR660" s="76"/>
      <c r="AS660" s="76"/>
      <c r="AT660" s="76"/>
      <c r="AU660" s="76"/>
      <c r="AV660" s="76"/>
    </row>
    <row r="661" spans="20:48" x14ac:dyDescent="0.2">
      <c r="T661" s="76"/>
      <c r="U661" s="76"/>
      <c r="V661" s="76"/>
      <c r="W661" s="76"/>
      <c r="X661" s="76"/>
      <c r="Y661" s="76"/>
      <c r="Z661" s="76"/>
      <c r="AA661" s="76"/>
      <c r="AB661" s="76"/>
      <c r="AC661" s="76"/>
      <c r="AD661" s="76"/>
      <c r="AE661" s="76"/>
      <c r="AF661" s="76"/>
      <c r="AG661" s="76"/>
      <c r="AH661" s="76"/>
      <c r="AI661" s="76"/>
      <c r="AJ661" s="76"/>
      <c r="AK661" s="76"/>
      <c r="AL661" s="76"/>
      <c r="AM661" s="76"/>
      <c r="AN661" s="76"/>
      <c r="AO661" s="76"/>
      <c r="AP661" s="76"/>
      <c r="AQ661" s="76"/>
      <c r="AR661" s="76"/>
      <c r="AS661" s="76"/>
      <c r="AT661" s="76"/>
      <c r="AU661" s="76"/>
      <c r="AV661" s="76"/>
    </row>
    <row r="662" spans="20:48" x14ac:dyDescent="0.2">
      <c r="T662" s="76"/>
      <c r="U662" s="76"/>
      <c r="V662" s="76"/>
      <c r="W662" s="76"/>
      <c r="X662" s="76"/>
      <c r="Y662" s="76"/>
      <c r="Z662" s="76"/>
      <c r="AA662" s="76"/>
      <c r="AB662" s="76"/>
      <c r="AC662" s="76"/>
      <c r="AD662" s="76"/>
      <c r="AE662" s="76"/>
      <c r="AF662" s="76"/>
      <c r="AG662" s="76"/>
      <c r="AH662" s="76"/>
      <c r="AI662" s="76"/>
      <c r="AJ662" s="76"/>
      <c r="AK662" s="76"/>
      <c r="AL662" s="76"/>
      <c r="AM662" s="76"/>
      <c r="AN662" s="76"/>
      <c r="AO662" s="76"/>
      <c r="AP662" s="76"/>
      <c r="AQ662" s="76"/>
      <c r="AR662" s="76"/>
      <c r="AS662" s="76"/>
      <c r="AT662" s="76"/>
      <c r="AU662" s="76"/>
      <c r="AV662" s="76"/>
    </row>
    <row r="663" spans="20:48" x14ac:dyDescent="0.2">
      <c r="T663" s="76"/>
      <c r="U663" s="76"/>
      <c r="V663" s="76"/>
      <c r="W663" s="76"/>
      <c r="X663" s="76"/>
      <c r="Y663" s="76"/>
      <c r="Z663" s="76"/>
      <c r="AA663" s="76"/>
      <c r="AB663" s="76"/>
      <c r="AC663" s="76"/>
      <c r="AD663" s="76"/>
      <c r="AE663" s="76"/>
      <c r="AF663" s="76"/>
      <c r="AG663" s="76"/>
      <c r="AH663" s="76"/>
      <c r="AI663" s="76"/>
      <c r="AJ663" s="76"/>
      <c r="AK663" s="76"/>
      <c r="AL663" s="76"/>
      <c r="AM663" s="76"/>
      <c r="AN663" s="76"/>
      <c r="AO663" s="76"/>
      <c r="AP663" s="76"/>
      <c r="AQ663" s="76"/>
      <c r="AR663" s="76"/>
      <c r="AS663" s="76"/>
      <c r="AT663" s="76"/>
      <c r="AU663" s="76"/>
      <c r="AV663" s="76"/>
    </row>
    <row r="664" spans="20:48" x14ac:dyDescent="0.2">
      <c r="T664" s="76"/>
      <c r="U664" s="76"/>
      <c r="V664" s="76"/>
      <c r="W664" s="76"/>
      <c r="X664" s="76"/>
      <c r="Y664" s="76"/>
      <c r="Z664" s="76"/>
      <c r="AA664" s="76"/>
      <c r="AB664" s="76"/>
      <c r="AC664" s="76"/>
      <c r="AD664" s="76"/>
      <c r="AE664" s="76"/>
      <c r="AF664" s="76"/>
      <c r="AG664" s="76"/>
      <c r="AH664" s="76"/>
      <c r="AI664" s="76"/>
      <c r="AJ664" s="76"/>
      <c r="AK664" s="76"/>
      <c r="AL664" s="76"/>
      <c r="AM664" s="76"/>
      <c r="AN664" s="76"/>
      <c r="AO664" s="76"/>
      <c r="AP664" s="76"/>
      <c r="AQ664" s="76"/>
      <c r="AR664" s="76"/>
      <c r="AS664" s="76"/>
      <c r="AT664" s="76"/>
      <c r="AU664" s="76"/>
      <c r="AV664" s="76"/>
    </row>
    <row r="665" spans="20:48" x14ac:dyDescent="0.2">
      <c r="T665" s="76"/>
      <c r="U665" s="76"/>
      <c r="V665" s="76"/>
      <c r="W665" s="76"/>
      <c r="X665" s="76"/>
      <c r="Y665" s="76"/>
      <c r="Z665" s="76"/>
      <c r="AA665" s="76"/>
      <c r="AB665" s="76"/>
      <c r="AC665" s="76"/>
      <c r="AD665" s="76"/>
      <c r="AE665" s="76"/>
      <c r="AF665" s="76"/>
      <c r="AG665" s="76"/>
      <c r="AH665" s="76"/>
      <c r="AI665" s="76"/>
      <c r="AJ665" s="76"/>
      <c r="AK665" s="76"/>
      <c r="AL665" s="76"/>
      <c r="AM665" s="76"/>
      <c r="AN665" s="76"/>
      <c r="AO665" s="76"/>
      <c r="AP665" s="76"/>
      <c r="AQ665" s="76"/>
      <c r="AR665" s="76"/>
      <c r="AS665" s="76"/>
      <c r="AT665" s="76"/>
      <c r="AU665" s="76"/>
      <c r="AV665" s="76"/>
    </row>
    <row r="666" spans="20:48" x14ac:dyDescent="0.2">
      <c r="T666" s="76"/>
      <c r="U666" s="76"/>
      <c r="V666" s="76"/>
      <c r="W666" s="76"/>
      <c r="X666" s="76"/>
      <c r="Y666" s="76"/>
      <c r="Z666" s="76"/>
      <c r="AA666" s="76"/>
      <c r="AB666" s="76"/>
      <c r="AC666" s="76"/>
      <c r="AD666" s="76"/>
      <c r="AE666" s="76"/>
      <c r="AF666" s="76"/>
      <c r="AG666" s="76"/>
      <c r="AH666" s="76"/>
      <c r="AI666" s="76"/>
      <c r="AJ666" s="76"/>
      <c r="AK666" s="76"/>
      <c r="AL666" s="76"/>
      <c r="AM666" s="76"/>
      <c r="AN666" s="76"/>
      <c r="AO666" s="76"/>
      <c r="AP666" s="76"/>
      <c r="AQ666" s="76"/>
      <c r="AR666" s="76"/>
      <c r="AS666" s="76"/>
      <c r="AT666" s="76"/>
      <c r="AU666" s="76"/>
      <c r="AV666" s="76"/>
    </row>
    <row r="667" spans="20:48" x14ac:dyDescent="0.2">
      <c r="T667" s="76"/>
      <c r="U667" s="76"/>
      <c r="V667" s="76"/>
      <c r="W667" s="76"/>
      <c r="X667" s="76"/>
      <c r="Y667" s="76"/>
      <c r="Z667" s="76"/>
      <c r="AA667" s="76"/>
      <c r="AB667" s="76"/>
      <c r="AC667" s="76"/>
      <c r="AD667" s="76"/>
      <c r="AE667" s="76"/>
      <c r="AF667" s="76"/>
      <c r="AG667" s="76"/>
      <c r="AH667" s="76"/>
      <c r="AI667" s="76"/>
      <c r="AJ667" s="76"/>
      <c r="AK667" s="76"/>
      <c r="AL667" s="76"/>
      <c r="AM667" s="76"/>
      <c r="AN667" s="76"/>
      <c r="AO667" s="76"/>
      <c r="AP667" s="76"/>
      <c r="AQ667" s="76"/>
      <c r="AR667" s="76"/>
      <c r="AS667" s="76"/>
      <c r="AT667" s="76"/>
      <c r="AU667" s="76"/>
      <c r="AV667" s="76"/>
    </row>
    <row r="668" spans="20:48" x14ac:dyDescent="0.2">
      <c r="T668" s="76"/>
      <c r="U668" s="76"/>
      <c r="V668" s="76"/>
      <c r="W668" s="76"/>
      <c r="X668" s="76"/>
      <c r="Y668" s="76"/>
      <c r="Z668" s="76"/>
      <c r="AA668" s="76"/>
      <c r="AB668" s="76"/>
      <c r="AC668" s="76"/>
      <c r="AD668" s="76"/>
      <c r="AE668" s="76"/>
      <c r="AF668" s="76"/>
      <c r="AG668" s="76"/>
      <c r="AH668" s="76"/>
      <c r="AI668" s="76"/>
      <c r="AJ668" s="76"/>
      <c r="AK668" s="76"/>
      <c r="AL668" s="76"/>
      <c r="AM668" s="76"/>
      <c r="AN668" s="76"/>
      <c r="AO668" s="76"/>
      <c r="AP668" s="76"/>
      <c r="AQ668" s="76"/>
      <c r="AR668" s="76"/>
      <c r="AS668" s="76"/>
      <c r="AT668" s="76"/>
      <c r="AU668" s="76"/>
      <c r="AV668" s="76"/>
    </row>
    <row r="669" spans="20:48" x14ac:dyDescent="0.2">
      <c r="T669" s="76"/>
      <c r="U669" s="76"/>
      <c r="V669" s="76"/>
      <c r="W669" s="76"/>
      <c r="X669" s="76"/>
      <c r="Y669" s="76"/>
      <c r="Z669" s="76"/>
      <c r="AA669" s="76"/>
      <c r="AB669" s="76"/>
      <c r="AC669" s="76"/>
      <c r="AD669" s="76"/>
      <c r="AE669" s="76"/>
      <c r="AF669" s="76"/>
      <c r="AG669" s="76"/>
      <c r="AH669" s="76"/>
      <c r="AI669" s="76"/>
      <c r="AJ669" s="76"/>
      <c r="AK669" s="76"/>
      <c r="AL669" s="76"/>
      <c r="AM669" s="76"/>
      <c r="AN669" s="76"/>
      <c r="AO669" s="76"/>
      <c r="AP669" s="76"/>
      <c r="AQ669" s="76"/>
      <c r="AR669" s="76"/>
      <c r="AS669" s="76"/>
      <c r="AT669" s="76"/>
      <c r="AU669" s="76"/>
      <c r="AV669" s="76"/>
    </row>
    <row r="670" spans="20:48" x14ac:dyDescent="0.2">
      <c r="T670" s="76"/>
      <c r="U670" s="76"/>
      <c r="V670" s="76"/>
      <c r="W670" s="76"/>
      <c r="X670" s="76"/>
      <c r="Y670" s="76"/>
      <c r="Z670" s="76"/>
      <c r="AA670" s="76"/>
      <c r="AB670" s="76"/>
      <c r="AC670" s="76"/>
      <c r="AD670" s="76"/>
      <c r="AE670" s="76"/>
      <c r="AF670" s="76"/>
      <c r="AG670" s="76"/>
      <c r="AH670" s="76"/>
      <c r="AI670" s="76"/>
      <c r="AJ670" s="76"/>
      <c r="AK670" s="76"/>
      <c r="AL670" s="76"/>
      <c r="AM670" s="76"/>
      <c r="AN670" s="76"/>
      <c r="AO670" s="76"/>
      <c r="AP670" s="76"/>
      <c r="AQ670" s="76"/>
      <c r="AR670" s="76"/>
      <c r="AS670" s="76"/>
      <c r="AT670" s="76"/>
      <c r="AU670" s="76"/>
      <c r="AV670" s="76"/>
    </row>
    <row r="671" spans="20:48" x14ac:dyDescent="0.2">
      <c r="T671" s="76"/>
      <c r="U671" s="76"/>
      <c r="V671" s="76"/>
      <c r="W671" s="76"/>
      <c r="X671" s="76"/>
      <c r="Y671" s="76"/>
      <c r="Z671" s="76"/>
      <c r="AA671" s="76"/>
      <c r="AB671" s="76"/>
      <c r="AC671" s="76"/>
      <c r="AD671" s="76"/>
      <c r="AE671" s="76"/>
      <c r="AF671" s="76"/>
      <c r="AG671" s="76"/>
      <c r="AH671" s="76"/>
      <c r="AI671" s="76"/>
      <c r="AJ671" s="76"/>
      <c r="AK671" s="76"/>
      <c r="AL671" s="76"/>
      <c r="AM671" s="76"/>
      <c r="AN671" s="76"/>
      <c r="AO671" s="76"/>
      <c r="AP671" s="76"/>
      <c r="AQ671" s="76"/>
      <c r="AR671" s="76"/>
      <c r="AS671" s="76"/>
      <c r="AT671" s="76"/>
      <c r="AU671" s="76"/>
      <c r="AV671" s="76"/>
    </row>
    <row r="672" spans="20:48" x14ac:dyDescent="0.2">
      <c r="T672" s="76"/>
      <c r="U672" s="76"/>
      <c r="V672" s="76"/>
      <c r="W672" s="76"/>
      <c r="X672" s="76"/>
      <c r="Y672" s="76"/>
      <c r="Z672" s="76"/>
      <c r="AA672" s="76"/>
      <c r="AB672" s="76"/>
      <c r="AC672" s="76"/>
      <c r="AD672" s="76"/>
      <c r="AE672" s="76"/>
      <c r="AF672" s="76"/>
      <c r="AG672" s="76"/>
      <c r="AH672" s="76"/>
      <c r="AI672" s="76"/>
      <c r="AJ672" s="76"/>
      <c r="AK672" s="76"/>
      <c r="AL672" s="76"/>
      <c r="AM672" s="76"/>
      <c r="AN672" s="76"/>
      <c r="AO672" s="76"/>
      <c r="AP672" s="76"/>
      <c r="AQ672" s="76"/>
      <c r="AR672" s="76"/>
      <c r="AS672" s="76"/>
      <c r="AT672" s="76"/>
      <c r="AU672" s="76"/>
      <c r="AV672" s="76"/>
    </row>
    <row r="673" spans="20:48" x14ac:dyDescent="0.2">
      <c r="T673" s="76"/>
      <c r="U673" s="76"/>
      <c r="V673" s="76"/>
      <c r="W673" s="76"/>
      <c r="X673" s="76"/>
      <c r="Y673" s="76"/>
      <c r="Z673" s="76"/>
      <c r="AA673" s="76"/>
      <c r="AB673" s="76"/>
      <c r="AC673" s="76"/>
      <c r="AD673" s="76"/>
      <c r="AE673" s="76"/>
      <c r="AF673" s="76"/>
      <c r="AG673" s="76"/>
      <c r="AH673" s="76"/>
      <c r="AI673" s="76"/>
      <c r="AJ673" s="76"/>
      <c r="AK673" s="76"/>
      <c r="AL673" s="76"/>
      <c r="AM673" s="76"/>
      <c r="AN673" s="76"/>
      <c r="AO673" s="76"/>
      <c r="AP673" s="76"/>
      <c r="AQ673" s="76"/>
      <c r="AR673" s="76"/>
      <c r="AS673" s="76"/>
      <c r="AT673" s="76"/>
      <c r="AU673" s="76"/>
      <c r="AV673" s="76"/>
    </row>
    <row r="674" spans="20:48" x14ac:dyDescent="0.2">
      <c r="T674" s="76"/>
      <c r="U674" s="76"/>
      <c r="V674" s="76"/>
      <c r="W674" s="76"/>
      <c r="X674" s="76"/>
      <c r="Y674" s="76"/>
      <c r="Z674" s="76"/>
      <c r="AA674" s="76"/>
      <c r="AB674" s="76"/>
      <c r="AC674" s="76"/>
      <c r="AD674" s="76"/>
      <c r="AE674" s="76"/>
      <c r="AF674" s="76"/>
      <c r="AG674" s="76"/>
      <c r="AH674" s="76"/>
      <c r="AI674" s="76"/>
      <c r="AJ674" s="76"/>
      <c r="AK674" s="76"/>
      <c r="AL674" s="76"/>
      <c r="AM674" s="76"/>
      <c r="AN674" s="76"/>
      <c r="AO674" s="76"/>
      <c r="AP674" s="76"/>
      <c r="AQ674" s="76"/>
      <c r="AR674" s="76"/>
      <c r="AS674" s="76"/>
      <c r="AT674" s="76"/>
      <c r="AU674" s="76"/>
      <c r="AV674" s="76"/>
    </row>
    <row r="675" spans="20:48" x14ac:dyDescent="0.2">
      <c r="T675" s="76"/>
      <c r="U675" s="76"/>
      <c r="V675" s="76"/>
      <c r="W675" s="76"/>
      <c r="X675" s="76"/>
      <c r="Y675" s="76"/>
      <c r="Z675" s="76"/>
      <c r="AA675" s="76"/>
      <c r="AB675" s="76"/>
      <c r="AC675" s="76"/>
      <c r="AD675" s="76"/>
      <c r="AE675" s="76"/>
      <c r="AF675" s="76"/>
      <c r="AG675" s="76"/>
      <c r="AH675" s="76"/>
      <c r="AI675" s="76"/>
      <c r="AJ675" s="76"/>
      <c r="AK675" s="76"/>
      <c r="AL675" s="76"/>
      <c r="AM675" s="76"/>
      <c r="AN675" s="76"/>
      <c r="AO675" s="76"/>
      <c r="AP675" s="76"/>
      <c r="AQ675" s="76"/>
      <c r="AR675" s="76"/>
      <c r="AS675" s="76"/>
      <c r="AT675" s="76"/>
      <c r="AU675" s="76"/>
      <c r="AV675" s="76"/>
    </row>
    <row r="676" spans="20:48" x14ac:dyDescent="0.2">
      <c r="T676" s="76"/>
      <c r="U676" s="76"/>
      <c r="V676" s="76"/>
      <c r="W676" s="76"/>
      <c r="X676" s="76"/>
      <c r="Y676" s="76"/>
      <c r="Z676" s="76"/>
      <c r="AA676" s="76"/>
      <c r="AB676" s="76"/>
      <c r="AC676" s="76"/>
      <c r="AD676" s="76"/>
      <c r="AE676" s="76"/>
      <c r="AF676" s="76"/>
      <c r="AG676" s="76"/>
      <c r="AH676" s="76"/>
      <c r="AI676" s="76"/>
      <c r="AJ676" s="76"/>
      <c r="AK676" s="76"/>
      <c r="AL676" s="76"/>
      <c r="AM676" s="76"/>
      <c r="AN676" s="76"/>
      <c r="AO676" s="76"/>
      <c r="AP676" s="76"/>
      <c r="AQ676" s="76"/>
      <c r="AR676" s="76"/>
      <c r="AS676" s="76"/>
      <c r="AT676" s="76"/>
      <c r="AU676" s="76"/>
      <c r="AV676" s="76"/>
    </row>
    <row r="677" spans="20:48" x14ac:dyDescent="0.2">
      <c r="T677" s="76"/>
      <c r="U677" s="76"/>
      <c r="V677" s="76"/>
      <c r="W677" s="76"/>
      <c r="X677" s="76"/>
      <c r="Y677" s="76"/>
      <c r="Z677" s="76"/>
      <c r="AA677" s="76"/>
      <c r="AB677" s="76"/>
      <c r="AC677" s="76"/>
      <c r="AD677" s="76"/>
      <c r="AE677" s="76"/>
      <c r="AF677" s="76"/>
      <c r="AG677" s="76"/>
      <c r="AH677" s="76"/>
      <c r="AI677" s="76"/>
      <c r="AJ677" s="76"/>
      <c r="AK677" s="76"/>
      <c r="AL677" s="76"/>
      <c r="AM677" s="76"/>
      <c r="AN677" s="76"/>
      <c r="AO677" s="76"/>
      <c r="AP677" s="76"/>
      <c r="AQ677" s="76"/>
      <c r="AR677" s="76"/>
      <c r="AS677" s="76"/>
      <c r="AT677" s="76"/>
      <c r="AU677" s="76"/>
      <c r="AV677" s="76"/>
    </row>
    <row r="678" spans="20:48" x14ac:dyDescent="0.2">
      <c r="T678" s="76"/>
      <c r="U678" s="76"/>
      <c r="V678" s="76"/>
      <c r="W678" s="76"/>
      <c r="X678" s="76"/>
      <c r="Y678" s="76"/>
      <c r="Z678" s="76"/>
      <c r="AA678" s="76"/>
      <c r="AB678" s="76"/>
      <c r="AC678" s="76"/>
      <c r="AD678" s="76"/>
      <c r="AE678" s="76"/>
      <c r="AF678" s="76"/>
      <c r="AG678" s="76"/>
      <c r="AH678" s="76"/>
      <c r="AI678" s="76"/>
      <c r="AJ678" s="76"/>
      <c r="AK678" s="76"/>
      <c r="AL678" s="76"/>
      <c r="AM678" s="76"/>
      <c r="AN678" s="76"/>
      <c r="AO678" s="76"/>
      <c r="AP678" s="76"/>
      <c r="AQ678" s="76"/>
      <c r="AR678" s="76"/>
      <c r="AS678" s="76"/>
      <c r="AT678" s="76"/>
      <c r="AU678" s="76"/>
      <c r="AV678" s="76"/>
    </row>
    <row r="679" spans="20:48" x14ac:dyDescent="0.2">
      <c r="T679" s="76"/>
      <c r="U679" s="76"/>
      <c r="V679" s="76"/>
      <c r="W679" s="76"/>
      <c r="X679" s="76"/>
      <c r="Y679" s="76"/>
      <c r="Z679" s="76"/>
      <c r="AA679" s="76"/>
      <c r="AB679" s="76"/>
      <c r="AC679" s="76"/>
      <c r="AD679" s="76"/>
      <c r="AE679" s="76"/>
      <c r="AF679" s="76"/>
      <c r="AG679" s="76"/>
      <c r="AH679" s="76"/>
      <c r="AI679" s="76"/>
      <c r="AJ679" s="76"/>
      <c r="AK679" s="76"/>
      <c r="AL679" s="76"/>
      <c r="AM679" s="76"/>
      <c r="AN679" s="76"/>
      <c r="AO679" s="76"/>
      <c r="AP679" s="76"/>
      <c r="AQ679" s="76"/>
      <c r="AR679" s="76"/>
      <c r="AS679" s="76"/>
      <c r="AT679" s="76"/>
      <c r="AU679" s="76"/>
      <c r="AV679" s="76"/>
    </row>
    <row r="680" spans="20:48" x14ac:dyDescent="0.2">
      <c r="T680" s="76"/>
      <c r="U680" s="76"/>
      <c r="V680" s="76"/>
      <c r="W680" s="76"/>
      <c r="X680" s="76"/>
      <c r="Y680" s="76"/>
      <c r="Z680" s="76"/>
      <c r="AA680" s="76"/>
      <c r="AB680" s="76"/>
      <c r="AC680" s="76"/>
      <c r="AD680" s="76"/>
      <c r="AE680" s="76"/>
      <c r="AF680" s="76"/>
      <c r="AG680" s="76"/>
      <c r="AH680" s="76"/>
      <c r="AI680" s="76"/>
      <c r="AJ680" s="76"/>
      <c r="AK680" s="76"/>
      <c r="AL680" s="76"/>
      <c r="AM680" s="76"/>
      <c r="AN680" s="76"/>
      <c r="AO680" s="76"/>
      <c r="AP680" s="76"/>
      <c r="AQ680" s="76"/>
      <c r="AR680" s="76"/>
      <c r="AS680" s="76"/>
      <c r="AT680" s="76"/>
      <c r="AU680" s="76"/>
      <c r="AV680" s="76"/>
    </row>
    <row r="681" spans="20:48" x14ac:dyDescent="0.2">
      <c r="T681" s="76"/>
      <c r="U681" s="76"/>
      <c r="V681" s="76"/>
      <c r="W681" s="76"/>
      <c r="X681" s="76"/>
      <c r="Y681" s="76"/>
      <c r="Z681" s="76"/>
      <c r="AA681" s="76"/>
      <c r="AB681" s="76"/>
      <c r="AC681" s="76"/>
      <c r="AD681" s="76"/>
      <c r="AE681" s="76"/>
      <c r="AF681" s="76"/>
      <c r="AG681" s="76"/>
      <c r="AH681" s="76"/>
      <c r="AI681" s="76"/>
      <c r="AJ681" s="76"/>
      <c r="AK681" s="76"/>
      <c r="AL681" s="76"/>
      <c r="AM681" s="76"/>
      <c r="AN681" s="76"/>
      <c r="AO681" s="76"/>
      <c r="AP681" s="76"/>
      <c r="AQ681" s="76"/>
      <c r="AR681" s="76"/>
      <c r="AS681" s="76"/>
      <c r="AT681" s="76"/>
      <c r="AU681" s="76"/>
      <c r="AV681" s="76"/>
    </row>
    <row r="682" spans="20:48" x14ac:dyDescent="0.2">
      <c r="T682" s="76"/>
      <c r="U682" s="76"/>
      <c r="V682" s="76"/>
      <c r="W682" s="76"/>
      <c r="X682" s="76"/>
      <c r="Y682" s="76"/>
      <c r="Z682" s="76"/>
      <c r="AA682" s="76"/>
      <c r="AB682" s="76"/>
      <c r="AC682" s="76"/>
      <c r="AD682" s="76"/>
      <c r="AE682" s="76"/>
      <c r="AF682" s="76"/>
      <c r="AG682" s="76"/>
      <c r="AH682" s="76"/>
      <c r="AI682" s="76"/>
      <c r="AJ682" s="76"/>
      <c r="AK682" s="76"/>
      <c r="AL682" s="76"/>
      <c r="AM682" s="76"/>
      <c r="AN682" s="76"/>
      <c r="AO682" s="76"/>
      <c r="AP682" s="76"/>
      <c r="AQ682" s="76"/>
      <c r="AR682" s="76"/>
      <c r="AS682" s="76"/>
      <c r="AT682" s="76"/>
      <c r="AU682" s="76"/>
      <c r="AV682" s="76"/>
    </row>
    <row r="683" spans="20:48" x14ac:dyDescent="0.2">
      <c r="T683" s="76"/>
      <c r="U683" s="76"/>
      <c r="V683" s="76"/>
      <c r="W683" s="76"/>
      <c r="X683" s="76"/>
      <c r="Y683" s="76"/>
      <c r="Z683" s="76"/>
      <c r="AA683" s="76"/>
      <c r="AB683" s="76"/>
      <c r="AC683" s="76"/>
      <c r="AD683" s="76"/>
      <c r="AE683" s="76"/>
      <c r="AF683" s="76"/>
      <c r="AG683" s="76"/>
      <c r="AH683" s="76"/>
      <c r="AI683" s="76"/>
      <c r="AJ683" s="76"/>
      <c r="AK683" s="76"/>
      <c r="AL683" s="76"/>
      <c r="AM683" s="76"/>
      <c r="AN683" s="76"/>
      <c r="AO683" s="76"/>
      <c r="AP683" s="76"/>
      <c r="AQ683" s="76"/>
      <c r="AR683" s="76"/>
      <c r="AS683" s="76"/>
      <c r="AT683" s="76"/>
      <c r="AU683" s="76"/>
      <c r="AV683" s="76"/>
    </row>
    <row r="684" spans="20:48" x14ac:dyDescent="0.2">
      <c r="T684" s="76"/>
      <c r="U684" s="76"/>
      <c r="V684" s="76"/>
      <c r="W684" s="76"/>
      <c r="X684" s="76"/>
      <c r="Y684" s="76"/>
      <c r="Z684" s="76"/>
      <c r="AA684" s="76"/>
      <c r="AB684" s="76"/>
      <c r="AC684" s="76"/>
      <c r="AD684" s="76"/>
      <c r="AE684" s="76"/>
      <c r="AF684" s="76"/>
      <c r="AG684" s="76"/>
      <c r="AH684" s="76"/>
      <c r="AI684" s="76"/>
      <c r="AJ684" s="76"/>
      <c r="AK684" s="76"/>
      <c r="AL684" s="76"/>
      <c r="AM684" s="76"/>
      <c r="AN684" s="76"/>
      <c r="AO684" s="76"/>
      <c r="AP684" s="76"/>
      <c r="AQ684" s="76"/>
      <c r="AR684" s="76"/>
      <c r="AS684" s="76"/>
      <c r="AT684" s="76"/>
      <c r="AU684" s="76"/>
      <c r="AV684" s="76"/>
    </row>
    <row r="685" spans="20:48" x14ac:dyDescent="0.2">
      <c r="T685" s="76"/>
      <c r="U685" s="76"/>
      <c r="V685" s="76"/>
      <c r="W685" s="76"/>
      <c r="X685" s="76"/>
      <c r="Y685" s="76"/>
      <c r="Z685" s="76"/>
      <c r="AA685" s="76"/>
      <c r="AB685" s="76"/>
      <c r="AC685" s="76"/>
      <c r="AD685" s="76"/>
      <c r="AE685" s="76"/>
      <c r="AF685" s="76"/>
      <c r="AG685" s="76"/>
      <c r="AH685" s="76"/>
      <c r="AI685" s="76"/>
      <c r="AJ685" s="76"/>
      <c r="AK685" s="76"/>
      <c r="AL685" s="76"/>
      <c r="AM685" s="76"/>
      <c r="AN685" s="76"/>
      <c r="AO685" s="76"/>
      <c r="AP685" s="76"/>
      <c r="AQ685" s="76"/>
      <c r="AR685" s="76"/>
      <c r="AS685" s="76"/>
      <c r="AT685" s="76"/>
      <c r="AU685" s="76"/>
      <c r="AV685" s="76"/>
    </row>
    <row r="686" spans="20:48" x14ac:dyDescent="0.2">
      <c r="T686" s="76"/>
      <c r="U686" s="76"/>
      <c r="V686" s="76"/>
      <c r="W686" s="76"/>
      <c r="X686" s="76"/>
      <c r="Y686" s="76"/>
      <c r="Z686" s="76"/>
      <c r="AA686" s="76"/>
      <c r="AB686" s="76"/>
      <c r="AC686" s="76"/>
      <c r="AD686" s="76"/>
      <c r="AE686" s="76"/>
      <c r="AF686" s="76"/>
      <c r="AG686" s="76"/>
      <c r="AH686" s="76"/>
      <c r="AI686" s="76"/>
      <c r="AJ686" s="76"/>
      <c r="AK686" s="76"/>
      <c r="AL686" s="76"/>
      <c r="AM686" s="76"/>
      <c r="AN686" s="76"/>
      <c r="AO686" s="76"/>
      <c r="AP686" s="76"/>
      <c r="AQ686" s="76"/>
      <c r="AR686" s="76"/>
      <c r="AS686" s="76"/>
      <c r="AT686" s="76"/>
      <c r="AU686" s="76"/>
      <c r="AV686" s="76"/>
    </row>
    <row r="687" spans="20:48" x14ac:dyDescent="0.2">
      <c r="T687" s="76"/>
      <c r="U687" s="76"/>
      <c r="V687" s="76"/>
      <c r="W687" s="76"/>
      <c r="X687" s="76"/>
      <c r="Y687" s="76"/>
      <c r="Z687" s="76"/>
      <c r="AA687" s="76"/>
      <c r="AB687" s="76"/>
      <c r="AC687" s="76"/>
      <c r="AD687" s="76"/>
      <c r="AE687" s="76"/>
      <c r="AF687" s="76"/>
      <c r="AG687" s="76"/>
      <c r="AH687" s="76"/>
      <c r="AI687" s="76"/>
      <c r="AJ687" s="76"/>
      <c r="AK687" s="76"/>
      <c r="AL687" s="76"/>
      <c r="AM687" s="76"/>
      <c r="AN687" s="76"/>
      <c r="AO687" s="76"/>
      <c r="AP687" s="76"/>
      <c r="AQ687" s="76"/>
      <c r="AR687" s="76"/>
      <c r="AS687" s="76"/>
      <c r="AT687" s="76"/>
      <c r="AU687" s="76"/>
      <c r="AV687" s="76"/>
    </row>
    <row r="688" spans="20:48" x14ac:dyDescent="0.2">
      <c r="T688" s="76"/>
      <c r="U688" s="76"/>
      <c r="V688" s="76"/>
      <c r="W688" s="76"/>
      <c r="X688" s="76"/>
      <c r="Y688" s="76"/>
      <c r="Z688" s="76"/>
      <c r="AA688" s="76"/>
      <c r="AB688" s="76"/>
      <c r="AC688" s="76"/>
      <c r="AD688" s="76"/>
      <c r="AE688" s="76"/>
      <c r="AF688" s="76"/>
      <c r="AG688" s="76"/>
      <c r="AH688" s="76"/>
      <c r="AI688" s="76"/>
      <c r="AJ688" s="76"/>
      <c r="AK688" s="76"/>
      <c r="AL688" s="76"/>
      <c r="AM688" s="76"/>
      <c r="AN688" s="76"/>
      <c r="AO688" s="76"/>
      <c r="AP688" s="76"/>
      <c r="AQ688" s="76"/>
      <c r="AR688" s="76"/>
      <c r="AS688" s="76"/>
      <c r="AT688" s="76"/>
      <c r="AU688" s="76"/>
      <c r="AV688" s="76"/>
    </row>
    <row r="689" spans="20:48" x14ac:dyDescent="0.2">
      <c r="T689" s="76"/>
      <c r="U689" s="76"/>
      <c r="V689" s="76"/>
      <c r="W689" s="76"/>
      <c r="X689" s="76"/>
      <c r="Y689" s="76"/>
      <c r="Z689" s="76"/>
      <c r="AA689" s="76"/>
      <c r="AB689" s="76"/>
      <c r="AC689" s="76"/>
      <c r="AD689" s="76"/>
      <c r="AE689" s="76"/>
      <c r="AF689" s="76"/>
      <c r="AG689" s="76"/>
      <c r="AH689" s="76"/>
      <c r="AI689" s="76"/>
      <c r="AJ689" s="76"/>
      <c r="AK689" s="76"/>
      <c r="AL689" s="76"/>
      <c r="AM689" s="76"/>
      <c r="AN689" s="76"/>
      <c r="AO689" s="76"/>
      <c r="AP689" s="76"/>
      <c r="AQ689" s="76"/>
      <c r="AR689" s="76"/>
      <c r="AS689" s="76"/>
      <c r="AT689" s="76"/>
      <c r="AU689" s="76"/>
      <c r="AV689" s="76"/>
    </row>
    <row r="690" spans="20:48" x14ac:dyDescent="0.2">
      <c r="T690" s="76"/>
      <c r="U690" s="76"/>
      <c r="V690" s="76"/>
      <c r="W690" s="76"/>
      <c r="X690" s="76"/>
      <c r="Y690" s="76"/>
      <c r="Z690" s="76"/>
      <c r="AA690" s="76"/>
      <c r="AB690" s="76"/>
      <c r="AC690" s="76"/>
      <c r="AD690" s="76"/>
      <c r="AE690" s="76"/>
      <c r="AF690" s="76"/>
      <c r="AG690" s="76"/>
      <c r="AH690" s="76"/>
      <c r="AI690" s="76"/>
      <c r="AJ690" s="76"/>
      <c r="AK690" s="76"/>
      <c r="AL690" s="76"/>
      <c r="AM690" s="76"/>
      <c r="AN690" s="76"/>
      <c r="AO690" s="76"/>
      <c r="AP690" s="76"/>
      <c r="AQ690" s="76"/>
      <c r="AR690" s="76"/>
      <c r="AS690" s="76"/>
      <c r="AT690" s="76"/>
      <c r="AU690" s="76"/>
      <c r="AV690" s="76"/>
    </row>
    <row r="691" spans="20:48" x14ac:dyDescent="0.2">
      <c r="T691" s="76"/>
      <c r="U691" s="76"/>
      <c r="V691" s="76"/>
      <c r="W691" s="76"/>
      <c r="X691" s="76"/>
      <c r="Y691" s="76"/>
      <c r="Z691" s="76"/>
      <c r="AA691" s="76"/>
      <c r="AB691" s="76"/>
      <c r="AC691" s="76"/>
      <c r="AD691" s="76"/>
      <c r="AE691" s="76"/>
      <c r="AF691" s="76"/>
      <c r="AG691" s="76"/>
      <c r="AH691" s="76"/>
      <c r="AI691" s="76"/>
      <c r="AJ691" s="76"/>
      <c r="AK691" s="76"/>
      <c r="AL691" s="76"/>
      <c r="AM691" s="76"/>
      <c r="AN691" s="76"/>
      <c r="AO691" s="76"/>
      <c r="AP691" s="76"/>
      <c r="AQ691" s="76"/>
      <c r="AR691" s="76"/>
      <c r="AS691" s="76"/>
      <c r="AT691" s="76"/>
      <c r="AU691" s="76"/>
      <c r="AV691" s="76"/>
    </row>
    <row r="692" spans="20:48" x14ac:dyDescent="0.2">
      <c r="T692" s="76"/>
      <c r="U692" s="76"/>
      <c r="V692" s="76"/>
      <c r="W692" s="76"/>
      <c r="X692" s="76"/>
      <c r="Y692" s="76"/>
      <c r="Z692" s="76"/>
      <c r="AA692" s="76"/>
      <c r="AB692" s="76"/>
      <c r="AC692" s="76"/>
      <c r="AD692" s="76"/>
      <c r="AE692" s="76"/>
      <c r="AF692" s="76"/>
      <c r="AG692" s="76"/>
      <c r="AH692" s="76"/>
      <c r="AI692" s="76"/>
      <c r="AJ692" s="76"/>
      <c r="AK692" s="76"/>
      <c r="AL692" s="76"/>
      <c r="AM692" s="76"/>
      <c r="AN692" s="76"/>
      <c r="AO692" s="76"/>
      <c r="AP692" s="76"/>
      <c r="AQ692" s="76"/>
      <c r="AR692" s="76"/>
      <c r="AS692" s="76"/>
      <c r="AT692" s="76"/>
      <c r="AU692" s="76"/>
      <c r="AV692" s="76"/>
    </row>
    <row r="693" spans="20:48" x14ac:dyDescent="0.2">
      <c r="T693" s="76"/>
      <c r="U693" s="76"/>
      <c r="V693" s="76"/>
      <c r="W693" s="76"/>
      <c r="X693" s="76"/>
      <c r="Y693" s="76"/>
      <c r="Z693" s="76"/>
      <c r="AA693" s="76"/>
      <c r="AB693" s="76"/>
      <c r="AC693" s="76"/>
      <c r="AD693" s="76"/>
      <c r="AE693" s="76"/>
      <c r="AF693" s="76"/>
      <c r="AG693" s="76"/>
      <c r="AH693" s="76"/>
      <c r="AI693" s="76"/>
      <c r="AJ693" s="76"/>
      <c r="AK693" s="76"/>
      <c r="AL693" s="76"/>
      <c r="AM693" s="76"/>
      <c r="AN693" s="76"/>
      <c r="AO693" s="76"/>
      <c r="AP693" s="76"/>
      <c r="AQ693" s="76"/>
      <c r="AR693" s="76"/>
      <c r="AS693" s="76"/>
      <c r="AT693" s="76"/>
      <c r="AU693" s="76"/>
      <c r="AV693" s="76"/>
    </row>
    <row r="694" spans="20:48" x14ac:dyDescent="0.2">
      <c r="T694" s="76"/>
      <c r="U694" s="76"/>
      <c r="V694" s="76"/>
      <c r="W694" s="76"/>
      <c r="X694" s="76"/>
      <c r="Y694" s="76"/>
      <c r="Z694" s="76"/>
      <c r="AA694" s="76"/>
      <c r="AB694" s="76"/>
      <c r="AC694" s="76"/>
      <c r="AD694" s="76"/>
      <c r="AE694" s="76"/>
      <c r="AF694" s="76"/>
      <c r="AG694" s="76"/>
      <c r="AH694" s="76"/>
      <c r="AI694" s="76"/>
      <c r="AJ694" s="76"/>
      <c r="AK694" s="76"/>
      <c r="AL694" s="76"/>
      <c r="AM694" s="76"/>
      <c r="AN694" s="76"/>
      <c r="AO694" s="76"/>
      <c r="AP694" s="76"/>
      <c r="AQ694" s="76"/>
      <c r="AR694" s="76"/>
      <c r="AS694" s="76"/>
      <c r="AT694" s="76"/>
      <c r="AU694" s="76"/>
      <c r="AV694" s="76"/>
    </row>
    <row r="695" spans="20:48" x14ac:dyDescent="0.2">
      <c r="T695" s="76"/>
      <c r="U695" s="76"/>
      <c r="V695" s="76"/>
      <c r="W695" s="76"/>
      <c r="X695" s="76"/>
      <c r="Y695" s="76"/>
      <c r="Z695" s="76"/>
      <c r="AA695" s="76"/>
      <c r="AB695" s="76"/>
      <c r="AC695" s="76"/>
      <c r="AD695" s="76"/>
      <c r="AE695" s="76"/>
      <c r="AF695" s="76"/>
      <c r="AG695" s="76"/>
      <c r="AH695" s="76"/>
      <c r="AI695" s="76"/>
      <c r="AJ695" s="76"/>
      <c r="AK695" s="76"/>
      <c r="AL695" s="76"/>
      <c r="AM695" s="76"/>
      <c r="AN695" s="76"/>
      <c r="AO695" s="76"/>
      <c r="AP695" s="76"/>
      <c r="AQ695" s="76"/>
      <c r="AR695" s="76"/>
      <c r="AS695" s="76"/>
      <c r="AT695" s="76"/>
      <c r="AU695" s="76"/>
      <c r="AV695" s="76"/>
    </row>
    <row r="696" spans="20:48" x14ac:dyDescent="0.2">
      <c r="T696" s="76"/>
      <c r="U696" s="76"/>
      <c r="V696" s="76"/>
      <c r="W696" s="76"/>
      <c r="X696" s="76"/>
      <c r="Y696" s="76"/>
      <c r="Z696" s="76"/>
      <c r="AA696" s="76"/>
      <c r="AB696" s="76"/>
      <c r="AC696" s="76"/>
      <c r="AD696" s="76"/>
      <c r="AE696" s="76"/>
      <c r="AF696" s="76"/>
      <c r="AG696" s="76"/>
      <c r="AH696" s="76"/>
      <c r="AI696" s="76"/>
      <c r="AJ696" s="76"/>
      <c r="AK696" s="76"/>
      <c r="AL696" s="76"/>
      <c r="AM696" s="76"/>
      <c r="AN696" s="76"/>
      <c r="AO696" s="76"/>
      <c r="AP696" s="76"/>
      <c r="AQ696" s="76"/>
      <c r="AR696" s="76"/>
      <c r="AS696" s="76"/>
      <c r="AT696" s="76"/>
      <c r="AU696" s="76"/>
      <c r="AV696" s="76"/>
    </row>
    <row r="697" spans="20:48" x14ac:dyDescent="0.2">
      <c r="T697" s="76"/>
      <c r="U697" s="76"/>
      <c r="V697" s="76"/>
      <c r="W697" s="76"/>
      <c r="X697" s="76"/>
      <c r="Y697" s="76"/>
      <c r="Z697" s="76"/>
      <c r="AA697" s="76"/>
      <c r="AB697" s="76"/>
      <c r="AC697" s="76"/>
      <c r="AD697" s="76"/>
      <c r="AE697" s="76"/>
      <c r="AF697" s="76"/>
      <c r="AG697" s="76"/>
      <c r="AH697" s="76"/>
      <c r="AI697" s="76"/>
      <c r="AJ697" s="76"/>
      <c r="AK697" s="76"/>
      <c r="AL697" s="76"/>
      <c r="AM697" s="76"/>
      <c r="AN697" s="76"/>
      <c r="AO697" s="76"/>
      <c r="AP697" s="76"/>
      <c r="AQ697" s="76"/>
      <c r="AR697" s="76"/>
      <c r="AS697" s="76"/>
      <c r="AT697" s="76"/>
      <c r="AU697" s="76"/>
      <c r="AV697" s="76"/>
    </row>
    <row r="698" spans="20:48" x14ac:dyDescent="0.2">
      <c r="T698" s="76"/>
      <c r="U698" s="76"/>
      <c r="V698" s="76"/>
      <c r="W698" s="76"/>
      <c r="X698" s="76"/>
      <c r="Y698" s="76"/>
      <c r="Z698" s="76"/>
      <c r="AA698" s="76"/>
      <c r="AB698" s="76"/>
      <c r="AC698" s="76"/>
      <c r="AD698" s="76"/>
      <c r="AE698" s="76"/>
      <c r="AF698" s="76"/>
      <c r="AG698" s="76"/>
      <c r="AH698" s="76"/>
      <c r="AI698" s="76"/>
      <c r="AJ698" s="76"/>
      <c r="AK698" s="76"/>
      <c r="AL698" s="76"/>
      <c r="AM698" s="76"/>
      <c r="AN698" s="76"/>
      <c r="AO698" s="76"/>
      <c r="AP698" s="76"/>
      <c r="AQ698" s="76"/>
      <c r="AR698" s="76"/>
      <c r="AS698" s="76"/>
      <c r="AT698" s="76"/>
      <c r="AU698" s="76"/>
      <c r="AV698" s="76"/>
    </row>
    <row r="699" spans="20:48" x14ac:dyDescent="0.2">
      <c r="T699" s="76"/>
      <c r="U699" s="76"/>
      <c r="V699" s="76"/>
      <c r="W699" s="76"/>
      <c r="X699" s="76"/>
      <c r="Y699" s="76"/>
      <c r="Z699" s="76"/>
      <c r="AA699" s="76"/>
      <c r="AB699" s="76"/>
      <c r="AC699" s="76"/>
      <c r="AD699" s="76"/>
      <c r="AE699" s="76"/>
      <c r="AF699" s="76"/>
      <c r="AG699" s="76"/>
      <c r="AH699" s="76"/>
      <c r="AI699" s="76"/>
      <c r="AJ699" s="76"/>
      <c r="AK699" s="76"/>
      <c r="AL699" s="76"/>
      <c r="AM699" s="76"/>
      <c r="AN699" s="76"/>
      <c r="AO699" s="76"/>
      <c r="AP699" s="76"/>
      <c r="AQ699" s="76"/>
      <c r="AR699" s="76"/>
      <c r="AS699" s="76"/>
      <c r="AT699" s="76"/>
      <c r="AU699" s="76"/>
      <c r="AV699" s="76"/>
    </row>
    <row r="700" spans="20:48" x14ac:dyDescent="0.2">
      <c r="T700" s="76"/>
      <c r="U700" s="76"/>
      <c r="V700" s="76"/>
      <c r="W700" s="76"/>
      <c r="X700" s="76"/>
      <c r="Y700" s="76"/>
      <c r="Z700" s="76"/>
      <c r="AA700" s="76"/>
      <c r="AB700" s="76"/>
      <c r="AC700" s="76"/>
      <c r="AD700" s="76"/>
      <c r="AE700" s="76"/>
      <c r="AF700" s="76"/>
      <c r="AG700" s="76"/>
      <c r="AH700" s="76"/>
      <c r="AI700" s="76"/>
      <c r="AJ700" s="76"/>
      <c r="AK700" s="76"/>
      <c r="AL700" s="76"/>
      <c r="AM700" s="76"/>
      <c r="AN700" s="76"/>
      <c r="AO700" s="76"/>
      <c r="AP700" s="76"/>
      <c r="AQ700" s="76"/>
      <c r="AR700" s="76"/>
      <c r="AS700" s="76"/>
      <c r="AT700" s="76"/>
      <c r="AU700" s="76"/>
      <c r="AV700" s="76"/>
    </row>
    <row r="701" spans="20:48" x14ac:dyDescent="0.2">
      <c r="T701" s="76"/>
      <c r="U701" s="76"/>
      <c r="V701" s="76"/>
      <c r="W701" s="76"/>
      <c r="X701" s="76"/>
      <c r="Y701" s="76"/>
      <c r="Z701" s="76"/>
      <c r="AA701" s="76"/>
      <c r="AB701" s="76"/>
      <c r="AC701" s="76"/>
      <c r="AD701" s="76"/>
      <c r="AE701" s="76"/>
      <c r="AF701" s="76"/>
      <c r="AG701" s="76"/>
      <c r="AH701" s="76"/>
      <c r="AI701" s="76"/>
      <c r="AJ701" s="76"/>
      <c r="AK701" s="76"/>
      <c r="AL701" s="76"/>
      <c r="AM701" s="76"/>
      <c r="AN701" s="76"/>
      <c r="AO701" s="76"/>
      <c r="AP701" s="76"/>
      <c r="AQ701" s="76"/>
      <c r="AR701" s="76"/>
      <c r="AS701" s="76"/>
      <c r="AT701" s="76"/>
      <c r="AU701" s="76"/>
      <c r="AV701" s="76"/>
    </row>
    <row r="702" spans="20:48" x14ac:dyDescent="0.2">
      <c r="T702" s="76"/>
      <c r="U702" s="76"/>
      <c r="V702" s="76"/>
      <c r="W702" s="76"/>
      <c r="X702" s="76"/>
      <c r="Y702" s="76"/>
      <c r="Z702" s="76"/>
      <c r="AA702" s="76"/>
      <c r="AB702" s="76"/>
      <c r="AC702" s="76"/>
      <c r="AD702" s="76"/>
      <c r="AE702" s="76"/>
      <c r="AF702" s="76"/>
      <c r="AG702" s="76"/>
      <c r="AH702" s="76"/>
      <c r="AI702" s="76"/>
      <c r="AJ702" s="76"/>
      <c r="AK702" s="76"/>
      <c r="AL702" s="76"/>
      <c r="AM702" s="76"/>
      <c r="AN702" s="76"/>
      <c r="AO702" s="76"/>
      <c r="AP702" s="76"/>
      <c r="AQ702" s="76"/>
      <c r="AR702" s="76"/>
      <c r="AS702" s="76"/>
      <c r="AT702" s="76"/>
      <c r="AU702" s="76"/>
      <c r="AV702" s="76"/>
    </row>
    <row r="703" spans="20:48" x14ac:dyDescent="0.2">
      <c r="T703" s="76"/>
      <c r="U703" s="76"/>
      <c r="V703" s="76"/>
      <c r="W703" s="76"/>
      <c r="X703" s="76"/>
      <c r="Y703" s="76"/>
      <c r="Z703" s="76"/>
      <c r="AA703" s="76"/>
      <c r="AB703" s="76"/>
      <c r="AC703" s="76"/>
      <c r="AD703" s="76"/>
      <c r="AE703" s="76"/>
      <c r="AF703" s="76"/>
      <c r="AG703" s="76"/>
      <c r="AH703" s="76"/>
      <c r="AI703" s="76"/>
      <c r="AJ703" s="76"/>
      <c r="AK703" s="76"/>
      <c r="AL703" s="76"/>
      <c r="AM703" s="76"/>
      <c r="AN703" s="76"/>
      <c r="AO703" s="76"/>
      <c r="AP703" s="76"/>
      <c r="AQ703" s="76"/>
      <c r="AR703" s="76"/>
      <c r="AS703" s="76"/>
      <c r="AT703" s="76"/>
      <c r="AU703" s="76"/>
      <c r="AV703" s="76"/>
    </row>
    <row r="704" spans="20:48" x14ac:dyDescent="0.2">
      <c r="T704" s="76"/>
      <c r="U704" s="76"/>
      <c r="V704" s="76"/>
      <c r="W704" s="76"/>
      <c r="X704" s="76"/>
      <c r="Y704" s="76"/>
      <c r="Z704" s="76"/>
      <c r="AA704" s="76"/>
      <c r="AB704" s="76"/>
      <c r="AC704" s="76"/>
      <c r="AD704" s="76"/>
      <c r="AE704" s="76"/>
      <c r="AF704" s="76"/>
      <c r="AG704" s="76"/>
      <c r="AH704" s="76"/>
      <c r="AI704" s="76"/>
      <c r="AJ704" s="76"/>
      <c r="AK704" s="76"/>
      <c r="AL704" s="76"/>
      <c r="AM704" s="76"/>
      <c r="AN704" s="76"/>
      <c r="AO704" s="76"/>
      <c r="AP704" s="76"/>
      <c r="AQ704" s="76"/>
      <c r="AR704" s="76"/>
      <c r="AS704" s="76"/>
      <c r="AT704" s="76"/>
      <c r="AU704" s="76"/>
      <c r="AV704" s="76"/>
    </row>
    <row r="705" spans="20:48" x14ac:dyDescent="0.2">
      <c r="T705" s="76"/>
      <c r="U705" s="76"/>
      <c r="V705" s="76"/>
      <c r="W705" s="76"/>
      <c r="X705" s="76"/>
      <c r="Y705" s="76"/>
      <c r="Z705" s="76"/>
      <c r="AA705" s="76"/>
      <c r="AB705" s="76"/>
      <c r="AC705" s="76"/>
      <c r="AD705" s="76"/>
      <c r="AE705" s="76"/>
      <c r="AF705" s="76"/>
      <c r="AG705" s="76"/>
      <c r="AH705" s="76"/>
      <c r="AI705" s="76"/>
      <c r="AJ705" s="76"/>
      <c r="AK705" s="76"/>
      <c r="AL705" s="76"/>
      <c r="AM705" s="76"/>
      <c r="AN705" s="76"/>
      <c r="AO705" s="76"/>
      <c r="AP705" s="76"/>
      <c r="AQ705" s="76"/>
      <c r="AR705" s="76"/>
      <c r="AS705" s="76"/>
      <c r="AT705" s="76"/>
      <c r="AU705" s="76"/>
      <c r="AV705" s="76"/>
    </row>
    <row r="706" spans="20:48" x14ac:dyDescent="0.2">
      <c r="T706" s="76"/>
      <c r="U706" s="76"/>
      <c r="V706" s="76"/>
      <c r="W706" s="76"/>
      <c r="X706" s="76"/>
      <c r="Y706" s="76"/>
      <c r="Z706" s="76"/>
      <c r="AA706" s="76"/>
      <c r="AB706" s="76"/>
      <c r="AC706" s="76"/>
      <c r="AD706" s="76"/>
      <c r="AE706" s="76"/>
      <c r="AF706" s="76"/>
      <c r="AG706" s="76"/>
      <c r="AH706" s="76"/>
      <c r="AI706" s="76"/>
      <c r="AJ706" s="76"/>
      <c r="AK706" s="76"/>
      <c r="AL706" s="76"/>
      <c r="AM706" s="76"/>
      <c r="AN706" s="76"/>
      <c r="AO706" s="76"/>
      <c r="AP706" s="76"/>
      <c r="AQ706" s="76"/>
      <c r="AR706" s="76"/>
      <c r="AS706" s="76"/>
      <c r="AT706" s="76"/>
      <c r="AU706" s="76"/>
      <c r="AV706" s="76"/>
    </row>
    <row r="707" spans="20:48" x14ac:dyDescent="0.2">
      <c r="T707" s="76"/>
      <c r="U707" s="76"/>
      <c r="V707" s="76"/>
      <c r="W707" s="76"/>
      <c r="X707" s="76"/>
      <c r="Y707" s="76"/>
      <c r="Z707" s="76"/>
      <c r="AA707" s="76"/>
      <c r="AB707" s="76"/>
      <c r="AC707" s="76"/>
      <c r="AD707" s="76"/>
      <c r="AE707" s="76"/>
      <c r="AF707" s="76"/>
      <c r="AG707" s="76"/>
      <c r="AH707" s="76"/>
      <c r="AI707" s="76"/>
      <c r="AJ707" s="76"/>
      <c r="AK707" s="76"/>
      <c r="AL707" s="76"/>
      <c r="AM707" s="76"/>
      <c r="AN707" s="76"/>
      <c r="AO707" s="76"/>
      <c r="AP707" s="76"/>
      <c r="AQ707" s="76"/>
      <c r="AR707" s="76"/>
      <c r="AS707" s="76"/>
      <c r="AT707" s="76"/>
      <c r="AU707" s="76"/>
      <c r="AV707" s="76"/>
    </row>
    <row r="708" spans="20:48" x14ac:dyDescent="0.2">
      <c r="T708" s="76"/>
      <c r="U708" s="76"/>
      <c r="V708" s="76"/>
      <c r="W708" s="76"/>
      <c r="X708" s="76"/>
      <c r="Y708" s="76"/>
      <c r="Z708" s="76"/>
      <c r="AA708" s="76"/>
      <c r="AB708" s="76"/>
      <c r="AC708" s="76"/>
      <c r="AD708" s="76"/>
      <c r="AE708" s="76"/>
      <c r="AF708" s="76"/>
      <c r="AG708" s="76"/>
      <c r="AH708" s="76"/>
      <c r="AI708" s="76"/>
      <c r="AJ708" s="76"/>
      <c r="AK708" s="76"/>
      <c r="AL708" s="76"/>
      <c r="AM708" s="76"/>
      <c r="AN708" s="76"/>
      <c r="AO708" s="76"/>
      <c r="AP708" s="76"/>
      <c r="AQ708" s="76"/>
      <c r="AR708" s="76"/>
      <c r="AS708" s="76"/>
      <c r="AT708" s="76"/>
      <c r="AU708" s="76"/>
      <c r="AV708" s="76"/>
    </row>
    <row r="709" spans="20:48" x14ac:dyDescent="0.2">
      <c r="T709" s="76"/>
      <c r="U709" s="76"/>
      <c r="V709" s="76"/>
      <c r="W709" s="76"/>
      <c r="X709" s="76"/>
      <c r="Y709" s="76"/>
      <c r="Z709" s="76"/>
      <c r="AA709" s="76"/>
      <c r="AB709" s="76"/>
      <c r="AC709" s="76"/>
      <c r="AD709" s="76"/>
      <c r="AE709" s="76"/>
      <c r="AF709" s="76"/>
      <c r="AG709" s="76"/>
      <c r="AH709" s="76"/>
      <c r="AI709" s="76"/>
      <c r="AJ709" s="76"/>
      <c r="AK709" s="76"/>
      <c r="AL709" s="76"/>
      <c r="AM709" s="76"/>
      <c r="AN709" s="76"/>
      <c r="AO709" s="76"/>
      <c r="AP709" s="76"/>
      <c r="AQ709" s="76"/>
      <c r="AR709" s="76"/>
      <c r="AS709" s="76"/>
      <c r="AT709" s="76"/>
      <c r="AU709" s="76"/>
      <c r="AV709" s="76"/>
    </row>
    <row r="710" spans="20:48" x14ac:dyDescent="0.2">
      <c r="T710" s="76"/>
      <c r="U710" s="76"/>
      <c r="V710" s="76"/>
      <c r="W710" s="76"/>
      <c r="X710" s="76"/>
      <c r="Y710" s="76"/>
      <c r="Z710" s="76"/>
      <c r="AA710" s="76"/>
      <c r="AB710" s="76"/>
      <c r="AC710" s="76"/>
      <c r="AD710" s="76"/>
      <c r="AE710" s="76"/>
      <c r="AF710" s="76"/>
      <c r="AG710" s="76"/>
      <c r="AH710" s="76"/>
      <c r="AI710" s="76"/>
      <c r="AJ710" s="76"/>
      <c r="AK710" s="76"/>
      <c r="AL710" s="76"/>
      <c r="AM710" s="76"/>
      <c r="AN710" s="76"/>
      <c r="AO710" s="76"/>
      <c r="AP710" s="76"/>
      <c r="AQ710" s="76"/>
      <c r="AR710" s="76"/>
      <c r="AS710" s="76"/>
      <c r="AT710" s="76"/>
      <c r="AU710" s="76"/>
      <c r="AV710" s="76"/>
    </row>
    <row r="711" spans="20:48" x14ac:dyDescent="0.2">
      <c r="T711" s="76"/>
      <c r="U711" s="76"/>
      <c r="V711" s="76"/>
      <c r="W711" s="76"/>
      <c r="X711" s="76"/>
      <c r="Y711" s="76"/>
      <c r="Z711" s="76"/>
      <c r="AA711" s="76"/>
      <c r="AB711" s="76"/>
      <c r="AC711" s="76"/>
      <c r="AD711" s="76"/>
      <c r="AE711" s="76"/>
      <c r="AF711" s="76"/>
      <c r="AG711" s="76"/>
      <c r="AH711" s="76"/>
      <c r="AI711" s="76"/>
      <c r="AJ711" s="76"/>
      <c r="AK711" s="76"/>
      <c r="AL711" s="76"/>
      <c r="AM711" s="76"/>
      <c r="AN711" s="76"/>
      <c r="AO711" s="76"/>
      <c r="AP711" s="76"/>
      <c r="AQ711" s="76"/>
      <c r="AR711" s="76"/>
      <c r="AS711" s="76"/>
      <c r="AT711" s="76"/>
      <c r="AU711" s="76"/>
      <c r="AV711" s="76"/>
    </row>
    <row r="712" spans="20:48" x14ac:dyDescent="0.2">
      <c r="T712" s="76"/>
      <c r="U712" s="76"/>
      <c r="V712" s="76"/>
      <c r="W712" s="76"/>
      <c r="X712" s="76"/>
      <c r="Y712" s="76"/>
      <c r="Z712" s="76"/>
      <c r="AA712" s="76"/>
      <c r="AB712" s="76"/>
      <c r="AC712" s="76"/>
      <c r="AD712" s="76"/>
      <c r="AE712" s="76"/>
      <c r="AF712" s="76"/>
      <c r="AG712" s="76"/>
      <c r="AH712" s="76"/>
      <c r="AI712" s="76"/>
      <c r="AJ712" s="76"/>
      <c r="AK712" s="76"/>
      <c r="AL712" s="76"/>
      <c r="AM712" s="76"/>
      <c r="AN712" s="76"/>
      <c r="AO712" s="76"/>
      <c r="AP712" s="76"/>
      <c r="AQ712" s="76"/>
      <c r="AR712" s="76"/>
      <c r="AS712" s="76"/>
      <c r="AT712" s="76"/>
      <c r="AU712" s="76"/>
      <c r="AV712" s="76"/>
    </row>
    <row r="713" spans="20:48" x14ac:dyDescent="0.2">
      <c r="T713" s="76"/>
      <c r="U713" s="76"/>
      <c r="V713" s="76"/>
      <c r="W713" s="76"/>
      <c r="X713" s="76"/>
      <c r="Y713" s="76"/>
      <c r="Z713" s="76"/>
      <c r="AA713" s="76"/>
      <c r="AB713" s="76"/>
      <c r="AC713" s="76"/>
      <c r="AD713" s="76"/>
      <c r="AE713" s="76"/>
      <c r="AF713" s="76"/>
      <c r="AG713" s="76"/>
      <c r="AH713" s="76"/>
      <c r="AI713" s="76"/>
      <c r="AJ713" s="76"/>
      <c r="AK713" s="76"/>
      <c r="AL713" s="76"/>
      <c r="AM713" s="76"/>
      <c r="AN713" s="76"/>
      <c r="AO713" s="76"/>
      <c r="AP713" s="76"/>
      <c r="AQ713" s="76"/>
      <c r="AR713" s="76"/>
      <c r="AS713" s="76"/>
      <c r="AT713" s="76"/>
      <c r="AU713" s="76"/>
      <c r="AV713" s="76"/>
    </row>
    <row r="714" spans="20:48" x14ac:dyDescent="0.2">
      <c r="T714" s="76"/>
      <c r="U714" s="76"/>
      <c r="V714" s="76"/>
      <c r="W714" s="76"/>
      <c r="X714" s="76"/>
      <c r="Y714" s="76"/>
      <c r="Z714" s="76"/>
      <c r="AA714" s="76"/>
      <c r="AB714" s="76"/>
      <c r="AC714" s="76"/>
      <c r="AD714" s="76"/>
      <c r="AE714" s="76"/>
      <c r="AF714" s="76"/>
      <c r="AG714" s="76"/>
      <c r="AH714" s="76"/>
      <c r="AI714" s="76"/>
      <c r="AJ714" s="76"/>
      <c r="AK714" s="76"/>
      <c r="AL714" s="76"/>
      <c r="AM714" s="76"/>
      <c r="AN714" s="76"/>
      <c r="AO714" s="76"/>
      <c r="AP714" s="76"/>
      <c r="AQ714" s="76"/>
      <c r="AR714" s="76"/>
      <c r="AS714" s="76"/>
      <c r="AT714" s="76"/>
      <c r="AU714" s="76"/>
      <c r="AV714" s="76"/>
    </row>
    <row r="715" spans="20:48" x14ac:dyDescent="0.2">
      <c r="T715" s="76"/>
      <c r="U715" s="76"/>
      <c r="V715" s="76"/>
      <c r="W715" s="76"/>
      <c r="X715" s="76"/>
      <c r="Y715" s="76"/>
      <c r="Z715" s="76"/>
      <c r="AA715" s="76"/>
      <c r="AB715" s="76"/>
      <c r="AC715" s="76"/>
      <c r="AD715" s="76"/>
      <c r="AE715" s="76"/>
      <c r="AF715" s="76"/>
      <c r="AG715" s="76"/>
      <c r="AH715" s="76"/>
      <c r="AI715" s="76"/>
      <c r="AJ715" s="76"/>
      <c r="AK715" s="76"/>
      <c r="AL715" s="76"/>
      <c r="AM715" s="76"/>
      <c r="AN715" s="76"/>
      <c r="AO715" s="76"/>
      <c r="AP715" s="76"/>
      <c r="AQ715" s="76"/>
      <c r="AR715" s="76"/>
      <c r="AS715" s="76"/>
      <c r="AT715" s="76"/>
      <c r="AU715" s="76"/>
      <c r="AV715" s="76"/>
    </row>
    <row r="716" spans="20:48" x14ac:dyDescent="0.2">
      <c r="T716" s="76"/>
      <c r="U716" s="76"/>
      <c r="V716" s="76"/>
      <c r="W716" s="76"/>
      <c r="X716" s="76"/>
      <c r="Y716" s="76"/>
      <c r="Z716" s="76"/>
      <c r="AA716" s="76"/>
      <c r="AB716" s="76"/>
      <c r="AC716" s="76"/>
      <c r="AD716" s="76"/>
      <c r="AE716" s="76"/>
      <c r="AF716" s="76"/>
      <c r="AG716" s="76"/>
      <c r="AH716" s="76"/>
      <c r="AI716" s="76"/>
      <c r="AJ716" s="76"/>
      <c r="AK716" s="76"/>
      <c r="AL716" s="76"/>
      <c r="AM716" s="76"/>
      <c r="AN716" s="76"/>
      <c r="AO716" s="76"/>
      <c r="AP716" s="76"/>
      <c r="AQ716" s="76"/>
      <c r="AR716" s="76"/>
      <c r="AS716" s="76"/>
      <c r="AT716" s="76"/>
      <c r="AU716" s="76"/>
      <c r="AV716" s="76"/>
    </row>
    <row r="717" spans="20:48" x14ac:dyDescent="0.2">
      <c r="T717" s="76"/>
      <c r="U717" s="76"/>
      <c r="V717" s="76"/>
      <c r="W717" s="76"/>
      <c r="X717" s="76"/>
      <c r="Y717" s="76"/>
      <c r="Z717" s="76"/>
      <c r="AA717" s="76"/>
      <c r="AB717" s="76"/>
      <c r="AC717" s="76"/>
      <c r="AD717" s="76"/>
      <c r="AE717" s="76"/>
      <c r="AF717" s="76"/>
      <c r="AG717" s="76"/>
      <c r="AH717" s="76"/>
      <c r="AI717" s="76"/>
      <c r="AJ717" s="76"/>
      <c r="AK717" s="76"/>
      <c r="AL717" s="76"/>
      <c r="AM717" s="76"/>
      <c r="AN717" s="76"/>
      <c r="AO717" s="76"/>
      <c r="AP717" s="76"/>
      <c r="AQ717" s="76"/>
      <c r="AR717" s="76"/>
      <c r="AS717" s="76"/>
      <c r="AT717" s="76"/>
      <c r="AU717" s="76"/>
      <c r="AV717" s="76"/>
    </row>
    <row r="718" spans="20:48" x14ac:dyDescent="0.2">
      <c r="T718" s="76"/>
      <c r="U718" s="76"/>
      <c r="V718" s="76"/>
      <c r="W718" s="76"/>
      <c r="X718" s="76"/>
      <c r="Y718" s="76"/>
      <c r="Z718" s="76"/>
      <c r="AA718" s="76"/>
      <c r="AB718" s="76"/>
      <c r="AC718" s="76"/>
      <c r="AD718" s="76"/>
      <c r="AE718" s="76"/>
      <c r="AF718" s="76"/>
      <c r="AG718" s="76"/>
      <c r="AH718" s="76"/>
      <c r="AI718" s="76"/>
      <c r="AJ718" s="76"/>
      <c r="AK718" s="76"/>
      <c r="AL718" s="76"/>
      <c r="AM718" s="76"/>
      <c r="AN718" s="76"/>
      <c r="AO718" s="76"/>
      <c r="AP718" s="76"/>
      <c r="AQ718" s="76"/>
      <c r="AR718" s="76"/>
      <c r="AS718" s="76"/>
      <c r="AT718" s="76"/>
      <c r="AU718" s="76"/>
      <c r="AV718" s="76"/>
    </row>
    <row r="719" spans="20:48" x14ac:dyDescent="0.2">
      <c r="T719" s="76"/>
      <c r="U719" s="76"/>
      <c r="V719" s="76"/>
      <c r="W719" s="76"/>
      <c r="X719" s="76"/>
      <c r="Y719" s="76"/>
      <c r="Z719" s="76"/>
      <c r="AA719" s="76"/>
      <c r="AB719" s="76"/>
      <c r="AC719" s="76"/>
      <c r="AD719" s="76"/>
      <c r="AE719" s="76"/>
      <c r="AF719" s="76"/>
      <c r="AG719" s="76"/>
      <c r="AH719" s="76"/>
      <c r="AI719" s="76"/>
      <c r="AJ719" s="76"/>
      <c r="AK719" s="76"/>
      <c r="AL719" s="76"/>
      <c r="AM719" s="76"/>
      <c r="AN719" s="76"/>
      <c r="AO719" s="76"/>
      <c r="AP719" s="76"/>
      <c r="AQ719" s="76"/>
      <c r="AR719" s="76"/>
      <c r="AS719" s="76"/>
      <c r="AT719" s="76"/>
      <c r="AU719" s="76"/>
      <c r="AV719" s="76"/>
    </row>
    <row r="720" spans="20:48" x14ac:dyDescent="0.2">
      <c r="T720" s="76"/>
      <c r="U720" s="76"/>
      <c r="V720" s="76"/>
      <c r="W720" s="76"/>
      <c r="X720" s="76"/>
      <c r="Y720" s="76"/>
      <c r="Z720" s="76"/>
      <c r="AA720" s="76"/>
      <c r="AB720" s="76"/>
      <c r="AC720" s="76"/>
      <c r="AD720" s="76"/>
      <c r="AE720" s="76"/>
      <c r="AF720" s="76"/>
      <c r="AG720" s="76"/>
      <c r="AH720" s="76"/>
      <c r="AI720" s="76"/>
      <c r="AJ720" s="76"/>
      <c r="AK720" s="76"/>
      <c r="AL720" s="76"/>
      <c r="AM720" s="76"/>
      <c r="AN720" s="76"/>
      <c r="AO720" s="76"/>
      <c r="AP720" s="76"/>
      <c r="AQ720" s="76"/>
      <c r="AR720" s="76"/>
      <c r="AS720" s="76"/>
      <c r="AT720" s="76"/>
      <c r="AU720" s="76"/>
      <c r="AV720" s="76"/>
    </row>
    <row r="721" spans="20:48" x14ac:dyDescent="0.2">
      <c r="T721" s="76"/>
      <c r="U721" s="76"/>
      <c r="V721" s="76"/>
      <c r="W721" s="76"/>
      <c r="X721" s="76"/>
      <c r="Y721" s="76"/>
      <c r="Z721" s="76"/>
      <c r="AA721" s="76"/>
      <c r="AB721" s="76"/>
      <c r="AC721" s="76"/>
      <c r="AD721" s="76"/>
      <c r="AE721" s="76"/>
      <c r="AF721" s="76"/>
      <c r="AG721" s="76"/>
      <c r="AH721" s="76"/>
      <c r="AI721" s="76"/>
      <c r="AJ721" s="76"/>
      <c r="AK721" s="76"/>
      <c r="AL721" s="76"/>
      <c r="AM721" s="76"/>
      <c r="AN721" s="76"/>
      <c r="AO721" s="76"/>
      <c r="AP721" s="76"/>
      <c r="AQ721" s="76"/>
      <c r="AR721" s="76"/>
      <c r="AS721" s="76"/>
      <c r="AT721" s="76"/>
      <c r="AU721" s="76"/>
      <c r="AV721" s="76"/>
    </row>
    <row r="722" spans="20:48" x14ac:dyDescent="0.2">
      <c r="T722" s="76"/>
      <c r="U722" s="76"/>
      <c r="V722" s="76"/>
      <c r="W722" s="76"/>
      <c r="X722" s="76"/>
      <c r="Y722" s="76"/>
      <c r="Z722" s="76"/>
      <c r="AA722" s="76"/>
      <c r="AB722" s="76"/>
      <c r="AC722" s="76"/>
      <c r="AD722" s="76"/>
      <c r="AE722" s="76"/>
      <c r="AF722" s="76"/>
      <c r="AG722" s="76"/>
      <c r="AH722" s="76"/>
      <c r="AI722" s="76"/>
      <c r="AJ722" s="76"/>
      <c r="AK722" s="76"/>
      <c r="AL722" s="76"/>
      <c r="AM722" s="76"/>
      <c r="AN722" s="76"/>
      <c r="AO722" s="76"/>
      <c r="AP722" s="76"/>
      <c r="AQ722" s="76"/>
      <c r="AR722" s="76"/>
      <c r="AS722" s="76"/>
      <c r="AT722" s="76"/>
      <c r="AU722" s="76"/>
      <c r="AV722" s="76"/>
    </row>
    <row r="723" spans="20:48" x14ac:dyDescent="0.2">
      <c r="T723" s="76"/>
      <c r="U723" s="76"/>
      <c r="V723" s="76"/>
      <c r="W723" s="76"/>
      <c r="X723" s="76"/>
      <c r="Y723" s="76"/>
      <c r="Z723" s="76"/>
      <c r="AA723" s="76"/>
      <c r="AB723" s="76"/>
      <c r="AC723" s="76"/>
      <c r="AD723" s="76"/>
      <c r="AE723" s="76"/>
      <c r="AF723" s="76"/>
      <c r="AG723" s="76"/>
      <c r="AH723" s="76"/>
      <c r="AI723" s="76"/>
      <c r="AJ723" s="76"/>
      <c r="AK723" s="76"/>
      <c r="AL723" s="76"/>
      <c r="AM723" s="76"/>
      <c r="AN723" s="76"/>
      <c r="AO723" s="76"/>
      <c r="AP723" s="76"/>
      <c r="AQ723" s="76"/>
      <c r="AR723" s="76"/>
      <c r="AS723" s="76"/>
      <c r="AT723" s="76"/>
      <c r="AU723" s="76"/>
      <c r="AV723" s="76"/>
    </row>
    <row r="724" spans="20:48" x14ac:dyDescent="0.2">
      <c r="T724" s="76"/>
      <c r="U724" s="76"/>
      <c r="V724" s="76"/>
      <c r="W724" s="76"/>
      <c r="X724" s="76"/>
      <c r="Y724" s="76"/>
      <c r="Z724" s="76"/>
      <c r="AA724" s="76"/>
      <c r="AB724" s="76"/>
      <c r="AC724" s="76"/>
      <c r="AD724" s="76"/>
      <c r="AE724" s="76"/>
      <c r="AF724" s="76"/>
      <c r="AG724" s="76"/>
      <c r="AH724" s="76"/>
      <c r="AI724" s="76"/>
      <c r="AJ724" s="76"/>
      <c r="AK724" s="76"/>
      <c r="AL724" s="76"/>
      <c r="AM724" s="76"/>
      <c r="AN724" s="76"/>
      <c r="AO724" s="76"/>
      <c r="AP724" s="76"/>
      <c r="AQ724" s="76"/>
      <c r="AR724" s="76"/>
      <c r="AS724" s="76"/>
      <c r="AT724" s="76"/>
      <c r="AU724" s="76"/>
      <c r="AV724" s="76"/>
    </row>
    <row r="725" spans="20:48" x14ac:dyDescent="0.2">
      <c r="T725" s="76"/>
      <c r="U725" s="76"/>
      <c r="V725" s="76"/>
      <c r="W725" s="76"/>
      <c r="X725" s="76"/>
      <c r="Y725" s="76"/>
      <c r="Z725" s="76"/>
      <c r="AA725" s="76"/>
      <c r="AB725" s="76"/>
      <c r="AC725" s="76"/>
      <c r="AD725" s="76"/>
      <c r="AE725" s="76"/>
      <c r="AF725" s="76"/>
      <c r="AG725" s="76"/>
      <c r="AH725" s="76"/>
      <c r="AI725" s="76"/>
      <c r="AJ725" s="76"/>
      <c r="AK725" s="76"/>
      <c r="AL725" s="76"/>
      <c r="AM725" s="76"/>
      <c r="AN725" s="76"/>
      <c r="AO725" s="76"/>
      <c r="AP725" s="76"/>
      <c r="AQ725" s="76"/>
      <c r="AR725" s="76"/>
      <c r="AS725" s="76"/>
      <c r="AT725" s="76"/>
      <c r="AU725" s="76"/>
      <c r="AV725" s="76"/>
    </row>
    <row r="726" spans="20:48" x14ac:dyDescent="0.2">
      <c r="T726" s="76"/>
      <c r="U726" s="76"/>
      <c r="V726" s="76"/>
      <c r="W726" s="76"/>
      <c r="X726" s="76"/>
      <c r="Y726" s="76"/>
      <c r="Z726" s="76"/>
      <c r="AA726" s="76"/>
      <c r="AB726" s="76"/>
      <c r="AC726" s="76"/>
      <c r="AD726" s="76"/>
      <c r="AE726" s="76"/>
      <c r="AF726" s="76"/>
      <c r="AG726" s="76"/>
      <c r="AH726" s="76"/>
      <c r="AI726" s="76"/>
      <c r="AJ726" s="76"/>
      <c r="AK726" s="76"/>
      <c r="AL726" s="76"/>
      <c r="AM726" s="76"/>
      <c r="AN726" s="76"/>
      <c r="AO726" s="76"/>
      <c r="AP726" s="76"/>
      <c r="AQ726" s="76"/>
      <c r="AR726" s="76"/>
      <c r="AS726" s="76"/>
      <c r="AT726" s="76"/>
      <c r="AU726" s="76"/>
      <c r="AV726" s="76"/>
    </row>
    <row r="727" spans="20:48" x14ac:dyDescent="0.2">
      <c r="T727" s="76"/>
      <c r="U727" s="76"/>
      <c r="V727" s="76"/>
      <c r="W727" s="76"/>
      <c r="X727" s="76"/>
      <c r="Y727" s="76"/>
      <c r="Z727" s="76"/>
      <c r="AA727" s="76"/>
      <c r="AB727" s="76"/>
      <c r="AC727" s="76"/>
      <c r="AD727" s="76"/>
      <c r="AE727" s="76"/>
      <c r="AF727" s="76"/>
      <c r="AG727" s="76"/>
      <c r="AH727" s="76"/>
      <c r="AI727" s="76"/>
      <c r="AJ727" s="76"/>
      <c r="AK727" s="76"/>
      <c r="AL727" s="76"/>
      <c r="AM727" s="76"/>
      <c r="AN727" s="76"/>
      <c r="AO727" s="76"/>
      <c r="AP727" s="76"/>
      <c r="AQ727" s="76"/>
      <c r="AR727" s="76"/>
      <c r="AS727" s="76"/>
      <c r="AT727" s="76"/>
      <c r="AU727" s="76"/>
      <c r="AV727" s="76"/>
    </row>
    <row r="728" spans="20:48" x14ac:dyDescent="0.2">
      <c r="T728" s="76"/>
      <c r="U728" s="76"/>
      <c r="V728" s="76"/>
      <c r="W728" s="76"/>
      <c r="X728" s="76"/>
      <c r="Y728" s="76"/>
      <c r="Z728" s="76"/>
      <c r="AA728" s="76"/>
      <c r="AB728" s="76"/>
      <c r="AC728" s="76"/>
      <c r="AD728" s="76"/>
      <c r="AE728" s="76"/>
      <c r="AF728" s="76"/>
      <c r="AG728" s="76"/>
      <c r="AH728" s="76"/>
      <c r="AI728" s="76"/>
      <c r="AJ728" s="76"/>
      <c r="AK728" s="76"/>
      <c r="AL728" s="76"/>
      <c r="AM728" s="76"/>
      <c r="AN728" s="76"/>
      <c r="AO728" s="76"/>
      <c r="AP728" s="76"/>
      <c r="AQ728" s="76"/>
      <c r="AR728" s="76"/>
      <c r="AS728" s="76"/>
      <c r="AT728" s="76"/>
      <c r="AU728" s="76"/>
      <c r="AV728" s="76"/>
    </row>
    <row r="729" spans="20:48" x14ac:dyDescent="0.2">
      <c r="T729" s="76"/>
      <c r="U729" s="76"/>
      <c r="V729" s="76"/>
      <c r="W729" s="76"/>
      <c r="X729" s="76"/>
      <c r="Y729" s="76"/>
      <c r="Z729" s="76"/>
      <c r="AA729" s="76"/>
      <c r="AB729" s="76"/>
      <c r="AC729" s="76"/>
      <c r="AD729" s="76"/>
      <c r="AE729" s="76"/>
      <c r="AF729" s="76"/>
      <c r="AG729" s="76"/>
      <c r="AH729" s="76"/>
      <c r="AI729" s="76"/>
      <c r="AJ729" s="76"/>
      <c r="AK729" s="76"/>
      <c r="AL729" s="76"/>
      <c r="AM729" s="76"/>
      <c r="AN729" s="76"/>
      <c r="AO729" s="76"/>
      <c r="AP729" s="76"/>
      <c r="AQ729" s="76"/>
      <c r="AR729" s="76"/>
      <c r="AS729" s="76"/>
      <c r="AT729" s="76"/>
      <c r="AU729" s="76"/>
      <c r="AV729" s="76"/>
    </row>
    <row r="730" spans="20:48" x14ac:dyDescent="0.2">
      <c r="T730" s="76"/>
      <c r="U730" s="76"/>
      <c r="V730" s="76"/>
      <c r="W730" s="76"/>
      <c r="X730" s="76"/>
      <c r="Y730" s="76"/>
      <c r="Z730" s="76"/>
      <c r="AA730" s="76"/>
      <c r="AB730" s="76"/>
      <c r="AC730" s="76"/>
      <c r="AD730" s="76"/>
      <c r="AE730" s="76"/>
      <c r="AF730" s="76"/>
      <c r="AG730" s="76"/>
      <c r="AH730" s="76"/>
      <c r="AI730" s="76"/>
      <c r="AJ730" s="76"/>
      <c r="AK730" s="76"/>
      <c r="AL730" s="76"/>
      <c r="AM730" s="76"/>
      <c r="AN730" s="76"/>
      <c r="AO730" s="76"/>
      <c r="AP730" s="76"/>
      <c r="AQ730" s="76"/>
      <c r="AR730" s="76"/>
      <c r="AS730" s="76"/>
      <c r="AT730" s="76"/>
      <c r="AU730" s="76"/>
      <c r="AV730" s="76"/>
    </row>
    <row r="731" spans="20:48" x14ac:dyDescent="0.2">
      <c r="T731" s="76"/>
      <c r="U731" s="76"/>
      <c r="V731" s="76"/>
      <c r="W731" s="76"/>
      <c r="X731" s="76"/>
      <c r="Y731" s="76"/>
      <c r="Z731" s="76"/>
      <c r="AA731" s="76"/>
      <c r="AB731" s="76"/>
      <c r="AC731" s="76"/>
      <c r="AD731" s="76"/>
      <c r="AE731" s="76"/>
      <c r="AF731" s="76"/>
      <c r="AG731" s="76"/>
      <c r="AH731" s="76"/>
      <c r="AI731" s="76"/>
      <c r="AJ731" s="76"/>
      <c r="AK731" s="76"/>
      <c r="AL731" s="76"/>
      <c r="AM731" s="76"/>
      <c r="AN731" s="76"/>
      <c r="AO731" s="76"/>
      <c r="AP731" s="76"/>
      <c r="AQ731" s="76"/>
      <c r="AR731" s="76"/>
      <c r="AS731" s="76"/>
      <c r="AT731" s="76"/>
      <c r="AU731" s="76"/>
      <c r="AV731" s="76"/>
    </row>
    <row r="732" spans="20:48" x14ac:dyDescent="0.2">
      <c r="T732" s="76"/>
      <c r="U732" s="76"/>
      <c r="V732" s="76"/>
      <c r="W732" s="76"/>
      <c r="X732" s="76"/>
      <c r="Y732" s="76"/>
      <c r="Z732" s="76"/>
      <c r="AA732" s="76"/>
      <c r="AB732" s="76"/>
      <c r="AC732" s="76"/>
      <c r="AD732" s="76"/>
      <c r="AE732" s="76"/>
      <c r="AF732" s="76"/>
      <c r="AG732" s="76"/>
      <c r="AH732" s="76"/>
      <c r="AI732" s="76"/>
      <c r="AJ732" s="76"/>
      <c r="AK732" s="76"/>
      <c r="AL732" s="76"/>
      <c r="AM732" s="76"/>
      <c r="AN732" s="76"/>
      <c r="AO732" s="76"/>
      <c r="AP732" s="76"/>
      <c r="AQ732" s="76"/>
      <c r="AR732" s="76"/>
      <c r="AS732" s="76"/>
      <c r="AT732" s="76"/>
      <c r="AU732" s="76"/>
      <c r="AV732" s="76"/>
    </row>
    <row r="733" spans="20:48" x14ac:dyDescent="0.2">
      <c r="T733" s="76"/>
      <c r="U733" s="76"/>
      <c r="V733" s="76"/>
      <c r="W733" s="76"/>
      <c r="X733" s="76"/>
      <c r="Y733" s="76"/>
      <c r="Z733" s="76"/>
      <c r="AA733" s="76"/>
      <c r="AB733" s="76"/>
      <c r="AC733" s="76"/>
      <c r="AD733" s="76"/>
      <c r="AE733" s="76"/>
      <c r="AF733" s="76"/>
      <c r="AG733" s="76"/>
      <c r="AH733" s="76"/>
      <c r="AI733" s="76"/>
      <c r="AJ733" s="76"/>
      <c r="AK733" s="76"/>
      <c r="AL733" s="76"/>
      <c r="AM733" s="76"/>
      <c r="AN733" s="76"/>
      <c r="AO733" s="76"/>
      <c r="AP733" s="76"/>
      <c r="AQ733" s="76"/>
      <c r="AR733" s="76"/>
      <c r="AS733" s="76"/>
      <c r="AT733" s="76"/>
      <c r="AU733" s="76"/>
      <c r="AV733" s="76"/>
    </row>
    <row r="734" spans="20:48" x14ac:dyDescent="0.2">
      <c r="T734" s="76"/>
      <c r="U734" s="76"/>
      <c r="V734" s="76"/>
      <c r="W734" s="76"/>
      <c r="X734" s="76"/>
      <c r="Y734" s="76"/>
      <c r="Z734" s="76"/>
      <c r="AA734" s="76"/>
      <c r="AB734" s="76"/>
      <c r="AC734" s="76"/>
      <c r="AD734" s="76"/>
      <c r="AE734" s="76"/>
      <c r="AF734" s="76"/>
      <c r="AG734" s="76"/>
      <c r="AH734" s="76"/>
      <c r="AI734" s="76"/>
      <c r="AJ734" s="76"/>
      <c r="AK734" s="76"/>
      <c r="AL734" s="76"/>
      <c r="AM734" s="76"/>
      <c r="AN734" s="76"/>
      <c r="AO734" s="76"/>
      <c r="AP734" s="76"/>
      <c r="AQ734" s="76"/>
      <c r="AR734" s="76"/>
      <c r="AS734" s="76"/>
      <c r="AT734" s="76"/>
      <c r="AU734" s="76"/>
      <c r="AV734" s="76"/>
    </row>
    <row r="735" spans="20:48" x14ac:dyDescent="0.2">
      <c r="T735" s="76"/>
      <c r="U735" s="76"/>
      <c r="V735" s="76"/>
      <c r="W735" s="76"/>
      <c r="X735" s="76"/>
      <c r="Y735" s="76"/>
      <c r="Z735" s="76"/>
      <c r="AA735" s="76"/>
      <c r="AB735" s="76"/>
      <c r="AC735" s="76"/>
      <c r="AD735" s="76"/>
      <c r="AE735" s="76"/>
      <c r="AF735" s="76"/>
      <c r="AG735" s="76"/>
      <c r="AH735" s="76"/>
      <c r="AI735" s="76"/>
      <c r="AJ735" s="76"/>
      <c r="AK735" s="76"/>
      <c r="AL735" s="76"/>
      <c r="AM735" s="76"/>
      <c r="AN735" s="76"/>
      <c r="AO735" s="76"/>
      <c r="AP735" s="76"/>
      <c r="AQ735" s="76"/>
      <c r="AR735" s="76"/>
      <c r="AS735" s="76"/>
      <c r="AT735" s="76"/>
      <c r="AU735" s="76"/>
      <c r="AV735" s="76"/>
    </row>
    <row r="736" spans="20:48" x14ac:dyDescent="0.2">
      <c r="T736" s="76"/>
      <c r="U736" s="76"/>
      <c r="V736" s="76"/>
      <c r="W736" s="76"/>
      <c r="X736" s="76"/>
      <c r="Y736" s="76"/>
      <c r="Z736" s="76"/>
      <c r="AA736" s="76"/>
      <c r="AB736" s="76"/>
      <c r="AC736" s="76"/>
      <c r="AD736" s="76"/>
      <c r="AE736" s="76"/>
      <c r="AF736" s="76"/>
      <c r="AG736" s="76"/>
      <c r="AH736" s="76"/>
      <c r="AI736" s="76"/>
      <c r="AJ736" s="76"/>
      <c r="AK736" s="76"/>
      <c r="AL736" s="76"/>
      <c r="AM736" s="76"/>
      <c r="AN736" s="76"/>
      <c r="AO736" s="76"/>
      <c r="AP736" s="76"/>
      <c r="AQ736" s="76"/>
      <c r="AR736" s="76"/>
      <c r="AS736" s="76"/>
      <c r="AT736" s="76"/>
      <c r="AU736" s="76"/>
      <c r="AV736" s="76"/>
    </row>
    <row r="737" spans="20:48" x14ac:dyDescent="0.2">
      <c r="T737" s="76"/>
      <c r="U737" s="76"/>
      <c r="V737" s="76"/>
      <c r="W737" s="76"/>
      <c r="X737" s="76"/>
      <c r="Y737" s="76"/>
      <c r="Z737" s="76"/>
      <c r="AA737" s="76"/>
      <c r="AB737" s="76"/>
      <c r="AC737" s="76"/>
      <c r="AD737" s="76"/>
      <c r="AE737" s="76"/>
      <c r="AF737" s="76"/>
      <c r="AG737" s="76"/>
      <c r="AH737" s="76"/>
      <c r="AI737" s="76"/>
      <c r="AJ737" s="76"/>
      <c r="AK737" s="76"/>
      <c r="AL737" s="76"/>
      <c r="AM737" s="76"/>
      <c r="AN737" s="76"/>
      <c r="AO737" s="76"/>
      <c r="AP737" s="76"/>
      <c r="AQ737" s="76"/>
      <c r="AR737" s="76"/>
      <c r="AS737" s="76"/>
      <c r="AT737" s="76"/>
      <c r="AU737" s="76"/>
      <c r="AV737" s="76"/>
    </row>
    <row r="738" spans="20:48" x14ac:dyDescent="0.2">
      <c r="T738" s="76"/>
      <c r="U738" s="76"/>
      <c r="V738" s="76"/>
      <c r="W738" s="76"/>
      <c r="X738" s="76"/>
      <c r="Y738" s="76"/>
      <c r="Z738" s="76"/>
      <c r="AA738" s="76"/>
      <c r="AB738" s="76"/>
      <c r="AC738" s="76"/>
      <c r="AD738" s="76"/>
      <c r="AE738" s="76"/>
      <c r="AF738" s="76"/>
      <c r="AG738" s="76"/>
      <c r="AH738" s="76"/>
      <c r="AI738" s="76"/>
      <c r="AJ738" s="76"/>
      <c r="AK738" s="76"/>
      <c r="AL738" s="76"/>
      <c r="AM738" s="76"/>
      <c r="AN738" s="76"/>
      <c r="AO738" s="76"/>
      <c r="AP738" s="76"/>
      <c r="AQ738" s="76"/>
      <c r="AR738" s="76"/>
      <c r="AS738" s="76"/>
      <c r="AT738" s="76"/>
      <c r="AU738" s="76"/>
      <c r="AV738" s="76"/>
    </row>
    <row r="739" spans="20:48" x14ac:dyDescent="0.2">
      <c r="T739" s="76"/>
      <c r="U739" s="76"/>
      <c r="V739" s="76"/>
      <c r="W739" s="76"/>
      <c r="X739" s="76"/>
      <c r="Y739" s="76"/>
      <c r="Z739" s="76"/>
      <c r="AA739" s="76"/>
      <c r="AB739" s="76"/>
      <c r="AC739" s="76"/>
      <c r="AD739" s="76"/>
      <c r="AE739" s="76"/>
      <c r="AF739" s="76"/>
      <c r="AG739" s="76"/>
      <c r="AH739" s="76"/>
      <c r="AI739" s="76"/>
      <c r="AJ739" s="76"/>
      <c r="AK739" s="76"/>
      <c r="AL739" s="76"/>
      <c r="AM739" s="76"/>
      <c r="AN739" s="76"/>
      <c r="AO739" s="76"/>
      <c r="AP739" s="76"/>
      <c r="AQ739" s="76"/>
      <c r="AR739" s="76"/>
      <c r="AS739" s="76"/>
      <c r="AT739" s="76"/>
      <c r="AU739" s="76"/>
      <c r="AV739" s="76"/>
    </row>
    <row r="740" spans="20:48" x14ac:dyDescent="0.2">
      <c r="T740" s="76"/>
      <c r="U740" s="76"/>
      <c r="V740" s="76"/>
      <c r="W740" s="76"/>
      <c r="X740" s="76"/>
      <c r="Y740" s="76"/>
      <c r="Z740" s="76"/>
      <c r="AA740" s="76"/>
      <c r="AB740" s="76"/>
      <c r="AC740" s="76"/>
      <c r="AD740" s="76"/>
      <c r="AE740" s="76"/>
      <c r="AF740" s="76"/>
      <c r="AG740" s="76"/>
      <c r="AH740" s="76"/>
      <c r="AI740" s="76"/>
      <c r="AJ740" s="76"/>
      <c r="AK740" s="76"/>
      <c r="AL740" s="76"/>
      <c r="AM740" s="76"/>
      <c r="AN740" s="76"/>
      <c r="AO740" s="76"/>
      <c r="AP740" s="76"/>
      <c r="AQ740" s="76"/>
      <c r="AR740" s="76"/>
      <c r="AS740" s="76"/>
      <c r="AT740" s="76"/>
      <c r="AU740" s="76"/>
      <c r="AV740" s="76"/>
    </row>
    <row r="741" spans="20:48" x14ac:dyDescent="0.2">
      <c r="T741" s="76"/>
      <c r="U741" s="76"/>
      <c r="V741" s="76"/>
      <c r="W741" s="76"/>
      <c r="X741" s="76"/>
      <c r="Y741" s="76"/>
      <c r="Z741" s="76"/>
      <c r="AA741" s="76"/>
      <c r="AB741" s="76"/>
      <c r="AC741" s="76"/>
      <c r="AD741" s="76"/>
      <c r="AE741" s="76"/>
      <c r="AF741" s="76"/>
      <c r="AG741" s="76"/>
      <c r="AH741" s="76"/>
      <c r="AI741" s="76"/>
      <c r="AJ741" s="76"/>
      <c r="AK741" s="76"/>
      <c r="AL741" s="76"/>
      <c r="AM741" s="76"/>
      <c r="AN741" s="76"/>
      <c r="AO741" s="76"/>
      <c r="AP741" s="76"/>
      <c r="AQ741" s="76"/>
      <c r="AR741" s="76"/>
      <c r="AS741" s="76"/>
      <c r="AT741" s="76"/>
      <c r="AU741" s="76"/>
      <c r="AV741" s="76"/>
    </row>
    <row r="742" spans="20:48" x14ac:dyDescent="0.2">
      <c r="T742" s="76"/>
      <c r="U742" s="76"/>
      <c r="V742" s="76"/>
      <c r="W742" s="76"/>
      <c r="X742" s="76"/>
      <c r="Y742" s="76"/>
      <c r="Z742" s="76"/>
      <c r="AA742" s="76"/>
      <c r="AB742" s="76"/>
      <c r="AC742" s="76"/>
      <c r="AD742" s="76"/>
      <c r="AE742" s="76"/>
      <c r="AF742" s="76"/>
      <c r="AG742" s="76"/>
      <c r="AH742" s="76"/>
      <c r="AI742" s="76"/>
      <c r="AJ742" s="76"/>
      <c r="AK742" s="76"/>
      <c r="AL742" s="76"/>
      <c r="AM742" s="76"/>
      <c r="AN742" s="76"/>
      <c r="AO742" s="76"/>
      <c r="AP742" s="76"/>
      <c r="AQ742" s="76"/>
      <c r="AR742" s="76"/>
      <c r="AS742" s="76"/>
      <c r="AT742" s="76"/>
      <c r="AU742" s="76"/>
      <c r="AV742" s="76"/>
    </row>
    <row r="743" spans="20:48" x14ac:dyDescent="0.2">
      <c r="T743" s="76"/>
      <c r="U743" s="76"/>
      <c r="V743" s="76"/>
      <c r="W743" s="76"/>
      <c r="X743" s="76"/>
      <c r="Y743" s="76"/>
      <c r="Z743" s="76"/>
      <c r="AA743" s="76"/>
      <c r="AB743" s="76"/>
      <c r="AC743" s="76"/>
      <c r="AD743" s="76"/>
      <c r="AE743" s="76"/>
      <c r="AF743" s="76"/>
      <c r="AG743" s="76"/>
      <c r="AH743" s="76"/>
      <c r="AI743" s="76"/>
      <c r="AJ743" s="76"/>
      <c r="AK743" s="76"/>
      <c r="AL743" s="76"/>
      <c r="AM743" s="76"/>
      <c r="AN743" s="76"/>
      <c r="AO743" s="76"/>
      <c r="AP743" s="76"/>
      <c r="AQ743" s="76"/>
      <c r="AR743" s="76"/>
      <c r="AS743" s="76"/>
      <c r="AT743" s="76"/>
      <c r="AU743" s="76"/>
      <c r="AV743" s="76"/>
    </row>
    <row r="744" spans="20:48" x14ac:dyDescent="0.2">
      <c r="T744" s="76"/>
      <c r="U744" s="76"/>
      <c r="V744" s="76"/>
      <c r="W744" s="76"/>
      <c r="X744" s="76"/>
      <c r="Y744" s="76"/>
      <c r="Z744" s="76"/>
      <c r="AA744" s="76"/>
      <c r="AB744" s="76"/>
      <c r="AC744" s="76"/>
      <c r="AD744" s="76"/>
      <c r="AE744" s="76"/>
      <c r="AF744" s="76"/>
      <c r="AG744" s="76"/>
      <c r="AH744" s="76"/>
      <c r="AI744" s="76"/>
      <c r="AJ744" s="76"/>
      <c r="AK744" s="76"/>
      <c r="AL744" s="76"/>
      <c r="AM744" s="76"/>
      <c r="AN744" s="76"/>
      <c r="AO744" s="76"/>
      <c r="AP744" s="76"/>
      <c r="AQ744" s="76"/>
      <c r="AR744" s="76"/>
      <c r="AS744" s="76"/>
      <c r="AT744" s="76"/>
      <c r="AU744" s="76"/>
      <c r="AV744" s="76"/>
    </row>
    <row r="745" spans="20:48" x14ac:dyDescent="0.2">
      <c r="T745" s="76"/>
      <c r="U745" s="76"/>
      <c r="V745" s="76"/>
      <c r="W745" s="76"/>
      <c r="X745" s="76"/>
      <c r="Y745" s="76"/>
      <c r="Z745" s="76"/>
      <c r="AA745" s="76"/>
      <c r="AB745" s="76"/>
      <c r="AC745" s="76"/>
      <c r="AD745" s="76"/>
      <c r="AE745" s="76"/>
      <c r="AF745" s="76"/>
      <c r="AG745" s="76"/>
      <c r="AH745" s="76"/>
      <c r="AI745" s="76"/>
      <c r="AJ745" s="76"/>
      <c r="AK745" s="76"/>
      <c r="AL745" s="76"/>
      <c r="AM745" s="76"/>
      <c r="AN745" s="76"/>
      <c r="AO745" s="76"/>
      <c r="AP745" s="76"/>
      <c r="AQ745" s="76"/>
      <c r="AR745" s="76"/>
      <c r="AS745" s="76"/>
      <c r="AT745" s="76"/>
      <c r="AU745" s="76"/>
      <c r="AV745" s="76"/>
    </row>
    <row r="746" spans="20:48" x14ac:dyDescent="0.2">
      <c r="T746" s="76"/>
      <c r="U746" s="76"/>
      <c r="V746" s="76"/>
      <c r="W746" s="76"/>
      <c r="X746" s="76"/>
      <c r="Y746" s="76"/>
      <c r="Z746" s="76"/>
      <c r="AA746" s="76"/>
      <c r="AB746" s="76"/>
      <c r="AC746" s="76"/>
      <c r="AD746" s="76"/>
      <c r="AE746" s="76"/>
      <c r="AF746" s="76"/>
      <c r="AG746" s="76"/>
      <c r="AH746" s="76"/>
      <c r="AI746" s="76"/>
      <c r="AJ746" s="76"/>
      <c r="AK746" s="76"/>
      <c r="AL746" s="76"/>
      <c r="AM746" s="76"/>
      <c r="AN746" s="76"/>
      <c r="AO746" s="76"/>
      <c r="AP746" s="76"/>
      <c r="AQ746" s="76"/>
      <c r="AR746" s="76"/>
      <c r="AS746" s="76"/>
      <c r="AT746" s="76"/>
      <c r="AU746" s="76"/>
      <c r="AV746" s="76"/>
    </row>
    <row r="747" spans="20:48" x14ac:dyDescent="0.2">
      <c r="T747" s="76"/>
      <c r="U747" s="76"/>
      <c r="V747" s="76"/>
      <c r="W747" s="76"/>
      <c r="X747" s="76"/>
      <c r="Y747" s="76"/>
      <c r="Z747" s="76"/>
      <c r="AA747" s="76"/>
      <c r="AB747" s="76"/>
      <c r="AC747" s="76"/>
      <c r="AD747" s="76"/>
      <c r="AE747" s="76"/>
      <c r="AF747" s="76"/>
      <c r="AG747" s="76"/>
      <c r="AH747" s="76"/>
      <c r="AI747" s="76"/>
      <c r="AJ747" s="76"/>
      <c r="AK747" s="76"/>
      <c r="AL747" s="76"/>
      <c r="AM747" s="76"/>
      <c r="AN747" s="76"/>
      <c r="AO747" s="76"/>
      <c r="AP747" s="76"/>
      <c r="AQ747" s="76"/>
      <c r="AR747" s="76"/>
      <c r="AS747" s="76"/>
      <c r="AT747" s="76"/>
      <c r="AU747" s="76"/>
      <c r="AV747" s="76"/>
    </row>
    <row r="748" spans="20:48" x14ac:dyDescent="0.2">
      <c r="T748" s="76"/>
      <c r="U748" s="76"/>
      <c r="V748" s="76"/>
      <c r="W748" s="76"/>
      <c r="X748" s="76"/>
      <c r="Y748" s="76"/>
      <c r="Z748" s="76"/>
      <c r="AA748" s="76"/>
      <c r="AB748" s="76"/>
      <c r="AC748" s="76"/>
      <c r="AD748" s="76"/>
      <c r="AE748" s="76"/>
      <c r="AF748" s="76"/>
      <c r="AG748" s="76"/>
      <c r="AH748" s="76"/>
      <c r="AI748" s="76"/>
      <c r="AJ748" s="76"/>
      <c r="AK748" s="76"/>
      <c r="AL748" s="76"/>
      <c r="AM748" s="76"/>
      <c r="AN748" s="76"/>
      <c r="AO748" s="76"/>
      <c r="AP748" s="76"/>
      <c r="AQ748" s="76"/>
      <c r="AR748" s="76"/>
      <c r="AS748" s="76"/>
      <c r="AT748" s="76"/>
      <c r="AU748" s="76"/>
      <c r="AV748" s="76"/>
    </row>
    <row r="749" spans="20:48" x14ac:dyDescent="0.2">
      <c r="T749" s="76"/>
      <c r="U749" s="76"/>
      <c r="V749" s="76"/>
      <c r="W749" s="76"/>
      <c r="X749" s="76"/>
      <c r="Y749" s="76"/>
      <c r="Z749" s="76"/>
      <c r="AA749" s="76"/>
      <c r="AB749" s="76"/>
      <c r="AC749" s="76"/>
      <c r="AD749" s="76"/>
      <c r="AE749" s="76"/>
      <c r="AF749" s="76"/>
      <c r="AG749" s="76"/>
      <c r="AH749" s="76"/>
      <c r="AI749" s="76"/>
      <c r="AJ749" s="76"/>
      <c r="AK749" s="76"/>
      <c r="AL749" s="76"/>
      <c r="AM749" s="76"/>
      <c r="AN749" s="76"/>
      <c r="AO749" s="76"/>
      <c r="AP749" s="76"/>
      <c r="AQ749" s="76"/>
      <c r="AR749" s="76"/>
      <c r="AS749" s="76"/>
      <c r="AT749" s="76"/>
      <c r="AU749" s="76"/>
      <c r="AV749" s="76"/>
    </row>
    <row r="750" spans="20:48" x14ac:dyDescent="0.2">
      <c r="T750" s="76"/>
      <c r="U750" s="76"/>
      <c r="V750" s="76"/>
      <c r="W750" s="76"/>
      <c r="X750" s="76"/>
      <c r="Y750" s="76"/>
      <c r="Z750" s="76"/>
      <c r="AA750" s="76"/>
      <c r="AB750" s="76"/>
      <c r="AC750" s="76"/>
      <c r="AD750" s="76"/>
      <c r="AE750" s="76"/>
      <c r="AF750" s="76"/>
      <c r="AG750" s="76"/>
      <c r="AH750" s="76"/>
      <c r="AI750" s="76"/>
      <c r="AJ750" s="76"/>
      <c r="AK750" s="76"/>
      <c r="AL750" s="76"/>
      <c r="AM750" s="76"/>
      <c r="AN750" s="76"/>
      <c r="AO750" s="76"/>
      <c r="AP750" s="76"/>
      <c r="AQ750" s="76"/>
      <c r="AR750" s="76"/>
      <c r="AS750" s="76"/>
      <c r="AT750" s="76"/>
      <c r="AU750" s="76"/>
      <c r="AV750" s="76"/>
    </row>
    <row r="751" spans="20:48" x14ac:dyDescent="0.2">
      <c r="T751" s="76"/>
      <c r="U751" s="76"/>
      <c r="V751" s="76"/>
      <c r="W751" s="76"/>
      <c r="X751" s="76"/>
      <c r="Y751" s="76"/>
      <c r="Z751" s="76"/>
      <c r="AA751" s="76"/>
      <c r="AB751" s="76"/>
      <c r="AC751" s="76"/>
      <c r="AD751" s="76"/>
      <c r="AE751" s="76"/>
      <c r="AF751" s="76"/>
      <c r="AG751" s="76"/>
      <c r="AH751" s="76"/>
      <c r="AI751" s="76"/>
      <c r="AJ751" s="76"/>
      <c r="AK751" s="76"/>
      <c r="AL751" s="76"/>
      <c r="AM751" s="76"/>
      <c r="AN751" s="76"/>
      <c r="AO751" s="76"/>
      <c r="AP751" s="76"/>
      <c r="AQ751" s="76"/>
      <c r="AR751" s="76"/>
      <c r="AS751" s="76"/>
      <c r="AT751" s="76"/>
      <c r="AU751" s="76"/>
      <c r="AV751" s="76"/>
    </row>
    <row r="752" spans="20:48" x14ac:dyDescent="0.2">
      <c r="T752" s="76"/>
      <c r="U752" s="76"/>
      <c r="V752" s="76"/>
      <c r="W752" s="76"/>
      <c r="X752" s="76"/>
      <c r="Y752" s="76"/>
      <c r="Z752" s="76"/>
      <c r="AA752" s="76"/>
      <c r="AB752" s="76"/>
      <c r="AC752" s="76"/>
      <c r="AD752" s="76"/>
      <c r="AE752" s="76"/>
      <c r="AF752" s="76"/>
      <c r="AG752" s="76"/>
      <c r="AH752" s="76"/>
      <c r="AI752" s="76"/>
      <c r="AJ752" s="76"/>
      <c r="AK752" s="76"/>
      <c r="AL752" s="76"/>
      <c r="AM752" s="76"/>
      <c r="AN752" s="76"/>
      <c r="AO752" s="76"/>
      <c r="AP752" s="76"/>
      <c r="AQ752" s="76"/>
      <c r="AR752" s="76"/>
      <c r="AS752" s="76"/>
      <c r="AT752" s="76"/>
      <c r="AU752" s="76"/>
      <c r="AV752" s="76"/>
    </row>
    <row r="753" spans="20:48" x14ac:dyDescent="0.2">
      <c r="T753" s="76"/>
      <c r="U753" s="76"/>
      <c r="V753" s="76"/>
      <c r="W753" s="76"/>
      <c r="X753" s="76"/>
      <c r="Y753" s="76"/>
      <c r="Z753" s="76"/>
      <c r="AA753" s="76"/>
      <c r="AB753" s="76"/>
      <c r="AC753" s="76"/>
      <c r="AD753" s="76"/>
      <c r="AE753" s="76"/>
      <c r="AF753" s="76"/>
      <c r="AG753" s="76"/>
      <c r="AH753" s="76"/>
      <c r="AI753" s="76"/>
      <c r="AJ753" s="76"/>
      <c r="AK753" s="76"/>
      <c r="AL753" s="76"/>
      <c r="AM753" s="76"/>
      <c r="AN753" s="76"/>
      <c r="AO753" s="76"/>
      <c r="AP753" s="76"/>
      <c r="AQ753" s="76"/>
      <c r="AR753" s="76"/>
      <c r="AS753" s="76"/>
      <c r="AT753" s="76"/>
      <c r="AU753" s="76"/>
      <c r="AV753" s="76"/>
    </row>
    <row r="754" spans="20:48" x14ac:dyDescent="0.2">
      <c r="T754" s="76"/>
      <c r="U754" s="76"/>
      <c r="V754" s="76"/>
      <c r="W754" s="76"/>
      <c r="X754" s="76"/>
      <c r="Y754" s="76"/>
      <c r="Z754" s="76"/>
      <c r="AA754" s="76"/>
      <c r="AB754" s="76"/>
      <c r="AC754" s="76"/>
      <c r="AD754" s="76"/>
      <c r="AE754" s="76"/>
      <c r="AF754" s="76"/>
      <c r="AG754" s="76"/>
      <c r="AH754" s="76"/>
      <c r="AI754" s="76"/>
      <c r="AJ754" s="76"/>
      <c r="AK754" s="76"/>
      <c r="AL754" s="76"/>
      <c r="AM754" s="76"/>
      <c r="AN754" s="76"/>
      <c r="AO754" s="76"/>
      <c r="AP754" s="76"/>
      <c r="AQ754" s="76"/>
      <c r="AR754" s="76"/>
      <c r="AS754" s="76"/>
      <c r="AT754" s="76"/>
      <c r="AU754" s="76"/>
      <c r="AV754" s="76"/>
    </row>
    <row r="755" spans="20:48" x14ac:dyDescent="0.2">
      <c r="T755" s="76"/>
      <c r="U755" s="76"/>
      <c r="V755" s="76"/>
      <c r="W755" s="76"/>
      <c r="X755" s="76"/>
      <c r="Y755" s="76"/>
      <c r="Z755" s="76"/>
      <c r="AA755" s="76"/>
      <c r="AB755" s="76"/>
      <c r="AC755" s="76"/>
      <c r="AD755" s="76"/>
      <c r="AE755" s="76"/>
      <c r="AF755" s="76"/>
      <c r="AG755" s="76"/>
      <c r="AH755" s="76"/>
      <c r="AI755" s="76"/>
      <c r="AJ755" s="76"/>
      <c r="AK755" s="76"/>
      <c r="AL755" s="76"/>
      <c r="AM755" s="76"/>
      <c r="AN755" s="76"/>
      <c r="AO755" s="76"/>
      <c r="AP755" s="76"/>
      <c r="AQ755" s="76"/>
      <c r="AR755" s="76"/>
      <c r="AS755" s="76"/>
      <c r="AT755" s="76"/>
      <c r="AU755" s="76"/>
      <c r="AV755" s="76"/>
    </row>
    <row r="756" spans="20:48" x14ac:dyDescent="0.2">
      <c r="T756" s="76"/>
      <c r="U756" s="76"/>
      <c r="V756" s="76"/>
      <c r="W756" s="76"/>
      <c r="X756" s="76"/>
      <c r="Y756" s="76"/>
      <c r="Z756" s="76"/>
      <c r="AA756" s="76"/>
      <c r="AB756" s="76"/>
      <c r="AC756" s="76"/>
      <c r="AD756" s="76"/>
      <c r="AE756" s="76"/>
      <c r="AF756" s="76"/>
      <c r="AG756" s="76"/>
      <c r="AH756" s="76"/>
      <c r="AI756" s="76"/>
      <c r="AJ756" s="76"/>
      <c r="AK756" s="76"/>
      <c r="AL756" s="76"/>
      <c r="AM756" s="76"/>
      <c r="AN756" s="76"/>
      <c r="AO756" s="76"/>
      <c r="AP756" s="76"/>
      <c r="AQ756" s="76"/>
      <c r="AR756" s="76"/>
      <c r="AS756" s="76"/>
      <c r="AT756" s="76"/>
      <c r="AU756" s="76"/>
      <c r="AV756" s="76"/>
    </row>
    <row r="757" spans="20:48" x14ac:dyDescent="0.2">
      <c r="T757" s="76"/>
      <c r="U757" s="76"/>
      <c r="V757" s="76"/>
      <c r="W757" s="76"/>
      <c r="X757" s="76"/>
      <c r="Y757" s="76"/>
      <c r="Z757" s="76"/>
      <c r="AA757" s="76"/>
      <c r="AB757" s="76"/>
      <c r="AC757" s="76"/>
      <c r="AD757" s="76"/>
      <c r="AE757" s="76"/>
      <c r="AF757" s="76"/>
      <c r="AG757" s="76"/>
      <c r="AH757" s="76"/>
      <c r="AI757" s="76"/>
      <c r="AJ757" s="76"/>
      <c r="AK757" s="76"/>
      <c r="AL757" s="76"/>
      <c r="AM757" s="76"/>
      <c r="AN757" s="76"/>
      <c r="AO757" s="76"/>
      <c r="AP757" s="76"/>
      <c r="AQ757" s="76"/>
      <c r="AR757" s="76"/>
      <c r="AS757" s="76"/>
      <c r="AT757" s="76"/>
      <c r="AU757" s="76"/>
      <c r="AV757" s="76"/>
    </row>
    <row r="758" spans="20:48" x14ac:dyDescent="0.2">
      <c r="T758" s="76"/>
      <c r="U758" s="76"/>
      <c r="V758" s="76"/>
      <c r="W758" s="76"/>
      <c r="X758" s="76"/>
      <c r="Y758" s="76"/>
      <c r="Z758" s="76"/>
      <c r="AA758" s="76"/>
      <c r="AB758" s="76"/>
      <c r="AC758" s="76"/>
      <c r="AD758" s="76"/>
      <c r="AE758" s="76"/>
      <c r="AF758" s="76"/>
      <c r="AG758" s="76"/>
      <c r="AH758" s="76"/>
      <c r="AI758" s="76"/>
      <c r="AJ758" s="76"/>
      <c r="AK758" s="76"/>
      <c r="AL758" s="76"/>
      <c r="AM758" s="76"/>
      <c r="AN758" s="76"/>
      <c r="AO758" s="76"/>
      <c r="AP758" s="76"/>
      <c r="AQ758" s="76"/>
      <c r="AR758" s="76"/>
      <c r="AS758" s="76"/>
      <c r="AT758" s="76"/>
      <c r="AU758" s="76"/>
      <c r="AV758" s="76"/>
    </row>
    <row r="759" spans="20:48" x14ac:dyDescent="0.2">
      <c r="T759" s="76"/>
      <c r="U759" s="76"/>
      <c r="V759" s="76"/>
      <c r="W759" s="76"/>
      <c r="X759" s="76"/>
      <c r="Y759" s="76"/>
      <c r="Z759" s="76"/>
      <c r="AA759" s="76"/>
      <c r="AB759" s="76"/>
      <c r="AC759" s="76"/>
      <c r="AD759" s="76"/>
      <c r="AE759" s="76"/>
      <c r="AF759" s="76"/>
      <c r="AG759" s="76"/>
      <c r="AH759" s="76"/>
      <c r="AI759" s="76"/>
      <c r="AJ759" s="76"/>
      <c r="AK759" s="76"/>
      <c r="AL759" s="76"/>
      <c r="AM759" s="76"/>
      <c r="AN759" s="76"/>
      <c r="AO759" s="76"/>
      <c r="AP759" s="76"/>
      <c r="AQ759" s="76"/>
      <c r="AR759" s="76"/>
      <c r="AS759" s="76"/>
      <c r="AT759" s="76"/>
      <c r="AU759" s="76"/>
      <c r="AV759" s="76"/>
    </row>
    <row r="760" spans="20:48" x14ac:dyDescent="0.2">
      <c r="T760" s="76"/>
      <c r="U760" s="76"/>
      <c r="V760" s="76"/>
      <c r="W760" s="76"/>
      <c r="X760" s="76"/>
      <c r="Y760" s="76"/>
      <c r="Z760" s="76"/>
      <c r="AA760" s="76"/>
      <c r="AB760" s="76"/>
      <c r="AC760" s="76"/>
      <c r="AD760" s="76"/>
      <c r="AE760" s="76"/>
      <c r="AF760" s="76"/>
      <c r="AG760" s="76"/>
      <c r="AH760" s="76"/>
      <c r="AI760" s="76"/>
      <c r="AJ760" s="76"/>
      <c r="AK760" s="76"/>
      <c r="AL760" s="76"/>
      <c r="AM760" s="76"/>
      <c r="AN760" s="76"/>
      <c r="AO760" s="76"/>
      <c r="AP760" s="76"/>
      <c r="AQ760" s="76"/>
      <c r="AR760" s="76"/>
      <c r="AS760" s="76"/>
      <c r="AT760" s="76"/>
      <c r="AU760" s="76"/>
      <c r="AV760" s="76"/>
    </row>
    <row r="761" spans="20:48" x14ac:dyDescent="0.2">
      <c r="T761" s="76"/>
      <c r="U761" s="76"/>
      <c r="V761" s="76"/>
      <c r="W761" s="76"/>
      <c r="X761" s="76"/>
      <c r="Y761" s="76"/>
      <c r="Z761" s="76"/>
      <c r="AA761" s="76"/>
      <c r="AB761" s="76"/>
      <c r="AC761" s="76"/>
      <c r="AD761" s="76"/>
      <c r="AE761" s="76"/>
      <c r="AF761" s="76"/>
      <c r="AG761" s="76"/>
      <c r="AH761" s="76"/>
      <c r="AI761" s="76"/>
      <c r="AJ761" s="76"/>
      <c r="AK761" s="76"/>
      <c r="AL761" s="76"/>
      <c r="AM761" s="76"/>
      <c r="AN761" s="76"/>
      <c r="AO761" s="76"/>
      <c r="AP761" s="76"/>
      <c r="AQ761" s="76"/>
      <c r="AR761" s="76"/>
      <c r="AS761" s="76"/>
      <c r="AT761" s="76"/>
      <c r="AU761" s="76"/>
      <c r="AV761" s="76"/>
    </row>
    <row r="762" spans="20:48" x14ac:dyDescent="0.2">
      <c r="T762" s="76"/>
      <c r="U762" s="76"/>
      <c r="V762" s="76"/>
      <c r="W762" s="76"/>
      <c r="X762" s="76"/>
      <c r="Y762" s="76"/>
      <c r="Z762" s="76"/>
      <c r="AA762" s="76"/>
      <c r="AB762" s="76"/>
      <c r="AC762" s="76"/>
      <c r="AD762" s="76"/>
      <c r="AE762" s="76"/>
      <c r="AF762" s="76"/>
      <c r="AG762" s="76"/>
      <c r="AH762" s="76"/>
      <c r="AI762" s="76"/>
      <c r="AJ762" s="76"/>
      <c r="AK762" s="76"/>
      <c r="AL762" s="76"/>
      <c r="AM762" s="76"/>
      <c r="AN762" s="76"/>
      <c r="AO762" s="76"/>
      <c r="AP762" s="76"/>
      <c r="AQ762" s="76"/>
      <c r="AR762" s="76"/>
      <c r="AS762" s="76"/>
      <c r="AT762" s="76"/>
      <c r="AU762" s="76"/>
      <c r="AV762" s="76"/>
    </row>
    <row r="763" spans="20:48" x14ac:dyDescent="0.2">
      <c r="T763" s="76"/>
      <c r="U763" s="76"/>
      <c r="V763" s="76"/>
      <c r="W763" s="76"/>
      <c r="X763" s="76"/>
      <c r="Y763" s="76"/>
      <c r="Z763" s="76"/>
      <c r="AA763" s="76"/>
      <c r="AB763" s="76"/>
      <c r="AC763" s="76"/>
      <c r="AD763" s="76"/>
      <c r="AE763" s="76"/>
      <c r="AF763" s="76"/>
      <c r="AG763" s="76"/>
      <c r="AH763" s="76"/>
      <c r="AI763" s="76"/>
      <c r="AJ763" s="76"/>
      <c r="AK763" s="76"/>
      <c r="AL763" s="76"/>
      <c r="AM763" s="76"/>
      <c r="AN763" s="76"/>
      <c r="AO763" s="76"/>
      <c r="AP763" s="76"/>
      <c r="AQ763" s="76"/>
      <c r="AR763" s="76"/>
      <c r="AS763" s="76"/>
      <c r="AT763" s="76"/>
      <c r="AU763" s="76"/>
      <c r="AV763" s="76"/>
    </row>
    <row r="764" spans="20:48" x14ac:dyDescent="0.2">
      <c r="T764" s="76"/>
      <c r="U764" s="76"/>
      <c r="V764" s="76"/>
      <c r="W764" s="76"/>
      <c r="X764" s="76"/>
      <c r="Y764" s="76"/>
      <c r="Z764" s="76"/>
      <c r="AA764" s="76"/>
      <c r="AB764" s="76"/>
      <c r="AC764" s="76"/>
      <c r="AD764" s="76"/>
      <c r="AE764" s="76"/>
      <c r="AF764" s="76"/>
      <c r="AG764" s="76"/>
      <c r="AH764" s="76"/>
      <c r="AI764" s="76"/>
      <c r="AJ764" s="76"/>
      <c r="AK764" s="76"/>
      <c r="AL764" s="76"/>
      <c r="AM764" s="76"/>
      <c r="AN764" s="76"/>
      <c r="AO764" s="76"/>
      <c r="AP764" s="76"/>
      <c r="AQ764" s="76"/>
      <c r="AR764" s="76"/>
      <c r="AS764" s="76"/>
      <c r="AT764" s="76"/>
      <c r="AU764" s="76"/>
      <c r="AV764" s="76"/>
    </row>
    <row r="765" spans="20:48" x14ac:dyDescent="0.2">
      <c r="T765" s="76"/>
      <c r="U765" s="76"/>
      <c r="V765" s="76"/>
      <c r="W765" s="76"/>
      <c r="X765" s="76"/>
      <c r="Y765" s="76"/>
      <c r="Z765" s="76"/>
      <c r="AA765" s="76"/>
      <c r="AB765" s="76"/>
      <c r="AC765" s="76"/>
      <c r="AD765" s="76"/>
      <c r="AE765" s="76"/>
      <c r="AF765" s="76"/>
      <c r="AG765" s="76"/>
      <c r="AH765" s="76"/>
      <c r="AI765" s="76"/>
      <c r="AJ765" s="76"/>
      <c r="AK765" s="76"/>
      <c r="AL765" s="76"/>
      <c r="AM765" s="76"/>
      <c r="AN765" s="76"/>
      <c r="AO765" s="76"/>
      <c r="AP765" s="76"/>
      <c r="AQ765" s="76"/>
      <c r="AR765" s="76"/>
      <c r="AS765" s="76"/>
      <c r="AT765" s="76"/>
      <c r="AU765" s="76"/>
      <c r="AV765" s="76"/>
    </row>
    <row r="766" spans="20:48" x14ac:dyDescent="0.2">
      <c r="T766" s="76"/>
      <c r="U766" s="76"/>
      <c r="V766" s="76"/>
      <c r="W766" s="76"/>
      <c r="X766" s="76"/>
      <c r="Y766" s="76"/>
      <c r="Z766" s="76"/>
      <c r="AA766" s="76"/>
      <c r="AB766" s="76"/>
      <c r="AC766" s="76"/>
      <c r="AD766" s="76"/>
      <c r="AE766" s="76"/>
      <c r="AF766" s="76"/>
      <c r="AG766" s="76"/>
      <c r="AH766" s="76"/>
      <c r="AI766" s="76"/>
      <c r="AJ766" s="76"/>
      <c r="AK766" s="76"/>
      <c r="AL766" s="76"/>
      <c r="AM766" s="76"/>
      <c r="AN766" s="76"/>
      <c r="AO766" s="76"/>
      <c r="AP766" s="76"/>
      <c r="AQ766" s="76"/>
      <c r="AR766" s="76"/>
      <c r="AS766" s="76"/>
      <c r="AT766" s="76"/>
      <c r="AU766" s="76"/>
      <c r="AV766" s="76"/>
    </row>
    <row r="767" spans="20:48" x14ac:dyDescent="0.2">
      <c r="T767" s="76"/>
      <c r="U767" s="76"/>
      <c r="V767" s="76"/>
      <c r="W767" s="76"/>
      <c r="X767" s="76"/>
      <c r="Y767" s="76"/>
      <c r="Z767" s="76"/>
      <c r="AA767" s="76"/>
      <c r="AB767" s="76"/>
      <c r="AC767" s="76"/>
      <c r="AD767" s="76"/>
      <c r="AE767" s="76"/>
      <c r="AF767" s="76"/>
      <c r="AG767" s="76"/>
      <c r="AH767" s="76"/>
      <c r="AI767" s="76"/>
      <c r="AJ767" s="76"/>
      <c r="AK767" s="76"/>
      <c r="AL767" s="76"/>
      <c r="AM767" s="76"/>
      <c r="AN767" s="76"/>
      <c r="AO767" s="76"/>
      <c r="AP767" s="76"/>
      <c r="AQ767" s="76"/>
      <c r="AR767" s="76"/>
      <c r="AS767" s="76"/>
      <c r="AT767" s="76"/>
      <c r="AU767" s="76"/>
      <c r="AV767" s="76"/>
    </row>
    <row r="768" spans="20:48" x14ac:dyDescent="0.2">
      <c r="T768" s="76"/>
      <c r="U768" s="76"/>
      <c r="V768" s="76"/>
      <c r="W768" s="76"/>
      <c r="X768" s="76"/>
      <c r="Y768" s="76"/>
      <c r="Z768" s="76"/>
      <c r="AA768" s="76"/>
      <c r="AB768" s="76"/>
      <c r="AC768" s="76"/>
      <c r="AD768" s="76"/>
      <c r="AE768" s="76"/>
      <c r="AF768" s="76"/>
      <c r="AG768" s="76"/>
      <c r="AH768" s="76"/>
      <c r="AI768" s="76"/>
      <c r="AJ768" s="76"/>
      <c r="AK768" s="76"/>
      <c r="AL768" s="76"/>
      <c r="AM768" s="76"/>
      <c r="AN768" s="76"/>
      <c r="AO768" s="76"/>
      <c r="AP768" s="76"/>
      <c r="AQ768" s="76"/>
      <c r="AR768" s="76"/>
      <c r="AS768" s="76"/>
      <c r="AT768" s="76"/>
      <c r="AU768" s="76"/>
      <c r="AV768" s="76"/>
    </row>
    <row r="769" spans="20:48" x14ac:dyDescent="0.2">
      <c r="T769" s="76"/>
      <c r="U769" s="76"/>
      <c r="V769" s="76"/>
      <c r="W769" s="76"/>
      <c r="X769" s="76"/>
      <c r="Y769" s="76"/>
      <c r="Z769" s="76"/>
      <c r="AA769" s="76"/>
      <c r="AB769" s="76"/>
      <c r="AC769" s="76"/>
      <c r="AD769" s="76"/>
      <c r="AE769" s="76"/>
      <c r="AF769" s="76"/>
      <c r="AG769" s="76"/>
      <c r="AH769" s="76"/>
      <c r="AI769" s="76"/>
      <c r="AJ769" s="76"/>
      <c r="AK769" s="76"/>
      <c r="AL769" s="76"/>
      <c r="AM769" s="76"/>
      <c r="AN769" s="76"/>
      <c r="AO769" s="76"/>
      <c r="AP769" s="76"/>
      <c r="AQ769" s="76"/>
      <c r="AR769" s="76"/>
      <c r="AS769" s="76"/>
      <c r="AT769" s="76"/>
      <c r="AU769" s="76"/>
      <c r="AV769" s="76"/>
    </row>
    <row r="770" spans="20:48" x14ac:dyDescent="0.2">
      <c r="T770" s="76"/>
      <c r="U770" s="76"/>
      <c r="V770" s="76"/>
      <c r="W770" s="76"/>
      <c r="X770" s="76"/>
      <c r="Y770" s="76"/>
      <c r="Z770" s="76"/>
      <c r="AA770" s="76"/>
      <c r="AB770" s="76"/>
      <c r="AC770" s="76"/>
      <c r="AD770" s="76"/>
      <c r="AE770" s="76"/>
      <c r="AF770" s="76"/>
      <c r="AG770" s="76"/>
      <c r="AH770" s="76"/>
      <c r="AI770" s="76"/>
      <c r="AJ770" s="76"/>
      <c r="AK770" s="76"/>
      <c r="AL770" s="76"/>
      <c r="AM770" s="76"/>
      <c r="AN770" s="76"/>
      <c r="AO770" s="76"/>
      <c r="AP770" s="76"/>
      <c r="AQ770" s="76"/>
      <c r="AR770" s="76"/>
      <c r="AS770" s="76"/>
      <c r="AT770" s="76"/>
      <c r="AU770" s="76"/>
      <c r="AV770" s="76"/>
    </row>
    <row r="771" spans="20:48" x14ac:dyDescent="0.2">
      <c r="T771" s="76"/>
      <c r="U771" s="76"/>
      <c r="V771" s="76"/>
      <c r="W771" s="76"/>
      <c r="X771" s="76"/>
      <c r="Y771" s="76"/>
      <c r="Z771" s="76"/>
      <c r="AA771" s="76"/>
      <c r="AB771" s="76"/>
      <c r="AC771" s="76"/>
      <c r="AD771" s="76"/>
      <c r="AE771" s="76"/>
      <c r="AF771" s="76"/>
      <c r="AG771" s="76"/>
      <c r="AH771" s="76"/>
      <c r="AI771" s="76"/>
      <c r="AJ771" s="76"/>
      <c r="AK771" s="76"/>
      <c r="AL771" s="76"/>
      <c r="AM771" s="76"/>
      <c r="AN771" s="76"/>
      <c r="AO771" s="76"/>
      <c r="AP771" s="76"/>
      <c r="AQ771" s="76"/>
      <c r="AR771" s="76"/>
      <c r="AS771" s="76"/>
      <c r="AT771" s="76"/>
      <c r="AU771" s="76"/>
      <c r="AV771" s="76"/>
    </row>
    <row r="772" spans="20:48" x14ac:dyDescent="0.2">
      <c r="T772" s="76"/>
      <c r="U772" s="76"/>
      <c r="V772" s="76"/>
      <c r="W772" s="76"/>
      <c r="X772" s="76"/>
      <c r="Y772" s="76"/>
      <c r="Z772" s="76"/>
      <c r="AA772" s="76"/>
      <c r="AB772" s="76"/>
      <c r="AC772" s="76"/>
      <c r="AD772" s="76"/>
      <c r="AE772" s="76"/>
      <c r="AF772" s="76"/>
      <c r="AG772" s="76"/>
      <c r="AH772" s="76"/>
      <c r="AI772" s="76"/>
      <c r="AJ772" s="76"/>
      <c r="AK772" s="76"/>
      <c r="AL772" s="76"/>
      <c r="AM772" s="76"/>
      <c r="AN772" s="76"/>
      <c r="AO772" s="76"/>
      <c r="AP772" s="76"/>
      <c r="AQ772" s="76"/>
      <c r="AR772" s="76"/>
      <c r="AS772" s="76"/>
      <c r="AT772" s="76"/>
      <c r="AU772" s="76"/>
      <c r="AV772" s="76"/>
    </row>
    <row r="773" spans="20:48" x14ac:dyDescent="0.2">
      <c r="T773" s="76"/>
      <c r="U773" s="76"/>
      <c r="V773" s="76"/>
      <c r="W773" s="76"/>
      <c r="X773" s="76"/>
      <c r="Y773" s="76"/>
      <c r="Z773" s="76"/>
      <c r="AA773" s="76"/>
      <c r="AB773" s="76"/>
      <c r="AC773" s="76"/>
      <c r="AD773" s="76"/>
      <c r="AE773" s="76"/>
      <c r="AF773" s="76"/>
      <c r="AG773" s="76"/>
      <c r="AH773" s="76"/>
      <c r="AI773" s="76"/>
      <c r="AJ773" s="76"/>
      <c r="AK773" s="76"/>
      <c r="AL773" s="76"/>
      <c r="AM773" s="76"/>
      <c r="AN773" s="76"/>
      <c r="AO773" s="76"/>
      <c r="AP773" s="76"/>
      <c r="AQ773" s="76"/>
      <c r="AR773" s="76"/>
      <c r="AS773" s="76"/>
      <c r="AT773" s="76"/>
      <c r="AU773" s="76"/>
      <c r="AV773" s="76"/>
    </row>
    <row r="774" spans="20:48" x14ac:dyDescent="0.2">
      <c r="T774" s="76"/>
      <c r="U774" s="76"/>
      <c r="V774" s="76"/>
      <c r="W774" s="76"/>
      <c r="X774" s="76"/>
      <c r="Y774" s="76"/>
      <c r="Z774" s="76"/>
      <c r="AA774" s="76"/>
      <c r="AB774" s="76"/>
      <c r="AC774" s="76"/>
      <c r="AD774" s="76"/>
      <c r="AE774" s="76"/>
      <c r="AF774" s="76"/>
      <c r="AG774" s="76"/>
      <c r="AH774" s="76"/>
      <c r="AI774" s="76"/>
      <c r="AJ774" s="76"/>
      <c r="AK774" s="76"/>
      <c r="AL774" s="76"/>
      <c r="AM774" s="76"/>
      <c r="AN774" s="76"/>
      <c r="AO774" s="76"/>
      <c r="AP774" s="76"/>
      <c r="AQ774" s="76"/>
      <c r="AR774" s="76"/>
      <c r="AS774" s="76"/>
      <c r="AT774" s="76"/>
      <c r="AU774" s="76"/>
      <c r="AV774" s="76"/>
    </row>
    <row r="775" spans="20:48" x14ac:dyDescent="0.2">
      <c r="T775" s="76"/>
      <c r="U775" s="76"/>
      <c r="V775" s="76"/>
      <c r="W775" s="76"/>
      <c r="X775" s="76"/>
      <c r="Y775" s="76"/>
      <c r="Z775" s="76"/>
      <c r="AA775" s="76"/>
      <c r="AB775" s="76"/>
      <c r="AC775" s="76"/>
      <c r="AD775" s="76"/>
      <c r="AE775" s="76"/>
      <c r="AF775" s="76"/>
      <c r="AG775" s="76"/>
      <c r="AH775" s="76"/>
      <c r="AI775" s="76"/>
      <c r="AJ775" s="76"/>
      <c r="AK775" s="76"/>
      <c r="AL775" s="76"/>
      <c r="AM775" s="76"/>
      <c r="AN775" s="76"/>
      <c r="AO775" s="76"/>
      <c r="AP775" s="76"/>
      <c r="AQ775" s="76"/>
      <c r="AR775" s="76"/>
      <c r="AS775" s="76"/>
      <c r="AT775" s="76"/>
      <c r="AU775" s="76"/>
      <c r="AV775" s="76"/>
    </row>
    <row r="776" spans="20:48" x14ac:dyDescent="0.2">
      <c r="T776" s="76"/>
      <c r="U776" s="76"/>
      <c r="V776" s="76"/>
      <c r="W776" s="76"/>
      <c r="X776" s="76"/>
      <c r="Y776" s="76"/>
      <c r="Z776" s="76"/>
      <c r="AA776" s="76"/>
      <c r="AB776" s="76"/>
      <c r="AC776" s="76"/>
      <c r="AD776" s="76"/>
      <c r="AE776" s="76"/>
      <c r="AF776" s="76"/>
      <c r="AG776" s="76"/>
      <c r="AH776" s="76"/>
      <c r="AI776" s="76"/>
      <c r="AJ776" s="76"/>
      <c r="AK776" s="76"/>
      <c r="AL776" s="76"/>
      <c r="AM776" s="76"/>
      <c r="AN776" s="76"/>
      <c r="AO776" s="76"/>
      <c r="AP776" s="76"/>
      <c r="AQ776" s="76"/>
      <c r="AR776" s="76"/>
      <c r="AS776" s="76"/>
      <c r="AT776" s="76"/>
      <c r="AU776" s="76"/>
      <c r="AV776" s="76"/>
    </row>
    <row r="777" spans="20:48" x14ac:dyDescent="0.2">
      <c r="T777" s="76"/>
      <c r="U777" s="76"/>
      <c r="V777" s="76"/>
      <c r="W777" s="76"/>
      <c r="X777" s="76"/>
      <c r="Y777" s="76"/>
      <c r="Z777" s="76"/>
      <c r="AA777" s="76"/>
      <c r="AB777" s="76"/>
      <c r="AC777" s="76"/>
      <c r="AD777" s="76"/>
      <c r="AE777" s="76"/>
      <c r="AF777" s="76"/>
      <c r="AG777" s="76"/>
      <c r="AH777" s="76"/>
      <c r="AI777" s="76"/>
      <c r="AJ777" s="76"/>
      <c r="AK777" s="76"/>
      <c r="AL777" s="76"/>
      <c r="AM777" s="76"/>
      <c r="AN777" s="76"/>
      <c r="AO777" s="76"/>
      <c r="AP777" s="76"/>
      <c r="AQ777" s="76"/>
      <c r="AR777" s="76"/>
      <c r="AS777" s="76"/>
      <c r="AT777" s="76"/>
      <c r="AU777" s="76"/>
      <c r="AV777" s="76"/>
    </row>
    <row r="778" spans="20:48" x14ac:dyDescent="0.2">
      <c r="T778" s="76"/>
      <c r="U778" s="76"/>
      <c r="V778" s="76"/>
      <c r="W778" s="76"/>
      <c r="X778" s="76"/>
      <c r="Y778" s="76"/>
      <c r="Z778" s="76"/>
      <c r="AA778" s="76"/>
      <c r="AB778" s="76"/>
      <c r="AC778" s="76"/>
      <c r="AD778" s="76"/>
      <c r="AE778" s="76"/>
      <c r="AF778" s="76"/>
      <c r="AG778" s="76"/>
      <c r="AH778" s="76"/>
      <c r="AI778" s="76"/>
      <c r="AJ778" s="76"/>
      <c r="AK778" s="76"/>
      <c r="AL778" s="76"/>
      <c r="AM778" s="76"/>
      <c r="AN778" s="76"/>
      <c r="AO778" s="76"/>
      <c r="AP778" s="76"/>
      <c r="AQ778" s="76"/>
      <c r="AR778" s="76"/>
      <c r="AS778" s="76"/>
      <c r="AT778" s="76"/>
      <c r="AU778" s="76"/>
      <c r="AV778" s="76"/>
    </row>
    <row r="779" spans="20:48" x14ac:dyDescent="0.2">
      <c r="T779" s="76"/>
      <c r="U779" s="76"/>
      <c r="V779" s="76"/>
      <c r="W779" s="76"/>
      <c r="X779" s="76"/>
      <c r="Y779" s="76"/>
      <c r="Z779" s="76"/>
      <c r="AA779" s="76"/>
      <c r="AB779" s="76"/>
      <c r="AC779" s="76"/>
      <c r="AD779" s="76"/>
      <c r="AE779" s="76"/>
      <c r="AF779" s="76"/>
      <c r="AG779" s="76"/>
      <c r="AH779" s="76"/>
      <c r="AI779" s="76"/>
      <c r="AJ779" s="76"/>
      <c r="AK779" s="76"/>
      <c r="AL779" s="76"/>
      <c r="AM779" s="76"/>
      <c r="AN779" s="76"/>
      <c r="AO779" s="76"/>
      <c r="AP779" s="76"/>
      <c r="AQ779" s="76"/>
      <c r="AR779" s="76"/>
      <c r="AS779" s="76"/>
      <c r="AT779" s="76"/>
      <c r="AU779" s="76"/>
      <c r="AV779" s="76"/>
    </row>
    <row r="780" spans="20:48" x14ac:dyDescent="0.2">
      <c r="T780" s="76"/>
      <c r="U780" s="76"/>
      <c r="V780" s="76"/>
      <c r="W780" s="76"/>
      <c r="X780" s="76"/>
      <c r="Y780" s="76"/>
      <c r="Z780" s="76"/>
      <c r="AA780" s="76"/>
      <c r="AB780" s="76"/>
      <c r="AC780" s="76"/>
      <c r="AD780" s="76"/>
      <c r="AE780" s="76"/>
      <c r="AF780" s="76"/>
      <c r="AG780" s="76"/>
      <c r="AH780" s="76"/>
      <c r="AI780" s="76"/>
      <c r="AJ780" s="76"/>
      <c r="AK780" s="76"/>
      <c r="AL780" s="76"/>
      <c r="AM780" s="76"/>
      <c r="AN780" s="76"/>
      <c r="AO780" s="76"/>
      <c r="AP780" s="76"/>
      <c r="AQ780" s="76"/>
      <c r="AR780" s="76"/>
      <c r="AS780" s="76"/>
      <c r="AT780" s="76"/>
      <c r="AU780" s="76"/>
      <c r="AV780" s="76"/>
    </row>
    <row r="781" spans="20:48" x14ac:dyDescent="0.2">
      <c r="T781" s="76"/>
      <c r="U781" s="76"/>
      <c r="V781" s="76"/>
      <c r="W781" s="76"/>
      <c r="X781" s="76"/>
      <c r="Y781" s="76"/>
      <c r="Z781" s="76"/>
      <c r="AA781" s="76"/>
      <c r="AB781" s="76"/>
      <c r="AC781" s="76"/>
      <c r="AD781" s="76"/>
      <c r="AE781" s="76"/>
      <c r="AF781" s="76"/>
      <c r="AG781" s="76"/>
      <c r="AH781" s="76"/>
      <c r="AI781" s="76"/>
      <c r="AJ781" s="76"/>
      <c r="AK781" s="76"/>
      <c r="AL781" s="76"/>
      <c r="AM781" s="76"/>
      <c r="AN781" s="76"/>
      <c r="AO781" s="76"/>
      <c r="AP781" s="76"/>
      <c r="AQ781" s="76"/>
      <c r="AR781" s="76"/>
      <c r="AS781" s="76"/>
      <c r="AT781" s="76"/>
      <c r="AU781" s="76"/>
      <c r="AV781" s="76"/>
    </row>
    <row r="782" spans="20:48" x14ac:dyDescent="0.2">
      <c r="T782" s="76"/>
      <c r="U782" s="76"/>
      <c r="V782" s="76"/>
      <c r="W782" s="76"/>
      <c r="X782" s="76"/>
      <c r="Y782" s="76"/>
      <c r="Z782" s="76"/>
      <c r="AA782" s="76"/>
      <c r="AB782" s="76"/>
      <c r="AC782" s="76"/>
      <c r="AD782" s="76"/>
      <c r="AE782" s="76"/>
      <c r="AF782" s="76"/>
      <c r="AG782" s="76"/>
      <c r="AH782" s="76"/>
      <c r="AI782" s="76"/>
      <c r="AJ782" s="76"/>
      <c r="AK782" s="76"/>
      <c r="AL782" s="76"/>
      <c r="AM782" s="76"/>
      <c r="AN782" s="76"/>
      <c r="AO782" s="76"/>
      <c r="AP782" s="76"/>
      <c r="AQ782" s="76"/>
      <c r="AR782" s="76"/>
      <c r="AS782" s="76"/>
      <c r="AT782" s="76"/>
      <c r="AU782" s="76"/>
      <c r="AV782" s="76"/>
    </row>
    <row r="783" spans="20:48" x14ac:dyDescent="0.2">
      <c r="T783" s="76"/>
      <c r="U783" s="76"/>
      <c r="V783" s="76"/>
      <c r="W783" s="76"/>
      <c r="X783" s="76"/>
      <c r="Y783" s="76"/>
      <c r="Z783" s="76"/>
      <c r="AA783" s="76"/>
      <c r="AB783" s="76"/>
      <c r="AC783" s="76"/>
      <c r="AD783" s="76"/>
      <c r="AE783" s="76"/>
      <c r="AF783" s="76"/>
      <c r="AG783" s="76"/>
      <c r="AH783" s="76"/>
      <c r="AI783" s="76"/>
      <c r="AJ783" s="76"/>
      <c r="AK783" s="76"/>
      <c r="AL783" s="76"/>
      <c r="AM783" s="76"/>
      <c r="AN783" s="76"/>
      <c r="AO783" s="76"/>
      <c r="AP783" s="76"/>
      <c r="AQ783" s="76"/>
      <c r="AR783" s="76"/>
      <c r="AS783" s="76"/>
      <c r="AT783" s="76"/>
      <c r="AU783" s="76"/>
      <c r="AV783" s="76"/>
    </row>
    <row r="784" spans="20:48" x14ac:dyDescent="0.2">
      <c r="T784" s="76"/>
      <c r="U784" s="76"/>
      <c r="V784" s="76"/>
      <c r="W784" s="76"/>
      <c r="X784" s="76"/>
      <c r="Y784" s="76"/>
      <c r="Z784" s="76"/>
      <c r="AA784" s="76"/>
      <c r="AB784" s="76"/>
      <c r="AC784" s="76"/>
      <c r="AD784" s="76"/>
      <c r="AE784" s="76"/>
      <c r="AF784" s="76"/>
      <c r="AG784" s="76"/>
      <c r="AH784" s="76"/>
      <c r="AI784" s="76"/>
      <c r="AJ784" s="76"/>
      <c r="AK784" s="76"/>
      <c r="AL784" s="76"/>
      <c r="AM784" s="76"/>
      <c r="AN784" s="76"/>
      <c r="AO784" s="76"/>
      <c r="AP784" s="76"/>
      <c r="AQ784" s="76"/>
      <c r="AR784" s="76"/>
      <c r="AS784" s="76"/>
      <c r="AT784" s="76"/>
      <c r="AU784" s="76"/>
      <c r="AV784" s="76"/>
    </row>
    <row r="785" spans="20:48" x14ac:dyDescent="0.2">
      <c r="T785" s="76"/>
      <c r="U785" s="76"/>
      <c r="V785" s="76"/>
      <c r="W785" s="76"/>
      <c r="X785" s="76"/>
      <c r="Y785" s="76"/>
      <c r="Z785" s="76"/>
      <c r="AA785" s="76"/>
      <c r="AB785" s="76"/>
      <c r="AC785" s="76"/>
      <c r="AD785" s="76"/>
      <c r="AE785" s="76"/>
      <c r="AF785" s="76"/>
      <c r="AG785" s="76"/>
      <c r="AH785" s="76"/>
      <c r="AI785" s="76"/>
      <c r="AJ785" s="76"/>
      <c r="AK785" s="76"/>
      <c r="AL785" s="76"/>
      <c r="AM785" s="76"/>
      <c r="AN785" s="76"/>
      <c r="AO785" s="76"/>
      <c r="AP785" s="76"/>
      <c r="AQ785" s="76"/>
      <c r="AR785" s="76"/>
      <c r="AS785" s="76"/>
      <c r="AT785" s="76"/>
      <c r="AU785" s="76"/>
      <c r="AV785" s="76"/>
    </row>
    <row r="786" spans="20:48" x14ac:dyDescent="0.2">
      <c r="T786" s="76"/>
      <c r="U786" s="76"/>
      <c r="V786" s="76"/>
      <c r="W786" s="76"/>
      <c r="X786" s="76"/>
      <c r="Y786" s="76"/>
      <c r="Z786" s="76"/>
      <c r="AA786" s="76"/>
      <c r="AB786" s="76"/>
      <c r="AC786" s="76"/>
      <c r="AD786" s="76"/>
      <c r="AE786" s="76"/>
      <c r="AF786" s="76"/>
      <c r="AG786" s="76"/>
      <c r="AH786" s="76"/>
      <c r="AI786" s="76"/>
      <c r="AJ786" s="76"/>
      <c r="AK786" s="76"/>
      <c r="AL786" s="76"/>
      <c r="AM786" s="76"/>
      <c r="AN786" s="76"/>
      <c r="AO786" s="76"/>
      <c r="AP786" s="76"/>
      <c r="AQ786" s="76"/>
      <c r="AR786" s="76"/>
      <c r="AS786" s="76"/>
      <c r="AT786" s="76"/>
      <c r="AU786" s="76"/>
      <c r="AV786" s="76"/>
    </row>
    <row r="787" spans="20:48" x14ac:dyDescent="0.2">
      <c r="T787" s="76"/>
      <c r="U787" s="76"/>
      <c r="V787" s="76"/>
      <c r="W787" s="76"/>
      <c r="X787" s="76"/>
      <c r="Y787" s="76"/>
      <c r="Z787" s="76"/>
      <c r="AA787" s="76"/>
      <c r="AB787" s="76"/>
      <c r="AC787" s="76"/>
      <c r="AD787" s="76"/>
      <c r="AE787" s="76"/>
      <c r="AF787" s="76"/>
      <c r="AG787" s="76"/>
      <c r="AH787" s="76"/>
      <c r="AI787" s="76"/>
      <c r="AJ787" s="76"/>
      <c r="AK787" s="76"/>
      <c r="AL787" s="76"/>
      <c r="AM787" s="76"/>
      <c r="AN787" s="76"/>
      <c r="AO787" s="76"/>
      <c r="AP787" s="76"/>
      <c r="AQ787" s="76"/>
      <c r="AR787" s="76"/>
      <c r="AS787" s="76"/>
      <c r="AT787" s="76"/>
      <c r="AU787" s="76"/>
      <c r="AV787" s="76"/>
    </row>
    <row r="788" spans="20:48" x14ac:dyDescent="0.2">
      <c r="T788" s="76"/>
      <c r="U788" s="76"/>
      <c r="V788" s="76"/>
      <c r="W788" s="76"/>
      <c r="X788" s="76"/>
      <c r="Y788" s="76"/>
      <c r="Z788" s="76"/>
      <c r="AA788" s="76"/>
      <c r="AB788" s="76"/>
      <c r="AC788" s="76"/>
      <c r="AD788" s="76"/>
      <c r="AE788" s="76"/>
      <c r="AF788" s="76"/>
      <c r="AG788" s="76"/>
      <c r="AH788" s="76"/>
      <c r="AI788" s="76"/>
      <c r="AJ788" s="76"/>
      <c r="AK788" s="76"/>
      <c r="AL788" s="76"/>
      <c r="AM788" s="76"/>
      <c r="AN788" s="76"/>
      <c r="AO788" s="76"/>
      <c r="AP788" s="76"/>
      <c r="AQ788" s="76"/>
      <c r="AR788" s="76"/>
      <c r="AS788" s="76"/>
      <c r="AT788" s="76"/>
      <c r="AU788" s="76"/>
      <c r="AV788" s="76"/>
    </row>
    <row r="789" spans="20:48" x14ac:dyDescent="0.2">
      <c r="T789" s="76"/>
      <c r="U789" s="76"/>
      <c r="V789" s="76"/>
      <c r="W789" s="76"/>
      <c r="X789" s="76"/>
      <c r="Y789" s="76"/>
      <c r="Z789" s="76"/>
      <c r="AA789" s="76"/>
      <c r="AB789" s="76"/>
      <c r="AC789" s="76"/>
      <c r="AD789" s="76"/>
      <c r="AE789" s="76"/>
      <c r="AF789" s="76"/>
      <c r="AG789" s="76"/>
      <c r="AH789" s="76"/>
      <c r="AI789" s="76"/>
      <c r="AJ789" s="76"/>
      <c r="AK789" s="76"/>
      <c r="AL789" s="76"/>
      <c r="AM789" s="76"/>
      <c r="AN789" s="76"/>
      <c r="AO789" s="76"/>
      <c r="AP789" s="76"/>
      <c r="AQ789" s="76"/>
      <c r="AR789" s="76"/>
      <c r="AS789" s="76"/>
      <c r="AT789" s="76"/>
      <c r="AU789" s="76"/>
      <c r="AV789" s="76"/>
    </row>
    <row r="790" spans="20:48" x14ac:dyDescent="0.2">
      <c r="T790" s="76"/>
      <c r="U790" s="76"/>
      <c r="V790" s="76"/>
      <c r="W790" s="76"/>
      <c r="X790" s="76"/>
      <c r="Y790" s="76"/>
      <c r="Z790" s="76"/>
      <c r="AA790" s="76"/>
      <c r="AB790" s="76"/>
      <c r="AC790" s="76"/>
      <c r="AD790" s="76"/>
      <c r="AE790" s="76"/>
      <c r="AF790" s="76"/>
      <c r="AG790" s="76"/>
      <c r="AH790" s="76"/>
      <c r="AI790" s="76"/>
      <c r="AJ790" s="76"/>
      <c r="AK790" s="76"/>
      <c r="AL790" s="76"/>
      <c r="AM790" s="76"/>
      <c r="AN790" s="76"/>
      <c r="AO790" s="76"/>
      <c r="AP790" s="76"/>
      <c r="AQ790" s="76"/>
      <c r="AR790" s="76"/>
      <c r="AS790" s="76"/>
      <c r="AT790" s="76"/>
      <c r="AU790" s="76"/>
      <c r="AV790" s="76"/>
    </row>
    <row r="791" spans="20:48" x14ac:dyDescent="0.2">
      <c r="T791" s="76"/>
      <c r="U791" s="76"/>
      <c r="V791" s="76"/>
      <c r="W791" s="76"/>
      <c r="X791" s="76"/>
      <c r="Y791" s="76"/>
      <c r="Z791" s="76"/>
      <c r="AA791" s="76"/>
      <c r="AB791" s="76"/>
      <c r="AC791" s="76"/>
      <c r="AD791" s="76"/>
      <c r="AE791" s="76"/>
      <c r="AF791" s="76"/>
      <c r="AG791" s="76"/>
      <c r="AH791" s="76"/>
      <c r="AI791" s="76"/>
      <c r="AJ791" s="76"/>
      <c r="AK791" s="76"/>
      <c r="AL791" s="76"/>
      <c r="AM791" s="76"/>
      <c r="AN791" s="76"/>
      <c r="AO791" s="76"/>
      <c r="AP791" s="76"/>
      <c r="AQ791" s="76"/>
      <c r="AR791" s="76"/>
      <c r="AS791" s="76"/>
      <c r="AT791" s="76"/>
      <c r="AU791" s="76"/>
      <c r="AV791" s="76"/>
    </row>
    <row r="792" spans="20:48" x14ac:dyDescent="0.2">
      <c r="T792" s="76"/>
      <c r="U792" s="76"/>
      <c r="V792" s="76"/>
      <c r="W792" s="76"/>
      <c r="X792" s="76"/>
      <c r="Y792" s="76"/>
      <c r="Z792" s="76"/>
      <c r="AA792" s="76"/>
      <c r="AB792" s="76"/>
      <c r="AC792" s="76"/>
      <c r="AD792" s="76"/>
      <c r="AE792" s="76"/>
      <c r="AF792" s="76"/>
      <c r="AG792" s="76"/>
      <c r="AH792" s="76"/>
      <c r="AI792" s="76"/>
      <c r="AJ792" s="76"/>
      <c r="AK792" s="76"/>
      <c r="AL792" s="76"/>
      <c r="AM792" s="76"/>
      <c r="AN792" s="76"/>
      <c r="AO792" s="76"/>
      <c r="AP792" s="76"/>
      <c r="AQ792" s="76"/>
      <c r="AR792" s="76"/>
      <c r="AS792" s="76"/>
      <c r="AT792" s="76"/>
      <c r="AU792" s="76"/>
      <c r="AV792" s="76"/>
    </row>
    <row r="793" spans="20:48" x14ac:dyDescent="0.2">
      <c r="T793" s="76"/>
      <c r="U793" s="76"/>
      <c r="V793" s="76"/>
      <c r="W793" s="76"/>
      <c r="X793" s="76"/>
      <c r="Y793" s="76"/>
      <c r="Z793" s="76"/>
      <c r="AA793" s="76"/>
      <c r="AB793" s="76"/>
      <c r="AC793" s="76"/>
      <c r="AD793" s="76"/>
      <c r="AE793" s="76"/>
      <c r="AF793" s="76"/>
      <c r="AG793" s="76"/>
      <c r="AH793" s="76"/>
      <c r="AI793" s="76"/>
      <c r="AJ793" s="76"/>
      <c r="AK793" s="76"/>
      <c r="AL793" s="76"/>
      <c r="AM793" s="76"/>
      <c r="AN793" s="76"/>
      <c r="AO793" s="76"/>
      <c r="AP793" s="76"/>
      <c r="AQ793" s="76"/>
      <c r="AR793" s="76"/>
      <c r="AS793" s="76"/>
      <c r="AT793" s="76"/>
      <c r="AU793" s="76"/>
      <c r="AV793" s="76"/>
    </row>
    <row r="794" spans="20:48" x14ac:dyDescent="0.2">
      <c r="T794" s="76"/>
      <c r="U794" s="76"/>
      <c r="V794" s="76"/>
      <c r="W794" s="76"/>
      <c r="X794" s="76"/>
      <c r="Y794" s="76"/>
      <c r="Z794" s="76"/>
      <c r="AA794" s="76"/>
      <c r="AB794" s="76"/>
      <c r="AC794" s="76"/>
      <c r="AD794" s="76"/>
      <c r="AE794" s="76"/>
      <c r="AF794" s="76"/>
      <c r="AG794" s="76"/>
      <c r="AH794" s="76"/>
      <c r="AI794" s="76"/>
      <c r="AJ794" s="76"/>
      <c r="AK794" s="76"/>
      <c r="AL794" s="76"/>
      <c r="AM794" s="76"/>
      <c r="AN794" s="76"/>
      <c r="AO794" s="76"/>
      <c r="AP794" s="76"/>
      <c r="AQ794" s="76"/>
      <c r="AR794" s="76"/>
      <c r="AS794" s="76"/>
      <c r="AT794" s="76"/>
      <c r="AU794" s="76"/>
      <c r="AV794" s="76"/>
    </row>
    <row r="795" spans="20:48" x14ac:dyDescent="0.2">
      <c r="T795" s="76"/>
      <c r="U795" s="76"/>
      <c r="V795" s="76"/>
      <c r="W795" s="76"/>
      <c r="X795" s="76"/>
      <c r="Y795" s="76"/>
      <c r="Z795" s="76"/>
      <c r="AA795" s="76"/>
      <c r="AB795" s="76"/>
      <c r="AC795" s="76"/>
      <c r="AD795" s="76"/>
      <c r="AE795" s="76"/>
      <c r="AF795" s="76"/>
      <c r="AG795" s="76"/>
      <c r="AH795" s="76"/>
      <c r="AI795" s="76"/>
      <c r="AJ795" s="76"/>
      <c r="AK795" s="76"/>
      <c r="AL795" s="76"/>
      <c r="AM795" s="76"/>
      <c r="AN795" s="76"/>
      <c r="AO795" s="76"/>
      <c r="AP795" s="76"/>
      <c r="AQ795" s="76"/>
      <c r="AR795" s="76"/>
      <c r="AS795" s="76"/>
      <c r="AT795" s="76"/>
      <c r="AU795" s="76"/>
      <c r="AV795" s="76"/>
    </row>
    <row r="796" spans="20:48" x14ac:dyDescent="0.2">
      <c r="T796" s="76"/>
      <c r="U796" s="76"/>
      <c r="V796" s="76"/>
      <c r="W796" s="76"/>
      <c r="X796" s="76"/>
      <c r="Y796" s="76"/>
      <c r="Z796" s="76"/>
      <c r="AA796" s="76"/>
      <c r="AB796" s="76"/>
      <c r="AC796" s="76"/>
      <c r="AD796" s="76"/>
      <c r="AE796" s="76"/>
      <c r="AF796" s="76"/>
      <c r="AG796" s="76"/>
      <c r="AH796" s="76"/>
      <c r="AI796" s="76"/>
      <c r="AJ796" s="76"/>
      <c r="AK796" s="76"/>
      <c r="AL796" s="76"/>
      <c r="AM796" s="76"/>
      <c r="AN796" s="76"/>
      <c r="AO796" s="76"/>
      <c r="AP796" s="76"/>
      <c r="AQ796" s="76"/>
      <c r="AR796" s="76"/>
      <c r="AS796" s="76"/>
      <c r="AT796" s="76"/>
      <c r="AU796" s="76"/>
      <c r="AV796" s="76"/>
    </row>
    <row r="797" spans="20:48" x14ac:dyDescent="0.2">
      <c r="T797" s="76"/>
      <c r="U797" s="76"/>
      <c r="V797" s="76"/>
      <c r="W797" s="76"/>
      <c r="X797" s="76"/>
      <c r="Y797" s="76"/>
      <c r="Z797" s="76"/>
      <c r="AA797" s="76"/>
      <c r="AB797" s="76"/>
      <c r="AC797" s="76"/>
      <c r="AD797" s="76"/>
      <c r="AE797" s="76"/>
      <c r="AF797" s="76"/>
      <c r="AG797" s="76"/>
      <c r="AH797" s="76"/>
      <c r="AI797" s="76"/>
      <c r="AJ797" s="76"/>
      <c r="AK797" s="76"/>
      <c r="AL797" s="76"/>
      <c r="AM797" s="76"/>
      <c r="AN797" s="76"/>
      <c r="AO797" s="76"/>
      <c r="AP797" s="76"/>
      <c r="AQ797" s="76"/>
      <c r="AR797" s="76"/>
      <c r="AS797" s="76"/>
      <c r="AT797" s="76"/>
      <c r="AU797" s="76"/>
      <c r="AV797" s="76"/>
    </row>
    <row r="798" spans="20:48" x14ac:dyDescent="0.2">
      <c r="T798" s="76"/>
      <c r="U798" s="76"/>
      <c r="V798" s="76"/>
      <c r="W798" s="76"/>
      <c r="X798" s="76"/>
      <c r="Y798" s="76"/>
      <c r="Z798" s="76"/>
      <c r="AA798" s="76"/>
      <c r="AB798" s="76"/>
      <c r="AC798" s="76"/>
      <c r="AD798" s="76"/>
      <c r="AE798" s="76"/>
      <c r="AF798" s="76"/>
      <c r="AG798" s="76"/>
      <c r="AH798" s="76"/>
      <c r="AI798" s="76"/>
      <c r="AJ798" s="76"/>
      <c r="AK798" s="76"/>
      <c r="AL798" s="76"/>
      <c r="AM798" s="76"/>
      <c r="AN798" s="76"/>
      <c r="AO798" s="76"/>
      <c r="AP798" s="76"/>
      <c r="AQ798" s="76"/>
      <c r="AR798" s="76"/>
      <c r="AS798" s="76"/>
      <c r="AT798" s="76"/>
      <c r="AU798" s="76"/>
      <c r="AV798" s="76"/>
    </row>
    <row r="799" spans="20:48" x14ac:dyDescent="0.2">
      <c r="T799" s="76"/>
      <c r="U799" s="76"/>
      <c r="V799" s="76"/>
      <c r="W799" s="76"/>
      <c r="X799" s="76"/>
      <c r="Y799" s="76"/>
      <c r="Z799" s="76"/>
      <c r="AA799" s="76"/>
      <c r="AB799" s="76"/>
      <c r="AC799" s="76"/>
      <c r="AD799" s="76"/>
      <c r="AE799" s="76"/>
      <c r="AF799" s="76"/>
      <c r="AG799" s="76"/>
      <c r="AH799" s="76"/>
      <c r="AI799" s="76"/>
      <c r="AJ799" s="76"/>
      <c r="AK799" s="76"/>
      <c r="AL799" s="76"/>
      <c r="AM799" s="76"/>
      <c r="AN799" s="76"/>
      <c r="AO799" s="76"/>
      <c r="AP799" s="76"/>
      <c r="AQ799" s="76"/>
      <c r="AR799" s="76"/>
      <c r="AS799" s="76"/>
      <c r="AT799" s="76"/>
      <c r="AU799" s="76"/>
      <c r="AV799" s="76"/>
    </row>
    <row r="800" spans="20:48" x14ac:dyDescent="0.2">
      <c r="T800" s="76"/>
      <c r="U800" s="76"/>
      <c r="V800" s="76"/>
      <c r="W800" s="76"/>
      <c r="X800" s="76"/>
      <c r="Y800" s="76"/>
      <c r="Z800" s="76"/>
      <c r="AA800" s="76"/>
      <c r="AB800" s="76"/>
      <c r="AC800" s="76"/>
      <c r="AD800" s="76"/>
      <c r="AE800" s="76"/>
      <c r="AF800" s="76"/>
      <c r="AG800" s="76"/>
      <c r="AH800" s="76"/>
      <c r="AI800" s="76"/>
      <c r="AJ800" s="76"/>
      <c r="AK800" s="76"/>
      <c r="AL800" s="76"/>
      <c r="AM800" s="76"/>
      <c r="AN800" s="76"/>
      <c r="AO800" s="76"/>
      <c r="AP800" s="76"/>
      <c r="AQ800" s="76"/>
      <c r="AR800" s="76"/>
      <c r="AS800" s="76"/>
      <c r="AT800" s="76"/>
      <c r="AU800" s="76"/>
      <c r="AV800" s="76"/>
    </row>
    <row r="801" spans="20:48" x14ac:dyDescent="0.2">
      <c r="T801" s="76"/>
      <c r="U801" s="76"/>
      <c r="V801" s="76"/>
      <c r="W801" s="76"/>
      <c r="X801" s="76"/>
      <c r="Y801" s="76"/>
      <c r="Z801" s="76"/>
      <c r="AA801" s="76"/>
      <c r="AB801" s="76"/>
      <c r="AC801" s="76"/>
      <c r="AD801" s="76"/>
      <c r="AE801" s="76"/>
      <c r="AF801" s="76"/>
      <c r="AG801" s="76"/>
      <c r="AH801" s="76"/>
      <c r="AI801" s="76"/>
      <c r="AJ801" s="76"/>
      <c r="AK801" s="76"/>
      <c r="AL801" s="76"/>
      <c r="AM801" s="76"/>
      <c r="AN801" s="76"/>
      <c r="AO801" s="76"/>
      <c r="AP801" s="76"/>
      <c r="AQ801" s="76"/>
      <c r="AR801" s="76"/>
      <c r="AS801" s="76"/>
      <c r="AT801" s="76"/>
      <c r="AU801" s="76"/>
      <c r="AV801" s="76"/>
    </row>
    <row r="802" spans="20:48" x14ac:dyDescent="0.2">
      <c r="T802" s="76"/>
      <c r="U802" s="76"/>
      <c r="V802" s="76"/>
      <c r="W802" s="76"/>
      <c r="X802" s="76"/>
      <c r="Y802" s="76"/>
      <c r="Z802" s="76"/>
      <c r="AA802" s="76"/>
      <c r="AB802" s="76"/>
      <c r="AC802" s="76"/>
      <c r="AD802" s="76"/>
      <c r="AE802" s="76"/>
      <c r="AF802" s="76"/>
      <c r="AG802" s="76"/>
      <c r="AH802" s="76"/>
      <c r="AI802" s="76"/>
      <c r="AJ802" s="76"/>
      <c r="AK802" s="76"/>
      <c r="AL802" s="76"/>
      <c r="AM802" s="76"/>
      <c r="AN802" s="76"/>
      <c r="AO802" s="76"/>
      <c r="AP802" s="76"/>
      <c r="AQ802" s="76"/>
      <c r="AR802" s="76"/>
      <c r="AS802" s="76"/>
      <c r="AT802" s="76"/>
      <c r="AU802" s="76"/>
      <c r="AV802" s="76"/>
    </row>
    <row r="803" spans="20:48" x14ac:dyDescent="0.2">
      <c r="T803" s="76"/>
      <c r="U803" s="76"/>
      <c r="V803" s="76"/>
      <c r="W803" s="76"/>
      <c r="X803" s="76"/>
      <c r="Y803" s="76"/>
      <c r="Z803" s="76"/>
      <c r="AA803" s="76"/>
      <c r="AB803" s="76"/>
      <c r="AC803" s="76"/>
      <c r="AD803" s="76"/>
      <c r="AE803" s="76"/>
      <c r="AF803" s="76"/>
      <c r="AG803" s="76"/>
      <c r="AH803" s="76"/>
      <c r="AI803" s="76"/>
      <c r="AJ803" s="76"/>
      <c r="AK803" s="76"/>
      <c r="AL803" s="76"/>
      <c r="AM803" s="76"/>
      <c r="AN803" s="76"/>
      <c r="AO803" s="76"/>
      <c r="AP803" s="76"/>
      <c r="AQ803" s="76"/>
      <c r="AR803" s="76"/>
      <c r="AS803" s="76"/>
      <c r="AT803" s="76"/>
      <c r="AU803" s="76"/>
      <c r="AV803" s="76"/>
    </row>
    <row r="804" spans="20:48" x14ac:dyDescent="0.2">
      <c r="T804" s="76"/>
      <c r="U804" s="76"/>
      <c r="V804" s="76"/>
      <c r="W804" s="76"/>
      <c r="X804" s="76"/>
      <c r="Y804" s="76"/>
      <c r="Z804" s="76"/>
      <c r="AA804" s="76"/>
      <c r="AB804" s="76"/>
      <c r="AC804" s="76"/>
      <c r="AD804" s="76"/>
      <c r="AE804" s="76"/>
      <c r="AF804" s="76"/>
      <c r="AG804" s="76"/>
      <c r="AH804" s="76"/>
      <c r="AI804" s="76"/>
      <c r="AJ804" s="76"/>
      <c r="AK804" s="76"/>
      <c r="AL804" s="76"/>
      <c r="AM804" s="76"/>
      <c r="AN804" s="76"/>
      <c r="AO804" s="76"/>
      <c r="AP804" s="76"/>
      <c r="AQ804" s="76"/>
      <c r="AR804" s="76"/>
      <c r="AS804" s="76"/>
      <c r="AT804" s="76"/>
      <c r="AU804" s="76"/>
      <c r="AV804" s="76"/>
    </row>
    <row r="805" spans="20:48" x14ac:dyDescent="0.2">
      <c r="T805" s="76"/>
      <c r="U805" s="76"/>
      <c r="V805" s="76"/>
      <c r="W805" s="76"/>
      <c r="X805" s="76"/>
      <c r="Y805" s="76"/>
      <c r="Z805" s="76"/>
      <c r="AA805" s="76"/>
      <c r="AB805" s="76"/>
      <c r="AC805" s="76"/>
      <c r="AD805" s="76"/>
      <c r="AE805" s="76"/>
      <c r="AF805" s="76"/>
      <c r="AG805" s="76"/>
      <c r="AH805" s="76"/>
      <c r="AI805" s="76"/>
      <c r="AJ805" s="76"/>
      <c r="AK805" s="76"/>
      <c r="AL805" s="76"/>
      <c r="AM805" s="76"/>
      <c r="AN805" s="76"/>
      <c r="AO805" s="76"/>
      <c r="AP805" s="76"/>
      <c r="AQ805" s="76"/>
      <c r="AR805" s="76"/>
      <c r="AS805" s="76"/>
      <c r="AT805" s="76"/>
      <c r="AU805" s="76"/>
      <c r="AV805" s="76"/>
    </row>
    <row r="806" spans="20:48" x14ac:dyDescent="0.2">
      <c r="T806" s="76"/>
      <c r="U806" s="76"/>
      <c r="V806" s="76"/>
      <c r="W806" s="76"/>
      <c r="X806" s="76"/>
      <c r="Y806" s="76"/>
      <c r="Z806" s="76"/>
      <c r="AA806" s="76"/>
      <c r="AB806" s="76"/>
      <c r="AC806" s="76"/>
      <c r="AD806" s="76"/>
      <c r="AE806" s="76"/>
      <c r="AF806" s="76"/>
      <c r="AG806" s="76"/>
      <c r="AH806" s="76"/>
      <c r="AI806" s="76"/>
      <c r="AJ806" s="76"/>
      <c r="AK806" s="76"/>
      <c r="AL806" s="76"/>
      <c r="AM806" s="76"/>
      <c r="AN806" s="76"/>
      <c r="AO806" s="76"/>
      <c r="AP806" s="76"/>
      <c r="AQ806" s="76"/>
      <c r="AR806" s="76"/>
      <c r="AS806" s="76"/>
      <c r="AT806" s="76"/>
      <c r="AU806" s="76"/>
      <c r="AV806" s="76"/>
    </row>
    <row r="807" spans="20:48" x14ac:dyDescent="0.2">
      <c r="T807" s="76"/>
      <c r="U807" s="76"/>
      <c r="V807" s="76"/>
      <c r="W807" s="76"/>
      <c r="X807" s="76"/>
      <c r="Y807" s="76"/>
      <c r="Z807" s="76"/>
      <c r="AA807" s="76"/>
      <c r="AB807" s="76"/>
      <c r="AC807" s="76"/>
      <c r="AD807" s="76"/>
      <c r="AE807" s="76"/>
      <c r="AF807" s="76"/>
      <c r="AG807" s="76"/>
      <c r="AH807" s="76"/>
      <c r="AI807" s="76"/>
      <c r="AJ807" s="76"/>
      <c r="AK807" s="76"/>
      <c r="AL807" s="76"/>
      <c r="AM807" s="76"/>
      <c r="AN807" s="76"/>
      <c r="AO807" s="76"/>
      <c r="AP807" s="76"/>
      <c r="AQ807" s="76"/>
      <c r="AR807" s="76"/>
      <c r="AS807" s="76"/>
      <c r="AT807" s="76"/>
      <c r="AU807" s="76"/>
      <c r="AV807" s="76"/>
    </row>
    <row r="808" spans="20:48" x14ac:dyDescent="0.2">
      <c r="T808" s="76"/>
      <c r="U808" s="76"/>
      <c r="V808" s="76"/>
      <c r="W808" s="76"/>
      <c r="X808" s="76"/>
      <c r="Y808" s="76"/>
      <c r="Z808" s="76"/>
      <c r="AA808" s="76"/>
      <c r="AB808" s="76"/>
      <c r="AC808" s="76"/>
      <c r="AD808" s="76"/>
      <c r="AE808" s="76"/>
      <c r="AF808" s="76"/>
      <c r="AG808" s="76"/>
      <c r="AH808" s="76"/>
      <c r="AI808" s="76"/>
      <c r="AJ808" s="76"/>
      <c r="AK808" s="76"/>
      <c r="AL808" s="76"/>
      <c r="AM808" s="76"/>
      <c r="AN808" s="76"/>
      <c r="AO808" s="76"/>
      <c r="AP808" s="76"/>
      <c r="AQ808" s="76"/>
      <c r="AR808" s="76"/>
      <c r="AS808" s="76"/>
      <c r="AT808" s="76"/>
      <c r="AU808" s="76"/>
      <c r="AV808" s="76"/>
    </row>
    <row r="809" spans="20:48" x14ac:dyDescent="0.2">
      <c r="T809" s="76"/>
      <c r="U809" s="76"/>
      <c r="V809" s="76"/>
      <c r="W809" s="76"/>
      <c r="X809" s="76"/>
      <c r="Y809" s="76"/>
      <c r="Z809" s="76"/>
      <c r="AA809" s="76"/>
      <c r="AB809" s="76"/>
      <c r="AC809" s="76"/>
      <c r="AD809" s="76"/>
      <c r="AE809" s="76"/>
      <c r="AF809" s="76"/>
      <c r="AG809" s="76"/>
      <c r="AH809" s="76"/>
      <c r="AI809" s="76"/>
      <c r="AJ809" s="76"/>
      <c r="AK809" s="76"/>
      <c r="AL809" s="76"/>
      <c r="AM809" s="76"/>
      <c r="AN809" s="76"/>
      <c r="AO809" s="76"/>
      <c r="AP809" s="76"/>
      <c r="AQ809" s="76"/>
      <c r="AR809" s="76"/>
      <c r="AS809" s="76"/>
      <c r="AT809" s="76"/>
      <c r="AU809" s="76"/>
      <c r="AV809" s="76"/>
    </row>
    <row r="810" spans="20:48" x14ac:dyDescent="0.2">
      <c r="T810" s="76"/>
      <c r="U810" s="76"/>
      <c r="V810" s="76"/>
      <c r="W810" s="76"/>
      <c r="X810" s="76"/>
      <c r="Y810" s="76"/>
      <c r="Z810" s="76"/>
      <c r="AA810" s="76"/>
      <c r="AB810" s="76"/>
      <c r="AC810" s="76"/>
      <c r="AD810" s="76"/>
      <c r="AE810" s="76"/>
      <c r="AF810" s="76"/>
      <c r="AG810" s="76"/>
      <c r="AH810" s="76"/>
      <c r="AI810" s="76"/>
      <c r="AJ810" s="76"/>
      <c r="AK810" s="76"/>
      <c r="AL810" s="76"/>
      <c r="AM810" s="76"/>
      <c r="AN810" s="76"/>
      <c r="AO810" s="76"/>
      <c r="AP810" s="76"/>
      <c r="AQ810" s="76"/>
      <c r="AR810" s="76"/>
      <c r="AS810" s="76"/>
      <c r="AT810" s="76"/>
      <c r="AU810" s="76"/>
      <c r="AV810" s="76"/>
    </row>
    <row r="811" spans="20:48" x14ac:dyDescent="0.2">
      <c r="T811" s="76"/>
      <c r="U811" s="76"/>
      <c r="V811" s="76"/>
      <c r="W811" s="76"/>
      <c r="X811" s="76"/>
      <c r="Y811" s="76"/>
      <c r="Z811" s="76"/>
      <c r="AA811" s="76"/>
      <c r="AB811" s="76"/>
      <c r="AC811" s="76"/>
      <c r="AD811" s="76"/>
      <c r="AE811" s="76"/>
      <c r="AF811" s="76"/>
      <c r="AG811" s="76"/>
      <c r="AH811" s="76"/>
      <c r="AI811" s="76"/>
      <c r="AJ811" s="76"/>
      <c r="AK811" s="76"/>
      <c r="AL811" s="76"/>
      <c r="AM811" s="76"/>
      <c r="AN811" s="76"/>
      <c r="AO811" s="76"/>
      <c r="AP811" s="76"/>
      <c r="AQ811" s="76"/>
      <c r="AR811" s="76"/>
      <c r="AS811" s="76"/>
      <c r="AT811" s="76"/>
      <c r="AU811" s="76"/>
      <c r="AV811" s="76"/>
    </row>
    <row r="812" spans="20:48" x14ac:dyDescent="0.2">
      <c r="T812" s="76"/>
      <c r="U812" s="76"/>
      <c r="V812" s="76"/>
      <c r="W812" s="76"/>
      <c r="X812" s="76"/>
      <c r="Y812" s="76"/>
      <c r="Z812" s="76"/>
      <c r="AA812" s="76"/>
      <c r="AB812" s="76"/>
      <c r="AC812" s="76"/>
      <c r="AD812" s="76"/>
      <c r="AE812" s="76"/>
      <c r="AF812" s="76"/>
      <c r="AG812" s="76"/>
      <c r="AH812" s="76"/>
      <c r="AI812" s="76"/>
      <c r="AJ812" s="76"/>
      <c r="AK812" s="76"/>
      <c r="AL812" s="76"/>
      <c r="AM812" s="76"/>
      <c r="AN812" s="76"/>
      <c r="AO812" s="76"/>
      <c r="AP812" s="76"/>
      <c r="AQ812" s="76"/>
      <c r="AR812" s="76"/>
      <c r="AS812" s="76"/>
      <c r="AT812" s="76"/>
      <c r="AU812" s="76"/>
      <c r="AV812" s="76"/>
    </row>
    <row r="813" spans="20:48" x14ac:dyDescent="0.2">
      <c r="T813" s="76"/>
      <c r="U813" s="76"/>
      <c r="V813" s="76"/>
      <c r="W813" s="76"/>
      <c r="X813" s="76"/>
      <c r="Y813" s="76"/>
      <c r="Z813" s="76"/>
      <c r="AA813" s="76"/>
      <c r="AB813" s="76"/>
      <c r="AC813" s="76"/>
      <c r="AD813" s="76"/>
      <c r="AE813" s="76"/>
      <c r="AF813" s="76"/>
      <c r="AG813" s="76"/>
      <c r="AH813" s="76"/>
      <c r="AI813" s="76"/>
      <c r="AJ813" s="76"/>
      <c r="AK813" s="76"/>
      <c r="AL813" s="76"/>
      <c r="AM813" s="76"/>
      <c r="AN813" s="76"/>
      <c r="AO813" s="76"/>
      <c r="AP813" s="76"/>
      <c r="AQ813" s="76"/>
      <c r="AR813" s="76"/>
      <c r="AS813" s="76"/>
      <c r="AT813" s="76"/>
      <c r="AU813" s="76"/>
      <c r="AV813" s="76"/>
    </row>
    <row r="814" spans="20:48" x14ac:dyDescent="0.2">
      <c r="T814" s="76"/>
      <c r="U814" s="76"/>
      <c r="V814" s="76"/>
      <c r="W814" s="76"/>
      <c r="X814" s="76"/>
      <c r="Y814" s="76"/>
      <c r="Z814" s="76"/>
      <c r="AA814" s="76"/>
      <c r="AB814" s="76"/>
      <c r="AC814" s="76"/>
      <c r="AD814" s="76"/>
      <c r="AE814" s="76"/>
      <c r="AF814" s="76"/>
      <c r="AG814" s="76"/>
      <c r="AH814" s="76"/>
      <c r="AI814" s="76"/>
      <c r="AJ814" s="76"/>
      <c r="AK814" s="76"/>
      <c r="AL814" s="76"/>
      <c r="AM814" s="76"/>
      <c r="AN814" s="76"/>
      <c r="AO814" s="76"/>
      <c r="AP814" s="76"/>
      <c r="AQ814" s="76"/>
      <c r="AR814" s="76"/>
      <c r="AS814" s="76"/>
      <c r="AT814" s="76"/>
      <c r="AU814" s="76"/>
      <c r="AV814" s="76"/>
    </row>
    <row r="815" spans="20:48" x14ac:dyDescent="0.2">
      <c r="T815" s="76"/>
      <c r="U815" s="76"/>
      <c r="V815" s="76"/>
      <c r="W815" s="76"/>
      <c r="X815" s="76"/>
      <c r="Y815" s="76"/>
      <c r="Z815" s="76"/>
      <c r="AA815" s="76"/>
      <c r="AB815" s="76"/>
      <c r="AC815" s="76"/>
      <c r="AD815" s="76"/>
      <c r="AE815" s="76"/>
      <c r="AF815" s="76"/>
      <c r="AG815" s="76"/>
      <c r="AH815" s="76"/>
      <c r="AI815" s="76"/>
      <c r="AJ815" s="76"/>
      <c r="AK815" s="76"/>
      <c r="AL815" s="76"/>
      <c r="AM815" s="76"/>
      <c r="AN815" s="76"/>
      <c r="AO815" s="76"/>
      <c r="AP815" s="76"/>
      <c r="AQ815" s="76"/>
      <c r="AR815" s="76"/>
      <c r="AS815" s="76"/>
      <c r="AT815" s="76"/>
      <c r="AU815" s="76"/>
      <c r="AV815" s="76"/>
    </row>
    <row r="816" spans="20:48" x14ac:dyDescent="0.2">
      <c r="T816" s="76"/>
      <c r="U816" s="76"/>
      <c r="V816" s="76"/>
      <c r="W816" s="76"/>
      <c r="X816" s="76"/>
      <c r="Y816" s="76"/>
      <c r="Z816" s="76"/>
      <c r="AA816" s="76"/>
      <c r="AB816" s="76"/>
      <c r="AC816" s="76"/>
      <c r="AD816" s="76"/>
      <c r="AE816" s="76"/>
      <c r="AF816" s="76"/>
      <c r="AG816" s="76"/>
      <c r="AH816" s="76"/>
      <c r="AI816" s="76"/>
      <c r="AJ816" s="76"/>
      <c r="AK816" s="76"/>
      <c r="AL816" s="76"/>
      <c r="AM816" s="76"/>
      <c r="AN816" s="76"/>
      <c r="AO816" s="76"/>
      <c r="AP816" s="76"/>
      <c r="AQ816" s="76"/>
      <c r="AR816" s="76"/>
      <c r="AS816" s="76"/>
      <c r="AT816" s="76"/>
      <c r="AU816" s="76"/>
      <c r="AV816" s="76"/>
    </row>
    <row r="817" spans="20:48" x14ac:dyDescent="0.2">
      <c r="T817" s="76"/>
      <c r="U817" s="76"/>
      <c r="V817" s="76"/>
      <c r="W817" s="76"/>
      <c r="X817" s="76"/>
      <c r="Y817" s="76"/>
      <c r="Z817" s="76"/>
      <c r="AA817" s="76"/>
      <c r="AB817" s="76"/>
      <c r="AC817" s="76"/>
      <c r="AD817" s="76"/>
      <c r="AE817" s="76"/>
      <c r="AF817" s="76"/>
      <c r="AG817" s="76"/>
      <c r="AH817" s="76"/>
      <c r="AI817" s="76"/>
      <c r="AJ817" s="76"/>
      <c r="AK817" s="76"/>
      <c r="AL817" s="76"/>
      <c r="AM817" s="76"/>
      <c r="AN817" s="76"/>
      <c r="AO817" s="76"/>
      <c r="AP817" s="76"/>
      <c r="AQ817" s="76"/>
      <c r="AR817" s="76"/>
      <c r="AS817" s="76"/>
      <c r="AT817" s="76"/>
      <c r="AU817" s="76"/>
      <c r="AV817" s="76"/>
    </row>
    <row r="818" spans="20:48" x14ac:dyDescent="0.2">
      <c r="T818" s="76"/>
      <c r="U818" s="76"/>
      <c r="V818" s="76"/>
      <c r="W818" s="76"/>
      <c r="X818" s="76"/>
      <c r="Y818" s="76"/>
      <c r="Z818" s="76"/>
      <c r="AA818" s="76"/>
      <c r="AB818" s="76"/>
      <c r="AC818" s="76"/>
      <c r="AD818" s="76"/>
      <c r="AE818" s="76"/>
      <c r="AF818" s="76"/>
      <c r="AG818" s="76"/>
      <c r="AH818" s="76"/>
      <c r="AI818" s="76"/>
      <c r="AJ818" s="76"/>
      <c r="AK818" s="76"/>
      <c r="AL818" s="76"/>
      <c r="AM818" s="76"/>
      <c r="AN818" s="76"/>
      <c r="AO818" s="76"/>
      <c r="AP818" s="76"/>
      <c r="AQ818" s="76"/>
      <c r="AR818" s="76"/>
      <c r="AS818" s="76"/>
      <c r="AT818" s="76"/>
      <c r="AU818" s="76"/>
      <c r="AV818" s="76"/>
    </row>
    <row r="819" spans="20:48" x14ac:dyDescent="0.2">
      <c r="T819" s="76"/>
      <c r="U819" s="76"/>
      <c r="V819" s="76"/>
      <c r="W819" s="76"/>
      <c r="X819" s="76"/>
      <c r="Y819" s="76"/>
      <c r="Z819" s="76"/>
      <c r="AA819" s="76"/>
      <c r="AB819" s="76"/>
      <c r="AC819" s="76"/>
      <c r="AD819" s="76"/>
      <c r="AE819" s="76"/>
      <c r="AF819" s="76"/>
      <c r="AG819" s="76"/>
      <c r="AH819" s="76"/>
      <c r="AI819" s="76"/>
      <c r="AJ819" s="76"/>
      <c r="AK819" s="76"/>
      <c r="AL819" s="76"/>
      <c r="AM819" s="76"/>
      <c r="AN819" s="76"/>
      <c r="AO819" s="76"/>
      <c r="AP819" s="76"/>
      <c r="AQ819" s="76"/>
      <c r="AR819" s="76"/>
      <c r="AS819" s="76"/>
      <c r="AT819" s="76"/>
      <c r="AU819" s="76"/>
      <c r="AV819" s="76"/>
    </row>
    <row r="820" spans="20:48" x14ac:dyDescent="0.2">
      <c r="T820" s="76"/>
      <c r="U820" s="76"/>
      <c r="V820" s="76"/>
      <c r="W820" s="76"/>
      <c r="X820" s="76"/>
      <c r="Y820" s="76"/>
      <c r="Z820" s="76"/>
      <c r="AA820" s="76"/>
      <c r="AB820" s="76"/>
      <c r="AC820" s="76"/>
      <c r="AD820" s="76"/>
      <c r="AE820" s="76"/>
      <c r="AF820" s="76"/>
      <c r="AG820" s="76"/>
      <c r="AH820" s="76"/>
      <c r="AI820" s="76"/>
      <c r="AJ820" s="76"/>
      <c r="AK820" s="76"/>
      <c r="AL820" s="76"/>
      <c r="AM820" s="76"/>
      <c r="AN820" s="76"/>
      <c r="AO820" s="76"/>
      <c r="AP820" s="76"/>
      <c r="AQ820" s="76"/>
      <c r="AR820" s="76"/>
      <c r="AS820" s="76"/>
      <c r="AT820" s="76"/>
      <c r="AU820" s="76"/>
      <c r="AV820" s="76"/>
    </row>
    <row r="821" spans="20:48" x14ac:dyDescent="0.2">
      <c r="T821" s="76"/>
      <c r="U821" s="76"/>
      <c r="V821" s="76"/>
      <c r="W821" s="76"/>
      <c r="X821" s="76"/>
      <c r="Y821" s="76"/>
      <c r="Z821" s="76"/>
      <c r="AA821" s="76"/>
      <c r="AB821" s="76"/>
      <c r="AC821" s="76"/>
      <c r="AD821" s="76"/>
      <c r="AE821" s="76"/>
      <c r="AF821" s="76"/>
      <c r="AG821" s="76"/>
      <c r="AH821" s="76"/>
      <c r="AI821" s="76"/>
      <c r="AJ821" s="76"/>
      <c r="AK821" s="76"/>
      <c r="AL821" s="76"/>
      <c r="AM821" s="76"/>
      <c r="AN821" s="76"/>
      <c r="AO821" s="76"/>
      <c r="AP821" s="76"/>
      <c r="AQ821" s="76"/>
      <c r="AR821" s="76"/>
      <c r="AS821" s="76"/>
      <c r="AT821" s="76"/>
      <c r="AU821" s="76"/>
      <c r="AV821" s="76"/>
    </row>
    <row r="822" spans="20:48" x14ac:dyDescent="0.2">
      <c r="T822" s="76"/>
      <c r="U822" s="76"/>
      <c r="V822" s="76"/>
      <c r="W822" s="76"/>
      <c r="X822" s="76"/>
      <c r="Y822" s="76"/>
      <c r="Z822" s="76"/>
      <c r="AA822" s="76"/>
      <c r="AB822" s="76"/>
      <c r="AC822" s="76"/>
      <c r="AD822" s="76"/>
      <c r="AE822" s="76"/>
      <c r="AF822" s="76"/>
      <c r="AG822" s="76"/>
      <c r="AH822" s="76"/>
      <c r="AI822" s="76"/>
      <c r="AJ822" s="76"/>
      <c r="AK822" s="76"/>
      <c r="AL822" s="76"/>
      <c r="AM822" s="76"/>
      <c r="AN822" s="76"/>
      <c r="AO822" s="76"/>
      <c r="AP822" s="76"/>
      <c r="AQ822" s="76"/>
      <c r="AR822" s="76"/>
      <c r="AS822" s="76"/>
      <c r="AT822" s="76"/>
      <c r="AU822" s="76"/>
      <c r="AV822" s="76"/>
    </row>
    <row r="823" spans="20:48" x14ac:dyDescent="0.2">
      <c r="T823" s="76"/>
      <c r="U823" s="76"/>
      <c r="V823" s="76"/>
      <c r="W823" s="76"/>
      <c r="X823" s="76"/>
      <c r="Y823" s="76"/>
      <c r="Z823" s="76"/>
      <c r="AA823" s="76"/>
      <c r="AB823" s="76"/>
      <c r="AC823" s="76"/>
      <c r="AD823" s="76"/>
      <c r="AE823" s="76"/>
      <c r="AF823" s="76"/>
      <c r="AG823" s="76"/>
      <c r="AH823" s="76"/>
      <c r="AI823" s="76"/>
      <c r="AJ823" s="76"/>
      <c r="AK823" s="76"/>
      <c r="AL823" s="76"/>
      <c r="AM823" s="76"/>
      <c r="AN823" s="76"/>
      <c r="AO823" s="76"/>
      <c r="AP823" s="76"/>
      <c r="AQ823" s="76"/>
      <c r="AR823" s="76"/>
      <c r="AS823" s="76"/>
      <c r="AT823" s="76"/>
      <c r="AU823" s="76"/>
      <c r="AV823" s="76"/>
    </row>
    <row r="824" spans="20:48" x14ac:dyDescent="0.2">
      <c r="T824" s="76"/>
      <c r="U824" s="76"/>
      <c r="V824" s="76"/>
      <c r="W824" s="76"/>
      <c r="X824" s="76"/>
      <c r="Y824" s="76"/>
      <c r="Z824" s="76"/>
      <c r="AA824" s="76"/>
      <c r="AB824" s="76"/>
      <c r="AC824" s="76"/>
      <c r="AD824" s="76"/>
      <c r="AE824" s="76"/>
      <c r="AF824" s="76"/>
      <c r="AG824" s="76"/>
      <c r="AH824" s="76"/>
      <c r="AI824" s="76"/>
      <c r="AJ824" s="76"/>
      <c r="AK824" s="76"/>
      <c r="AL824" s="76"/>
      <c r="AM824" s="76"/>
      <c r="AN824" s="76"/>
      <c r="AO824" s="76"/>
      <c r="AP824" s="76"/>
      <c r="AQ824" s="76"/>
      <c r="AR824" s="76"/>
      <c r="AS824" s="76"/>
      <c r="AT824" s="76"/>
      <c r="AU824" s="76"/>
      <c r="AV824" s="76"/>
    </row>
    <row r="825" spans="20:48" x14ac:dyDescent="0.2">
      <c r="T825" s="76"/>
      <c r="U825" s="76"/>
      <c r="V825" s="76"/>
      <c r="W825" s="76"/>
      <c r="X825" s="76"/>
      <c r="Y825" s="76"/>
      <c r="Z825" s="76"/>
      <c r="AA825" s="76"/>
      <c r="AB825" s="76"/>
      <c r="AC825" s="76"/>
      <c r="AD825" s="76"/>
      <c r="AE825" s="76"/>
      <c r="AF825" s="76"/>
      <c r="AG825" s="76"/>
      <c r="AH825" s="76"/>
      <c r="AI825" s="76"/>
      <c r="AJ825" s="76"/>
      <c r="AK825" s="76"/>
      <c r="AL825" s="76"/>
      <c r="AM825" s="76"/>
      <c r="AN825" s="76"/>
      <c r="AO825" s="76"/>
      <c r="AP825" s="76"/>
      <c r="AQ825" s="76"/>
      <c r="AR825" s="76"/>
      <c r="AS825" s="76"/>
      <c r="AT825" s="76"/>
      <c r="AU825" s="76"/>
      <c r="AV825" s="76"/>
    </row>
    <row r="826" spans="20:48" x14ac:dyDescent="0.2">
      <c r="T826" s="76"/>
      <c r="U826" s="76"/>
      <c r="V826" s="76"/>
      <c r="W826" s="76"/>
      <c r="X826" s="76"/>
      <c r="Y826" s="76"/>
      <c r="Z826" s="76"/>
      <c r="AA826" s="76"/>
      <c r="AB826" s="76"/>
      <c r="AC826" s="76"/>
      <c r="AD826" s="76"/>
      <c r="AE826" s="76"/>
      <c r="AF826" s="76"/>
      <c r="AG826" s="76"/>
      <c r="AH826" s="76"/>
      <c r="AI826" s="76"/>
      <c r="AJ826" s="76"/>
      <c r="AK826" s="76"/>
      <c r="AL826" s="76"/>
      <c r="AM826" s="76"/>
      <c r="AN826" s="76"/>
      <c r="AO826" s="76"/>
      <c r="AP826" s="76"/>
      <c r="AQ826" s="76"/>
      <c r="AR826" s="76"/>
      <c r="AS826" s="76"/>
      <c r="AT826" s="76"/>
      <c r="AU826" s="76"/>
      <c r="AV826" s="76"/>
    </row>
    <row r="827" spans="20:48" x14ac:dyDescent="0.2">
      <c r="T827" s="76"/>
      <c r="U827" s="76"/>
      <c r="V827" s="76"/>
      <c r="W827" s="76"/>
      <c r="X827" s="76"/>
      <c r="Y827" s="76"/>
      <c r="Z827" s="76"/>
      <c r="AA827" s="76"/>
      <c r="AB827" s="76"/>
      <c r="AC827" s="76"/>
      <c r="AD827" s="76"/>
      <c r="AE827" s="76"/>
      <c r="AF827" s="76"/>
      <c r="AG827" s="76"/>
      <c r="AH827" s="76"/>
      <c r="AI827" s="76"/>
      <c r="AJ827" s="76"/>
      <c r="AK827" s="76"/>
      <c r="AL827" s="76"/>
      <c r="AM827" s="76"/>
      <c r="AN827" s="76"/>
      <c r="AO827" s="76"/>
      <c r="AP827" s="76"/>
      <c r="AQ827" s="76"/>
      <c r="AR827" s="76"/>
      <c r="AS827" s="76"/>
      <c r="AT827" s="76"/>
      <c r="AU827" s="76"/>
      <c r="AV827" s="76"/>
    </row>
    <row r="828" spans="20:48" x14ac:dyDescent="0.2">
      <c r="T828" s="76"/>
      <c r="U828" s="76"/>
      <c r="V828" s="76"/>
      <c r="W828" s="76"/>
      <c r="X828" s="76"/>
      <c r="Y828" s="76"/>
      <c r="Z828" s="76"/>
      <c r="AA828" s="76"/>
      <c r="AB828" s="76"/>
      <c r="AC828" s="76"/>
      <c r="AD828" s="76"/>
      <c r="AE828" s="76"/>
      <c r="AF828" s="76"/>
      <c r="AG828" s="76"/>
      <c r="AH828" s="76"/>
      <c r="AI828" s="76"/>
      <c r="AJ828" s="76"/>
      <c r="AK828" s="76"/>
      <c r="AL828" s="76"/>
      <c r="AM828" s="76"/>
      <c r="AN828" s="76"/>
      <c r="AO828" s="76"/>
      <c r="AP828" s="76"/>
      <c r="AQ828" s="76"/>
      <c r="AR828" s="76"/>
      <c r="AS828" s="76"/>
      <c r="AT828" s="76"/>
      <c r="AU828" s="76"/>
      <c r="AV828" s="76"/>
    </row>
    <row r="829" spans="20:48" x14ac:dyDescent="0.2">
      <c r="T829" s="76"/>
      <c r="U829" s="76"/>
      <c r="V829" s="76"/>
      <c r="W829" s="76"/>
      <c r="X829" s="76"/>
      <c r="Y829" s="76"/>
      <c r="Z829" s="76"/>
      <c r="AA829" s="76"/>
      <c r="AB829" s="76"/>
      <c r="AC829" s="76"/>
      <c r="AD829" s="76"/>
      <c r="AE829" s="76"/>
      <c r="AF829" s="76"/>
      <c r="AG829" s="76"/>
      <c r="AH829" s="76"/>
      <c r="AI829" s="76"/>
      <c r="AJ829" s="76"/>
      <c r="AK829" s="76"/>
      <c r="AL829" s="76"/>
      <c r="AM829" s="76"/>
      <c r="AN829" s="76"/>
      <c r="AO829" s="76"/>
      <c r="AP829" s="76"/>
      <c r="AQ829" s="76"/>
      <c r="AR829" s="76"/>
      <c r="AS829" s="76"/>
      <c r="AT829" s="76"/>
      <c r="AU829" s="76"/>
      <c r="AV829" s="76"/>
    </row>
    <row r="830" spans="20:48" x14ac:dyDescent="0.2">
      <c r="T830" s="76"/>
      <c r="U830" s="76"/>
      <c r="V830" s="76"/>
      <c r="W830" s="76"/>
      <c r="X830" s="76"/>
      <c r="Y830" s="76"/>
      <c r="Z830" s="76"/>
      <c r="AA830" s="76"/>
      <c r="AB830" s="76"/>
      <c r="AC830" s="76"/>
      <c r="AD830" s="76"/>
      <c r="AE830" s="76"/>
      <c r="AF830" s="76"/>
      <c r="AG830" s="76"/>
      <c r="AH830" s="76"/>
      <c r="AI830" s="76"/>
      <c r="AJ830" s="76"/>
      <c r="AK830" s="76"/>
      <c r="AL830" s="76"/>
      <c r="AM830" s="76"/>
      <c r="AN830" s="76"/>
      <c r="AO830" s="76"/>
      <c r="AP830" s="76"/>
      <c r="AQ830" s="76"/>
      <c r="AR830" s="76"/>
      <c r="AS830" s="76"/>
      <c r="AT830" s="76"/>
      <c r="AU830" s="76"/>
      <c r="AV830" s="76"/>
    </row>
    <row r="831" spans="20:48" x14ac:dyDescent="0.2">
      <c r="T831" s="76"/>
      <c r="U831" s="76"/>
      <c r="V831" s="76"/>
      <c r="W831" s="76"/>
      <c r="X831" s="76"/>
      <c r="Y831" s="76"/>
      <c r="Z831" s="76"/>
      <c r="AA831" s="76"/>
      <c r="AB831" s="76"/>
      <c r="AC831" s="76"/>
      <c r="AD831" s="76"/>
      <c r="AE831" s="76"/>
      <c r="AF831" s="76"/>
      <c r="AG831" s="76"/>
      <c r="AH831" s="76"/>
      <c r="AI831" s="76"/>
      <c r="AJ831" s="76"/>
      <c r="AK831" s="76"/>
      <c r="AL831" s="76"/>
      <c r="AM831" s="76"/>
      <c r="AN831" s="76"/>
      <c r="AO831" s="76"/>
      <c r="AP831" s="76"/>
      <c r="AQ831" s="76"/>
      <c r="AR831" s="76"/>
      <c r="AS831" s="76"/>
      <c r="AT831" s="76"/>
      <c r="AU831" s="76"/>
      <c r="AV831" s="76"/>
    </row>
    <row r="832" spans="20:48" x14ac:dyDescent="0.2">
      <c r="T832" s="76"/>
      <c r="U832" s="76"/>
      <c r="V832" s="76"/>
      <c r="W832" s="76"/>
      <c r="X832" s="76"/>
      <c r="Y832" s="76"/>
      <c r="Z832" s="76"/>
      <c r="AA832" s="76"/>
      <c r="AB832" s="76"/>
      <c r="AC832" s="76"/>
      <c r="AD832" s="76"/>
      <c r="AE832" s="76"/>
      <c r="AF832" s="76"/>
      <c r="AG832" s="76"/>
      <c r="AH832" s="76"/>
      <c r="AI832" s="76"/>
      <c r="AJ832" s="76"/>
      <c r="AK832" s="76"/>
      <c r="AL832" s="76"/>
      <c r="AM832" s="76"/>
      <c r="AN832" s="76"/>
      <c r="AO832" s="76"/>
      <c r="AP832" s="76"/>
      <c r="AQ832" s="76"/>
      <c r="AR832" s="76"/>
      <c r="AS832" s="76"/>
      <c r="AT832" s="76"/>
      <c r="AU832" s="76"/>
      <c r="AV832" s="76"/>
    </row>
    <row r="833" spans="20:48" x14ac:dyDescent="0.2">
      <c r="T833" s="76"/>
      <c r="U833" s="76"/>
      <c r="V833" s="76"/>
      <c r="W833" s="76"/>
      <c r="X833" s="76"/>
      <c r="Y833" s="76"/>
      <c r="Z833" s="76"/>
      <c r="AA833" s="76"/>
      <c r="AB833" s="76"/>
      <c r="AC833" s="76"/>
      <c r="AD833" s="76"/>
      <c r="AE833" s="76"/>
      <c r="AF833" s="76"/>
      <c r="AG833" s="76"/>
      <c r="AH833" s="76"/>
      <c r="AI833" s="76"/>
      <c r="AJ833" s="76"/>
      <c r="AK833" s="76"/>
      <c r="AL833" s="76"/>
      <c r="AM833" s="76"/>
      <c r="AN833" s="76"/>
      <c r="AO833" s="76"/>
      <c r="AP833" s="76"/>
      <c r="AQ833" s="76"/>
      <c r="AR833" s="76"/>
      <c r="AS833" s="76"/>
      <c r="AT833" s="76"/>
      <c r="AU833" s="76"/>
      <c r="AV833" s="76"/>
    </row>
    <row r="834" spans="20:48" x14ac:dyDescent="0.2">
      <c r="T834" s="76"/>
      <c r="U834" s="76"/>
      <c r="V834" s="76"/>
      <c r="W834" s="76"/>
      <c r="X834" s="76"/>
      <c r="Y834" s="76"/>
      <c r="Z834" s="76"/>
      <c r="AA834" s="76"/>
      <c r="AB834" s="76"/>
      <c r="AC834" s="76"/>
      <c r="AD834" s="76"/>
      <c r="AE834" s="76"/>
      <c r="AF834" s="76"/>
      <c r="AG834" s="76"/>
      <c r="AH834" s="76"/>
      <c r="AI834" s="76"/>
      <c r="AJ834" s="76"/>
      <c r="AK834" s="76"/>
      <c r="AL834" s="76"/>
      <c r="AM834" s="76"/>
      <c r="AN834" s="76"/>
      <c r="AO834" s="76"/>
      <c r="AP834" s="76"/>
      <c r="AQ834" s="76"/>
      <c r="AR834" s="76"/>
      <c r="AS834" s="76"/>
      <c r="AT834" s="76"/>
      <c r="AU834" s="76"/>
      <c r="AV834" s="76"/>
    </row>
    <row r="835" spans="20:48" x14ac:dyDescent="0.2">
      <c r="T835" s="76"/>
      <c r="U835" s="76"/>
      <c r="V835" s="76"/>
      <c r="W835" s="76"/>
      <c r="X835" s="76"/>
      <c r="Y835" s="76"/>
      <c r="Z835" s="76"/>
      <c r="AA835" s="76"/>
      <c r="AB835" s="76"/>
      <c r="AC835" s="76"/>
      <c r="AD835" s="76"/>
      <c r="AE835" s="76"/>
      <c r="AF835" s="76"/>
      <c r="AG835" s="76"/>
      <c r="AH835" s="76"/>
      <c r="AI835" s="76"/>
      <c r="AJ835" s="76"/>
      <c r="AK835" s="76"/>
      <c r="AL835" s="76"/>
      <c r="AM835" s="76"/>
      <c r="AN835" s="76"/>
      <c r="AO835" s="76"/>
      <c r="AP835" s="76"/>
      <c r="AQ835" s="76"/>
      <c r="AR835" s="76"/>
      <c r="AS835" s="76"/>
      <c r="AT835" s="76"/>
      <c r="AU835" s="76"/>
      <c r="AV835" s="76"/>
    </row>
    <row r="836" spans="20:48" x14ac:dyDescent="0.2">
      <c r="T836" s="76"/>
      <c r="U836" s="76"/>
      <c r="V836" s="76"/>
      <c r="W836" s="76"/>
      <c r="X836" s="76"/>
      <c r="Y836" s="76"/>
      <c r="Z836" s="76"/>
      <c r="AA836" s="76"/>
      <c r="AB836" s="76"/>
      <c r="AC836" s="76"/>
      <c r="AD836" s="76"/>
      <c r="AE836" s="76"/>
      <c r="AF836" s="76"/>
      <c r="AG836" s="76"/>
      <c r="AH836" s="76"/>
      <c r="AI836" s="76"/>
      <c r="AJ836" s="76"/>
      <c r="AK836" s="76"/>
      <c r="AL836" s="76"/>
      <c r="AM836" s="76"/>
      <c r="AN836" s="76"/>
      <c r="AO836" s="76"/>
      <c r="AP836" s="76"/>
      <c r="AQ836" s="76"/>
      <c r="AR836" s="76"/>
      <c r="AS836" s="76"/>
      <c r="AT836" s="76"/>
      <c r="AU836" s="76"/>
      <c r="AV836" s="76"/>
    </row>
    <row r="837" spans="20:48" x14ac:dyDescent="0.2">
      <c r="T837" s="76"/>
      <c r="U837" s="76"/>
      <c r="V837" s="76"/>
      <c r="W837" s="76"/>
      <c r="X837" s="76"/>
      <c r="Y837" s="76"/>
      <c r="Z837" s="76"/>
      <c r="AA837" s="76"/>
      <c r="AB837" s="76"/>
      <c r="AC837" s="76"/>
      <c r="AD837" s="76"/>
      <c r="AE837" s="76"/>
      <c r="AF837" s="76"/>
      <c r="AG837" s="76"/>
      <c r="AH837" s="76"/>
      <c r="AI837" s="76"/>
      <c r="AJ837" s="76"/>
      <c r="AK837" s="76"/>
      <c r="AL837" s="76"/>
      <c r="AM837" s="76"/>
      <c r="AN837" s="76"/>
      <c r="AO837" s="76"/>
      <c r="AP837" s="76"/>
      <c r="AQ837" s="76"/>
      <c r="AR837" s="76"/>
      <c r="AS837" s="76"/>
      <c r="AT837" s="76"/>
      <c r="AU837" s="76"/>
      <c r="AV837" s="76"/>
    </row>
    <row r="838" spans="20:48" x14ac:dyDescent="0.2">
      <c r="T838" s="76"/>
      <c r="U838" s="76"/>
      <c r="V838" s="76"/>
      <c r="W838" s="76"/>
      <c r="X838" s="76"/>
      <c r="Y838" s="76"/>
      <c r="Z838" s="76"/>
      <c r="AA838" s="76"/>
      <c r="AB838" s="76"/>
      <c r="AC838" s="76"/>
      <c r="AD838" s="76"/>
      <c r="AE838" s="76"/>
      <c r="AF838" s="76"/>
      <c r="AG838" s="76"/>
      <c r="AH838" s="76"/>
      <c r="AI838" s="76"/>
      <c r="AJ838" s="76"/>
      <c r="AK838" s="76"/>
      <c r="AL838" s="76"/>
      <c r="AM838" s="76"/>
      <c r="AN838" s="76"/>
      <c r="AO838" s="76"/>
      <c r="AP838" s="76"/>
      <c r="AQ838" s="76"/>
      <c r="AR838" s="76"/>
      <c r="AS838" s="76"/>
      <c r="AT838" s="76"/>
      <c r="AU838" s="76"/>
      <c r="AV838" s="76"/>
    </row>
    <row r="839" spans="20:48" x14ac:dyDescent="0.2">
      <c r="T839" s="76"/>
      <c r="U839" s="76"/>
      <c r="V839" s="76"/>
      <c r="W839" s="76"/>
      <c r="X839" s="76"/>
      <c r="Y839" s="76"/>
      <c r="Z839" s="76"/>
      <c r="AA839" s="76"/>
      <c r="AB839" s="76"/>
      <c r="AC839" s="76"/>
      <c r="AD839" s="76"/>
      <c r="AE839" s="76"/>
      <c r="AF839" s="76"/>
      <c r="AG839" s="76"/>
      <c r="AH839" s="76"/>
      <c r="AI839" s="76"/>
      <c r="AJ839" s="76"/>
      <c r="AK839" s="76"/>
      <c r="AL839" s="76"/>
      <c r="AM839" s="76"/>
      <c r="AN839" s="76"/>
      <c r="AO839" s="76"/>
      <c r="AP839" s="76"/>
      <c r="AQ839" s="76"/>
      <c r="AR839" s="76"/>
      <c r="AS839" s="76"/>
      <c r="AT839" s="76"/>
      <c r="AU839" s="76"/>
      <c r="AV839" s="76"/>
    </row>
    <row r="840" spans="20:48" x14ac:dyDescent="0.2">
      <c r="T840" s="76"/>
      <c r="U840" s="76"/>
      <c r="V840" s="76"/>
      <c r="W840" s="76"/>
      <c r="X840" s="76"/>
      <c r="Y840" s="76"/>
      <c r="Z840" s="76"/>
      <c r="AA840" s="76"/>
      <c r="AB840" s="76"/>
      <c r="AC840" s="76"/>
      <c r="AD840" s="76"/>
      <c r="AE840" s="76"/>
      <c r="AF840" s="76"/>
      <c r="AG840" s="76"/>
      <c r="AH840" s="76"/>
      <c r="AI840" s="76"/>
      <c r="AJ840" s="76"/>
      <c r="AK840" s="76"/>
      <c r="AL840" s="76"/>
      <c r="AM840" s="76"/>
      <c r="AN840" s="76"/>
      <c r="AO840" s="76"/>
      <c r="AP840" s="76"/>
      <c r="AQ840" s="76"/>
      <c r="AR840" s="76"/>
      <c r="AS840" s="76"/>
      <c r="AT840" s="76"/>
      <c r="AU840" s="76"/>
      <c r="AV840" s="76"/>
    </row>
    <row r="841" spans="20:48" x14ac:dyDescent="0.2">
      <c r="T841" s="76"/>
      <c r="U841" s="76"/>
      <c r="V841" s="76"/>
      <c r="W841" s="76"/>
      <c r="X841" s="76"/>
      <c r="Y841" s="76"/>
      <c r="Z841" s="76"/>
      <c r="AA841" s="76"/>
      <c r="AB841" s="76"/>
      <c r="AC841" s="76"/>
      <c r="AD841" s="76"/>
      <c r="AE841" s="76"/>
      <c r="AF841" s="76"/>
      <c r="AG841" s="76"/>
      <c r="AH841" s="76"/>
      <c r="AI841" s="76"/>
      <c r="AJ841" s="76"/>
      <c r="AK841" s="76"/>
      <c r="AL841" s="76"/>
      <c r="AM841" s="76"/>
      <c r="AN841" s="76"/>
      <c r="AO841" s="76"/>
      <c r="AP841" s="76"/>
      <c r="AQ841" s="76"/>
      <c r="AR841" s="76"/>
      <c r="AS841" s="76"/>
      <c r="AT841" s="76"/>
      <c r="AU841" s="76"/>
      <c r="AV841" s="76"/>
    </row>
    <row r="842" spans="20:48" x14ac:dyDescent="0.2">
      <c r="T842" s="76"/>
      <c r="U842" s="76"/>
      <c r="V842" s="76"/>
      <c r="W842" s="76"/>
      <c r="X842" s="76"/>
      <c r="Y842" s="76"/>
      <c r="Z842" s="76"/>
      <c r="AA842" s="76"/>
      <c r="AB842" s="76"/>
      <c r="AC842" s="76"/>
      <c r="AD842" s="76"/>
      <c r="AE842" s="76"/>
      <c r="AF842" s="76"/>
      <c r="AG842" s="76"/>
      <c r="AH842" s="76"/>
      <c r="AI842" s="76"/>
      <c r="AJ842" s="76"/>
      <c r="AK842" s="76"/>
      <c r="AL842" s="76"/>
      <c r="AM842" s="76"/>
      <c r="AN842" s="76"/>
      <c r="AO842" s="76"/>
      <c r="AP842" s="76"/>
      <c r="AQ842" s="76"/>
      <c r="AR842" s="76"/>
      <c r="AS842" s="76"/>
      <c r="AT842" s="76"/>
      <c r="AU842" s="76"/>
      <c r="AV842" s="76"/>
    </row>
    <row r="843" spans="20:48" x14ac:dyDescent="0.2">
      <c r="T843" s="76"/>
      <c r="U843" s="76"/>
      <c r="V843" s="76"/>
      <c r="W843" s="76"/>
      <c r="X843" s="76"/>
      <c r="Y843" s="76"/>
      <c r="Z843" s="76"/>
      <c r="AA843" s="76"/>
      <c r="AB843" s="76"/>
      <c r="AC843" s="76"/>
      <c r="AD843" s="76"/>
      <c r="AE843" s="76"/>
      <c r="AF843" s="76"/>
      <c r="AG843" s="76"/>
      <c r="AH843" s="76"/>
      <c r="AI843" s="76"/>
      <c r="AJ843" s="76"/>
      <c r="AK843" s="76"/>
      <c r="AL843" s="76"/>
      <c r="AM843" s="76"/>
      <c r="AN843" s="76"/>
      <c r="AO843" s="76"/>
      <c r="AP843" s="76"/>
      <c r="AQ843" s="76"/>
      <c r="AR843" s="76"/>
      <c r="AS843" s="76"/>
      <c r="AT843" s="76"/>
      <c r="AU843" s="76"/>
      <c r="AV843" s="76"/>
    </row>
    <row r="844" spans="20:48" x14ac:dyDescent="0.2">
      <c r="T844" s="76"/>
      <c r="U844" s="76"/>
      <c r="V844" s="76"/>
      <c r="W844" s="76"/>
      <c r="X844" s="76"/>
      <c r="Y844" s="76"/>
      <c r="Z844" s="76"/>
      <c r="AA844" s="76"/>
      <c r="AB844" s="76"/>
      <c r="AC844" s="76"/>
      <c r="AD844" s="76"/>
      <c r="AE844" s="76"/>
      <c r="AF844" s="76"/>
      <c r="AG844" s="76"/>
      <c r="AH844" s="76"/>
      <c r="AI844" s="76"/>
      <c r="AJ844" s="76"/>
      <c r="AK844" s="76"/>
      <c r="AL844" s="76"/>
      <c r="AM844" s="76"/>
      <c r="AN844" s="76"/>
      <c r="AO844" s="76"/>
      <c r="AP844" s="76"/>
      <c r="AQ844" s="76"/>
      <c r="AR844" s="76"/>
      <c r="AS844" s="76"/>
      <c r="AT844" s="76"/>
      <c r="AU844" s="76"/>
      <c r="AV844" s="76"/>
    </row>
    <row r="845" spans="20:48" x14ac:dyDescent="0.2">
      <c r="T845" s="76"/>
      <c r="U845" s="76"/>
      <c r="V845" s="76"/>
      <c r="W845" s="76"/>
      <c r="X845" s="76"/>
      <c r="Y845" s="76"/>
      <c r="Z845" s="76"/>
      <c r="AA845" s="76"/>
      <c r="AB845" s="76"/>
      <c r="AC845" s="76"/>
      <c r="AD845" s="76"/>
      <c r="AE845" s="76"/>
      <c r="AF845" s="76"/>
      <c r="AG845" s="76"/>
      <c r="AH845" s="76"/>
      <c r="AI845" s="76"/>
      <c r="AJ845" s="76"/>
      <c r="AK845" s="76"/>
      <c r="AL845" s="76"/>
      <c r="AM845" s="76"/>
      <c r="AN845" s="76"/>
      <c r="AO845" s="76"/>
      <c r="AP845" s="76"/>
      <c r="AQ845" s="76"/>
      <c r="AR845" s="76"/>
      <c r="AS845" s="76"/>
      <c r="AT845" s="76"/>
      <c r="AU845" s="76"/>
      <c r="AV845" s="76"/>
    </row>
    <row r="846" spans="20:48" x14ac:dyDescent="0.2">
      <c r="T846" s="76"/>
      <c r="U846" s="76"/>
      <c r="V846" s="76"/>
      <c r="W846" s="76"/>
      <c r="X846" s="76"/>
      <c r="Y846" s="76"/>
      <c r="Z846" s="76"/>
      <c r="AA846" s="76"/>
      <c r="AB846" s="76"/>
      <c r="AC846" s="76"/>
      <c r="AD846" s="76"/>
      <c r="AE846" s="76"/>
      <c r="AF846" s="76"/>
      <c r="AG846" s="76"/>
      <c r="AH846" s="76"/>
      <c r="AI846" s="76"/>
      <c r="AJ846" s="76"/>
      <c r="AK846" s="76"/>
      <c r="AL846" s="76"/>
      <c r="AM846" s="76"/>
      <c r="AN846" s="76"/>
      <c r="AO846" s="76"/>
      <c r="AP846" s="76"/>
      <c r="AQ846" s="76"/>
      <c r="AR846" s="76"/>
      <c r="AS846" s="76"/>
      <c r="AT846" s="76"/>
      <c r="AU846" s="76"/>
      <c r="AV846" s="76"/>
    </row>
    <row r="847" spans="20:48" x14ac:dyDescent="0.2">
      <c r="T847" s="76"/>
      <c r="U847" s="76"/>
      <c r="V847" s="76"/>
      <c r="W847" s="76"/>
      <c r="X847" s="76"/>
      <c r="Y847" s="76"/>
      <c r="Z847" s="76"/>
      <c r="AA847" s="76"/>
      <c r="AB847" s="76"/>
      <c r="AC847" s="76"/>
      <c r="AD847" s="76"/>
      <c r="AE847" s="76"/>
      <c r="AF847" s="76"/>
      <c r="AG847" s="76"/>
      <c r="AH847" s="76"/>
      <c r="AI847" s="76"/>
      <c r="AJ847" s="76"/>
      <c r="AK847" s="76"/>
      <c r="AL847" s="76"/>
      <c r="AM847" s="76"/>
      <c r="AN847" s="76"/>
      <c r="AO847" s="76"/>
      <c r="AP847" s="76"/>
      <c r="AQ847" s="76"/>
      <c r="AR847" s="76"/>
      <c r="AS847" s="76"/>
      <c r="AT847" s="76"/>
      <c r="AU847" s="76"/>
      <c r="AV847" s="76"/>
    </row>
    <row r="848" spans="20:48" x14ac:dyDescent="0.2">
      <c r="T848" s="76"/>
      <c r="U848" s="76"/>
      <c r="V848" s="76"/>
      <c r="W848" s="76"/>
      <c r="X848" s="76"/>
      <c r="Y848" s="76"/>
      <c r="Z848" s="76"/>
      <c r="AA848" s="76"/>
      <c r="AB848" s="76"/>
      <c r="AC848" s="76"/>
      <c r="AD848" s="76"/>
      <c r="AE848" s="76"/>
      <c r="AF848" s="76"/>
      <c r="AG848" s="76"/>
      <c r="AH848" s="76"/>
      <c r="AI848" s="76"/>
      <c r="AJ848" s="76"/>
      <c r="AK848" s="76"/>
      <c r="AL848" s="76"/>
      <c r="AM848" s="76"/>
      <c r="AN848" s="76"/>
      <c r="AO848" s="76"/>
      <c r="AP848" s="76"/>
      <c r="AQ848" s="76"/>
      <c r="AR848" s="76"/>
      <c r="AS848" s="76"/>
      <c r="AT848" s="76"/>
      <c r="AU848" s="76"/>
      <c r="AV848" s="76"/>
    </row>
    <row r="849" spans="20:48" x14ac:dyDescent="0.2">
      <c r="T849" s="76"/>
      <c r="U849" s="76"/>
      <c r="V849" s="76"/>
      <c r="W849" s="76"/>
      <c r="X849" s="76"/>
      <c r="Y849" s="76"/>
      <c r="Z849" s="76"/>
      <c r="AA849" s="76"/>
      <c r="AB849" s="76"/>
      <c r="AC849" s="76"/>
      <c r="AD849" s="76"/>
      <c r="AE849" s="76"/>
      <c r="AF849" s="76"/>
      <c r="AG849" s="76"/>
      <c r="AH849" s="76"/>
      <c r="AI849" s="76"/>
      <c r="AJ849" s="76"/>
      <c r="AK849" s="76"/>
      <c r="AL849" s="76"/>
      <c r="AM849" s="76"/>
      <c r="AN849" s="76"/>
      <c r="AO849" s="76"/>
      <c r="AP849" s="76"/>
      <c r="AQ849" s="76"/>
      <c r="AR849" s="76"/>
      <c r="AS849" s="76"/>
      <c r="AT849" s="76"/>
      <c r="AU849" s="76"/>
      <c r="AV849" s="76"/>
    </row>
    <row r="850" spans="20:48" x14ac:dyDescent="0.2">
      <c r="T850" s="76"/>
      <c r="U850" s="76"/>
      <c r="V850" s="76"/>
      <c r="W850" s="76"/>
      <c r="X850" s="76"/>
      <c r="Y850" s="76"/>
      <c r="Z850" s="76"/>
      <c r="AA850" s="76"/>
      <c r="AB850" s="76"/>
      <c r="AC850" s="76"/>
      <c r="AD850" s="76"/>
      <c r="AE850" s="76"/>
      <c r="AF850" s="76"/>
      <c r="AG850" s="76"/>
      <c r="AH850" s="76"/>
      <c r="AI850" s="76"/>
      <c r="AJ850" s="76"/>
      <c r="AK850" s="76"/>
      <c r="AL850" s="76"/>
      <c r="AM850" s="76"/>
      <c r="AN850" s="76"/>
      <c r="AO850" s="76"/>
      <c r="AP850" s="76"/>
      <c r="AQ850" s="76"/>
      <c r="AR850" s="76"/>
      <c r="AS850" s="76"/>
      <c r="AT850" s="76"/>
      <c r="AU850" s="76"/>
      <c r="AV850" s="76"/>
    </row>
    <row r="851" spans="20:48" x14ac:dyDescent="0.2">
      <c r="T851" s="76"/>
      <c r="U851" s="76"/>
      <c r="V851" s="76"/>
      <c r="W851" s="76"/>
      <c r="X851" s="76"/>
      <c r="Y851" s="76"/>
      <c r="Z851" s="76"/>
      <c r="AA851" s="76"/>
      <c r="AB851" s="76"/>
      <c r="AC851" s="76"/>
      <c r="AD851" s="76"/>
      <c r="AE851" s="76"/>
      <c r="AF851" s="76"/>
      <c r="AG851" s="76"/>
      <c r="AH851" s="76"/>
      <c r="AI851" s="76"/>
      <c r="AJ851" s="76"/>
      <c r="AK851" s="76"/>
      <c r="AL851" s="76"/>
      <c r="AM851" s="76"/>
      <c r="AN851" s="76"/>
      <c r="AO851" s="76"/>
      <c r="AP851" s="76"/>
      <c r="AQ851" s="76"/>
      <c r="AR851" s="76"/>
      <c r="AS851" s="76"/>
      <c r="AT851" s="76"/>
      <c r="AU851" s="76"/>
      <c r="AV851" s="76"/>
    </row>
    <row r="852" spans="20:48" x14ac:dyDescent="0.2">
      <c r="T852" s="76"/>
      <c r="U852" s="76"/>
      <c r="V852" s="76"/>
      <c r="W852" s="76"/>
      <c r="X852" s="76"/>
      <c r="Y852" s="76"/>
      <c r="Z852" s="76"/>
      <c r="AA852" s="76"/>
      <c r="AB852" s="76"/>
      <c r="AC852" s="76"/>
      <c r="AD852" s="76"/>
      <c r="AE852" s="76"/>
      <c r="AF852" s="76"/>
      <c r="AG852" s="76"/>
      <c r="AH852" s="76"/>
      <c r="AI852" s="76"/>
      <c r="AJ852" s="76"/>
      <c r="AK852" s="76"/>
      <c r="AL852" s="76"/>
      <c r="AM852" s="76"/>
      <c r="AN852" s="76"/>
      <c r="AO852" s="76"/>
      <c r="AP852" s="76"/>
      <c r="AQ852" s="76"/>
      <c r="AR852" s="76"/>
      <c r="AS852" s="76"/>
      <c r="AT852" s="76"/>
      <c r="AU852" s="76"/>
      <c r="AV852" s="76"/>
    </row>
    <row r="853" spans="20:48" x14ac:dyDescent="0.2">
      <c r="T853" s="76"/>
      <c r="U853" s="76"/>
      <c r="V853" s="76"/>
      <c r="W853" s="76"/>
      <c r="X853" s="76"/>
      <c r="Y853" s="76"/>
      <c r="Z853" s="76"/>
      <c r="AA853" s="76"/>
      <c r="AB853" s="76"/>
      <c r="AC853" s="76"/>
      <c r="AD853" s="76"/>
      <c r="AE853" s="76"/>
      <c r="AF853" s="76"/>
      <c r="AG853" s="76"/>
      <c r="AH853" s="76"/>
      <c r="AI853" s="76"/>
      <c r="AJ853" s="76"/>
      <c r="AK853" s="76"/>
      <c r="AL853" s="76"/>
      <c r="AM853" s="76"/>
      <c r="AN853" s="76"/>
      <c r="AO853" s="76"/>
      <c r="AP853" s="76"/>
      <c r="AQ853" s="76"/>
      <c r="AR853" s="76"/>
      <c r="AS853" s="76"/>
      <c r="AT853" s="76"/>
      <c r="AU853" s="76"/>
      <c r="AV853" s="76"/>
    </row>
    <row r="854" spans="20:48" x14ac:dyDescent="0.2">
      <c r="T854" s="76"/>
      <c r="U854" s="76"/>
      <c r="V854" s="76"/>
      <c r="W854" s="76"/>
      <c r="X854" s="76"/>
      <c r="Y854" s="76"/>
      <c r="Z854" s="76"/>
      <c r="AA854" s="76"/>
      <c r="AB854" s="76"/>
      <c r="AC854" s="76"/>
      <c r="AD854" s="76"/>
      <c r="AE854" s="76"/>
      <c r="AF854" s="76"/>
      <c r="AG854" s="76"/>
      <c r="AH854" s="76"/>
      <c r="AI854" s="76"/>
      <c r="AJ854" s="76"/>
      <c r="AK854" s="76"/>
      <c r="AL854" s="76"/>
      <c r="AM854" s="76"/>
      <c r="AN854" s="76"/>
      <c r="AO854" s="76"/>
      <c r="AP854" s="76"/>
      <c r="AQ854" s="76"/>
      <c r="AR854" s="76"/>
      <c r="AS854" s="76"/>
      <c r="AT854" s="76"/>
      <c r="AU854" s="76"/>
      <c r="AV854" s="76"/>
    </row>
    <row r="855" spans="20:48" x14ac:dyDescent="0.2">
      <c r="T855" s="76"/>
      <c r="U855" s="76"/>
      <c r="V855" s="76"/>
      <c r="W855" s="76"/>
      <c r="X855" s="76"/>
      <c r="Y855" s="76"/>
      <c r="Z855" s="76"/>
      <c r="AA855" s="76"/>
      <c r="AB855" s="76"/>
      <c r="AC855" s="76"/>
      <c r="AD855" s="76"/>
      <c r="AE855" s="76"/>
      <c r="AF855" s="76"/>
      <c r="AG855" s="76"/>
      <c r="AH855" s="76"/>
      <c r="AI855" s="76"/>
      <c r="AJ855" s="76"/>
      <c r="AK855" s="76"/>
      <c r="AL855" s="76"/>
      <c r="AM855" s="76"/>
      <c r="AN855" s="76"/>
      <c r="AO855" s="76"/>
      <c r="AP855" s="76"/>
      <c r="AQ855" s="76"/>
      <c r="AR855" s="76"/>
      <c r="AS855" s="76"/>
      <c r="AT855" s="76"/>
      <c r="AU855" s="76"/>
      <c r="AV855" s="76"/>
    </row>
    <row r="856" spans="20:48" x14ac:dyDescent="0.2">
      <c r="T856" s="76"/>
      <c r="U856" s="76"/>
      <c r="V856" s="76"/>
      <c r="W856" s="76"/>
      <c r="X856" s="76"/>
      <c r="Y856" s="76"/>
      <c r="Z856" s="76"/>
      <c r="AA856" s="76"/>
      <c r="AB856" s="76"/>
      <c r="AC856" s="76"/>
      <c r="AD856" s="76"/>
      <c r="AE856" s="76"/>
      <c r="AF856" s="76"/>
      <c r="AG856" s="76"/>
      <c r="AH856" s="76"/>
      <c r="AI856" s="76"/>
      <c r="AJ856" s="76"/>
      <c r="AK856" s="76"/>
      <c r="AL856" s="76"/>
      <c r="AM856" s="76"/>
      <c r="AN856" s="76"/>
      <c r="AO856" s="76"/>
      <c r="AP856" s="76"/>
      <c r="AQ856" s="76"/>
      <c r="AR856" s="76"/>
      <c r="AS856" s="76"/>
      <c r="AT856" s="76"/>
      <c r="AU856" s="76"/>
      <c r="AV856" s="76"/>
    </row>
    <row r="857" spans="20:48" x14ac:dyDescent="0.2">
      <c r="T857" s="76"/>
      <c r="U857" s="76"/>
      <c r="V857" s="76"/>
      <c r="W857" s="76"/>
      <c r="X857" s="76"/>
      <c r="Y857" s="76"/>
      <c r="Z857" s="76"/>
      <c r="AA857" s="76"/>
      <c r="AB857" s="76"/>
      <c r="AC857" s="76"/>
      <c r="AD857" s="76"/>
      <c r="AE857" s="76"/>
      <c r="AF857" s="76"/>
      <c r="AG857" s="76"/>
      <c r="AH857" s="76"/>
      <c r="AI857" s="76"/>
      <c r="AJ857" s="76"/>
      <c r="AK857" s="76"/>
      <c r="AL857" s="76"/>
      <c r="AM857" s="76"/>
      <c r="AN857" s="76"/>
      <c r="AO857" s="76"/>
      <c r="AP857" s="76"/>
      <c r="AQ857" s="76"/>
      <c r="AR857" s="76"/>
      <c r="AS857" s="76"/>
      <c r="AT857" s="76"/>
      <c r="AU857" s="76"/>
      <c r="AV857" s="76"/>
    </row>
    <row r="858" spans="20:48" x14ac:dyDescent="0.2">
      <c r="T858" s="76"/>
      <c r="U858" s="76"/>
      <c r="V858" s="76"/>
      <c r="W858" s="76"/>
      <c r="X858" s="76"/>
      <c r="Y858" s="76"/>
      <c r="Z858" s="76"/>
      <c r="AA858" s="76"/>
      <c r="AB858" s="76"/>
      <c r="AC858" s="76"/>
      <c r="AD858" s="76"/>
      <c r="AE858" s="76"/>
      <c r="AF858" s="76"/>
      <c r="AG858" s="76"/>
      <c r="AH858" s="76"/>
      <c r="AI858" s="76"/>
      <c r="AJ858" s="76"/>
      <c r="AK858" s="76"/>
      <c r="AL858" s="76"/>
      <c r="AM858" s="76"/>
      <c r="AN858" s="76"/>
      <c r="AO858" s="76"/>
      <c r="AP858" s="76"/>
      <c r="AQ858" s="76"/>
      <c r="AR858" s="76"/>
      <c r="AS858" s="76"/>
      <c r="AT858" s="76"/>
      <c r="AU858" s="76"/>
      <c r="AV858" s="76"/>
    </row>
    <row r="859" spans="20:48" x14ac:dyDescent="0.2">
      <c r="T859" s="76"/>
      <c r="U859" s="76"/>
      <c r="V859" s="76"/>
      <c r="W859" s="76"/>
      <c r="X859" s="76"/>
      <c r="Y859" s="76"/>
      <c r="Z859" s="76"/>
      <c r="AA859" s="76"/>
      <c r="AB859" s="76"/>
      <c r="AC859" s="76"/>
      <c r="AD859" s="76"/>
      <c r="AE859" s="76"/>
      <c r="AF859" s="76"/>
      <c r="AG859" s="76"/>
      <c r="AH859" s="76"/>
      <c r="AI859" s="76"/>
      <c r="AJ859" s="76"/>
      <c r="AK859" s="76"/>
      <c r="AL859" s="76"/>
      <c r="AM859" s="76"/>
      <c r="AN859" s="76"/>
      <c r="AO859" s="76"/>
      <c r="AP859" s="76"/>
      <c r="AQ859" s="76"/>
      <c r="AR859" s="76"/>
      <c r="AS859" s="76"/>
      <c r="AT859" s="76"/>
      <c r="AU859" s="76"/>
      <c r="AV859" s="76"/>
    </row>
    <row r="860" spans="20:48" x14ac:dyDescent="0.2">
      <c r="T860" s="76"/>
      <c r="U860" s="76"/>
      <c r="V860" s="76"/>
      <c r="W860" s="76"/>
      <c r="X860" s="76"/>
      <c r="Y860" s="76"/>
      <c r="Z860" s="76"/>
      <c r="AA860" s="76"/>
      <c r="AB860" s="76"/>
      <c r="AC860" s="76"/>
      <c r="AD860" s="76"/>
      <c r="AE860" s="76"/>
      <c r="AF860" s="76"/>
      <c r="AG860" s="76"/>
      <c r="AH860" s="76"/>
      <c r="AI860" s="76"/>
      <c r="AJ860" s="76"/>
      <c r="AK860" s="76"/>
      <c r="AL860" s="76"/>
      <c r="AM860" s="76"/>
      <c r="AN860" s="76"/>
      <c r="AO860" s="76"/>
      <c r="AP860" s="76"/>
      <c r="AQ860" s="76"/>
      <c r="AR860" s="76"/>
      <c r="AS860" s="76"/>
      <c r="AT860" s="76"/>
      <c r="AU860" s="76"/>
      <c r="AV860" s="76"/>
    </row>
    <row r="861" spans="20:48" x14ac:dyDescent="0.2">
      <c r="T861" s="76"/>
      <c r="U861" s="76"/>
      <c r="V861" s="76"/>
      <c r="W861" s="76"/>
      <c r="X861" s="76"/>
      <c r="Y861" s="76"/>
      <c r="Z861" s="76"/>
      <c r="AA861" s="76"/>
      <c r="AB861" s="76"/>
      <c r="AC861" s="76"/>
      <c r="AD861" s="76"/>
      <c r="AE861" s="76"/>
      <c r="AF861" s="76"/>
      <c r="AG861" s="76"/>
      <c r="AH861" s="76"/>
      <c r="AI861" s="76"/>
      <c r="AJ861" s="76"/>
      <c r="AK861" s="76"/>
      <c r="AL861" s="76"/>
      <c r="AM861" s="76"/>
      <c r="AN861" s="76"/>
      <c r="AO861" s="76"/>
      <c r="AP861" s="76"/>
      <c r="AQ861" s="76"/>
      <c r="AR861" s="76"/>
      <c r="AS861" s="76"/>
      <c r="AT861" s="76"/>
      <c r="AU861" s="76"/>
      <c r="AV861" s="76"/>
    </row>
    <row r="862" spans="20:48" x14ac:dyDescent="0.2">
      <c r="T862" s="76"/>
      <c r="U862" s="76"/>
      <c r="V862" s="76"/>
      <c r="W862" s="76"/>
      <c r="X862" s="76"/>
      <c r="Y862" s="76"/>
      <c r="Z862" s="76"/>
      <c r="AA862" s="76"/>
      <c r="AB862" s="76"/>
      <c r="AC862" s="76"/>
      <c r="AD862" s="76"/>
      <c r="AE862" s="76"/>
      <c r="AF862" s="76"/>
      <c r="AG862" s="76"/>
      <c r="AH862" s="76"/>
      <c r="AI862" s="76"/>
      <c r="AJ862" s="76"/>
      <c r="AK862" s="76"/>
      <c r="AL862" s="76"/>
      <c r="AM862" s="76"/>
      <c r="AN862" s="76"/>
      <c r="AO862" s="76"/>
      <c r="AP862" s="76"/>
      <c r="AQ862" s="76"/>
      <c r="AR862" s="76"/>
      <c r="AS862" s="76"/>
      <c r="AT862" s="76"/>
      <c r="AU862" s="76"/>
      <c r="AV862" s="76"/>
    </row>
    <row r="863" spans="20:48" x14ac:dyDescent="0.2">
      <c r="T863" s="76"/>
      <c r="U863" s="76"/>
      <c r="V863" s="76"/>
      <c r="W863" s="76"/>
      <c r="X863" s="76"/>
      <c r="Y863" s="76"/>
      <c r="Z863" s="76"/>
      <c r="AA863" s="76"/>
      <c r="AB863" s="76"/>
      <c r="AC863" s="76"/>
      <c r="AD863" s="76"/>
      <c r="AE863" s="76"/>
      <c r="AF863" s="76"/>
      <c r="AG863" s="76"/>
      <c r="AH863" s="76"/>
      <c r="AI863" s="76"/>
      <c r="AJ863" s="76"/>
      <c r="AK863" s="76"/>
      <c r="AL863" s="76"/>
      <c r="AM863" s="76"/>
      <c r="AN863" s="76"/>
      <c r="AO863" s="76"/>
      <c r="AP863" s="76"/>
      <c r="AQ863" s="76"/>
      <c r="AR863" s="76"/>
      <c r="AS863" s="76"/>
      <c r="AT863" s="76"/>
      <c r="AU863" s="76"/>
      <c r="AV863" s="76"/>
    </row>
    <row r="864" spans="20:48" x14ac:dyDescent="0.2">
      <c r="T864" s="76"/>
      <c r="U864" s="76"/>
      <c r="V864" s="76"/>
      <c r="W864" s="76"/>
      <c r="X864" s="76"/>
      <c r="Y864" s="76"/>
      <c r="Z864" s="76"/>
      <c r="AA864" s="76"/>
      <c r="AB864" s="76"/>
      <c r="AC864" s="76"/>
      <c r="AD864" s="76"/>
      <c r="AE864" s="76"/>
      <c r="AF864" s="76"/>
      <c r="AG864" s="76"/>
      <c r="AH864" s="76"/>
      <c r="AI864" s="76"/>
      <c r="AJ864" s="76"/>
      <c r="AK864" s="76"/>
      <c r="AL864" s="76"/>
      <c r="AM864" s="76"/>
      <c r="AN864" s="76"/>
      <c r="AO864" s="76"/>
      <c r="AP864" s="76"/>
      <c r="AQ864" s="76"/>
      <c r="AR864" s="76"/>
      <c r="AS864" s="76"/>
      <c r="AT864" s="76"/>
      <c r="AU864" s="76"/>
      <c r="AV864" s="76"/>
    </row>
    <row r="865" spans="20:48" x14ac:dyDescent="0.2">
      <c r="T865" s="76"/>
      <c r="U865" s="76"/>
      <c r="V865" s="76"/>
      <c r="W865" s="76"/>
      <c r="X865" s="76"/>
      <c r="Y865" s="76"/>
      <c r="Z865" s="76"/>
      <c r="AA865" s="76"/>
      <c r="AB865" s="76"/>
      <c r="AC865" s="76"/>
      <c r="AD865" s="76"/>
      <c r="AE865" s="76"/>
      <c r="AF865" s="76"/>
      <c r="AG865" s="76"/>
      <c r="AH865" s="76"/>
      <c r="AI865" s="76"/>
      <c r="AJ865" s="76"/>
      <c r="AK865" s="76"/>
      <c r="AL865" s="76"/>
      <c r="AM865" s="76"/>
      <c r="AN865" s="76"/>
      <c r="AO865" s="76"/>
      <c r="AP865" s="76"/>
      <c r="AQ865" s="76"/>
      <c r="AR865" s="76"/>
      <c r="AS865" s="76"/>
      <c r="AT865" s="76"/>
      <c r="AU865" s="76"/>
      <c r="AV865" s="76"/>
    </row>
    <row r="866" spans="20:48" x14ac:dyDescent="0.2">
      <c r="T866" s="76"/>
      <c r="U866" s="76"/>
      <c r="V866" s="76"/>
      <c r="W866" s="76"/>
      <c r="X866" s="76"/>
      <c r="Y866" s="76"/>
      <c r="Z866" s="76"/>
      <c r="AA866" s="76"/>
      <c r="AB866" s="76"/>
      <c r="AC866" s="76"/>
      <c r="AD866" s="76"/>
      <c r="AE866" s="76"/>
      <c r="AF866" s="76"/>
      <c r="AG866" s="76"/>
      <c r="AH866" s="76"/>
      <c r="AI866" s="76"/>
      <c r="AJ866" s="76"/>
      <c r="AK866" s="76"/>
      <c r="AL866" s="76"/>
      <c r="AM866" s="76"/>
      <c r="AN866" s="76"/>
      <c r="AO866" s="76"/>
      <c r="AP866" s="76"/>
      <c r="AQ866" s="76"/>
      <c r="AR866" s="76"/>
      <c r="AS866" s="76"/>
      <c r="AT866" s="76"/>
      <c r="AU866" s="76"/>
      <c r="AV866" s="76"/>
    </row>
    <row r="867" spans="20:48" x14ac:dyDescent="0.2">
      <c r="T867" s="76"/>
      <c r="U867" s="76"/>
      <c r="V867" s="76"/>
      <c r="W867" s="76"/>
      <c r="X867" s="76"/>
      <c r="Y867" s="76"/>
      <c r="Z867" s="76"/>
      <c r="AA867" s="76"/>
      <c r="AB867" s="76"/>
      <c r="AC867" s="76"/>
      <c r="AD867" s="76"/>
      <c r="AE867" s="76"/>
      <c r="AF867" s="76"/>
      <c r="AG867" s="76"/>
      <c r="AH867" s="76"/>
      <c r="AI867" s="76"/>
      <c r="AJ867" s="76"/>
      <c r="AK867" s="76"/>
      <c r="AL867" s="76"/>
      <c r="AM867" s="76"/>
      <c r="AN867" s="76"/>
      <c r="AO867" s="76"/>
      <c r="AP867" s="76"/>
      <c r="AQ867" s="76"/>
      <c r="AR867" s="76"/>
      <c r="AS867" s="76"/>
      <c r="AT867" s="76"/>
      <c r="AU867" s="76"/>
      <c r="AV867" s="76"/>
    </row>
    <row r="868" spans="20:48" x14ac:dyDescent="0.2">
      <c r="T868" s="76"/>
      <c r="U868" s="76"/>
      <c r="V868" s="76"/>
      <c r="W868" s="76"/>
      <c r="X868" s="76"/>
      <c r="Y868" s="76"/>
      <c r="Z868" s="76"/>
      <c r="AA868" s="76"/>
      <c r="AB868" s="76"/>
      <c r="AC868" s="76"/>
      <c r="AD868" s="76"/>
      <c r="AE868" s="76"/>
      <c r="AF868" s="76"/>
      <c r="AG868" s="76"/>
      <c r="AH868" s="76"/>
      <c r="AI868" s="76"/>
      <c r="AJ868" s="76"/>
      <c r="AK868" s="76"/>
      <c r="AL868" s="76"/>
      <c r="AM868" s="76"/>
      <c r="AN868" s="76"/>
      <c r="AO868" s="76"/>
      <c r="AP868" s="76"/>
      <c r="AQ868" s="76"/>
      <c r="AR868" s="76"/>
      <c r="AS868" s="76"/>
      <c r="AT868" s="76"/>
      <c r="AU868" s="76"/>
      <c r="AV868" s="76"/>
    </row>
    <row r="869" spans="20:48" x14ac:dyDescent="0.2">
      <c r="T869" s="76"/>
      <c r="U869" s="76"/>
      <c r="V869" s="76"/>
      <c r="W869" s="76"/>
      <c r="X869" s="76"/>
      <c r="Y869" s="76"/>
      <c r="Z869" s="76"/>
      <c r="AA869" s="76"/>
      <c r="AB869" s="76"/>
      <c r="AC869" s="76"/>
      <c r="AD869" s="76"/>
      <c r="AE869" s="76"/>
      <c r="AF869" s="76"/>
      <c r="AG869" s="76"/>
      <c r="AH869" s="76"/>
      <c r="AI869" s="76"/>
      <c r="AJ869" s="76"/>
      <c r="AK869" s="76"/>
      <c r="AL869" s="76"/>
      <c r="AM869" s="76"/>
      <c r="AN869" s="76"/>
      <c r="AO869" s="76"/>
      <c r="AP869" s="76"/>
      <c r="AQ869" s="76"/>
      <c r="AR869" s="76"/>
      <c r="AS869" s="76"/>
      <c r="AT869" s="76"/>
      <c r="AU869" s="76"/>
      <c r="AV869" s="76"/>
    </row>
    <row r="870" spans="20:48" x14ac:dyDescent="0.2">
      <c r="T870" s="76"/>
      <c r="U870" s="76"/>
      <c r="V870" s="76"/>
      <c r="W870" s="76"/>
      <c r="X870" s="76"/>
      <c r="Y870" s="76"/>
      <c r="Z870" s="76"/>
      <c r="AA870" s="76"/>
      <c r="AB870" s="76"/>
      <c r="AC870" s="76"/>
      <c r="AD870" s="76"/>
      <c r="AE870" s="76"/>
      <c r="AF870" s="76"/>
      <c r="AG870" s="76"/>
      <c r="AH870" s="76"/>
      <c r="AI870" s="76"/>
      <c r="AJ870" s="76"/>
      <c r="AK870" s="76"/>
      <c r="AL870" s="76"/>
      <c r="AM870" s="76"/>
      <c r="AN870" s="76"/>
      <c r="AO870" s="76"/>
      <c r="AP870" s="76"/>
      <c r="AQ870" s="76"/>
      <c r="AR870" s="76"/>
      <c r="AS870" s="76"/>
      <c r="AT870" s="76"/>
      <c r="AU870" s="76"/>
      <c r="AV870" s="76"/>
    </row>
    <row r="871" spans="20:48" x14ac:dyDescent="0.2">
      <c r="T871" s="76"/>
      <c r="U871" s="76"/>
      <c r="V871" s="76"/>
      <c r="W871" s="76"/>
      <c r="X871" s="76"/>
      <c r="Y871" s="76"/>
      <c r="Z871" s="76"/>
      <c r="AA871" s="76"/>
      <c r="AB871" s="76"/>
      <c r="AC871" s="76"/>
      <c r="AD871" s="76"/>
      <c r="AE871" s="76"/>
      <c r="AF871" s="76"/>
      <c r="AG871" s="76"/>
      <c r="AH871" s="76"/>
      <c r="AI871" s="76"/>
      <c r="AJ871" s="76"/>
      <c r="AK871" s="76"/>
      <c r="AL871" s="76"/>
      <c r="AM871" s="76"/>
      <c r="AN871" s="76"/>
      <c r="AO871" s="76"/>
      <c r="AP871" s="76"/>
      <c r="AQ871" s="76"/>
      <c r="AR871" s="76"/>
      <c r="AS871" s="76"/>
      <c r="AT871" s="76"/>
      <c r="AU871" s="76"/>
      <c r="AV871" s="76"/>
    </row>
    <row r="872" spans="20:48" x14ac:dyDescent="0.2">
      <c r="T872" s="76"/>
      <c r="U872" s="76"/>
      <c r="V872" s="76"/>
      <c r="W872" s="76"/>
      <c r="X872" s="76"/>
      <c r="Y872" s="76"/>
      <c r="Z872" s="76"/>
      <c r="AA872" s="76"/>
      <c r="AB872" s="76"/>
      <c r="AC872" s="76"/>
      <c r="AD872" s="76"/>
      <c r="AE872" s="76"/>
      <c r="AF872" s="76"/>
      <c r="AG872" s="76"/>
      <c r="AH872" s="76"/>
      <c r="AI872" s="76"/>
      <c r="AJ872" s="76"/>
      <c r="AK872" s="76"/>
      <c r="AL872" s="76"/>
      <c r="AM872" s="76"/>
      <c r="AN872" s="76"/>
      <c r="AO872" s="76"/>
      <c r="AP872" s="76"/>
      <c r="AQ872" s="76"/>
      <c r="AR872" s="76"/>
      <c r="AS872" s="76"/>
      <c r="AT872" s="76"/>
      <c r="AU872" s="76"/>
      <c r="AV872" s="76"/>
    </row>
    <row r="873" spans="20:48" x14ac:dyDescent="0.2">
      <c r="T873" s="76"/>
      <c r="U873" s="76"/>
      <c r="V873" s="76"/>
      <c r="W873" s="76"/>
      <c r="X873" s="76"/>
      <c r="Y873" s="76"/>
      <c r="Z873" s="76"/>
      <c r="AA873" s="76"/>
      <c r="AB873" s="76"/>
      <c r="AC873" s="76"/>
      <c r="AD873" s="76"/>
      <c r="AE873" s="76"/>
      <c r="AF873" s="76"/>
      <c r="AG873" s="76"/>
      <c r="AH873" s="76"/>
      <c r="AI873" s="76"/>
      <c r="AJ873" s="76"/>
      <c r="AK873" s="76"/>
      <c r="AL873" s="76"/>
      <c r="AM873" s="76"/>
      <c r="AN873" s="76"/>
      <c r="AO873" s="76"/>
      <c r="AP873" s="76"/>
      <c r="AQ873" s="76"/>
      <c r="AR873" s="76"/>
      <c r="AS873" s="76"/>
      <c r="AT873" s="76"/>
      <c r="AU873" s="76"/>
      <c r="AV873" s="76"/>
    </row>
    <row r="874" spans="20:48" x14ac:dyDescent="0.2">
      <c r="T874" s="76"/>
      <c r="U874" s="76"/>
      <c r="V874" s="76"/>
      <c r="W874" s="76"/>
      <c r="X874" s="76"/>
      <c r="Y874" s="76"/>
      <c r="Z874" s="76"/>
      <c r="AA874" s="76"/>
      <c r="AB874" s="76"/>
      <c r="AC874" s="76"/>
      <c r="AD874" s="76"/>
      <c r="AE874" s="76"/>
      <c r="AF874" s="76"/>
      <c r="AG874" s="76"/>
      <c r="AH874" s="76"/>
      <c r="AI874" s="76"/>
      <c r="AJ874" s="76"/>
      <c r="AK874" s="76"/>
      <c r="AL874" s="76"/>
      <c r="AM874" s="76"/>
      <c r="AN874" s="76"/>
      <c r="AO874" s="76"/>
      <c r="AP874" s="76"/>
      <c r="AQ874" s="76"/>
      <c r="AR874" s="76"/>
      <c r="AS874" s="76"/>
      <c r="AT874" s="76"/>
      <c r="AU874" s="76"/>
      <c r="AV874" s="76"/>
    </row>
    <row r="875" spans="20:48" x14ac:dyDescent="0.2">
      <c r="T875" s="76"/>
      <c r="U875" s="76"/>
      <c r="V875" s="76"/>
      <c r="W875" s="76"/>
      <c r="X875" s="76"/>
      <c r="Y875" s="76"/>
      <c r="Z875" s="76"/>
      <c r="AA875" s="76"/>
      <c r="AB875" s="76"/>
      <c r="AC875" s="76"/>
      <c r="AD875" s="76"/>
      <c r="AE875" s="76"/>
      <c r="AF875" s="76"/>
      <c r="AG875" s="76"/>
      <c r="AH875" s="76"/>
      <c r="AI875" s="76"/>
      <c r="AJ875" s="76"/>
      <c r="AK875" s="76"/>
      <c r="AL875" s="76"/>
      <c r="AM875" s="76"/>
      <c r="AN875" s="76"/>
      <c r="AO875" s="76"/>
      <c r="AP875" s="76"/>
      <c r="AQ875" s="76"/>
      <c r="AR875" s="76"/>
      <c r="AS875" s="76"/>
      <c r="AT875" s="76"/>
      <c r="AU875" s="76"/>
      <c r="AV875" s="76"/>
    </row>
    <row r="876" spans="20:48" x14ac:dyDescent="0.2">
      <c r="T876" s="76"/>
      <c r="U876" s="76"/>
      <c r="V876" s="76"/>
      <c r="W876" s="76"/>
      <c r="X876" s="76"/>
      <c r="Y876" s="76"/>
      <c r="Z876" s="76"/>
      <c r="AA876" s="76"/>
      <c r="AB876" s="76"/>
      <c r="AC876" s="76"/>
      <c r="AD876" s="76"/>
      <c r="AE876" s="76"/>
      <c r="AF876" s="76"/>
      <c r="AG876" s="76"/>
      <c r="AH876" s="76"/>
      <c r="AI876" s="76"/>
      <c r="AJ876" s="76"/>
      <c r="AK876" s="76"/>
      <c r="AL876" s="76"/>
      <c r="AM876" s="76"/>
      <c r="AN876" s="76"/>
      <c r="AO876" s="76"/>
      <c r="AP876" s="76"/>
      <c r="AQ876" s="76"/>
      <c r="AR876" s="76"/>
      <c r="AS876" s="76"/>
      <c r="AT876" s="76"/>
      <c r="AU876" s="76"/>
      <c r="AV876" s="76"/>
    </row>
    <row r="877" spans="20:48" x14ac:dyDescent="0.2">
      <c r="T877" s="76"/>
      <c r="U877" s="76"/>
      <c r="V877" s="76"/>
      <c r="W877" s="76"/>
      <c r="X877" s="76"/>
      <c r="Y877" s="76"/>
      <c r="Z877" s="76"/>
      <c r="AA877" s="76"/>
      <c r="AB877" s="76"/>
      <c r="AC877" s="76"/>
      <c r="AD877" s="76"/>
      <c r="AE877" s="76"/>
      <c r="AF877" s="76"/>
      <c r="AG877" s="76"/>
      <c r="AH877" s="76"/>
      <c r="AI877" s="76"/>
      <c r="AJ877" s="76"/>
      <c r="AK877" s="76"/>
      <c r="AL877" s="76"/>
      <c r="AM877" s="76"/>
      <c r="AN877" s="76"/>
      <c r="AO877" s="76"/>
      <c r="AP877" s="76"/>
      <c r="AQ877" s="76"/>
      <c r="AR877" s="76"/>
      <c r="AS877" s="76"/>
      <c r="AT877" s="76"/>
      <c r="AU877" s="76"/>
      <c r="AV877" s="76"/>
    </row>
    <row r="878" spans="20:48" x14ac:dyDescent="0.2">
      <c r="T878" s="76"/>
      <c r="U878" s="76"/>
      <c r="V878" s="76"/>
      <c r="W878" s="76"/>
      <c r="X878" s="76"/>
      <c r="Y878" s="76"/>
      <c r="Z878" s="76"/>
      <c r="AA878" s="76"/>
      <c r="AB878" s="76"/>
      <c r="AC878" s="76"/>
      <c r="AD878" s="76"/>
      <c r="AE878" s="76"/>
      <c r="AF878" s="76"/>
      <c r="AG878" s="76"/>
      <c r="AH878" s="76"/>
      <c r="AI878" s="76"/>
      <c r="AJ878" s="76"/>
      <c r="AK878" s="76"/>
      <c r="AL878" s="76"/>
      <c r="AM878" s="76"/>
      <c r="AN878" s="76"/>
      <c r="AO878" s="76"/>
      <c r="AP878" s="76"/>
      <c r="AQ878" s="76"/>
      <c r="AR878" s="76"/>
      <c r="AS878" s="76"/>
      <c r="AT878" s="76"/>
      <c r="AU878" s="76"/>
      <c r="AV878" s="76"/>
    </row>
    <row r="879" spans="20:48" x14ac:dyDescent="0.2">
      <c r="T879" s="76"/>
      <c r="U879" s="76"/>
      <c r="V879" s="76"/>
      <c r="W879" s="76"/>
      <c r="X879" s="76"/>
      <c r="Y879" s="76"/>
      <c r="Z879" s="76"/>
      <c r="AA879" s="76"/>
      <c r="AB879" s="76"/>
      <c r="AC879" s="76"/>
      <c r="AD879" s="76"/>
      <c r="AE879" s="76"/>
      <c r="AF879" s="76"/>
      <c r="AG879" s="76"/>
      <c r="AH879" s="76"/>
      <c r="AI879" s="76"/>
      <c r="AJ879" s="76"/>
      <c r="AK879" s="76"/>
      <c r="AL879" s="76"/>
      <c r="AM879" s="76"/>
      <c r="AN879" s="76"/>
      <c r="AO879" s="76"/>
      <c r="AP879" s="76"/>
      <c r="AQ879" s="76"/>
      <c r="AR879" s="76"/>
      <c r="AS879" s="76"/>
      <c r="AT879" s="76"/>
      <c r="AU879" s="76"/>
      <c r="AV879" s="76"/>
    </row>
    <row r="880" spans="20:48" x14ac:dyDescent="0.2">
      <c r="T880" s="76"/>
      <c r="U880" s="76"/>
      <c r="V880" s="76"/>
      <c r="W880" s="76"/>
      <c r="X880" s="76"/>
      <c r="Y880" s="76"/>
      <c r="Z880" s="76"/>
      <c r="AA880" s="76"/>
      <c r="AB880" s="76"/>
      <c r="AC880" s="76"/>
      <c r="AD880" s="76"/>
      <c r="AE880" s="76"/>
      <c r="AF880" s="76"/>
      <c r="AG880" s="76"/>
      <c r="AH880" s="76"/>
      <c r="AI880" s="76"/>
      <c r="AJ880" s="76"/>
      <c r="AK880" s="76"/>
      <c r="AL880" s="76"/>
      <c r="AM880" s="76"/>
      <c r="AN880" s="76"/>
      <c r="AO880" s="76"/>
      <c r="AP880" s="76"/>
      <c r="AQ880" s="76"/>
      <c r="AR880" s="76"/>
      <c r="AS880" s="76"/>
      <c r="AT880" s="76"/>
      <c r="AU880" s="76"/>
      <c r="AV880" s="76"/>
    </row>
    <row r="881" spans="20:48" x14ac:dyDescent="0.2">
      <c r="T881" s="76"/>
      <c r="U881" s="76"/>
      <c r="V881" s="76"/>
      <c r="W881" s="76"/>
      <c r="X881" s="76"/>
      <c r="Y881" s="76"/>
      <c r="Z881" s="76"/>
      <c r="AA881" s="76"/>
      <c r="AB881" s="76"/>
      <c r="AC881" s="76"/>
      <c r="AD881" s="76"/>
      <c r="AE881" s="76"/>
      <c r="AF881" s="76"/>
      <c r="AG881" s="76"/>
      <c r="AH881" s="76"/>
      <c r="AI881" s="76"/>
      <c r="AJ881" s="76"/>
      <c r="AK881" s="76"/>
      <c r="AL881" s="76"/>
      <c r="AM881" s="76"/>
      <c r="AN881" s="76"/>
      <c r="AO881" s="76"/>
      <c r="AP881" s="76"/>
      <c r="AQ881" s="76"/>
      <c r="AR881" s="76"/>
      <c r="AS881" s="76"/>
      <c r="AT881" s="76"/>
      <c r="AU881" s="76"/>
      <c r="AV881" s="76"/>
    </row>
    <row r="882" spans="20:48" x14ac:dyDescent="0.2">
      <c r="T882" s="76"/>
      <c r="U882" s="76"/>
      <c r="V882" s="76"/>
      <c r="W882" s="76"/>
      <c r="X882" s="76"/>
      <c r="Y882" s="76"/>
      <c r="Z882" s="76"/>
      <c r="AA882" s="76"/>
      <c r="AB882" s="76"/>
      <c r="AC882" s="76"/>
      <c r="AD882" s="76"/>
      <c r="AE882" s="76"/>
      <c r="AF882" s="76"/>
      <c r="AG882" s="76"/>
      <c r="AH882" s="76"/>
      <c r="AI882" s="76"/>
      <c r="AJ882" s="76"/>
      <c r="AK882" s="76"/>
      <c r="AL882" s="76"/>
      <c r="AM882" s="76"/>
      <c r="AN882" s="76"/>
      <c r="AO882" s="76"/>
      <c r="AP882" s="76"/>
      <c r="AQ882" s="76"/>
      <c r="AR882" s="76"/>
      <c r="AS882" s="76"/>
      <c r="AT882" s="76"/>
      <c r="AU882" s="76"/>
      <c r="AV882" s="76"/>
    </row>
    <row r="883" spans="20:48" x14ac:dyDescent="0.2">
      <c r="T883" s="76"/>
      <c r="U883" s="76"/>
      <c r="V883" s="76"/>
      <c r="W883" s="76"/>
      <c r="X883" s="76"/>
      <c r="Y883" s="76"/>
      <c r="Z883" s="76"/>
      <c r="AA883" s="76"/>
      <c r="AB883" s="76"/>
      <c r="AC883" s="76"/>
      <c r="AD883" s="76"/>
      <c r="AE883" s="76"/>
      <c r="AF883" s="76"/>
      <c r="AG883" s="76"/>
      <c r="AH883" s="76"/>
      <c r="AI883" s="76"/>
      <c r="AJ883" s="76"/>
      <c r="AK883" s="76"/>
      <c r="AL883" s="76"/>
      <c r="AM883" s="76"/>
      <c r="AN883" s="76"/>
      <c r="AO883" s="76"/>
      <c r="AP883" s="76"/>
      <c r="AQ883" s="76"/>
      <c r="AR883" s="76"/>
      <c r="AS883" s="76"/>
      <c r="AT883" s="76"/>
      <c r="AU883" s="76"/>
      <c r="AV883" s="76"/>
    </row>
    <row r="884" spans="20:48" x14ac:dyDescent="0.2">
      <c r="T884" s="76"/>
      <c r="U884" s="76"/>
      <c r="V884" s="76"/>
      <c r="W884" s="76"/>
      <c r="X884" s="76"/>
      <c r="Y884" s="76"/>
      <c r="Z884" s="76"/>
      <c r="AA884" s="76"/>
      <c r="AB884" s="76"/>
      <c r="AC884" s="76"/>
      <c r="AD884" s="76"/>
      <c r="AE884" s="76"/>
      <c r="AF884" s="76"/>
      <c r="AG884" s="76"/>
      <c r="AH884" s="76"/>
      <c r="AI884" s="76"/>
      <c r="AJ884" s="76"/>
      <c r="AK884" s="76"/>
      <c r="AL884" s="76"/>
      <c r="AM884" s="76"/>
      <c r="AN884" s="76"/>
      <c r="AO884" s="76"/>
      <c r="AP884" s="76"/>
      <c r="AQ884" s="76"/>
      <c r="AR884" s="76"/>
      <c r="AS884" s="76"/>
      <c r="AT884" s="76"/>
      <c r="AU884" s="76"/>
      <c r="AV884" s="76"/>
    </row>
    <row r="885" spans="20:48" x14ac:dyDescent="0.2">
      <c r="T885" s="76"/>
      <c r="U885" s="76"/>
      <c r="V885" s="76"/>
      <c r="W885" s="76"/>
      <c r="X885" s="76"/>
      <c r="Y885" s="76"/>
      <c r="Z885" s="76"/>
      <c r="AA885" s="76"/>
      <c r="AB885" s="76"/>
      <c r="AC885" s="76"/>
      <c r="AD885" s="76"/>
      <c r="AE885" s="76"/>
      <c r="AF885" s="76"/>
      <c r="AG885" s="76"/>
      <c r="AH885" s="76"/>
      <c r="AI885" s="76"/>
      <c r="AJ885" s="76"/>
      <c r="AK885" s="76"/>
      <c r="AL885" s="76"/>
      <c r="AM885" s="76"/>
      <c r="AN885" s="76"/>
      <c r="AO885" s="76"/>
      <c r="AP885" s="76"/>
      <c r="AQ885" s="76"/>
      <c r="AR885" s="76"/>
      <c r="AS885" s="76"/>
      <c r="AT885" s="76"/>
      <c r="AU885" s="76"/>
      <c r="AV885" s="76"/>
    </row>
    <row r="886" spans="20:48" x14ac:dyDescent="0.2">
      <c r="T886" s="76"/>
      <c r="U886" s="76"/>
      <c r="V886" s="76"/>
      <c r="W886" s="76"/>
      <c r="X886" s="76"/>
      <c r="Y886" s="76"/>
      <c r="Z886" s="76"/>
      <c r="AA886" s="76"/>
      <c r="AB886" s="76"/>
      <c r="AC886" s="76"/>
      <c r="AD886" s="76"/>
      <c r="AE886" s="76"/>
      <c r="AF886" s="76"/>
      <c r="AG886" s="76"/>
      <c r="AH886" s="76"/>
      <c r="AI886" s="76"/>
      <c r="AJ886" s="76"/>
      <c r="AK886" s="76"/>
      <c r="AL886" s="76"/>
      <c r="AM886" s="76"/>
      <c r="AN886" s="76"/>
      <c r="AO886" s="76"/>
      <c r="AP886" s="76"/>
      <c r="AQ886" s="76"/>
      <c r="AR886" s="76"/>
      <c r="AS886" s="76"/>
      <c r="AT886" s="76"/>
      <c r="AU886" s="76"/>
      <c r="AV886" s="76"/>
    </row>
    <row r="887" spans="20:48" x14ac:dyDescent="0.2">
      <c r="T887" s="76"/>
      <c r="U887" s="76"/>
      <c r="V887" s="76"/>
      <c r="W887" s="76"/>
      <c r="X887" s="76"/>
      <c r="Y887" s="76"/>
      <c r="Z887" s="76"/>
      <c r="AA887" s="76"/>
      <c r="AB887" s="76"/>
      <c r="AC887" s="76"/>
      <c r="AD887" s="76"/>
      <c r="AE887" s="76"/>
      <c r="AF887" s="76"/>
      <c r="AG887" s="76"/>
      <c r="AH887" s="76"/>
      <c r="AI887" s="76"/>
      <c r="AJ887" s="76"/>
      <c r="AK887" s="76"/>
      <c r="AL887" s="76"/>
      <c r="AM887" s="76"/>
      <c r="AN887" s="76"/>
      <c r="AO887" s="76"/>
      <c r="AP887" s="76"/>
      <c r="AQ887" s="76"/>
      <c r="AR887" s="76"/>
      <c r="AS887" s="76"/>
      <c r="AT887" s="76"/>
      <c r="AU887" s="76"/>
      <c r="AV887" s="76"/>
    </row>
    <row r="888" spans="20:48" x14ac:dyDescent="0.2">
      <c r="T888" s="76"/>
      <c r="U888" s="76"/>
      <c r="V888" s="76"/>
      <c r="W888" s="76"/>
      <c r="X888" s="76"/>
      <c r="Y888" s="76"/>
      <c r="Z888" s="76"/>
      <c r="AA888" s="76"/>
      <c r="AB888" s="76"/>
      <c r="AC888" s="76"/>
      <c r="AD888" s="76"/>
      <c r="AE888" s="76"/>
      <c r="AF888" s="76"/>
      <c r="AG888" s="76"/>
      <c r="AH888" s="76"/>
      <c r="AI888" s="76"/>
      <c r="AJ888" s="76"/>
      <c r="AK888" s="76"/>
      <c r="AL888" s="76"/>
      <c r="AM888" s="76"/>
      <c r="AN888" s="76"/>
      <c r="AO888" s="76"/>
      <c r="AP888" s="76"/>
      <c r="AQ888" s="76"/>
      <c r="AR888" s="76"/>
      <c r="AS888" s="76"/>
      <c r="AT888" s="76"/>
      <c r="AU888" s="76"/>
      <c r="AV888" s="76"/>
    </row>
    <row r="889" spans="20:48" x14ac:dyDescent="0.2">
      <c r="T889" s="76"/>
      <c r="U889" s="76"/>
      <c r="V889" s="76"/>
      <c r="W889" s="76"/>
      <c r="X889" s="76"/>
      <c r="Y889" s="76"/>
      <c r="Z889" s="76"/>
      <c r="AA889" s="76"/>
      <c r="AB889" s="76"/>
      <c r="AC889" s="76"/>
      <c r="AD889" s="76"/>
      <c r="AE889" s="76"/>
      <c r="AF889" s="76"/>
      <c r="AG889" s="76"/>
      <c r="AH889" s="76"/>
      <c r="AI889" s="76"/>
      <c r="AJ889" s="76"/>
      <c r="AK889" s="76"/>
      <c r="AL889" s="76"/>
      <c r="AM889" s="76"/>
      <c r="AN889" s="76"/>
      <c r="AO889" s="76"/>
      <c r="AP889" s="76"/>
      <c r="AQ889" s="76"/>
      <c r="AR889" s="76"/>
      <c r="AS889" s="76"/>
      <c r="AT889" s="76"/>
      <c r="AU889" s="76"/>
      <c r="AV889" s="76"/>
    </row>
    <row r="890" spans="20:48" x14ac:dyDescent="0.2">
      <c r="T890" s="76"/>
      <c r="U890" s="76"/>
      <c r="V890" s="76"/>
      <c r="W890" s="76"/>
      <c r="X890" s="76"/>
      <c r="Y890" s="76"/>
      <c r="Z890" s="76"/>
      <c r="AA890" s="76"/>
      <c r="AB890" s="76"/>
      <c r="AC890" s="76"/>
      <c r="AD890" s="76"/>
      <c r="AE890" s="76"/>
      <c r="AF890" s="76"/>
      <c r="AG890" s="76"/>
      <c r="AH890" s="76"/>
      <c r="AI890" s="76"/>
      <c r="AJ890" s="76"/>
      <c r="AK890" s="76"/>
      <c r="AL890" s="76"/>
      <c r="AM890" s="76"/>
      <c r="AN890" s="76"/>
      <c r="AO890" s="76"/>
      <c r="AP890" s="76"/>
      <c r="AQ890" s="76"/>
      <c r="AR890" s="76"/>
      <c r="AS890" s="76"/>
      <c r="AT890" s="76"/>
      <c r="AU890" s="76"/>
      <c r="AV890" s="76"/>
    </row>
    <row r="891" spans="20:48" x14ac:dyDescent="0.2">
      <c r="T891" s="76"/>
      <c r="U891" s="76"/>
      <c r="V891" s="76"/>
      <c r="W891" s="76"/>
      <c r="X891" s="76"/>
      <c r="Y891" s="76"/>
      <c r="Z891" s="76"/>
      <c r="AA891" s="76"/>
      <c r="AB891" s="76"/>
      <c r="AC891" s="76"/>
      <c r="AD891" s="76"/>
      <c r="AE891" s="76"/>
      <c r="AF891" s="76"/>
      <c r="AG891" s="76"/>
      <c r="AH891" s="76"/>
      <c r="AI891" s="76"/>
      <c r="AJ891" s="76"/>
      <c r="AK891" s="76"/>
      <c r="AL891" s="76"/>
      <c r="AM891" s="76"/>
      <c r="AN891" s="76"/>
      <c r="AO891" s="76"/>
      <c r="AP891" s="76"/>
      <c r="AQ891" s="76"/>
      <c r="AR891" s="76"/>
      <c r="AS891" s="76"/>
      <c r="AT891" s="76"/>
      <c r="AU891" s="76"/>
      <c r="AV891" s="76"/>
    </row>
    <row r="892" spans="20:48" x14ac:dyDescent="0.2">
      <c r="T892" s="76"/>
      <c r="U892" s="76"/>
      <c r="V892" s="76"/>
      <c r="W892" s="76"/>
      <c r="X892" s="76"/>
      <c r="Y892" s="76"/>
      <c r="Z892" s="76"/>
      <c r="AA892" s="76"/>
      <c r="AB892" s="76"/>
      <c r="AC892" s="76"/>
      <c r="AD892" s="76"/>
      <c r="AE892" s="76"/>
      <c r="AF892" s="76"/>
      <c r="AG892" s="76"/>
      <c r="AH892" s="76"/>
      <c r="AI892" s="76"/>
      <c r="AJ892" s="76"/>
      <c r="AK892" s="76"/>
      <c r="AL892" s="76"/>
      <c r="AM892" s="76"/>
      <c r="AN892" s="76"/>
      <c r="AO892" s="76"/>
      <c r="AP892" s="76"/>
      <c r="AQ892" s="76"/>
      <c r="AR892" s="76"/>
      <c r="AS892" s="76"/>
      <c r="AT892" s="76"/>
      <c r="AU892" s="76"/>
      <c r="AV892" s="76"/>
    </row>
    <row r="893" spans="20:48" x14ac:dyDescent="0.2">
      <c r="T893" s="76"/>
      <c r="U893" s="76"/>
      <c r="V893" s="76"/>
      <c r="W893" s="76"/>
      <c r="X893" s="76"/>
      <c r="Y893" s="76"/>
      <c r="Z893" s="76"/>
      <c r="AA893" s="76"/>
      <c r="AB893" s="76"/>
      <c r="AC893" s="76"/>
      <c r="AD893" s="76"/>
      <c r="AE893" s="76"/>
      <c r="AF893" s="76"/>
      <c r="AG893" s="76"/>
      <c r="AH893" s="76"/>
      <c r="AI893" s="76"/>
      <c r="AJ893" s="76"/>
      <c r="AK893" s="76"/>
      <c r="AL893" s="76"/>
      <c r="AM893" s="76"/>
      <c r="AN893" s="76"/>
      <c r="AO893" s="76"/>
      <c r="AP893" s="76"/>
      <c r="AQ893" s="76"/>
      <c r="AR893" s="76"/>
      <c r="AS893" s="76"/>
      <c r="AT893" s="76"/>
      <c r="AU893" s="76"/>
      <c r="AV893" s="76"/>
    </row>
    <row r="894" spans="20:48" x14ac:dyDescent="0.2">
      <c r="T894" s="76"/>
      <c r="U894" s="76"/>
      <c r="V894" s="76"/>
      <c r="W894" s="76"/>
      <c r="X894" s="76"/>
      <c r="Y894" s="76"/>
      <c r="Z894" s="76"/>
      <c r="AA894" s="76"/>
      <c r="AB894" s="76"/>
      <c r="AC894" s="76"/>
      <c r="AD894" s="76"/>
      <c r="AE894" s="76"/>
      <c r="AF894" s="76"/>
      <c r="AG894" s="76"/>
      <c r="AH894" s="76"/>
      <c r="AI894" s="76"/>
      <c r="AJ894" s="76"/>
      <c r="AK894" s="76"/>
      <c r="AL894" s="76"/>
      <c r="AM894" s="76"/>
      <c r="AN894" s="76"/>
      <c r="AO894" s="76"/>
      <c r="AP894" s="76"/>
      <c r="AQ894" s="76"/>
      <c r="AR894" s="76"/>
      <c r="AS894" s="76"/>
      <c r="AT894" s="76"/>
      <c r="AU894" s="76"/>
      <c r="AV894" s="76"/>
    </row>
    <row r="895" spans="20:48" x14ac:dyDescent="0.2">
      <c r="T895" s="76"/>
      <c r="U895" s="76"/>
      <c r="V895" s="76"/>
      <c r="W895" s="76"/>
      <c r="X895" s="76"/>
      <c r="Y895" s="76"/>
      <c r="Z895" s="76"/>
      <c r="AA895" s="76"/>
      <c r="AB895" s="76"/>
      <c r="AC895" s="76"/>
      <c r="AD895" s="76"/>
      <c r="AE895" s="76"/>
      <c r="AF895" s="76"/>
      <c r="AG895" s="76"/>
      <c r="AH895" s="76"/>
      <c r="AI895" s="76"/>
      <c r="AJ895" s="76"/>
      <c r="AK895" s="76"/>
      <c r="AL895" s="76"/>
      <c r="AM895" s="76"/>
      <c r="AN895" s="76"/>
      <c r="AO895" s="76"/>
      <c r="AP895" s="76"/>
      <c r="AQ895" s="76"/>
      <c r="AR895" s="76"/>
      <c r="AS895" s="76"/>
      <c r="AT895" s="76"/>
      <c r="AU895" s="76"/>
      <c r="AV895" s="76"/>
    </row>
    <row r="896" spans="20:48" x14ac:dyDescent="0.2">
      <c r="T896" s="76"/>
      <c r="U896" s="76"/>
      <c r="V896" s="76"/>
      <c r="W896" s="76"/>
      <c r="X896" s="76"/>
      <c r="Y896" s="76"/>
      <c r="Z896" s="76"/>
      <c r="AA896" s="76"/>
      <c r="AB896" s="76"/>
      <c r="AC896" s="76"/>
      <c r="AD896" s="76"/>
      <c r="AE896" s="76"/>
      <c r="AF896" s="76"/>
      <c r="AG896" s="76"/>
      <c r="AH896" s="76"/>
      <c r="AI896" s="76"/>
      <c r="AJ896" s="76"/>
      <c r="AK896" s="76"/>
      <c r="AL896" s="76"/>
      <c r="AM896" s="76"/>
      <c r="AN896" s="76"/>
      <c r="AO896" s="76"/>
      <c r="AP896" s="76"/>
      <c r="AQ896" s="76"/>
      <c r="AR896" s="76"/>
      <c r="AS896" s="76"/>
      <c r="AT896" s="76"/>
      <c r="AU896" s="76"/>
      <c r="AV896" s="76"/>
    </row>
    <row r="897" spans="20:48" x14ac:dyDescent="0.2">
      <c r="T897" s="76"/>
      <c r="U897" s="76"/>
      <c r="V897" s="76"/>
      <c r="W897" s="76"/>
      <c r="X897" s="76"/>
      <c r="Y897" s="76"/>
      <c r="Z897" s="76"/>
      <c r="AA897" s="76"/>
      <c r="AB897" s="76"/>
      <c r="AC897" s="76"/>
      <c r="AD897" s="76"/>
      <c r="AE897" s="76"/>
      <c r="AF897" s="76"/>
      <c r="AG897" s="76"/>
      <c r="AH897" s="76"/>
      <c r="AI897" s="76"/>
      <c r="AJ897" s="76"/>
      <c r="AK897" s="76"/>
      <c r="AL897" s="76"/>
      <c r="AM897" s="76"/>
      <c r="AN897" s="76"/>
      <c r="AO897" s="76"/>
      <c r="AP897" s="76"/>
      <c r="AQ897" s="76"/>
      <c r="AR897" s="76"/>
      <c r="AS897" s="76"/>
      <c r="AT897" s="76"/>
      <c r="AU897" s="76"/>
      <c r="AV897" s="76"/>
    </row>
    <row r="898" spans="20:48" x14ac:dyDescent="0.2">
      <c r="T898" s="76"/>
      <c r="U898" s="76"/>
      <c r="V898" s="76"/>
      <c r="W898" s="76"/>
      <c r="X898" s="76"/>
      <c r="Y898" s="76"/>
      <c r="Z898" s="76"/>
      <c r="AA898" s="76"/>
      <c r="AB898" s="76"/>
      <c r="AC898" s="76"/>
      <c r="AD898" s="76"/>
      <c r="AE898" s="76"/>
      <c r="AF898" s="76"/>
      <c r="AG898" s="76"/>
      <c r="AH898" s="76"/>
      <c r="AI898" s="76"/>
      <c r="AJ898" s="76"/>
      <c r="AK898" s="76"/>
      <c r="AL898" s="76"/>
      <c r="AM898" s="76"/>
      <c r="AN898" s="76"/>
      <c r="AO898" s="76"/>
      <c r="AP898" s="76"/>
      <c r="AQ898" s="76"/>
      <c r="AR898" s="76"/>
      <c r="AS898" s="76"/>
      <c r="AT898" s="76"/>
      <c r="AU898" s="76"/>
      <c r="AV898" s="76"/>
    </row>
    <row r="899" spans="20:48" x14ac:dyDescent="0.2">
      <c r="T899" s="76"/>
      <c r="U899" s="76"/>
      <c r="V899" s="76"/>
      <c r="W899" s="76"/>
      <c r="X899" s="76"/>
      <c r="Y899" s="76"/>
      <c r="Z899" s="76"/>
      <c r="AA899" s="76"/>
      <c r="AB899" s="76"/>
      <c r="AC899" s="76"/>
      <c r="AD899" s="76"/>
      <c r="AE899" s="76"/>
      <c r="AF899" s="76"/>
      <c r="AG899" s="76"/>
      <c r="AH899" s="76"/>
      <c r="AI899" s="76"/>
      <c r="AJ899" s="76"/>
      <c r="AK899" s="76"/>
      <c r="AL899" s="76"/>
      <c r="AM899" s="76"/>
      <c r="AN899" s="76"/>
      <c r="AO899" s="76"/>
      <c r="AP899" s="76"/>
      <c r="AQ899" s="76"/>
      <c r="AR899" s="76"/>
      <c r="AS899" s="76"/>
      <c r="AT899" s="76"/>
      <c r="AU899" s="76"/>
      <c r="AV899" s="76"/>
    </row>
    <row r="900" spans="20:48" x14ac:dyDescent="0.2">
      <c r="T900" s="76"/>
      <c r="U900" s="76"/>
      <c r="V900" s="76"/>
      <c r="W900" s="76"/>
      <c r="X900" s="76"/>
      <c r="Y900" s="76"/>
      <c r="Z900" s="76"/>
      <c r="AA900" s="76"/>
      <c r="AB900" s="76"/>
      <c r="AC900" s="76"/>
      <c r="AD900" s="76"/>
      <c r="AE900" s="76"/>
      <c r="AF900" s="76"/>
      <c r="AG900" s="76"/>
      <c r="AH900" s="76"/>
      <c r="AI900" s="76"/>
      <c r="AJ900" s="76"/>
      <c r="AK900" s="76"/>
      <c r="AL900" s="76"/>
      <c r="AM900" s="76"/>
      <c r="AN900" s="76"/>
      <c r="AO900" s="76"/>
      <c r="AP900" s="76"/>
      <c r="AQ900" s="76"/>
      <c r="AR900" s="76"/>
      <c r="AS900" s="76"/>
      <c r="AT900" s="76"/>
      <c r="AU900" s="76"/>
      <c r="AV900" s="76"/>
    </row>
    <row r="901" spans="20:48" x14ac:dyDescent="0.2">
      <c r="T901" s="76"/>
      <c r="U901" s="76"/>
      <c r="V901" s="76"/>
      <c r="W901" s="76"/>
      <c r="X901" s="76"/>
      <c r="Y901" s="76"/>
      <c r="Z901" s="76"/>
      <c r="AA901" s="76"/>
      <c r="AB901" s="76"/>
      <c r="AC901" s="76"/>
      <c r="AD901" s="76"/>
      <c r="AE901" s="76"/>
      <c r="AF901" s="76"/>
      <c r="AG901" s="76"/>
      <c r="AH901" s="76"/>
      <c r="AI901" s="76"/>
      <c r="AJ901" s="76"/>
      <c r="AK901" s="76"/>
      <c r="AL901" s="76"/>
      <c r="AM901" s="76"/>
      <c r="AN901" s="76"/>
      <c r="AO901" s="76"/>
      <c r="AP901" s="76"/>
      <c r="AQ901" s="76"/>
      <c r="AR901" s="76"/>
      <c r="AS901" s="76"/>
      <c r="AT901" s="76"/>
      <c r="AU901" s="76"/>
      <c r="AV901" s="76"/>
    </row>
    <row r="902" spans="20:48" x14ac:dyDescent="0.2">
      <c r="T902" s="76"/>
      <c r="U902" s="76"/>
      <c r="V902" s="76"/>
      <c r="W902" s="76"/>
      <c r="X902" s="76"/>
      <c r="Y902" s="76"/>
      <c r="Z902" s="76"/>
      <c r="AA902" s="76"/>
      <c r="AB902" s="76"/>
      <c r="AC902" s="76"/>
      <c r="AD902" s="76"/>
      <c r="AE902" s="76"/>
      <c r="AF902" s="76"/>
      <c r="AG902" s="76"/>
      <c r="AH902" s="76"/>
      <c r="AI902" s="76"/>
      <c r="AJ902" s="76"/>
      <c r="AK902" s="76"/>
      <c r="AL902" s="76"/>
      <c r="AM902" s="76"/>
      <c r="AN902" s="76"/>
      <c r="AO902" s="76"/>
      <c r="AP902" s="76"/>
      <c r="AQ902" s="76"/>
      <c r="AR902" s="76"/>
      <c r="AS902" s="76"/>
      <c r="AT902" s="76"/>
      <c r="AU902" s="76"/>
      <c r="AV902" s="76"/>
    </row>
    <row r="903" spans="20:48" x14ac:dyDescent="0.2">
      <c r="T903" s="76"/>
      <c r="U903" s="76"/>
      <c r="V903" s="76"/>
      <c r="W903" s="76"/>
      <c r="X903" s="76"/>
      <c r="Y903" s="76"/>
      <c r="Z903" s="76"/>
      <c r="AA903" s="76"/>
      <c r="AB903" s="76"/>
      <c r="AC903" s="76"/>
      <c r="AD903" s="76"/>
      <c r="AE903" s="76"/>
      <c r="AF903" s="76"/>
      <c r="AG903" s="76"/>
      <c r="AH903" s="76"/>
      <c r="AI903" s="76"/>
      <c r="AJ903" s="76"/>
      <c r="AK903" s="76"/>
      <c r="AL903" s="76"/>
      <c r="AM903" s="76"/>
      <c r="AN903" s="76"/>
      <c r="AO903" s="76"/>
      <c r="AP903" s="76"/>
      <c r="AQ903" s="76"/>
      <c r="AR903" s="76"/>
      <c r="AS903" s="76"/>
      <c r="AT903" s="76"/>
      <c r="AU903" s="76"/>
      <c r="AV903" s="76"/>
    </row>
    <row r="904" spans="20:48" x14ac:dyDescent="0.2">
      <c r="T904" s="76"/>
      <c r="U904" s="76"/>
      <c r="V904" s="76"/>
      <c r="W904" s="76"/>
      <c r="X904" s="76"/>
      <c r="Y904" s="76"/>
      <c r="Z904" s="76"/>
      <c r="AA904" s="76"/>
      <c r="AB904" s="76"/>
      <c r="AC904" s="76"/>
      <c r="AD904" s="76"/>
      <c r="AE904" s="76"/>
      <c r="AF904" s="76"/>
      <c r="AG904" s="76"/>
      <c r="AH904" s="76"/>
      <c r="AI904" s="76"/>
      <c r="AJ904" s="76"/>
      <c r="AK904" s="76"/>
      <c r="AL904" s="76"/>
      <c r="AM904" s="76"/>
      <c r="AN904" s="76"/>
      <c r="AO904" s="76"/>
      <c r="AP904" s="76"/>
      <c r="AQ904" s="76"/>
      <c r="AR904" s="76"/>
      <c r="AS904" s="76"/>
      <c r="AT904" s="76"/>
      <c r="AU904" s="76"/>
      <c r="AV904" s="76"/>
    </row>
    <row r="905" spans="20:48" x14ac:dyDescent="0.2">
      <c r="T905" s="76"/>
      <c r="U905" s="76"/>
      <c r="V905" s="76"/>
      <c r="W905" s="76"/>
      <c r="X905" s="76"/>
      <c r="Y905" s="76"/>
      <c r="Z905" s="76"/>
      <c r="AA905" s="76"/>
      <c r="AB905" s="76"/>
      <c r="AC905" s="76"/>
      <c r="AD905" s="76"/>
      <c r="AE905" s="76"/>
      <c r="AF905" s="76"/>
      <c r="AG905" s="76"/>
      <c r="AH905" s="76"/>
      <c r="AI905" s="76"/>
      <c r="AJ905" s="76"/>
      <c r="AK905" s="76"/>
      <c r="AL905" s="76"/>
      <c r="AM905" s="76"/>
      <c r="AN905" s="76"/>
      <c r="AO905" s="76"/>
      <c r="AP905" s="76"/>
      <c r="AQ905" s="76"/>
      <c r="AR905" s="76"/>
      <c r="AS905" s="76"/>
      <c r="AT905" s="76"/>
      <c r="AU905" s="76"/>
      <c r="AV905" s="76"/>
    </row>
    <row r="906" spans="20:48" x14ac:dyDescent="0.2">
      <c r="T906" s="76"/>
      <c r="U906" s="76"/>
      <c r="V906" s="76"/>
      <c r="W906" s="76"/>
      <c r="X906" s="76"/>
      <c r="Y906" s="76"/>
      <c r="Z906" s="76"/>
      <c r="AA906" s="76"/>
      <c r="AB906" s="76"/>
      <c r="AC906" s="76"/>
      <c r="AD906" s="76"/>
      <c r="AE906" s="76"/>
      <c r="AF906" s="76"/>
      <c r="AG906" s="76"/>
      <c r="AH906" s="76"/>
      <c r="AI906" s="76"/>
      <c r="AJ906" s="76"/>
      <c r="AK906" s="76"/>
      <c r="AL906" s="76"/>
      <c r="AM906" s="76"/>
      <c r="AN906" s="76"/>
      <c r="AO906" s="76"/>
      <c r="AP906" s="76"/>
      <c r="AQ906" s="76"/>
      <c r="AR906" s="76"/>
      <c r="AS906" s="76"/>
      <c r="AT906" s="76"/>
      <c r="AU906" s="76"/>
      <c r="AV906" s="76"/>
    </row>
    <row r="907" spans="20:48" x14ac:dyDescent="0.2">
      <c r="T907" s="76"/>
      <c r="U907" s="76"/>
      <c r="V907" s="76"/>
      <c r="W907" s="76"/>
      <c r="X907" s="76"/>
      <c r="Y907" s="76"/>
      <c r="Z907" s="76"/>
      <c r="AA907" s="76"/>
      <c r="AB907" s="76"/>
      <c r="AC907" s="76"/>
      <c r="AD907" s="76"/>
      <c r="AE907" s="76"/>
      <c r="AF907" s="76"/>
      <c r="AG907" s="76"/>
      <c r="AH907" s="76"/>
      <c r="AI907" s="76"/>
      <c r="AJ907" s="76"/>
      <c r="AK907" s="76"/>
      <c r="AL907" s="76"/>
      <c r="AM907" s="76"/>
      <c r="AN907" s="76"/>
      <c r="AO907" s="76"/>
      <c r="AP907" s="76"/>
      <c r="AQ907" s="76"/>
      <c r="AR907" s="76"/>
      <c r="AS907" s="76"/>
      <c r="AT907" s="76"/>
      <c r="AU907" s="76"/>
      <c r="AV907" s="76"/>
    </row>
    <row r="908" spans="20:48" x14ac:dyDescent="0.2">
      <c r="T908" s="76"/>
      <c r="U908" s="76"/>
      <c r="V908" s="76"/>
      <c r="W908" s="76"/>
      <c r="X908" s="76"/>
      <c r="Y908" s="76"/>
      <c r="Z908" s="76"/>
      <c r="AA908" s="76"/>
      <c r="AB908" s="76"/>
      <c r="AC908" s="76"/>
      <c r="AD908" s="76"/>
      <c r="AE908" s="76"/>
      <c r="AF908" s="76"/>
      <c r="AG908" s="76"/>
      <c r="AH908" s="76"/>
      <c r="AI908" s="76"/>
      <c r="AJ908" s="76"/>
      <c r="AK908" s="76"/>
      <c r="AL908" s="76"/>
      <c r="AM908" s="76"/>
      <c r="AN908" s="76"/>
      <c r="AO908" s="76"/>
      <c r="AP908" s="76"/>
      <c r="AQ908" s="76"/>
      <c r="AR908" s="76"/>
      <c r="AS908" s="76"/>
      <c r="AT908" s="76"/>
      <c r="AU908" s="76"/>
      <c r="AV908" s="76"/>
    </row>
    <row r="909" spans="20:48" x14ac:dyDescent="0.2">
      <c r="T909" s="76"/>
      <c r="U909" s="76"/>
      <c r="V909" s="76"/>
      <c r="W909" s="76"/>
      <c r="X909" s="76"/>
      <c r="Y909" s="76"/>
      <c r="Z909" s="76"/>
      <c r="AA909" s="76"/>
      <c r="AB909" s="76"/>
      <c r="AC909" s="76"/>
      <c r="AD909" s="76"/>
      <c r="AE909" s="76"/>
      <c r="AF909" s="76"/>
      <c r="AG909" s="76"/>
      <c r="AH909" s="76"/>
      <c r="AI909" s="76"/>
      <c r="AJ909" s="76"/>
      <c r="AK909" s="76"/>
      <c r="AL909" s="76"/>
      <c r="AM909" s="76"/>
      <c r="AN909" s="76"/>
      <c r="AO909" s="76"/>
      <c r="AP909" s="76"/>
      <c r="AQ909" s="76"/>
      <c r="AR909" s="76"/>
      <c r="AS909" s="76"/>
      <c r="AT909" s="76"/>
      <c r="AU909" s="76"/>
      <c r="AV909" s="76"/>
    </row>
    <row r="910" spans="20:48" x14ac:dyDescent="0.2">
      <c r="T910" s="76"/>
      <c r="U910" s="76"/>
      <c r="V910" s="76"/>
      <c r="W910" s="76"/>
      <c r="X910" s="76"/>
      <c r="Y910" s="76"/>
      <c r="Z910" s="76"/>
      <c r="AA910" s="76"/>
      <c r="AB910" s="76"/>
      <c r="AC910" s="76"/>
      <c r="AD910" s="76"/>
      <c r="AE910" s="76"/>
      <c r="AF910" s="76"/>
      <c r="AG910" s="76"/>
      <c r="AH910" s="76"/>
      <c r="AI910" s="76"/>
      <c r="AJ910" s="76"/>
      <c r="AK910" s="76"/>
      <c r="AL910" s="76"/>
      <c r="AM910" s="76"/>
      <c r="AN910" s="76"/>
      <c r="AO910" s="76"/>
      <c r="AP910" s="76"/>
      <c r="AQ910" s="76"/>
      <c r="AR910" s="76"/>
      <c r="AS910" s="76"/>
      <c r="AT910" s="76"/>
      <c r="AU910" s="76"/>
      <c r="AV910" s="76"/>
    </row>
    <row r="911" spans="20:48" x14ac:dyDescent="0.2">
      <c r="T911" s="76"/>
      <c r="U911" s="76"/>
      <c r="V911" s="76"/>
      <c r="W911" s="76"/>
      <c r="X911" s="76"/>
      <c r="Y911" s="76"/>
      <c r="Z911" s="76"/>
      <c r="AA911" s="76"/>
      <c r="AB911" s="76"/>
      <c r="AC911" s="76"/>
      <c r="AD911" s="76"/>
      <c r="AE911" s="76"/>
      <c r="AF911" s="76"/>
      <c r="AG911" s="76"/>
      <c r="AH911" s="76"/>
      <c r="AI911" s="76"/>
      <c r="AJ911" s="76"/>
      <c r="AK911" s="76"/>
      <c r="AL911" s="76"/>
      <c r="AM911" s="76"/>
      <c r="AN911" s="76"/>
      <c r="AO911" s="76"/>
      <c r="AP911" s="76"/>
      <c r="AQ911" s="76"/>
      <c r="AR911" s="76"/>
      <c r="AS911" s="76"/>
      <c r="AT911" s="76"/>
      <c r="AU911" s="76"/>
      <c r="AV911" s="76"/>
    </row>
    <row r="912" spans="20:48" x14ac:dyDescent="0.2">
      <c r="T912" s="76"/>
      <c r="U912" s="76"/>
      <c r="V912" s="76"/>
      <c r="W912" s="76"/>
      <c r="X912" s="76"/>
      <c r="Y912" s="76"/>
      <c r="Z912" s="76"/>
      <c r="AA912" s="76"/>
      <c r="AB912" s="76"/>
      <c r="AC912" s="76"/>
      <c r="AD912" s="76"/>
      <c r="AE912" s="76"/>
      <c r="AF912" s="76"/>
      <c r="AG912" s="76"/>
      <c r="AH912" s="76"/>
      <c r="AI912" s="76"/>
      <c r="AJ912" s="76"/>
      <c r="AK912" s="76"/>
      <c r="AL912" s="76"/>
      <c r="AM912" s="76"/>
      <c r="AN912" s="76"/>
      <c r="AO912" s="76"/>
      <c r="AP912" s="76"/>
      <c r="AQ912" s="76"/>
      <c r="AR912" s="76"/>
      <c r="AS912" s="76"/>
      <c r="AT912" s="76"/>
      <c r="AU912" s="76"/>
      <c r="AV912" s="76"/>
    </row>
    <row r="913" spans="20:48" x14ac:dyDescent="0.2">
      <c r="T913" s="76"/>
      <c r="U913" s="76"/>
      <c r="V913" s="76"/>
      <c r="W913" s="76"/>
      <c r="X913" s="76"/>
      <c r="Y913" s="76"/>
      <c r="Z913" s="76"/>
      <c r="AA913" s="76"/>
      <c r="AB913" s="76"/>
      <c r="AC913" s="76"/>
      <c r="AD913" s="76"/>
      <c r="AE913" s="76"/>
      <c r="AF913" s="76"/>
      <c r="AG913" s="76"/>
      <c r="AH913" s="76"/>
      <c r="AI913" s="76"/>
      <c r="AJ913" s="76"/>
      <c r="AK913" s="76"/>
      <c r="AL913" s="76"/>
      <c r="AM913" s="76"/>
      <c r="AN913" s="76"/>
      <c r="AO913" s="76"/>
      <c r="AP913" s="76"/>
      <c r="AQ913" s="76"/>
      <c r="AR913" s="76"/>
      <c r="AS913" s="76"/>
      <c r="AT913" s="76"/>
      <c r="AU913" s="76"/>
      <c r="AV913" s="76"/>
    </row>
    <row r="914" spans="20:48" x14ac:dyDescent="0.2">
      <c r="T914" s="76"/>
      <c r="U914" s="76"/>
      <c r="V914" s="76"/>
      <c r="W914" s="76"/>
      <c r="X914" s="76"/>
      <c r="Y914" s="76"/>
      <c r="Z914" s="76"/>
      <c r="AA914" s="76"/>
      <c r="AB914" s="76"/>
      <c r="AC914" s="76"/>
      <c r="AD914" s="76"/>
      <c r="AE914" s="76"/>
      <c r="AF914" s="76"/>
      <c r="AG914" s="76"/>
      <c r="AH914" s="76"/>
      <c r="AI914" s="76"/>
      <c r="AJ914" s="76"/>
      <c r="AK914" s="76"/>
      <c r="AL914" s="76"/>
      <c r="AM914" s="76"/>
      <c r="AN914" s="76"/>
      <c r="AO914" s="76"/>
      <c r="AP914" s="76"/>
      <c r="AQ914" s="76"/>
      <c r="AR914" s="76"/>
      <c r="AS914" s="76"/>
      <c r="AT914" s="76"/>
      <c r="AU914" s="76"/>
      <c r="AV914" s="76"/>
    </row>
    <row r="915" spans="20:48" x14ac:dyDescent="0.2">
      <c r="T915" s="76"/>
      <c r="U915" s="76"/>
      <c r="V915" s="76"/>
      <c r="W915" s="76"/>
      <c r="X915" s="76"/>
      <c r="Y915" s="76"/>
      <c r="Z915" s="76"/>
      <c r="AA915" s="76"/>
      <c r="AB915" s="76"/>
      <c r="AC915" s="76"/>
      <c r="AD915" s="76"/>
      <c r="AE915" s="76"/>
      <c r="AF915" s="76"/>
      <c r="AG915" s="76"/>
      <c r="AH915" s="76"/>
      <c r="AI915" s="76"/>
      <c r="AJ915" s="76"/>
      <c r="AK915" s="76"/>
      <c r="AL915" s="76"/>
      <c r="AM915" s="76"/>
      <c r="AN915" s="76"/>
      <c r="AO915" s="76"/>
      <c r="AP915" s="76"/>
      <c r="AQ915" s="76"/>
      <c r="AR915" s="76"/>
      <c r="AS915" s="76"/>
      <c r="AT915" s="76"/>
      <c r="AU915" s="76"/>
      <c r="AV915" s="76"/>
    </row>
    <row r="916" spans="20:48" x14ac:dyDescent="0.2">
      <c r="T916" s="76"/>
      <c r="U916" s="76"/>
      <c r="V916" s="76"/>
      <c r="W916" s="76"/>
      <c r="X916" s="76"/>
      <c r="Y916" s="76"/>
      <c r="Z916" s="76"/>
      <c r="AA916" s="76"/>
      <c r="AB916" s="76"/>
      <c r="AC916" s="76"/>
      <c r="AD916" s="76"/>
      <c r="AE916" s="76"/>
      <c r="AF916" s="76"/>
      <c r="AG916" s="76"/>
      <c r="AH916" s="76"/>
      <c r="AI916" s="76"/>
      <c r="AJ916" s="76"/>
      <c r="AK916" s="76"/>
      <c r="AL916" s="76"/>
      <c r="AM916" s="76"/>
      <c r="AN916" s="76"/>
      <c r="AO916" s="76"/>
      <c r="AP916" s="76"/>
      <c r="AQ916" s="76"/>
      <c r="AR916" s="76"/>
      <c r="AS916" s="76"/>
      <c r="AT916" s="76"/>
      <c r="AU916" s="76"/>
      <c r="AV916" s="76"/>
    </row>
    <row r="917" spans="20:48" x14ac:dyDescent="0.2">
      <c r="T917" s="76"/>
      <c r="U917" s="76"/>
      <c r="V917" s="76"/>
      <c r="W917" s="76"/>
      <c r="X917" s="76"/>
      <c r="Y917" s="76"/>
      <c r="Z917" s="76"/>
      <c r="AA917" s="76"/>
      <c r="AB917" s="76"/>
      <c r="AC917" s="76"/>
      <c r="AD917" s="76"/>
      <c r="AE917" s="76"/>
      <c r="AF917" s="76"/>
      <c r="AG917" s="76"/>
      <c r="AH917" s="76"/>
      <c r="AI917" s="76"/>
      <c r="AJ917" s="76"/>
      <c r="AK917" s="76"/>
      <c r="AL917" s="76"/>
      <c r="AM917" s="76"/>
      <c r="AN917" s="76"/>
      <c r="AO917" s="76"/>
      <c r="AP917" s="76"/>
      <c r="AQ917" s="76"/>
      <c r="AR917" s="76"/>
      <c r="AS917" s="76"/>
      <c r="AT917" s="76"/>
      <c r="AU917" s="76"/>
      <c r="AV917" s="76"/>
    </row>
    <row r="918" spans="20:48" x14ac:dyDescent="0.2">
      <c r="T918" s="76"/>
      <c r="U918" s="76"/>
      <c r="V918" s="76"/>
      <c r="W918" s="76"/>
      <c r="X918" s="76"/>
      <c r="Y918" s="76"/>
      <c r="Z918" s="76"/>
      <c r="AA918" s="76"/>
      <c r="AB918" s="76"/>
      <c r="AC918" s="76"/>
      <c r="AD918" s="76"/>
      <c r="AE918" s="76"/>
      <c r="AF918" s="76"/>
      <c r="AG918" s="76"/>
      <c r="AH918" s="76"/>
      <c r="AI918" s="76"/>
      <c r="AJ918" s="76"/>
      <c r="AK918" s="76"/>
      <c r="AL918" s="76"/>
      <c r="AM918" s="76"/>
      <c r="AN918" s="76"/>
      <c r="AO918" s="76"/>
      <c r="AP918" s="76"/>
      <c r="AQ918" s="76"/>
      <c r="AR918" s="76"/>
      <c r="AS918" s="76"/>
      <c r="AT918" s="76"/>
      <c r="AU918" s="76"/>
      <c r="AV918" s="76"/>
    </row>
    <row r="919" spans="20:48" x14ac:dyDescent="0.2">
      <c r="T919" s="76"/>
      <c r="U919" s="76"/>
      <c r="V919" s="76"/>
      <c r="W919" s="76"/>
      <c r="X919" s="76"/>
      <c r="Y919" s="76"/>
      <c r="Z919" s="76"/>
      <c r="AA919" s="76"/>
      <c r="AB919" s="76"/>
      <c r="AC919" s="76"/>
      <c r="AD919" s="76"/>
      <c r="AE919" s="76"/>
      <c r="AF919" s="76"/>
      <c r="AG919" s="76"/>
      <c r="AH919" s="76"/>
      <c r="AI919" s="76"/>
      <c r="AJ919" s="76"/>
      <c r="AK919" s="76"/>
      <c r="AL919" s="76"/>
      <c r="AM919" s="76"/>
      <c r="AN919" s="76"/>
      <c r="AO919" s="76"/>
      <c r="AP919" s="76"/>
      <c r="AQ919" s="76"/>
      <c r="AR919" s="76"/>
      <c r="AS919" s="76"/>
      <c r="AT919" s="76"/>
      <c r="AU919" s="76"/>
      <c r="AV919" s="76"/>
    </row>
    <row r="920" spans="20:48" x14ac:dyDescent="0.2">
      <c r="T920" s="76"/>
      <c r="U920" s="76"/>
      <c r="V920" s="76"/>
      <c r="W920" s="76"/>
      <c r="X920" s="76"/>
      <c r="Y920" s="76"/>
      <c r="Z920" s="76"/>
      <c r="AA920" s="76"/>
      <c r="AB920" s="76"/>
      <c r="AC920" s="76"/>
      <c r="AD920" s="76"/>
      <c r="AE920" s="76"/>
      <c r="AF920" s="76"/>
      <c r="AG920" s="76"/>
      <c r="AH920" s="76"/>
      <c r="AI920" s="76"/>
      <c r="AJ920" s="76"/>
      <c r="AK920" s="76"/>
      <c r="AL920" s="76"/>
      <c r="AM920" s="76"/>
      <c r="AN920" s="76"/>
      <c r="AO920" s="76"/>
      <c r="AP920" s="76"/>
      <c r="AQ920" s="76"/>
      <c r="AR920" s="76"/>
      <c r="AS920" s="76"/>
      <c r="AT920" s="76"/>
      <c r="AU920" s="76"/>
      <c r="AV920" s="76"/>
    </row>
    <row r="921" spans="20:48" x14ac:dyDescent="0.2">
      <c r="T921" s="76"/>
      <c r="U921" s="76"/>
      <c r="V921" s="76"/>
      <c r="W921" s="76"/>
      <c r="X921" s="76"/>
      <c r="Y921" s="76"/>
      <c r="Z921" s="76"/>
      <c r="AA921" s="76"/>
      <c r="AB921" s="76"/>
      <c r="AC921" s="76"/>
      <c r="AD921" s="76"/>
      <c r="AE921" s="76"/>
      <c r="AF921" s="76"/>
      <c r="AG921" s="76"/>
      <c r="AH921" s="76"/>
      <c r="AI921" s="76"/>
      <c r="AJ921" s="76"/>
      <c r="AK921" s="76"/>
      <c r="AL921" s="76"/>
      <c r="AM921" s="76"/>
      <c r="AN921" s="76"/>
      <c r="AO921" s="76"/>
      <c r="AP921" s="76"/>
      <c r="AQ921" s="76"/>
      <c r="AR921" s="76"/>
      <c r="AS921" s="76"/>
      <c r="AT921" s="76"/>
      <c r="AU921" s="76"/>
      <c r="AV921" s="76"/>
    </row>
    <row r="922" spans="20:48" x14ac:dyDescent="0.2">
      <c r="T922" s="76"/>
      <c r="U922" s="76"/>
      <c r="V922" s="76"/>
      <c r="W922" s="76"/>
      <c r="X922" s="76"/>
      <c r="Y922" s="76"/>
      <c r="Z922" s="76"/>
      <c r="AA922" s="76"/>
      <c r="AB922" s="76"/>
      <c r="AC922" s="76"/>
      <c r="AD922" s="76"/>
      <c r="AE922" s="76"/>
      <c r="AF922" s="76"/>
      <c r="AG922" s="76"/>
      <c r="AH922" s="76"/>
      <c r="AI922" s="76"/>
      <c r="AJ922" s="76"/>
      <c r="AK922" s="76"/>
      <c r="AL922" s="76"/>
      <c r="AM922" s="76"/>
      <c r="AN922" s="76"/>
      <c r="AO922" s="76"/>
      <c r="AP922" s="76"/>
      <c r="AQ922" s="76"/>
      <c r="AR922" s="76"/>
      <c r="AS922" s="76"/>
      <c r="AT922" s="76"/>
      <c r="AU922" s="76"/>
      <c r="AV922" s="76"/>
    </row>
    <row r="923" spans="20:48" x14ac:dyDescent="0.2">
      <c r="T923" s="76"/>
      <c r="U923" s="76"/>
      <c r="V923" s="76"/>
      <c r="W923" s="76"/>
      <c r="X923" s="76"/>
      <c r="Y923" s="76"/>
      <c r="Z923" s="76"/>
      <c r="AA923" s="76"/>
      <c r="AB923" s="76"/>
      <c r="AC923" s="76"/>
      <c r="AD923" s="76"/>
      <c r="AE923" s="76"/>
      <c r="AF923" s="76"/>
      <c r="AG923" s="76"/>
      <c r="AH923" s="76"/>
      <c r="AI923" s="76"/>
      <c r="AJ923" s="76"/>
      <c r="AK923" s="76"/>
      <c r="AL923" s="76"/>
      <c r="AM923" s="76"/>
      <c r="AN923" s="76"/>
      <c r="AO923" s="76"/>
      <c r="AP923" s="76"/>
      <c r="AQ923" s="76"/>
      <c r="AR923" s="76"/>
      <c r="AS923" s="76"/>
      <c r="AT923" s="76"/>
      <c r="AU923" s="76"/>
      <c r="AV923" s="76"/>
    </row>
    <row r="924" spans="20:48" x14ac:dyDescent="0.2">
      <c r="T924" s="76"/>
      <c r="U924" s="76"/>
      <c r="V924" s="76"/>
      <c r="W924" s="76"/>
      <c r="X924" s="76"/>
      <c r="Y924" s="76"/>
      <c r="Z924" s="76"/>
      <c r="AA924" s="76"/>
      <c r="AB924" s="76"/>
      <c r="AC924" s="76"/>
      <c r="AD924" s="76"/>
      <c r="AE924" s="76"/>
      <c r="AF924" s="76"/>
      <c r="AG924" s="76"/>
      <c r="AH924" s="76"/>
      <c r="AI924" s="76"/>
      <c r="AJ924" s="76"/>
      <c r="AK924" s="76"/>
      <c r="AL924" s="76"/>
      <c r="AM924" s="76"/>
      <c r="AN924" s="76"/>
      <c r="AO924" s="76"/>
      <c r="AP924" s="76"/>
      <c r="AQ924" s="76"/>
      <c r="AR924" s="76"/>
      <c r="AS924" s="76"/>
      <c r="AT924" s="76"/>
      <c r="AU924" s="76"/>
      <c r="AV924" s="76"/>
    </row>
    <row r="925" spans="20:48" x14ac:dyDescent="0.2">
      <c r="T925" s="76"/>
      <c r="U925" s="76"/>
      <c r="V925" s="76"/>
      <c r="W925" s="76"/>
      <c r="X925" s="76"/>
      <c r="Y925" s="76"/>
      <c r="Z925" s="76"/>
      <c r="AA925" s="76"/>
      <c r="AB925" s="76"/>
      <c r="AC925" s="76"/>
      <c r="AD925" s="76"/>
      <c r="AE925" s="76"/>
      <c r="AF925" s="76"/>
      <c r="AG925" s="76"/>
      <c r="AH925" s="76"/>
      <c r="AI925" s="76"/>
      <c r="AJ925" s="76"/>
      <c r="AK925" s="76"/>
      <c r="AL925" s="76"/>
      <c r="AM925" s="76"/>
      <c r="AN925" s="76"/>
      <c r="AO925" s="76"/>
      <c r="AP925" s="76"/>
      <c r="AQ925" s="76"/>
      <c r="AR925" s="76"/>
      <c r="AS925" s="76"/>
      <c r="AT925" s="76"/>
      <c r="AU925" s="76"/>
      <c r="AV925" s="76"/>
    </row>
    <row r="926" spans="20:48" x14ac:dyDescent="0.2">
      <c r="T926" s="76"/>
      <c r="U926" s="76"/>
      <c r="V926" s="76"/>
      <c r="W926" s="76"/>
      <c r="X926" s="76"/>
      <c r="Y926" s="76"/>
      <c r="Z926" s="76"/>
      <c r="AA926" s="76"/>
      <c r="AB926" s="76"/>
      <c r="AC926" s="76"/>
      <c r="AD926" s="76"/>
      <c r="AE926" s="76"/>
      <c r="AF926" s="76"/>
      <c r="AG926" s="76"/>
      <c r="AH926" s="76"/>
      <c r="AI926" s="76"/>
      <c r="AJ926" s="76"/>
      <c r="AK926" s="76"/>
      <c r="AL926" s="76"/>
      <c r="AM926" s="76"/>
      <c r="AN926" s="76"/>
      <c r="AO926" s="76"/>
      <c r="AP926" s="76"/>
      <c r="AQ926" s="76"/>
      <c r="AR926" s="76"/>
      <c r="AS926" s="76"/>
      <c r="AT926" s="76"/>
      <c r="AU926" s="76"/>
      <c r="AV926" s="76"/>
    </row>
    <row r="927" spans="20:48" x14ac:dyDescent="0.2">
      <c r="T927" s="76"/>
      <c r="U927" s="76"/>
      <c r="V927" s="76"/>
      <c r="W927" s="76"/>
      <c r="X927" s="76"/>
      <c r="Y927" s="76"/>
      <c r="Z927" s="76"/>
      <c r="AA927" s="76"/>
      <c r="AB927" s="76"/>
      <c r="AC927" s="76"/>
      <c r="AD927" s="76"/>
      <c r="AE927" s="76"/>
      <c r="AF927" s="76"/>
      <c r="AG927" s="76"/>
      <c r="AH927" s="76"/>
      <c r="AI927" s="76"/>
      <c r="AJ927" s="76"/>
      <c r="AK927" s="76"/>
      <c r="AL927" s="76"/>
      <c r="AM927" s="76"/>
      <c r="AN927" s="76"/>
      <c r="AO927" s="76"/>
      <c r="AP927" s="76"/>
      <c r="AQ927" s="76"/>
      <c r="AR927" s="76"/>
      <c r="AS927" s="76"/>
      <c r="AT927" s="76"/>
      <c r="AU927" s="76"/>
      <c r="AV927" s="76"/>
    </row>
    <row r="928" spans="20:48" x14ac:dyDescent="0.2">
      <c r="T928" s="76"/>
      <c r="U928" s="76"/>
      <c r="V928" s="76"/>
      <c r="W928" s="76"/>
      <c r="X928" s="76"/>
      <c r="Y928" s="76"/>
      <c r="Z928" s="76"/>
      <c r="AA928" s="76"/>
      <c r="AB928" s="76"/>
      <c r="AC928" s="76"/>
      <c r="AD928" s="76"/>
      <c r="AE928" s="76"/>
      <c r="AF928" s="76"/>
      <c r="AG928" s="76"/>
      <c r="AH928" s="76"/>
      <c r="AI928" s="76"/>
      <c r="AJ928" s="76"/>
      <c r="AK928" s="76"/>
      <c r="AL928" s="76"/>
      <c r="AM928" s="76"/>
      <c r="AN928" s="76"/>
      <c r="AO928" s="76"/>
      <c r="AP928" s="76"/>
      <c r="AQ928" s="76"/>
      <c r="AR928" s="76"/>
      <c r="AS928" s="76"/>
      <c r="AT928" s="76"/>
      <c r="AU928" s="76"/>
      <c r="AV928" s="76"/>
    </row>
    <row r="929" spans="20:48" x14ac:dyDescent="0.2">
      <c r="T929" s="76"/>
      <c r="U929" s="76"/>
      <c r="V929" s="76"/>
      <c r="W929" s="76"/>
      <c r="X929" s="76"/>
      <c r="Y929" s="76"/>
      <c r="Z929" s="76"/>
      <c r="AA929" s="76"/>
      <c r="AB929" s="76"/>
      <c r="AC929" s="76"/>
      <c r="AD929" s="76"/>
      <c r="AE929" s="76"/>
      <c r="AF929" s="76"/>
      <c r="AG929" s="76"/>
      <c r="AH929" s="76"/>
      <c r="AI929" s="76"/>
      <c r="AJ929" s="76"/>
      <c r="AK929" s="76"/>
      <c r="AL929" s="76"/>
      <c r="AM929" s="76"/>
      <c r="AN929" s="76"/>
      <c r="AO929" s="76"/>
      <c r="AP929" s="76"/>
      <c r="AQ929" s="76"/>
      <c r="AR929" s="76"/>
      <c r="AS929" s="76"/>
      <c r="AT929" s="76"/>
      <c r="AU929" s="76"/>
      <c r="AV929" s="76"/>
    </row>
    <row r="930" spans="20:48" x14ac:dyDescent="0.2">
      <c r="T930" s="76"/>
      <c r="U930" s="76"/>
      <c r="V930" s="76"/>
      <c r="W930" s="76"/>
      <c r="X930" s="76"/>
      <c r="Y930" s="76"/>
      <c r="Z930" s="76"/>
      <c r="AA930" s="76"/>
      <c r="AB930" s="76"/>
      <c r="AC930" s="76"/>
      <c r="AD930" s="76"/>
      <c r="AE930" s="76"/>
      <c r="AF930" s="76"/>
      <c r="AG930" s="76"/>
      <c r="AH930" s="76"/>
      <c r="AI930" s="76"/>
      <c r="AJ930" s="76"/>
      <c r="AK930" s="76"/>
      <c r="AL930" s="76"/>
      <c r="AM930" s="76"/>
      <c r="AN930" s="76"/>
      <c r="AO930" s="76"/>
      <c r="AP930" s="76"/>
      <c r="AQ930" s="76"/>
      <c r="AR930" s="76"/>
      <c r="AS930" s="76"/>
      <c r="AT930" s="76"/>
      <c r="AU930" s="76"/>
      <c r="AV930" s="76"/>
    </row>
    <row r="931" spans="20:48" x14ac:dyDescent="0.2">
      <c r="T931" s="76"/>
      <c r="U931" s="76"/>
      <c r="V931" s="76"/>
      <c r="W931" s="76"/>
      <c r="X931" s="76"/>
      <c r="Y931" s="76"/>
      <c r="Z931" s="76"/>
      <c r="AA931" s="76"/>
      <c r="AB931" s="76"/>
      <c r="AC931" s="76"/>
      <c r="AD931" s="76"/>
      <c r="AE931" s="76"/>
      <c r="AF931" s="76"/>
      <c r="AG931" s="76"/>
      <c r="AH931" s="76"/>
      <c r="AI931" s="76"/>
      <c r="AJ931" s="76"/>
      <c r="AK931" s="76"/>
      <c r="AL931" s="76"/>
      <c r="AM931" s="76"/>
      <c r="AN931" s="76"/>
      <c r="AO931" s="76"/>
      <c r="AP931" s="76"/>
      <c r="AQ931" s="76"/>
      <c r="AR931" s="76"/>
      <c r="AS931" s="76"/>
      <c r="AT931" s="76"/>
      <c r="AU931" s="76"/>
      <c r="AV931" s="76"/>
    </row>
    <row r="932" spans="20:48" x14ac:dyDescent="0.2">
      <c r="T932" s="76"/>
      <c r="U932" s="76"/>
      <c r="V932" s="76"/>
      <c r="W932" s="76"/>
      <c r="X932" s="76"/>
      <c r="Y932" s="76"/>
      <c r="Z932" s="76"/>
      <c r="AA932" s="76"/>
      <c r="AB932" s="76"/>
      <c r="AC932" s="76"/>
      <c r="AD932" s="76"/>
      <c r="AE932" s="76"/>
      <c r="AF932" s="76"/>
      <c r="AG932" s="76"/>
      <c r="AH932" s="76"/>
      <c r="AI932" s="76"/>
      <c r="AJ932" s="76"/>
      <c r="AK932" s="76"/>
      <c r="AL932" s="76"/>
      <c r="AM932" s="76"/>
      <c r="AN932" s="76"/>
      <c r="AO932" s="76"/>
      <c r="AP932" s="76"/>
      <c r="AQ932" s="76"/>
      <c r="AR932" s="76"/>
      <c r="AS932" s="76"/>
      <c r="AT932" s="76"/>
      <c r="AU932" s="76"/>
      <c r="AV932" s="76"/>
    </row>
    <row r="933" spans="20:48" x14ac:dyDescent="0.2">
      <c r="T933" s="76"/>
      <c r="U933" s="76"/>
      <c r="V933" s="76"/>
      <c r="W933" s="76"/>
      <c r="X933" s="76"/>
      <c r="Y933" s="76"/>
      <c r="Z933" s="76"/>
      <c r="AA933" s="76"/>
      <c r="AB933" s="76"/>
      <c r="AC933" s="76"/>
      <c r="AD933" s="76"/>
      <c r="AE933" s="76"/>
      <c r="AF933" s="76"/>
      <c r="AG933" s="76"/>
      <c r="AH933" s="76"/>
      <c r="AI933" s="76"/>
      <c r="AJ933" s="76"/>
      <c r="AK933" s="76"/>
      <c r="AL933" s="76"/>
      <c r="AM933" s="76"/>
      <c r="AN933" s="76"/>
      <c r="AO933" s="76"/>
      <c r="AP933" s="76"/>
      <c r="AQ933" s="76"/>
      <c r="AR933" s="76"/>
      <c r="AS933" s="76"/>
      <c r="AT933" s="76"/>
      <c r="AU933" s="76"/>
      <c r="AV933" s="76"/>
    </row>
    <row r="934" spans="20:48" x14ac:dyDescent="0.2">
      <c r="T934" s="76"/>
      <c r="U934" s="76"/>
      <c r="V934" s="76"/>
      <c r="W934" s="76"/>
      <c r="X934" s="76"/>
      <c r="Y934" s="76"/>
      <c r="Z934" s="76"/>
      <c r="AA934" s="76"/>
      <c r="AB934" s="76"/>
      <c r="AC934" s="76"/>
      <c r="AD934" s="76"/>
      <c r="AE934" s="76"/>
      <c r="AF934" s="76"/>
      <c r="AG934" s="76"/>
      <c r="AH934" s="76"/>
      <c r="AI934" s="76"/>
      <c r="AJ934" s="76"/>
      <c r="AK934" s="76"/>
      <c r="AL934" s="76"/>
      <c r="AM934" s="76"/>
      <c r="AN934" s="76"/>
      <c r="AO934" s="76"/>
      <c r="AP934" s="76"/>
      <c r="AQ934" s="76"/>
      <c r="AR934" s="76"/>
      <c r="AS934" s="76"/>
      <c r="AT934" s="76"/>
      <c r="AU934" s="76"/>
      <c r="AV934" s="76"/>
    </row>
    <row r="935" spans="20:48" x14ac:dyDescent="0.2">
      <c r="T935" s="76"/>
      <c r="U935" s="76"/>
      <c r="V935" s="76"/>
      <c r="W935" s="76"/>
      <c r="X935" s="76"/>
      <c r="Y935" s="76"/>
      <c r="Z935" s="76"/>
      <c r="AA935" s="76"/>
      <c r="AB935" s="76"/>
      <c r="AC935" s="76"/>
      <c r="AD935" s="76"/>
      <c r="AE935" s="76"/>
      <c r="AF935" s="76"/>
      <c r="AG935" s="76"/>
      <c r="AH935" s="76"/>
      <c r="AI935" s="76"/>
      <c r="AJ935" s="76"/>
      <c r="AK935" s="76"/>
      <c r="AL935" s="76"/>
      <c r="AM935" s="76"/>
      <c r="AN935" s="76"/>
      <c r="AO935" s="76"/>
      <c r="AP935" s="76"/>
      <c r="AQ935" s="76"/>
      <c r="AR935" s="76"/>
      <c r="AS935" s="76"/>
      <c r="AT935" s="76"/>
      <c r="AU935" s="76"/>
      <c r="AV935" s="76"/>
    </row>
    <row r="936" spans="20:48" x14ac:dyDescent="0.2">
      <c r="T936" s="76"/>
      <c r="U936" s="76"/>
      <c r="V936" s="76"/>
      <c r="W936" s="76"/>
      <c r="X936" s="76"/>
      <c r="Y936" s="76"/>
      <c r="Z936" s="76"/>
      <c r="AA936" s="76"/>
      <c r="AB936" s="76"/>
      <c r="AC936" s="76"/>
      <c r="AD936" s="76"/>
      <c r="AE936" s="76"/>
      <c r="AF936" s="76"/>
      <c r="AG936" s="76"/>
      <c r="AH936" s="76"/>
      <c r="AI936" s="76"/>
      <c r="AJ936" s="76"/>
      <c r="AK936" s="76"/>
      <c r="AL936" s="76"/>
      <c r="AM936" s="76"/>
      <c r="AN936" s="76"/>
      <c r="AO936" s="76"/>
      <c r="AP936" s="76"/>
      <c r="AQ936" s="76"/>
      <c r="AR936" s="76"/>
      <c r="AS936" s="76"/>
      <c r="AT936" s="76"/>
      <c r="AU936" s="76"/>
      <c r="AV936" s="76"/>
    </row>
    <row r="937" spans="20:48" x14ac:dyDescent="0.2">
      <c r="T937" s="76"/>
      <c r="U937" s="76"/>
      <c r="V937" s="76"/>
      <c r="W937" s="76"/>
      <c r="X937" s="76"/>
      <c r="Y937" s="76"/>
      <c r="Z937" s="76"/>
      <c r="AA937" s="76"/>
      <c r="AB937" s="76"/>
      <c r="AC937" s="76"/>
      <c r="AD937" s="76"/>
      <c r="AE937" s="76"/>
      <c r="AF937" s="76"/>
      <c r="AG937" s="76"/>
      <c r="AH937" s="76"/>
      <c r="AI937" s="76"/>
      <c r="AJ937" s="76"/>
      <c r="AK937" s="76"/>
      <c r="AL937" s="76"/>
      <c r="AM937" s="76"/>
      <c r="AN937" s="76"/>
      <c r="AO937" s="76"/>
      <c r="AP937" s="76"/>
      <c r="AQ937" s="76"/>
      <c r="AR937" s="76"/>
      <c r="AS937" s="76"/>
      <c r="AT937" s="76"/>
      <c r="AU937" s="76"/>
      <c r="AV937" s="76"/>
    </row>
    <row r="938" spans="20:48" x14ac:dyDescent="0.2">
      <c r="T938" s="76"/>
      <c r="U938" s="76"/>
      <c r="V938" s="76"/>
      <c r="W938" s="76"/>
      <c r="X938" s="76"/>
      <c r="Y938" s="76"/>
      <c r="Z938" s="76"/>
      <c r="AA938" s="76"/>
      <c r="AB938" s="76"/>
      <c r="AC938" s="76"/>
      <c r="AD938" s="76"/>
      <c r="AE938" s="76"/>
      <c r="AF938" s="76"/>
      <c r="AG938" s="76"/>
      <c r="AH938" s="76"/>
      <c r="AI938" s="76"/>
      <c r="AJ938" s="76"/>
      <c r="AK938" s="76"/>
      <c r="AL938" s="76"/>
      <c r="AM938" s="76"/>
      <c r="AN938" s="76"/>
      <c r="AO938" s="76"/>
      <c r="AP938" s="76"/>
      <c r="AQ938" s="76"/>
      <c r="AR938" s="76"/>
      <c r="AS938" s="76"/>
      <c r="AT938" s="76"/>
      <c r="AU938" s="76"/>
      <c r="AV938" s="76"/>
    </row>
    <row r="939" spans="20:48" x14ac:dyDescent="0.2">
      <c r="T939" s="76"/>
      <c r="U939" s="76"/>
      <c r="V939" s="76"/>
      <c r="W939" s="76"/>
      <c r="X939" s="76"/>
      <c r="Y939" s="76"/>
      <c r="Z939" s="76"/>
      <c r="AA939" s="76"/>
      <c r="AB939" s="76"/>
      <c r="AC939" s="76"/>
      <c r="AD939" s="76"/>
      <c r="AE939" s="76"/>
      <c r="AF939" s="76"/>
      <c r="AG939" s="76"/>
      <c r="AH939" s="76"/>
      <c r="AI939" s="76"/>
      <c r="AJ939" s="76"/>
      <c r="AK939" s="76"/>
      <c r="AL939" s="76"/>
      <c r="AM939" s="76"/>
      <c r="AN939" s="76"/>
      <c r="AO939" s="76"/>
      <c r="AP939" s="76"/>
      <c r="AQ939" s="76"/>
      <c r="AR939" s="76"/>
      <c r="AS939" s="76"/>
      <c r="AT939" s="76"/>
      <c r="AU939" s="76"/>
      <c r="AV939" s="76"/>
    </row>
    <row r="940" spans="20:48" x14ac:dyDescent="0.2">
      <c r="T940" s="76"/>
      <c r="U940" s="76"/>
      <c r="V940" s="76"/>
      <c r="W940" s="76"/>
      <c r="X940" s="76"/>
      <c r="Y940" s="76"/>
      <c r="Z940" s="76"/>
      <c r="AA940" s="76"/>
      <c r="AB940" s="76"/>
      <c r="AC940" s="76"/>
      <c r="AD940" s="76"/>
      <c r="AE940" s="76"/>
      <c r="AF940" s="76"/>
      <c r="AG940" s="76"/>
      <c r="AH940" s="76"/>
      <c r="AI940" s="76"/>
      <c r="AJ940" s="76"/>
      <c r="AK940" s="76"/>
      <c r="AL940" s="76"/>
      <c r="AM940" s="76"/>
      <c r="AN940" s="76"/>
      <c r="AO940" s="76"/>
      <c r="AP940" s="76"/>
      <c r="AQ940" s="76"/>
      <c r="AR940" s="76"/>
      <c r="AS940" s="76"/>
      <c r="AT940" s="76"/>
      <c r="AU940" s="76"/>
      <c r="AV940" s="76"/>
    </row>
    <row r="941" spans="20:48" x14ac:dyDescent="0.2">
      <c r="T941" s="76"/>
      <c r="U941" s="76"/>
      <c r="V941" s="76"/>
      <c r="W941" s="76"/>
      <c r="X941" s="76"/>
      <c r="Y941" s="76"/>
      <c r="Z941" s="76"/>
      <c r="AA941" s="76"/>
      <c r="AB941" s="76"/>
      <c r="AC941" s="76"/>
      <c r="AD941" s="76"/>
      <c r="AE941" s="76"/>
      <c r="AF941" s="76"/>
      <c r="AG941" s="76"/>
      <c r="AH941" s="76"/>
      <c r="AI941" s="76"/>
      <c r="AJ941" s="76"/>
      <c r="AK941" s="76"/>
      <c r="AL941" s="76"/>
      <c r="AM941" s="76"/>
      <c r="AN941" s="76"/>
      <c r="AO941" s="76"/>
      <c r="AP941" s="76"/>
      <c r="AQ941" s="76"/>
      <c r="AR941" s="76"/>
      <c r="AS941" s="76"/>
      <c r="AT941" s="76"/>
      <c r="AU941" s="76"/>
      <c r="AV941" s="76"/>
    </row>
    <row r="942" spans="20:48" x14ac:dyDescent="0.2">
      <c r="T942" s="76"/>
      <c r="U942" s="76"/>
      <c r="V942" s="76"/>
      <c r="W942" s="76"/>
      <c r="X942" s="76"/>
      <c r="Y942" s="76"/>
      <c r="Z942" s="76"/>
      <c r="AA942" s="76"/>
      <c r="AB942" s="76"/>
      <c r="AC942" s="76"/>
      <c r="AD942" s="76"/>
      <c r="AE942" s="76"/>
      <c r="AF942" s="76"/>
      <c r="AG942" s="76"/>
      <c r="AH942" s="76"/>
      <c r="AI942" s="76"/>
      <c r="AJ942" s="76"/>
      <c r="AK942" s="76"/>
      <c r="AL942" s="76"/>
      <c r="AM942" s="76"/>
      <c r="AN942" s="76"/>
      <c r="AO942" s="76"/>
      <c r="AP942" s="76"/>
      <c r="AQ942" s="76"/>
      <c r="AR942" s="76"/>
      <c r="AS942" s="76"/>
      <c r="AT942" s="76"/>
      <c r="AU942" s="76"/>
      <c r="AV942" s="76"/>
    </row>
    <row r="943" spans="20:48" x14ac:dyDescent="0.2">
      <c r="T943" s="76"/>
      <c r="U943" s="76"/>
      <c r="V943" s="76"/>
      <c r="W943" s="76"/>
      <c r="X943" s="76"/>
      <c r="Y943" s="76"/>
      <c r="Z943" s="76"/>
      <c r="AA943" s="76"/>
      <c r="AB943" s="76"/>
      <c r="AC943" s="76"/>
      <c r="AD943" s="76"/>
      <c r="AE943" s="76"/>
      <c r="AF943" s="76"/>
      <c r="AG943" s="76"/>
      <c r="AH943" s="76"/>
      <c r="AI943" s="76"/>
      <c r="AJ943" s="76"/>
      <c r="AK943" s="76"/>
      <c r="AL943" s="76"/>
      <c r="AM943" s="76"/>
      <c r="AN943" s="76"/>
      <c r="AO943" s="76"/>
      <c r="AP943" s="76"/>
      <c r="AQ943" s="76"/>
      <c r="AR943" s="76"/>
      <c r="AS943" s="76"/>
      <c r="AT943" s="76"/>
      <c r="AU943" s="76"/>
      <c r="AV943" s="76"/>
    </row>
    <row r="944" spans="20:48" x14ac:dyDescent="0.2">
      <c r="T944" s="76"/>
      <c r="U944" s="76"/>
      <c r="V944" s="76"/>
      <c r="W944" s="76"/>
      <c r="X944" s="76"/>
      <c r="Y944" s="76"/>
      <c r="Z944" s="76"/>
      <c r="AA944" s="76"/>
      <c r="AB944" s="76"/>
      <c r="AC944" s="76"/>
      <c r="AD944" s="76"/>
      <c r="AE944" s="76"/>
      <c r="AF944" s="76"/>
      <c r="AG944" s="76"/>
      <c r="AH944" s="76"/>
      <c r="AI944" s="76"/>
      <c r="AJ944" s="76"/>
      <c r="AK944" s="76"/>
      <c r="AL944" s="76"/>
      <c r="AM944" s="76"/>
      <c r="AN944" s="76"/>
      <c r="AO944" s="76"/>
      <c r="AP944" s="76"/>
      <c r="AQ944" s="76"/>
      <c r="AR944" s="76"/>
      <c r="AS944" s="76"/>
      <c r="AT944" s="76"/>
      <c r="AU944" s="76"/>
      <c r="AV944" s="76"/>
    </row>
    <row r="945" spans="20:48" x14ac:dyDescent="0.2">
      <c r="T945" s="76"/>
      <c r="U945" s="76"/>
      <c r="V945" s="76"/>
      <c r="W945" s="76"/>
      <c r="X945" s="76"/>
      <c r="Y945" s="76"/>
      <c r="Z945" s="76"/>
      <c r="AA945" s="76"/>
      <c r="AB945" s="76"/>
      <c r="AC945" s="76"/>
      <c r="AD945" s="76"/>
      <c r="AE945" s="76"/>
      <c r="AF945" s="76"/>
      <c r="AG945" s="76"/>
      <c r="AH945" s="76"/>
      <c r="AI945" s="76"/>
      <c r="AJ945" s="76"/>
      <c r="AK945" s="76"/>
      <c r="AL945" s="76"/>
      <c r="AM945" s="76"/>
      <c r="AN945" s="76"/>
      <c r="AO945" s="76"/>
      <c r="AP945" s="76"/>
      <c r="AQ945" s="76"/>
      <c r="AR945" s="76"/>
      <c r="AS945" s="76"/>
      <c r="AT945" s="76"/>
      <c r="AU945" s="76"/>
      <c r="AV945" s="76"/>
    </row>
    <row r="946" spans="20:48" x14ac:dyDescent="0.2">
      <c r="T946" s="76"/>
      <c r="U946" s="76"/>
      <c r="V946" s="76"/>
      <c r="W946" s="76"/>
      <c r="X946" s="76"/>
      <c r="Y946" s="76"/>
      <c r="Z946" s="76"/>
      <c r="AA946" s="76"/>
      <c r="AB946" s="76"/>
      <c r="AC946" s="76"/>
      <c r="AD946" s="76"/>
      <c r="AE946" s="76"/>
      <c r="AF946" s="76"/>
      <c r="AG946" s="76"/>
      <c r="AH946" s="76"/>
      <c r="AI946" s="76"/>
      <c r="AJ946" s="76"/>
      <c r="AK946" s="76"/>
      <c r="AL946" s="76"/>
      <c r="AM946" s="76"/>
      <c r="AN946" s="76"/>
      <c r="AO946" s="76"/>
      <c r="AP946" s="76"/>
      <c r="AQ946" s="76"/>
      <c r="AR946" s="76"/>
      <c r="AS946" s="76"/>
      <c r="AT946" s="76"/>
      <c r="AU946" s="76"/>
      <c r="AV946" s="76"/>
    </row>
    <row r="947" spans="20:48" x14ac:dyDescent="0.2">
      <c r="T947" s="76"/>
      <c r="U947" s="76"/>
      <c r="V947" s="76"/>
      <c r="W947" s="76"/>
      <c r="X947" s="76"/>
      <c r="Y947" s="76"/>
      <c r="Z947" s="76"/>
      <c r="AA947" s="76"/>
      <c r="AB947" s="76"/>
      <c r="AC947" s="76"/>
      <c r="AD947" s="76"/>
      <c r="AE947" s="76"/>
      <c r="AF947" s="76"/>
      <c r="AG947" s="76"/>
      <c r="AH947" s="76"/>
      <c r="AI947" s="76"/>
      <c r="AJ947" s="76"/>
      <c r="AK947" s="76"/>
      <c r="AL947" s="76"/>
      <c r="AM947" s="76"/>
      <c r="AN947" s="76"/>
      <c r="AO947" s="76"/>
      <c r="AP947" s="76"/>
      <c r="AQ947" s="76"/>
      <c r="AR947" s="76"/>
      <c r="AS947" s="76"/>
      <c r="AT947" s="76"/>
      <c r="AU947" s="76"/>
      <c r="AV947" s="76"/>
    </row>
    <row r="948" spans="20:48" x14ac:dyDescent="0.2">
      <c r="T948" s="76"/>
      <c r="U948" s="76"/>
      <c r="V948" s="76"/>
      <c r="W948" s="76"/>
      <c r="X948" s="76"/>
      <c r="Y948" s="76"/>
      <c r="Z948" s="76"/>
      <c r="AA948" s="76"/>
      <c r="AB948" s="76"/>
      <c r="AC948" s="76"/>
      <c r="AD948" s="76"/>
      <c r="AE948" s="76"/>
      <c r="AF948" s="76"/>
      <c r="AG948" s="76"/>
      <c r="AH948" s="76"/>
      <c r="AI948" s="76"/>
      <c r="AJ948" s="76"/>
      <c r="AK948" s="76"/>
      <c r="AL948" s="76"/>
      <c r="AM948" s="76"/>
      <c r="AN948" s="76"/>
      <c r="AO948" s="76"/>
      <c r="AP948" s="76"/>
      <c r="AQ948" s="76"/>
      <c r="AR948" s="76"/>
      <c r="AS948" s="76"/>
      <c r="AT948" s="76"/>
      <c r="AU948" s="76"/>
      <c r="AV948" s="76"/>
    </row>
    <row r="949" spans="20:48" x14ac:dyDescent="0.2">
      <c r="T949" s="76"/>
      <c r="U949" s="76"/>
      <c r="V949" s="76"/>
      <c r="W949" s="76"/>
      <c r="X949" s="76"/>
      <c r="Y949" s="76"/>
      <c r="Z949" s="76"/>
      <c r="AA949" s="76"/>
      <c r="AB949" s="76"/>
      <c r="AC949" s="76"/>
      <c r="AD949" s="76"/>
      <c r="AE949" s="76"/>
      <c r="AF949" s="76"/>
      <c r="AG949" s="76"/>
      <c r="AH949" s="76"/>
      <c r="AI949" s="76"/>
      <c r="AJ949" s="76"/>
      <c r="AK949" s="76"/>
      <c r="AL949" s="76"/>
      <c r="AM949" s="76"/>
      <c r="AN949" s="76"/>
      <c r="AO949" s="76"/>
      <c r="AP949" s="76"/>
      <c r="AQ949" s="76"/>
      <c r="AR949" s="76"/>
      <c r="AS949" s="76"/>
      <c r="AT949" s="76"/>
      <c r="AU949" s="76"/>
      <c r="AV949" s="76"/>
    </row>
    <row r="950" spans="20:48" x14ac:dyDescent="0.2">
      <c r="T950" s="76"/>
      <c r="U950" s="76"/>
      <c r="V950" s="76"/>
      <c r="W950" s="76"/>
      <c r="X950" s="76"/>
      <c r="Y950" s="76"/>
      <c r="Z950" s="76"/>
      <c r="AA950" s="76"/>
      <c r="AB950" s="76"/>
      <c r="AC950" s="76"/>
      <c r="AD950" s="76"/>
      <c r="AE950" s="76"/>
      <c r="AF950" s="76"/>
      <c r="AG950" s="76"/>
      <c r="AH950" s="76"/>
      <c r="AI950" s="76"/>
      <c r="AJ950" s="76"/>
      <c r="AK950" s="76"/>
      <c r="AL950" s="76"/>
      <c r="AM950" s="76"/>
      <c r="AN950" s="76"/>
      <c r="AO950" s="76"/>
      <c r="AP950" s="76"/>
      <c r="AQ950" s="76"/>
      <c r="AR950" s="76"/>
      <c r="AS950" s="76"/>
      <c r="AT950" s="76"/>
      <c r="AU950" s="76"/>
      <c r="AV950" s="76"/>
    </row>
    <row r="951" spans="20:48" x14ac:dyDescent="0.2">
      <c r="T951" s="76"/>
      <c r="U951" s="76"/>
      <c r="V951" s="76"/>
      <c r="W951" s="76"/>
      <c r="X951" s="76"/>
      <c r="Y951" s="76"/>
      <c r="Z951" s="76"/>
      <c r="AA951" s="76"/>
      <c r="AB951" s="76"/>
      <c r="AC951" s="76"/>
      <c r="AD951" s="76"/>
      <c r="AE951" s="76"/>
      <c r="AF951" s="76"/>
      <c r="AG951" s="76"/>
      <c r="AH951" s="76"/>
      <c r="AI951" s="76"/>
      <c r="AJ951" s="76"/>
      <c r="AK951" s="76"/>
      <c r="AL951" s="76"/>
      <c r="AM951" s="76"/>
      <c r="AN951" s="76"/>
      <c r="AO951" s="76"/>
      <c r="AP951" s="76"/>
      <c r="AQ951" s="76"/>
      <c r="AR951" s="76"/>
      <c r="AS951" s="76"/>
      <c r="AT951" s="76"/>
      <c r="AU951" s="76"/>
      <c r="AV951" s="76"/>
    </row>
    <row r="952" spans="20:48" x14ac:dyDescent="0.2">
      <c r="T952" s="76"/>
      <c r="U952" s="76"/>
      <c r="V952" s="76"/>
      <c r="W952" s="76"/>
      <c r="X952" s="76"/>
      <c r="Y952" s="76"/>
      <c r="Z952" s="76"/>
      <c r="AA952" s="76"/>
      <c r="AB952" s="76"/>
      <c r="AC952" s="76"/>
      <c r="AD952" s="76"/>
      <c r="AE952" s="76"/>
      <c r="AF952" s="76"/>
      <c r="AG952" s="76"/>
      <c r="AH952" s="76"/>
      <c r="AI952" s="76"/>
      <c r="AJ952" s="76"/>
      <c r="AK952" s="76"/>
      <c r="AL952" s="76"/>
      <c r="AM952" s="76"/>
      <c r="AN952" s="76"/>
      <c r="AO952" s="76"/>
      <c r="AP952" s="76"/>
      <c r="AQ952" s="76"/>
      <c r="AR952" s="76"/>
      <c r="AS952" s="76"/>
      <c r="AT952" s="76"/>
      <c r="AU952" s="76"/>
      <c r="AV952" s="76"/>
    </row>
    <row r="953" spans="20:48" x14ac:dyDescent="0.2">
      <c r="T953" s="76"/>
      <c r="U953" s="76"/>
      <c r="V953" s="76"/>
      <c r="W953" s="76"/>
      <c r="X953" s="76"/>
      <c r="Y953" s="76"/>
      <c r="Z953" s="76"/>
      <c r="AA953" s="76"/>
      <c r="AB953" s="76"/>
      <c r="AC953" s="76"/>
      <c r="AD953" s="76"/>
      <c r="AE953" s="76"/>
      <c r="AF953" s="76"/>
      <c r="AG953" s="76"/>
      <c r="AH953" s="76"/>
      <c r="AI953" s="76"/>
      <c r="AJ953" s="76"/>
      <c r="AK953" s="76"/>
      <c r="AL953" s="76"/>
      <c r="AM953" s="76"/>
      <c r="AN953" s="76"/>
      <c r="AO953" s="76"/>
      <c r="AP953" s="76"/>
      <c r="AQ953" s="76"/>
      <c r="AR953" s="76"/>
      <c r="AS953" s="76"/>
      <c r="AT953" s="76"/>
      <c r="AU953" s="76"/>
      <c r="AV953" s="76"/>
    </row>
    <row r="954" spans="20:48" x14ac:dyDescent="0.2">
      <c r="T954" s="76"/>
      <c r="U954" s="76"/>
      <c r="V954" s="76"/>
      <c r="W954" s="76"/>
      <c r="X954" s="76"/>
      <c r="Y954" s="76"/>
      <c r="Z954" s="76"/>
      <c r="AA954" s="76"/>
      <c r="AB954" s="76"/>
      <c r="AC954" s="76"/>
      <c r="AD954" s="76"/>
      <c r="AE954" s="76"/>
      <c r="AF954" s="76"/>
      <c r="AG954" s="76"/>
      <c r="AH954" s="76"/>
      <c r="AI954" s="76"/>
      <c r="AJ954" s="76"/>
      <c r="AK954" s="76"/>
      <c r="AL954" s="76"/>
      <c r="AM954" s="76"/>
      <c r="AN954" s="76"/>
      <c r="AO954" s="76"/>
      <c r="AP954" s="76"/>
      <c r="AQ954" s="76"/>
      <c r="AR954" s="76"/>
      <c r="AS954" s="76"/>
      <c r="AT954" s="76"/>
      <c r="AU954" s="76"/>
      <c r="AV954" s="76"/>
    </row>
    <row r="955" spans="20:48" x14ac:dyDescent="0.2">
      <c r="T955" s="76"/>
      <c r="U955" s="76"/>
      <c r="V955" s="76"/>
      <c r="W955" s="76"/>
      <c r="X955" s="76"/>
      <c r="Y955" s="76"/>
      <c r="Z955" s="76"/>
      <c r="AA955" s="76"/>
      <c r="AB955" s="76"/>
      <c r="AC955" s="76"/>
      <c r="AD955" s="76"/>
      <c r="AE955" s="76"/>
      <c r="AF955" s="76"/>
      <c r="AG955" s="76"/>
      <c r="AH955" s="76"/>
      <c r="AI955" s="76"/>
      <c r="AJ955" s="76"/>
      <c r="AK955" s="76"/>
      <c r="AL955" s="76"/>
      <c r="AM955" s="76"/>
      <c r="AN955" s="76"/>
      <c r="AO955" s="76"/>
      <c r="AP955" s="76"/>
      <c r="AQ955" s="76"/>
      <c r="AR955" s="76"/>
      <c r="AS955" s="76"/>
      <c r="AT955" s="76"/>
      <c r="AU955" s="76"/>
      <c r="AV955" s="76"/>
    </row>
    <row r="956" spans="20:48" x14ac:dyDescent="0.2">
      <c r="T956" s="76"/>
      <c r="U956" s="76"/>
      <c r="V956" s="76"/>
      <c r="W956" s="76"/>
      <c r="X956" s="76"/>
      <c r="Y956" s="76"/>
      <c r="Z956" s="76"/>
      <c r="AA956" s="76"/>
      <c r="AB956" s="76"/>
      <c r="AC956" s="76"/>
      <c r="AD956" s="76"/>
      <c r="AE956" s="76"/>
      <c r="AF956" s="76"/>
      <c r="AG956" s="76"/>
      <c r="AH956" s="76"/>
      <c r="AI956" s="76"/>
      <c r="AJ956" s="76"/>
      <c r="AK956" s="76"/>
      <c r="AL956" s="76"/>
      <c r="AM956" s="76"/>
      <c r="AN956" s="76"/>
      <c r="AO956" s="76"/>
      <c r="AP956" s="76"/>
      <c r="AQ956" s="76"/>
      <c r="AR956" s="76"/>
      <c r="AS956" s="76"/>
      <c r="AT956" s="76"/>
      <c r="AU956" s="76"/>
      <c r="AV956" s="76"/>
    </row>
    <row r="957" spans="20:48" x14ac:dyDescent="0.2">
      <c r="T957" s="76"/>
      <c r="U957" s="76"/>
      <c r="V957" s="76"/>
      <c r="W957" s="76"/>
      <c r="X957" s="76"/>
      <c r="Y957" s="76"/>
      <c r="Z957" s="76"/>
      <c r="AA957" s="76"/>
      <c r="AB957" s="76"/>
      <c r="AC957" s="76"/>
      <c r="AD957" s="76"/>
      <c r="AE957" s="76"/>
      <c r="AF957" s="76"/>
      <c r="AG957" s="76"/>
      <c r="AH957" s="76"/>
      <c r="AI957" s="76"/>
      <c r="AJ957" s="76"/>
      <c r="AK957" s="76"/>
      <c r="AL957" s="76"/>
      <c r="AM957" s="76"/>
      <c r="AN957" s="76"/>
      <c r="AO957" s="76"/>
      <c r="AP957" s="76"/>
      <c r="AQ957" s="76"/>
      <c r="AR957" s="76"/>
      <c r="AS957" s="76"/>
      <c r="AT957" s="76"/>
      <c r="AU957" s="76"/>
      <c r="AV957" s="76"/>
    </row>
    <row r="958" spans="20:48" x14ac:dyDescent="0.2">
      <c r="T958" s="76"/>
      <c r="U958" s="76"/>
      <c r="V958" s="76"/>
      <c r="W958" s="76"/>
      <c r="X958" s="76"/>
      <c r="Y958" s="76"/>
      <c r="Z958" s="76"/>
      <c r="AA958" s="76"/>
      <c r="AB958" s="76"/>
      <c r="AC958" s="76"/>
      <c r="AD958" s="76"/>
      <c r="AE958" s="76"/>
      <c r="AF958" s="76"/>
      <c r="AG958" s="76"/>
      <c r="AH958" s="76"/>
      <c r="AI958" s="76"/>
      <c r="AJ958" s="76"/>
      <c r="AK958" s="76"/>
      <c r="AL958" s="76"/>
      <c r="AM958" s="76"/>
      <c r="AN958" s="76"/>
      <c r="AO958" s="76"/>
      <c r="AP958" s="76"/>
      <c r="AQ958" s="76"/>
      <c r="AR958" s="76"/>
      <c r="AS958" s="76"/>
      <c r="AT958" s="76"/>
      <c r="AU958" s="76"/>
      <c r="AV958" s="76"/>
    </row>
    <row r="959" spans="20:48" x14ac:dyDescent="0.2">
      <c r="T959" s="76"/>
      <c r="U959" s="76"/>
      <c r="V959" s="76"/>
      <c r="W959" s="76"/>
      <c r="X959" s="76"/>
      <c r="Y959" s="76"/>
      <c r="Z959" s="76"/>
      <c r="AA959" s="76"/>
      <c r="AB959" s="76"/>
      <c r="AC959" s="76"/>
      <c r="AD959" s="76"/>
      <c r="AE959" s="76"/>
      <c r="AF959" s="76"/>
      <c r="AG959" s="76"/>
      <c r="AH959" s="76"/>
      <c r="AI959" s="76"/>
      <c r="AJ959" s="76"/>
      <c r="AK959" s="76"/>
      <c r="AL959" s="76"/>
      <c r="AM959" s="76"/>
      <c r="AN959" s="76"/>
      <c r="AO959" s="76"/>
      <c r="AP959" s="76"/>
      <c r="AQ959" s="76"/>
      <c r="AR959" s="76"/>
      <c r="AS959" s="76"/>
      <c r="AT959" s="76"/>
      <c r="AU959" s="76"/>
      <c r="AV959" s="76"/>
    </row>
    <row r="960" spans="20:48" x14ac:dyDescent="0.2">
      <c r="T960" s="76"/>
      <c r="U960" s="76"/>
      <c r="V960" s="76"/>
      <c r="W960" s="76"/>
      <c r="X960" s="76"/>
      <c r="Y960" s="76"/>
      <c r="Z960" s="76"/>
      <c r="AA960" s="76"/>
      <c r="AB960" s="76"/>
      <c r="AC960" s="76"/>
      <c r="AD960" s="76"/>
      <c r="AE960" s="76"/>
      <c r="AF960" s="76"/>
      <c r="AG960" s="76"/>
      <c r="AH960" s="76"/>
      <c r="AI960" s="76"/>
      <c r="AJ960" s="76"/>
      <c r="AK960" s="76"/>
      <c r="AL960" s="76"/>
      <c r="AM960" s="76"/>
      <c r="AN960" s="76"/>
      <c r="AO960" s="76"/>
      <c r="AP960" s="76"/>
      <c r="AQ960" s="76"/>
      <c r="AR960" s="76"/>
      <c r="AS960" s="76"/>
      <c r="AT960" s="76"/>
      <c r="AU960" s="76"/>
      <c r="AV960" s="76"/>
    </row>
    <row r="961" spans="20:48" x14ac:dyDescent="0.2">
      <c r="T961" s="76"/>
      <c r="U961" s="76"/>
      <c r="V961" s="76"/>
      <c r="W961" s="76"/>
      <c r="X961" s="76"/>
      <c r="Y961" s="76"/>
      <c r="Z961" s="76"/>
      <c r="AA961" s="76"/>
      <c r="AB961" s="76"/>
      <c r="AC961" s="76"/>
      <c r="AD961" s="76"/>
      <c r="AE961" s="76"/>
      <c r="AF961" s="76"/>
      <c r="AG961" s="76"/>
      <c r="AH961" s="76"/>
      <c r="AI961" s="76"/>
      <c r="AJ961" s="76"/>
      <c r="AK961" s="76"/>
      <c r="AL961" s="76"/>
      <c r="AM961" s="76"/>
      <c r="AN961" s="76"/>
      <c r="AO961" s="76"/>
      <c r="AP961" s="76"/>
      <c r="AQ961" s="76"/>
      <c r="AR961" s="76"/>
      <c r="AS961" s="76"/>
      <c r="AT961" s="76"/>
      <c r="AU961" s="76"/>
      <c r="AV961" s="76"/>
    </row>
    <row r="962" spans="20:48" x14ac:dyDescent="0.2">
      <c r="T962" s="76"/>
      <c r="U962" s="76"/>
      <c r="V962" s="76"/>
      <c r="W962" s="76"/>
      <c r="X962" s="76"/>
      <c r="Y962" s="76"/>
      <c r="Z962" s="76"/>
      <c r="AA962" s="76"/>
      <c r="AB962" s="76"/>
      <c r="AC962" s="76"/>
      <c r="AD962" s="76"/>
      <c r="AE962" s="76"/>
      <c r="AF962" s="76"/>
      <c r="AG962" s="76"/>
      <c r="AH962" s="76"/>
      <c r="AI962" s="76"/>
      <c r="AJ962" s="76"/>
      <c r="AK962" s="76"/>
      <c r="AL962" s="76"/>
      <c r="AM962" s="76"/>
      <c r="AN962" s="76"/>
      <c r="AO962" s="76"/>
      <c r="AP962" s="76"/>
      <c r="AQ962" s="76"/>
      <c r="AR962" s="76"/>
      <c r="AS962" s="76"/>
      <c r="AT962" s="76"/>
      <c r="AU962" s="76"/>
      <c r="AV962" s="76"/>
    </row>
    <row r="963" spans="20:48" x14ac:dyDescent="0.2">
      <c r="T963" s="76"/>
      <c r="U963" s="76"/>
      <c r="V963" s="76"/>
      <c r="W963" s="76"/>
      <c r="X963" s="76"/>
      <c r="Y963" s="76"/>
      <c r="Z963" s="76"/>
      <c r="AA963" s="76"/>
      <c r="AB963" s="76"/>
      <c r="AC963" s="76"/>
      <c r="AD963" s="76"/>
      <c r="AE963" s="76"/>
      <c r="AF963" s="76"/>
      <c r="AG963" s="76"/>
      <c r="AH963" s="76"/>
      <c r="AI963" s="76"/>
      <c r="AJ963" s="76"/>
      <c r="AK963" s="76"/>
      <c r="AL963" s="76"/>
      <c r="AM963" s="76"/>
      <c r="AN963" s="76"/>
      <c r="AO963" s="76"/>
      <c r="AP963" s="76"/>
      <c r="AQ963" s="76"/>
      <c r="AR963" s="76"/>
      <c r="AS963" s="76"/>
      <c r="AT963" s="76"/>
      <c r="AU963" s="76"/>
      <c r="AV963" s="76"/>
    </row>
    <row r="964" spans="20:48" x14ac:dyDescent="0.2">
      <c r="T964" s="76"/>
      <c r="U964" s="76"/>
      <c r="V964" s="76"/>
      <c r="W964" s="76"/>
      <c r="X964" s="76"/>
      <c r="Y964" s="76"/>
      <c r="Z964" s="76"/>
      <c r="AA964" s="76"/>
      <c r="AB964" s="76"/>
      <c r="AC964" s="76"/>
      <c r="AD964" s="76"/>
      <c r="AE964" s="76"/>
      <c r="AF964" s="76"/>
      <c r="AG964" s="76"/>
      <c r="AH964" s="76"/>
      <c r="AI964" s="76"/>
      <c r="AJ964" s="76"/>
      <c r="AK964" s="76"/>
      <c r="AL964" s="76"/>
      <c r="AM964" s="76"/>
      <c r="AN964" s="76"/>
      <c r="AO964" s="76"/>
      <c r="AP964" s="76"/>
      <c r="AQ964" s="76"/>
      <c r="AR964" s="76"/>
      <c r="AS964" s="76"/>
      <c r="AT964" s="76"/>
      <c r="AU964" s="76"/>
      <c r="AV964" s="76"/>
    </row>
    <row r="965" spans="20:48" x14ac:dyDescent="0.2">
      <c r="T965" s="76"/>
      <c r="U965" s="76"/>
      <c r="V965" s="76"/>
      <c r="W965" s="76"/>
      <c r="X965" s="76"/>
      <c r="Y965" s="76"/>
      <c r="Z965" s="76"/>
      <c r="AA965" s="76"/>
      <c r="AB965" s="76"/>
      <c r="AC965" s="76"/>
      <c r="AD965" s="76"/>
      <c r="AE965" s="76"/>
      <c r="AF965" s="76"/>
      <c r="AG965" s="76"/>
      <c r="AH965" s="76"/>
      <c r="AI965" s="76"/>
      <c r="AJ965" s="76"/>
      <c r="AK965" s="76"/>
      <c r="AL965" s="76"/>
      <c r="AM965" s="76"/>
      <c r="AN965" s="76"/>
      <c r="AO965" s="76"/>
      <c r="AP965" s="76"/>
      <c r="AQ965" s="76"/>
      <c r="AR965" s="76"/>
      <c r="AS965" s="76"/>
      <c r="AT965" s="76"/>
      <c r="AU965" s="76"/>
      <c r="AV965" s="76"/>
    </row>
    <row r="966" spans="20:48" x14ac:dyDescent="0.2">
      <c r="T966" s="76"/>
      <c r="U966" s="76"/>
      <c r="V966" s="76"/>
      <c r="W966" s="76"/>
      <c r="X966" s="76"/>
      <c r="Y966" s="76"/>
      <c r="Z966" s="76"/>
      <c r="AA966" s="76"/>
      <c r="AB966" s="76"/>
      <c r="AC966" s="76"/>
      <c r="AD966" s="76"/>
      <c r="AE966" s="76"/>
      <c r="AF966" s="76"/>
      <c r="AG966" s="76"/>
      <c r="AH966" s="76"/>
      <c r="AI966" s="76"/>
      <c r="AJ966" s="76"/>
      <c r="AK966" s="76"/>
      <c r="AL966" s="76"/>
      <c r="AM966" s="76"/>
      <c r="AN966" s="76"/>
      <c r="AO966" s="76"/>
      <c r="AP966" s="76"/>
      <c r="AQ966" s="76"/>
      <c r="AR966" s="76"/>
      <c r="AS966" s="76"/>
      <c r="AT966" s="76"/>
      <c r="AU966" s="76"/>
      <c r="AV966" s="76"/>
    </row>
    <row r="967" spans="20:48" x14ac:dyDescent="0.2">
      <c r="T967" s="76"/>
      <c r="U967" s="76"/>
      <c r="V967" s="76"/>
      <c r="W967" s="76"/>
      <c r="X967" s="76"/>
      <c r="Y967" s="76"/>
      <c r="Z967" s="76"/>
      <c r="AA967" s="76"/>
      <c r="AB967" s="76"/>
      <c r="AC967" s="76"/>
      <c r="AD967" s="76"/>
      <c r="AE967" s="76"/>
      <c r="AF967" s="76"/>
      <c r="AG967" s="76"/>
      <c r="AH967" s="76"/>
      <c r="AI967" s="76"/>
      <c r="AJ967" s="76"/>
      <c r="AK967" s="76"/>
      <c r="AL967" s="76"/>
      <c r="AM967" s="76"/>
      <c r="AN967" s="76"/>
      <c r="AO967" s="76"/>
      <c r="AP967" s="76"/>
      <c r="AQ967" s="76"/>
      <c r="AR967" s="76"/>
      <c r="AS967" s="76"/>
      <c r="AT967" s="76"/>
      <c r="AU967" s="76"/>
      <c r="AV967" s="76"/>
    </row>
    <row r="968" spans="20:48" x14ac:dyDescent="0.2">
      <c r="T968" s="76"/>
      <c r="U968" s="76"/>
      <c r="V968" s="76"/>
      <c r="W968" s="76"/>
      <c r="X968" s="76"/>
      <c r="Y968" s="76"/>
      <c r="Z968" s="76"/>
      <c r="AA968" s="76"/>
      <c r="AB968" s="76"/>
      <c r="AC968" s="76"/>
      <c r="AD968" s="76"/>
      <c r="AE968" s="76"/>
      <c r="AF968" s="76"/>
      <c r="AG968" s="76"/>
      <c r="AH968" s="76"/>
      <c r="AI968" s="76"/>
      <c r="AJ968" s="76"/>
      <c r="AK968" s="76"/>
      <c r="AL968" s="76"/>
      <c r="AM968" s="76"/>
      <c r="AN968" s="76"/>
      <c r="AO968" s="76"/>
      <c r="AP968" s="76"/>
      <c r="AQ968" s="76"/>
      <c r="AR968" s="76"/>
      <c r="AS968" s="76"/>
      <c r="AT968" s="76"/>
      <c r="AU968" s="76"/>
      <c r="AV968" s="76"/>
    </row>
    <row r="969" spans="20:48" x14ac:dyDescent="0.2">
      <c r="T969" s="76"/>
      <c r="U969" s="76"/>
      <c r="V969" s="76"/>
      <c r="W969" s="76"/>
      <c r="X969" s="76"/>
      <c r="Y969" s="76"/>
      <c r="Z969" s="76"/>
      <c r="AA969" s="76"/>
      <c r="AB969" s="76"/>
      <c r="AC969" s="76"/>
      <c r="AD969" s="76"/>
      <c r="AE969" s="76"/>
      <c r="AF969" s="76"/>
      <c r="AG969" s="76"/>
      <c r="AH969" s="76"/>
      <c r="AI969" s="76"/>
      <c r="AJ969" s="76"/>
      <c r="AK969" s="76"/>
      <c r="AL969" s="76"/>
      <c r="AM969" s="76"/>
      <c r="AN969" s="76"/>
      <c r="AO969" s="76"/>
      <c r="AP969" s="76"/>
      <c r="AQ969" s="76"/>
      <c r="AR969" s="76"/>
      <c r="AS969" s="76"/>
      <c r="AT969" s="76"/>
      <c r="AU969" s="76"/>
      <c r="AV969" s="76"/>
    </row>
    <row r="970" spans="20:48" x14ac:dyDescent="0.2">
      <c r="T970" s="76"/>
      <c r="U970" s="76"/>
      <c r="V970" s="76"/>
      <c r="W970" s="76"/>
      <c r="X970" s="76"/>
      <c r="Y970" s="76"/>
      <c r="Z970" s="76"/>
      <c r="AA970" s="76"/>
      <c r="AB970" s="76"/>
      <c r="AC970" s="76"/>
      <c r="AD970" s="76"/>
      <c r="AE970" s="76"/>
      <c r="AF970" s="76"/>
      <c r="AG970" s="76"/>
      <c r="AH970" s="76"/>
      <c r="AI970" s="76"/>
      <c r="AJ970" s="76"/>
      <c r="AK970" s="76"/>
      <c r="AL970" s="76"/>
      <c r="AM970" s="76"/>
      <c r="AN970" s="76"/>
      <c r="AO970" s="76"/>
      <c r="AP970" s="76"/>
      <c r="AQ970" s="76"/>
      <c r="AR970" s="76"/>
      <c r="AS970" s="76"/>
      <c r="AT970" s="76"/>
      <c r="AU970" s="76"/>
      <c r="AV970" s="76"/>
    </row>
    <row r="971" spans="20:48" x14ac:dyDescent="0.2">
      <c r="T971" s="76"/>
      <c r="U971" s="76"/>
      <c r="V971" s="76"/>
      <c r="W971" s="76"/>
      <c r="X971" s="76"/>
      <c r="Y971" s="76"/>
      <c r="Z971" s="76"/>
      <c r="AA971" s="76"/>
      <c r="AB971" s="76"/>
      <c r="AC971" s="76"/>
      <c r="AD971" s="76"/>
      <c r="AE971" s="76"/>
      <c r="AF971" s="76"/>
      <c r="AG971" s="76"/>
      <c r="AH971" s="76"/>
      <c r="AI971" s="76"/>
      <c r="AJ971" s="76"/>
      <c r="AK971" s="76"/>
      <c r="AL971" s="76"/>
      <c r="AM971" s="76"/>
      <c r="AN971" s="76"/>
      <c r="AO971" s="76"/>
      <c r="AP971" s="76"/>
      <c r="AQ971" s="76"/>
      <c r="AR971" s="76"/>
      <c r="AS971" s="76"/>
      <c r="AT971" s="76"/>
      <c r="AU971" s="76"/>
      <c r="AV971" s="76"/>
    </row>
    <row r="972" spans="20:48" x14ac:dyDescent="0.2">
      <c r="T972" s="76"/>
      <c r="U972" s="76"/>
      <c r="V972" s="76"/>
      <c r="W972" s="76"/>
      <c r="X972" s="76"/>
      <c r="Y972" s="76"/>
      <c r="Z972" s="76"/>
      <c r="AA972" s="76"/>
      <c r="AB972" s="76"/>
      <c r="AC972" s="76"/>
      <c r="AD972" s="76"/>
      <c r="AE972" s="76"/>
      <c r="AF972" s="76"/>
      <c r="AG972" s="76"/>
      <c r="AH972" s="76"/>
      <c r="AI972" s="76"/>
      <c r="AJ972" s="76"/>
      <c r="AK972" s="76"/>
      <c r="AL972" s="76"/>
      <c r="AM972" s="76"/>
      <c r="AN972" s="76"/>
      <c r="AO972" s="76"/>
      <c r="AP972" s="76"/>
      <c r="AQ972" s="76"/>
      <c r="AR972" s="76"/>
      <c r="AS972" s="76"/>
      <c r="AT972" s="76"/>
      <c r="AU972" s="76"/>
      <c r="AV972" s="76"/>
    </row>
    <row r="973" spans="20:48" x14ac:dyDescent="0.2">
      <c r="T973" s="76"/>
      <c r="U973" s="76"/>
      <c r="V973" s="76"/>
      <c r="W973" s="76"/>
      <c r="X973" s="76"/>
      <c r="Y973" s="76"/>
      <c r="Z973" s="76"/>
      <c r="AA973" s="76"/>
      <c r="AB973" s="76"/>
      <c r="AC973" s="76"/>
      <c r="AD973" s="76"/>
      <c r="AE973" s="76"/>
      <c r="AF973" s="76"/>
      <c r="AG973" s="76"/>
      <c r="AH973" s="76"/>
      <c r="AI973" s="76"/>
      <c r="AJ973" s="76"/>
      <c r="AK973" s="76"/>
      <c r="AL973" s="76"/>
      <c r="AM973" s="76"/>
      <c r="AN973" s="76"/>
      <c r="AO973" s="76"/>
      <c r="AP973" s="76"/>
      <c r="AQ973" s="76"/>
      <c r="AR973" s="76"/>
      <c r="AS973" s="76"/>
      <c r="AT973" s="76"/>
      <c r="AU973" s="76"/>
      <c r="AV973" s="76"/>
    </row>
    <row r="974" spans="20:48" x14ac:dyDescent="0.2">
      <c r="T974" s="76"/>
      <c r="U974" s="76"/>
      <c r="V974" s="76"/>
      <c r="W974" s="76"/>
      <c r="X974" s="76"/>
      <c r="Y974" s="76"/>
      <c r="Z974" s="76"/>
      <c r="AA974" s="76"/>
      <c r="AB974" s="76"/>
      <c r="AC974" s="76"/>
      <c r="AD974" s="76"/>
      <c r="AE974" s="76"/>
      <c r="AF974" s="76"/>
      <c r="AG974" s="76"/>
      <c r="AH974" s="76"/>
      <c r="AI974" s="76"/>
      <c r="AJ974" s="76"/>
      <c r="AK974" s="76"/>
      <c r="AL974" s="76"/>
      <c r="AM974" s="76"/>
      <c r="AN974" s="76"/>
      <c r="AO974" s="76"/>
      <c r="AP974" s="76"/>
      <c r="AQ974" s="76"/>
      <c r="AR974" s="76"/>
      <c r="AS974" s="76"/>
      <c r="AT974" s="76"/>
      <c r="AU974" s="76"/>
      <c r="AV974" s="76"/>
    </row>
    <row r="975" spans="20:48" x14ac:dyDescent="0.2">
      <c r="T975" s="76"/>
      <c r="U975" s="76"/>
      <c r="V975" s="76"/>
      <c r="W975" s="76"/>
      <c r="X975" s="76"/>
      <c r="Y975" s="76"/>
      <c r="Z975" s="76"/>
      <c r="AA975" s="76"/>
      <c r="AB975" s="76"/>
      <c r="AC975" s="76"/>
      <c r="AD975" s="76"/>
      <c r="AE975" s="76"/>
      <c r="AF975" s="76"/>
      <c r="AG975" s="76"/>
      <c r="AH975" s="76"/>
      <c r="AI975" s="76"/>
      <c r="AJ975" s="76"/>
      <c r="AK975" s="76"/>
      <c r="AL975" s="76"/>
      <c r="AM975" s="76"/>
      <c r="AN975" s="76"/>
      <c r="AO975" s="76"/>
      <c r="AP975" s="76"/>
      <c r="AQ975" s="76"/>
      <c r="AR975" s="76"/>
      <c r="AS975" s="76"/>
      <c r="AT975" s="76"/>
      <c r="AU975" s="76"/>
      <c r="AV975" s="76"/>
    </row>
    <row r="976" spans="20:48" x14ac:dyDescent="0.2">
      <c r="T976" s="76"/>
      <c r="U976" s="76"/>
      <c r="V976" s="76"/>
      <c r="W976" s="76"/>
      <c r="X976" s="76"/>
      <c r="Y976" s="76"/>
      <c r="Z976" s="76"/>
      <c r="AA976" s="76"/>
      <c r="AB976" s="76"/>
      <c r="AC976" s="76"/>
      <c r="AD976" s="76"/>
      <c r="AE976" s="76"/>
      <c r="AF976" s="76"/>
      <c r="AG976" s="76"/>
      <c r="AH976" s="76"/>
      <c r="AI976" s="76"/>
      <c r="AJ976" s="76"/>
      <c r="AK976" s="76"/>
      <c r="AL976" s="76"/>
      <c r="AM976" s="76"/>
      <c r="AN976" s="76"/>
      <c r="AO976" s="76"/>
      <c r="AP976" s="76"/>
      <c r="AQ976" s="76"/>
      <c r="AR976" s="76"/>
      <c r="AS976" s="76"/>
      <c r="AT976" s="76"/>
      <c r="AU976" s="76"/>
      <c r="AV976" s="76"/>
    </row>
    <row r="977" spans="20:48" x14ac:dyDescent="0.2">
      <c r="T977" s="76"/>
      <c r="U977" s="76"/>
      <c r="V977" s="76"/>
      <c r="W977" s="76"/>
      <c r="X977" s="76"/>
      <c r="Y977" s="76"/>
      <c r="Z977" s="76"/>
      <c r="AA977" s="76"/>
      <c r="AB977" s="76"/>
      <c r="AC977" s="76"/>
      <c r="AD977" s="76"/>
      <c r="AE977" s="76"/>
      <c r="AF977" s="76"/>
      <c r="AG977" s="76"/>
      <c r="AH977" s="76"/>
      <c r="AI977" s="76"/>
      <c r="AJ977" s="76"/>
      <c r="AK977" s="76"/>
      <c r="AL977" s="76"/>
      <c r="AM977" s="76"/>
      <c r="AN977" s="76"/>
      <c r="AO977" s="76"/>
      <c r="AP977" s="76"/>
      <c r="AQ977" s="76"/>
      <c r="AR977" s="76"/>
      <c r="AS977" s="76"/>
      <c r="AT977" s="76"/>
      <c r="AU977" s="76"/>
      <c r="AV977" s="76"/>
    </row>
    <row r="978" spans="20:48" x14ac:dyDescent="0.2">
      <c r="T978" s="76"/>
      <c r="U978" s="76"/>
      <c r="V978" s="76"/>
      <c r="W978" s="76"/>
      <c r="X978" s="76"/>
      <c r="Y978" s="76"/>
      <c r="Z978" s="76"/>
      <c r="AA978" s="76"/>
      <c r="AB978" s="76"/>
      <c r="AC978" s="76"/>
      <c r="AD978" s="76"/>
      <c r="AE978" s="76"/>
      <c r="AF978" s="76"/>
      <c r="AG978" s="76"/>
      <c r="AH978" s="76"/>
      <c r="AI978" s="76"/>
      <c r="AJ978" s="76"/>
      <c r="AK978" s="76"/>
      <c r="AL978" s="76"/>
      <c r="AM978" s="76"/>
      <c r="AN978" s="76"/>
      <c r="AO978" s="76"/>
      <c r="AP978" s="76"/>
      <c r="AQ978" s="76"/>
      <c r="AR978" s="76"/>
      <c r="AS978" s="76"/>
      <c r="AT978" s="76"/>
      <c r="AU978" s="76"/>
      <c r="AV978" s="76"/>
    </row>
    <row r="979" spans="20:48" x14ac:dyDescent="0.2">
      <c r="T979" s="76"/>
      <c r="U979" s="76"/>
      <c r="V979" s="76"/>
      <c r="W979" s="76"/>
      <c r="X979" s="76"/>
      <c r="Y979" s="76"/>
      <c r="Z979" s="76"/>
      <c r="AA979" s="76"/>
      <c r="AB979" s="76"/>
      <c r="AC979" s="76"/>
      <c r="AD979" s="76"/>
      <c r="AE979" s="76"/>
      <c r="AF979" s="76"/>
      <c r="AG979" s="76"/>
      <c r="AH979" s="76"/>
      <c r="AI979" s="76"/>
      <c r="AJ979" s="76"/>
      <c r="AK979" s="76"/>
      <c r="AL979" s="76"/>
      <c r="AM979" s="76"/>
      <c r="AN979" s="76"/>
      <c r="AO979" s="76"/>
      <c r="AP979" s="76"/>
      <c r="AQ979" s="76"/>
      <c r="AR979" s="76"/>
      <c r="AS979" s="76"/>
      <c r="AT979" s="76"/>
      <c r="AU979" s="76"/>
      <c r="AV979" s="76"/>
    </row>
    <row r="980" spans="20:48" x14ac:dyDescent="0.2">
      <c r="T980" s="76"/>
      <c r="U980" s="76"/>
      <c r="V980" s="76"/>
      <c r="W980" s="76"/>
      <c r="X980" s="76"/>
      <c r="Y980" s="76"/>
      <c r="Z980" s="76"/>
      <c r="AA980" s="76"/>
      <c r="AB980" s="76"/>
      <c r="AC980" s="76"/>
      <c r="AD980" s="76"/>
      <c r="AE980" s="76"/>
      <c r="AF980" s="76"/>
      <c r="AG980" s="76"/>
      <c r="AH980" s="76"/>
      <c r="AI980" s="76"/>
      <c r="AJ980" s="76"/>
      <c r="AK980" s="76"/>
      <c r="AL980" s="76"/>
      <c r="AM980" s="76"/>
      <c r="AN980" s="76"/>
      <c r="AO980" s="76"/>
      <c r="AP980" s="76"/>
      <c r="AQ980" s="76"/>
      <c r="AR980" s="76"/>
      <c r="AS980" s="76"/>
      <c r="AT980" s="76"/>
      <c r="AU980" s="76"/>
      <c r="AV980" s="76"/>
    </row>
    <row r="981" spans="20:48" x14ac:dyDescent="0.2">
      <c r="T981" s="76"/>
      <c r="U981" s="76"/>
      <c r="V981" s="76"/>
      <c r="W981" s="76"/>
      <c r="X981" s="76"/>
      <c r="Y981" s="76"/>
      <c r="Z981" s="76"/>
      <c r="AA981" s="76"/>
      <c r="AB981" s="76"/>
      <c r="AC981" s="76"/>
      <c r="AD981" s="76"/>
      <c r="AE981" s="76"/>
      <c r="AF981" s="76"/>
      <c r="AG981" s="76"/>
      <c r="AH981" s="76"/>
      <c r="AI981" s="76"/>
      <c r="AJ981" s="76"/>
      <c r="AK981" s="76"/>
      <c r="AL981" s="76"/>
      <c r="AM981" s="76"/>
      <c r="AN981" s="76"/>
      <c r="AO981" s="76"/>
      <c r="AP981" s="76"/>
      <c r="AQ981" s="76"/>
      <c r="AR981" s="76"/>
      <c r="AS981" s="76"/>
      <c r="AT981" s="76"/>
      <c r="AU981" s="76"/>
      <c r="AV981" s="76"/>
    </row>
    <row r="982" spans="20:48" x14ac:dyDescent="0.2">
      <c r="T982" s="76"/>
      <c r="U982" s="76"/>
      <c r="V982" s="76"/>
      <c r="W982" s="76"/>
      <c r="X982" s="76"/>
      <c r="Y982" s="76"/>
      <c r="Z982" s="76"/>
      <c r="AA982" s="76"/>
      <c r="AB982" s="76"/>
      <c r="AC982" s="76"/>
      <c r="AD982" s="76"/>
      <c r="AE982" s="76"/>
      <c r="AF982" s="76"/>
      <c r="AG982" s="76"/>
      <c r="AH982" s="76"/>
      <c r="AI982" s="76"/>
      <c r="AJ982" s="76"/>
      <c r="AK982" s="76"/>
      <c r="AL982" s="76"/>
      <c r="AM982" s="76"/>
      <c r="AN982" s="76"/>
      <c r="AO982" s="76"/>
      <c r="AP982" s="76"/>
      <c r="AQ982" s="76"/>
      <c r="AR982" s="76"/>
      <c r="AS982" s="76"/>
      <c r="AT982" s="76"/>
      <c r="AU982" s="76"/>
      <c r="AV982" s="76"/>
    </row>
    <row r="983" spans="20:48" x14ac:dyDescent="0.2">
      <c r="T983" s="76"/>
      <c r="U983" s="76"/>
      <c r="V983" s="76"/>
      <c r="W983" s="76"/>
      <c r="X983" s="76"/>
      <c r="Y983" s="76"/>
      <c r="Z983" s="76"/>
      <c r="AA983" s="76"/>
      <c r="AB983" s="76"/>
      <c r="AC983" s="76"/>
      <c r="AD983" s="76"/>
      <c r="AE983" s="76"/>
      <c r="AF983" s="76"/>
      <c r="AG983" s="76"/>
      <c r="AH983" s="76"/>
      <c r="AI983" s="76"/>
      <c r="AJ983" s="76"/>
      <c r="AK983" s="76"/>
      <c r="AL983" s="76"/>
      <c r="AM983" s="76"/>
      <c r="AN983" s="76"/>
      <c r="AO983" s="76"/>
      <c r="AP983" s="76"/>
      <c r="AQ983" s="76"/>
      <c r="AR983" s="76"/>
      <c r="AS983" s="76"/>
      <c r="AT983" s="76"/>
      <c r="AU983" s="76"/>
      <c r="AV983" s="76"/>
    </row>
    <row r="984" spans="20:48" x14ac:dyDescent="0.2">
      <c r="T984" s="76"/>
      <c r="U984" s="76"/>
      <c r="V984" s="76"/>
      <c r="W984" s="76"/>
      <c r="X984" s="76"/>
      <c r="Y984" s="76"/>
      <c r="Z984" s="76"/>
      <c r="AA984" s="76"/>
      <c r="AB984" s="76"/>
      <c r="AC984" s="76"/>
      <c r="AD984" s="76"/>
      <c r="AE984" s="76"/>
      <c r="AF984" s="76"/>
      <c r="AG984" s="76"/>
      <c r="AH984" s="76"/>
      <c r="AI984" s="76"/>
      <c r="AJ984" s="76"/>
      <c r="AK984" s="76"/>
      <c r="AL984" s="76"/>
      <c r="AM984" s="76"/>
      <c r="AN984" s="76"/>
      <c r="AO984" s="76"/>
      <c r="AP984" s="76"/>
      <c r="AQ984" s="76"/>
      <c r="AR984" s="76"/>
      <c r="AS984" s="76"/>
      <c r="AT984" s="76"/>
      <c r="AU984" s="76"/>
      <c r="AV984" s="76"/>
    </row>
    <row r="985" spans="20:48" x14ac:dyDescent="0.2">
      <c r="T985" s="76"/>
      <c r="U985" s="76"/>
      <c r="V985" s="76"/>
      <c r="W985" s="76"/>
      <c r="X985" s="76"/>
      <c r="Y985" s="76"/>
      <c r="Z985" s="76"/>
      <c r="AA985" s="76"/>
      <c r="AB985" s="76"/>
      <c r="AC985" s="76"/>
      <c r="AD985" s="76"/>
      <c r="AE985" s="76"/>
      <c r="AF985" s="76"/>
      <c r="AG985" s="76"/>
      <c r="AH985" s="76"/>
      <c r="AI985" s="76"/>
      <c r="AJ985" s="76"/>
      <c r="AK985" s="76"/>
      <c r="AL985" s="76"/>
      <c r="AM985" s="76"/>
      <c r="AN985" s="76"/>
      <c r="AO985" s="76"/>
      <c r="AP985" s="76"/>
      <c r="AQ985" s="76"/>
      <c r="AR985" s="76"/>
      <c r="AS985" s="76"/>
      <c r="AT985" s="76"/>
      <c r="AU985" s="76"/>
      <c r="AV985" s="76"/>
    </row>
    <row r="986" spans="20:48" x14ac:dyDescent="0.2">
      <c r="T986" s="76"/>
      <c r="U986" s="76"/>
      <c r="V986" s="76"/>
      <c r="W986" s="76"/>
      <c r="X986" s="76"/>
      <c r="Y986" s="76"/>
      <c r="Z986" s="76"/>
      <c r="AA986" s="76"/>
      <c r="AB986" s="76"/>
      <c r="AC986" s="76"/>
      <c r="AD986" s="76"/>
      <c r="AE986" s="76"/>
      <c r="AF986" s="76"/>
      <c r="AG986" s="76"/>
      <c r="AH986" s="76"/>
      <c r="AI986" s="76"/>
      <c r="AJ986" s="76"/>
      <c r="AK986" s="76"/>
      <c r="AL986" s="76"/>
      <c r="AM986" s="76"/>
      <c r="AN986" s="76"/>
      <c r="AO986" s="76"/>
      <c r="AP986" s="76"/>
      <c r="AQ986" s="76"/>
      <c r="AR986" s="76"/>
      <c r="AS986" s="76"/>
      <c r="AT986" s="76"/>
      <c r="AU986" s="76"/>
      <c r="AV986" s="76"/>
    </row>
    <row r="987" spans="20:48" x14ac:dyDescent="0.2">
      <c r="T987" s="76"/>
      <c r="U987" s="76"/>
      <c r="V987" s="76"/>
      <c r="W987" s="76"/>
      <c r="X987" s="76"/>
      <c r="Y987" s="76"/>
      <c r="Z987" s="76"/>
      <c r="AA987" s="76"/>
      <c r="AB987" s="76"/>
      <c r="AC987" s="76"/>
      <c r="AD987" s="76"/>
      <c r="AE987" s="76"/>
      <c r="AF987" s="76"/>
      <c r="AG987" s="76"/>
      <c r="AH987" s="76"/>
      <c r="AI987" s="76"/>
      <c r="AJ987" s="76"/>
      <c r="AK987" s="76"/>
      <c r="AL987" s="76"/>
      <c r="AM987" s="76"/>
      <c r="AN987" s="76"/>
      <c r="AO987" s="76"/>
      <c r="AP987" s="76"/>
      <c r="AQ987" s="76"/>
      <c r="AR987" s="76"/>
      <c r="AS987" s="76"/>
      <c r="AT987" s="76"/>
      <c r="AU987" s="76"/>
      <c r="AV987" s="76"/>
    </row>
    <row r="988" spans="20:48" x14ac:dyDescent="0.2">
      <c r="T988" s="76"/>
      <c r="U988" s="76"/>
      <c r="V988" s="76"/>
      <c r="W988" s="76"/>
      <c r="X988" s="76"/>
      <c r="Y988" s="76"/>
      <c r="Z988" s="76"/>
      <c r="AA988" s="76"/>
      <c r="AB988" s="76"/>
      <c r="AC988" s="76"/>
      <c r="AD988" s="76"/>
      <c r="AE988" s="76"/>
      <c r="AF988" s="76"/>
      <c r="AG988" s="76"/>
      <c r="AH988" s="76"/>
      <c r="AI988" s="76"/>
      <c r="AJ988" s="76"/>
      <c r="AK988" s="76"/>
      <c r="AL988" s="76"/>
      <c r="AM988" s="76"/>
      <c r="AN988" s="76"/>
      <c r="AO988" s="76"/>
      <c r="AP988" s="76"/>
      <c r="AQ988" s="76"/>
      <c r="AR988" s="76"/>
      <c r="AS988" s="76"/>
      <c r="AT988" s="76"/>
      <c r="AU988" s="76"/>
      <c r="AV988" s="76"/>
    </row>
    <row r="989" spans="20:48" x14ac:dyDescent="0.2">
      <c r="T989" s="76"/>
      <c r="U989" s="76"/>
      <c r="V989" s="76"/>
      <c r="W989" s="76"/>
      <c r="X989" s="76"/>
      <c r="Y989" s="76"/>
      <c r="Z989" s="76"/>
      <c r="AA989" s="76"/>
      <c r="AB989" s="76"/>
      <c r="AC989" s="76"/>
      <c r="AD989" s="76"/>
      <c r="AE989" s="76"/>
      <c r="AF989" s="76"/>
      <c r="AG989" s="76"/>
      <c r="AH989" s="76"/>
      <c r="AI989" s="76"/>
      <c r="AJ989" s="76"/>
      <c r="AK989" s="76"/>
      <c r="AL989" s="76"/>
      <c r="AM989" s="76"/>
      <c r="AN989" s="76"/>
      <c r="AO989" s="76"/>
      <c r="AP989" s="76"/>
      <c r="AQ989" s="76"/>
      <c r="AR989" s="76"/>
      <c r="AS989" s="76"/>
      <c r="AT989" s="76"/>
      <c r="AU989" s="76"/>
      <c r="AV989" s="76"/>
    </row>
    <row r="990" spans="20:48" x14ac:dyDescent="0.2">
      <c r="T990" s="76"/>
      <c r="U990" s="76"/>
      <c r="V990" s="76"/>
      <c r="W990" s="76"/>
      <c r="X990" s="76"/>
      <c r="Y990" s="76"/>
      <c r="Z990" s="76"/>
      <c r="AA990" s="76"/>
      <c r="AB990" s="76"/>
      <c r="AC990" s="76"/>
      <c r="AD990" s="76"/>
      <c r="AE990" s="76"/>
      <c r="AF990" s="76"/>
      <c r="AG990" s="76"/>
      <c r="AH990" s="76"/>
      <c r="AI990" s="76"/>
      <c r="AJ990" s="76"/>
      <c r="AK990" s="76"/>
      <c r="AL990" s="76"/>
      <c r="AM990" s="76"/>
      <c r="AN990" s="76"/>
      <c r="AO990" s="76"/>
      <c r="AP990" s="76"/>
      <c r="AQ990" s="76"/>
      <c r="AR990" s="76"/>
      <c r="AS990" s="76"/>
      <c r="AT990" s="76"/>
      <c r="AU990" s="76"/>
      <c r="AV990" s="76"/>
    </row>
    <row r="991" spans="20:48" x14ac:dyDescent="0.2">
      <c r="T991" s="76"/>
      <c r="U991" s="76"/>
      <c r="V991" s="76"/>
      <c r="W991" s="76"/>
      <c r="X991" s="76"/>
      <c r="Y991" s="76"/>
      <c r="Z991" s="76"/>
      <c r="AA991" s="76"/>
      <c r="AB991" s="76"/>
      <c r="AC991" s="76"/>
      <c r="AD991" s="76"/>
      <c r="AE991" s="76"/>
      <c r="AF991" s="76"/>
      <c r="AG991" s="76"/>
      <c r="AH991" s="76"/>
      <c r="AI991" s="76"/>
      <c r="AJ991" s="76"/>
      <c r="AK991" s="76"/>
      <c r="AL991" s="76"/>
      <c r="AM991" s="76"/>
      <c r="AN991" s="76"/>
      <c r="AO991" s="76"/>
      <c r="AP991" s="76"/>
      <c r="AQ991" s="76"/>
      <c r="AR991" s="76"/>
      <c r="AS991" s="76"/>
      <c r="AT991" s="76"/>
      <c r="AU991" s="76"/>
      <c r="AV991" s="76"/>
    </row>
    <row r="992" spans="20:48" x14ac:dyDescent="0.2">
      <c r="T992" s="76"/>
      <c r="U992" s="76"/>
      <c r="V992" s="76"/>
      <c r="W992" s="76"/>
      <c r="X992" s="76"/>
      <c r="Y992" s="76"/>
      <c r="Z992" s="76"/>
      <c r="AA992" s="76"/>
      <c r="AB992" s="76"/>
      <c r="AC992" s="76"/>
      <c r="AD992" s="76"/>
      <c r="AE992" s="76"/>
      <c r="AF992" s="76"/>
      <c r="AG992" s="76"/>
      <c r="AH992" s="76"/>
      <c r="AI992" s="76"/>
      <c r="AJ992" s="76"/>
      <c r="AK992" s="76"/>
      <c r="AL992" s="76"/>
      <c r="AM992" s="76"/>
      <c r="AN992" s="76"/>
      <c r="AO992" s="76"/>
      <c r="AP992" s="76"/>
      <c r="AQ992" s="76"/>
      <c r="AR992" s="76"/>
      <c r="AS992" s="76"/>
      <c r="AT992" s="76"/>
      <c r="AU992" s="76"/>
      <c r="AV992" s="76"/>
    </row>
    <row r="993" spans="20:48" x14ac:dyDescent="0.2">
      <c r="T993" s="76"/>
      <c r="U993" s="76"/>
      <c r="V993" s="76"/>
      <c r="W993" s="76"/>
      <c r="X993" s="76"/>
      <c r="Y993" s="76"/>
      <c r="Z993" s="76"/>
      <c r="AA993" s="76"/>
      <c r="AB993" s="76"/>
      <c r="AC993" s="76"/>
      <c r="AD993" s="76"/>
      <c r="AE993" s="76"/>
      <c r="AF993" s="76"/>
      <c r="AG993" s="76"/>
      <c r="AH993" s="76"/>
      <c r="AI993" s="76"/>
      <c r="AJ993" s="76"/>
      <c r="AK993" s="76"/>
      <c r="AL993" s="76"/>
      <c r="AM993" s="76"/>
      <c r="AN993" s="76"/>
      <c r="AO993" s="76"/>
      <c r="AP993" s="76"/>
      <c r="AQ993" s="76"/>
      <c r="AR993" s="76"/>
      <c r="AS993" s="76"/>
      <c r="AT993" s="76"/>
      <c r="AU993" s="76"/>
      <c r="AV993" s="76"/>
    </row>
    <row r="994" spans="20:48" x14ac:dyDescent="0.2">
      <c r="T994" s="76"/>
      <c r="U994" s="76"/>
      <c r="V994" s="76"/>
      <c r="W994" s="76"/>
      <c r="X994" s="76"/>
      <c r="Y994" s="76"/>
      <c r="Z994" s="76"/>
      <c r="AA994" s="76"/>
      <c r="AB994" s="76"/>
      <c r="AC994" s="76"/>
      <c r="AD994" s="76"/>
      <c r="AE994" s="76"/>
      <c r="AF994" s="76"/>
      <c r="AG994" s="76"/>
      <c r="AH994" s="76"/>
      <c r="AI994" s="76"/>
      <c r="AJ994" s="76"/>
      <c r="AK994" s="76"/>
      <c r="AL994" s="76"/>
      <c r="AM994" s="76"/>
      <c r="AN994" s="76"/>
      <c r="AO994" s="76"/>
      <c r="AP994" s="76"/>
      <c r="AQ994" s="76"/>
      <c r="AR994" s="76"/>
      <c r="AS994" s="76"/>
      <c r="AT994" s="76"/>
      <c r="AU994" s="76"/>
      <c r="AV994" s="76"/>
    </row>
    <row r="995" spans="20:48" x14ac:dyDescent="0.2">
      <c r="T995" s="76"/>
      <c r="U995" s="76"/>
      <c r="V995" s="76"/>
      <c r="W995" s="76"/>
      <c r="X995" s="76"/>
      <c r="Y995" s="76"/>
      <c r="Z995" s="76"/>
      <c r="AA995" s="76"/>
      <c r="AB995" s="76"/>
      <c r="AC995" s="76"/>
      <c r="AD995" s="76"/>
      <c r="AE995" s="76"/>
      <c r="AF995" s="76"/>
      <c r="AG995" s="76"/>
      <c r="AH995" s="76"/>
      <c r="AI995" s="76"/>
      <c r="AJ995" s="76"/>
      <c r="AK995" s="76"/>
      <c r="AL995" s="76"/>
      <c r="AM995" s="76"/>
      <c r="AN995" s="76"/>
      <c r="AO995" s="76"/>
      <c r="AP995" s="76"/>
      <c r="AQ995" s="76"/>
      <c r="AR995" s="76"/>
      <c r="AS995" s="76"/>
      <c r="AT995" s="76"/>
      <c r="AU995" s="76"/>
      <c r="AV995" s="76"/>
    </row>
    <row r="996" spans="20:48" x14ac:dyDescent="0.2">
      <c r="T996" s="76"/>
      <c r="U996" s="76"/>
      <c r="V996" s="76"/>
      <c r="W996" s="76"/>
      <c r="X996" s="76"/>
      <c r="Y996" s="76"/>
      <c r="Z996" s="76"/>
      <c r="AA996" s="76"/>
      <c r="AB996" s="76"/>
      <c r="AC996" s="76"/>
      <c r="AD996" s="76"/>
      <c r="AE996" s="76"/>
      <c r="AF996" s="76"/>
      <c r="AG996" s="76"/>
      <c r="AH996" s="76"/>
      <c r="AI996" s="76"/>
      <c r="AJ996" s="76"/>
      <c r="AK996" s="76"/>
      <c r="AL996" s="76"/>
      <c r="AM996" s="76"/>
      <c r="AN996" s="76"/>
      <c r="AO996" s="76"/>
      <c r="AP996" s="76"/>
      <c r="AQ996" s="76"/>
      <c r="AR996" s="76"/>
      <c r="AS996" s="76"/>
      <c r="AT996" s="76"/>
      <c r="AU996" s="76"/>
      <c r="AV996" s="76"/>
    </row>
    <row r="997" spans="20:48" x14ac:dyDescent="0.2">
      <c r="T997" s="76"/>
      <c r="U997" s="76"/>
      <c r="V997" s="76"/>
      <c r="W997" s="76"/>
      <c r="X997" s="76"/>
      <c r="Y997" s="76"/>
      <c r="Z997" s="76"/>
      <c r="AA997" s="76"/>
      <c r="AB997" s="76"/>
      <c r="AC997" s="76"/>
      <c r="AD997" s="76"/>
      <c r="AE997" s="76"/>
      <c r="AF997" s="76"/>
      <c r="AG997" s="76"/>
      <c r="AH997" s="76"/>
      <c r="AI997" s="76"/>
      <c r="AJ997" s="76"/>
      <c r="AK997" s="76"/>
      <c r="AL997" s="76"/>
      <c r="AM997" s="76"/>
      <c r="AN997" s="76"/>
      <c r="AO997" s="76"/>
      <c r="AP997" s="76"/>
      <c r="AQ997" s="76"/>
      <c r="AR997" s="76"/>
      <c r="AS997" s="76"/>
      <c r="AT997" s="76"/>
      <c r="AU997" s="76"/>
      <c r="AV997" s="76"/>
    </row>
    <row r="998" spans="20:48" x14ac:dyDescent="0.2">
      <c r="T998" s="76"/>
      <c r="U998" s="76"/>
      <c r="V998" s="76"/>
      <c r="W998" s="76"/>
      <c r="X998" s="76"/>
      <c r="Y998" s="76"/>
      <c r="Z998" s="76"/>
      <c r="AA998" s="76"/>
      <c r="AB998" s="76"/>
      <c r="AC998" s="76"/>
      <c r="AD998" s="76"/>
      <c r="AE998" s="76"/>
      <c r="AF998" s="76"/>
      <c r="AG998" s="76"/>
      <c r="AH998" s="76"/>
      <c r="AI998" s="76"/>
      <c r="AJ998" s="76"/>
      <c r="AK998" s="76"/>
      <c r="AL998" s="76"/>
      <c r="AM998" s="76"/>
      <c r="AN998" s="76"/>
      <c r="AO998" s="76"/>
      <c r="AP998" s="76"/>
      <c r="AQ998" s="76"/>
      <c r="AR998" s="76"/>
      <c r="AS998" s="76"/>
      <c r="AT998" s="76"/>
      <c r="AU998" s="76"/>
      <c r="AV998" s="76"/>
    </row>
    <row r="999" spans="20:48" x14ac:dyDescent="0.2">
      <c r="T999" s="76"/>
      <c r="U999" s="76"/>
      <c r="V999" s="76"/>
      <c r="W999" s="76"/>
      <c r="X999" s="76"/>
      <c r="Y999" s="76"/>
      <c r="Z999" s="76"/>
      <c r="AA999" s="76"/>
      <c r="AB999" s="76"/>
      <c r="AC999" s="76"/>
      <c r="AD999" s="76"/>
      <c r="AE999" s="76"/>
      <c r="AF999" s="76"/>
      <c r="AG999" s="76"/>
      <c r="AH999" s="76"/>
      <c r="AI999" s="76"/>
      <c r="AJ999" s="76"/>
      <c r="AK999" s="76"/>
      <c r="AL999" s="76"/>
      <c r="AM999" s="76"/>
      <c r="AN999" s="76"/>
      <c r="AO999" s="76"/>
      <c r="AP999" s="76"/>
      <c r="AQ999" s="76"/>
      <c r="AR999" s="76"/>
      <c r="AS999" s="76"/>
      <c r="AT999" s="76"/>
      <c r="AU999" s="76"/>
      <c r="AV999" s="76"/>
    </row>
    <row r="1000" spans="20:48" x14ac:dyDescent="0.2">
      <c r="T1000" s="76"/>
      <c r="U1000" s="76"/>
      <c r="V1000" s="76"/>
      <c r="W1000" s="76"/>
      <c r="X1000" s="76"/>
      <c r="Y1000" s="76"/>
      <c r="Z1000" s="76"/>
      <c r="AA1000" s="76"/>
      <c r="AB1000" s="76"/>
      <c r="AC1000" s="76"/>
      <c r="AD1000" s="76"/>
      <c r="AE1000" s="76"/>
      <c r="AF1000" s="76"/>
      <c r="AG1000" s="76"/>
      <c r="AH1000" s="76"/>
      <c r="AI1000" s="76"/>
      <c r="AJ1000" s="76"/>
      <c r="AK1000" s="76"/>
      <c r="AL1000" s="76"/>
      <c r="AM1000" s="76"/>
      <c r="AN1000" s="76"/>
      <c r="AO1000" s="76"/>
      <c r="AP1000" s="76"/>
      <c r="AQ1000" s="76"/>
      <c r="AR1000" s="76"/>
      <c r="AS1000" s="76"/>
      <c r="AT1000" s="76"/>
      <c r="AU1000" s="76"/>
      <c r="AV1000" s="76"/>
    </row>
    <row r="1001" spans="20:48" x14ac:dyDescent="0.2">
      <c r="T1001" s="76"/>
      <c r="U1001" s="76"/>
      <c r="V1001" s="76"/>
      <c r="W1001" s="76"/>
      <c r="X1001" s="76"/>
      <c r="Y1001" s="76"/>
      <c r="Z1001" s="76"/>
      <c r="AA1001" s="76"/>
      <c r="AB1001" s="76"/>
      <c r="AC1001" s="76"/>
      <c r="AD1001" s="76"/>
      <c r="AE1001" s="76"/>
      <c r="AF1001" s="76"/>
      <c r="AG1001" s="76"/>
      <c r="AH1001" s="76"/>
      <c r="AI1001" s="76"/>
      <c r="AJ1001" s="76"/>
      <c r="AK1001" s="76"/>
      <c r="AL1001" s="76"/>
      <c r="AM1001" s="76"/>
      <c r="AN1001" s="76"/>
      <c r="AO1001" s="76"/>
      <c r="AP1001" s="76"/>
      <c r="AQ1001" s="76"/>
      <c r="AR1001" s="76"/>
      <c r="AS1001" s="76"/>
      <c r="AT1001" s="76"/>
      <c r="AU1001" s="76"/>
      <c r="AV1001" s="76"/>
    </row>
    <row r="1002" spans="20:48" x14ac:dyDescent="0.2">
      <c r="T1002" s="76"/>
      <c r="U1002" s="76"/>
      <c r="V1002" s="76"/>
      <c r="W1002" s="76"/>
      <c r="X1002" s="76"/>
      <c r="Y1002" s="76"/>
      <c r="Z1002" s="76"/>
      <c r="AA1002" s="76"/>
      <c r="AB1002" s="76"/>
      <c r="AC1002" s="76"/>
      <c r="AD1002" s="76"/>
      <c r="AE1002" s="76"/>
      <c r="AF1002" s="76"/>
      <c r="AG1002" s="76"/>
      <c r="AH1002" s="76"/>
      <c r="AI1002" s="76"/>
      <c r="AJ1002" s="76"/>
      <c r="AK1002" s="76"/>
      <c r="AL1002" s="76"/>
      <c r="AM1002" s="76"/>
      <c r="AN1002" s="76"/>
      <c r="AO1002" s="76"/>
      <c r="AP1002" s="76"/>
      <c r="AQ1002" s="76"/>
      <c r="AR1002" s="76"/>
      <c r="AS1002" s="76"/>
      <c r="AT1002" s="76"/>
      <c r="AU1002" s="76"/>
      <c r="AV1002" s="76"/>
    </row>
    <row r="1003" spans="20:48" x14ac:dyDescent="0.2">
      <c r="T1003" s="76"/>
      <c r="U1003" s="76"/>
      <c r="V1003" s="76"/>
      <c r="W1003" s="76"/>
      <c r="X1003" s="76"/>
      <c r="Y1003" s="76"/>
      <c r="Z1003" s="76"/>
      <c r="AA1003" s="76"/>
      <c r="AB1003" s="76"/>
      <c r="AC1003" s="76"/>
      <c r="AD1003" s="76"/>
      <c r="AE1003" s="76"/>
      <c r="AF1003" s="76"/>
      <c r="AG1003" s="76"/>
      <c r="AH1003" s="76"/>
      <c r="AI1003" s="76"/>
      <c r="AJ1003" s="76"/>
      <c r="AK1003" s="76"/>
      <c r="AL1003" s="76"/>
      <c r="AM1003" s="76"/>
      <c r="AN1003" s="76"/>
      <c r="AO1003" s="76"/>
      <c r="AP1003" s="76"/>
      <c r="AQ1003" s="76"/>
      <c r="AR1003" s="76"/>
      <c r="AS1003" s="76"/>
      <c r="AT1003" s="76"/>
      <c r="AU1003" s="76"/>
      <c r="AV1003" s="76"/>
    </row>
    <row r="1004" spans="20:48" x14ac:dyDescent="0.2">
      <c r="T1004" s="76"/>
      <c r="U1004" s="76"/>
      <c r="V1004" s="76"/>
      <c r="W1004" s="76"/>
      <c r="X1004" s="76"/>
      <c r="Y1004" s="76"/>
      <c r="Z1004" s="76"/>
      <c r="AA1004" s="76"/>
      <c r="AB1004" s="76"/>
      <c r="AC1004" s="76"/>
      <c r="AD1004" s="76"/>
      <c r="AE1004" s="76"/>
      <c r="AF1004" s="76"/>
      <c r="AG1004" s="76"/>
      <c r="AH1004" s="76"/>
      <c r="AI1004" s="76"/>
      <c r="AJ1004" s="76"/>
      <c r="AK1004" s="76"/>
      <c r="AL1004" s="76"/>
      <c r="AM1004" s="76"/>
      <c r="AN1004" s="76"/>
      <c r="AO1004" s="76"/>
      <c r="AP1004" s="76"/>
      <c r="AQ1004" s="76"/>
      <c r="AR1004" s="76"/>
      <c r="AS1004" s="76"/>
      <c r="AT1004" s="76"/>
      <c r="AU1004" s="76"/>
      <c r="AV1004" s="76"/>
    </row>
    <row r="1005" spans="20:48" x14ac:dyDescent="0.2">
      <c r="T1005" s="76"/>
      <c r="U1005" s="76"/>
      <c r="V1005" s="76"/>
      <c r="W1005" s="76"/>
      <c r="X1005" s="76"/>
      <c r="Y1005" s="76"/>
      <c r="Z1005" s="76"/>
      <c r="AA1005" s="76"/>
      <c r="AB1005" s="76"/>
      <c r="AC1005" s="76"/>
      <c r="AD1005" s="76"/>
      <c r="AE1005" s="76"/>
      <c r="AF1005" s="76"/>
      <c r="AG1005" s="76"/>
      <c r="AH1005" s="76"/>
      <c r="AI1005" s="76"/>
      <c r="AJ1005" s="76"/>
      <c r="AK1005" s="76"/>
      <c r="AL1005" s="76"/>
      <c r="AM1005" s="76"/>
      <c r="AN1005" s="76"/>
      <c r="AO1005" s="76"/>
      <c r="AP1005" s="76"/>
      <c r="AQ1005" s="76"/>
      <c r="AR1005" s="76"/>
      <c r="AS1005" s="76"/>
      <c r="AT1005" s="76"/>
      <c r="AU1005" s="76"/>
      <c r="AV1005" s="76"/>
    </row>
    <row r="1006" spans="20:48" x14ac:dyDescent="0.2">
      <c r="T1006" s="76"/>
      <c r="U1006" s="76"/>
      <c r="V1006" s="76"/>
      <c r="W1006" s="76"/>
      <c r="X1006" s="76"/>
      <c r="Y1006" s="76"/>
      <c r="Z1006" s="76"/>
      <c r="AA1006" s="76"/>
      <c r="AB1006" s="76"/>
      <c r="AC1006" s="76"/>
      <c r="AD1006" s="76"/>
      <c r="AE1006" s="76"/>
      <c r="AF1006" s="76"/>
      <c r="AG1006" s="76"/>
      <c r="AH1006" s="76"/>
      <c r="AI1006" s="76"/>
      <c r="AJ1006" s="76"/>
      <c r="AK1006" s="76"/>
      <c r="AL1006" s="76"/>
      <c r="AM1006" s="76"/>
      <c r="AN1006" s="76"/>
      <c r="AO1006" s="76"/>
      <c r="AP1006" s="76"/>
      <c r="AQ1006" s="76"/>
      <c r="AR1006" s="76"/>
      <c r="AS1006" s="76"/>
      <c r="AT1006" s="76"/>
      <c r="AU1006" s="76"/>
      <c r="AV1006" s="76"/>
    </row>
    <row r="1007" spans="20:48" x14ac:dyDescent="0.2">
      <c r="T1007" s="76"/>
      <c r="U1007" s="76"/>
      <c r="V1007" s="76"/>
      <c r="W1007" s="76"/>
      <c r="X1007" s="76"/>
      <c r="Y1007" s="76"/>
      <c r="Z1007" s="76"/>
      <c r="AA1007" s="76"/>
      <c r="AB1007" s="76"/>
      <c r="AC1007" s="76"/>
      <c r="AD1007" s="76"/>
      <c r="AE1007" s="76"/>
      <c r="AF1007" s="76"/>
      <c r="AG1007" s="76"/>
      <c r="AH1007" s="76"/>
      <c r="AI1007" s="76"/>
      <c r="AJ1007" s="76"/>
      <c r="AK1007" s="76"/>
      <c r="AL1007" s="76"/>
      <c r="AM1007" s="76"/>
      <c r="AN1007" s="76"/>
      <c r="AO1007" s="76"/>
      <c r="AP1007" s="76"/>
      <c r="AQ1007" s="76"/>
      <c r="AR1007" s="76"/>
      <c r="AS1007" s="76"/>
      <c r="AT1007" s="76"/>
      <c r="AU1007" s="76"/>
      <c r="AV1007" s="76"/>
    </row>
    <row r="1008" spans="20:48" x14ac:dyDescent="0.2">
      <c r="T1008" s="76"/>
      <c r="U1008" s="76"/>
      <c r="V1008" s="76"/>
      <c r="W1008" s="76"/>
      <c r="X1008" s="76"/>
      <c r="Y1008" s="76"/>
      <c r="Z1008" s="76"/>
      <c r="AA1008" s="76"/>
      <c r="AB1008" s="76"/>
      <c r="AC1008" s="76"/>
      <c r="AD1008" s="76"/>
      <c r="AE1008" s="76"/>
      <c r="AF1008" s="76"/>
      <c r="AG1008" s="76"/>
      <c r="AH1008" s="76"/>
      <c r="AI1008" s="76"/>
      <c r="AJ1008" s="76"/>
      <c r="AK1008" s="76"/>
      <c r="AL1008" s="76"/>
      <c r="AM1008" s="76"/>
      <c r="AN1008" s="76"/>
      <c r="AO1008" s="76"/>
      <c r="AP1008" s="76"/>
      <c r="AQ1008" s="76"/>
      <c r="AR1008" s="76"/>
      <c r="AS1008" s="76"/>
      <c r="AT1008" s="76"/>
      <c r="AU1008" s="76"/>
      <c r="AV1008" s="76"/>
    </row>
    <row r="1009" spans="20:48" x14ac:dyDescent="0.2">
      <c r="T1009" s="76"/>
      <c r="U1009" s="76"/>
      <c r="V1009" s="76"/>
      <c r="W1009" s="76"/>
      <c r="X1009" s="76"/>
      <c r="Y1009" s="76"/>
      <c r="Z1009" s="76"/>
      <c r="AA1009" s="76"/>
      <c r="AB1009" s="76"/>
      <c r="AC1009" s="76"/>
      <c r="AD1009" s="76"/>
      <c r="AE1009" s="76"/>
      <c r="AF1009" s="76"/>
      <c r="AG1009" s="76"/>
      <c r="AH1009" s="76"/>
      <c r="AI1009" s="76"/>
      <c r="AJ1009" s="76"/>
      <c r="AK1009" s="76"/>
      <c r="AL1009" s="76"/>
      <c r="AM1009" s="76"/>
      <c r="AN1009" s="76"/>
      <c r="AO1009" s="76"/>
      <c r="AP1009" s="76"/>
      <c r="AQ1009" s="76"/>
      <c r="AR1009" s="76"/>
      <c r="AS1009" s="76"/>
      <c r="AT1009" s="76"/>
      <c r="AU1009" s="76"/>
      <c r="AV1009" s="76"/>
    </row>
    <row r="1010" spans="20:48" x14ac:dyDescent="0.2">
      <c r="T1010" s="76"/>
      <c r="U1010" s="76"/>
      <c r="V1010" s="76"/>
      <c r="W1010" s="76"/>
      <c r="X1010" s="76"/>
      <c r="Y1010" s="76"/>
      <c r="Z1010" s="76"/>
      <c r="AA1010" s="76"/>
      <c r="AB1010" s="76"/>
      <c r="AC1010" s="76"/>
      <c r="AD1010" s="76"/>
      <c r="AE1010" s="76"/>
      <c r="AF1010" s="76"/>
      <c r="AG1010" s="76"/>
      <c r="AH1010" s="76"/>
      <c r="AI1010" s="76"/>
      <c r="AJ1010" s="76"/>
      <c r="AK1010" s="76"/>
      <c r="AL1010" s="76"/>
      <c r="AM1010" s="76"/>
      <c r="AN1010" s="76"/>
      <c r="AO1010" s="76"/>
      <c r="AP1010" s="76"/>
      <c r="AQ1010" s="76"/>
      <c r="AR1010" s="76"/>
      <c r="AS1010" s="76"/>
      <c r="AT1010" s="76"/>
      <c r="AU1010" s="76"/>
      <c r="AV1010" s="76"/>
    </row>
    <row r="1011" spans="20:48" x14ac:dyDescent="0.2">
      <c r="T1011" s="76"/>
      <c r="U1011" s="76"/>
      <c r="V1011" s="76"/>
      <c r="W1011" s="76"/>
      <c r="X1011" s="76"/>
      <c r="Y1011" s="76"/>
      <c r="Z1011" s="76"/>
      <c r="AA1011" s="76"/>
      <c r="AB1011" s="76"/>
      <c r="AC1011" s="76"/>
      <c r="AD1011" s="76"/>
      <c r="AE1011" s="76"/>
      <c r="AF1011" s="76"/>
      <c r="AG1011" s="76"/>
      <c r="AH1011" s="76"/>
      <c r="AI1011" s="76"/>
      <c r="AJ1011" s="76"/>
      <c r="AK1011" s="76"/>
      <c r="AL1011" s="76"/>
      <c r="AM1011" s="76"/>
      <c r="AN1011" s="76"/>
      <c r="AO1011" s="76"/>
      <c r="AP1011" s="76"/>
      <c r="AQ1011" s="76"/>
      <c r="AR1011" s="76"/>
      <c r="AS1011" s="76"/>
      <c r="AT1011" s="76"/>
      <c r="AU1011" s="76"/>
      <c r="AV1011" s="76"/>
    </row>
    <row r="1012" spans="20:48" x14ac:dyDescent="0.2">
      <c r="T1012" s="76"/>
      <c r="U1012" s="76"/>
      <c r="V1012" s="76"/>
      <c r="W1012" s="76"/>
      <c r="X1012" s="76"/>
      <c r="Y1012" s="76"/>
      <c r="Z1012" s="76"/>
      <c r="AA1012" s="76"/>
      <c r="AB1012" s="76"/>
      <c r="AC1012" s="76"/>
      <c r="AD1012" s="76"/>
      <c r="AE1012" s="76"/>
      <c r="AF1012" s="76"/>
      <c r="AG1012" s="76"/>
      <c r="AH1012" s="76"/>
      <c r="AI1012" s="76"/>
      <c r="AJ1012" s="76"/>
      <c r="AK1012" s="76"/>
      <c r="AL1012" s="76"/>
      <c r="AM1012" s="76"/>
      <c r="AN1012" s="76"/>
      <c r="AO1012" s="76"/>
      <c r="AP1012" s="76"/>
      <c r="AQ1012" s="76"/>
      <c r="AR1012" s="76"/>
      <c r="AS1012" s="76"/>
      <c r="AT1012" s="76"/>
      <c r="AU1012" s="76"/>
      <c r="AV1012" s="76"/>
    </row>
    <row r="1013" spans="20:48" x14ac:dyDescent="0.2">
      <c r="T1013" s="76"/>
      <c r="U1013" s="76"/>
      <c r="V1013" s="76"/>
      <c r="W1013" s="76"/>
      <c r="X1013" s="76"/>
      <c r="Y1013" s="76"/>
      <c r="Z1013" s="76"/>
      <c r="AA1013" s="76"/>
      <c r="AB1013" s="76"/>
      <c r="AC1013" s="76"/>
      <c r="AD1013" s="76"/>
      <c r="AE1013" s="76"/>
      <c r="AF1013" s="76"/>
      <c r="AG1013" s="76"/>
      <c r="AH1013" s="76"/>
      <c r="AI1013" s="76"/>
      <c r="AJ1013" s="76"/>
      <c r="AK1013" s="76"/>
      <c r="AL1013" s="76"/>
      <c r="AM1013" s="76"/>
      <c r="AN1013" s="76"/>
      <c r="AO1013" s="76"/>
      <c r="AP1013" s="76"/>
      <c r="AQ1013" s="76"/>
      <c r="AR1013" s="76"/>
      <c r="AS1013" s="76"/>
      <c r="AT1013" s="76"/>
      <c r="AU1013" s="76"/>
      <c r="AV1013" s="76"/>
    </row>
    <row r="1014" spans="20:48" x14ac:dyDescent="0.2">
      <c r="T1014" s="76"/>
      <c r="U1014" s="76"/>
      <c r="V1014" s="76"/>
      <c r="W1014" s="76"/>
      <c r="X1014" s="76"/>
      <c r="Y1014" s="76"/>
      <c r="Z1014" s="76"/>
      <c r="AA1014" s="76"/>
      <c r="AB1014" s="76"/>
      <c r="AC1014" s="76"/>
      <c r="AD1014" s="76"/>
      <c r="AE1014" s="76"/>
      <c r="AF1014" s="76"/>
      <c r="AG1014" s="76"/>
      <c r="AH1014" s="76"/>
      <c r="AI1014" s="76"/>
      <c r="AJ1014" s="76"/>
      <c r="AK1014" s="76"/>
      <c r="AL1014" s="76"/>
      <c r="AM1014" s="76"/>
      <c r="AN1014" s="76"/>
      <c r="AO1014" s="76"/>
      <c r="AP1014" s="76"/>
      <c r="AQ1014" s="76"/>
      <c r="AR1014" s="76"/>
      <c r="AS1014" s="76"/>
      <c r="AT1014" s="76"/>
      <c r="AU1014" s="76"/>
      <c r="AV1014" s="76"/>
    </row>
    <row r="1015" spans="20:48" x14ac:dyDescent="0.2">
      <c r="T1015" s="76"/>
      <c r="U1015" s="76"/>
      <c r="V1015" s="76"/>
      <c r="W1015" s="76"/>
      <c r="X1015" s="76"/>
      <c r="Y1015" s="76"/>
      <c r="Z1015" s="76"/>
      <c r="AA1015" s="76"/>
      <c r="AB1015" s="76"/>
      <c r="AC1015" s="76"/>
      <c r="AD1015" s="76"/>
      <c r="AE1015" s="76"/>
      <c r="AF1015" s="76"/>
      <c r="AG1015" s="76"/>
      <c r="AH1015" s="76"/>
      <c r="AI1015" s="76"/>
      <c r="AJ1015" s="76"/>
      <c r="AK1015" s="76"/>
      <c r="AL1015" s="76"/>
      <c r="AM1015" s="76"/>
      <c r="AN1015" s="76"/>
      <c r="AO1015" s="76"/>
      <c r="AP1015" s="76"/>
      <c r="AQ1015" s="76"/>
      <c r="AR1015" s="76"/>
      <c r="AS1015" s="76"/>
      <c r="AT1015" s="76"/>
      <c r="AU1015" s="76"/>
      <c r="AV1015" s="76"/>
    </row>
    <row r="1016" spans="20:48" x14ac:dyDescent="0.2">
      <c r="T1016" s="76"/>
      <c r="U1016" s="76"/>
      <c r="V1016" s="76"/>
      <c r="W1016" s="76"/>
      <c r="X1016" s="76"/>
      <c r="Y1016" s="76"/>
      <c r="Z1016" s="76"/>
      <c r="AA1016" s="76"/>
      <c r="AB1016" s="76"/>
      <c r="AC1016" s="76"/>
      <c r="AD1016" s="76"/>
      <c r="AE1016" s="76"/>
      <c r="AF1016" s="76"/>
      <c r="AG1016" s="76"/>
      <c r="AH1016" s="76"/>
      <c r="AI1016" s="76"/>
      <c r="AJ1016" s="76"/>
      <c r="AK1016" s="76"/>
      <c r="AL1016" s="76"/>
      <c r="AM1016" s="76"/>
      <c r="AN1016" s="76"/>
      <c r="AO1016" s="76"/>
      <c r="AP1016" s="76"/>
      <c r="AQ1016" s="76"/>
      <c r="AR1016" s="76"/>
      <c r="AS1016" s="76"/>
      <c r="AT1016" s="76"/>
      <c r="AU1016" s="76"/>
      <c r="AV1016" s="76"/>
    </row>
    <row r="1017" spans="20:48" x14ac:dyDescent="0.2">
      <c r="T1017" s="76"/>
      <c r="U1017" s="76"/>
      <c r="V1017" s="76"/>
      <c r="W1017" s="76"/>
      <c r="X1017" s="76"/>
      <c r="Y1017" s="76"/>
      <c r="Z1017" s="76"/>
      <c r="AA1017" s="76"/>
      <c r="AB1017" s="76"/>
      <c r="AC1017" s="76"/>
      <c r="AD1017" s="76"/>
      <c r="AE1017" s="76"/>
      <c r="AF1017" s="76"/>
      <c r="AG1017" s="76"/>
      <c r="AH1017" s="76"/>
      <c r="AI1017" s="76"/>
      <c r="AJ1017" s="76"/>
      <c r="AK1017" s="76"/>
      <c r="AL1017" s="76"/>
      <c r="AM1017" s="76"/>
      <c r="AN1017" s="76"/>
      <c r="AO1017" s="76"/>
      <c r="AP1017" s="76"/>
      <c r="AQ1017" s="76"/>
      <c r="AR1017" s="76"/>
      <c r="AS1017" s="76"/>
      <c r="AT1017" s="76"/>
      <c r="AU1017" s="76"/>
      <c r="AV1017" s="76"/>
    </row>
    <row r="1018" spans="20:48" x14ac:dyDescent="0.2">
      <c r="T1018" s="76"/>
      <c r="U1018" s="76"/>
      <c r="V1018" s="76"/>
      <c r="W1018" s="76"/>
      <c r="X1018" s="76"/>
      <c r="Y1018" s="76"/>
      <c r="Z1018" s="76"/>
      <c r="AA1018" s="76"/>
      <c r="AB1018" s="76"/>
      <c r="AC1018" s="76"/>
      <c r="AD1018" s="76"/>
      <c r="AE1018" s="76"/>
      <c r="AF1018" s="76"/>
      <c r="AG1018" s="76"/>
      <c r="AH1018" s="76"/>
      <c r="AI1018" s="76"/>
      <c r="AJ1018" s="76"/>
      <c r="AK1018" s="76"/>
      <c r="AL1018" s="76"/>
      <c r="AM1018" s="76"/>
      <c r="AN1018" s="76"/>
      <c r="AO1018" s="76"/>
      <c r="AP1018" s="76"/>
      <c r="AQ1018" s="76"/>
      <c r="AR1018" s="76"/>
      <c r="AS1018" s="76"/>
      <c r="AT1018" s="76"/>
      <c r="AU1018" s="76"/>
      <c r="AV1018" s="76"/>
    </row>
    <row r="1019" spans="20:48" x14ac:dyDescent="0.2">
      <c r="T1019" s="76"/>
      <c r="U1019" s="76"/>
      <c r="V1019" s="76"/>
      <c r="W1019" s="76"/>
      <c r="X1019" s="76"/>
      <c r="Y1019" s="76"/>
      <c r="Z1019" s="76"/>
      <c r="AA1019" s="76"/>
      <c r="AB1019" s="76"/>
      <c r="AC1019" s="76"/>
      <c r="AD1019" s="76"/>
      <c r="AE1019" s="76"/>
      <c r="AF1019" s="76"/>
      <c r="AG1019" s="76"/>
      <c r="AH1019" s="76"/>
      <c r="AI1019" s="76"/>
      <c r="AJ1019" s="76"/>
      <c r="AK1019" s="76"/>
      <c r="AL1019" s="76"/>
      <c r="AM1019" s="76"/>
      <c r="AN1019" s="76"/>
      <c r="AO1019" s="76"/>
      <c r="AP1019" s="76"/>
      <c r="AQ1019" s="76"/>
      <c r="AR1019" s="76"/>
      <c r="AS1019" s="76"/>
      <c r="AT1019" s="76"/>
      <c r="AU1019" s="76"/>
      <c r="AV1019" s="76"/>
    </row>
    <row r="1020" spans="20:48" x14ac:dyDescent="0.2">
      <c r="T1020" s="76"/>
      <c r="U1020" s="76"/>
      <c r="V1020" s="76"/>
      <c r="W1020" s="76"/>
      <c r="X1020" s="76"/>
      <c r="Y1020" s="76"/>
      <c r="Z1020" s="76"/>
      <c r="AA1020" s="76"/>
      <c r="AB1020" s="76"/>
      <c r="AC1020" s="76"/>
      <c r="AD1020" s="76"/>
      <c r="AE1020" s="76"/>
      <c r="AF1020" s="76"/>
      <c r="AG1020" s="76"/>
      <c r="AH1020" s="76"/>
      <c r="AI1020" s="76"/>
      <c r="AJ1020" s="76"/>
      <c r="AK1020" s="76"/>
      <c r="AL1020" s="76"/>
      <c r="AM1020" s="76"/>
      <c r="AN1020" s="76"/>
      <c r="AO1020" s="76"/>
      <c r="AP1020" s="76"/>
      <c r="AQ1020" s="76"/>
      <c r="AR1020" s="76"/>
      <c r="AS1020" s="76"/>
      <c r="AT1020" s="76"/>
      <c r="AU1020" s="76"/>
      <c r="AV1020" s="76"/>
    </row>
    <row r="1021" spans="20:48" x14ac:dyDescent="0.2">
      <c r="T1021" s="76"/>
      <c r="U1021" s="76"/>
      <c r="V1021" s="76"/>
      <c r="W1021" s="76"/>
      <c r="X1021" s="76"/>
      <c r="Y1021" s="76"/>
      <c r="Z1021" s="76"/>
      <c r="AA1021" s="76"/>
      <c r="AB1021" s="76"/>
      <c r="AC1021" s="76"/>
      <c r="AD1021" s="76"/>
      <c r="AE1021" s="76"/>
      <c r="AF1021" s="76"/>
      <c r="AG1021" s="76"/>
      <c r="AH1021" s="76"/>
      <c r="AI1021" s="76"/>
      <c r="AJ1021" s="76"/>
      <c r="AK1021" s="76"/>
      <c r="AL1021" s="76"/>
      <c r="AM1021" s="76"/>
      <c r="AN1021" s="76"/>
      <c r="AO1021" s="76"/>
      <c r="AP1021" s="76"/>
      <c r="AQ1021" s="76"/>
      <c r="AR1021" s="76"/>
      <c r="AS1021" s="76"/>
      <c r="AT1021" s="76"/>
      <c r="AU1021" s="76"/>
      <c r="AV1021" s="76"/>
    </row>
    <row r="1022" spans="20:48" x14ac:dyDescent="0.2">
      <c r="T1022" s="76"/>
      <c r="U1022" s="76"/>
      <c r="V1022" s="76"/>
      <c r="W1022" s="76"/>
      <c r="X1022" s="76"/>
      <c r="Y1022" s="76"/>
      <c r="Z1022" s="76"/>
      <c r="AA1022" s="76"/>
      <c r="AB1022" s="76"/>
      <c r="AC1022" s="76"/>
      <c r="AD1022" s="76"/>
      <c r="AE1022" s="76"/>
      <c r="AF1022" s="76"/>
      <c r="AG1022" s="76"/>
      <c r="AH1022" s="76"/>
      <c r="AI1022" s="76"/>
      <c r="AJ1022" s="76"/>
      <c r="AK1022" s="76"/>
      <c r="AL1022" s="76"/>
      <c r="AM1022" s="76"/>
      <c r="AN1022" s="76"/>
      <c r="AO1022" s="76"/>
      <c r="AP1022" s="76"/>
      <c r="AQ1022" s="76"/>
      <c r="AR1022" s="76"/>
      <c r="AS1022" s="76"/>
      <c r="AT1022" s="76"/>
      <c r="AU1022" s="76"/>
      <c r="AV1022" s="76"/>
    </row>
    <row r="1023" spans="20:48" x14ac:dyDescent="0.2">
      <c r="T1023" s="76"/>
      <c r="U1023" s="76"/>
      <c r="V1023" s="76"/>
      <c r="W1023" s="76"/>
      <c r="X1023" s="76"/>
      <c r="Y1023" s="76"/>
      <c r="Z1023" s="76"/>
      <c r="AA1023" s="76"/>
      <c r="AB1023" s="76"/>
      <c r="AC1023" s="76"/>
      <c r="AD1023" s="76"/>
      <c r="AE1023" s="76"/>
      <c r="AF1023" s="76"/>
      <c r="AG1023" s="76"/>
      <c r="AH1023" s="76"/>
      <c r="AI1023" s="76"/>
      <c r="AJ1023" s="76"/>
      <c r="AK1023" s="76"/>
      <c r="AL1023" s="76"/>
      <c r="AM1023" s="76"/>
      <c r="AN1023" s="76"/>
      <c r="AO1023" s="76"/>
      <c r="AP1023" s="76"/>
      <c r="AQ1023" s="76"/>
      <c r="AR1023" s="76"/>
      <c r="AS1023" s="76"/>
      <c r="AT1023" s="76"/>
      <c r="AU1023" s="76"/>
      <c r="AV1023" s="76"/>
    </row>
    <row r="1024" spans="20:48" x14ac:dyDescent="0.2">
      <c r="T1024" s="76"/>
      <c r="U1024" s="76"/>
      <c r="V1024" s="76"/>
      <c r="W1024" s="76"/>
      <c r="X1024" s="76"/>
      <c r="Y1024" s="76"/>
      <c r="Z1024" s="76"/>
      <c r="AA1024" s="76"/>
      <c r="AB1024" s="76"/>
      <c r="AC1024" s="76"/>
      <c r="AD1024" s="76"/>
      <c r="AE1024" s="76"/>
      <c r="AF1024" s="76"/>
      <c r="AG1024" s="76"/>
      <c r="AH1024" s="76"/>
      <c r="AI1024" s="76"/>
      <c r="AJ1024" s="76"/>
      <c r="AK1024" s="76"/>
      <c r="AL1024" s="76"/>
      <c r="AM1024" s="76"/>
      <c r="AN1024" s="76"/>
      <c r="AO1024" s="76"/>
      <c r="AP1024" s="76"/>
      <c r="AQ1024" s="76"/>
      <c r="AR1024" s="76"/>
      <c r="AS1024" s="76"/>
      <c r="AT1024" s="76"/>
      <c r="AU1024" s="76"/>
      <c r="AV1024" s="76"/>
    </row>
    <row r="1025" spans="20:48" x14ac:dyDescent="0.2">
      <c r="T1025" s="76"/>
      <c r="U1025" s="76"/>
      <c r="V1025" s="76"/>
      <c r="W1025" s="76"/>
      <c r="X1025" s="76"/>
      <c r="Y1025" s="76"/>
      <c r="Z1025" s="76"/>
      <c r="AA1025" s="76"/>
      <c r="AB1025" s="76"/>
      <c r="AC1025" s="76"/>
      <c r="AD1025" s="76"/>
      <c r="AE1025" s="76"/>
      <c r="AF1025" s="76"/>
      <c r="AG1025" s="76"/>
      <c r="AH1025" s="76"/>
      <c r="AI1025" s="76"/>
      <c r="AJ1025" s="76"/>
      <c r="AK1025" s="76"/>
      <c r="AL1025" s="76"/>
      <c r="AM1025" s="76"/>
      <c r="AN1025" s="76"/>
      <c r="AO1025" s="76"/>
      <c r="AP1025" s="76"/>
      <c r="AQ1025" s="76"/>
      <c r="AR1025" s="76"/>
      <c r="AS1025" s="76"/>
      <c r="AT1025" s="76"/>
      <c r="AU1025" s="76"/>
      <c r="AV1025" s="76"/>
    </row>
    <row r="1026" spans="20:48" x14ac:dyDescent="0.2">
      <c r="T1026" s="76"/>
      <c r="U1026" s="76"/>
      <c r="V1026" s="76"/>
      <c r="W1026" s="76"/>
      <c r="X1026" s="76"/>
      <c r="Y1026" s="76"/>
      <c r="Z1026" s="76"/>
      <c r="AA1026" s="76"/>
      <c r="AB1026" s="76"/>
      <c r="AC1026" s="76"/>
      <c r="AD1026" s="76"/>
      <c r="AE1026" s="76"/>
      <c r="AF1026" s="76"/>
      <c r="AG1026" s="76"/>
      <c r="AH1026" s="76"/>
      <c r="AI1026" s="76"/>
      <c r="AJ1026" s="76"/>
      <c r="AK1026" s="76"/>
      <c r="AL1026" s="76"/>
      <c r="AM1026" s="76"/>
      <c r="AN1026" s="76"/>
      <c r="AO1026" s="76"/>
      <c r="AP1026" s="76"/>
      <c r="AQ1026" s="76"/>
      <c r="AR1026" s="76"/>
      <c r="AS1026" s="76"/>
      <c r="AT1026" s="76"/>
      <c r="AU1026" s="76"/>
      <c r="AV1026" s="76"/>
    </row>
    <row r="1027" spans="20:48" x14ac:dyDescent="0.2">
      <c r="T1027" s="76"/>
      <c r="U1027" s="76"/>
      <c r="V1027" s="76"/>
      <c r="W1027" s="76"/>
      <c r="X1027" s="76"/>
      <c r="Y1027" s="76"/>
      <c r="Z1027" s="76"/>
      <c r="AA1027" s="76"/>
      <c r="AB1027" s="76"/>
      <c r="AC1027" s="76"/>
      <c r="AD1027" s="76"/>
      <c r="AE1027" s="76"/>
      <c r="AF1027" s="76"/>
      <c r="AG1027" s="76"/>
      <c r="AH1027" s="76"/>
      <c r="AI1027" s="76"/>
      <c r="AJ1027" s="76"/>
      <c r="AK1027" s="76"/>
      <c r="AL1027" s="76"/>
      <c r="AM1027" s="76"/>
      <c r="AN1027" s="76"/>
      <c r="AO1027" s="76"/>
      <c r="AP1027" s="76"/>
      <c r="AQ1027" s="76"/>
      <c r="AR1027" s="76"/>
      <c r="AS1027" s="76"/>
      <c r="AT1027" s="76"/>
      <c r="AU1027" s="76"/>
      <c r="AV1027" s="76"/>
    </row>
    <row r="1028" spans="20:48" x14ac:dyDescent="0.2">
      <c r="T1028" s="76"/>
      <c r="U1028" s="76"/>
      <c r="V1028" s="76"/>
      <c r="W1028" s="76"/>
      <c r="X1028" s="76"/>
      <c r="Y1028" s="76"/>
      <c r="Z1028" s="76"/>
      <c r="AA1028" s="76"/>
      <c r="AB1028" s="76"/>
      <c r="AC1028" s="76"/>
      <c r="AD1028" s="76"/>
      <c r="AE1028" s="76"/>
      <c r="AF1028" s="76"/>
      <c r="AG1028" s="76"/>
      <c r="AH1028" s="76"/>
      <c r="AI1028" s="76"/>
      <c r="AJ1028" s="76"/>
      <c r="AK1028" s="76"/>
      <c r="AL1028" s="76"/>
      <c r="AM1028" s="76"/>
      <c r="AN1028" s="76"/>
      <c r="AO1028" s="76"/>
      <c r="AP1028" s="76"/>
      <c r="AQ1028" s="76"/>
      <c r="AR1028" s="76"/>
      <c r="AS1028" s="76"/>
      <c r="AT1028" s="76"/>
      <c r="AU1028" s="76"/>
      <c r="AV1028" s="76"/>
    </row>
    <row r="1029" spans="20:48" x14ac:dyDescent="0.2">
      <c r="T1029" s="76"/>
      <c r="U1029" s="76"/>
      <c r="V1029" s="76"/>
      <c r="W1029" s="76"/>
      <c r="X1029" s="76"/>
      <c r="Y1029" s="76"/>
      <c r="Z1029" s="76"/>
      <c r="AA1029" s="76"/>
      <c r="AB1029" s="76"/>
      <c r="AC1029" s="76"/>
      <c r="AD1029" s="76"/>
      <c r="AE1029" s="76"/>
      <c r="AF1029" s="76"/>
      <c r="AG1029" s="76"/>
      <c r="AH1029" s="76"/>
      <c r="AI1029" s="76"/>
      <c r="AJ1029" s="76"/>
      <c r="AK1029" s="76"/>
      <c r="AL1029" s="76"/>
      <c r="AM1029" s="76"/>
      <c r="AN1029" s="76"/>
      <c r="AO1029" s="76"/>
      <c r="AP1029" s="76"/>
      <c r="AQ1029" s="76"/>
      <c r="AR1029" s="76"/>
      <c r="AS1029" s="76"/>
      <c r="AT1029" s="76"/>
      <c r="AU1029" s="76"/>
      <c r="AV1029" s="76"/>
    </row>
    <row r="1030" spans="20:48" x14ac:dyDescent="0.2">
      <c r="T1030" s="76"/>
      <c r="U1030" s="76"/>
      <c r="V1030" s="76"/>
      <c r="W1030" s="76"/>
      <c r="X1030" s="76"/>
      <c r="Y1030" s="76"/>
      <c r="Z1030" s="76"/>
      <c r="AA1030" s="76"/>
      <c r="AB1030" s="76"/>
      <c r="AC1030" s="76"/>
      <c r="AD1030" s="76"/>
      <c r="AE1030" s="76"/>
      <c r="AF1030" s="76"/>
      <c r="AG1030" s="76"/>
      <c r="AH1030" s="76"/>
      <c r="AI1030" s="76"/>
      <c r="AJ1030" s="76"/>
      <c r="AK1030" s="76"/>
      <c r="AL1030" s="76"/>
      <c r="AM1030" s="76"/>
      <c r="AN1030" s="76"/>
      <c r="AO1030" s="76"/>
      <c r="AP1030" s="76"/>
      <c r="AQ1030" s="76"/>
      <c r="AR1030" s="76"/>
      <c r="AS1030" s="76"/>
      <c r="AT1030" s="76"/>
      <c r="AU1030" s="76"/>
      <c r="AV1030" s="76"/>
    </row>
    <row r="1031" spans="20:48" x14ac:dyDescent="0.2">
      <c r="T1031" s="76"/>
      <c r="U1031" s="76"/>
      <c r="V1031" s="76"/>
      <c r="W1031" s="76"/>
      <c r="X1031" s="76"/>
      <c r="Y1031" s="76"/>
      <c r="Z1031" s="76"/>
      <c r="AA1031" s="76"/>
      <c r="AB1031" s="76"/>
      <c r="AC1031" s="76"/>
      <c r="AD1031" s="76"/>
      <c r="AE1031" s="76"/>
      <c r="AF1031" s="76"/>
      <c r="AG1031" s="76"/>
      <c r="AH1031" s="76"/>
      <c r="AI1031" s="76"/>
      <c r="AJ1031" s="76"/>
      <c r="AK1031" s="76"/>
      <c r="AL1031" s="76"/>
      <c r="AM1031" s="76"/>
      <c r="AN1031" s="76"/>
      <c r="AO1031" s="76"/>
      <c r="AP1031" s="76"/>
      <c r="AQ1031" s="76"/>
      <c r="AR1031" s="76"/>
      <c r="AS1031" s="76"/>
      <c r="AT1031" s="76"/>
      <c r="AU1031" s="76"/>
      <c r="AV1031" s="76"/>
    </row>
    <row r="1032" spans="20:48" x14ac:dyDescent="0.2">
      <c r="T1032" s="76"/>
      <c r="U1032" s="76"/>
      <c r="V1032" s="76"/>
      <c r="W1032" s="76"/>
      <c r="X1032" s="76"/>
      <c r="Y1032" s="76"/>
      <c r="Z1032" s="76"/>
      <c r="AA1032" s="76"/>
      <c r="AB1032" s="76"/>
      <c r="AC1032" s="76"/>
      <c r="AD1032" s="76"/>
      <c r="AE1032" s="76"/>
      <c r="AF1032" s="76"/>
      <c r="AG1032" s="76"/>
      <c r="AH1032" s="76"/>
      <c r="AI1032" s="76"/>
      <c r="AJ1032" s="76"/>
      <c r="AK1032" s="76"/>
      <c r="AL1032" s="76"/>
      <c r="AM1032" s="76"/>
      <c r="AN1032" s="76"/>
      <c r="AO1032" s="76"/>
      <c r="AP1032" s="76"/>
      <c r="AQ1032" s="76"/>
      <c r="AR1032" s="76"/>
      <c r="AS1032" s="76"/>
      <c r="AT1032" s="76"/>
      <c r="AU1032" s="76"/>
      <c r="AV1032" s="76"/>
    </row>
    <row r="1033" spans="20:48" x14ac:dyDescent="0.2">
      <c r="T1033" s="76"/>
      <c r="U1033" s="76"/>
      <c r="V1033" s="76"/>
      <c r="W1033" s="76"/>
      <c r="X1033" s="76"/>
      <c r="Y1033" s="76"/>
      <c r="Z1033" s="76"/>
      <c r="AA1033" s="76"/>
      <c r="AB1033" s="76"/>
      <c r="AC1033" s="76"/>
      <c r="AD1033" s="76"/>
      <c r="AE1033" s="76"/>
      <c r="AF1033" s="76"/>
      <c r="AG1033" s="76"/>
      <c r="AH1033" s="76"/>
      <c r="AI1033" s="76"/>
      <c r="AJ1033" s="76"/>
      <c r="AK1033" s="76"/>
      <c r="AL1033" s="76"/>
      <c r="AM1033" s="76"/>
      <c r="AN1033" s="76"/>
      <c r="AO1033" s="76"/>
      <c r="AP1033" s="76"/>
      <c r="AQ1033" s="76"/>
      <c r="AR1033" s="76"/>
      <c r="AS1033" s="76"/>
      <c r="AT1033" s="76"/>
      <c r="AU1033" s="76"/>
      <c r="AV1033" s="76"/>
    </row>
    <row r="1034" spans="20:48" x14ac:dyDescent="0.2">
      <c r="T1034" s="76"/>
      <c r="U1034" s="76"/>
      <c r="V1034" s="76"/>
      <c r="W1034" s="76"/>
      <c r="X1034" s="76"/>
      <c r="Y1034" s="76"/>
      <c r="Z1034" s="76"/>
      <c r="AA1034" s="76"/>
      <c r="AB1034" s="76"/>
      <c r="AC1034" s="76"/>
      <c r="AD1034" s="76"/>
      <c r="AE1034" s="76"/>
      <c r="AF1034" s="76"/>
      <c r="AG1034" s="76"/>
      <c r="AH1034" s="76"/>
      <c r="AI1034" s="76"/>
      <c r="AJ1034" s="76"/>
      <c r="AK1034" s="76"/>
      <c r="AL1034" s="76"/>
      <c r="AM1034" s="76"/>
      <c r="AN1034" s="76"/>
      <c r="AO1034" s="76"/>
      <c r="AP1034" s="76"/>
      <c r="AQ1034" s="76"/>
      <c r="AR1034" s="76"/>
      <c r="AS1034" s="76"/>
      <c r="AT1034" s="76"/>
      <c r="AU1034" s="76"/>
      <c r="AV1034" s="76"/>
    </row>
    <row r="1035" spans="20:48" x14ac:dyDescent="0.2">
      <c r="T1035" s="76"/>
      <c r="U1035" s="76"/>
      <c r="V1035" s="76"/>
      <c r="W1035" s="76"/>
      <c r="X1035" s="76"/>
      <c r="Y1035" s="76"/>
      <c r="Z1035" s="76"/>
      <c r="AA1035" s="76"/>
      <c r="AB1035" s="76"/>
      <c r="AC1035" s="76"/>
      <c r="AD1035" s="76"/>
      <c r="AE1035" s="76"/>
      <c r="AF1035" s="76"/>
      <c r="AG1035" s="76"/>
      <c r="AH1035" s="76"/>
      <c r="AI1035" s="76"/>
      <c r="AJ1035" s="76"/>
      <c r="AK1035" s="76"/>
      <c r="AL1035" s="76"/>
      <c r="AM1035" s="76"/>
      <c r="AN1035" s="76"/>
      <c r="AO1035" s="76"/>
      <c r="AP1035" s="76"/>
      <c r="AQ1035" s="76"/>
      <c r="AR1035" s="76"/>
      <c r="AS1035" s="76"/>
      <c r="AT1035" s="76"/>
      <c r="AU1035" s="76"/>
      <c r="AV1035" s="76"/>
    </row>
    <row r="1036" spans="20:48" x14ac:dyDescent="0.2">
      <c r="T1036" s="76"/>
      <c r="U1036" s="76"/>
      <c r="V1036" s="76"/>
      <c r="W1036" s="76"/>
      <c r="X1036" s="76"/>
      <c r="Y1036" s="76"/>
      <c r="Z1036" s="76"/>
      <c r="AA1036" s="76"/>
      <c r="AB1036" s="76"/>
      <c r="AC1036" s="76"/>
      <c r="AD1036" s="76"/>
      <c r="AE1036" s="76"/>
      <c r="AF1036" s="76"/>
      <c r="AG1036" s="76"/>
      <c r="AH1036" s="76"/>
      <c r="AI1036" s="76"/>
      <c r="AJ1036" s="76"/>
      <c r="AK1036" s="76"/>
      <c r="AL1036" s="76"/>
      <c r="AM1036" s="76"/>
      <c r="AN1036" s="76"/>
      <c r="AO1036" s="76"/>
      <c r="AP1036" s="76"/>
      <c r="AQ1036" s="76"/>
      <c r="AR1036" s="76"/>
      <c r="AS1036" s="76"/>
      <c r="AT1036" s="76"/>
      <c r="AU1036" s="76"/>
      <c r="AV1036" s="76"/>
    </row>
    <row r="1037" spans="20:48" x14ac:dyDescent="0.2">
      <c r="T1037" s="76"/>
      <c r="U1037" s="76"/>
      <c r="V1037" s="76"/>
      <c r="W1037" s="76"/>
      <c r="X1037" s="76"/>
      <c r="Y1037" s="76"/>
      <c r="Z1037" s="76"/>
      <c r="AA1037" s="76"/>
      <c r="AB1037" s="76"/>
      <c r="AC1037" s="76"/>
      <c r="AD1037" s="76"/>
      <c r="AE1037" s="76"/>
      <c r="AF1037" s="76"/>
      <c r="AG1037" s="76"/>
      <c r="AH1037" s="76"/>
      <c r="AI1037" s="76"/>
      <c r="AJ1037" s="76"/>
      <c r="AK1037" s="76"/>
      <c r="AL1037" s="76"/>
      <c r="AM1037" s="76"/>
      <c r="AN1037" s="76"/>
      <c r="AO1037" s="76"/>
      <c r="AP1037" s="76"/>
      <c r="AQ1037" s="76"/>
      <c r="AR1037" s="76"/>
      <c r="AS1037" s="76"/>
      <c r="AT1037" s="76"/>
      <c r="AU1037" s="76"/>
      <c r="AV1037" s="76"/>
    </row>
    <row r="1038" spans="20:48" x14ac:dyDescent="0.2">
      <c r="T1038" s="76"/>
      <c r="U1038" s="76"/>
      <c r="V1038" s="76"/>
      <c r="W1038" s="76"/>
      <c r="X1038" s="76"/>
      <c r="Y1038" s="76"/>
      <c r="Z1038" s="76"/>
      <c r="AA1038" s="76"/>
      <c r="AB1038" s="76"/>
      <c r="AC1038" s="76"/>
      <c r="AD1038" s="76"/>
      <c r="AE1038" s="76"/>
      <c r="AF1038" s="76"/>
      <c r="AG1038" s="76"/>
      <c r="AH1038" s="76"/>
      <c r="AI1038" s="76"/>
      <c r="AJ1038" s="76"/>
      <c r="AK1038" s="76"/>
      <c r="AL1038" s="76"/>
      <c r="AM1038" s="76"/>
      <c r="AN1038" s="76"/>
      <c r="AO1038" s="76"/>
      <c r="AP1038" s="76"/>
      <c r="AQ1038" s="76"/>
      <c r="AR1038" s="76"/>
      <c r="AS1038" s="76"/>
      <c r="AT1038" s="76"/>
      <c r="AU1038" s="76"/>
      <c r="AV1038" s="76"/>
    </row>
    <row r="1039" spans="20:48" x14ac:dyDescent="0.2">
      <c r="T1039" s="76"/>
      <c r="U1039" s="76"/>
      <c r="V1039" s="76"/>
      <c r="W1039" s="76"/>
      <c r="X1039" s="76"/>
      <c r="Y1039" s="76"/>
      <c r="Z1039" s="76"/>
      <c r="AA1039" s="76"/>
      <c r="AB1039" s="76"/>
      <c r="AC1039" s="76"/>
      <c r="AD1039" s="76"/>
      <c r="AE1039" s="76"/>
      <c r="AF1039" s="76"/>
      <c r="AG1039" s="76"/>
      <c r="AH1039" s="76"/>
      <c r="AI1039" s="76"/>
      <c r="AJ1039" s="76"/>
      <c r="AK1039" s="76"/>
      <c r="AL1039" s="76"/>
      <c r="AM1039" s="76"/>
      <c r="AN1039" s="76"/>
      <c r="AO1039" s="76"/>
      <c r="AP1039" s="76"/>
      <c r="AQ1039" s="76"/>
      <c r="AR1039" s="76"/>
      <c r="AS1039" s="76"/>
      <c r="AT1039" s="76"/>
      <c r="AU1039" s="76"/>
      <c r="AV1039" s="76"/>
    </row>
    <row r="1040" spans="20:48" x14ac:dyDescent="0.2">
      <c r="T1040" s="76"/>
      <c r="U1040" s="76"/>
      <c r="V1040" s="76"/>
      <c r="W1040" s="76"/>
      <c r="X1040" s="76"/>
      <c r="Y1040" s="76"/>
      <c r="Z1040" s="76"/>
      <c r="AA1040" s="76"/>
      <c r="AB1040" s="76"/>
      <c r="AC1040" s="76"/>
      <c r="AD1040" s="76"/>
      <c r="AE1040" s="76"/>
      <c r="AF1040" s="76"/>
      <c r="AG1040" s="76"/>
      <c r="AH1040" s="76"/>
      <c r="AI1040" s="76"/>
      <c r="AJ1040" s="76"/>
      <c r="AK1040" s="76"/>
      <c r="AL1040" s="76"/>
      <c r="AM1040" s="76"/>
      <c r="AN1040" s="76"/>
      <c r="AO1040" s="76"/>
      <c r="AP1040" s="76"/>
      <c r="AQ1040" s="76"/>
      <c r="AR1040" s="76"/>
      <c r="AS1040" s="76"/>
      <c r="AT1040" s="76"/>
      <c r="AU1040" s="76"/>
      <c r="AV1040" s="76"/>
    </row>
    <row r="1041" spans="20:48" x14ac:dyDescent="0.2">
      <c r="T1041" s="76"/>
      <c r="U1041" s="76"/>
      <c r="V1041" s="76"/>
      <c r="W1041" s="76"/>
      <c r="X1041" s="76"/>
      <c r="Y1041" s="76"/>
      <c r="Z1041" s="76"/>
      <c r="AA1041" s="76"/>
      <c r="AB1041" s="76"/>
      <c r="AC1041" s="76"/>
      <c r="AD1041" s="76"/>
      <c r="AE1041" s="76"/>
      <c r="AF1041" s="76"/>
      <c r="AG1041" s="76"/>
      <c r="AH1041" s="76"/>
      <c r="AI1041" s="76"/>
      <c r="AJ1041" s="76"/>
      <c r="AK1041" s="76"/>
      <c r="AL1041" s="76"/>
      <c r="AM1041" s="76"/>
      <c r="AN1041" s="76"/>
      <c r="AO1041" s="76"/>
      <c r="AP1041" s="76"/>
      <c r="AQ1041" s="76"/>
      <c r="AR1041" s="76"/>
      <c r="AS1041" s="76"/>
      <c r="AT1041" s="76"/>
      <c r="AU1041" s="76"/>
      <c r="AV1041" s="76"/>
    </row>
    <row r="1042" spans="20:48" x14ac:dyDescent="0.2">
      <c r="T1042" s="76"/>
      <c r="U1042" s="76"/>
      <c r="V1042" s="76"/>
      <c r="W1042" s="76"/>
      <c r="X1042" s="76"/>
      <c r="Y1042" s="76"/>
      <c r="Z1042" s="76"/>
      <c r="AA1042" s="76"/>
      <c r="AB1042" s="76"/>
      <c r="AC1042" s="76"/>
      <c r="AD1042" s="76"/>
      <c r="AE1042" s="76"/>
      <c r="AF1042" s="76"/>
      <c r="AG1042" s="76"/>
      <c r="AH1042" s="76"/>
      <c r="AI1042" s="76"/>
      <c r="AJ1042" s="76"/>
      <c r="AK1042" s="76"/>
      <c r="AL1042" s="76"/>
      <c r="AM1042" s="76"/>
      <c r="AN1042" s="76"/>
      <c r="AO1042" s="76"/>
      <c r="AP1042" s="76"/>
      <c r="AQ1042" s="76"/>
      <c r="AR1042" s="76"/>
      <c r="AS1042" s="76"/>
      <c r="AT1042" s="76"/>
      <c r="AU1042" s="76"/>
      <c r="AV1042" s="76"/>
    </row>
    <row r="1043" spans="20:48" x14ac:dyDescent="0.2">
      <c r="T1043" s="76"/>
      <c r="U1043" s="76"/>
      <c r="V1043" s="76"/>
      <c r="W1043" s="76"/>
      <c r="X1043" s="76"/>
      <c r="Y1043" s="76"/>
      <c r="Z1043" s="76"/>
      <c r="AA1043" s="76"/>
      <c r="AB1043" s="76"/>
      <c r="AC1043" s="76"/>
      <c r="AD1043" s="76"/>
      <c r="AE1043" s="76"/>
      <c r="AF1043" s="76"/>
      <c r="AG1043" s="76"/>
      <c r="AH1043" s="76"/>
      <c r="AI1043" s="76"/>
      <c r="AJ1043" s="76"/>
      <c r="AK1043" s="76"/>
      <c r="AL1043" s="76"/>
      <c r="AM1043" s="76"/>
      <c r="AN1043" s="76"/>
      <c r="AO1043" s="76"/>
      <c r="AP1043" s="76"/>
      <c r="AQ1043" s="76"/>
      <c r="AR1043" s="76"/>
      <c r="AS1043" s="76"/>
      <c r="AT1043" s="76"/>
      <c r="AU1043" s="76"/>
      <c r="AV1043" s="76"/>
    </row>
    <row r="1044" spans="20:48" x14ac:dyDescent="0.2">
      <c r="T1044" s="76"/>
      <c r="U1044" s="76"/>
      <c r="V1044" s="76"/>
      <c r="W1044" s="76"/>
      <c r="X1044" s="76"/>
      <c r="Y1044" s="76"/>
      <c r="Z1044" s="76"/>
      <c r="AA1044" s="76"/>
      <c r="AB1044" s="76"/>
      <c r="AC1044" s="76"/>
      <c r="AD1044" s="76"/>
      <c r="AE1044" s="76"/>
      <c r="AF1044" s="76"/>
      <c r="AG1044" s="76"/>
      <c r="AH1044" s="76"/>
      <c r="AI1044" s="76"/>
      <c r="AJ1044" s="76"/>
      <c r="AK1044" s="76"/>
      <c r="AL1044" s="76"/>
      <c r="AM1044" s="76"/>
      <c r="AN1044" s="76"/>
      <c r="AO1044" s="76"/>
      <c r="AP1044" s="76"/>
      <c r="AQ1044" s="76"/>
      <c r="AR1044" s="76"/>
      <c r="AS1044" s="76"/>
      <c r="AT1044" s="76"/>
      <c r="AU1044" s="76"/>
      <c r="AV1044" s="76"/>
    </row>
    <row r="1045" spans="20:48" x14ac:dyDescent="0.2">
      <c r="T1045" s="76"/>
      <c r="U1045" s="76"/>
      <c r="V1045" s="76"/>
      <c r="W1045" s="76"/>
      <c r="X1045" s="76"/>
      <c r="Y1045" s="76"/>
      <c r="Z1045" s="76"/>
      <c r="AA1045" s="76"/>
      <c r="AB1045" s="76"/>
      <c r="AC1045" s="76"/>
      <c r="AD1045" s="76"/>
      <c r="AE1045" s="76"/>
      <c r="AF1045" s="76"/>
      <c r="AG1045" s="76"/>
      <c r="AH1045" s="76"/>
      <c r="AI1045" s="76"/>
      <c r="AJ1045" s="76"/>
      <c r="AK1045" s="76"/>
      <c r="AL1045" s="76"/>
      <c r="AM1045" s="76"/>
      <c r="AN1045" s="76"/>
      <c r="AO1045" s="76"/>
      <c r="AP1045" s="76"/>
      <c r="AQ1045" s="76"/>
      <c r="AR1045" s="76"/>
      <c r="AS1045" s="76"/>
      <c r="AT1045" s="76"/>
      <c r="AU1045" s="76"/>
      <c r="AV1045" s="76"/>
    </row>
    <row r="1046" spans="20:48" x14ac:dyDescent="0.2">
      <c r="T1046" s="76"/>
      <c r="U1046" s="76"/>
      <c r="V1046" s="76"/>
      <c r="W1046" s="76"/>
      <c r="X1046" s="76"/>
      <c r="Y1046" s="76"/>
      <c r="Z1046" s="76"/>
      <c r="AA1046" s="76"/>
      <c r="AB1046" s="76"/>
      <c r="AC1046" s="76"/>
      <c r="AD1046" s="76"/>
      <c r="AE1046" s="76"/>
      <c r="AF1046" s="76"/>
      <c r="AG1046" s="76"/>
      <c r="AH1046" s="76"/>
      <c r="AI1046" s="76"/>
      <c r="AJ1046" s="76"/>
      <c r="AK1046" s="76"/>
      <c r="AL1046" s="76"/>
      <c r="AM1046" s="76"/>
      <c r="AN1046" s="76"/>
      <c r="AO1046" s="76"/>
      <c r="AP1046" s="76"/>
      <c r="AQ1046" s="76"/>
      <c r="AR1046" s="76"/>
      <c r="AS1046" s="76"/>
      <c r="AT1046" s="76"/>
      <c r="AU1046" s="76"/>
      <c r="AV1046" s="76"/>
    </row>
    <row r="1047" spans="20:48" x14ac:dyDescent="0.2">
      <c r="T1047" s="76"/>
      <c r="U1047" s="76"/>
      <c r="V1047" s="76"/>
      <c r="W1047" s="76"/>
      <c r="X1047" s="76"/>
      <c r="Y1047" s="76"/>
      <c r="Z1047" s="76"/>
      <c r="AA1047" s="76"/>
      <c r="AB1047" s="76"/>
      <c r="AC1047" s="76"/>
      <c r="AD1047" s="76"/>
      <c r="AE1047" s="76"/>
      <c r="AF1047" s="76"/>
      <c r="AG1047" s="76"/>
      <c r="AH1047" s="76"/>
      <c r="AI1047" s="76"/>
      <c r="AJ1047" s="76"/>
      <c r="AK1047" s="76"/>
      <c r="AL1047" s="76"/>
      <c r="AM1047" s="76"/>
      <c r="AN1047" s="76"/>
      <c r="AO1047" s="76"/>
      <c r="AP1047" s="76"/>
      <c r="AQ1047" s="76"/>
      <c r="AR1047" s="76"/>
      <c r="AS1047" s="76"/>
      <c r="AT1047" s="76"/>
      <c r="AU1047" s="76"/>
      <c r="AV1047" s="76"/>
    </row>
    <row r="1048" spans="20:48" x14ac:dyDescent="0.2">
      <c r="T1048" s="76"/>
      <c r="U1048" s="76"/>
      <c r="V1048" s="76"/>
      <c r="W1048" s="76"/>
      <c r="X1048" s="76"/>
      <c r="Y1048" s="76"/>
      <c r="Z1048" s="76"/>
      <c r="AA1048" s="76"/>
      <c r="AB1048" s="76"/>
      <c r="AC1048" s="76"/>
      <c r="AD1048" s="76"/>
      <c r="AE1048" s="76"/>
      <c r="AF1048" s="76"/>
      <c r="AG1048" s="76"/>
      <c r="AH1048" s="76"/>
      <c r="AI1048" s="76"/>
      <c r="AJ1048" s="76"/>
      <c r="AK1048" s="76"/>
      <c r="AL1048" s="76"/>
      <c r="AM1048" s="76"/>
      <c r="AN1048" s="76"/>
      <c r="AO1048" s="76"/>
      <c r="AP1048" s="76"/>
      <c r="AQ1048" s="76"/>
      <c r="AR1048" s="76"/>
      <c r="AS1048" s="76"/>
      <c r="AT1048" s="76"/>
      <c r="AU1048" s="76"/>
      <c r="AV1048" s="76"/>
    </row>
    <row r="1049" spans="20:48" x14ac:dyDescent="0.2">
      <c r="T1049" s="76"/>
      <c r="U1049" s="76"/>
      <c r="V1049" s="76"/>
      <c r="W1049" s="76"/>
      <c r="X1049" s="76"/>
      <c r="Y1049" s="76"/>
      <c r="Z1049" s="76"/>
      <c r="AA1049" s="76"/>
      <c r="AB1049" s="76"/>
      <c r="AC1049" s="76"/>
      <c r="AD1049" s="76"/>
      <c r="AE1049" s="76"/>
      <c r="AF1049" s="76"/>
      <c r="AG1049" s="76"/>
      <c r="AH1049" s="76"/>
      <c r="AI1049" s="76"/>
      <c r="AJ1049" s="76"/>
      <c r="AK1049" s="76"/>
      <c r="AL1049" s="76"/>
      <c r="AM1049" s="76"/>
      <c r="AN1049" s="76"/>
      <c r="AO1049" s="76"/>
      <c r="AP1049" s="76"/>
      <c r="AQ1049" s="76"/>
      <c r="AR1049" s="76"/>
      <c r="AS1049" s="76"/>
      <c r="AT1049" s="76"/>
      <c r="AU1049" s="76"/>
      <c r="AV1049" s="76"/>
    </row>
    <row r="1050" spans="20:48" x14ac:dyDescent="0.2">
      <c r="T1050" s="76"/>
      <c r="U1050" s="76"/>
      <c r="V1050" s="76"/>
      <c r="W1050" s="76"/>
      <c r="X1050" s="76"/>
      <c r="Y1050" s="76"/>
      <c r="Z1050" s="76"/>
      <c r="AA1050" s="76"/>
      <c r="AB1050" s="76"/>
      <c r="AC1050" s="76"/>
      <c r="AD1050" s="76"/>
      <c r="AE1050" s="76"/>
      <c r="AF1050" s="76"/>
      <c r="AG1050" s="76"/>
      <c r="AH1050" s="76"/>
      <c r="AI1050" s="76"/>
      <c r="AJ1050" s="76"/>
      <c r="AK1050" s="76"/>
      <c r="AL1050" s="76"/>
      <c r="AM1050" s="76"/>
      <c r="AN1050" s="76"/>
      <c r="AO1050" s="76"/>
      <c r="AP1050" s="76"/>
      <c r="AQ1050" s="76"/>
      <c r="AR1050" s="76"/>
      <c r="AS1050" s="76"/>
      <c r="AT1050" s="76"/>
      <c r="AU1050" s="76"/>
      <c r="AV1050" s="76"/>
    </row>
    <row r="1051" spans="20:48" x14ac:dyDescent="0.2">
      <c r="T1051" s="76"/>
      <c r="U1051" s="76"/>
      <c r="V1051" s="76"/>
      <c r="W1051" s="76"/>
      <c r="X1051" s="76"/>
      <c r="Y1051" s="76"/>
      <c r="Z1051" s="76"/>
      <c r="AA1051" s="76"/>
      <c r="AB1051" s="76"/>
      <c r="AC1051" s="76"/>
      <c r="AD1051" s="76"/>
      <c r="AE1051" s="76"/>
      <c r="AF1051" s="76"/>
      <c r="AG1051" s="76"/>
      <c r="AH1051" s="76"/>
      <c r="AI1051" s="76"/>
      <c r="AJ1051" s="76"/>
      <c r="AK1051" s="76"/>
      <c r="AL1051" s="76"/>
      <c r="AM1051" s="76"/>
      <c r="AN1051" s="76"/>
      <c r="AO1051" s="76"/>
      <c r="AP1051" s="76"/>
      <c r="AQ1051" s="76"/>
      <c r="AR1051" s="76"/>
      <c r="AS1051" s="76"/>
      <c r="AT1051" s="76"/>
      <c r="AU1051" s="76"/>
      <c r="AV1051" s="76"/>
    </row>
    <row r="1052" spans="20:48" x14ac:dyDescent="0.2">
      <c r="T1052" s="76"/>
      <c r="U1052" s="76"/>
      <c r="V1052" s="76"/>
      <c r="W1052" s="76"/>
      <c r="X1052" s="76"/>
      <c r="Y1052" s="76"/>
      <c r="Z1052" s="76"/>
      <c r="AA1052" s="76"/>
      <c r="AB1052" s="76"/>
      <c r="AC1052" s="76"/>
      <c r="AD1052" s="76"/>
      <c r="AE1052" s="76"/>
      <c r="AF1052" s="76"/>
      <c r="AG1052" s="76"/>
      <c r="AH1052" s="76"/>
      <c r="AI1052" s="76"/>
      <c r="AJ1052" s="76"/>
      <c r="AK1052" s="76"/>
      <c r="AL1052" s="76"/>
      <c r="AM1052" s="76"/>
      <c r="AN1052" s="76"/>
      <c r="AO1052" s="76"/>
      <c r="AP1052" s="76"/>
      <c r="AQ1052" s="76"/>
      <c r="AR1052" s="76"/>
      <c r="AS1052" s="76"/>
      <c r="AT1052" s="76"/>
      <c r="AU1052" s="76"/>
      <c r="AV1052" s="76"/>
    </row>
    <row r="1053" spans="20:48" x14ac:dyDescent="0.2">
      <c r="T1053" s="76"/>
      <c r="U1053" s="76"/>
      <c r="V1053" s="76"/>
      <c r="W1053" s="76"/>
      <c r="X1053" s="76"/>
      <c r="Y1053" s="76"/>
      <c r="Z1053" s="76"/>
      <c r="AA1053" s="76"/>
      <c r="AB1053" s="76"/>
      <c r="AC1053" s="76"/>
      <c r="AD1053" s="76"/>
      <c r="AE1053" s="76"/>
      <c r="AF1053" s="76"/>
      <c r="AG1053" s="76"/>
      <c r="AH1053" s="76"/>
      <c r="AI1053" s="76"/>
      <c r="AJ1053" s="76"/>
      <c r="AK1053" s="76"/>
      <c r="AL1053" s="76"/>
      <c r="AM1053" s="76"/>
      <c r="AN1053" s="76"/>
      <c r="AO1053" s="76"/>
      <c r="AP1053" s="76"/>
      <c r="AQ1053" s="76"/>
      <c r="AR1053" s="76"/>
      <c r="AS1053" s="76"/>
      <c r="AT1053" s="76"/>
      <c r="AU1053" s="76"/>
      <c r="AV1053" s="76"/>
    </row>
    <row r="1054" spans="20:48" x14ac:dyDescent="0.2">
      <c r="T1054" s="76"/>
      <c r="U1054" s="76"/>
      <c r="V1054" s="76"/>
      <c r="W1054" s="76"/>
      <c r="X1054" s="76"/>
      <c r="Y1054" s="76"/>
      <c r="Z1054" s="76"/>
      <c r="AA1054" s="76"/>
      <c r="AB1054" s="76"/>
      <c r="AC1054" s="76"/>
      <c r="AD1054" s="76"/>
      <c r="AE1054" s="76"/>
      <c r="AF1054" s="76"/>
      <c r="AG1054" s="76"/>
      <c r="AH1054" s="76"/>
      <c r="AI1054" s="76"/>
      <c r="AJ1054" s="76"/>
      <c r="AK1054" s="76"/>
      <c r="AL1054" s="76"/>
      <c r="AM1054" s="76"/>
      <c r="AN1054" s="76"/>
      <c r="AO1054" s="76"/>
      <c r="AP1054" s="76"/>
      <c r="AQ1054" s="76"/>
      <c r="AR1054" s="76"/>
      <c r="AS1054" s="76"/>
      <c r="AT1054" s="76"/>
      <c r="AU1054" s="76"/>
      <c r="AV1054" s="76"/>
    </row>
    <row r="1055" spans="20:48" x14ac:dyDescent="0.2">
      <c r="T1055" s="76"/>
      <c r="U1055" s="76"/>
      <c r="V1055" s="76"/>
      <c r="W1055" s="76"/>
      <c r="X1055" s="76"/>
      <c r="Y1055" s="76"/>
      <c r="Z1055" s="76"/>
      <c r="AA1055" s="76"/>
      <c r="AB1055" s="76"/>
      <c r="AC1055" s="76"/>
      <c r="AD1055" s="76"/>
      <c r="AE1055" s="76"/>
      <c r="AF1055" s="76"/>
      <c r="AG1055" s="76"/>
      <c r="AH1055" s="76"/>
      <c r="AI1055" s="76"/>
      <c r="AJ1055" s="76"/>
      <c r="AK1055" s="76"/>
      <c r="AL1055" s="76"/>
      <c r="AM1055" s="76"/>
      <c r="AN1055" s="76"/>
      <c r="AO1055" s="76"/>
      <c r="AP1055" s="76"/>
      <c r="AQ1055" s="76"/>
      <c r="AR1055" s="76"/>
      <c r="AS1055" s="76"/>
      <c r="AT1055" s="76"/>
      <c r="AU1055" s="76"/>
      <c r="AV1055" s="76"/>
    </row>
    <row r="1056" spans="20:48" x14ac:dyDescent="0.2">
      <c r="T1056" s="76"/>
      <c r="U1056" s="76"/>
      <c r="V1056" s="76"/>
      <c r="W1056" s="76"/>
      <c r="X1056" s="76"/>
      <c r="Y1056" s="76"/>
      <c r="Z1056" s="76"/>
      <c r="AA1056" s="76"/>
      <c r="AB1056" s="76"/>
      <c r="AC1056" s="76"/>
      <c r="AD1056" s="76"/>
      <c r="AE1056" s="76"/>
      <c r="AF1056" s="76"/>
      <c r="AG1056" s="76"/>
      <c r="AH1056" s="76"/>
      <c r="AI1056" s="76"/>
      <c r="AJ1056" s="76"/>
      <c r="AK1056" s="76"/>
      <c r="AL1056" s="76"/>
      <c r="AM1056" s="76"/>
      <c r="AN1056" s="76"/>
      <c r="AO1056" s="76"/>
      <c r="AP1056" s="76"/>
      <c r="AQ1056" s="76"/>
      <c r="AR1056" s="76"/>
      <c r="AS1056" s="76"/>
      <c r="AT1056" s="76"/>
      <c r="AU1056" s="76"/>
      <c r="AV1056" s="76"/>
    </row>
    <row r="1057" spans="20:48" x14ac:dyDescent="0.2">
      <c r="T1057" s="76"/>
      <c r="U1057" s="76"/>
      <c r="V1057" s="76"/>
      <c r="W1057" s="76"/>
      <c r="X1057" s="76"/>
      <c r="Y1057" s="76"/>
      <c r="Z1057" s="76"/>
      <c r="AA1057" s="76"/>
      <c r="AB1057" s="76"/>
      <c r="AC1057" s="76"/>
      <c r="AD1057" s="76"/>
      <c r="AE1057" s="76"/>
      <c r="AF1057" s="76"/>
      <c r="AG1057" s="76"/>
      <c r="AH1057" s="76"/>
      <c r="AI1057" s="76"/>
      <c r="AJ1057" s="76"/>
      <c r="AK1057" s="76"/>
      <c r="AL1057" s="76"/>
      <c r="AM1057" s="76"/>
      <c r="AN1057" s="76"/>
      <c r="AO1057" s="76"/>
      <c r="AP1057" s="76"/>
      <c r="AQ1057" s="76"/>
      <c r="AR1057" s="76"/>
      <c r="AS1057" s="76"/>
      <c r="AT1057" s="76"/>
      <c r="AU1057" s="76"/>
      <c r="AV1057" s="76"/>
    </row>
    <row r="1058" spans="20:48" x14ac:dyDescent="0.2">
      <c r="T1058" s="76"/>
      <c r="U1058" s="76"/>
      <c r="V1058" s="76"/>
      <c r="W1058" s="76"/>
      <c r="X1058" s="76"/>
      <c r="Y1058" s="76"/>
      <c r="Z1058" s="76"/>
      <c r="AA1058" s="76"/>
      <c r="AB1058" s="76"/>
      <c r="AC1058" s="76"/>
      <c r="AD1058" s="76"/>
      <c r="AE1058" s="76"/>
      <c r="AF1058" s="76"/>
      <c r="AG1058" s="76"/>
      <c r="AH1058" s="76"/>
      <c r="AI1058" s="76"/>
      <c r="AJ1058" s="76"/>
      <c r="AK1058" s="76"/>
      <c r="AL1058" s="76"/>
      <c r="AM1058" s="76"/>
      <c r="AN1058" s="76"/>
      <c r="AO1058" s="76"/>
      <c r="AP1058" s="76"/>
      <c r="AQ1058" s="76"/>
      <c r="AR1058" s="76"/>
      <c r="AS1058" s="76"/>
      <c r="AT1058" s="76"/>
      <c r="AU1058" s="76"/>
      <c r="AV1058" s="76"/>
    </row>
    <row r="1059" spans="20:48" x14ac:dyDescent="0.2">
      <c r="T1059" s="76"/>
      <c r="U1059" s="76"/>
      <c r="V1059" s="76"/>
      <c r="W1059" s="76"/>
      <c r="X1059" s="76"/>
      <c r="Y1059" s="76"/>
      <c r="Z1059" s="76"/>
      <c r="AA1059" s="76"/>
      <c r="AB1059" s="76"/>
      <c r="AC1059" s="76"/>
      <c r="AD1059" s="76"/>
      <c r="AE1059" s="76"/>
      <c r="AF1059" s="76"/>
      <c r="AG1059" s="76"/>
      <c r="AH1059" s="76"/>
      <c r="AI1059" s="76"/>
      <c r="AJ1059" s="76"/>
      <c r="AK1059" s="76"/>
      <c r="AL1059" s="76"/>
      <c r="AM1059" s="76"/>
      <c r="AN1059" s="76"/>
      <c r="AO1059" s="76"/>
      <c r="AP1059" s="76"/>
      <c r="AQ1059" s="76"/>
      <c r="AR1059" s="76"/>
      <c r="AS1059" s="76"/>
      <c r="AT1059" s="76"/>
      <c r="AU1059" s="76"/>
      <c r="AV1059" s="76"/>
    </row>
    <row r="1060" spans="20:48" x14ac:dyDescent="0.2">
      <c r="T1060" s="76"/>
      <c r="U1060" s="76"/>
      <c r="V1060" s="76"/>
      <c r="W1060" s="76"/>
      <c r="X1060" s="76"/>
      <c r="Y1060" s="76"/>
      <c r="Z1060" s="76"/>
      <c r="AA1060" s="76"/>
      <c r="AB1060" s="76"/>
      <c r="AC1060" s="76"/>
      <c r="AD1060" s="76"/>
      <c r="AE1060" s="76"/>
      <c r="AF1060" s="76"/>
      <c r="AG1060" s="76"/>
      <c r="AH1060" s="76"/>
      <c r="AI1060" s="76"/>
      <c r="AJ1060" s="76"/>
      <c r="AK1060" s="76"/>
      <c r="AL1060" s="76"/>
      <c r="AM1060" s="76"/>
      <c r="AN1060" s="76"/>
      <c r="AO1060" s="76"/>
      <c r="AP1060" s="76"/>
      <c r="AQ1060" s="76"/>
      <c r="AR1060" s="76"/>
      <c r="AS1060" s="76"/>
      <c r="AT1060" s="76"/>
      <c r="AU1060" s="76"/>
      <c r="AV1060" s="76"/>
    </row>
    <row r="1061" spans="20:48" x14ac:dyDescent="0.2">
      <c r="T1061" s="76"/>
      <c r="U1061" s="76"/>
      <c r="V1061" s="76"/>
      <c r="W1061" s="76"/>
      <c r="X1061" s="76"/>
      <c r="Y1061" s="76"/>
      <c r="Z1061" s="76"/>
      <c r="AA1061" s="76"/>
      <c r="AB1061" s="76"/>
      <c r="AC1061" s="76"/>
      <c r="AD1061" s="76"/>
      <c r="AE1061" s="76"/>
      <c r="AF1061" s="76"/>
      <c r="AG1061" s="76"/>
      <c r="AH1061" s="76"/>
      <c r="AI1061" s="76"/>
      <c r="AJ1061" s="76"/>
      <c r="AK1061" s="76"/>
      <c r="AL1061" s="76"/>
      <c r="AM1061" s="76"/>
      <c r="AN1061" s="76"/>
      <c r="AO1061" s="76"/>
      <c r="AP1061" s="76"/>
      <c r="AQ1061" s="76"/>
      <c r="AR1061" s="76"/>
      <c r="AS1061" s="76"/>
      <c r="AT1061" s="76"/>
      <c r="AU1061" s="76"/>
      <c r="AV1061" s="76"/>
    </row>
    <row r="1062" spans="20:48" x14ac:dyDescent="0.2">
      <c r="T1062" s="76"/>
      <c r="U1062" s="76"/>
      <c r="V1062" s="76"/>
      <c r="W1062" s="76"/>
      <c r="X1062" s="76"/>
      <c r="Y1062" s="76"/>
      <c r="Z1062" s="76"/>
      <c r="AA1062" s="76"/>
      <c r="AB1062" s="76"/>
      <c r="AC1062" s="76"/>
      <c r="AD1062" s="76"/>
      <c r="AE1062" s="76"/>
      <c r="AF1062" s="76"/>
      <c r="AG1062" s="76"/>
      <c r="AH1062" s="76"/>
      <c r="AI1062" s="76"/>
      <c r="AJ1062" s="76"/>
      <c r="AK1062" s="76"/>
      <c r="AL1062" s="76"/>
      <c r="AM1062" s="76"/>
      <c r="AN1062" s="76"/>
      <c r="AO1062" s="76"/>
      <c r="AP1062" s="76"/>
      <c r="AQ1062" s="76"/>
      <c r="AR1062" s="76"/>
      <c r="AS1062" s="76"/>
      <c r="AT1062" s="76"/>
      <c r="AU1062" s="76"/>
      <c r="AV1062" s="76"/>
    </row>
    <row r="1063" spans="20:48" x14ac:dyDescent="0.2">
      <c r="T1063" s="76"/>
      <c r="U1063" s="76"/>
      <c r="V1063" s="76"/>
      <c r="W1063" s="76"/>
      <c r="X1063" s="76"/>
      <c r="Y1063" s="76"/>
      <c r="Z1063" s="76"/>
      <c r="AA1063" s="76"/>
      <c r="AB1063" s="76"/>
      <c r="AC1063" s="76"/>
      <c r="AD1063" s="76"/>
      <c r="AE1063" s="76"/>
      <c r="AF1063" s="76"/>
      <c r="AG1063" s="76"/>
      <c r="AH1063" s="76"/>
      <c r="AI1063" s="76"/>
      <c r="AJ1063" s="76"/>
      <c r="AK1063" s="76"/>
      <c r="AL1063" s="76"/>
      <c r="AM1063" s="76"/>
      <c r="AN1063" s="76"/>
      <c r="AO1063" s="76"/>
      <c r="AP1063" s="76"/>
      <c r="AQ1063" s="76"/>
      <c r="AR1063" s="76"/>
      <c r="AS1063" s="76"/>
      <c r="AT1063" s="76"/>
      <c r="AU1063" s="76"/>
      <c r="AV1063" s="76"/>
    </row>
    <row r="1064" spans="20:48" x14ac:dyDescent="0.2">
      <c r="T1064" s="76"/>
      <c r="U1064" s="76"/>
      <c r="V1064" s="76"/>
      <c r="W1064" s="76"/>
      <c r="X1064" s="76"/>
      <c r="Y1064" s="76"/>
      <c r="Z1064" s="76"/>
      <c r="AA1064" s="76"/>
      <c r="AB1064" s="76"/>
      <c r="AC1064" s="76"/>
      <c r="AD1064" s="76"/>
      <c r="AE1064" s="76"/>
      <c r="AF1064" s="76"/>
      <c r="AG1064" s="76"/>
      <c r="AH1064" s="76"/>
      <c r="AI1064" s="76"/>
      <c r="AJ1064" s="76"/>
      <c r="AK1064" s="76"/>
      <c r="AL1064" s="76"/>
      <c r="AM1064" s="76"/>
      <c r="AN1064" s="76"/>
      <c r="AO1064" s="76"/>
      <c r="AP1064" s="76"/>
      <c r="AQ1064" s="76"/>
      <c r="AR1064" s="76"/>
      <c r="AS1064" s="76"/>
      <c r="AT1064" s="76"/>
      <c r="AU1064" s="76"/>
      <c r="AV1064" s="76"/>
    </row>
    <row r="1065" spans="20:48" x14ac:dyDescent="0.2">
      <c r="T1065" s="76"/>
      <c r="U1065" s="76"/>
      <c r="V1065" s="76"/>
      <c r="W1065" s="76"/>
      <c r="X1065" s="76"/>
      <c r="Y1065" s="76"/>
      <c r="Z1065" s="76"/>
      <c r="AA1065" s="76"/>
      <c r="AB1065" s="76"/>
      <c r="AC1065" s="76"/>
      <c r="AD1065" s="76"/>
      <c r="AE1065" s="76"/>
      <c r="AF1065" s="76"/>
      <c r="AG1065" s="76"/>
      <c r="AH1065" s="76"/>
      <c r="AI1065" s="76"/>
      <c r="AJ1065" s="76"/>
      <c r="AK1065" s="76"/>
      <c r="AL1065" s="76"/>
      <c r="AM1065" s="76"/>
      <c r="AN1065" s="76"/>
      <c r="AO1065" s="76"/>
      <c r="AP1065" s="76"/>
      <c r="AQ1065" s="76"/>
      <c r="AR1065" s="76"/>
      <c r="AS1065" s="76"/>
      <c r="AT1065" s="76"/>
      <c r="AU1065" s="76"/>
      <c r="AV1065" s="76"/>
    </row>
    <row r="1066" spans="20:48" x14ac:dyDescent="0.2">
      <c r="T1066" s="76"/>
      <c r="U1066" s="76"/>
      <c r="V1066" s="76"/>
      <c r="W1066" s="76"/>
      <c r="X1066" s="76"/>
      <c r="Y1066" s="76"/>
      <c r="Z1066" s="76"/>
      <c r="AA1066" s="76"/>
      <c r="AB1066" s="76"/>
      <c r="AC1066" s="76"/>
      <c r="AD1066" s="76"/>
      <c r="AE1066" s="76"/>
      <c r="AF1066" s="76"/>
      <c r="AG1066" s="76"/>
      <c r="AH1066" s="76"/>
      <c r="AI1066" s="76"/>
      <c r="AJ1066" s="76"/>
      <c r="AK1066" s="76"/>
      <c r="AL1066" s="76"/>
      <c r="AM1066" s="76"/>
      <c r="AN1066" s="76"/>
      <c r="AO1066" s="76"/>
      <c r="AP1066" s="76"/>
      <c r="AQ1066" s="76"/>
      <c r="AR1066" s="76"/>
      <c r="AS1066" s="76"/>
      <c r="AT1066" s="76"/>
      <c r="AU1066" s="76"/>
      <c r="AV1066" s="76"/>
    </row>
    <row r="1067" spans="20:48" x14ac:dyDescent="0.2">
      <c r="T1067" s="76"/>
      <c r="U1067" s="76"/>
      <c r="V1067" s="76"/>
      <c r="W1067" s="76"/>
      <c r="X1067" s="76"/>
      <c r="Y1067" s="76"/>
      <c r="Z1067" s="76"/>
      <c r="AA1067" s="76"/>
      <c r="AB1067" s="76"/>
      <c r="AC1067" s="76"/>
      <c r="AD1067" s="76"/>
      <c r="AE1067" s="76"/>
      <c r="AF1067" s="76"/>
      <c r="AG1067" s="76"/>
      <c r="AH1067" s="76"/>
      <c r="AI1067" s="76"/>
      <c r="AJ1067" s="76"/>
      <c r="AK1067" s="76"/>
      <c r="AL1067" s="76"/>
      <c r="AM1067" s="76"/>
      <c r="AN1067" s="76"/>
      <c r="AO1067" s="76"/>
      <c r="AP1067" s="76"/>
      <c r="AQ1067" s="76"/>
      <c r="AR1067" s="76"/>
      <c r="AS1067" s="76"/>
      <c r="AT1067" s="76"/>
      <c r="AU1067" s="76"/>
      <c r="AV1067" s="76"/>
    </row>
    <row r="1068" spans="20:48" x14ac:dyDescent="0.2">
      <c r="T1068" s="76"/>
      <c r="U1068" s="76"/>
      <c r="V1068" s="76"/>
      <c r="W1068" s="76"/>
      <c r="X1068" s="76"/>
      <c r="Y1068" s="76"/>
      <c r="Z1068" s="76"/>
      <c r="AA1068" s="76"/>
      <c r="AB1068" s="76"/>
      <c r="AC1068" s="76"/>
      <c r="AD1068" s="76"/>
      <c r="AE1068" s="76"/>
      <c r="AF1068" s="76"/>
      <c r="AG1068" s="76"/>
      <c r="AH1068" s="76"/>
      <c r="AI1068" s="76"/>
      <c r="AJ1068" s="76"/>
      <c r="AK1068" s="76"/>
      <c r="AL1068" s="76"/>
      <c r="AM1068" s="76"/>
      <c r="AN1068" s="76"/>
      <c r="AO1068" s="76"/>
      <c r="AP1068" s="76"/>
      <c r="AQ1068" s="76"/>
      <c r="AR1068" s="76"/>
      <c r="AS1068" s="76"/>
      <c r="AT1068" s="76"/>
      <c r="AU1068" s="76"/>
      <c r="AV1068" s="76"/>
    </row>
    <row r="1069" spans="20:48" x14ac:dyDescent="0.2">
      <c r="T1069" s="76"/>
      <c r="U1069" s="76"/>
      <c r="V1069" s="76"/>
      <c r="W1069" s="76"/>
      <c r="X1069" s="76"/>
      <c r="Y1069" s="76"/>
      <c r="Z1069" s="76"/>
      <c r="AA1069" s="76"/>
      <c r="AB1069" s="76"/>
      <c r="AC1069" s="76"/>
      <c r="AD1069" s="76"/>
      <c r="AE1069" s="76"/>
      <c r="AF1069" s="76"/>
      <c r="AG1069" s="76"/>
      <c r="AH1069" s="76"/>
      <c r="AI1069" s="76"/>
      <c r="AJ1069" s="76"/>
      <c r="AK1069" s="76"/>
      <c r="AL1069" s="76"/>
      <c r="AM1069" s="76"/>
      <c r="AN1069" s="76"/>
      <c r="AO1069" s="76"/>
      <c r="AP1069" s="76"/>
      <c r="AQ1069" s="76"/>
      <c r="AR1069" s="76"/>
      <c r="AS1069" s="76"/>
      <c r="AT1069" s="76"/>
      <c r="AU1069" s="76"/>
      <c r="AV1069" s="76"/>
    </row>
    <row r="1070" spans="20:48" x14ac:dyDescent="0.2">
      <c r="T1070" s="76"/>
      <c r="U1070" s="76"/>
      <c r="V1070" s="76"/>
      <c r="W1070" s="76"/>
      <c r="X1070" s="76"/>
      <c r="Y1070" s="76"/>
      <c r="Z1070" s="76"/>
      <c r="AA1070" s="76"/>
      <c r="AB1070" s="76"/>
      <c r="AC1070" s="76"/>
      <c r="AD1070" s="76"/>
      <c r="AE1070" s="76"/>
      <c r="AF1070" s="76"/>
      <c r="AG1070" s="76"/>
      <c r="AH1070" s="76"/>
      <c r="AI1070" s="76"/>
      <c r="AJ1070" s="76"/>
      <c r="AK1070" s="76"/>
      <c r="AL1070" s="76"/>
      <c r="AM1070" s="76"/>
      <c r="AN1070" s="76"/>
      <c r="AO1070" s="76"/>
      <c r="AP1070" s="76"/>
      <c r="AQ1070" s="76"/>
      <c r="AR1070" s="76"/>
      <c r="AS1070" s="76"/>
      <c r="AT1070" s="76"/>
      <c r="AU1070" s="76"/>
      <c r="AV1070" s="76"/>
    </row>
    <row r="1071" spans="20:48" x14ac:dyDescent="0.2">
      <c r="T1071" s="76"/>
      <c r="U1071" s="76"/>
      <c r="V1071" s="76"/>
      <c r="W1071" s="76"/>
      <c r="X1071" s="76"/>
      <c r="Y1071" s="76"/>
      <c r="Z1071" s="76"/>
      <c r="AA1071" s="76"/>
      <c r="AB1071" s="76"/>
      <c r="AC1071" s="76"/>
      <c r="AD1071" s="76"/>
      <c r="AE1071" s="76"/>
      <c r="AF1071" s="76"/>
      <c r="AG1071" s="76"/>
      <c r="AH1071" s="76"/>
      <c r="AI1071" s="76"/>
      <c r="AJ1071" s="76"/>
      <c r="AK1071" s="76"/>
      <c r="AL1071" s="76"/>
      <c r="AM1071" s="76"/>
      <c r="AN1071" s="76"/>
      <c r="AO1071" s="76"/>
      <c r="AP1071" s="76"/>
      <c r="AQ1071" s="76"/>
      <c r="AR1071" s="76"/>
      <c r="AS1071" s="76"/>
      <c r="AT1071" s="76"/>
      <c r="AU1071" s="76"/>
      <c r="AV1071" s="76"/>
    </row>
    <row r="1072" spans="20:48" x14ac:dyDescent="0.2">
      <c r="T1072" s="76"/>
      <c r="U1072" s="76"/>
      <c r="V1072" s="76"/>
      <c r="W1072" s="76"/>
      <c r="X1072" s="76"/>
      <c r="Y1072" s="76"/>
      <c r="Z1072" s="76"/>
      <c r="AA1072" s="76"/>
      <c r="AB1072" s="76"/>
      <c r="AC1072" s="76"/>
      <c r="AD1072" s="76"/>
      <c r="AE1072" s="76"/>
      <c r="AF1072" s="76"/>
      <c r="AG1072" s="76"/>
      <c r="AH1072" s="76"/>
      <c r="AI1072" s="76"/>
      <c r="AJ1072" s="76"/>
      <c r="AK1072" s="76"/>
      <c r="AL1072" s="76"/>
      <c r="AM1072" s="76"/>
      <c r="AN1072" s="76"/>
      <c r="AO1072" s="76"/>
      <c r="AP1072" s="76"/>
      <c r="AQ1072" s="76"/>
      <c r="AR1072" s="76"/>
      <c r="AS1072" s="76"/>
      <c r="AT1072" s="76"/>
      <c r="AU1072" s="76"/>
      <c r="AV1072" s="76"/>
    </row>
    <row r="1073" spans="20:48" x14ac:dyDescent="0.2">
      <c r="T1073" s="76"/>
      <c r="U1073" s="76"/>
      <c r="V1073" s="76"/>
      <c r="W1073" s="76"/>
      <c r="X1073" s="76"/>
      <c r="Y1073" s="76"/>
      <c r="Z1073" s="76"/>
      <c r="AA1073" s="76"/>
      <c r="AB1073" s="76"/>
      <c r="AC1073" s="76"/>
      <c r="AD1073" s="76"/>
      <c r="AE1073" s="76"/>
      <c r="AF1073" s="76"/>
      <c r="AG1073" s="76"/>
      <c r="AH1073" s="76"/>
      <c r="AI1073" s="76"/>
      <c r="AJ1073" s="76"/>
      <c r="AK1073" s="76"/>
      <c r="AL1073" s="76"/>
      <c r="AM1073" s="76"/>
      <c r="AN1073" s="76"/>
      <c r="AO1073" s="76"/>
      <c r="AP1073" s="76"/>
      <c r="AQ1073" s="76"/>
      <c r="AR1073" s="76"/>
      <c r="AS1073" s="76"/>
      <c r="AT1073" s="76"/>
      <c r="AU1073" s="76"/>
      <c r="AV1073" s="76"/>
    </row>
    <row r="1074" spans="20:48" x14ac:dyDescent="0.2">
      <c r="T1074" s="76"/>
      <c r="U1074" s="76"/>
      <c r="V1074" s="76"/>
      <c r="W1074" s="76"/>
      <c r="X1074" s="76"/>
      <c r="Y1074" s="76"/>
      <c r="Z1074" s="76"/>
      <c r="AA1074" s="76"/>
      <c r="AB1074" s="76"/>
      <c r="AC1074" s="76"/>
      <c r="AD1074" s="76"/>
      <c r="AE1074" s="76"/>
      <c r="AF1074" s="76"/>
      <c r="AG1074" s="76"/>
      <c r="AH1074" s="76"/>
      <c r="AI1074" s="76"/>
      <c r="AJ1074" s="76"/>
      <c r="AK1074" s="76"/>
      <c r="AL1074" s="76"/>
      <c r="AM1074" s="76"/>
      <c r="AN1074" s="76"/>
      <c r="AO1074" s="76"/>
      <c r="AP1074" s="76"/>
      <c r="AQ1074" s="76"/>
      <c r="AR1074" s="76"/>
      <c r="AS1074" s="76"/>
      <c r="AT1074" s="76"/>
      <c r="AU1074" s="76"/>
      <c r="AV1074" s="76"/>
    </row>
    <row r="1075" spans="20:48" x14ac:dyDescent="0.2">
      <c r="T1075" s="76"/>
      <c r="U1075" s="76"/>
      <c r="V1075" s="76"/>
      <c r="W1075" s="76"/>
      <c r="X1075" s="76"/>
      <c r="Y1075" s="76"/>
      <c r="Z1075" s="76"/>
      <c r="AA1075" s="76"/>
      <c r="AB1075" s="76"/>
      <c r="AC1075" s="76"/>
      <c r="AD1075" s="76"/>
      <c r="AE1075" s="76"/>
      <c r="AF1075" s="76"/>
      <c r="AG1075" s="76"/>
      <c r="AH1075" s="76"/>
      <c r="AI1075" s="76"/>
      <c r="AJ1075" s="76"/>
      <c r="AK1075" s="76"/>
      <c r="AL1075" s="76"/>
      <c r="AM1075" s="76"/>
      <c r="AN1075" s="76"/>
      <c r="AO1075" s="76"/>
      <c r="AP1075" s="76"/>
      <c r="AQ1075" s="76"/>
      <c r="AR1075" s="76"/>
      <c r="AS1075" s="76"/>
      <c r="AT1075" s="76"/>
      <c r="AU1075" s="76"/>
      <c r="AV1075" s="76"/>
    </row>
    <row r="1076" spans="20:48" x14ac:dyDescent="0.2">
      <c r="T1076" s="76"/>
      <c r="U1076" s="76"/>
      <c r="V1076" s="76"/>
      <c r="W1076" s="76"/>
      <c r="X1076" s="76"/>
      <c r="Y1076" s="76"/>
      <c r="Z1076" s="76"/>
      <c r="AA1076" s="76"/>
      <c r="AB1076" s="76"/>
      <c r="AC1076" s="76"/>
      <c r="AD1076" s="76"/>
      <c r="AE1076" s="76"/>
      <c r="AF1076" s="76"/>
      <c r="AG1076" s="76"/>
      <c r="AH1076" s="76"/>
      <c r="AI1076" s="76"/>
      <c r="AJ1076" s="76"/>
      <c r="AK1076" s="76"/>
      <c r="AL1076" s="76"/>
      <c r="AM1076" s="76"/>
      <c r="AN1076" s="76"/>
      <c r="AO1076" s="76"/>
      <c r="AP1076" s="76"/>
      <c r="AQ1076" s="76"/>
      <c r="AR1076" s="76"/>
      <c r="AS1076" s="76"/>
      <c r="AT1076" s="76"/>
      <c r="AU1076" s="76"/>
      <c r="AV1076" s="76"/>
    </row>
    <row r="1077" spans="20:48" x14ac:dyDescent="0.2">
      <c r="T1077" s="76"/>
      <c r="U1077" s="76"/>
      <c r="V1077" s="76"/>
      <c r="W1077" s="76"/>
      <c r="X1077" s="76"/>
      <c r="Y1077" s="76"/>
      <c r="Z1077" s="76"/>
      <c r="AA1077" s="76"/>
      <c r="AB1077" s="76"/>
      <c r="AC1077" s="76"/>
      <c r="AD1077" s="76"/>
      <c r="AE1077" s="76"/>
      <c r="AF1077" s="76"/>
      <c r="AG1077" s="76"/>
      <c r="AH1077" s="76"/>
      <c r="AI1077" s="76"/>
      <c r="AJ1077" s="76"/>
      <c r="AK1077" s="76"/>
      <c r="AL1077" s="76"/>
      <c r="AM1077" s="76"/>
      <c r="AN1077" s="76"/>
      <c r="AO1077" s="76"/>
      <c r="AP1077" s="76"/>
      <c r="AQ1077" s="76"/>
      <c r="AR1077" s="76"/>
      <c r="AS1077" s="76"/>
      <c r="AT1077" s="76"/>
      <c r="AU1077" s="76"/>
      <c r="AV1077" s="76"/>
    </row>
    <row r="1078" spans="20:48" x14ac:dyDescent="0.2">
      <c r="T1078" s="76"/>
      <c r="U1078" s="76"/>
      <c r="V1078" s="76"/>
      <c r="W1078" s="76"/>
      <c r="X1078" s="76"/>
      <c r="Y1078" s="76"/>
      <c r="Z1078" s="76"/>
      <c r="AA1078" s="76"/>
      <c r="AB1078" s="76"/>
      <c r="AC1078" s="76"/>
      <c r="AD1078" s="76"/>
      <c r="AE1078" s="76"/>
      <c r="AF1078" s="76"/>
      <c r="AG1078" s="76"/>
      <c r="AH1078" s="76"/>
      <c r="AI1078" s="76"/>
      <c r="AJ1078" s="76"/>
      <c r="AK1078" s="76"/>
      <c r="AL1078" s="76"/>
      <c r="AM1078" s="76"/>
      <c r="AN1078" s="76"/>
      <c r="AO1078" s="76"/>
      <c r="AP1078" s="76"/>
      <c r="AQ1078" s="76"/>
      <c r="AR1078" s="76"/>
      <c r="AS1078" s="76"/>
      <c r="AT1078" s="76"/>
      <c r="AU1078" s="76"/>
      <c r="AV1078" s="76"/>
    </row>
    <row r="1079" spans="20:48" x14ac:dyDescent="0.2">
      <c r="T1079" s="76"/>
      <c r="U1079" s="76"/>
      <c r="V1079" s="76"/>
      <c r="W1079" s="76"/>
      <c r="X1079" s="76"/>
      <c r="Y1079" s="76"/>
      <c r="Z1079" s="76"/>
      <c r="AA1079" s="76"/>
      <c r="AB1079" s="76"/>
      <c r="AC1079" s="76"/>
      <c r="AD1079" s="76"/>
      <c r="AE1079" s="76"/>
      <c r="AF1079" s="76"/>
      <c r="AG1079" s="76"/>
      <c r="AH1079" s="76"/>
      <c r="AI1079" s="76"/>
      <c r="AJ1079" s="76"/>
      <c r="AK1079" s="76"/>
      <c r="AL1079" s="76"/>
      <c r="AM1079" s="76"/>
      <c r="AN1079" s="76"/>
      <c r="AO1079" s="76"/>
      <c r="AP1079" s="76"/>
      <c r="AQ1079" s="76"/>
      <c r="AR1079" s="76"/>
      <c r="AS1079" s="76"/>
      <c r="AT1079" s="76"/>
      <c r="AU1079" s="76"/>
      <c r="AV1079" s="76"/>
    </row>
    <row r="1080" spans="20:48" x14ac:dyDescent="0.2">
      <c r="T1080" s="76"/>
      <c r="U1080" s="76"/>
      <c r="V1080" s="76"/>
      <c r="W1080" s="76"/>
      <c r="X1080" s="76"/>
      <c r="Y1080" s="76"/>
      <c r="Z1080" s="76"/>
      <c r="AA1080" s="76"/>
      <c r="AB1080" s="76"/>
      <c r="AC1080" s="76"/>
      <c r="AD1080" s="76"/>
      <c r="AE1080" s="76"/>
      <c r="AF1080" s="76"/>
      <c r="AG1080" s="76"/>
      <c r="AH1080" s="76"/>
      <c r="AI1080" s="76"/>
      <c r="AJ1080" s="76"/>
      <c r="AK1080" s="76"/>
      <c r="AL1080" s="76"/>
      <c r="AM1080" s="76"/>
      <c r="AN1080" s="76"/>
      <c r="AO1080" s="76"/>
      <c r="AP1080" s="76"/>
      <c r="AQ1080" s="76"/>
      <c r="AR1080" s="76"/>
      <c r="AS1080" s="76"/>
      <c r="AT1080" s="76"/>
      <c r="AU1080" s="76"/>
      <c r="AV1080" s="76"/>
    </row>
    <row r="1081" spans="20:48" x14ac:dyDescent="0.2">
      <c r="T1081" s="76"/>
      <c r="U1081" s="76"/>
      <c r="V1081" s="76"/>
      <c r="W1081" s="76"/>
      <c r="X1081" s="76"/>
      <c r="Y1081" s="76"/>
      <c r="Z1081" s="76"/>
      <c r="AA1081" s="76"/>
      <c r="AB1081" s="76"/>
      <c r="AC1081" s="76"/>
      <c r="AD1081" s="76"/>
      <c r="AE1081" s="76"/>
      <c r="AF1081" s="76"/>
      <c r="AG1081" s="76"/>
      <c r="AH1081" s="76"/>
      <c r="AI1081" s="76"/>
      <c r="AJ1081" s="76"/>
      <c r="AK1081" s="76"/>
      <c r="AL1081" s="76"/>
      <c r="AM1081" s="76"/>
      <c r="AN1081" s="76"/>
      <c r="AO1081" s="76"/>
      <c r="AP1081" s="76"/>
      <c r="AQ1081" s="76"/>
      <c r="AR1081" s="76"/>
      <c r="AS1081" s="76"/>
      <c r="AT1081" s="76"/>
      <c r="AU1081" s="76"/>
      <c r="AV1081" s="76"/>
    </row>
    <row r="1082" spans="20:48" x14ac:dyDescent="0.2">
      <c r="T1082" s="76"/>
      <c r="U1082" s="76"/>
      <c r="V1082" s="76"/>
      <c r="W1082" s="76"/>
      <c r="X1082" s="76"/>
      <c r="Y1082" s="76"/>
      <c r="Z1082" s="76"/>
      <c r="AA1082" s="76"/>
      <c r="AB1082" s="76"/>
      <c r="AC1082" s="76"/>
      <c r="AD1082" s="76"/>
      <c r="AE1082" s="76"/>
      <c r="AF1082" s="76"/>
      <c r="AG1082" s="76"/>
      <c r="AH1082" s="76"/>
      <c r="AI1082" s="76"/>
      <c r="AJ1082" s="76"/>
      <c r="AK1082" s="76"/>
      <c r="AL1082" s="76"/>
      <c r="AM1082" s="76"/>
      <c r="AN1082" s="76"/>
      <c r="AO1082" s="76"/>
      <c r="AP1082" s="76"/>
      <c r="AQ1082" s="76"/>
      <c r="AR1082" s="76"/>
      <c r="AS1082" s="76"/>
      <c r="AT1082" s="76"/>
      <c r="AU1082" s="76"/>
      <c r="AV1082" s="76"/>
    </row>
    <row r="1083" spans="20:48" x14ac:dyDescent="0.2">
      <c r="T1083" s="76"/>
      <c r="U1083" s="76"/>
      <c r="V1083" s="76"/>
      <c r="W1083" s="76"/>
      <c r="X1083" s="76"/>
      <c r="Y1083" s="76"/>
      <c r="Z1083" s="76"/>
      <c r="AA1083" s="76"/>
      <c r="AB1083" s="76"/>
      <c r="AC1083" s="76"/>
      <c r="AD1083" s="76"/>
      <c r="AE1083" s="76"/>
      <c r="AF1083" s="76"/>
      <c r="AG1083" s="76"/>
      <c r="AH1083" s="76"/>
      <c r="AI1083" s="76"/>
      <c r="AJ1083" s="76"/>
      <c r="AK1083" s="76"/>
      <c r="AL1083" s="76"/>
      <c r="AM1083" s="76"/>
      <c r="AN1083" s="76"/>
      <c r="AO1083" s="76"/>
      <c r="AP1083" s="76"/>
      <c r="AQ1083" s="76"/>
      <c r="AR1083" s="76"/>
      <c r="AS1083" s="76"/>
      <c r="AT1083" s="76"/>
      <c r="AU1083" s="76"/>
      <c r="AV1083" s="76"/>
    </row>
    <row r="1084" spans="20:48" x14ac:dyDescent="0.2">
      <c r="T1084" s="76"/>
      <c r="U1084" s="76"/>
      <c r="V1084" s="76"/>
      <c r="W1084" s="76"/>
      <c r="X1084" s="76"/>
      <c r="Y1084" s="76"/>
      <c r="Z1084" s="76"/>
      <c r="AA1084" s="76"/>
      <c r="AB1084" s="76"/>
      <c r="AC1084" s="76"/>
      <c r="AD1084" s="76"/>
      <c r="AE1084" s="76"/>
      <c r="AF1084" s="76"/>
      <c r="AG1084" s="76"/>
      <c r="AH1084" s="76"/>
      <c r="AI1084" s="76"/>
      <c r="AJ1084" s="76"/>
      <c r="AK1084" s="76"/>
      <c r="AL1084" s="76"/>
      <c r="AM1084" s="76"/>
      <c r="AN1084" s="76"/>
      <c r="AO1084" s="76"/>
      <c r="AP1084" s="76"/>
      <c r="AQ1084" s="76"/>
      <c r="AR1084" s="76"/>
      <c r="AS1084" s="76"/>
      <c r="AT1084" s="76"/>
      <c r="AU1084" s="76"/>
      <c r="AV1084" s="76"/>
    </row>
    <row r="1085" spans="20:48" x14ac:dyDescent="0.2">
      <c r="T1085" s="76"/>
      <c r="U1085" s="76"/>
      <c r="V1085" s="76"/>
      <c r="W1085" s="76"/>
      <c r="X1085" s="76"/>
      <c r="Y1085" s="76"/>
      <c r="Z1085" s="76"/>
      <c r="AA1085" s="76"/>
      <c r="AB1085" s="76"/>
      <c r="AC1085" s="76"/>
      <c r="AD1085" s="76"/>
      <c r="AE1085" s="76"/>
      <c r="AF1085" s="76"/>
      <c r="AG1085" s="76"/>
      <c r="AH1085" s="76"/>
      <c r="AI1085" s="76"/>
      <c r="AJ1085" s="76"/>
      <c r="AK1085" s="76"/>
      <c r="AL1085" s="76"/>
      <c r="AM1085" s="76"/>
      <c r="AN1085" s="76"/>
      <c r="AO1085" s="76"/>
      <c r="AP1085" s="76"/>
      <c r="AQ1085" s="76"/>
      <c r="AR1085" s="76"/>
      <c r="AS1085" s="76"/>
      <c r="AT1085" s="76"/>
      <c r="AU1085" s="76"/>
      <c r="AV1085" s="76"/>
    </row>
    <row r="1086" spans="20:48" x14ac:dyDescent="0.2">
      <c r="T1086" s="76"/>
      <c r="U1086" s="76"/>
      <c r="V1086" s="76"/>
      <c r="W1086" s="76"/>
      <c r="X1086" s="76"/>
      <c r="Y1086" s="76"/>
      <c r="Z1086" s="76"/>
      <c r="AA1086" s="76"/>
      <c r="AB1086" s="76"/>
      <c r="AC1086" s="76"/>
      <c r="AD1086" s="76"/>
      <c r="AE1086" s="76"/>
      <c r="AF1086" s="76"/>
      <c r="AG1086" s="76"/>
      <c r="AH1086" s="76"/>
      <c r="AI1086" s="76"/>
      <c r="AJ1086" s="76"/>
      <c r="AK1086" s="76"/>
      <c r="AL1086" s="76"/>
      <c r="AM1086" s="76"/>
      <c r="AN1086" s="76"/>
      <c r="AO1086" s="76"/>
      <c r="AP1086" s="76"/>
      <c r="AQ1086" s="76"/>
      <c r="AR1086" s="76"/>
      <c r="AS1086" s="76"/>
      <c r="AT1086" s="76"/>
      <c r="AU1086" s="76"/>
      <c r="AV1086" s="76"/>
    </row>
    <row r="1087" spans="20:48" x14ac:dyDescent="0.2">
      <c r="T1087" s="76"/>
      <c r="U1087" s="76"/>
      <c r="V1087" s="76"/>
      <c r="W1087" s="76"/>
      <c r="X1087" s="76"/>
      <c r="Y1087" s="76"/>
      <c r="Z1087" s="76"/>
      <c r="AA1087" s="76"/>
      <c r="AB1087" s="76"/>
      <c r="AC1087" s="76"/>
      <c r="AD1087" s="76"/>
      <c r="AE1087" s="76"/>
      <c r="AF1087" s="76"/>
      <c r="AG1087" s="76"/>
      <c r="AH1087" s="76"/>
      <c r="AI1087" s="76"/>
      <c r="AJ1087" s="76"/>
      <c r="AK1087" s="76"/>
      <c r="AL1087" s="76"/>
      <c r="AM1087" s="76"/>
      <c r="AN1087" s="76"/>
      <c r="AO1087" s="76"/>
      <c r="AP1087" s="76"/>
      <c r="AQ1087" s="76"/>
      <c r="AR1087" s="76"/>
      <c r="AS1087" s="76"/>
      <c r="AT1087" s="76"/>
      <c r="AU1087" s="76"/>
      <c r="AV1087" s="76"/>
    </row>
    <row r="1088" spans="20:48" x14ac:dyDescent="0.2">
      <c r="T1088" s="76"/>
      <c r="U1088" s="76"/>
      <c r="V1088" s="76"/>
      <c r="W1088" s="76"/>
      <c r="X1088" s="76"/>
      <c r="Y1088" s="76"/>
      <c r="Z1088" s="76"/>
      <c r="AA1088" s="76"/>
      <c r="AB1088" s="76"/>
      <c r="AC1088" s="76"/>
      <c r="AD1088" s="76"/>
      <c r="AE1088" s="76"/>
      <c r="AF1088" s="76"/>
      <c r="AG1088" s="76"/>
      <c r="AH1088" s="76"/>
      <c r="AI1088" s="76"/>
      <c r="AJ1088" s="76"/>
      <c r="AK1088" s="76"/>
      <c r="AL1088" s="76"/>
      <c r="AM1088" s="76"/>
      <c r="AN1088" s="76"/>
      <c r="AO1088" s="76"/>
      <c r="AP1088" s="76"/>
      <c r="AQ1088" s="76"/>
      <c r="AR1088" s="76"/>
      <c r="AS1088" s="76"/>
      <c r="AT1088" s="76"/>
      <c r="AU1088" s="76"/>
      <c r="AV1088" s="76"/>
    </row>
    <row r="1089" spans="20:48" x14ac:dyDescent="0.2">
      <c r="T1089" s="76"/>
      <c r="U1089" s="76"/>
      <c r="V1089" s="76"/>
      <c r="W1089" s="76"/>
      <c r="X1089" s="76"/>
      <c r="Y1089" s="76"/>
      <c r="Z1089" s="76"/>
      <c r="AA1089" s="76"/>
      <c r="AB1089" s="76"/>
      <c r="AC1089" s="76"/>
      <c r="AD1089" s="76"/>
      <c r="AE1089" s="76"/>
      <c r="AF1089" s="76"/>
      <c r="AG1089" s="76"/>
      <c r="AH1089" s="76"/>
      <c r="AI1089" s="76"/>
      <c r="AJ1089" s="76"/>
      <c r="AK1089" s="76"/>
      <c r="AL1089" s="76"/>
      <c r="AM1089" s="76"/>
      <c r="AN1089" s="76"/>
      <c r="AO1089" s="76"/>
      <c r="AP1089" s="76"/>
      <c r="AQ1089" s="76"/>
      <c r="AR1089" s="76"/>
      <c r="AS1089" s="76"/>
      <c r="AT1089" s="76"/>
      <c r="AU1089" s="76"/>
      <c r="AV1089" s="76"/>
    </row>
    <row r="1090" spans="20:48" x14ac:dyDescent="0.2">
      <c r="T1090" s="76"/>
      <c r="U1090" s="76"/>
      <c r="V1090" s="76"/>
      <c r="W1090" s="76"/>
      <c r="X1090" s="76"/>
      <c r="Y1090" s="76"/>
      <c r="Z1090" s="76"/>
      <c r="AA1090" s="76"/>
      <c r="AB1090" s="76"/>
      <c r="AC1090" s="76"/>
      <c r="AD1090" s="76"/>
      <c r="AE1090" s="76"/>
      <c r="AF1090" s="76"/>
      <c r="AG1090" s="76"/>
      <c r="AH1090" s="76"/>
      <c r="AI1090" s="76"/>
      <c r="AJ1090" s="76"/>
      <c r="AK1090" s="76"/>
      <c r="AL1090" s="76"/>
      <c r="AM1090" s="76"/>
      <c r="AN1090" s="76"/>
      <c r="AO1090" s="76"/>
      <c r="AP1090" s="76"/>
      <c r="AQ1090" s="76"/>
      <c r="AR1090" s="76"/>
      <c r="AS1090" s="76"/>
      <c r="AT1090" s="76"/>
      <c r="AU1090" s="76"/>
      <c r="AV1090" s="76"/>
    </row>
    <row r="1091" spans="20:48" x14ac:dyDescent="0.2">
      <c r="T1091" s="76"/>
      <c r="U1091" s="76"/>
      <c r="V1091" s="76"/>
      <c r="W1091" s="76"/>
      <c r="X1091" s="76"/>
      <c r="Y1091" s="76"/>
      <c r="Z1091" s="76"/>
      <c r="AA1091" s="76"/>
      <c r="AB1091" s="76"/>
      <c r="AC1091" s="76"/>
      <c r="AD1091" s="76"/>
      <c r="AE1091" s="76"/>
      <c r="AF1091" s="76"/>
      <c r="AG1091" s="76"/>
      <c r="AH1091" s="76"/>
      <c r="AI1091" s="76"/>
      <c r="AJ1091" s="76"/>
      <c r="AK1091" s="76"/>
      <c r="AL1091" s="76"/>
      <c r="AM1091" s="76"/>
      <c r="AN1091" s="76"/>
      <c r="AO1091" s="76"/>
      <c r="AP1091" s="76"/>
      <c r="AQ1091" s="76"/>
      <c r="AR1091" s="76"/>
      <c r="AS1091" s="76"/>
      <c r="AT1091" s="76"/>
      <c r="AU1091" s="76"/>
      <c r="AV1091" s="76"/>
    </row>
    <row r="1092" spans="20:48" x14ac:dyDescent="0.2">
      <c r="T1092" s="76"/>
      <c r="U1092" s="76"/>
      <c r="V1092" s="76"/>
      <c r="W1092" s="76"/>
      <c r="X1092" s="76"/>
      <c r="Y1092" s="76"/>
      <c r="Z1092" s="76"/>
      <c r="AA1092" s="76"/>
      <c r="AB1092" s="76"/>
      <c r="AC1092" s="76"/>
      <c r="AD1092" s="76"/>
      <c r="AE1092" s="76"/>
      <c r="AF1092" s="76"/>
      <c r="AG1092" s="76"/>
      <c r="AH1092" s="76"/>
      <c r="AI1092" s="76"/>
      <c r="AJ1092" s="76"/>
      <c r="AK1092" s="76"/>
      <c r="AL1092" s="76"/>
      <c r="AM1092" s="76"/>
      <c r="AN1092" s="76"/>
      <c r="AO1092" s="76"/>
      <c r="AP1092" s="76"/>
      <c r="AQ1092" s="76"/>
      <c r="AR1092" s="76"/>
      <c r="AS1092" s="76"/>
      <c r="AT1092" s="76"/>
      <c r="AU1092" s="76"/>
      <c r="AV1092" s="76"/>
    </row>
    <row r="1093" spans="20:48" x14ac:dyDescent="0.2">
      <c r="T1093" s="76"/>
      <c r="U1093" s="76"/>
      <c r="V1093" s="76"/>
      <c r="W1093" s="76"/>
      <c r="X1093" s="76"/>
      <c r="Y1093" s="76"/>
      <c r="Z1093" s="76"/>
      <c r="AA1093" s="76"/>
      <c r="AB1093" s="76"/>
      <c r="AC1093" s="76"/>
      <c r="AD1093" s="76"/>
      <c r="AE1093" s="76"/>
      <c r="AF1093" s="76"/>
      <c r="AG1093" s="76"/>
      <c r="AH1093" s="76"/>
      <c r="AI1093" s="76"/>
      <c r="AJ1093" s="76"/>
      <c r="AK1093" s="76"/>
      <c r="AL1093" s="76"/>
      <c r="AM1093" s="76"/>
      <c r="AN1093" s="76"/>
      <c r="AO1093" s="76"/>
      <c r="AP1093" s="76"/>
      <c r="AQ1093" s="76"/>
      <c r="AR1093" s="76"/>
      <c r="AS1093" s="76"/>
      <c r="AT1093" s="76"/>
      <c r="AU1093" s="76"/>
      <c r="AV1093" s="76"/>
    </row>
    <row r="1094" spans="20:48" x14ac:dyDescent="0.2">
      <c r="T1094" s="76"/>
      <c r="U1094" s="76"/>
      <c r="V1094" s="76"/>
      <c r="W1094" s="76"/>
      <c r="X1094" s="76"/>
      <c r="Y1094" s="76"/>
      <c r="Z1094" s="76"/>
      <c r="AA1094" s="76"/>
      <c r="AB1094" s="76"/>
      <c r="AC1094" s="76"/>
      <c r="AD1094" s="76"/>
      <c r="AE1094" s="76"/>
      <c r="AF1094" s="76"/>
      <c r="AG1094" s="76"/>
      <c r="AH1094" s="76"/>
      <c r="AI1094" s="76"/>
      <c r="AJ1094" s="76"/>
      <c r="AK1094" s="76"/>
      <c r="AL1094" s="76"/>
      <c r="AM1094" s="76"/>
      <c r="AN1094" s="76"/>
      <c r="AO1094" s="76"/>
      <c r="AP1094" s="76"/>
      <c r="AQ1094" s="76"/>
      <c r="AR1094" s="76"/>
      <c r="AS1094" s="76"/>
      <c r="AT1094" s="76"/>
      <c r="AU1094" s="76"/>
      <c r="AV1094" s="76"/>
    </row>
    <row r="1095" spans="20:48" x14ac:dyDescent="0.2">
      <c r="T1095" s="76"/>
      <c r="U1095" s="76"/>
      <c r="V1095" s="76"/>
      <c r="W1095" s="76"/>
      <c r="X1095" s="76"/>
      <c r="Y1095" s="76"/>
      <c r="Z1095" s="76"/>
      <c r="AA1095" s="76"/>
      <c r="AB1095" s="76"/>
      <c r="AC1095" s="76"/>
      <c r="AD1095" s="76"/>
      <c r="AE1095" s="76"/>
      <c r="AF1095" s="76"/>
      <c r="AG1095" s="76"/>
      <c r="AH1095" s="76"/>
      <c r="AI1095" s="76"/>
      <c r="AJ1095" s="76"/>
      <c r="AK1095" s="76"/>
      <c r="AL1095" s="76"/>
      <c r="AM1095" s="76"/>
      <c r="AN1095" s="76"/>
      <c r="AO1095" s="76"/>
      <c r="AP1095" s="76"/>
      <c r="AQ1095" s="76"/>
      <c r="AR1095" s="76"/>
      <c r="AS1095" s="76"/>
      <c r="AT1095" s="76"/>
      <c r="AU1095" s="76"/>
      <c r="AV1095" s="76"/>
    </row>
    <row r="1096" spans="20:48" x14ac:dyDescent="0.2">
      <c r="T1096" s="76"/>
      <c r="U1096" s="76"/>
      <c r="V1096" s="76"/>
      <c r="W1096" s="76"/>
      <c r="X1096" s="76"/>
      <c r="Y1096" s="76"/>
      <c r="Z1096" s="76"/>
      <c r="AA1096" s="76"/>
      <c r="AB1096" s="76"/>
      <c r="AC1096" s="76"/>
      <c r="AD1096" s="76"/>
      <c r="AE1096" s="76"/>
      <c r="AF1096" s="76"/>
      <c r="AG1096" s="76"/>
      <c r="AH1096" s="76"/>
      <c r="AI1096" s="76"/>
      <c r="AJ1096" s="76"/>
      <c r="AK1096" s="76"/>
      <c r="AL1096" s="76"/>
      <c r="AM1096" s="76"/>
      <c r="AN1096" s="76"/>
      <c r="AO1096" s="76"/>
      <c r="AP1096" s="76"/>
      <c r="AQ1096" s="76"/>
      <c r="AR1096" s="76"/>
      <c r="AS1096" s="76"/>
      <c r="AT1096" s="76"/>
      <c r="AU1096" s="76"/>
      <c r="AV1096" s="76"/>
    </row>
    <row r="1097" spans="20:48" x14ac:dyDescent="0.2">
      <c r="T1097" s="76"/>
      <c r="U1097" s="76"/>
      <c r="V1097" s="76"/>
      <c r="W1097" s="76"/>
      <c r="X1097" s="76"/>
      <c r="Y1097" s="76"/>
      <c r="Z1097" s="76"/>
      <c r="AA1097" s="76"/>
      <c r="AB1097" s="76"/>
      <c r="AC1097" s="76"/>
      <c r="AD1097" s="76"/>
      <c r="AE1097" s="76"/>
      <c r="AF1097" s="76"/>
      <c r="AG1097" s="76"/>
      <c r="AH1097" s="76"/>
      <c r="AI1097" s="76"/>
      <c r="AJ1097" s="76"/>
      <c r="AK1097" s="76"/>
      <c r="AL1097" s="76"/>
      <c r="AM1097" s="76"/>
      <c r="AN1097" s="76"/>
      <c r="AO1097" s="76"/>
      <c r="AP1097" s="76"/>
      <c r="AQ1097" s="76"/>
      <c r="AR1097" s="76"/>
      <c r="AS1097" s="76"/>
      <c r="AT1097" s="76"/>
      <c r="AU1097" s="76"/>
      <c r="AV1097" s="76"/>
    </row>
    <row r="1098" spans="20:48" x14ac:dyDescent="0.2">
      <c r="T1098" s="76"/>
      <c r="U1098" s="76"/>
      <c r="V1098" s="76"/>
      <c r="W1098" s="76"/>
      <c r="X1098" s="76"/>
      <c r="Y1098" s="76"/>
      <c r="Z1098" s="76"/>
      <c r="AA1098" s="76"/>
      <c r="AB1098" s="76"/>
      <c r="AC1098" s="76"/>
      <c r="AD1098" s="76"/>
      <c r="AE1098" s="76"/>
      <c r="AF1098" s="76"/>
      <c r="AG1098" s="76"/>
      <c r="AH1098" s="76"/>
      <c r="AI1098" s="76"/>
      <c r="AJ1098" s="76"/>
      <c r="AK1098" s="76"/>
      <c r="AL1098" s="76"/>
      <c r="AM1098" s="76"/>
      <c r="AN1098" s="76"/>
      <c r="AO1098" s="76"/>
      <c r="AP1098" s="76"/>
      <c r="AQ1098" s="76"/>
      <c r="AR1098" s="76"/>
      <c r="AS1098" s="76"/>
      <c r="AT1098" s="76"/>
      <c r="AU1098" s="76"/>
      <c r="AV1098" s="76"/>
    </row>
    <row r="1099" spans="20:48" x14ac:dyDescent="0.2">
      <c r="T1099" s="76"/>
      <c r="U1099" s="76"/>
      <c r="V1099" s="76"/>
      <c r="W1099" s="76"/>
      <c r="X1099" s="76"/>
      <c r="Y1099" s="76"/>
      <c r="Z1099" s="76"/>
      <c r="AA1099" s="76"/>
      <c r="AB1099" s="76"/>
      <c r="AC1099" s="76"/>
      <c r="AD1099" s="76"/>
      <c r="AE1099" s="76"/>
      <c r="AF1099" s="76"/>
      <c r="AG1099" s="76"/>
      <c r="AH1099" s="76"/>
      <c r="AI1099" s="76"/>
      <c r="AJ1099" s="76"/>
      <c r="AK1099" s="76"/>
      <c r="AL1099" s="76"/>
      <c r="AM1099" s="76"/>
      <c r="AN1099" s="76"/>
      <c r="AO1099" s="76"/>
      <c r="AP1099" s="76"/>
      <c r="AQ1099" s="76"/>
      <c r="AR1099" s="76"/>
      <c r="AS1099" s="76"/>
      <c r="AT1099" s="76"/>
      <c r="AU1099" s="76"/>
      <c r="AV1099" s="76"/>
    </row>
    <row r="1100" spans="20:48" x14ac:dyDescent="0.2">
      <c r="T1100" s="76"/>
      <c r="U1100" s="76"/>
      <c r="V1100" s="76"/>
      <c r="W1100" s="76"/>
      <c r="X1100" s="76"/>
      <c r="Y1100" s="76"/>
      <c r="Z1100" s="76"/>
      <c r="AA1100" s="76"/>
      <c r="AB1100" s="76"/>
      <c r="AC1100" s="76"/>
      <c r="AD1100" s="76"/>
      <c r="AE1100" s="76"/>
      <c r="AF1100" s="76"/>
      <c r="AG1100" s="76"/>
      <c r="AH1100" s="76"/>
      <c r="AI1100" s="76"/>
      <c r="AJ1100" s="76"/>
      <c r="AK1100" s="76"/>
      <c r="AL1100" s="76"/>
      <c r="AM1100" s="76"/>
      <c r="AN1100" s="76"/>
      <c r="AO1100" s="76"/>
      <c r="AP1100" s="76"/>
      <c r="AQ1100" s="76"/>
      <c r="AR1100" s="76"/>
      <c r="AS1100" s="76"/>
      <c r="AT1100" s="76"/>
      <c r="AU1100" s="76"/>
      <c r="AV1100" s="76"/>
    </row>
    <row r="1101" spans="20:48" x14ac:dyDescent="0.2">
      <c r="T1101" s="76"/>
      <c r="U1101" s="76"/>
      <c r="V1101" s="76"/>
      <c r="W1101" s="76"/>
      <c r="X1101" s="76"/>
      <c r="Y1101" s="76"/>
      <c r="Z1101" s="76"/>
      <c r="AA1101" s="76"/>
      <c r="AB1101" s="76"/>
      <c r="AC1101" s="76"/>
      <c r="AD1101" s="76"/>
      <c r="AE1101" s="76"/>
      <c r="AF1101" s="76"/>
      <c r="AG1101" s="76"/>
      <c r="AH1101" s="76"/>
      <c r="AI1101" s="76"/>
      <c r="AJ1101" s="76"/>
      <c r="AK1101" s="76"/>
      <c r="AL1101" s="76"/>
      <c r="AM1101" s="76"/>
      <c r="AN1101" s="76"/>
      <c r="AO1101" s="76"/>
      <c r="AP1101" s="76"/>
      <c r="AQ1101" s="76"/>
      <c r="AR1101" s="76"/>
      <c r="AS1101" s="76"/>
      <c r="AT1101" s="76"/>
      <c r="AU1101" s="76"/>
      <c r="AV1101" s="76"/>
    </row>
    <row r="1102" spans="20:48" x14ac:dyDescent="0.2">
      <c r="T1102" s="76"/>
      <c r="U1102" s="76"/>
      <c r="V1102" s="76"/>
      <c r="W1102" s="76"/>
      <c r="X1102" s="76"/>
      <c r="Y1102" s="76"/>
      <c r="Z1102" s="76"/>
      <c r="AA1102" s="76"/>
      <c r="AB1102" s="76"/>
      <c r="AC1102" s="76"/>
      <c r="AD1102" s="76"/>
      <c r="AE1102" s="76"/>
      <c r="AF1102" s="76"/>
      <c r="AG1102" s="76"/>
      <c r="AH1102" s="76"/>
      <c r="AI1102" s="76"/>
      <c r="AJ1102" s="76"/>
      <c r="AK1102" s="76"/>
      <c r="AL1102" s="76"/>
      <c r="AM1102" s="76"/>
      <c r="AN1102" s="76"/>
      <c r="AO1102" s="76"/>
      <c r="AP1102" s="76"/>
      <c r="AQ1102" s="76"/>
      <c r="AR1102" s="76"/>
      <c r="AS1102" s="76"/>
      <c r="AT1102" s="76"/>
      <c r="AU1102" s="76"/>
      <c r="AV1102" s="76"/>
    </row>
    <row r="1103" spans="20:48" x14ac:dyDescent="0.2">
      <c r="T1103" s="76"/>
      <c r="U1103" s="76"/>
      <c r="V1103" s="76"/>
      <c r="W1103" s="76"/>
      <c r="X1103" s="76"/>
      <c r="Y1103" s="76"/>
      <c r="Z1103" s="76"/>
      <c r="AA1103" s="76"/>
      <c r="AB1103" s="76"/>
      <c r="AC1103" s="76"/>
      <c r="AD1103" s="76"/>
      <c r="AE1103" s="76"/>
      <c r="AF1103" s="76"/>
      <c r="AG1103" s="76"/>
      <c r="AH1103" s="76"/>
      <c r="AI1103" s="76"/>
      <c r="AJ1103" s="76"/>
      <c r="AK1103" s="76"/>
      <c r="AL1103" s="76"/>
      <c r="AM1103" s="76"/>
      <c r="AN1103" s="76"/>
      <c r="AO1103" s="76"/>
      <c r="AP1103" s="76"/>
      <c r="AQ1103" s="76"/>
      <c r="AR1103" s="76"/>
      <c r="AS1103" s="76"/>
      <c r="AT1103" s="76"/>
      <c r="AU1103" s="76"/>
      <c r="AV1103" s="76"/>
    </row>
    <row r="1104" spans="20:48" x14ac:dyDescent="0.2">
      <c r="T1104" s="76"/>
      <c r="U1104" s="76"/>
      <c r="V1104" s="76"/>
      <c r="W1104" s="76"/>
      <c r="X1104" s="76"/>
      <c r="Y1104" s="76"/>
      <c r="Z1104" s="76"/>
      <c r="AA1104" s="76"/>
      <c r="AB1104" s="76"/>
      <c r="AC1104" s="76"/>
      <c r="AD1104" s="76"/>
      <c r="AE1104" s="76"/>
      <c r="AF1104" s="76"/>
      <c r="AG1104" s="76"/>
      <c r="AH1104" s="76"/>
      <c r="AI1104" s="76"/>
      <c r="AJ1104" s="76"/>
      <c r="AK1104" s="76"/>
      <c r="AL1104" s="76"/>
      <c r="AM1104" s="76"/>
      <c r="AN1104" s="76"/>
      <c r="AO1104" s="76"/>
      <c r="AP1104" s="76"/>
      <c r="AQ1104" s="76"/>
      <c r="AR1104" s="76"/>
      <c r="AS1104" s="76"/>
      <c r="AT1104" s="76"/>
      <c r="AU1104" s="76"/>
      <c r="AV1104" s="76"/>
    </row>
    <row r="1105" spans="20:48" x14ac:dyDescent="0.2">
      <c r="T1105" s="76"/>
      <c r="U1105" s="76"/>
      <c r="V1105" s="76"/>
      <c r="W1105" s="76"/>
      <c r="X1105" s="76"/>
      <c r="Y1105" s="76"/>
      <c r="Z1105" s="76"/>
      <c r="AA1105" s="76"/>
      <c r="AB1105" s="76"/>
      <c r="AC1105" s="76"/>
      <c r="AD1105" s="76"/>
      <c r="AE1105" s="76"/>
      <c r="AF1105" s="76"/>
      <c r="AG1105" s="76"/>
      <c r="AH1105" s="76"/>
      <c r="AI1105" s="76"/>
      <c r="AJ1105" s="76"/>
      <c r="AK1105" s="76"/>
      <c r="AL1105" s="76"/>
      <c r="AM1105" s="76"/>
      <c r="AN1105" s="76"/>
      <c r="AO1105" s="76"/>
      <c r="AP1105" s="76"/>
      <c r="AQ1105" s="76"/>
      <c r="AR1105" s="76"/>
      <c r="AS1105" s="76"/>
      <c r="AT1105" s="76"/>
      <c r="AU1105" s="76"/>
      <c r="AV1105" s="76"/>
    </row>
    <row r="1106" spans="20:48" x14ac:dyDescent="0.2">
      <c r="T1106" s="76"/>
      <c r="U1106" s="76"/>
      <c r="V1106" s="76"/>
      <c r="W1106" s="76"/>
      <c r="X1106" s="76"/>
      <c r="Y1106" s="76"/>
      <c r="Z1106" s="76"/>
      <c r="AA1106" s="76"/>
      <c r="AB1106" s="76"/>
      <c r="AC1106" s="76"/>
      <c r="AD1106" s="76"/>
      <c r="AE1106" s="76"/>
      <c r="AF1106" s="76"/>
      <c r="AG1106" s="76"/>
      <c r="AH1106" s="76"/>
      <c r="AI1106" s="76"/>
      <c r="AJ1106" s="76"/>
      <c r="AK1106" s="76"/>
      <c r="AL1106" s="76"/>
      <c r="AM1106" s="76"/>
      <c r="AN1106" s="76"/>
      <c r="AO1106" s="76"/>
      <c r="AP1106" s="76"/>
      <c r="AQ1106" s="76"/>
      <c r="AR1106" s="76"/>
      <c r="AS1106" s="76"/>
      <c r="AT1106" s="76"/>
      <c r="AU1106" s="76"/>
      <c r="AV1106" s="76"/>
    </row>
    <row r="1107" spans="20:48" x14ac:dyDescent="0.2">
      <c r="T1107" s="76"/>
      <c r="U1107" s="76"/>
      <c r="V1107" s="76"/>
      <c r="W1107" s="76"/>
      <c r="X1107" s="76"/>
      <c r="Y1107" s="76"/>
      <c r="Z1107" s="76"/>
      <c r="AA1107" s="76"/>
      <c r="AB1107" s="76"/>
      <c r="AC1107" s="76"/>
      <c r="AD1107" s="76"/>
      <c r="AE1107" s="76"/>
      <c r="AF1107" s="76"/>
      <c r="AG1107" s="76"/>
      <c r="AH1107" s="76"/>
      <c r="AI1107" s="76"/>
      <c r="AJ1107" s="76"/>
      <c r="AK1107" s="76"/>
      <c r="AL1107" s="76"/>
      <c r="AM1107" s="76"/>
      <c r="AN1107" s="76"/>
      <c r="AO1107" s="76"/>
      <c r="AP1107" s="76"/>
      <c r="AQ1107" s="76"/>
      <c r="AR1107" s="76"/>
      <c r="AS1107" s="76"/>
      <c r="AT1107" s="76"/>
      <c r="AU1107" s="76"/>
      <c r="AV1107" s="76"/>
    </row>
    <row r="1108" spans="20:48" x14ac:dyDescent="0.2">
      <c r="T1108" s="76"/>
      <c r="U1108" s="76"/>
      <c r="V1108" s="76"/>
      <c r="W1108" s="76"/>
      <c r="X1108" s="76"/>
      <c r="Y1108" s="76"/>
      <c r="Z1108" s="76"/>
      <c r="AA1108" s="76"/>
      <c r="AB1108" s="76"/>
      <c r="AC1108" s="76"/>
      <c r="AD1108" s="76"/>
      <c r="AE1108" s="76"/>
      <c r="AF1108" s="76"/>
      <c r="AG1108" s="76"/>
      <c r="AH1108" s="76"/>
      <c r="AI1108" s="76"/>
      <c r="AJ1108" s="76"/>
      <c r="AK1108" s="76"/>
      <c r="AL1108" s="76"/>
      <c r="AM1108" s="76"/>
      <c r="AN1108" s="76"/>
      <c r="AO1108" s="76"/>
      <c r="AP1108" s="76"/>
      <c r="AQ1108" s="76"/>
      <c r="AR1108" s="76"/>
      <c r="AS1108" s="76"/>
      <c r="AT1108" s="76"/>
      <c r="AU1108" s="76"/>
      <c r="AV1108" s="76"/>
    </row>
    <row r="1109" spans="20:48" x14ac:dyDescent="0.2">
      <c r="T1109" s="76"/>
      <c r="U1109" s="76"/>
      <c r="V1109" s="76"/>
      <c r="W1109" s="76"/>
      <c r="X1109" s="76"/>
      <c r="Y1109" s="76"/>
      <c r="Z1109" s="76"/>
      <c r="AA1109" s="76"/>
      <c r="AB1109" s="76"/>
      <c r="AC1109" s="76"/>
      <c r="AD1109" s="76"/>
      <c r="AE1109" s="76"/>
      <c r="AF1109" s="76"/>
      <c r="AG1109" s="76"/>
      <c r="AH1109" s="76"/>
      <c r="AI1109" s="76"/>
      <c r="AJ1109" s="76"/>
      <c r="AK1109" s="76"/>
      <c r="AL1109" s="76"/>
      <c r="AM1109" s="76"/>
      <c r="AN1109" s="76"/>
      <c r="AO1109" s="76"/>
      <c r="AP1109" s="76"/>
      <c r="AQ1109" s="76"/>
      <c r="AR1109" s="76"/>
      <c r="AS1109" s="76"/>
      <c r="AT1109" s="76"/>
      <c r="AU1109" s="76"/>
      <c r="AV1109" s="76"/>
    </row>
    <row r="1110" spans="20:48" x14ac:dyDescent="0.2">
      <c r="T1110" s="76"/>
      <c r="U1110" s="76"/>
      <c r="V1110" s="76"/>
      <c r="W1110" s="76"/>
      <c r="X1110" s="76"/>
      <c r="Y1110" s="76"/>
      <c r="Z1110" s="76"/>
      <c r="AA1110" s="76"/>
      <c r="AB1110" s="76"/>
      <c r="AC1110" s="76"/>
      <c r="AD1110" s="76"/>
      <c r="AE1110" s="76"/>
      <c r="AF1110" s="76"/>
      <c r="AG1110" s="76"/>
      <c r="AH1110" s="76"/>
      <c r="AI1110" s="76"/>
      <c r="AJ1110" s="76"/>
      <c r="AK1110" s="76"/>
      <c r="AL1110" s="76"/>
      <c r="AM1110" s="76"/>
      <c r="AN1110" s="76"/>
      <c r="AO1110" s="76"/>
      <c r="AP1110" s="76"/>
      <c r="AQ1110" s="76"/>
      <c r="AR1110" s="76"/>
      <c r="AS1110" s="76"/>
      <c r="AT1110" s="76"/>
      <c r="AU1110" s="76"/>
      <c r="AV1110" s="76"/>
    </row>
    <row r="1111" spans="20:48" x14ac:dyDescent="0.2">
      <c r="T1111" s="76"/>
      <c r="U1111" s="76"/>
      <c r="V1111" s="76"/>
      <c r="W1111" s="76"/>
      <c r="X1111" s="76"/>
      <c r="Y1111" s="76"/>
      <c r="Z1111" s="76"/>
      <c r="AA1111" s="76"/>
      <c r="AB1111" s="76"/>
      <c r="AC1111" s="76"/>
      <c r="AD1111" s="76"/>
      <c r="AE1111" s="76"/>
      <c r="AF1111" s="76"/>
      <c r="AG1111" s="76"/>
      <c r="AH1111" s="76"/>
      <c r="AI1111" s="76"/>
      <c r="AJ1111" s="76"/>
      <c r="AK1111" s="76"/>
      <c r="AL1111" s="76"/>
      <c r="AM1111" s="76"/>
      <c r="AN1111" s="76"/>
      <c r="AO1111" s="76"/>
      <c r="AP1111" s="76"/>
      <c r="AQ1111" s="76"/>
      <c r="AR1111" s="76"/>
      <c r="AS1111" s="76"/>
      <c r="AT1111" s="76"/>
      <c r="AU1111" s="76"/>
      <c r="AV1111" s="76"/>
    </row>
    <row r="1112" spans="20:48" x14ac:dyDescent="0.2">
      <c r="T1112" s="76"/>
      <c r="U1112" s="76"/>
      <c r="V1112" s="76"/>
      <c r="W1112" s="76"/>
      <c r="X1112" s="76"/>
      <c r="Y1112" s="76"/>
      <c r="Z1112" s="76"/>
      <c r="AA1112" s="76"/>
      <c r="AB1112" s="76"/>
      <c r="AC1112" s="76"/>
      <c r="AD1112" s="76"/>
      <c r="AE1112" s="76"/>
      <c r="AF1112" s="76"/>
      <c r="AG1112" s="76"/>
      <c r="AH1112" s="76"/>
      <c r="AI1112" s="76"/>
      <c r="AJ1112" s="76"/>
      <c r="AK1112" s="76"/>
      <c r="AL1112" s="76"/>
      <c r="AM1112" s="76"/>
      <c r="AN1112" s="76"/>
      <c r="AO1112" s="76"/>
      <c r="AP1112" s="76"/>
      <c r="AQ1112" s="76"/>
      <c r="AR1112" s="76"/>
      <c r="AS1112" s="76"/>
      <c r="AT1112" s="76"/>
      <c r="AU1112" s="76"/>
      <c r="AV1112" s="76"/>
    </row>
    <row r="1113" spans="20:48" x14ac:dyDescent="0.2">
      <c r="T1113" s="76"/>
      <c r="U1113" s="76"/>
      <c r="V1113" s="76"/>
      <c r="W1113" s="76"/>
      <c r="X1113" s="76"/>
      <c r="Y1113" s="76"/>
      <c r="Z1113" s="76"/>
      <c r="AA1113" s="76"/>
      <c r="AB1113" s="76"/>
      <c r="AC1113" s="76"/>
      <c r="AD1113" s="76"/>
      <c r="AE1113" s="76"/>
      <c r="AF1113" s="76"/>
      <c r="AG1113" s="76"/>
      <c r="AH1113" s="76"/>
      <c r="AI1113" s="76"/>
      <c r="AJ1113" s="76"/>
      <c r="AK1113" s="76"/>
      <c r="AL1113" s="76"/>
      <c r="AM1113" s="76"/>
      <c r="AN1113" s="76"/>
      <c r="AO1113" s="76"/>
      <c r="AP1113" s="76"/>
      <c r="AQ1113" s="76"/>
      <c r="AR1113" s="76"/>
      <c r="AS1113" s="76"/>
      <c r="AT1113" s="76"/>
      <c r="AU1113" s="76"/>
      <c r="AV1113" s="76"/>
    </row>
    <row r="1114" spans="20:48" x14ac:dyDescent="0.2">
      <c r="T1114" s="76"/>
      <c r="U1114" s="76"/>
      <c r="V1114" s="76"/>
      <c r="W1114" s="76"/>
      <c r="X1114" s="76"/>
      <c r="Y1114" s="76"/>
      <c r="Z1114" s="76"/>
      <c r="AA1114" s="76"/>
      <c r="AB1114" s="76"/>
      <c r="AC1114" s="76"/>
      <c r="AD1114" s="76"/>
      <c r="AE1114" s="76"/>
      <c r="AF1114" s="76"/>
      <c r="AG1114" s="76"/>
      <c r="AH1114" s="76"/>
      <c r="AI1114" s="76"/>
      <c r="AJ1114" s="76"/>
      <c r="AK1114" s="76"/>
      <c r="AL1114" s="76"/>
      <c r="AM1114" s="76"/>
      <c r="AN1114" s="76"/>
      <c r="AO1114" s="76"/>
      <c r="AP1114" s="76"/>
      <c r="AQ1114" s="76"/>
      <c r="AR1114" s="76"/>
      <c r="AS1114" s="76"/>
      <c r="AT1114" s="76"/>
      <c r="AU1114" s="76"/>
      <c r="AV1114" s="76"/>
    </row>
    <row r="1115" spans="20:48" x14ac:dyDescent="0.2">
      <c r="T1115" s="76"/>
      <c r="U1115" s="76"/>
      <c r="V1115" s="76"/>
      <c r="W1115" s="76"/>
      <c r="X1115" s="76"/>
      <c r="Y1115" s="76"/>
      <c r="Z1115" s="76"/>
      <c r="AA1115" s="76"/>
      <c r="AB1115" s="76"/>
      <c r="AC1115" s="76"/>
      <c r="AD1115" s="76"/>
      <c r="AE1115" s="76"/>
      <c r="AF1115" s="76"/>
      <c r="AG1115" s="76"/>
      <c r="AH1115" s="76"/>
      <c r="AI1115" s="76"/>
      <c r="AJ1115" s="76"/>
      <c r="AK1115" s="76"/>
      <c r="AL1115" s="76"/>
      <c r="AM1115" s="76"/>
      <c r="AN1115" s="76"/>
      <c r="AO1115" s="76"/>
      <c r="AP1115" s="76"/>
      <c r="AQ1115" s="76"/>
      <c r="AR1115" s="76"/>
      <c r="AS1115" s="76"/>
      <c r="AT1115" s="76"/>
      <c r="AU1115" s="76"/>
      <c r="AV1115" s="76"/>
    </row>
    <row r="1116" spans="20:48" x14ac:dyDescent="0.2">
      <c r="T1116" s="76"/>
      <c r="U1116" s="76"/>
      <c r="V1116" s="76"/>
      <c r="W1116" s="76"/>
      <c r="X1116" s="76"/>
      <c r="Y1116" s="76"/>
      <c r="Z1116" s="76"/>
      <c r="AA1116" s="76"/>
      <c r="AB1116" s="76"/>
      <c r="AC1116" s="76"/>
      <c r="AD1116" s="76"/>
      <c r="AE1116" s="76"/>
      <c r="AF1116" s="76"/>
      <c r="AG1116" s="76"/>
      <c r="AH1116" s="76"/>
      <c r="AI1116" s="76"/>
      <c r="AJ1116" s="76"/>
      <c r="AK1116" s="76"/>
      <c r="AL1116" s="76"/>
      <c r="AM1116" s="76"/>
      <c r="AN1116" s="76"/>
      <c r="AO1116" s="76"/>
      <c r="AP1116" s="76"/>
      <c r="AQ1116" s="76"/>
      <c r="AR1116" s="76"/>
      <c r="AS1116" s="76"/>
      <c r="AT1116" s="76"/>
      <c r="AU1116" s="76"/>
      <c r="AV1116" s="76"/>
    </row>
    <row r="1117" spans="20:48" x14ac:dyDescent="0.2">
      <c r="T1117" s="76"/>
      <c r="U1117" s="76"/>
      <c r="V1117" s="76"/>
      <c r="W1117" s="76"/>
      <c r="X1117" s="76"/>
      <c r="Y1117" s="76"/>
      <c r="Z1117" s="76"/>
      <c r="AA1117" s="76"/>
      <c r="AB1117" s="76"/>
      <c r="AC1117" s="76"/>
      <c r="AD1117" s="76"/>
      <c r="AE1117" s="76"/>
      <c r="AF1117" s="76"/>
      <c r="AG1117" s="76"/>
      <c r="AH1117" s="76"/>
      <c r="AI1117" s="76"/>
      <c r="AJ1117" s="76"/>
      <c r="AK1117" s="76"/>
      <c r="AL1117" s="76"/>
      <c r="AM1117" s="76"/>
      <c r="AN1117" s="76"/>
      <c r="AO1117" s="76"/>
      <c r="AP1117" s="76"/>
      <c r="AQ1117" s="76"/>
      <c r="AR1117" s="76"/>
      <c r="AS1117" s="76"/>
      <c r="AT1117" s="76"/>
      <c r="AU1117" s="76"/>
      <c r="AV1117" s="76"/>
    </row>
    <row r="1118" spans="20:48" x14ac:dyDescent="0.2">
      <c r="T1118" s="76"/>
      <c r="U1118" s="76"/>
      <c r="V1118" s="76"/>
      <c r="W1118" s="76"/>
      <c r="X1118" s="76"/>
      <c r="Y1118" s="76"/>
      <c r="Z1118" s="76"/>
      <c r="AA1118" s="76"/>
      <c r="AB1118" s="76"/>
      <c r="AC1118" s="76"/>
      <c r="AD1118" s="76"/>
      <c r="AE1118" s="76"/>
      <c r="AF1118" s="76"/>
      <c r="AG1118" s="76"/>
      <c r="AH1118" s="76"/>
      <c r="AI1118" s="76"/>
      <c r="AJ1118" s="76"/>
      <c r="AK1118" s="76"/>
      <c r="AL1118" s="76"/>
      <c r="AM1118" s="76"/>
      <c r="AN1118" s="76"/>
      <c r="AO1118" s="76"/>
      <c r="AP1118" s="76"/>
      <c r="AQ1118" s="76"/>
      <c r="AR1118" s="76"/>
      <c r="AS1118" s="76"/>
      <c r="AT1118" s="76"/>
      <c r="AU1118" s="76"/>
      <c r="AV1118" s="76"/>
    </row>
    <row r="1119" spans="20:48" x14ac:dyDescent="0.2">
      <c r="T1119" s="76"/>
      <c r="U1119" s="76"/>
      <c r="V1119" s="76"/>
      <c r="W1119" s="76"/>
      <c r="X1119" s="76"/>
      <c r="Y1119" s="76"/>
      <c r="Z1119" s="76"/>
      <c r="AA1119" s="76"/>
      <c r="AB1119" s="76"/>
      <c r="AC1119" s="76"/>
      <c r="AD1119" s="76"/>
      <c r="AE1119" s="76"/>
      <c r="AF1119" s="76"/>
      <c r="AG1119" s="76"/>
      <c r="AH1119" s="76"/>
      <c r="AI1119" s="76"/>
      <c r="AJ1119" s="76"/>
      <c r="AK1119" s="76"/>
      <c r="AL1119" s="76"/>
      <c r="AM1119" s="76"/>
      <c r="AN1119" s="76"/>
      <c r="AO1119" s="76"/>
      <c r="AP1119" s="76"/>
      <c r="AQ1119" s="76"/>
      <c r="AR1119" s="76"/>
      <c r="AS1119" s="76"/>
      <c r="AT1119" s="76"/>
      <c r="AU1119" s="76"/>
      <c r="AV1119" s="76"/>
    </row>
    <row r="1120" spans="20:48" x14ac:dyDescent="0.2">
      <c r="T1120" s="76"/>
      <c r="U1120" s="76"/>
      <c r="V1120" s="76"/>
      <c r="W1120" s="76"/>
      <c r="X1120" s="76"/>
      <c r="Y1120" s="76"/>
      <c r="Z1120" s="76"/>
      <c r="AA1120" s="76"/>
      <c r="AB1120" s="76"/>
      <c r="AC1120" s="76"/>
      <c r="AD1120" s="76"/>
      <c r="AE1120" s="76"/>
      <c r="AF1120" s="76"/>
      <c r="AG1120" s="76"/>
      <c r="AH1120" s="76"/>
      <c r="AI1120" s="76"/>
      <c r="AJ1120" s="76"/>
      <c r="AK1120" s="76"/>
      <c r="AL1120" s="76"/>
      <c r="AM1120" s="76"/>
      <c r="AN1120" s="76"/>
      <c r="AO1120" s="76"/>
      <c r="AP1120" s="76"/>
      <c r="AQ1120" s="76"/>
      <c r="AR1120" s="76"/>
      <c r="AS1120" s="76"/>
      <c r="AT1120" s="76"/>
      <c r="AU1120" s="76"/>
      <c r="AV1120" s="76"/>
    </row>
    <row r="1121" spans="20:48" x14ac:dyDescent="0.2">
      <c r="T1121" s="76"/>
      <c r="U1121" s="76"/>
      <c r="V1121" s="76"/>
      <c r="W1121" s="76"/>
      <c r="X1121" s="76"/>
      <c r="Y1121" s="76"/>
      <c r="Z1121" s="76"/>
      <c r="AA1121" s="76"/>
      <c r="AB1121" s="76"/>
      <c r="AC1121" s="76"/>
      <c r="AD1121" s="76"/>
      <c r="AE1121" s="76"/>
      <c r="AF1121" s="76"/>
      <c r="AG1121" s="76"/>
      <c r="AH1121" s="76"/>
      <c r="AI1121" s="76"/>
      <c r="AJ1121" s="76"/>
      <c r="AK1121" s="76"/>
      <c r="AL1121" s="76"/>
      <c r="AM1121" s="76"/>
      <c r="AN1121" s="76"/>
      <c r="AO1121" s="76"/>
      <c r="AP1121" s="76"/>
      <c r="AQ1121" s="76"/>
      <c r="AR1121" s="76"/>
      <c r="AS1121" s="76"/>
      <c r="AT1121" s="76"/>
      <c r="AU1121" s="76"/>
      <c r="AV1121" s="76"/>
    </row>
    <row r="1122" spans="20:48" x14ac:dyDescent="0.2">
      <c r="T1122" s="76"/>
      <c r="U1122" s="76"/>
      <c r="V1122" s="76"/>
      <c r="W1122" s="76"/>
      <c r="X1122" s="76"/>
      <c r="Y1122" s="76"/>
      <c r="Z1122" s="76"/>
      <c r="AA1122" s="76"/>
      <c r="AB1122" s="76"/>
      <c r="AC1122" s="76"/>
      <c r="AD1122" s="76"/>
      <c r="AE1122" s="76"/>
      <c r="AF1122" s="76"/>
      <c r="AG1122" s="76"/>
      <c r="AH1122" s="76"/>
      <c r="AI1122" s="76"/>
      <c r="AJ1122" s="76"/>
      <c r="AK1122" s="76"/>
      <c r="AL1122" s="76"/>
      <c r="AM1122" s="76"/>
      <c r="AN1122" s="76"/>
      <c r="AO1122" s="76"/>
      <c r="AP1122" s="76"/>
      <c r="AQ1122" s="76"/>
      <c r="AR1122" s="76"/>
      <c r="AS1122" s="76"/>
      <c r="AT1122" s="76"/>
      <c r="AU1122" s="76"/>
      <c r="AV1122" s="76"/>
    </row>
    <row r="1123" spans="20:48" x14ac:dyDescent="0.2">
      <c r="T1123" s="76"/>
      <c r="U1123" s="76"/>
      <c r="V1123" s="76"/>
      <c r="W1123" s="76"/>
      <c r="X1123" s="76"/>
      <c r="Y1123" s="76"/>
      <c r="Z1123" s="76"/>
      <c r="AA1123" s="76"/>
      <c r="AB1123" s="76"/>
      <c r="AC1123" s="76"/>
      <c r="AD1123" s="76"/>
      <c r="AE1123" s="76"/>
      <c r="AF1123" s="76"/>
      <c r="AG1123" s="76"/>
      <c r="AH1123" s="76"/>
      <c r="AI1123" s="76"/>
      <c r="AJ1123" s="76"/>
      <c r="AK1123" s="76"/>
      <c r="AL1123" s="76"/>
      <c r="AM1123" s="76"/>
      <c r="AN1123" s="76"/>
      <c r="AO1123" s="76"/>
      <c r="AP1123" s="76"/>
      <c r="AQ1123" s="76"/>
      <c r="AR1123" s="76"/>
      <c r="AS1123" s="76"/>
      <c r="AT1123" s="76"/>
      <c r="AU1123" s="76"/>
      <c r="AV1123" s="76"/>
    </row>
    <row r="1124" spans="20:48" x14ac:dyDescent="0.2">
      <c r="T1124" s="76"/>
      <c r="U1124" s="76"/>
      <c r="V1124" s="76"/>
      <c r="W1124" s="76"/>
      <c r="X1124" s="76"/>
      <c r="Y1124" s="76"/>
      <c r="Z1124" s="76"/>
      <c r="AA1124" s="76"/>
      <c r="AB1124" s="76"/>
      <c r="AC1124" s="76"/>
      <c r="AD1124" s="76"/>
      <c r="AE1124" s="76"/>
      <c r="AF1124" s="76"/>
      <c r="AG1124" s="76"/>
      <c r="AH1124" s="76"/>
      <c r="AI1124" s="76"/>
      <c r="AJ1124" s="76"/>
      <c r="AK1124" s="76"/>
      <c r="AL1124" s="76"/>
      <c r="AM1124" s="76"/>
      <c r="AN1124" s="76"/>
      <c r="AO1124" s="76"/>
      <c r="AP1124" s="76"/>
      <c r="AQ1124" s="76"/>
      <c r="AR1124" s="76"/>
      <c r="AS1124" s="76"/>
      <c r="AT1124" s="76"/>
      <c r="AU1124" s="76"/>
      <c r="AV1124" s="76"/>
    </row>
    <row r="1125" spans="20:48" x14ac:dyDescent="0.2">
      <c r="T1125" s="76"/>
      <c r="U1125" s="76"/>
      <c r="V1125" s="76"/>
      <c r="W1125" s="76"/>
      <c r="X1125" s="76"/>
      <c r="Y1125" s="76"/>
      <c r="Z1125" s="76"/>
      <c r="AA1125" s="76"/>
      <c r="AB1125" s="76"/>
      <c r="AC1125" s="76"/>
      <c r="AD1125" s="76"/>
      <c r="AE1125" s="76"/>
      <c r="AF1125" s="76"/>
      <c r="AG1125" s="76"/>
      <c r="AH1125" s="76"/>
      <c r="AI1125" s="76"/>
      <c r="AJ1125" s="76"/>
      <c r="AK1125" s="76"/>
      <c r="AL1125" s="76"/>
      <c r="AM1125" s="76"/>
      <c r="AN1125" s="76"/>
      <c r="AO1125" s="76"/>
      <c r="AP1125" s="76"/>
      <c r="AQ1125" s="76"/>
      <c r="AR1125" s="76"/>
      <c r="AS1125" s="76"/>
      <c r="AT1125" s="76"/>
      <c r="AU1125" s="76"/>
      <c r="AV1125" s="76"/>
    </row>
    <row r="1126" spans="20:48" x14ac:dyDescent="0.2">
      <c r="T1126" s="76"/>
      <c r="U1126" s="76"/>
      <c r="V1126" s="76"/>
      <c r="W1126" s="76"/>
      <c r="X1126" s="76"/>
      <c r="Y1126" s="76"/>
      <c r="Z1126" s="76"/>
      <c r="AA1126" s="76"/>
      <c r="AB1126" s="76"/>
      <c r="AC1126" s="76"/>
      <c r="AD1126" s="76"/>
      <c r="AE1126" s="76"/>
      <c r="AF1126" s="76"/>
      <c r="AG1126" s="76"/>
      <c r="AH1126" s="76"/>
      <c r="AI1126" s="76"/>
      <c r="AJ1126" s="76"/>
      <c r="AK1126" s="76"/>
      <c r="AL1126" s="76"/>
      <c r="AM1126" s="76"/>
      <c r="AN1126" s="76"/>
      <c r="AO1126" s="76"/>
      <c r="AP1126" s="76"/>
      <c r="AQ1126" s="76"/>
      <c r="AR1126" s="76"/>
      <c r="AS1126" s="76"/>
      <c r="AT1126" s="76"/>
      <c r="AU1126" s="76"/>
      <c r="AV1126" s="76"/>
    </row>
    <row r="1127" spans="20:48" x14ac:dyDescent="0.2">
      <c r="T1127" s="76"/>
      <c r="U1127" s="76"/>
      <c r="V1127" s="76"/>
      <c r="W1127" s="76"/>
      <c r="X1127" s="76"/>
      <c r="Y1127" s="76"/>
      <c r="Z1127" s="76"/>
      <c r="AA1127" s="76"/>
      <c r="AB1127" s="76"/>
      <c r="AC1127" s="76"/>
      <c r="AD1127" s="76"/>
      <c r="AE1127" s="76"/>
      <c r="AF1127" s="76"/>
      <c r="AG1127" s="76"/>
      <c r="AH1127" s="76"/>
      <c r="AI1127" s="76"/>
      <c r="AJ1127" s="76"/>
      <c r="AK1127" s="76"/>
      <c r="AL1127" s="76"/>
      <c r="AM1127" s="76"/>
      <c r="AN1127" s="76"/>
      <c r="AO1127" s="76"/>
      <c r="AP1127" s="76"/>
      <c r="AQ1127" s="76"/>
      <c r="AR1127" s="76"/>
      <c r="AS1127" s="76"/>
      <c r="AT1127" s="76"/>
      <c r="AU1127" s="76"/>
      <c r="AV1127" s="76"/>
    </row>
    <row r="1128" spans="20:48" x14ac:dyDescent="0.2">
      <c r="T1128" s="76"/>
      <c r="U1128" s="76"/>
      <c r="V1128" s="76"/>
      <c r="W1128" s="76"/>
      <c r="X1128" s="76"/>
      <c r="Y1128" s="76"/>
      <c r="Z1128" s="76"/>
      <c r="AA1128" s="76"/>
      <c r="AB1128" s="76"/>
      <c r="AC1128" s="76"/>
      <c r="AD1128" s="76"/>
      <c r="AE1128" s="76"/>
      <c r="AF1128" s="76"/>
      <c r="AG1128" s="76"/>
      <c r="AH1128" s="76"/>
      <c r="AI1128" s="76"/>
      <c r="AJ1128" s="76"/>
      <c r="AK1128" s="76"/>
      <c r="AL1128" s="76"/>
      <c r="AM1128" s="76"/>
      <c r="AN1128" s="76"/>
      <c r="AO1128" s="76"/>
      <c r="AP1128" s="76"/>
      <c r="AQ1128" s="76"/>
      <c r="AR1128" s="76"/>
      <c r="AS1128" s="76"/>
      <c r="AT1128" s="76"/>
      <c r="AU1128" s="76"/>
      <c r="AV1128" s="76"/>
    </row>
    <row r="1129" spans="20:48" x14ac:dyDescent="0.2">
      <c r="T1129" s="76"/>
      <c r="U1129" s="76"/>
      <c r="V1129" s="76"/>
      <c r="W1129" s="76"/>
      <c r="X1129" s="76"/>
      <c r="Y1129" s="76"/>
      <c r="Z1129" s="76"/>
      <c r="AA1129" s="76"/>
      <c r="AB1129" s="76"/>
      <c r="AC1129" s="76"/>
      <c r="AD1129" s="76"/>
      <c r="AE1129" s="76"/>
      <c r="AF1129" s="76"/>
      <c r="AG1129" s="76"/>
      <c r="AH1129" s="76"/>
      <c r="AI1129" s="76"/>
      <c r="AJ1129" s="76"/>
      <c r="AK1129" s="76"/>
      <c r="AL1129" s="76"/>
      <c r="AM1129" s="76"/>
      <c r="AN1129" s="76"/>
      <c r="AO1129" s="76"/>
      <c r="AP1129" s="76"/>
      <c r="AQ1129" s="76"/>
      <c r="AR1129" s="76"/>
      <c r="AS1129" s="76"/>
      <c r="AT1129" s="76"/>
      <c r="AU1129" s="76"/>
      <c r="AV1129" s="76"/>
    </row>
    <row r="1130" spans="20:48" x14ac:dyDescent="0.2">
      <c r="T1130" s="76"/>
      <c r="U1130" s="76"/>
      <c r="V1130" s="76"/>
      <c r="W1130" s="76"/>
      <c r="X1130" s="76"/>
      <c r="Y1130" s="76"/>
      <c r="Z1130" s="76"/>
      <c r="AA1130" s="76"/>
      <c r="AB1130" s="76"/>
      <c r="AC1130" s="76"/>
      <c r="AD1130" s="76"/>
      <c r="AE1130" s="76"/>
      <c r="AF1130" s="76"/>
      <c r="AG1130" s="76"/>
      <c r="AH1130" s="76"/>
      <c r="AI1130" s="76"/>
      <c r="AJ1130" s="76"/>
      <c r="AK1130" s="76"/>
      <c r="AL1130" s="76"/>
      <c r="AM1130" s="76"/>
      <c r="AN1130" s="76"/>
      <c r="AO1130" s="76"/>
      <c r="AP1130" s="76"/>
      <c r="AQ1130" s="76"/>
      <c r="AR1130" s="76"/>
      <c r="AS1130" s="76"/>
      <c r="AT1130" s="76"/>
      <c r="AU1130" s="76"/>
      <c r="AV1130" s="76"/>
    </row>
    <row r="1131" spans="20:48" x14ac:dyDescent="0.2">
      <c r="T1131" s="76"/>
      <c r="U1131" s="76"/>
      <c r="V1131" s="76"/>
      <c r="W1131" s="76"/>
      <c r="X1131" s="76"/>
      <c r="Y1131" s="76"/>
      <c r="Z1131" s="76"/>
      <c r="AA1131" s="76"/>
      <c r="AB1131" s="76"/>
      <c r="AC1131" s="76"/>
      <c r="AD1131" s="76"/>
      <c r="AE1131" s="76"/>
      <c r="AF1131" s="76"/>
      <c r="AG1131" s="76"/>
      <c r="AH1131" s="76"/>
      <c r="AI1131" s="76"/>
      <c r="AJ1131" s="76"/>
      <c r="AK1131" s="76"/>
      <c r="AL1131" s="76"/>
      <c r="AM1131" s="76"/>
      <c r="AN1131" s="76"/>
      <c r="AO1131" s="76"/>
      <c r="AP1131" s="76"/>
      <c r="AQ1131" s="76"/>
      <c r="AR1131" s="76"/>
      <c r="AS1131" s="76"/>
      <c r="AT1131" s="76"/>
      <c r="AU1131" s="76"/>
      <c r="AV1131" s="76"/>
    </row>
    <row r="1132" spans="20:48" x14ac:dyDescent="0.2">
      <c r="T1132" s="76"/>
      <c r="U1132" s="76"/>
      <c r="V1132" s="76"/>
      <c r="W1132" s="76"/>
      <c r="X1132" s="76"/>
      <c r="Y1132" s="76"/>
      <c r="Z1132" s="76"/>
      <c r="AA1132" s="76"/>
      <c r="AB1132" s="76"/>
      <c r="AC1132" s="76"/>
      <c r="AD1132" s="76"/>
      <c r="AE1132" s="76"/>
      <c r="AF1132" s="76"/>
      <c r="AG1132" s="76"/>
      <c r="AH1132" s="76"/>
      <c r="AI1132" s="76"/>
      <c r="AJ1132" s="76"/>
      <c r="AK1132" s="76"/>
      <c r="AL1132" s="76"/>
      <c r="AM1132" s="76"/>
      <c r="AN1132" s="76"/>
      <c r="AO1132" s="76"/>
      <c r="AP1132" s="76"/>
      <c r="AQ1132" s="76"/>
      <c r="AR1132" s="76"/>
      <c r="AS1132" s="76"/>
      <c r="AT1132" s="76"/>
      <c r="AU1132" s="76"/>
      <c r="AV1132" s="76"/>
    </row>
    <row r="1133" spans="20:48" x14ac:dyDescent="0.2">
      <c r="T1133" s="76"/>
      <c r="U1133" s="76"/>
      <c r="V1133" s="76"/>
      <c r="W1133" s="76"/>
      <c r="X1133" s="76"/>
      <c r="Y1133" s="76"/>
      <c r="Z1133" s="76"/>
      <c r="AA1133" s="76"/>
      <c r="AB1133" s="76"/>
      <c r="AC1133" s="76"/>
      <c r="AD1133" s="76"/>
      <c r="AE1133" s="76"/>
      <c r="AF1133" s="76"/>
      <c r="AG1133" s="76"/>
      <c r="AH1133" s="76"/>
      <c r="AI1133" s="76"/>
      <c r="AJ1133" s="76"/>
      <c r="AK1133" s="76"/>
      <c r="AL1133" s="76"/>
      <c r="AM1133" s="76"/>
      <c r="AN1133" s="76"/>
      <c r="AO1133" s="76"/>
      <c r="AP1133" s="76"/>
      <c r="AQ1133" s="76"/>
      <c r="AR1133" s="76"/>
      <c r="AS1133" s="76"/>
      <c r="AT1133" s="76"/>
      <c r="AU1133" s="76"/>
      <c r="AV1133" s="76"/>
    </row>
    <row r="1134" spans="20:48" x14ac:dyDescent="0.2">
      <c r="T1134" s="76"/>
      <c r="U1134" s="76"/>
      <c r="V1134" s="76"/>
      <c r="W1134" s="76"/>
      <c r="X1134" s="76"/>
      <c r="Y1134" s="76"/>
      <c r="Z1134" s="76"/>
      <c r="AA1134" s="76"/>
      <c r="AB1134" s="76"/>
      <c r="AC1134" s="76"/>
      <c r="AD1134" s="76"/>
      <c r="AE1134" s="76"/>
      <c r="AF1134" s="76"/>
      <c r="AG1134" s="76"/>
      <c r="AH1134" s="76"/>
      <c r="AI1134" s="76"/>
      <c r="AJ1134" s="76"/>
      <c r="AK1134" s="76"/>
      <c r="AL1134" s="76"/>
      <c r="AM1134" s="76"/>
      <c r="AN1134" s="76"/>
      <c r="AO1134" s="76"/>
      <c r="AP1134" s="76"/>
      <c r="AQ1134" s="76"/>
      <c r="AR1134" s="76"/>
      <c r="AS1134" s="76"/>
      <c r="AT1134" s="76"/>
      <c r="AU1134" s="76"/>
      <c r="AV1134" s="76"/>
    </row>
    <row r="1135" spans="20:48" x14ac:dyDescent="0.2">
      <c r="T1135" s="76"/>
      <c r="U1135" s="76"/>
      <c r="V1135" s="76"/>
      <c r="W1135" s="76"/>
      <c r="X1135" s="76"/>
      <c r="Y1135" s="76"/>
      <c r="Z1135" s="76"/>
      <c r="AA1135" s="76"/>
      <c r="AB1135" s="76"/>
      <c r="AC1135" s="76"/>
      <c r="AD1135" s="76"/>
      <c r="AE1135" s="76"/>
      <c r="AF1135" s="76"/>
      <c r="AG1135" s="76"/>
      <c r="AH1135" s="76"/>
      <c r="AI1135" s="76"/>
      <c r="AJ1135" s="76"/>
      <c r="AK1135" s="76"/>
      <c r="AL1135" s="76"/>
      <c r="AM1135" s="76"/>
      <c r="AN1135" s="76"/>
      <c r="AO1135" s="76"/>
      <c r="AP1135" s="76"/>
      <c r="AQ1135" s="76"/>
      <c r="AR1135" s="76"/>
      <c r="AS1135" s="76"/>
      <c r="AT1135" s="76"/>
      <c r="AU1135" s="76"/>
      <c r="AV1135" s="76"/>
    </row>
    <row r="1136" spans="20:48" x14ac:dyDescent="0.2">
      <c r="T1136" s="76"/>
      <c r="U1136" s="76"/>
      <c r="V1136" s="76"/>
      <c r="W1136" s="76"/>
      <c r="X1136" s="76"/>
      <c r="Y1136" s="76"/>
      <c r="Z1136" s="76"/>
      <c r="AA1136" s="76"/>
      <c r="AB1136" s="76"/>
      <c r="AC1136" s="76"/>
      <c r="AD1136" s="76"/>
      <c r="AE1136" s="76"/>
      <c r="AF1136" s="76"/>
      <c r="AG1136" s="76"/>
      <c r="AH1136" s="76"/>
      <c r="AI1136" s="76"/>
      <c r="AJ1136" s="76"/>
      <c r="AK1136" s="76"/>
      <c r="AL1136" s="76"/>
      <c r="AM1136" s="76"/>
      <c r="AN1136" s="76"/>
      <c r="AO1136" s="76"/>
      <c r="AP1136" s="76"/>
      <c r="AQ1136" s="76"/>
      <c r="AR1136" s="76"/>
      <c r="AS1136" s="76"/>
      <c r="AT1136" s="76"/>
      <c r="AU1136" s="76"/>
      <c r="AV1136" s="76"/>
    </row>
    <row r="1137" spans="20:48" x14ac:dyDescent="0.2">
      <c r="T1137" s="76"/>
      <c r="U1137" s="76"/>
      <c r="V1137" s="76"/>
      <c r="W1137" s="76"/>
      <c r="X1137" s="76"/>
      <c r="Y1137" s="76"/>
      <c r="Z1137" s="76"/>
      <c r="AA1137" s="76"/>
      <c r="AB1137" s="76"/>
      <c r="AC1137" s="76"/>
      <c r="AD1137" s="76"/>
      <c r="AE1137" s="76"/>
      <c r="AF1137" s="76"/>
      <c r="AG1137" s="76"/>
      <c r="AH1137" s="76"/>
      <c r="AI1137" s="76"/>
      <c r="AJ1137" s="76"/>
      <c r="AK1137" s="76"/>
      <c r="AL1137" s="76"/>
      <c r="AM1137" s="76"/>
      <c r="AN1137" s="76"/>
      <c r="AO1137" s="76"/>
      <c r="AP1137" s="76"/>
      <c r="AQ1137" s="76"/>
      <c r="AR1137" s="76"/>
      <c r="AS1137" s="76"/>
      <c r="AT1137" s="76"/>
      <c r="AU1137" s="76"/>
      <c r="AV1137" s="76"/>
    </row>
    <row r="1138" spans="20:48" x14ac:dyDescent="0.2">
      <c r="T1138" s="76"/>
      <c r="U1138" s="76"/>
      <c r="V1138" s="76"/>
      <c r="W1138" s="76"/>
      <c r="X1138" s="76"/>
      <c r="Y1138" s="76"/>
      <c r="Z1138" s="76"/>
      <c r="AA1138" s="76"/>
      <c r="AB1138" s="76"/>
      <c r="AC1138" s="76"/>
      <c r="AD1138" s="76"/>
      <c r="AE1138" s="76"/>
      <c r="AF1138" s="76"/>
      <c r="AG1138" s="76"/>
      <c r="AH1138" s="76"/>
      <c r="AI1138" s="76"/>
      <c r="AJ1138" s="76"/>
      <c r="AK1138" s="76"/>
      <c r="AL1138" s="76"/>
      <c r="AM1138" s="76"/>
      <c r="AN1138" s="76"/>
      <c r="AO1138" s="76"/>
      <c r="AP1138" s="76"/>
      <c r="AQ1138" s="76"/>
      <c r="AR1138" s="76"/>
      <c r="AS1138" s="76"/>
      <c r="AT1138" s="76"/>
      <c r="AU1138" s="76"/>
      <c r="AV1138" s="76"/>
    </row>
    <row r="1139" spans="20:48" x14ac:dyDescent="0.2">
      <c r="T1139" s="76"/>
      <c r="U1139" s="76"/>
      <c r="V1139" s="76"/>
      <c r="W1139" s="76"/>
      <c r="X1139" s="76"/>
      <c r="Y1139" s="76"/>
      <c r="Z1139" s="76"/>
      <c r="AA1139" s="76"/>
      <c r="AB1139" s="76"/>
      <c r="AC1139" s="76"/>
      <c r="AD1139" s="76"/>
      <c r="AE1139" s="76"/>
      <c r="AF1139" s="76"/>
      <c r="AG1139" s="76"/>
      <c r="AH1139" s="76"/>
      <c r="AI1139" s="76"/>
      <c r="AJ1139" s="76"/>
      <c r="AK1139" s="76"/>
      <c r="AL1139" s="76"/>
      <c r="AM1139" s="76"/>
      <c r="AN1139" s="76"/>
      <c r="AO1139" s="76"/>
      <c r="AP1139" s="76"/>
      <c r="AQ1139" s="76"/>
      <c r="AR1139" s="76"/>
      <c r="AS1139" s="76"/>
      <c r="AT1139" s="76"/>
      <c r="AU1139" s="76"/>
      <c r="AV1139" s="76"/>
    </row>
    <row r="1140" spans="20:48" x14ac:dyDescent="0.2">
      <c r="T1140" s="76"/>
      <c r="U1140" s="76"/>
      <c r="V1140" s="76"/>
      <c r="W1140" s="76"/>
      <c r="X1140" s="76"/>
      <c r="Y1140" s="76"/>
      <c r="Z1140" s="76"/>
      <c r="AA1140" s="76"/>
      <c r="AB1140" s="76"/>
      <c r="AC1140" s="76"/>
      <c r="AD1140" s="76"/>
      <c r="AE1140" s="76"/>
      <c r="AF1140" s="76"/>
      <c r="AG1140" s="76"/>
      <c r="AH1140" s="76"/>
      <c r="AI1140" s="76"/>
      <c r="AJ1140" s="76"/>
      <c r="AK1140" s="76"/>
      <c r="AL1140" s="76"/>
      <c r="AM1140" s="76"/>
      <c r="AN1140" s="76"/>
      <c r="AO1140" s="76"/>
      <c r="AP1140" s="76"/>
      <c r="AQ1140" s="76"/>
      <c r="AR1140" s="76"/>
      <c r="AS1140" s="76"/>
      <c r="AT1140" s="76"/>
      <c r="AU1140" s="76"/>
      <c r="AV1140" s="76"/>
    </row>
    <row r="1141" spans="20:48" x14ac:dyDescent="0.2">
      <c r="T1141" s="76"/>
      <c r="U1141" s="76"/>
      <c r="V1141" s="76"/>
      <c r="W1141" s="76"/>
      <c r="X1141" s="76"/>
      <c r="Y1141" s="76"/>
      <c r="Z1141" s="76"/>
      <c r="AA1141" s="76"/>
      <c r="AB1141" s="76"/>
      <c r="AC1141" s="76"/>
      <c r="AD1141" s="76"/>
      <c r="AE1141" s="76"/>
      <c r="AF1141" s="76"/>
      <c r="AG1141" s="76"/>
      <c r="AH1141" s="76"/>
      <c r="AI1141" s="76"/>
      <c r="AJ1141" s="76"/>
      <c r="AK1141" s="76"/>
      <c r="AL1141" s="76"/>
      <c r="AM1141" s="76"/>
      <c r="AN1141" s="76"/>
      <c r="AO1141" s="76"/>
      <c r="AP1141" s="76"/>
      <c r="AQ1141" s="76"/>
      <c r="AR1141" s="76"/>
      <c r="AS1141" s="76"/>
      <c r="AT1141" s="76"/>
      <c r="AU1141" s="76"/>
      <c r="AV1141" s="76"/>
    </row>
    <row r="1142" spans="20:48" x14ac:dyDescent="0.2">
      <c r="T1142" s="76"/>
      <c r="U1142" s="76"/>
      <c r="V1142" s="76"/>
      <c r="W1142" s="76"/>
      <c r="X1142" s="76"/>
      <c r="Y1142" s="76"/>
      <c r="Z1142" s="76"/>
      <c r="AA1142" s="76"/>
      <c r="AB1142" s="76"/>
      <c r="AC1142" s="76"/>
      <c r="AD1142" s="76"/>
      <c r="AE1142" s="76"/>
      <c r="AF1142" s="76"/>
      <c r="AG1142" s="76"/>
      <c r="AH1142" s="76"/>
      <c r="AI1142" s="76"/>
      <c r="AJ1142" s="76"/>
      <c r="AK1142" s="76"/>
      <c r="AL1142" s="76"/>
      <c r="AM1142" s="76"/>
      <c r="AN1142" s="76"/>
      <c r="AO1142" s="76"/>
      <c r="AP1142" s="76"/>
      <c r="AQ1142" s="76"/>
      <c r="AR1142" s="76"/>
      <c r="AS1142" s="76"/>
      <c r="AT1142" s="76"/>
      <c r="AU1142" s="76"/>
      <c r="AV1142" s="76"/>
    </row>
    <row r="1143" spans="20:48" x14ac:dyDescent="0.2">
      <c r="T1143" s="76"/>
      <c r="U1143" s="76"/>
      <c r="V1143" s="76"/>
      <c r="W1143" s="76"/>
      <c r="X1143" s="76"/>
      <c r="Y1143" s="76"/>
      <c r="Z1143" s="76"/>
      <c r="AA1143" s="76"/>
      <c r="AB1143" s="76"/>
      <c r="AC1143" s="76"/>
      <c r="AD1143" s="76"/>
      <c r="AE1143" s="76"/>
      <c r="AF1143" s="76"/>
      <c r="AG1143" s="76"/>
      <c r="AH1143" s="76"/>
      <c r="AI1143" s="76"/>
      <c r="AJ1143" s="76"/>
      <c r="AK1143" s="76"/>
      <c r="AL1143" s="76"/>
      <c r="AM1143" s="76"/>
      <c r="AN1143" s="76"/>
      <c r="AO1143" s="76"/>
      <c r="AP1143" s="76"/>
      <c r="AQ1143" s="76"/>
      <c r="AR1143" s="76"/>
      <c r="AS1143" s="76"/>
      <c r="AT1143" s="76"/>
      <c r="AU1143" s="76"/>
      <c r="AV1143" s="76"/>
    </row>
    <row r="1144" spans="20:48" x14ac:dyDescent="0.2">
      <c r="T1144" s="76"/>
      <c r="U1144" s="76"/>
      <c r="V1144" s="76"/>
      <c r="W1144" s="76"/>
      <c r="X1144" s="76"/>
      <c r="Y1144" s="76"/>
      <c r="Z1144" s="76"/>
      <c r="AA1144" s="76"/>
      <c r="AB1144" s="76"/>
      <c r="AC1144" s="76"/>
      <c r="AD1144" s="76"/>
      <c r="AE1144" s="76"/>
      <c r="AF1144" s="76"/>
      <c r="AG1144" s="76"/>
      <c r="AH1144" s="76"/>
      <c r="AI1144" s="76"/>
      <c r="AJ1144" s="76"/>
      <c r="AK1144" s="76"/>
      <c r="AL1144" s="76"/>
      <c r="AM1144" s="76"/>
      <c r="AN1144" s="76"/>
      <c r="AO1144" s="76"/>
      <c r="AP1144" s="76"/>
      <c r="AQ1144" s="76"/>
      <c r="AR1144" s="76"/>
      <c r="AS1144" s="76"/>
      <c r="AT1144" s="76"/>
      <c r="AU1144" s="76"/>
      <c r="AV1144" s="76"/>
    </row>
    <row r="1145" spans="20:48" x14ac:dyDescent="0.2">
      <c r="T1145" s="76"/>
      <c r="U1145" s="76"/>
      <c r="V1145" s="76"/>
      <c r="W1145" s="76"/>
      <c r="X1145" s="76"/>
      <c r="Y1145" s="76"/>
      <c r="Z1145" s="76"/>
      <c r="AA1145" s="76"/>
      <c r="AB1145" s="76"/>
      <c r="AC1145" s="76"/>
      <c r="AD1145" s="76"/>
      <c r="AE1145" s="76"/>
      <c r="AF1145" s="76"/>
      <c r="AG1145" s="76"/>
      <c r="AH1145" s="76"/>
      <c r="AI1145" s="76"/>
      <c r="AJ1145" s="76"/>
      <c r="AK1145" s="76"/>
      <c r="AL1145" s="76"/>
      <c r="AM1145" s="76"/>
      <c r="AN1145" s="76"/>
      <c r="AO1145" s="76"/>
      <c r="AP1145" s="76"/>
      <c r="AQ1145" s="76"/>
      <c r="AR1145" s="76"/>
      <c r="AS1145" s="76"/>
      <c r="AT1145" s="76"/>
      <c r="AU1145" s="76"/>
      <c r="AV1145" s="76"/>
    </row>
    <row r="1146" spans="20:48" x14ac:dyDescent="0.2">
      <c r="T1146" s="76"/>
      <c r="U1146" s="76"/>
      <c r="V1146" s="76"/>
      <c r="W1146" s="76"/>
      <c r="X1146" s="76"/>
      <c r="Y1146" s="76"/>
      <c r="Z1146" s="76"/>
      <c r="AA1146" s="76"/>
      <c r="AB1146" s="76"/>
      <c r="AC1146" s="76"/>
      <c r="AD1146" s="76"/>
      <c r="AE1146" s="76"/>
      <c r="AF1146" s="76"/>
      <c r="AG1146" s="76"/>
      <c r="AH1146" s="76"/>
      <c r="AI1146" s="76"/>
      <c r="AJ1146" s="76"/>
      <c r="AK1146" s="76"/>
      <c r="AL1146" s="76"/>
      <c r="AM1146" s="76"/>
      <c r="AN1146" s="76"/>
      <c r="AO1146" s="76"/>
      <c r="AP1146" s="76"/>
      <c r="AQ1146" s="76"/>
      <c r="AR1146" s="76"/>
      <c r="AS1146" s="76"/>
      <c r="AT1146" s="76"/>
      <c r="AU1146" s="76"/>
      <c r="AV1146" s="76"/>
    </row>
    <row r="1147" spans="20:48" x14ac:dyDescent="0.2">
      <c r="T1147" s="76"/>
      <c r="U1147" s="76"/>
      <c r="V1147" s="76"/>
      <c r="W1147" s="76"/>
      <c r="X1147" s="76"/>
      <c r="Y1147" s="76"/>
      <c r="Z1147" s="76"/>
      <c r="AA1147" s="76"/>
      <c r="AB1147" s="76"/>
      <c r="AC1147" s="76"/>
      <c r="AD1147" s="76"/>
      <c r="AE1147" s="76"/>
      <c r="AF1147" s="76"/>
      <c r="AG1147" s="76"/>
      <c r="AH1147" s="76"/>
      <c r="AI1147" s="76"/>
      <c r="AJ1147" s="76"/>
      <c r="AK1147" s="76"/>
      <c r="AL1147" s="76"/>
      <c r="AM1147" s="76"/>
      <c r="AN1147" s="76"/>
      <c r="AO1147" s="76"/>
      <c r="AP1147" s="76"/>
      <c r="AQ1147" s="76"/>
      <c r="AR1147" s="76"/>
      <c r="AS1147" s="76"/>
      <c r="AT1147" s="76"/>
      <c r="AU1147" s="76"/>
      <c r="AV1147" s="76"/>
    </row>
    <row r="1148" spans="20:48" x14ac:dyDescent="0.2">
      <c r="T1148" s="76"/>
      <c r="U1148" s="76"/>
      <c r="V1148" s="76"/>
      <c r="W1148" s="76"/>
      <c r="X1148" s="76"/>
      <c r="Y1148" s="76"/>
      <c r="Z1148" s="76"/>
      <c r="AA1148" s="76"/>
      <c r="AB1148" s="76"/>
      <c r="AC1148" s="76"/>
      <c r="AD1148" s="76"/>
      <c r="AE1148" s="76"/>
      <c r="AF1148" s="76"/>
      <c r="AG1148" s="76"/>
      <c r="AH1148" s="76"/>
      <c r="AI1148" s="76"/>
      <c r="AJ1148" s="76"/>
      <c r="AK1148" s="76"/>
      <c r="AL1148" s="76"/>
      <c r="AM1148" s="76"/>
      <c r="AN1148" s="76"/>
      <c r="AO1148" s="76"/>
      <c r="AP1148" s="76"/>
      <c r="AQ1148" s="76"/>
      <c r="AR1148" s="76"/>
      <c r="AS1148" s="76"/>
      <c r="AT1148" s="76"/>
      <c r="AU1148" s="76"/>
      <c r="AV1148" s="76"/>
    </row>
    <row r="1149" spans="20:48" x14ac:dyDescent="0.2">
      <c r="T1149" s="76"/>
      <c r="U1149" s="76"/>
      <c r="V1149" s="76"/>
      <c r="W1149" s="76"/>
      <c r="X1149" s="76"/>
      <c r="Y1149" s="76"/>
      <c r="Z1149" s="76"/>
      <c r="AA1149" s="76"/>
      <c r="AB1149" s="76"/>
      <c r="AC1149" s="76"/>
      <c r="AD1149" s="76"/>
      <c r="AE1149" s="76"/>
      <c r="AF1149" s="76"/>
      <c r="AG1149" s="76"/>
      <c r="AH1149" s="76"/>
      <c r="AI1149" s="76"/>
      <c r="AJ1149" s="76"/>
      <c r="AK1149" s="76"/>
      <c r="AL1149" s="76"/>
      <c r="AM1149" s="76"/>
      <c r="AN1149" s="76"/>
      <c r="AO1149" s="76"/>
      <c r="AP1149" s="76"/>
      <c r="AQ1149" s="76"/>
      <c r="AR1149" s="76"/>
      <c r="AS1149" s="76"/>
      <c r="AT1149" s="76"/>
      <c r="AU1149" s="76"/>
      <c r="AV1149" s="76"/>
    </row>
    <row r="1150" spans="20:48" x14ac:dyDescent="0.2">
      <c r="T1150" s="76"/>
      <c r="U1150" s="76"/>
      <c r="V1150" s="76"/>
      <c r="W1150" s="76"/>
      <c r="X1150" s="76"/>
      <c r="Y1150" s="76"/>
      <c r="Z1150" s="76"/>
      <c r="AA1150" s="76"/>
      <c r="AB1150" s="76"/>
      <c r="AC1150" s="76"/>
      <c r="AD1150" s="76"/>
      <c r="AE1150" s="76"/>
      <c r="AF1150" s="76"/>
      <c r="AG1150" s="76"/>
      <c r="AH1150" s="76"/>
      <c r="AI1150" s="76"/>
      <c r="AJ1150" s="76"/>
      <c r="AK1150" s="76"/>
      <c r="AL1150" s="76"/>
      <c r="AM1150" s="76"/>
      <c r="AN1150" s="76"/>
      <c r="AO1150" s="76"/>
      <c r="AP1150" s="76"/>
      <c r="AQ1150" s="76"/>
      <c r="AR1150" s="76"/>
      <c r="AS1150" s="76"/>
      <c r="AT1150" s="76"/>
      <c r="AU1150" s="76"/>
      <c r="AV1150" s="76"/>
    </row>
    <row r="1151" spans="20:48" x14ac:dyDescent="0.2">
      <c r="T1151" s="76"/>
      <c r="U1151" s="76"/>
      <c r="V1151" s="76"/>
      <c r="W1151" s="76"/>
      <c r="X1151" s="76"/>
      <c r="Y1151" s="76"/>
      <c r="Z1151" s="76"/>
      <c r="AA1151" s="76"/>
      <c r="AB1151" s="76"/>
      <c r="AC1151" s="76"/>
      <c r="AD1151" s="76"/>
      <c r="AE1151" s="76"/>
      <c r="AF1151" s="76"/>
      <c r="AG1151" s="76"/>
      <c r="AH1151" s="76"/>
      <c r="AI1151" s="76"/>
      <c r="AJ1151" s="76"/>
      <c r="AK1151" s="76"/>
      <c r="AL1151" s="76"/>
      <c r="AM1151" s="76"/>
      <c r="AN1151" s="76"/>
      <c r="AO1151" s="76"/>
      <c r="AP1151" s="76"/>
      <c r="AQ1151" s="76"/>
      <c r="AR1151" s="76"/>
      <c r="AS1151" s="76"/>
      <c r="AT1151" s="76"/>
      <c r="AU1151" s="76"/>
      <c r="AV1151" s="76"/>
    </row>
    <row r="1152" spans="20:48" x14ac:dyDescent="0.2">
      <c r="T1152" s="76"/>
      <c r="U1152" s="76"/>
      <c r="V1152" s="76"/>
      <c r="W1152" s="76"/>
      <c r="X1152" s="76"/>
      <c r="Y1152" s="76"/>
      <c r="Z1152" s="76"/>
      <c r="AA1152" s="76"/>
      <c r="AB1152" s="76"/>
      <c r="AC1152" s="76"/>
      <c r="AD1152" s="76"/>
      <c r="AE1152" s="76"/>
      <c r="AF1152" s="76"/>
      <c r="AG1152" s="76"/>
      <c r="AH1152" s="76"/>
      <c r="AI1152" s="76"/>
      <c r="AJ1152" s="76"/>
      <c r="AK1152" s="76"/>
      <c r="AL1152" s="76"/>
      <c r="AM1152" s="76"/>
      <c r="AN1152" s="76"/>
      <c r="AO1152" s="76"/>
      <c r="AP1152" s="76"/>
      <c r="AQ1152" s="76"/>
      <c r="AR1152" s="76"/>
      <c r="AS1152" s="76"/>
      <c r="AT1152" s="76"/>
      <c r="AU1152" s="76"/>
      <c r="AV1152" s="76"/>
    </row>
    <row r="1153" spans="20:48" x14ac:dyDescent="0.2">
      <c r="T1153" s="76"/>
      <c r="U1153" s="76"/>
      <c r="V1153" s="76"/>
      <c r="W1153" s="76"/>
      <c r="X1153" s="76"/>
      <c r="Y1153" s="76"/>
      <c r="Z1153" s="76"/>
      <c r="AA1153" s="76"/>
      <c r="AB1153" s="76"/>
      <c r="AC1153" s="76"/>
      <c r="AD1153" s="76"/>
      <c r="AE1153" s="76"/>
      <c r="AF1153" s="76"/>
      <c r="AG1153" s="76"/>
      <c r="AH1153" s="76"/>
      <c r="AI1153" s="76"/>
      <c r="AJ1153" s="76"/>
      <c r="AK1153" s="76"/>
      <c r="AL1153" s="76"/>
      <c r="AM1153" s="76"/>
      <c r="AN1153" s="76"/>
      <c r="AO1153" s="76"/>
      <c r="AP1153" s="76"/>
      <c r="AQ1153" s="76"/>
      <c r="AR1153" s="76"/>
      <c r="AS1153" s="76"/>
      <c r="AT1153" s="76"/>
      <c r="AU1153" s="76"/>
      <c r="AV1153" s="76"/>
    </row>
    <row r="1154" spans="20:48" x14ac:dyDescent="0.2">
      <c r="T1154" s="76"/>
      <c r="U1154" s="76"/>
      <c r="V1154" s="76"/>
      <c r="W1154" s="76"/>
      <c r="X1154" s="76"/>
      <c r="Y1154" s="76"/>
      <c r="Z1154" s="76"/>
      <c r="AA1154" s="76"/>
      <c r="AB1154" s="76"/>
      <c r="AC1154" s="76"/>
      <c r="AD1154" s="76"/>
      <c r="AE1154" s="76"/>
      <c r="AF1154" s="76"/>
      <c r="AG1154" s="76"/>
      <c r="AH1154" s="76"/>
      <c r="AI1154" s="76"/>
      <c r="AJ1154" s="76"/>
      <c r="AK1154" s="76"/>
      <c r="AL1154" s="76"/>
      <c r="AM1154" s="76"/>
      <c r="AN1154" s="76"/>
      <c r="AO1154" s="76"/>
      <c r="AP1154" s="76"/>
      <c r="AQ1154" s="76"/>
      <c r="AR1154" s="76"/>
      <c r="AS1154" s="76"/>
      <c r="AT1154" s="76"/>
      <c r="AU1154" s="76"/>
      <c r="AV1154" s="76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00FF"/>
  </sheetPr>
  <dimension ref="A1:AO503"/>
  <sheetViews>
    <sheetView zoomScaleNormal="100" workbookViewId="0">
      <selection activeCell="D22" sqref="D22"/>
    </sheetView>
  </sheetViews>
  <sheetFormatPr defaultRowHeight="14.1" customHeight="1" x14ac:dyDescent="0.2"/>
  <cols>
    <col min="1" max="1" width="4.42578125" style="84" customWidth="1"/>
    <col min="2" max="2" width="6.85546875" style="84" bestFit="1" customWidth="1"/>
    <col min="3" max="3" width="12" style="84" bestFit="1" customWidth="1"/>
    <col min="4" max="4" width="45.28515625" style="84" customWidth="1"/>
    <col min="5" max="5" width="2.42578125" style="84" customWidth="1"/>
    <col min="6" max="6" width="18.5703125" style="84" customWidth="1"/>
    <col min="7" max="7" width="2.42578125" style="84" customWidth="1"/>
    <col min="8" max="8" width="16.28515625" style="84" bestFit="1" customWidth="1"/>
    <col min="9" max="9" width="2.42578125" style="84" customWidth="1"/>
    <col min="10" max="10" width="15.85546875" style="84" bestFit="1" customWidth="1"/>
    <col min="11" max="11" width="2.42578125" style="84" customWidth="1"/>
    <col min="12" max="12" width="16" style="84" bestFit="1" customWidth="1"/>
    <col min="13" max="13" width="2.42578125" style="84" customWidth="1"/>
    <col min="14" max="14" width="13.5703125" style="84" customWidth="1"/>
    <col min="15" max="15" width="2.42578125" style="84" customWidth="1"/>
    <col min="16" max="16" width="13.5703125" style="84" customWidth="1"/>
    <col min="17" max="17" width="2.42578125" style="84" customWidth="1"/>
    <col min="18" max="18" width="19.42578125" style="84" bestFit="1" customWidth="1"/>
    <col min="19" max="19" width="2.42578125" style="84" customWidth="1"/>
    <col min="20" max="20" width="15" style="84" bestFit="1" customWidth="1"/>
    <col min="21" max="21" width="4" style="84" customWidth="1"/>
    <col min="22" max="22" width="3.5703125" style="84" customWidth="1"/>
    <col min="23" max="23" width="12.85546875" style="334" customWidth="1"/>
    <col min="24" max="24" width="15" style="334" customWidth="1"/>
    <col min="25" max="25" width="40.42578125" style="84" bestFit="1" customWidth="1"/>
    <col min="26" max="26" width="2.42578125" style="84" customWidth="1"/>
    <col min="27" max="27" width="15.7109375" style="84" customWidth="1"/>
    <col min="28" max="28" width="2.42578125" style="84" customWidth="1"/>
    <col min="29" max="29" width="13.5703125" style="84" customWidth="1"/>
    <col min="30" max="30" width="2.42578125" style="84" customWidth="1"/>
    <col min="31" max="31" width="14.28515625" style="84" bestFit="1" customWidth="1"/>
    <col min="32" max="32" width="2.42578125" style="84" customWidth="1"/>
    <col min="33" max="33" width="13.5703125" style="84" customWidth="1"/>
    <col min="34" max="34" width="2.42578125" style="84" customWidth="1"/>
    <col min="35" max="35" width="13.5703125" style="84" customWidth="1"/>
    <col min="36" max="36" width="2.42578125" style="84" customWidth="1"/>
    <col min="37" max="37" width="13.5703125" style="84" customWidth="1"/>
    <col min="38" max="38" width="2.42578125" style="84" customWidth="1"/>
    <col min="39" max="39" width="17.5703125" style="84" bestFit="1" customWidth="1"/>
    <col min="40" max="40" width="2.42578125" style="84" customWidth="1"/>
    <col min="41" max="41" width="15.140625" style="84" bestFit="1" customWidth="1"/>
    <col min="42" max="42" width="3.42578125" style="84" customWidth="1"/>
    <col min="43" max="256" width="9.140625" style="84"/>
    <col min="257" max="257" width="3.5703125" style="84" customWidth="1"/>
    <col min="258" max="258" width="6.85546875" style="84" bestFit="1" customWidth="1"/>
    <col min="259" max="259" width="12" style="84" bestFit="1" customWidth="1"/>
    <col min="260" max="260" width="40.42578125" style="84" bestFit="1" customWidth="1"/>
    <col min="261" max="261" width="2.42578125" style="84" customWidth="1"/>
    <col min="262" max="262" width="13.5703125" style="84" customWidth="1"/>
    <col min="263" max="263" width="2.42578125" style="84" customWidth="1"/>
    <col min="264" max="264" width="13.5703125" style="84" customWidth="1"/>
    <col min="265" max="265" width="2.42578125" style="84" customWidth="1"/>
    <col min="266" max="266" width="13.5703125" style="84" customWidth="1"/>
    <col min="267" max="267" width="2.42578125" style="84" customWidth="1"/>
    <col min="268" max="268" width="13.5703125" style="84" customWidth="1"/>
    <col min="269" max="269" width="2.42578125" style="84" customWidth="1"/>
    <col min="270" max="270" width="13.5703125" style="84" customWidth="1"/>
    <col min="271" max="271" width="2.42578125" style="84" customWidth="1"/>
    <col min="272" max="272" width="13.5703125" style="84" customWidth="1"/>
    <col min="273" max="273" width="2.42578125" style="84" customWidth="1"/>
    <col min="274" max="274" width="13.5703125" style="84" customWidth="1"/>
    <col min="275" max="275" width="2.42578125" style="84" customWidth="1"/>
    <col min="276" max="276" width="13.5703125" style="84" customWidth="1"/>
    <col min="277" max="277" width="4" style="84" customWidth="1"/>
    <col min="278" max="278" width="3.5703125" style="84" customWidth="1"/>
    <col min="279" max="279" width="6.85546875" style="84" bestFit="1" customWidth="1"/>
    <col min="280" max="280" width="12.85546875" style="84" bestFit="1" customWidth="1"/>
    <col min="281" max="281" width="40.42578125" style="84" bestFit="1" customWidth="1"/>
    <col min="282" max="282" width="2.42578125" style="84" customWidth="1"/>
    <col min="283" max="283" width="13.5703125" style="84" customWidth="1"/>
    <col min="284" max="284" width="2.42578125" style="84" customWidth="1"/>
    <col min="285" max="285" width="13.5703125" style="84" customWidth="1"/>
    <col min="286" max="286" width="2.42578125" style="84" customWidth="1"/>
    <col min="287" max="287" width="13.5703125" style="84" customWidth="1"/>
    <col min="288" max="288" width="2.42578125" style="84" customWidth="1"/>
    <col min="289" max="289" width="13.5703125" style="84" customWidth="1"/>
    <col min="290" max="290" width="2.42578125" style="84" customWidth="1"/>
    <col min="291" max="291" width="13.5703125" style="84" customWidth="1"/>
    <col min="292" max="292" width="2.42578125" style="84" customWidth="1"/>
    <col min="293" max="293" width="13.5703125" style="84" customWidth="1"/>
    <col min="294" max="294" width="2.42578125" style="84" customWidth="1"/>
    <col min="295" max="295" width="13.5703125" style="84" customWidth="1"/>
    <col min="296" max="296" width="2.42578125" style="84" customWidth="1"/>
    <col min="297" max="297" width="13.5703125" style="84" customWidth="1"/>
    <col min="298" max="298" width="3.42578125" style="84" customWidth="1"/>
    <col min="299" max="512" width="9.140625" style="84"/>
    <col min="513" max="513" width="3.5703125" style="84" customWidth="1"/>
    <col min="514" max="514" width="6.85546875" style="84" bestFit="1" customWidth="1"/>
    <col min="515" max="515" width="12" style="84" bestFit="1" customWidth="1"/>
    <col min="516" max="516" width="40.42578125" style="84" bestFit="1" customWidth="1"/>
    <col min="517" max="517" width="2.42578125" style="84" customWidth="1"/>
    <col min="518" max="518" width="13.5703125" style="84" customWidth="1"/>
    <col min="519" max="519" width="2.42578125" style="84" customWidth="1"/>
    <col min="520" max="520" width="13.5703125" style="84" customWidth="1"/>
    <col min="521" max="521" width="2.42578125" style="84" customWidth="1"/>
    <col min="522" max="522" width="13.5703125" style="84" customWidth="1"/>
    <col min="523" max="523" width="2.42578125" style="84" customWidth="1"/>
    <col min="524" max="524" width="13.5703125" style="84" customWidth="1"/>
    <col min="525" max="525" width="2.42578125" style="84" customWidth="1"/>
    <col min="526" max="526" width="13.5703125" style="84" customWidth="1"/>
    <col min="527" max="527" width="2.42578125" style="84" customWidth="1"/>
    <col min="528" max="528" width="13.5703125" style="84" customWidth="1"/>
    <col min="529" max="529" width="2.42578125" style="84" customWidth="1"/>
    <col min="530" max="530" width="13.5703125" style="84" customWidth="1"/>
    <col min="531" max="531" width="2.42578125" style="84" customWidth="1"/>
    <col min="532" max="532" width="13.5703125" style="84" customWidth="1"/>
    <col min="533" max="533" width="4" style="84" customWidth="1"/>
    <col min="534" max="534" width="3.5703125" style="84" customWidth="1"/>
    <col min="535" max="535" width="6.85546875" style="84" bestFit="1" customWidth="1"/>
    <col min="536" max="536" width="12.85546875" style="84" bestFit="1" customWidth="1"/>
    <col min="537" max="537" width="40.42578125" style="84" bestFit="1" customWidth="1"/>
    <col min="538" max="538" width="2.42578125" style="84" customWidth="1"/>
    <col min="539" max="539" width="13.5703125" style="84" customWidth="1"/>
    <col min="540" max="540" width="2.42578125" style="84" customWidth="1"/>
    <col min="541" max="541" width="13.5703125" style="84" customWidth="1"/>
    <col min="542" max="542" width="2.42578125" style="84" customWidth="1"/>
    <col min="543" max="543" width="13.5703125" style="84" customWidth="1"/>
    <col min="544" max="544" width="2.42578125" style="84" customWidth="1"/>
    <col min="545" max="545" width="13.5703125" style="84" customWidth="1"/>
    <col min="546" max="546" width="2.42578125" style="84" customWidth="1"/>
    <col min="547" max="547" width="13.5703125" style="84" customWidth="1"/>
    <col min="548" max="548" width="2.42578125" style="84" customWidth="1"/>
    <col min="549" max="549" width="13.5703125" style="84" customWidth="1"/>
    <col min="550" max="550" width="2.42578125" style="84" customWidth="1"/>
    <col min="551" max="551" width="13.5703125" style="84" customWidth="1"/>
    <col min="552" max="552" width="2.42578125" style="84" customWidth="1"/>
    <col min="553" max="553" width="13.5703125" style="84" customWidth="1"/>
    <col min="554" max="554" width="3.42578125" style="84" customWidth="1"/>
    <col min="555" max="768" width="9.140625" style="84"/>
    <col min="769" max="769" width="3.5703125" style="84" customWidth="1"/>
    <col min="770" max="770" width="6.85546875" style="84" bestFit="1" customWidth="1"/>
    <col min="771" max="771" width="12" style="84" bestFit="1" customWidth="1"/>
    <col min="772" max="772" width="40.42578125" style="84" bestFit="1" customWidth="1"/>
    <col min="773" max="773" width="2.42578125" style="84" customWidth="1"/>
    <col min="774" max="774" width="13.5703125" style="84" customWidth="1"/>
    <col min="775" max="775" width="2.42578125" style="84" customWidth="1"/>
    <col min="776" max="776" width="13.5703125" style="84" customWidth="1"/>
    <col min="777" max="777" width="2.42578125" style="84" customWidth="1"/>
    <col min="778" max="778" width="13.5703125" style="84" customWidth="1"/>
    <col min="779" max="779" width="2.42578125" style="84" customWidth="1"/>
    <col min="780" max="780" width="13.5703125" style="84" customWidth="1"/>
    <col min="781" max="781" width="2.42578125" style="84" customWidth="1"/>
    <col min="782" max="782" width="13.5703125" style="84" customWidth="1"/>
    <col min="783" max="783" width="2.42578125" style="84" customWidth="1"/>
    <col min="784" max="784" width="13.5703125" style="84" customWidth="1"/>
    <col min="785" max="785" width="2.42578125" style="84" customWidth="1"/>
    <col min="786" max="786" width="13.5703125" style="84" customWidth="1"/>
    <col min="787" max="787" width="2.42578125" style="84" customWidth="1"/>
    <col min="788" max="788" width="13.5703125" style="84" customWidth="1"/>
    <col min="789" max="789" width="4" style="84" customWidth="1"/>
    <col min="790" max="790" width="3.5703125" style="84" customWidth="1"/>
    <col min="791" max="791" width="6.85546875" style="84" bestFit="1" customWidth="1"/>
    <col min="792" max="792" width="12.85546875" style="84" bestFit="1" customWidth="1"/>
    <col min="793" max="793" width="40.42578125" style="84" bestFit="1" customWidth="1"/>
    <col min="794" max="794" width="2.42578125" style="84" customWidth="1"/>
    <col min="795" max="795" width="13.5703125" style="84" customWidth="1"/>
    <col min="796" max="796" width="2.42578125" style="84" customWidth="1"/>
    <col min="797" max="797" width="13.5703125" style="84" customWidth="1"/>
    <col min="798" max="798" width="2.42578125" style="84" customWidth="1"/>
    <col min="799" max="799" width="13.5703125" style="84" customWidth="1"/>
    <col min="800" max="800" width="2.42578125" style="84" customWidth="1"/>
    <col min="801" max="801" width="13.5703125" style="84" customWidth="1"/>
    <col min="802" max="802" width="2.42578125" style="84" customWidth="1"/>
    <col min="803" max="803" width="13.5703125" style="84" customWidth="1"/>
    <col min="804" max="804" width="2.42578125" style="84" customWidth="1"/>
    <col min="805" max="805" width="13.5703125" style="84" customWidth="1"/>
    <col min="806" max="806" width="2.42578125" style="84" customWidth="1"/>
    <col min="807" max="807" width="13.5703125" style="84" customWidth="1"/>
    <col min="808" max="808" width="2.42578125" style="84" customWidth="1"/>
    <col min="809" max="809" width="13.5703125" style="84" customWidth="1"/>
    <col min="810" max="810" width="3.42578125" style="84" customWidth="1"/>
    <col min="811" max="1024" width="9.140625" style="84"/>
    <col min="1025" max="1025" width="3.5703125" style="84" customWidth="1"/>
    <col min="1026" max="1026" width="6.85546875" style="84" bestFit="1" customWidth="1"/>
    <col min="1027" max="1027" width="12" style="84" bestFit="1" customWidth="1"/>
    <col min="1028" max="1028" width="40.42578125" style="84" bestFit="1" customWidth="1"/>
    <col min="1029" max="1029" width="2.42578125" style="84" customWidth="1"/>
    <col min="1030" max="1030" width="13.5703125" style="84" customWidth="1"/>
    <col min="1031" max="1031" width="2.42578125" style="84" customWidth="1"/>
    <col min="1032" max="1032" width="13.5703125" style="84" customWidth="1"/>
    <col min="1033" max="1033" width="2.42578125" style="84" customWidth="1"/>
    <col min="1034" max="1034" width="13.5703125" style="84" customWidth="1"/>
    <col min="1035" max="1035" width="2.42578125" style="84" customWidth="1"/>
    <col min="1036" max="1036" width="13.5703125" style="84" customWidth="1"/>
    <col min="1037" max="1037" width="2.42578125" style="84" customWidth="1"/>
    <col min="1038" max="1038" width="13.5703125" style="84" customWidth="1"/>
    <col min="1039" max="1039" width="2.42578125" style="84" customWidth="1"/>
    <col min="1040" max="1040" width="13.5703125" style="84" customWidth="1"/>
    <col min="1041" max="1041" width="2.42578125" style="84" customWidth="1"/>
    <col min="1042" max="1042" width="13.5703125" style="84" customWidth="1"/>
    <col min="1043" max="1043" width="2.42578125" style="84" customWidth="1"/>
    <col min="1044" max="1044" width="13.5703125" style="84" customWidth="1"/>
    <col min="1045" max="1045" width="4" style="84" customWidth="1"/>
    <col min="1046" max="1046" width="3.5703125" style="84" customWidth="1"/>
    <col min="1047" max="1047" width="6.85546875" style="84" bestFit="1" customWidth="1"/>
    <col min="1048" max="1048" width="12.85546875" style="84" bestFit="1" customWidth="1"/>
    <col min="1049" max="1049" width="40.42578125" style="84" bestFit="1" customWidth="1"/>
    <col min="1050" max="1050" width="2.42578125" style="84" customWidth="1"/>
    <col min="1051" max="1051" width="13.5703125" style="84" customWidth="1"/>
    <col min="1052" max="1052" width="2.42578125" style="84" customWidth="1"/>
    <col min="1053" max="1053" width="13.5703125" style="84" customWidth="1"/>
    <col min="1054" max="1054" width="2.42578125" style="84" customWidth="1"/>
    <col min="1055" max="1055" width="13.5703125" style="84" customWidth="1"/>
    <col min="1056" max="1056" width="2.42578125" style="84" customWidth="1"/>
    <col min="1057" max="1057" width="13.5703125" style="84" customWidth="1"/>
    <col min="1058" max="1058" width="2.42578125" style="84" customWidth="1"/>
    <col min="1059" max="1059" width="13.5703125" style="84" customWidth="1"/>
    <col min="1060" max="1060" width="2.42578125" style="84" customWidth="1"/>
    <col min="1061" max="1061" width="13.5703125" style="84" customWidth="1"/>
    <col min="1062" max="1062" width="2.42578125" style="84" customWidth="1"/>
    <col min="1063" max="1063" width="13.5703125" style="84" customWidth="1"/>
    <col min="1064" max="1064" width="2.42578125" style="84" customWidth="1"/>
    <col min="1065" max="1065" width="13.5703125" style="84" customWidth="1"/>
    <col min="1066" max="1066" width="3.42578125" style="84" customWidth="1"/>
    <col min="1067" max="1280" width="9.140625" style="84"/>
    <col min="1281" max="1281" width="3.5703125" style="84" customWidth="1"/>
    <col min="1282" max="1282" width="6.85546875" style="84" bestFit="1" customWidth="1"/>
    <col min="1283" max="1283" width="12" style="84" bestFit="1" customWidth="1"/>
    <col min="1284" max="1284" width="40.42578125" style="84" bestFit="1" customWidth="1"/>
    <col min="1285" max="1285" width="2.42578125" style="84" customWidth="1"/>
    <col min="1286" max="1286" width="13.5703125" style="84" customWidth="1"/>
    <col min="1287" max="1287" width="2.42578125" style="84" customWidth="1"/>
    <col min="1288" max="1288" width="13.5703125" style="84" customWidth="1"/>
    <col min="1289" max="1289" width="2.42578125" style="84" customWidth="1"/>
    <col min="1290" max="1290" width="13.5703125" style="84" customWidth="1"/>
    <col min="1291" max="1291" width="2.42578125" style="84" customWidth="1"/>
    <col min="1292" max="1292" width="13.5703125" style="84" customWidth="1"/>
    <col min="1293" max="1293" width="2.42578125" style="84" customWidth="1"/>
    <col min="1294" max="1294" width="13.5703125" style="84" customWidth="1"/>
    <col min="1295" max="1295" width="2.42578125" style="84" customWidth="1"/>
    <col min="1296" max="1296" width="13.5703125" style="84" customWidth="1"/>
    <col min="1297" max="1297" width="2.42578125" style="84" customWidth="1"/>
    <col min="1298" max="1298" width="13.5703125" style="84" customWidth="1"/>
    <col min="1299" max="1299" width="2.42578125" style="84" customWidth="1"/>
    <col min="1300" max="1300" width="13.5703125" style="84" customWidth="1"/>
    <col min="1301" max="1301" width="4" style="84" customWidth="1"/>
    <col min="1302" max="1302" width="3.5703125" style="84" customWidth="1"/>
    <col min="1303" max="1303" width="6.85546875" style="84" bestFit="1" customWidth="1"/>
    <col min="1304" max="1304" width="12.85546875" style="84" bestFit="1" customWidth="1"/>
    <col min="1305" max="1305" width="40.42578125" style="84" bestFit="1" customWidth="1"/>
    <col min="1306" max="1306" width="2.42578125" style="84" customWidth="1"/>
    <col min="1307" max="1307" width="13.5703125" style="84" customWidth="1"/>
    <col min="1308" max="1308" width="2.42578125" style="84" customWidth="1"/>
    <col min="1309" max="1309" width="13.5703125" style="84" customWidth="1"/>
    <col min="1310" max="1310" width="2.42578125" style="84" customWidth="1"/>
    <col min="1311" max="1311" width="13.5703125" style="84" customWidth="1"/>
    <col min="1312" max="1312" width="2.42578125" style="84" customWidth="1"/>
    <col min="1313" max="1313" width="13.5703125" style="84" customWidth="1"/>
    <col min="1314" max="1314" width="2.42578125" style="84" customWidth="1"/>
    <col min="1315" max="1315" width="13.5703125" style="84" customWidth="1"/>
    <col min="1316" max="1316" width="2.42578125" style="84" customWidth="1"/>
    <col min="1317" max="1317" width="13.5703125" style="84" customWidth="1"/>
    <col min="1318" max="1318" width="2.42578125" style="84" customWidth="1"/>
    <col min="1319" max="1319" width="13.5703125" style="84" customWidth="1"/>
    <col min="1320" max="1320" width="2.42578125" style="84" customWidth="1"/>
    <col min="1321" max="1321" width="13.5703125" style="84" customWidth="1"/>
    <col min="1322" max="1322" width="3.42578125" style="84" customWidth="1"/>
    <col min="1323" max="1536" width="9.140625" style="84"/>
    <col min="1537" max="1537" width="3.5703125" style="84" customWidth="1"/>
    <col min="1538" max="1538" width="6.85546875" style="84" bestFit="1" customWidth="1"/>
    <col min="1539" max="1539" width="12" style="84" bestFit="1" customWidth="1"/>
    <col min="1540" max="1540" width="40.42578125" style="84" bestFit="1" customWidth="1"/>
    <col min="1541" max="1541" width="2.42578125" style="84" customWidth="1"/>
    <col min="1542" max="1542" width="13.5703125" style="84" customWidth="1"/>
    <col min="1543" max="1543" width="2.42578125" style="84" customWidth="1"/>
    <col min="1544" max="1544" width="13.5703125" style="84" customWidth="1"/>
    <col min="1545" max="1545" width="2.42578125" style="84" customWidth="1"/>
    <col min="1546" max="1546" width="13.5703125" style="84" customWidth="1"/>
    <col min="1547" max="1547" width="2.42578125" style="84" customWidth="1"/>
    <col min="1548" max="1548" width="13.5703125" style="84" customWidth="1"/>
    <col min="1549" max="1549" width="2.42578125" style="84" customWidth="1"/>
    <col min="1550" max="1550" width="13.5703125" style="84" customWidth="1"/>
    <col min="1551" max="1551" width="2.42578125" style="84" customWidth="1"/>
    <col min="1552" max="1552" width="13.5703125" style="84" customWidth="1"/>
    <col min="1553" max="1553" width="2.42578125" style="84" customWidth="1"/>
    <col min="1554" max="1554" width="13.5703125" style="84" customWidth="1"/>
    <col min="1555" max="1555" width="2.42578125" style="84" customWidth="1"/>
    <col min="1556" max="1556" width="13.5703125" style="84" customWidth="1"/>
    <col min="1557" max="1557" width="4" style="84" customWidth="1"/>
    <col min="1558" max="1558" width="3.5703125" style="84" customWidth="1"/>
    <col min="1559" max="1559" width="6.85546875" style="84" bestFit="1" customWidth="1"/>
    <col min="1560" max="1560" width="12.85546875" style="84" bestFit="1" customWidth="1"/>
    <col min="1561" max="1561" width="40.42578125" style="84" bestFit="1" customWidth="1"/>
    <col min="1562" max="1562" width="2.42578125" style="84" customWidth="1"/>
    <col min="1563" max="1563" width="13.5703125" style="84" customWidth="1"/>
    <col min="1564" max="1564" width="2.42578125" style="84" customWidth="1"/>
    <col min="1565" max="1565" width="13.5703125" style="84" customWidth="1"/>
    <col min="1566" max="1566" width="2.42578125" style="84" customWidth="1"/>
    <col min="1567" max="1567" width="13.5703125" style="84" customWidth="1"/>
    <col min="1568" max="1568" width="2.42578125" style="84" customWidth="1"/>
    <col min="1569" max="1569" width="13.5703125" style="84" customWidth="1"/>
    <col min="1570" max="1570" width="2.42578125" style="84" customWidth="1"/>
    <col min="1571" max="1571" width="13.5703125" style="84" customWidth="1"/>
    <col min="1572" max="1572" width="2.42578125" style="84" customWidth="1"/>
    <col min="1573" max="1573" width="13.5703125" style="84" customWidth="1"/>
    <col min="1574" max="1574" width="2.42578125" style="84" customWidth="1"/>
    <col min="1575" max="1575" width="13.5703125" style="84" customWidth="1"/>
    <col min="1576" max="1576" width="2.42578125" style="84" customWidth="1"/>
    <col min="1577" max="1577" width="13.5703125" style="84" customWidth="1"/>
    <col min="1578" max="1578" width="3.42578125" style="84" customWidth="1"/>
    <col min="1579" max="1792" width="9.140625" style="84"/>
    <col min="1793" max="1793" width="3.5703125" style="84" customWidth="1"/>
    <col min="1794" max="1794" width="6.85546875" style="84" bestFit="1" customWidth="1"/>
    <col min="1795" max="1795" width="12" style="84" bestFit="1" customWidth="1"/>
    <col min="1796" max="1796" width="40.42578125" style="84" bestFit="1" customWidth="1"/>
    <col min="1797" max="1797" width="2.42578125" style="84" customWidth="1"/>
    <col min="1798" max="1798" width="13.5703125" style="84" customWidth="1"/>
    <col min="1799" max="1799" width="2.42578125" style="84" customWidth="1"/>
    <col min="1800" max="1800" width="13.5703125" style="84" customWidth="1"/>
    <col min="1801" max="1801" width="2.42578125" style="84" customWidth="1"/>
    <col min="1802" max="1802" width="13.5703125" style="84" customWidth="1"/>
    <col min="1803" max="1803" width="2.42578125" style="84" customWidth="1"/>
    <col min="1804" max="1804" width="13.5703125" style="84" customWidth="1"/>
    <col min="1805" max="1805" width="2.42578125" style="84" customWidth="1"/>
    <col min="1806" max="1806" width="13.5703125" style="84" customWidth="1"/>
    <col min="1807" max="1807" width="2.42578125" style="84" customWidth="1"/>
    <col min="1808" max="1808" width="13.5703125" style="84" customWidth="1"/>
    <col min="1809" max="1809" width="2.42578125" style="84" customWidth="1"/>
    <col min="1810" max="1810" width="13.5703125" style="84" customWidth="1"/>
    <col min="1811" max="1811" width="2.42578125" style="84" customWidth="1"/>
    <col min="1812" max="1812" width="13.5703125" style="84" customWidth="1"/>
    <col min="1813" max="1813" width="4" style="84" customWidth="1"/>
    <col min="1814" max="1814" width="3.5703125" style="84" customWidth="1"/>
    <col min="1815" max="1815" width="6.85546875" style="84" bestFit="1" customWidth="1"/>
    <col min="1816" max="1816" width="12.85546875" style="84" bestFit="1" customWidth="1"/>
    <col min="1817" max="1817" width="40.42578125" style="84" bestFit="1" customWidth="1"/>
    <col min="1818" max="1818" width="2.42578125" style="84" customWidth="1"/>
    <col min="1819" max="1819" width="13.5703125" style="84" customWidth="1"/>
    <col min="1820" max="1820" width="2.42578125" style="84" customWidth="1"/>
    <col min="1821" max="1821" width="13.5703125" style="84" customWidth="1"/>
    <col min="1822" max="1822" width="2.42578125" style="84" customWidth="1"/>
    <col min="1823" max="1823" width="13.5703125" style="84" customWidth="1"/>
    <col min="1824" max="1824" width="2.42578125" style="84" customWidth="1"/>
    <col min="1825" max="1825" width="13.5703125" style="84" customWidth="1"/>
    <col min="1826" max="1826" width="2.42578125" style="84" customWidth="1"/>
    <col min="1827" max="1827" width="13.5703125" style="84" customWidth="1"/>
    <col min="1828" max="1828" width="2.42578125" style="84" customWidth="1"/>
    <col min="1829" max="1829" width="13.5703125" style="84" customWidth="1"/>
    <col min="1830" max="1830" width="2.42578125" style="84" customWidth="1"/>
    <col min="1831" max="1831" width="13.5703125" style="84" customWidth="1"/>
    <col min="1832" max="1832" width="2.42578125" style="84" customWidth="1"/>
    <col min="1833" max="1833" width="13.5703125" style="84" customWidth="1"/>
    <col min="1834" max="1834" width="3.42578125" style="84" customWidth="1"/>
    <col min="1835" max="2048" width="9.140625" style="84"/>
    <col min="2049" max="2049" width="3.5703125" style="84" customWidth="1"/>
    <col min="2050" max="2050" width="6.85546875" style="84" bestFit="1" customWidth="1"/>
    <col min="2051" max="2051" width="12" style="84" bestFit="1" customWidth="1"/>
    <col min="2052" max="2052" width="40.42578125" style="84" bestFit="1" customWidth="1"/>
    <col min="2053" max="2053" width="2.42578125" style="84" customWidth="1"/>
    <col min="2054" max="2054" width="13.5703125" style="84" customWidth="1"/>
    <col min="2055" max="2055" width="2.42578125" style="84" customWidth="1"/>
    <col min="2056" max="2056" width="13.5703125" style="84" customWidth="1"/>
    <col min="2057" max="2057" width="2.42578125" style="84" customWidth="1"/>
    <col min="2058" max="2058" width="13.5703125" style="84" customWidth="1"/>
    <col min="2059" max="2059" width="2.42578125" style="84" customWidth="1"/>
    <col min="2060" max="2060" width="13.5703125" style="84" customWidth="1"/>
    <col min="2061" max="2061" width="2.42578125" style="84" customWidth="1"/>
    <col min="2062" max="2062" width="13.5703125" style="84" customWidth="1"/>
    <col min="2063" max="2063" width="2.42578125" style="84" customWidth="1"/>
    <col min="2064" max="2064" width="13.5703125" style="84" customWidth="1"/>
    <col min="2065" max="2065" width="2.42578125" style="84" customWidth="1"/>
    <col min="2066" max="2066" width="13.5703125" style="84" customWidth="1"/>
    <col min="2067" max="2067" width="2.42578125" style="84" customWidth="1"/>
    <col min="2068" max="2068" width="13.5703125" style="84" customWidth="1"/>
    <col min="2069" max="2069" width="4" style="84" customWidth="1"/>
    <col min="2070" max="2070" width="3.5703125" style="84" customWidth="1"/>
    <col min="2071" max="2071" width="6.85546875" style="84" bestFit="1" customWidth="1"/>
    <col min="2072" max="2072" width="12.85546875" style="84" bestFit="1" customWidth="1"/>
    <col min="2073" max="2073" width="40.42578125" style="84" bestFit="1" customWidth="1"/>
    <col min="2074" max="2074" width="2.42578125" style="84" customWidth="1"/>
    <col min="2075" max="2075" width="13.5703125" style="84" customWidth="1"/>
    <col min="2076" max="2076" width="2.42578125" style="84" customWidth="1"/>
    <col min="2077" max="2077" width="13.5703125" style="84" customWidth="1"/>
    <col min="2078" max="2078" width="2.42578125" style="84" customWidth="1"/>
    <col min="2079" max="2079" width="13.5703125" style="84" customWidth="1"/>
    <col min="2080" max="2080" width="2.42578125" style="84" customWidth="1"/>
    <col min="2081" max="2081" width="13.5703125" style="84" customWidth="1"/>
    <col min="2082" max="2082" width="2.42578125" style="84" customWidth="1"/>
    <col min="2083" max="2083" width="13.5703125" style="84" customWidth="1"/>
    <col min="2084" max="2084" width="2.42578125" style="84" customWidth="1"/>
    <col min="2085" max="2085" width="13.5703125" style="84" customWidth="1"/>
    <col min="2086" max="2086" width="2.42578125" style="84" customWidth="1"/>
    <col min="2087" max="2087" width="13.5703125" style="84" customWidth="1"/>
    <col min="2088" max="2088" width="2.42578125" style="84" customWidth="1"/>
    <col min="2089" max="2089" width="13.5703125" style="84" customWidth="1"/>
    <col min="2090" max="2090" width="3.42578125" style="84" customWidth="1"/>
    <col min="2091" max="2304" width="9.140625" style="84"/>
    <col min="2305" max="2305" width="3.5703125" style="84" customWidth="1"/>
    <col min="2306" max="2306" width="6.85546875" style="84" bestFit="1" customWidth="1"/>
    <col min="2307" max="2307" width="12" style="84" bestFit="1" customWidth="1"/>
    <col min="2308" max="2308" width="40.42578125" style="84" bestFit="1" customWidth="1"/>
    <col min="2309" max="2309" width="2.42578125" style="84" customWidth="1"/>
    <col min="2310" max="2310" width="13.5703125" style="84" customWidth="1"/>
    <col min="2311" max="2311" width="2.42578125" style="84" customWidth="1"/>
    <col min="2312" max="2312" width="13.5703125" style="84" customWidth="1"/>
    <col min="2313" max="2313" width="2.42578125" style="84" customWidth="1"/>
    <col min="2314" max="2314" width="13.5703125" style="84" customWidth="1"/>
    <col min="2315" max="2315" width="2.42578125" style="84" customWidth="1"/>
    <col min="2316" max="2316" width="13.5703125" style="84" customWidth="1"/>
    <col min="2317" max="2317" width="2.42578125" style="84" customWidth="1"/>
    <col min="2318" max="2318" width="13.5703125" style="84" customWidth="1"/>
    <col min="2319" max="2319" width="2.42578125" style="84" customWidth="1"/>
    <col min="2320" max="2320" width="13.5703125" style="84" customWidth="1"/>
    <col min="2321" max="2321" width="2.42578125" style="84" customWidth="1"/>
    <col min="2322" max="2322" width="13.5703125" style="84" customWidth="1"/>
    <col min="2323" max="2323" width="2.42578125" style="84" customWidth="1"/>
    <col min="2324" max="2324" width="13.5703125" style="84" customWidth="1"/>
    <col min="2325" max="2325" width="4" style="84" customWidth="1"/>
    <col min="2326" max="2326" width="3.5703125" style="84" customWidth="1"/>
    <col min="2327" max="2327" width="6.85546875" style="84" bestFit="1" customWidth="1"/>
    <col min="2328" max="2328" width="12.85546875" style="84" bestFit="1" customWidth="1"/>
    <col min="2329" max="2329" width="40.42578125" style="84" bestFit="1" customWidth="1"/>
    <col min="2330" max="2330" width="2.42578125" style="84" customWidth="1"/>
    <col min="2331" max="2331" width="13.5703125" style="84" customWidth="1"/>
    <col min="2332" max="2332" width="2.42578125" style="84" customWidth="1"/>
    <col min="2333" max="2333" width="13.5703125" style="84" customWidth="1"/>
    <col min="2334" max="2334" width="2.42578125" style="84" customWidth="1"/>
    <col min="2335" max="2335" width="13.5703125" style="84" customWidth="1"/>
    <col min="2336" max="2336" width="2.42578125" style="84" customWidth="1"/>
    <col min="2337" max="2337" width="13.5703125" style="84" customWidth="1"/>
    <col min="2338" max="2338" width="2.42578125" style="84" customWidth="1"/>
    <col min="2339" max="2339" width="13.5703125" style="84" customWidth="1"/>
    <col min="2340" max="2340" width="2.42578125" style="84" customWidth="1"/>
    <col min="2341" max="2341" width="13.5703125" style="84" customWidth="1"/>
    <col min="2342" max="2342" width="2.42578125" style="84" customWidth="1"/>
    <col min="2343" max="2343" width="13.5703125" style="84" customWidth="1"/>
    <col min="2344" max="2344" width="2.42578125" style="84" customWidth="1"/>
    <col min="2345" max="2345" width="13.5703125" style="84" customWidth="1"/>
    <col min="2346" max="2346" width="3.42578125" style="84" customWidth="1"/>
    <col min="2347" max="2560" width="9.140625" style="84"/>
    <col min="2561" max="2561" width="3.5703125" style="84" customWidth="1"/>
    <col min="2562" max="2562" width="6.85546875" style="84" bestFit="1" customWidth="1"/>
    <col min="2563" max="2563" width="12" style="84" bestFit="1" customWidth="1"/>
    <col min="2564" max="2564" width="40.42578125" style="84" bestFit="1" customWidth="1"/>
    <col min="2565" max="2565" width="2.42578125" style="84" customWidth="1"/>
    <col min="2566" max="2566" width="13.5703125" style="84" customWidth="1"/>
    <col min="2567" max="2567" width="2.42578125" style="84" customWidth="1"/>
    <col min="2568" max="2568" width="13.5703125" style="84" customWidth="1"/>
    <col min="2569" max="2569" width="2.42578125" style="84" customWidth="1"/>
    <col min="2570" max="2570" width="13.5703125" style="84" customWidth="1"/>
    <col min="2571" max="2571" width="2.42578125" style="84" customWidth="1"/>
    <col min="2572" max="2572" width="13.5703125" style="84" customWidth="1"/>
    <col min="2573" max="2573" width="2.42578125" style="84" customWidth="1"/>
    <col min="2574" max="2574" width="13.5703125" style="84" customWidth="1"/>
    <col min="2575" max="2575" width="2.42578125" style="84" customWidth="1"/>
    <col min="2576" max="2576" width="13.5703125" style="84" customWidth="1"/>
    <col min="2577" max="2577" width="2.42578125" style="84" customWidth="1"/>
    <col min="2578" max="2578" width="13.5703125" style="84" customWidth="1"/>
    <col min="2579" max="2579" width="2.42578125" style="84" customWidth="1"/>
    <col min="2580" max="2580" width="13.5703125" style="84" customWidth="1"/>
    <col min="2581" max="2581" width="4" style="84" customWidth="1"/>
    <col min="2582" max="2582" width="3.5703125" style="84" customWidth="1"/>
    <col min="2583" max="2583" width="6.85546875" style="84" bestFit="1" customWidth="1"/>
    <col min="2584" max="2584" width="12.85546875" style="84" bestFit="1" customWidth="1"/>
    <col min="2585" max="2585" width="40.42578125" style="84" bestFit="1" customWidth="1"/>
    <col min="2586" max="2586" width="2.42578125" style="84" customWidth="1"/>
    <col min="2587" max="2587" width="13.5703125" style="84" customWidth="1"/>
    <col min="2588" max="2588" width="2.42578125" style="84" customWidth="1"/>
    <col min="2589" max="2589" width="13.5703125" style="84" customWidth="1"/>
    <col min="2590" max="2590" width="2.42578125" style="84" customWidth="1"/>
    <col min="2591" max="2591" width="13.5703125" style="84" customWidth="1"/>
    <col min="2592" max="2592" width="2.42578125" style="84" customWidth="1"/>
    <col min="2593" max="2593" width="13.5703125" style="84" customWidth="1"/>
    <col min="2594" max="2594" width="2.42578125" style="84" customWidth="1"/>
    <col min="2595" max="2595" width="13.5703125" style="84" customWidth="1"/>
    <col min="2596" max="2596" width="2.42578125" style="84" customWidth="1"/>
    <col min="2597" max="2597" width="13.5703125" style="84" customWidth="1"/>
    <col min="2598" max="2598" width="2.42578125" style="84" customWidth="1"/>
    <col min="2599" max="2599" width="13.5703125" style="84" customWidth="1"/>
    <col min="2600" max="2600" width="2.42578125" style="84" customWidth="1"/>
    <col min="2601" max="2601" width="13.5703125" style="84" customWidth="1"/>
    <col min="2602" max="2602" width="3.42578125" style="84" customWidth="1"/>
    <col min="2603" max="2816" width="9.140625" style="84"/>
    <col min="2817" max="2817" width="3.5703125" style="84" customWidth="1"/>
    <col min="2818" max="2818" width="6.85546875" style="84" bestFit="1" customWidth="1"/>
    <col min="2819" max="2819" width="12" style="84" bestFit="1" customWidth="1"/>
    <col min="2820" max="2820" width="40.42578125" style="84" bestFit="1" customWidth="1"/>
    <col min="2821" max="2821" width="2.42578125" style="84" customWidth="1"/>
    <col min="2822" max="2822" width="13.5703125" style="84" customWidth="1"/>
    <col min="2823" max="2823" width="2.42578125" style="84" customWidth="1"/>
    <col min="2824" max="2824" width="13.5703125" style="84" customWidth="1"/>
    <col min="2825" max="2825" width="2.42578125" style="84" customWidth="1"/>
    <col min="2826" max="2826" width="13.5703125" style="84" customWidth="1"/>
    <col min="2827" max="2827" width="2.42578125" style="84" customWidth="1"/>
    <col min="2828" max="2828" width="13.5703125" style="84" customWidth="1"/>
    <col min="2829" max="2829" width="2.42578125" style="84" customWidth="1"/>
    <col min="2830" max="2830" width="13.5703125" style="84" customWidth="1"/>
    <col min="2831" max="2831" width="2.42578125" style="84" customWidth="1"/>
    <col min="2832" max="2832" width="13.5703125" style="84" customWidth="1"/>
    <col min="2833" max="2833" width="2.42578125" style="84" customWidth="1"/>
    <col min="2834" max="2834" width="13.5703125" style="84" customWidth="1"/>
    <col min="2835" max="2835" width="2.42578125" style="84" customWidth="1"/>
    <col min="2836" max="2836" width="13.5703125" style="84" customWidth="1"/>
    <col min="2837" max="2837" width="4" style="84" customWidth="1"/>
    <col min="2838" max="2838" width="3.5703125" style="84" customWidth="1"/>
    <col min="2839" max="2839" width="6.85546875" style="84" bestFit="1" customWidth="1"/>
    <col min="2840" max="2840" width="12.85546875" style="84" bestFit="1" customWidth="1"/>
    <col min="2841" max="2841" width="40.42578125" style="84" bestFit="1" customWidth="1"/>
    <col min="2842" max="2842" width="2.42578125" style="84" customWidth="1"/>
    <col min="2843" max="2843" width="13.5703125" style="84" customWidth="1"/>
    <col min="2844" max="2844" width="2.42578125" style="84" customWidth="1"/>
    <col min="2845" max="2845" width="13.5703125" style="84" customWidth="1"/>
    <col min="2846" max="2846" width="2.42578125" style="84" customWidth="1"/>
    <col min="2847" max="2847" width="13.5703125" style="84" customWidth="1"/>
    <col min="2848" max="2848" width="2.42578125" style="84" customWidth="1"/>
    <col min="2849" max="2849" width="13.5703125" style="84" customWidth="1"/>
    <col min="2850" max="2850" width="2.42578125" style="84" customWidth="1"/>
    <col min="2851" max="2851" width="13.5703125" style="84" customWidth="1"/>
    <col min="2852" max="2852" width="2.42578125" style="84" customWidth="1"/>
    <col min="2853" max="2853" width="13.5703125" style="84" customWidth="1"/>
    <col min="2854" max="2854" width="2.42578125" style="84" customWidth="1"/>
    <col min="2855" max="2855" width="13.5703125" style="84" customWidth="1"/>
    <col min="2856" max="2856" width="2.42578125" style="84" customWidth="1"/>
    <col min="2857" max="2857" width="13.5703125" style="84" customWidth="1"/>
    <col min="2858" max="2858" width="3.42578125" style="84" customWidth="1"/>
    <col min="2859" max="3072" width="9.140625" style="84"/>
    <col min="3073" max="3073" width="3.5703125" style="84" customWidth="1"/>
    <col min="3074" max="3074" width="6.85546875" style="84" bestFit="1" customWidth="1"/>
    <col min="3075" max="3075" width="12" style="84" bestFit="1" customWidth="1"/>
    <col min="3076" max="3076" width="40.42578125" style="84" bestFit="1" customWidth="1"/>
    <col min="3077" max="3077" width="2.42578125" style="84" customWidth="1"/>
    <col min="3078" max="3078" width="13.5703125" style="84" customWidth="1"/>
    <col min="3079" max="3079" width="2.42578125" style="84" customWidth="1"/>
    <col min="3080" max="3080" width="13.5703125" style="84" customWidth="1"/>
    <col min="3081" max="3081" width="2.42578125" style="84" customWidth="1"/>
    <col min="3082" max="3082" width="13.5703125" style="84" customWidth="1"/>
    <col min="3083" max="3083" width="2.42578125" style="84" customWidth="1"/>
    <col min="3084" max="3084" width="13.5703125" style="84" customWidth="1"/>
    <col min="3085" max="3085" width="2.42578125" style="84" customWidth="1"/>
    <col min="3086" max="3086" width="13.5703125" style="84" customWidth="1"/>
    <col min="3087" max="3087" width="2.42578125" style="84" customWidth="1"/>
    <col min="3088" max="3088" width="13.5703125" style="84" customWidth="1"/>
    <col min="3089" max="3089" width="2.42578125" style="84" customWidth="1"/>
    <col min="3090" max="3090" width="13.5703125" style="84" customWidth="1"/>
    <col min="3091" max="3091" width="2.42578125" style="84" customWidth="1"/>
    <col min="3092" max="3092" width="13.5703125" style="84" customWidth="1"/>
    <col min="3093" max="3093" width="4" style="84" customWidth="1"/>
    <col min="3094" max="3094" width="3.5703125" style="84" customWidth="1"/>
    <col min="3095" max="3095" width="6.85546875" style="84" bestFit="1" customWidth="1"/>
    <col min="3096" max="3096" width="12.85546875" style="84" bestFit="1" customWidth="1"/>
    <col min="3097" max="3097" width="40.42578125" style="84" bestFit="1" customWidth="1"/>
    <col min="3098" max="3098" width="2.42578125" style="84" customWidth="1"/>
    <col min="3099" max="3099" width="13.5703125" style="84" customWidth="1"/>
    <col min="3100" max="3100" width="2.42578125" style="84" customWidth="1"/>
    <col min="3101" max="3101" width="13.5703125" style="84" customWidth="1"/>
    <col min="3102" max="3102" width="2.42578125" style="84" customWidth="1"/>
    <col min="3103" max="3103" width="13.5703125" style="84" customWidth="1"/>
    <col min="3104" max="3104" width="2.42578125" style="84" customWidth="1"/>
    <col min="3105" max="3105" width="13.5703125" style="84" customWidth="1"/>
    <col min="3106" max="3106" width="2.42578125" style="84" customWidth="1"/>
    <col min="3107" max="3107" width="13.5703125" style="84" customWidth="1"/>
    <col min="3108" max="3108" width="2.42578125" style="84" customWidth="1"/>
    <col min="3109" max="3109" width="13.5703125" style="84" customWidth="1"/>
    <col min="3110" max="3110" width="2.42578125" style="84" customWidth="1"/>
    <col min="3111" max="3111" width="13.5703125" style="84" customWidth="1"/>
    <col min="3112" max="3112" width="2.42578125" style="84" customWidth="1"/>
    <col min="3113" max="3113" width="13.5703125" style="84" customWidth="1"/>
    <col min="3114" max="3114" width="3.42578125" style="84" customWidth="1"/>
    <col min="3115" max="3328" width="9.140625" style="84"/>
    <col min="3329" max="3329" width="3.5703125" style="84" customWidth="1"/>
    <col min="3330" max="3330" width="6.85546875" style="84" bestFit="1" customWidth="1"/>
    <col min="3331" max="3331" width="12" style="84" bestFit="1" customWidth="1"/>
    <col min="3332" max="3332" width="40.42578125" style="84" bestFit="1" customWidth="1"/>
    <col min="3333" max="3333" width="2.42578125" style="84" customWidth="1"/>
    <col min="3334" max="3334" width="13.5703125" style="84" customWidth="1"/>
    <col min="3335" max="3335" width="2.42578125" style="84" customWidth="1"/>
    <col min="3336" max="3336" width="13.5703125" style="84" customWidth="1"/>
    <col min="3337" max="3337" width="2.42578125" style="84" customWidth="1"/>
    <col min="3338" max="3338" width="13.5703125" style="84" customWidth="1"/>
    <col min="3339" max="3339" width="2.42578125" style="84" customWidth="1"/>
    <col min="3340" max="3340" width="13.5703125" style="84" customWidth="1"/>
    <col min="3341" max="3341" width="2.42578125" style="84" customWidth="1"/>
    <col min="3342" max="3342" width="13.5703125" style="84" customWidth="1"/>
    <col min="3343" max="3343" width="2.42578125" style="84" customWidth="1"/>
    <col min="3344" max="3344" width="13.5703125" style="84" customWidth="1"/>
    <col min="3345" max="3345" width="2.42578125" style="84" customWidth="1"/>
    <col min="3346" max="3346" width="13.5703125" style="84" customWidth="1"/>
    <col min="3347" max="3347" width="2.42578125" style="84" customWidth="1"/>
    <col min="3348" max="3348" width="13.5703125" style="84" customWidth="1"/>
    <col min="3349" max="3349" width="4" style="84" customWidth="1"/>
    <col min="3350" max="3350" width="3.5703125" style="84" customWidth="1"/>
    <col min="3351" max="3351" width="6.85546875" style="84" bestFit="1" customWidth="1"/>
    <col min="3352" max="3352" width="12.85546875" style="84" bestFit="1" customWidth="1"/>
    <col min="3353" max="3353" width="40.42578125" style="84" bestFit="1" customWidth="1"/>
    <col min="3354" max="3354" width="2.42578125" style="84" customWidth="1"/>
    <col min="3355" max="3355" width="13.5703125" style="84" customWidth="1"/>
    <col min="3356" max="3356" width="2.42578125" style="84" customWidth="1"/>
    <col min="3357" max="3357" width="13.5703125" style="84" customWidth="1"/>
    <col min="3358" max="3358" width="2.42578125" style="84" customWidth="1"/>
    <col min="3359" max="3359" width="13.5703125" style="84" customWidth="1"/>
    <col min="3360" max="3360" width="2.42578125" style="84" customWidth="1"/>
    <col min="3361" max="3361" width="13.5703125" style="84" customWidth="1"/>
    <col min="3362" max="3362" width="2.42578125" style="84" customWidth="1"/>
    <col min="3363" max="3363" width="13.5703125" style="84" customWidth="1"/>
    <col min="3364" max="3364" width="2.42578125" style="84" customWidth="1"/>
    <col min="3365" max="3365" width="13.5703125" style="84" customWidth="1"/>
    <col min="3366" max="3366" width="2.42578125" style="84" customWidth="1"/>
    <col min="3367" max="3367" width="13.5703125" style="84" customWidth="1"/>
    <col min="3368" max="3368" width="2.42578125" style="84" customWidth="1"/>
    <col min="3369" max="3369" width="13.5703125" style="84" customWidth="1"/>
    <col min="3370" max="3370" width="3.42578125" style="84" customWidth="1"/>
    <col min="3371" max="3584" width="9.140625" style="84"/>
    <col min="3585" max="3585" width="3.5703125" style="84" customWidth="1"/>
    <col min="3586" max="3586" width="6.85546875" style="84" bestFit="1" customWidth="1"/>
    <col min="3587" max="3587" width="12" style="84" bestFit="1" customWidth="1"/>
    <col min="3588" max="3588" width="40.42578125" style="84" bestFit="1" customWidth="1"/>
    <col min="3589" max="3589" width="2.42578125" style="84" customWidth="1"/>
    <col min="3590" max="3590" width="13.5703125" style="84" customWidth="1"/>
    <col min="3591" max="3591" width="2.42578125" style="84" customWidth="1"/>
    <col min="3592" max="3592" width="13.5703125" style="84" customWidth="1"/>
    <col min="3593" max="3593" width="2.42578125" style="84" customWidth="1"/>
    <col min="3594" max="3594" width="13.5703125" style="84" customWidth="1"/>
    <col min="3595" max="3595" width="2.42578125" style="84" customWidth="1"/>
    <col min="3596" max="3596" width="13.5703125" style="84" customWidth="1"/>
    <col min="3597" max="3597" width="2.42578125" style="84" customWidth="1"/>
    <col min="3598" max="3598" width="13.5703125" style="84" customWidth="1"/>
    <col min="3599" max="3599" width="2.42578125" style="84" customWidth="1"/>
    <col min="3600" max="3600" width="13.5703125" style="84" customWidth="1"/>
    <col min="3601" max="3601" width="2.42578125" style="84" customWidth="1"/>
    <col min="3602" max="3602" width="13.5703125" style="84" customWidth="1"/>
    <col min="3603" max="3603" width="2.42578125" style="84" customWidth="1"/>
    <col min="3604" max="3604" width="13.5703125" style="84" customWidth="1"/>
    <col min="3605" max="3605" width="4" style="84" customWidth="1"/>
    <col min="3606" max="3606" width="3.5703125" style="84" customWidth="1"/>
    <col min="3607" max="3607" width="6.85546875" style="84" bestFit="1" customWidth="1"/>
    <col min="3608" max="3608" width="12.85546875" style="84" bestFit="1" customWidth="1"/>
    <col min="3609" max="3609" width="40.42578125" style="84" bestFit="1" customWidth="1"/>
    <col min="3610" max="3610" width="2.42578125" style="84" customWidth="1"/>
    <col min="3611" max="3611" width="13.5703125" style="84" customWidth="1"/>
    <col min="3612" max="3612" width="2.42578125" style="84" customWidth="1"/>
    <col min="3613" max="3613" width="13.5703125" style="84" customWidth="1"/>
    <col min="3614" max="3614" width="2.42578125" style="84" customWidth="1"/>
    <col min="3615" max="3615" width="13.5703125" style="84" customWidth="1"/>
    <col min="3616" max="3616" width="2.42578125" style="84" customWidth="1"/>
    <col min="3617" max="3617" width="13.5703125" style="84" customWidth="1"/>
    <col min="3618" max="3618" width="2.42578125" style="84" customWidth="1"/>
    <col min="3619" max="3619" width="13.5703125" style="84" customWidth="1"/>
    <col min="3620" max="3620" width="2.42578125" style="84" customWidth="1"/>
    <col min="3621" max="3621" width="13.5703125" style="84" customWidth="1"/>
    <col min="3622" max="3622" width="2.42578125" style="84" customWidth="1"/>
    <col min="3623" max="3623" width="13.5703125" style="84" customWidth="1"/>
    <col min="3624" max="3624" width="2.42578125" style="84" customWidth="1"/>
    <col min="3625" max="3625" width="13.5703125" style="84" customWidth="1"/>
    <col min="3626" max="3626" width="3.42578125" style="84" customWidth="1"/>
    <col min="3627" max="3840" width="9.140625" style="84"/>
    <col min="3841" max="3841" width="3.5703125" style="84" customWidth="1"/>
    <col min="3842" max="3842" width="6.85546875" style="84" bestFit="1" customWidth="1"/>
    <col min="3843" max="3843" width="12" style="84" bestFit="1" customWidth="1"/>
    <col min="3844" max="3844" width="40.42578125" style="84" bestFit="1" customWidth="1"/>
    <col min="3845" max="3845" width="2.42578125" style="84" customWidth="1"/>
    <col min="3846" max="3846" width="13.5703125" style="84" customWidth="1"/>
    <col min="3847" max="3847" width="2.42578125" style="84" customWidth="1"/>
    <col min="3848" max="3848" width="13.5703125" style="84" customWidth="1"/>
    <col min="3849" max="3849" width="2.42578125" style="84" customWidth="1"/>
    <col min="3850" max="3850" width="13.5703125" style="84" customWidth="1"/>
    <col min="3851" max="3851" width="2.42578125" style="84" customWidth="1"/>
    <col min="3852" max="3852" width="13.5703125" style="84" customWidth="1"/>
    <col min="3853" max="3853" width="2.42578125" style="84" customWidth="1"/>
    <col min="3854" max="3854" width="13.5703125" style="84" customWidth="1"/>
    <col min="3855" max="3855" width="2.42578125" style="84" customWidth="1"/>
    <col min="3856" max="3856" width="13.5703125" style="84" customWidth="1"/>
    <col min="3857" max="3857" width="2.42578125" style="84" customWidth="1"/>
    <col min="3858" max="3858" width="13.5703125" style="84" customWidth="1"/>
    <col min="3859" max="3859" width="2.42578125" style="84" customWidth="1"/>
    <col min="3860" max="3860" width="13.5703125" style="84" customWidth="1"/>
    <col min="3861" max="3861" width="4" style="84" customWidth="1"/>
    <col min="3862" max="3862" width="3.5703125" style="84" customWidth="1"/>
    <col min="3863" max="3863" width="6.85546875" style="84" bestFit="1" customWidth="1"/>
    <col min="3864" max="3864" width="12.85546875" style="84" bestFit="1" customWidth="1"/>
    <col min="3865" max="3865" width="40.42578125" style="84" bestFit="1" customWidth="1"/>
    <col min="3866" max="3866" width="2.42578125" style="84" customWidth="1"/>
    <col min="3867" max="3867" width="13.5703125" style="84" customWidth="1"/>
    <col min="3868" max="3868" width="2.42578125" style="84" customWidth="1"/>
    <col min="3869" max="3869" width="13.5703125" style="84" customWidth="1"/>
    <col min="3870" max="3870" width="2.42578125" style="84" customWidth="1"/>
    <col min="3871" max="3871" width="13.5703125" style="84" customWidth="1"/>
    <col min="3872" max="3872" width="2.42578125" style="84" customWidth="1"/>
    <col min="3873" max="3873" width="13.5703125" style="84" customWidth="1"/>
    <col min="3874" max="3874" width="2.42578125" style="84" customWidth="1"/>
    <col min="3875" max="3875" width="13.5703125" style="84" customWidth="1"/>
    <col min="3876" max="3876" width="2.42578125" style="84" customWidth="1"/>
    <col min="3877" max="3877" width="13.5703125" style="84" customWidth="1"/>
    <col min="3878" max="3878" width="2.42578125" style="84" customWidth="1"/>
    <col min="3879" max="3879" width="13.5703125" style="84" customWidth="1"/>
    <col min="3880" max="3880" width="2.42578125" style="84" customWidth="1"/>
    <col min="3881" max="3881" width="13.5703125" style="84" customWidth="1"/>
    <col min="3882" max="3882" width="3.42578125" style="84" customWidth="1"/>
    <col min="3883" max="4096" width="9.140625" style="84"/>
    <col min="4097" max="4097" width="3.5703125" style="84" customWidth="1"/>
    <col min="4098" max="4098" width="6.85546875" style="84" bestFit="1" customWidth="1"/>
    <col min="4099" max="4099" width="12" style="84" bestFit="1" customWidth="1"/>
    <col min="4100" max="4100" width="40.42578125" style="84" bestFit="1" customWidth="1"/>
    <col min="4101" max="4101" width="2.42578125" style="84" customWidth="1"/>
    <col min="4102" max="4102" width="13.5703125" style="84" customWidth="1"/>
    <col min="4103" max="4103" width="2.42578125" style="84" customWidth="1"/>
    <col min="4104" max="4104" width="13.5703125" style="84" customWidth="1"/>
    <col min="4105" max="4105" width="2.42578125" style="84" customWidth="1"/>
    <col min="4106" max="4106" width="13.5703125" style="84" customWidth="1"/>
    <col min="4107" max="4107" width="2.42578125" style="84" customWidth="1"/>
    <col min="4108" max="4108" width="13.5703125" style="84" customWidth="1"/>
    <col min="4109" max="4109" width="2.42578125" style="84" customWidth="1"/>
    <col min="4110" max="4110" width="13.5703125" style="84" customWidth="1"/>
    <col min="4111" max="4111" width="2.42578125" style="84" customWidth="1"/>
    <col min="4112" max="4112" width="13.5703125" style="84" customWidth="1"/>
    <col min="4113" max="4113" width="2.42578125" style="84" customWidth="1"/>
    <col min="4114" max="4114" width="13.5703125" style="84" customWidth="1"/>
    <col min="4115" max="4115" width="2.42578125" style="84" customWidth="1"/>
    <col min="4116" max="4116" width="13.5703125" style="84" customWidth="1"/>
    <col min="4117" max="4117" width="4" style="84" customWidth="1"/>
    <col min="4118" max="4118" width="3.5703125" style="84" customWidth="1"/>
    <col min="4119" max="4119" width="6.85546875" style="84" bestFit="1" customWidth="1"/>
    <col min="4120" max="4120" width="12.85546875" style="84" bestFit="1" customWidth="1"/>
    <col min="4121" max="4121" width="40.42578125" style="84" bestFit="1" customWidth="1"/>
    <col min="4122" max="4122" width="2.42578125" style="84" customWidth="1"/>
    <col min="4123" max="4123" width="13.5703125" style="84" customWidth="1"/>
    <col min="4124" max="4124" width="2.42578125" style="84" customWidth="1"/>
    <col min="4125" max="4125" width="13.5703125" style="84" customWidth="1"/>
    <col min="4126" max="4126" width="2.42578125" style="84" customWidth="1"/>
    <col min="4127" max="4127" width="13.5703125" style="84" customWidth="1"/>
    <col min="4128" max="4128" width="2.42578125" style="84" customWidth="1"/>
    <col min="4129" max="4129" width="13.5703125" style="84" customWidth="1"/>
    <col min="4130" max="4130" width="2.42578125" style="84" customWidth="1"/>
    <col min="4131" max="4131" width="13.5703125" style="84" customWidth="1"/>
    <col min="4132" max="4132" width="2.42578125" style="84" customWidth="1"/>
    <col min="4133" max="4133" width="13.5703125" style="84" customWidth="1"/>
    <col min="4134" max="4134" width="2.42578125" style="84" customWidth="1"/>
    <col min="4135" max="4135" width="13.5703125" style="84" customWidth="1"/>
    <col min="4136" max="4136" width="2.42578125" style="84" customWidth="1"/>
    <col min="4137" max="4137" width="13.5703125" style="84" customWidth="1"/>
    <col min="4138" max="4138" width="3.42578125" style="84" customWidth="1"/>
    <col min="4139" max="4352" width="9.140625" style="84"/>
    <col min="4353" max="4353" width="3.5703125" style="84" customWidth="1"/>
    <col min="4354" max="4354" width="6.85546875" style="84" bestFit="1" customWidth="1"/>
    <col min="4355" max="4355" width="12" style="84" bestFit="1" customWidth="1"/>
    <col min="4356" max="4356" width="40.42578125" style="84" bestFit="1" customWidth="1"/>
    <col min="4357" max="4357" width="2.42578125" style="84" customWidth="1"/>
    <col min="4358" max="4358" width="13.5703125" style="84" customWidth="1"/>
    <col min="4359" max="4359" width="2.42578125" style="84" customWidth="1"/>
    <col min="4360" max="4360" width="13.5703125" style="84" customWidth="1"/>
    <col min="4361" max="4361" width="2.42578125" style="84" customWidth="1"/>
    <col min="4362" max="4362" width="13.5703125" style="84" customWidth="1"/>
    <col min="4363" max="4363" width="2.42578125" style="84" customWidth="1"/>
    <col min="4364" max="4364" width="13.5703125" style="84" customWidth="1"/>
    <col min="4365" max="4365" width="2.42578125" style="84" customWidth="1"/>
    <col min="4366" max="4366" width="13.5703125" style="84" customWidth="1"/>
    <col min="4367" max="4367" width="2.42578125" style="84" customWidth="1"/>
    <col min="4368" max="4368" width="13.5703125" style="84" customWidth="1"/>
    <col min="4369" max="4369" width="2.42578125" style="84" customWidth="1"/>
    <col min="4370" max="4370" width="13.5703125" style="84" customWidth="1"/>
    <col min="4371" max="4371" width="2.42578125" style="84" customWidth="1"/>
    <col min="4372" max="4372" width="13.5703125" style="84" customWidth="1"/>
    <col min="4373" max="4373" width="4" style="84" customWidth="1"/>
    <col min="4374" max="4374" width="3.5703125" style="84" customWidth="1"/>
    <col min="4375" max="4375" width="6.85546875" style="84" bestFit="1" customWidth="1"/>
    <col min="4376" max="4376" width="12.85546875" style="84" bestFit="1" customWidth="1"/>
    <col min="4377" max="4377" width="40.42578125" style="84" bestFit="1" customWidth="1"/>
    <col min="4378" max="4378" width="2.42578125" style="84" customWidth="1"/>
    <col min="4379" max="4379" width="13.5703125" style="84" customWidth="1"/>
    <col min="4380" max="4380" width="2.42578125" style="84" customWidth="1"/>
    <col min="4381" max="4381" width="13.5703125" style="84" customWidth="1"/>
    <col min="4382" max="4382" width="2.42578125" style="84" customWidth="1"/>
    <col min="4383" max="4383" width="13.5703125" style="84" customWidth="1"/>
    <col min="4384" max="4384" width="2.42578125" style="84" customWidth="1"/>
    <col min="4385" max="4385" width="13.5703125" style="84" customWidth="1"/>
    <col min="4386" max="4386" width="2.42578125" style="84" customWidth="1"/>
    <col min="4387" max="4387" width="13.5703125" style="84" customWidth="1"/>
    <col min="4388" max="4388" width="2.42578125" style="84" customWidth="1"/>
    <col min="4389" max="4389" width="13.5703125" style="84" customWidth="1"/>
    <col min="4390" max="4390" width="2.42578125" style="84" customWidth="1"/>
    <col min="4391" max="4391" width="13.5703125" style="84" customWidth="1"/>
    <col min="4392" max="4392" width="2.42578125" style="84" customWidth="1"/>
    <col min="4393" max="4393" width="13.5703125" style="84" customWidth="1"/>
    <col min="4394" max="4394" width="3.42578125" style="84" customWidth="1"/>
    <col min="4395" max="4608" width="9.140625" style="84"/>
    <col min="4609" max="4609" width="3.5703125" style="84" customWidth="1"/>
    <col min="4610" max="4610" width="6.85546875" style="84" bestFit="1" customWidth="1"/>
    <col min="4611" max="4611" width="12" style="84" bestFit="1" customWidth="1"/>
    <col min="4612" max="4612" width="40.42578125" style="84" bestFit="1" customWidth="1"/>
    <col min="4613" max="4613" width="2.42578125" style="84" customWidth="1"/>
    <col min="4614" max="4614" width="13.5703125" style="84" customWidth="1"/>
    <col min="4615" max="4615" width="2.42578125" style="84" customWidth="1"/>
    <col min="4616" max="4616" width="13.5703125" style="84" customWidth="1"/>
    <col min="4617" max="4617" width="2.42578125" style="84" customWidth="1"/>
    <col min="4618" max="4618" width="13.5703125" style="84" customWidth="1"/>
    <col min="4619" max="4619" width="2.42578125" style="84" customWidth="1"/>
    <col min="4620" max="4620" width="13.5703125" style="84" customWidth="1"/>
    <col min="4621" max="4621" width="2.42578125" style="84" customWidth="1"/>
    <col min="4622" max="4622" width="13.5703125" style="84" customWidth="1"/>
    <col min="4623" max="4623" width="2.42578125" style="84" customWidth="1"/>
    <col min="4624" max="4624" width="13.5703125" style="84" customWidth="1"/>
    <col min="4625" max="4625" width="2.42578125" style="84" customWidth="1"/>
    <col min="4626" max="4626" width="13.5703125" style="84" customWidth="1"/>
    <col min="4627" max="4627" width="2.42578125" style="84" customWidth="1"/>
    <col min="4628" max="4628" width="13.5703125" style="84" customWidth="1"/>
    <col min="4629" max="4629" width="4" style="84" customWidth="1"/>
    <col min="4630" max="4630" width="3.5703125" style="84" customWidth="1"/>
    <col min="4631" max="4631" width="6.85546875" style="84" bestFit="1" customWidth="1"/>
    <col min="4632" max="4632" width="12.85546875" style="84" bestFit="1" customWidth="1"/>
    <col min="4633" max="4633" width="40.42578125" style="84" bestFit="1" customWidth="1"/>
    <col min="4634" max="4634" width="2.42578125" style="84" customWidth="1"/>
    <col min="4635" max="4635" width="13.5703125" style="84" customWidth="1"/>
    <col min="4636" max="4636" width="2.42578125" style="84" customWidth="1"/>
    <col min="4637" max="4637" width="13.5703125" style="84" customWidth="1"/>
    <col min="4638" max="4638" width="2.42578125" style="84" customWidth="1"/>
    <col min="4639" max="4639" width="13.5703125" style="84" customWidth="1"/>
    <col min="4640" max="4640" width="2.42578125" style="84" customWidth="1"/>
    <col min="4641" max="4641" width="13.5703125" style="84" customWidth="1"/>
    <col min="4642" max="4642" width="2.42578125" style="84" customWidth="1"/>
    <col min="4643" max="4643" width="13.5703125" style="84" customWidth="1"/>
    <col min="4644" max="4644" width="2.42578125" style="84" customWidth="1"/>
    <col min="4645" max="4645" width="13.5703125" style="84" customWidth="1"/>
    <col min="4646" max="4646" width="2.42578125" style="84" customWidth="1"/>
    <col min="4647" max="4647" width="13.5703125" style="84" customWidth="1"/>
    <col min="4648" max="4648" width="2.42578125" style="84" customWidth="1"/>
    <col min="4649" max="4649" width="13.5703125" style="84" customWidth="1"/>
    <col min="4650" max="4650" width="3.42578125" style="84" customWidth="1"/>
    <col min="4651" max="4864" width="9.140625" style="84"/>
    <col min="4865" max="4865" width="3.5703125" style="84" customWidth="1"/>
    <col min="4866" max="4866" width="6.85546875" style="84" bestFit="1" customWidth="1"/>
    <col min="4867" max="4867" width="12" style="84" bestFit="1" customWidth="1"/>
    <col min="4868" max="4868" width="40.42578125" style="84" bestFit="1" customWidth="1"/>
    <col min="4869" max="4869" width="2.42578125" style="84" customWidth="1"/>
    <col min="4870" max="4870" width="13.5703125" style="84" customWidth="1"/>
    <col min="4871" max="4871" width="2.42578125" style="84" customWidth="1"/>
    <col min="4872" max="4872" width="13.5703125" style="84" customWidth="1"/>
    <col min="4873" max="4873" width="2.42578125" style="84" customWidth="1"/>
    <col min="4874" max="4874" width="13.5703125" style="84" customWidth="1"/>
    <col min="4875" max="4875" width="2.42578125" style="84" customWidth="1"/>
    <col min="4876" max="4876" width="13.5703125" style="84" customWidth="1"/>
    <col min="4877" max="4877" width="2.42578125" style="84" customWidth="1"/>
    <col min="4878" max="4878" width="13.5703125" style="84" customWidth="1"/>
    <col min="4879" max="4879" width="2.42578125" style="84" customWidth="1"/>
    <col min="4880" max="4880" width="13.5703125" style="84" customWidth="1"/>
    <col min="4881" max="4881" width="2.42578125" style="84" customWidth="1"/>
    <col min="4882" max="4882" width="13.5703125" style="84" customWidth="1"/>
    <col min="4883" max="4883" width="2.42578125" style="84" customWidth="1"/>
    <col min="4884" max="4884" width="13.5703125" style="84" customWidth="1"/>
    <col min="4885" max="4885" width="4" style="84" customWidth="1"/>
    <col min="4886" max="4886" width="3.5703125" style="84" customWidth="1"/>
    <col min="4887" max="4887" width="6.85546875" style="84" bestFit="1" customWidth="1"/>
    <col min="4888" max="4888" width="12.85546875" style="84" bestFit="1" customWidth="1"/>
    <col min="4889" max="4889" width="40.42578125" style="84" bestFit="1" customWidth="1"/>
    <col min="4890" max="4890" width="2.42578125" style="84" customWidth="1"/>
    <col min="4891" max="4891" width="13.5703125" style="84" customWidth="1"/>
    <col min="4892" max="4892" width="2.42578125" style="84" customWidth="1"/>
    <col min="4893" max="4893" width="13.5703125" style="84" customWidth="1"/>
    <col min="4894" max="4894" width="2.42578125" style="84" customWidth="1"/>
    <col min="4895" max="4895" width="13.5703125" style="84" customWidth="1"/>
    <col min="4896" max="4896" width="2.42578125" style="84" customWidth="1"/>
    <col min="4897" max="4897" width="13.5703125" style="84" customWidth="1"/>
    <col min="4898" max="4898" width="2.42578125" style="84" customWidth="1"/>
    <col min="4899" max="4899" width="13.5703125" style="84" customWidth="1"/>
    <col min="4900" max="4900" width="2.42578125" style="84" customWidth="1"/>
    <col min="4901" max="4901" width="13.5703125" style="84" customWidth="1"/>
    <col min="4902" max="4902" width="2.42578125" style="84" customWidth="1"/>
    <col min="4903" max="4903" width="13.5703125" style="84" customWidth="1"/>
    <col min="4904" max="4904" width="2.42578125" style="84" customWidth="1"/>
    <col min="4905" max="4905" width="13.5703125" style="84" customWidth="1"/>
    <col min="4906" max="4906" width="3.42578125" style="84" customWidth="1"/>
    <col min="4907" max="5120" width="9.140625" style="84"/>
    <col min="5121" max="5121" width="3.5703125" style="84" customWidth="1"/>
    <col min="5122" max="5122" width="6.85546875" style="84" bestFit="1" customWidth="1"/>
    <col min="5123" max="5123" width="12" style="84" bestFit="1" customWidth="1"/>
    <col min="5124" max="5124" width="40.42578125" style="84" bestFit="1" customWidth="1"/>
    <col min="5125" max="5125" width="2.42578125" style="84" customWidth="1"/>
    <col min="5126" max="5126" width="13.5703125" style="84" customWidth="1"/>
    <col min="5127" max="5127" width="2.42578125" style="84" customWidth="1"/>
    <col min="5128" max="5128" width="13.5703125" style="84" customWidth="1"/>
    <col min="5129" max="5129" width="2.42578125" style="84" customWidth="1"/>
    <col min="5130" max="5130" width="13.5703125" style="84" customWidth="1"/>
    <col min="5131" max="5131" width="2.42578125" style="84" customWidth="1"/>
    <col min="5132" max="5132" width="13.5703125" style="84" customWidth="1"/>
    <col min="5133" max="5133" width="2.42578125" style="84" customWidth="1"/>
    <col min="5134" max="5134" width="13.5703125" style="84" customWidth="1"/>
    <col min="5135" max="5135" width="2.42578125" style="84" customWidth="1"/>
    <col min="5136" max="5136" width="13.5703125" style="84" customWidth="1"/>
    <col min="5137" max="5137" width="2.42578125" style="84" customWidth="1"/>
    <col min="5138" max="5138" width="13.5703125" style="84" customWidth="1"/>
    <col min="5139" max="5139" width="2.42578125" style="84" customWidth="1"/>
    <col min="5140" max="5140" width="13.5703125" style="84" customWidth="1"/>
    <col min="5141" max="5141" width="4" style="84" customWidth="1"/>
    <col min="5142" max="5142" width="3.5703125" style="84" customWidth="1"/>
    <col min="5143" max="5143" width="6.85546875" style="84" bestFit="1" customWidth="1"/>
    <col min="5144" max="5144" width="12.85546875" style="84" bestFit="1" customWidth="1"/>
    <col min="5145" max="5145" width="40.42578125" style="84" bestFit="1" customWidth="1"/>
    <col min="5146" max="5146" width="2.42578125" style="84" customWidth="1"/>
    <col min="5147" max="5147" width="13.5703125" style="84" customWidth="1"/>
    <col min="5148" max="5148" width="2.42578125" style="84" customWidth="1"/>
    <col min="5149" max="5149" width="13.5703125" style="84" customWidth="1"/>
    <col min="5150" max="5150" width="2.42578125" style="84" customWidth="1"/>
    <col min="5151" max="5151" width="13.5703125" style="84" customWidth="1"/>
    <col min="5152" max="5152" width="2.42578125" style="84" customWidth="1"/>
    <col min="5153" max="5153" width="13.5703125" style="84" customWidth="1"/>
    <col min="5154" max="5154" width="2.42578125" style="84" customWidth="1"/>
    <col min="5155" max="5155" width="13.5703125" style="84" customWidth="1"/>
    <col min="5156" max="5156" width="2.42578125" style="84" customWidth="1"/>
    <col min="5157" max="5157" width="13.5703125" style="84" customWidth="1"/>
    <col min="5158" max="5158" width="2.42578125" style="84" customWidth="1"/>
    <col min="5159" max="5159" width="13.5703125" style="84" customWidth="1"/>
    <col min="5160" max="5160" width="2.42578125" style="84" customWidth="1"/>
    <col min="5161" max="5161" width="13.5703125" style="84" customWidth="1"/>
    <col min="5162" max="5162" width="3.42578125" style="84" customWidth="1"/>
    <col min="5163" max="5376" width="9.140625" style="84"/>
    <col min="5377" max="5377" width="3.5703125" style="84" customWidth="1"/>
    <col min="5378" max="5378" width="6.85546875" style="84" bestFit="1" customWidth="1"/>
    <col min="5379" max="5379" width="12" style="84" bestFit="1" customWidth="1"/>
    <col min="5380" max="5380" width="40.42578125" style="84" bestFit="1" customWidth="1"/>
    <col min="5381" max="5381" width="2.42578125" style="84" customWidth="1"/>
    <col min="5382" max="5382" width="13.5703125" style="84" customWidth="1"/>
    <col min="5383" max="5383" width="2.42578125" style="84" customWidth="1"/>
    <col min="5384" max="5384" width="13.5703125" style="84" customWidth="1"/>
    <col min="5385" max="5385" width="2.42578125" style="84" customWidth="1"/>
    <col min="5386" max="5386" width="13.5703125" style="84" customWidth="1"/>
    <col min="5387" max="5387" width="2.42578125" style="84" customWidth="1"/>
    <col min="5388" max="5388" width="13.5703125" style="84" customWidth="1"/>
    <col min="5389" max="5389" width="2.42578125" style="84" customWidth="1"/>
    <col min="5390" max="5390" width="13.5703125" style="84" customWidth="1"/>
    <col min="5391" max="5391" width="2.42578125" style="84" customWidth="1"/>
    <col min="5392" max="5392" width="13.5703125" style="84" customWidth="1"/>
    <col min="5393" max="5393" width="2.42578125" style="84" customWidth="1"/>
    <col min="5394" max="5394" width="13.5703125" style="84" customWidth="1"/>
    <col min="5395" max="5395" width="2.42578125" style="84" customWidth="1"/>
    <col min="5396" max="5396" width="13.5703125" style="84" customWidth="1"/>
    <col min="5397" max="5397" width="4" style="84" customWidth="1"/>
    <col min="5398" max="5398" width="3.5703125" style="84" customWidth="1"/>
    <col min="5399" max="5399" width="6.85546875" style="84" bestFit="1" customWidth="1"/>
    <col min="5400" max="5400" width="12.85546875" style="84" bestFit="1" customWidth="1"/>
    <col min="5401" max="5401" width="40.42578125" style="84" bestFit="1" customWidth="1"/>
    <col min="5402" max="5402" width="2.42578125" style="84" customWidth="1"/>
    <col min="5403" max="5403" width="13.5703125" style="84" customWidth="1"/>
    <col min="5404" max="5404" width="2.42578125" style="84" customWidth="1"/>
    <col min="5405" max="5405" width="13.5703125" style="84" customWidth="1"/>
    <col min="5406" max="5406" width="2.42578125" style="84" customWidth="1"/>
    <col min="5407" max="5407" width="13.5703125" style="84" customWidth="1"/>
    <col min="5408" max="5408" width="2.42578125" style="84" customWidth="1"/>
    <col min="5409" max="5409" width="13.5703125" style="84" customWidth="1"/>
    <col min="5410" max="5410" width="2.42578125" style="84" customWidth="1"/>
    <col min="5411" max="5411" width="13.5703125" style="84" customWidth="1"/>
    <col min="5412" max="5412" width="2.42578125" style="84" customWidth="1"/>
    <col min="5413" max="5413" width="13.5703125" style="84" customWidth="1"/>
    <col min="5414" max="5414" width="2.42578125" style="84" customWidth="1"/>
    <col min="5415" max="5415" width="13.5703125" style="84" customWidth="1"/>
    <col min="5416" max="5416" width="2.42578125" style="84" customWidth="1"/>
    <col min="5417" max="5417" width="13.5703125" style="84" customWidth="1"/>
    <col min="5418" max="5418" width="3.42578125" style="84" customWidth="1"/>
    <col min="5419" max="5632" width="9.140625" style="84"/>
    <col min="5633" max="5633" width="3.5703125" style="84" customWidth="1"/>
    <col min="5634" max="5634" width="6.85546875" style="84" bestFit="1" customWidth="1"/>
    <col min="5635" max="5635" width="12" style="84" bestFit="1" customWidth="1"/>
    <col min="5636" max="5636" width="40.42578125" style="84" bestFit="1" customWidth="1"/>
    <col min="5637" max="5637" width="2.42578125" style="84" customWidth="1"/>
    <col min="5638" max="5638" width="13.5703125" style="84" customWidth="1"/>
    <col min="5639" max="5639" width="2.42578125" style="84" customWidth="1"/>
    <col min="5640" max="5640" width="13.5703125" style="84" customWidth="1"/>
    <col min="5641" max="5641" width="2.42578125" style="84" customWidth="1"/>
    <col min="5642" max="5642" width="13.5703125" style="84" customWidth="1"/>
    <col min="5643" max="5643" width="2.42578125" style="84" customWidth="1"/>
    <col min="5644" max="5644" width="13.5703125" style="84" customWidth="1"/>
    <col min="5645" max="5645" width="2.42578125" style="84" customWidth="1"/>
    <col min="5646" max="5646" width="13.5703125" style="84" customWidth="1"/>
    <col min="5647" max="5647" width="2.42578125" style="84" customWidth="1"/>
    <col min="5648" max="5648" width="13.5703125" style="84" customWidth="1"/>
    <col min="5649" max="5649" width="2.42578125" style="84" customWidth="1"/>
    <col min="5650" max="5650" width="13.5703125" style="84" customWidth="1"/>
    <col min="5651" max="5651" width="2.42578125" style="84" customWidth="1"/>
    <col min="5652" max="5652" width="13.5703125" style="84" customWidth="1"/>
    <col min="5653" max="5653" width="4" style="84" customWidth="1"/>
    <col min="5654" max="5654" width="3.5703125" style="84" customWidth="1"/>
    <col min="5655" max="5655" width="6.85546875" style="84" bestFit="1" customWidth="1"/>
    <col min="5656" max="5656" width="12.85546875" style="84" bestFit="1" customWidth="1"/>
    <col min="5657" max="5657" width="40.42578125" style="84" bestFit="1" customWidth="1"/>
    <col min="5658" max="5658" width="2.42578125" style="84" customWidth="1"/>
    <col min="5659" max="5659" width="13.5703125" style="84" customWidth="1"/>
    <col min="5660" max="5660" width="2.42578125" style="84" customWidth="1"/>
    <col min="5661" max="5661" width="13.5703125" style="84" customWidth="1"/>
    <col min="5662" max="5662" width="2.42578125" style="84" customWidth="1"/>
    <col min="5663" max="5663" width="13.5703125" style="84" customWidth="1"/>
    <col min="5664" max="5664" width="2.42578125" style="84" customWidth="1"/>
    <col min="5665" max="5665" width="13.5703125" style="84" customWidth="1"/>
    <col min="5666" max="5666" width="2.42578125" style="84" customWidth="1"/>
    <col min="5667" max="5667" width="13.5703125" style="84" customWidth="1"/>
    <col min="5668" max="5668" width="2.42578125" style="84" customWidth="1"/>
    <col min="5669" max="5669" width="13.5703125" style="84" customWidth="1"/>
    <col min="5670" max="5670" width="2.42578125" style="84" customWidth="1"/>
    <col min="5671" max="5671" width="13.5703125" style="84" customWidth="1"/>
    <col min="5672" max="5672" width="2.42578125" style="84" customWidth="1"/>
    <col min="5673" max="5673" width="13.5703125" style="84" customWidth="1"/>
    <col min="5674" max="5674" width="3.42578125" style="84" customWidth="1"/>
    <col min="5675" max="5888" width="9.140625" style="84"/>
    <col min="5889" max="5889" width="3.5703125" style="84" customWidth="1"/>
    <col min="5890" max="5890" width="6.85546875" style="84" bestFit="1" customWidth="1"/>
    <col min="5891" max="5891" width="12" style="84" bestFit="1" customWidth="1"/>
    <col min="5892" max="5892" width="40.42578125" style="84" bestFit="1" customWidth="1"/>
    <col min="5893" max="5893" width="2.42578125" style="84" customWidth="1"/>
    <col min="5894" max="5894" width="13.5703125" style="84" customWidth="1"/>
    <col min="5895" max="5895" width="2.42578125" style="84" customWidth="1"/>
    <col min="5896" max="5896" width="13.5703125" style="84" customWidth="1"/>
    <col min="5897" max="5897" width="2.42578125" style="84" customWidth="1"/>
    <col min="5898" max="5898" width="13.5703125" style="84" customWidth="1"/>
    <col min="5899" max="5899" width="2.42578125" style="84" customWidth="1"/>
    <col min="5900" max="5900" width="13.5703125" style="84" customWidth="1"/>
    <col min="5901" max="5901" width="2.42578125" style="84" customWidth="1"/>
    <col min="5902" max="5902" width="13.5703125" style="84" customWidth="1"/>
    <col min="5903" max="5903" width="2.42578125" style="84" customWidth="1"/>
    <col min="5904" max="5904" width="13.5703125" style="84" customWidth="1"/>
    <col min="5905" max="5905" width="2.42578125" style="84" customWidth="1"/>
    <col min="5906" max="5906" width="13.5703125" style="84" customWidth="1"/>
    <col min="5907" max="5907" width="2.42578125" style="84" customWidth="1"/>
    <col min="5908" max="5908" width="13.5703125" style="84" customWidth="1"/>
    <col min="5909" max="5909" width="4" style="84" customWidth="1"/>
    <col min="5910" max="5910" width="3.5703125" style="84" customWidth="1"/>
    <col min="5911" max="5911" width="6.85546875" style="84" bestFit="1" customWidth="1"/>
    <col min="5912" max="5912" width="12.85546875" style="84" bestFit="1" customWidth="1"/>
    <col min="5913" max="5913" width="40.42578125" style="84" bestFit="1" customWidth="1"/>
    <col min="5914" max="5914" width="2.42578125" style="84" customWidth="1"/>
    <col min="5915" max="5915" width="13.5703125" style="84" customWidth="1"/>
    <col min="5916" max="5916" width="2.42578125" style="84" customWidth="1"/>
    <col min="5917" max="5917" width="13.5703125" style="84" customWidth="1"/>
    <col min="5918" max="5918" width="2.42578125" style="84" customWidth="1"/>
    <col min="5919" max="5919" width="13.5703125" style="84" customWidth="1"/>
    <col min="5920" max="5920" width="2.42578125" style="84" customWidth="1"/>
    <col min="5921" max="5921" width="13.5703125" style="84" customWidth="1"/>
    <col min="5922" max="5922" width="2.42578125" style="84" customWidth="1"/>
    <col min="5923" max="5923" width="13.5703125" style="84" customWidth="1"/>
    <col min="5924" max="5924" width="2.42578125" style="84" customWidth="1"/>
    <col min="5925" max="5925" width="13.5703125" style="84" customWidth="1"/>
    <col min="5926" max="5926" width="2.42578125" style="84" customWidth="1"/>
    <col min="5927" max="5927" width="13.5703125" style="84" customWidth="1"/>
    <col min="5928" max="5928" width="2.42578125" style="84" customWidth="1"/>
    <col min="5929" max="5929" width="13.5703125" style="84" customWidth="1"/>
    <col min="5930" max="5930" width="3.42578125" style="84" customWidth="1"/>
    <col min="5931" max="6144" width="9.140625" style="84"/>
    <col min="6145" max="6145" width="3.5703125" style="84" customWidth="1"/>
    <col min="6146" max="6146" width="6.85546875" style="84" bestFit="1" customWidth="1"/>
    <col min="6147" max="6147" width="12" style="84" bestFit="1" customWidth="1"/>
    <col min="6148" max="6148" width="40.42578125" style="84" bestFit="1" customWidth="1"/>
    <col min="6149" max="6149" width="2.42578125" style="84" customWidth="1"/>
    <col min="6150" max="6150" width="13.5703125" style="84" customWidth="1"/>
    <col min="6151" max="6151" width="2.42578125" style="84" customWidth="1"/>
    <col min="6152" max="6152" width="13.5703125" style="84" customWidth="1"/>
    <col min="6153" max="6153" width="2.42578125" style="84" customWidth="1"/>
    <col min="6154" max="6154" width="13.5703125" style="84" customWidth="1"/>
    <col min="6155" max="6155" width="2.42578125" style="84" customWidth="1"/>
    <col min="6156" max="6156" width="13.5703125" style="84" customWidth="1"/>
    <col min="6157" max="6157" width="2.42578125" style="84" customWidth="1"/>
    <col min="6158" max="6158" width="13.5703125" style="84" customWidth="1"/>
    <col min="6159" max="6159" width="2.42578125" style="84" customWidth="1"/>
    <col min="6160" max="6160" width="13.5703125" style="84" customWidth="1"/>
    <col min="6161" max="6161" width="2.42578125" style="84" customWidth="1"/>
    <col min="6162" max="6162" width="13.5703125" style="84" customWidth="1"/>
    <col min="6163" max="6163" width="2.42578125" style="84" customWidth="1"/>
    <col min="6164" max="6164" width="13.5703125" style="84" customWidth="1"/>
    <col min="6165" max="6165" width="4" style="84" customWidth="1"/>
    <col min="6166" max="6166" width="3.5703125" style="84" customWidth="1"/>
    <col min="6167" max="6167" width="6.85546875" style="84" bestFit="1" customWidth="1"/>
    <col min="6168" max="6168" width="12.85546875" style="84" bestFit="1" customWidth="1"/>
    <col min="6169" max="6169" width="40.42578125" style="84" bestFit="1" customWidth="1"/>
    <col min="6170" max="6170" width="2.42578125" style="84" customWidth="1"/>
    <col min="6171" max="6171" width="13.5703125" style="84" customWidth="1"/>
    <col min="6172" max="6172" width="2.42578125" style="84" customWidth="1"/>
    <col min="6173" max="6173" width="13.5703125" style="84" customWidth="1"/>
    <col min="6174" max="6174" width="2.42578125" style="84" customWidth="1"/>
    <col min="6175" max="6175" width="13.5703125" style="84" customWidth="1"/>
    <col min="6176" max="6176" width="2.42578125" style="84" customWidth="1"/>
    <col min="6177" max="6177" width="13.5703125" style="84" customWidth="1"/>
    <col min="6178" max="6178" width="2.42578125" style="84" customWidth="1"/>
    <col min="6179" max="6179" width="13.5703125" style="84" customWidth="1"/>
    <col min="6180" max="6180" width="2.42578125" style="84" customWidth="1"/>
    <col min="6181" max="6181" width="13.5703125" style="84" customWidth="1"/>
    <col min="6182" max="6182" width="2.42578125" style="84" customWidth="1"/>
    <col min="6183" max="6183" width="13.5703125" style="84" customWidth="1"/>
    <col min="6184" max="6184" width="2.42578125" style="84" customWidth="1"/>
    <col min="6185" max="6185" width="13.5703125" style="84" customWidth="1"/>
    <col min="6186" max="6186" width="3.42578125" style="84" customWidth="1"/>
    <col min="6187" max="6400" width="9.140625" style="84"/>
    <col min="6401" max="6401" width="3.5703125" style="84" customWidth="1"/>
    <col min="6402" max="6402" width="6.85546875" style="84" bestFit="1" customWidth="1"/>
    <col min="6403" max="6403" width="12" style="84" bestFit="1" customWidth="1"/>
    <col min="6404" max="6404" width="40.42578125" style="84" bestFit="1" customWidth="1"/>
    <col min="6405" max="6405" width="2.42578125" style="84" customWidth="1"/>
    <col min="6406" max="6406" width="13.5703125" style="84" customWidth="1"/>
    <col min="6407" max="6407" width="2.42578125" style="84" customWidth="1"/>
    <col min="6408" max="6408" width="13.5703125" style="84" customWidth="1"/>
    <col min="6409" max="6409" width="2.42578125" style="84" customWidth="1"/>
    <col min="6410" max="6410" width="13.5703125" style="84" customWidth="1"/>
    <col min="6411" max="6411" width="2.42578125" style="84" customWidth="1"/>
    <col min="6412" max="6412" width="13.5703125" style="84" customWidth="1"/>
    <col min="6413" max="6413" width="2.42578125" style="84" customWidth="1"/>
    <col min="6414" max="6414" width="13.5703125" style="84" customWidth="1"/>
    <col min="6415" max="6415" width="2.42578125" style="84" customWidth="1"/>
    <col min="6416" max="6416" width="13.5703125" style="84" customWidth="1"/>
    <col min="6417" max="6417" width="2.42578125" style="84" customWidth="1"/>
    <col min="6418" max="6418" width="13.5703125" style="84" customWidth="1"/>
    <col min="6419" max="6419" width="2.42578125" style="84" customWidth="1"/>
    <col min="6420" max="6420" width="13.5703125" style="84" customWidth="1"/>
    <col min="6421" max="6421" width="4" style="84" customWidth="1"/>
    <col min="6422" max="6422" width="3.5703125" style="84" customWidth="1"/>
    <col min="6423" max="6423" width="6.85546875" style="84" bestFit="1" customWidth="1"/>
    <col min="6424" max="6424" width="12.85546875" style="84" bestFit="1" customWidth="1"/>
    <col min="6425" max="6425" width="40.42578125" style="84" bestFit="1" customWidth="1"/>
    <col min="6426" max="6426" width="2.42578125" style="84" customWidth="1"/>
    <col min="6427" max="6427" width="13.5703125" style="84" customWidth="1"/>
    <col min="6428" max="6428" width="2.42578125" style="84" customWidth="1"/>
    <col min="6429" max="6429" width="13.5703125" style="84" customWidth="1"/>
    <col min="6430" max="6430" width="2.42578125" style="84" customWidth="1"/>
    <col min="6431" max="6431" width="13.5703125" style="84" customWidth="1"/>
    <col min="6432" max="6432" width="2.42578125" style="84" customWidth="1"/>
    <col min="6433" max="6433" width="13.5703125" style="84" customWidth="1"/>
    <col min="6434" max="6434" width="2.42578125" style="84" customWidth="1"/>
    <col min="6435" max="6435" width="13.5703125" style="84" customWidth="1"/>
    <col min="6436" max="6436" width="2.42578125" style="84" customWidth="1"/>
    <col min="6437" max="6437" width="13.5703125" style="84" customWidth="1"/>
    <col min="6438" max="6438" width="2.42578125" style="84" customWidth="1"/>
    <col min="6439" max="6439" width="13.5703125" style="84" customWidth="1"/>
    <col min="6440" max="6440" width="2.42578125" style="84" customWidth="1"/>
    <col min="6441" max="6441" width="13.5703125" style="84" customWidth="1"/>
    <col min="6442" max="6442" width="3.42578125" style="84" customWidth="1"/>
    <col min="6443" max="6656" width="9.140625" style="84"/>
    <col min="6657" max="6657" width="3.5703125" style="84" customWidth="1"/>
    <col min="6658" max="6658" width="6.85546875" style="84" bestFit="1" customWidth="1"/>
    <col min="6659" max="6659" width="12" style="84" bestFit="1" customWidth="1"/>
    <col min="6660" max="6660" width="40.42578125" style="84" bestFit="1" customWidth="1"/>
    <col min="6661" max="6661" width="2.42578125" style="84" customWidth="1"/>
    <col min="6662" max="6662" width="13.5703125" style="84" customWidth="1"/>
    <col min="6663" max="6663" width="2.42578125" style="84" customWidth="1"/>
    <col min="6664" max="6664" width="13.5703125" style="84" customWidth="1"/>
    <col min="6665" max="6665" width="2.42578125" style="84" customWidth="1"/>
    <col min="6666" max="6666" width="13.5703125" style="84" customWidth="1"/>
    <col min="6667" max="6667" width="2.42578125" style="84" customWidth="1"/>
    <col min="6668" max="6668" width="13.5703125" style="84" customWidth="1"/>
    <col min="6669" max="6669" width="2.42578125" style="84" customWidth="1"/>
    <col min="6670" max="6670" width="13.5703125" style="84" customWidth="1"/>
    <col min="6671" max="6671" width="2.42578125" style="84" customWidth="1"/>
    <col min="6672" max="6672" width="13.5703125" style="84" customWidth="1"/>
    <col min="6673" max="6673" width="2.42578125" style="84" customWidth="1"/>
    <col min="6674" max="6674" width="13.5703125" style="84" customWidth="1"/>
    <col min="6675" max="6675" width="2.42578125" style="84" customWidth="1"/>
    <col min="6676" max="6676" width="13.5703125" style="84" customWidth="1"/>
    <col min="6677" max="6677" width="4" style="84" customWidth="1"/>
    <col min="6678" max="6678" width="3.5703125" style="84" customWidth="1"/>
    <col min="6679" max="6679" width="6.85546875" style="84" bestFit="1" customWidth="1"/>
    <col min="6680" max="6680" width="12.85546875" style="84" bestFit="1" customWidth="1"/>
    <col min="6681" max="6681" width="40.42578125" style="84" bestFit="1" customWidth="1"/>
    <col min="6682" max="6682" width="2.42578125" style="84" customWidth="1"/>
    <col min="6683" max="6683" width="13.5703125" style="84" customWidth="1"/>
    <col min="6684" max="6684" width="2.42578125" style="84" customWidth="1"/>
    <col min="6685" max="6685" width="13.5703125" style="84" customWidth="1"/>
    <col min="6686" max="6686" width="2.42578125" style="84" customWidth="1"/>
    <col min="6687" max="6687" width="13.5703125" style="84" customWidth="1"/>
    <col min="6688" max="6688" width="2.42578125" style="84" customWidth="1"/>
    <col min="6689" max="6689" width="13.5703125" style="84" customWidth="1"/>
    <col min="6690" max="6690" width="2.42578125" style="84" customWidth="1"/>
    <col min="6691" max="6691" width="13.5703125" style="84" customWidth="1"/>
    <col min="6692" max="6692" width="2.42578125" style="84" customWidth="1"/>
    <col min="6693" max="6693" width="13.5703125" style="84" customWidth="1"/>
    <col min="6694" max="6694" width="2.42578125" style="84" customWidth="1"/>
    <col min="6695" max="6695" width="13.5703125" style="84" customWidth="1"/>
    <col min="6696" max="6696" width="2.42578125" style="84" customWidth="1"/>
    <col min="6697" max="6697" width="13.5703125" style="84" customWidth="1"/>
    <col min="6698" max="6698" width="3.42578125" style="84" customWidth="1"/>
    <col min="6699" max="6912" width="9.140625" style="84"/>
    <col min="6913" max="6913" width="3.5703125" style="84" customWidth="1"/>
    <col min="6914" max="6914" width="6.85546875" style="84" bestFit="1" customWidth="1"/>
    <col min="6915" max="6915" width="12" style="84" bestFit="1" customWidth="1"/>
    <col min="6916" max="6916" width="40.42578125" style="84" bestFit="1" customWidth="1"/>
    <col min="6917" max="6917" width="2.42578125" style="84" customWidth="1"/>
    <col min="6918" max="6918" width="13.5703125" style="84" customWidth="1"/>
    <col min="6919" max="6919" width="2.42578125" style="84" customWidth="1"/>
    <col min="6920" max="6920" width="13.5703125" style="84" customWidth="1"/>
    <col min="6921" max="6921" width="2.42578125" style="84" customWidth="1"/>
    <col min="6922" max="6922" width="13.5703125" style="84" customWidth="1"/>
    <col min="6923" max="6923" width="2.42578125" style="84" customWidth="1"/>
    <col min="6924" max="6924" width="13.5703125" style="84" customWidth="1"/>
    <col min="6925" max="6925" width="2.42578125" style="84" customWidth="1"/>
    <col min="6926" max="6926" width="13.5703125" style="84" customWidth="1"/>
    <col min="6927" max="6927" width="2.42578125" style="84" customWidth="1"/>
    <col min="6928" max="6928" width="13.5703125" style="84" customWidth="1"/>
    <col min="6929" max="6929" width="2.42578125" style="84" customWidth="1"/>
    <col min="6930" max="6930" width="13.5703125" style="84" customWidth="1"/>
    <col min="6931" max="6931" width="2.42578125" style="84" customWidth="1"/>
    <col min="6932" max="6932" width="13.5703125" style="84" customWidth="1"/>
    <col min="6933" max="6933" width="4" style="84" customWidth="1"/>
    <col min="6934" max="6934" width="3.5703125" style="84" customWidth="1"/>
    <col min="6935" max="6935" width="6.85546875" style="84" bestFit="1" customWidth="1"/>
    <col min="6936" max="6936" width="12.85546875" style="84" bestFit="1" customWidth="1"/>
    <col min="6937" max="6937" width="40.42578125" style="84" bestFit="1" customWidth="1"/>
    <col min="6938" max="6938" width="2.42578125" style="84" customWidth="1"/>
    <col min="6939" max="6939" width="13.5703125" style="84" customWidth="1"/>
    <col min="6940" max="6940" width="2.42578125" style="84" customWidth="1"/>
    <col min="6941" max="6941" width="13.5703125" style="84" customWidth="1"/>
    <col min="6942" max="6942" width="2.42578125" style="84" customWidth="1"/>
    <col min="6943" max="6943" width="13.5703125" style="84" customWidth="1"/>
    <col min="6944" max="6944" width="2.42578125" style="84" customWidth="1"/>
    <col min="6945" max="6945" width="13.5703125" style="84" customWidth="1"/>
    <col min="6946" max="6946" width="2.42578125" style="84" customWidth="1"/>
    <col min="6947" max="6947" width="13.5703125" style="84" customWidth="1"/>
    <col min="6948" max="6948" width="2.42578125" style="84" customWidth="1"/>
    <col min="6949" max="6949" width="13.5703125" style="84" customWidth="1"/>
    <col min="6950" max="6950" width="2.42578125" style="84" customWidth="1"/>
    <col min="6951" max="6951" width="13.5703125" style="84" customWidth="1"/>
    <col min="6952" max="6952" width="2.42578125" style="84" customWidth="1"/>
    <col min="6953" max="6953" width="13.5703125" style="84" customWidth="1"/>
    <col min="6954" max="6954" width="3.42578125" style="84" customWidth="1"/>
    <col min="6955" max="7168" width="9.140625" style="84"/>
    <col min="7169" max="7169" width="3.5703125" style="84" customWidth="1"/>
    <col min="7170" max="7170" width="6.85546875" style="84" bestFit="1" customWidth="1"/>
    <col min="7171" max="7171" width="12" style="84" bestFit="1" customWidth="1"/>
    <col min="7172" max="7172" width="40.42578125" style="84" bestFit="1" customWidth="1"/>
    <col min="7173" max="7173" width="2.42578125" style="84" customWidth="1"/>
    <col min="7174" max="7174" width="13.5703125" style="84" customWidth="1"/>
    <col min="7175" max="7175" width="2.42578125" style="84" customWidth="1"/>
    <col min="7176" max="7176" width="13.5703125" style="84" customWidth="1"/>
    <col min="7177" max="7177" width="2.42578125" style="84" customWidth="1"/>
    <col min="7178" max="7178" width="13.5703125" style="84" customWidth="1"/>
    <col min="7179" max="7179" width="2.42578125" style="84" customWidth="1"/>
    <col min="7180" max="7180" width="13.5703125" style="84" customWidth="1"/>
    <col min="7181" max="7181" width="2.42578125" style="84" customWidth="1"/>
    <col min="7182" max="7182" width="13.5703125" style="84" customWidth="1"/>
    <col min="7183" max="7183" width="2.42578125" style="84" customWidth="1"/>
    <col min="7184" max="7184" width="13.5703125" style="84" customWidth="1"/>
    <col min="7185" max="7185" width="2.42578125" style="84" customWidth="1"/>
    <col min="7186" max="7186" width="13.5703125" style="84" customWidth="1"/>
    <col min="7187" max="7187" width="2.42578125" style="84" customWidth="1"/>
    <col min="7188" max="7188" width="13.5703125" style="84" customWidth="1"/>
    <col min="7189" max="7189" width="4" style="84" customWidth="1"/>
    <col min="7190" max="7190" width="3.5703125" style="84" customWidth="1"/>
    <col min="7191" max="7191" width="6.85546875" style="84" bestFit="1" customWidth="1"/>
    <col min="7192" max="7192" width="12.85546875" style="84" bestFit="1" customWidth="1"/>
    <col min="7193" max="7193" width="40.42578125" style="84" bestFit="1" customWidth="1"/>
    <col min="7194" max="7194" width="2.42578125" style="84" customWidth="1"/>
    <col min="7195" max="7195" width="13.5703125" style="84" customWidth="1"/>
    <col min="7196" max="7196" width="2.42578125" style="84" customWidth="1"/>
    <col min="7197" max="7197" width="13.5703125" style="84" customWidth="1"/>
    <col min="7198" max="7198" width="2.42578125" style="84" customWidth="1"/>
    <col min="7199" max="7199" width="13.5703125" style="84" customWidth="1"/>
    <col min="7200" max="7200" width="2.42578125" style="84" customWidth="1"/>
    <col min="7201" max="7201" width="13.5703125" style="84" customWidth="1"/>
    <col min="7202" max="7202" width="2.42578125" style="84" customWidth="1"/>
    <col min="7203" max="7203" width="13.5703125" style="84" customWidth="1"/>
    <col min="7204" max="7204" width="2.42578125" style="84" customWidth="1"/>
    <col min="7205" max="7205" width="13.5703125" style="84" customWidth="1"/>
    <col min="7206" max="7206" width="2.42578125" style="84" customWidth="1"/>
    <col min="7207" max="7207" width="13.5703125" style="84" customWidth="1"/>
    <col min="7208" max="7208" width="2.42578125" style="84" customWidth="1"/>
    <col min="7209" max="7209" width="13.5703125" style="84" customWidth="1"/>
    <col min="7210" max="7210" width="3.42578125" style="84" customWidth="1"/>
    <col min="7211" max="7424" width="9.140625" style="84"/>
    <col min="7425" max="7425" width="3.5703125" style="84" customWidth="1"/>
    <col min="7426" max="7426" width="6.85546875" style="84" bestFit="1" customWidth="1"/>
    <col min="7427" max="7427" width="12" style="84" bestFit="1" customWidth="1"/>
    <col min="7428" max="7428" width="40.42578125" style="84" bestFit="1" customWidth="1"/>
    <col min="7429" max="7429" width="2.42578125" style="84" customWidth="1"/>
    <col min="7430" max="7430" width="13.5703125" style="84" customWidth="1"/>
    <col min="7431" max="7431" width="2.42578125" style="84" customWidth="1"/>
    <col min="7432" max="7432" width="13.5703125" style="84" customWidth="1"/>
    <col min="7433" max="7433" width="2.42578125" style="84" customWidth="1"/>
    <col min="7434" max="7434" width="13.5703125" style="84" customWidth="1"/>
    <col min="7435" max="7435" width="2.42578125" style="84" customWidth="1"/>
    <col min="7436" max="7436" width="13.5703125" style="84" customWidth="1"/>
    <col min="7437" max="7437" width="2.42578125" style="84" customWidth="1"/>
    <col min="7438" max="7438" width="13.5703125" style="84" customWidth="1"/>
    <col min="7439" max="7439" width="2.42578125" style="84" customWidth="1"/>
    <col min="7440" max="7440" width="13.5703125" style="84" customWidth="1"/>
    <col min="7441" max="7441" width="2.42578125" style="84" customWidth="1"/>
    <col min="7442" max="7442" width="13.5703125" style="84" customWidth="1"/>
    <col min="7443" max="7443" width="2.42578125" style="84" customWidth="1"/>
    <col min="7444" max="7444" width="13.5703125" style="84" customWidth="1"/>
    <col min="7445" max="7445" width="4" style="84" customWidth="1"/>
    <col min="7446" max="7446" width="3.5703125" style="84" customWidth="1"/>
    <col min="7447" max="7447" width="6.85546875" style="84" bestFit="1" customWidth="1"/>
    <col min="7448" max="7448" width="12.85546875" style="84" bestFit="1" customWidth="1"/>
    <col min="7449" max="7449" width="40.42578125" style="84" bestFit="1" customWidth="1"/>
    <col min="7450" max="7450" width="2.42578125" style="84" customWidth="1"/>
    <col min="7451" max="7451" width="13.5703125" style="84" customWidth="1"/>
    <col min="7452" max="7452" width="2.42578125" style="84" customWidth="1"/>
    <col min="7453" max="7453" width="13.5703125" style="84" customWidth="1"/>
    <col min="7454" max="7454" width="2.42578125" style="84" customWidth="1"/>
    <col min="7455" max="7455" width="13.5703125" style="84" customWidth="1"/>
    <col min="7456" max="7456" width="2.42578125" style="84" customWidth="1"/>
    <col min="7457" max="7457" width="13.5703125" style="84" customWidth="1"/>
    <col min="7458" max="7458" width="2.42578125" style="84" customWidth="1"/>
    <col min="7459" max="7459" width="13.5703125" style="84" customWidth="1"/>
    <col min="7460" max="7460" width="2.42578125" style="84" customWidth="1"/>
    <col min="7461" max="7461" width="13.5703125" style="84" customWidth="1"/>
    <col min="7462" max="7462" width="2.42578125" style="84" customWidth="1"/>
    <col min="7463" max="7463" width="13.5703125" style="84" customWidth="1"/>
    <col min="7464" max="7464" width="2.42578125" style="84" customWidth="1"/>
    <col min="7465" max="7465" width="13.5703125" style="84" customWidth="1"/>
    <col min="7466" max="7466" width="3.42578125" style="84" customWidth="1"/>
    <col min="7467" max="7680" width="9.140625" style="84"/>
    <col min="7681" max="7681" width="3.5703125" style="84" customWidth="1"/>
    <col min="7682" max="7682" width="6.85546875" style="84" bestFit="1" customWidth="1"/>
    <col min="7683" max="7683" width="12" style="84" bestFit="1" customWidth="1"/>
    <col min="7684" max="7684" width="40.42578125" style="84" bestFit="1" customWidth="1"/>
    <col min="7685" max="7685" width="2.42578125" style="84" customWidth="1"/>
    <col min="7686" max="7686" width="13.5703125" style="84" customWidth="1"/>
    <col min="7687" max="7687" width="2.42578125" style="84" customWidth="1"/>
    <col min="7688" max="7688" width="13.5703125" style="84" customWidth="1"/>
    <col min="7689" max="7689" width="2.42578125" style="84" customWidth="1"/>
    <col min="7690" max="7690" width="13.5703125" style="84" customWidth="1"/>
    <col min="7691" max="7691" width="2.42578125" style="84" customWidth="1"/>
    <col min="7692" max="7692" width="13.5703125" style="84" customWidth="1"/>
    <col min="7693" max="7693" width="2.42578125" style="84" customWidth="1"/>
    <col min="7694" max="7694" width="13.5703125" style="84" customWidth="1"/>
    <col min="7695" max="7695" width="2.42578125" style="84" customWidth="1"/>
    <col min="7696" max="7696" width="13.5703125" style="84" customWidth="1"/>
    <col min="7697" max="7697" width="2.42578125" style="84" customWidth="1"/>
    <col min="7698" max="7698" width="13.5703125" style="84" customWidth="1"/>
    <col min="7699" max="7699" width="2.42578125" style="84" customWidth="1"/>
    <col min="7700" max="7700" width="13.5703125" style="84" customWidth="1"/>
    <col min="7701" max="7701" width="4" style="84" customWidth="1"/>
    <col min="7702" max="7702" width="3.5703125" style="84" customWidth="1"/>
    <col min="7703" max="7703" width="6.85546875" style="84" bestFit="1" customWidth="1"/>
    <col min="7704" max="7704" width="12.85546875" style="84" bestFit="1" customWidth="1"/>
    <col min="7705" max="7705" width="40.42578125" style="84" bestFit="1" customWidth="1"/>
    <col min="7706" max="7706" width="2.42578125" style="84" customWidth="1"/>
    <col min="7707" max="7707" width="13.5703125" style="84" customWidth="1"/>
    <col min="7708" max="7708" width="2.42578125" style="84" customWidth="1"/>
    <col min="7709" max="7709" width="13.5703125" style="84" customWidth="1"/>
    <col min="7710" max="7710" width="2.42578125" style="84" customWidth="1"/>
    <col min="7711" max="7711" width="13.5703125" style="84" customWidth="1"/>
    <col min="7712" max="7712" width="2.42578125" style="84" customWidth="1"/>
    <col min="7713" max="7713" width="13.5703125" style="84" customWidth="1"/>
    <col min="7714" max="7714" width="2.42578125" style="84" customWidth="1"/>
    <col min="7715" max="7715" width="13.5703125" style="84" customWidth="1"/>
    <col min="7716" max="7716" width="2.42578125" style="84" customWidth="1"/>
    <col min="7717" max="7717" width="13.5703125" style="84" customWidth="1"/>
    <col min="7718" max="7718" width="2.42578125" style="84" customWidth="1"/>
    <col min="7719" max="7719" width="13.5703125" style="84" customWidth="1"/>
    <col min="7720" max="7720" width="2.42578125" style="84" customWidth="1"/>
    <col min="7721" max="7721" width="13.5703125" style="84" customWidth="1"/>
    <col min="7722" max="7722" width="3.42578125" style="84" customWidth="1"/>
    <col min="7723" max="7936" width="9.140625" style="84"/>
    <col min="7937" max="7937" width="3.5703125" style="84" customWidth="1"/>
    <col min="7938" max="7938" width="6.85546875" style="84" bestFit="1" customWidth="1"/>
    <col min="7939" max="7939" width="12" style="84" bestFit="1" customWidth="1"/>
    <col min="7940" max="7940" width="40.42578125" style="84" bestFit="1" customWidth="1"/>
    <col min="7941" max="7941" width="2.42578125" style="84" customWidth="1"/>
    <col min="7942" max="7942" width="13.5703125" style="84" customWidth="1"/>
    <col min="7943" max="7943" width="2.42578125" style="84" customWidth="1"/>
    <col min="7944" max="7944" width="13.5703125" style="84" customWidth="1"/>
    <col min="7945" max="7945" width="2.42578125" style="84" customWidth="1"/>
    <col min="7946" max="7946" width="13.5703125" style="84" customWidth="1"/>
    <col min="7947" max="7947" width="2.42578125" style="84" customWidth="1"/>
    <col min="7948" max="7948" width="13.5703125" style="84" customWidth="1"/>
    <col min="7949" max="7949" width="2.42578125" style="84" customWidth="1"/>
    <col min="7950" max="7950" width="13.5703125" style="84" customWidth="1"/>
    <col min="7951" max="7951" width="2.42578125" style="84" customWidth="1"/>
    <col min="7952" max="7952" width="13.5703125" style="84" customWidth="1"/>
    <col min="7953" max="7953" width="2.42578125" style="84" customWidth="1"/>
    <col min="7954" max="7954" width="13.5703125" style="84" customWidth="1"/>
    <col min="7955" max="7955" width="2.42578125" style="84" customWidth="1"/>
    <col min="7956" max="7956" width="13.5703125" style="84" customWidth="1"/>
    <col min="7957" max="7957" width="4" style="84" customWidth="1"/>
    <col min="7958" max="7958" width="3.5703125" style="84" customWidth="1"/>
    <col min="7959" max="7959" width="6.85546875" style="84" bestFit="1" customWidth="1"/>
    <col min="7960" max="7960" width="12.85546875" style="84" bestFit="1" customWidth="1"/>
    <col min="7961" max="7961" width="40.42578125" style="84" bestFit="1" customWidth="1"/>
    <col min="7962" max="7962" width="2.42578125" style="84" customWidth="1"/>
    <col min="7963" max="7963" width="13.5703125" style="84" customWidth="1"/>
    <col min="7964" max="7964" width="2.42578125" style="84" customWidth="1"/>
    <col min="7965" max="7965" width="13.5703125" style="84" customWidth="1"/>
    <col min="7966" max="7966" width="2.42578125" style="84" customWidth="1"/>
    <col min="7967" max="7967" width="13.5703125" style="84" customWidth="1"/>
    <col min="7968" max="7968" width="2.42578125" style="84" customWidth="1"/>
    <col min="7969" max="7969" width="13.5703125" style="84" customWidth="1"/>
    <col min="7970" max="7970" width="2.42578125" style="84" customWidth="1"/>
    <col min="7971" max="7971" width="13.5703125" style="84" customWidth="1"/>
    <col min="7972" max="7972" width="2.42578125" style="84" customWidth="1"/>
    <col min="7973" max="7973" width="13.5703125" style="84" customWidth="1"/>
    <col min="7974" max="7974" width="2.42578125" style="84" customWidth="1"/>
    <col min="7975" max="7975" width="13.5703125" style="84" customWidth="1"/>
    <col min="7976" max="7976" width="2.42578125" style="84" customWidth="1"/>
    <col min="7977" max="7977" width="13.5703125" style="84" customWidth="1"/>
    <col min="7978" max="7978" width="3.42578125" style="84" customWidth="1"/>
    <col min="7979" max="8192" width="9.140625" style="84"/>
    <col min="8193" max="8193" width="3.5703125" style="84" customWidth="1"/>
    <col min="8194" max="8194" width="6.85546875" style="84" bestFit="1" customWidth="1"/>
    <col min="8195" max="8195" width="12" style="84" bestFit="1" customWidth="1"/>
    <col min="8196" max="8196" width="40.42578125" style="84" bestFit="1" customWidth="1"/>
    <col min="8197" max="8197" width="2.42578125" style="84" customWidth="1"/>
    <col min="8198" max="8198" width="13.5703125" style="84" customWidth="1"/>
    <col min="8199" max="8199" width="2.42578125" style="84" customWidth="1"/>
    <col min="8200" max="8200" width="13.5703125" style="84" customWidth="1"/>
    <col min="8201" max="8201" width="2.42578125" style="84" customWidth="1"/>
    <col min="8202" max="8202" width="13.5703125" style="84" customWidth="1"/>
    <col min="8203" max="8203" width="2.42578125" style="84" customWidth="1"/>
    <col min="8204" max="8204" width="13.5703125" style="84" customWidth="1"/>
    <col min="8205" max="8205" width="2.42578125" style="84" customWidth="1"/>
    <col min="8206" max="8206" width="13.5703125" style="84" customWidth="1"/>
    <col min="8207" max="8207" width="2.42578125" style="84" customWidth="1"/>
    <col min="8208" max="8208" width="13.5703125" style="84" customWidth="1"/>
    <col min="8209" max="8209" width="2.42578125" style="84" customWidth="1"/>
    <col min="8210" max="8210" width="13.5703125" style="84" customWidth="1"/>
    <col min="8211" max="8211" width="2.42578125" style="84" customWidth="1"/>
    <col min="8212" max="8212" width="13.5703125" style="84" customWidth="1"/>
    <col min="8213" max="8213" width="4" style="84" customWidth="1"/>
    <col min="8214" max="8214" width="3.5703125" style="84" customWidth="1"/>
    <col min="8215" max="8215" width="6.85546875" style="84" bestFit="1" customWidth="1"/>
    <col min="8216" max="8216" width="12.85546875" style="84" bestFit="1" customWidth="1"/>
    <col min="8217" max="8217" width="40.42578125" style="84" bestFit="1" customWidth="1"/>
    <col min="8218" max="8218" width="2.42578125" style="84" customWidth="1"/>
    <col min="8219" max="8219" width="13.5703125" style="84" customWidth="1"/>
    <col min="8220" max="8220" width="2.42578125" style="84" customWidth="1"/>
    <col min="8221" max="8221" width="13.5703125" style="84" customWidth="1"/>
    <col min="8222" max="8222" width="2.42578125" style="84" customWidth="1"/>
    <col min="8223" max="8223" width="13.5703125" style="84" customWidth="1"/>
    <col min="8224" max="8224" width="2.42578125" style="84" customWidth="1"/>
    <col min="8225" max="8225" width="13.5703125" style="84" customWidth="1"/>
    <col min="8226" max="8226" width="2.42578125" style="84" customWidth="1"/>
    <col min="8227" max="8227" width="13.5703125" style="84" customWidth="1"/>
    <col min="8228" max="8228" width="2.42578125" style="84" customWidth="1"/>
    <col min="8229" max="8229" width="13.5703125" style="84" customWidth="1"/>
    <col min="8230" max="8230" width="2.42578125" style="84" customWidth="1"/>
    <col min="8231" max="8231" width="13.5703125" style="84" customWidth="1"/>
    <col min="8232" max="8232" width="2.42578125" style="84" customWidth="1"/>
    <col min="8233" max="8233" width="13.5703125" style="84" customWidth="1"/>
    <col min="8234" max="8234" width="3.42578125" style="84" customWidth="1"/>
    <col min="8235" max="8448" width="9.140625" style="84"/>
    <col min="8449" max="8449" width="3.5703125" style="84" customWidth="1"/>
    <col min="8450" max="8450" width="6.85546875" style="84" bestFit="1" customWidth="1"/>
    <col min="8451" max="8451" width="12" style="84" bestFit="1" customWidth="1"/>
    <col min="8452" max="8452" width="40.42578125" style="84" bestFit="1" customWidth="1"/>
    <col min="8453" max="8453" width="2.42578125" style="84" customWidth="1"/>
    <col min="8454" max="8454" width="13.5703125" style="84" customWidth="1"/>
    <col min="8455" max="8455" width="2.42578125" style="84" customWidth="1"/>
    <col min="8456" max="8456" width="13.5703125" style="84" customWidth="1"/>
    <col min="8457" max="8457" width="2.42578125" style="84" customWidth="1"/>
    <col min="8458" max="8458" width="13.5703125" style="84" customWidth="1"/>
    <col min="8459" max="8459" width="2.42578125" style="84" customWidth="1"/>
    <col min="8460" max="8460" width="13.5703125" style="84" customWidth="1"/>
    <col min="8461" max="8461" width="2.42578125" style="84" customWidth="1"/>
    <col min="8462" max="8462" width="13.5703125" style="84" customWidth="1"/>
    <col min="8463" max="8463" width="2.42578125" style="84" customWidth="1"/>
    <col min="8464" max="8464" width="13.5703125" style="84" customWidth="1"/>
    <col min="8465" max="8465" width="2.42578125" style="84" customWidth="1"/>
    <col min="8466" max="8466" width="13.5703125" style="84" customWidth="1"/>
    <col min="8467" max="8467" width="2.42578125" style="84" customWidth="1"/>
    <col min="8468" max="8468" width="13.5703125" style="84" customWidth="1"/>
    <col min="8469" max="8469" width="4" style="84" customWidth="1"/>
    <col min="8470" max="8470" width="3.5703125" style="84" customWidth="1"/>
    <col min="8471" max="8471" width="6.85546875" style="84" bestFit="1" customWidth="1"/>
    <col min="8472" max="8472" width="12.85546875" style="84" bestFit="1" customWidth="1"/>
    <col min="8473" max="8473" width="40.42578125" style="84" bestFit="1" customWidth="1"/>
    <col min="8474" max="8474" width="2.42578125" style="84" customWidth="1"/>
    <col min="8475" max="8475" width="13.5703125" style="84" customWidth="1"/>
    <col min="8476" max="8476" width="2.42578125" style="84" customWidth="1"/>
    <col min="8477" max="8477" width="13.5703125" style="84" customWidth="1"/>
    <col min="8478" max="8478" width="2.42578125" style="84" customWidth="1"/>
    <col min="8479" max="8479" width="13.5703125" style="84" customWidth="1"/>
    <col min="8480" max="8480" width="2.42578125" style="84" customWidth="1"/>
    <col min="8481" max="8481" width="13.5703125" style="84" customWidth="1"/>
    <col min="8482" max="8482" width="2.42578125" style="84" customWidth="1"/>
    <col min="8483" max="8483" width="13.5703125" style="84" customWidth="1"/>
    <col min="8484" max="8484" width="2.42578125" style="84" customWidth="1"/>
    <col min="8485" max="8485" width="13.5703125" style="84" customWidth="1"/>
    <col min="8486" max="8486" width="2.42578125" style="84" customWidth="1"/>
    <col min="8487" max="8487" width="13.5703125" style="84" customWidth="1"/>
    <col min="8488" max="8488" width="2.42578125" style="84" customWidth="1"/>
    <col min="8489" max="8489" width="13.5703125" style="84" customWidth="1"/>
    <col min="8490" max="8490" width="3.42578125" style="84" customWidth="1"/>
    <col min="8491" max="8704" width="9.140625" style="84"/>
    <col min="8705" max="8705" width="3.5703125" style="84" customWidth="1"/>
    <col min="8706" max="8706" width="6.85546875" style="84" bestFit="1" customWidth="1"/>
    <col min="8707" max="8707" width="12" style="84" bestFit="1" customWidth="1"/>
    <col min="8708" max="8708" width="40.42578125" style="84" bestFit="1" customWidth="1"/>
    <col min="8709" max="8709" width="2.42578125" style="84" customWidth="1"/>
    <col min="8710" max="8710" width="13.5703125" style="84" customWidth="1"/>
    <col min="8711" max="8711" width="2.42578125" style="84" customWidth="1"/>
    <col min="8712" max="8712" width="13.5703125" style="84" customWidth="1"/>
    <col min="8713" max="8713" width="2.42578125" style="84" customWidth="1"/>
    <col min="8714" max="8714" width="13.5703125" style="84" customWidth="1"/>
    <col min="8715" max="8715" width="2.42578125" style="84" customWidth="1"/>
    <col min="8716" max="8716" width="13.5703125" style="84" customWidth="1"/>
    <col min="8717" max="8717" width="2.42578125" style="84" customWidth="1"/>
    <col min="8718" max="8718" width="13.5703125" style="84" customWidth="1"/>
    <col min="8719" max="8719" width="2.42578125" style="84" customWidth="1"/>
    <col min="8720" max="8720" width="13.5703125" style="84" customWidth="1"/>
    <col min="8721" max="8721" width="2.42578125" style="84" customWidth="1"/>
    <col min="8722" max="8722" width="13.5703125" style="84" customWidth="1"/>
    <col min="8723" max="8723" width="2.42578125" style="84" customWidth="1"/>
    <col min="8724" max="8724" width="13.5703125" style="84" customWidth="1"/>
    <col min="8725" max="8725" width="4" style="84" customWidth="1"/>
    <col min="8726" max="8726" width="3.5703125" style="84" customWidth="1"/>
    <col min="8727" max="8727" width="6.85546875" style="84" bestFit="1" customWidth="1"/>
    <col min="8728" max="8728" width="12.85546875" style="84" bestFit="1" customWidth="1"/>
    <col min="8729" max="8729" width="40.42578125" style="84" bestFit="1" customWidth="1"/>
    <col min="8730" max="8730" width="2.42578125" style="84" customWidth="1"/>
    <col min="8731" max="8731" width="13.5703125" style="84" customWidth="1"/>
    <col min="8732" max="8732" width="2.42578125" style="84" customWidth="1"/>
    <col min="8733" max="8733" width="13.5703125" style="84" customWidth="1"/>
    <col min="8734" max="8734" width="2.42578125" style="84" customWidth="1"/>
    <col min="8735" max="8735" width="13.5703125" style="84" customWidth="1"/>
    <col min="8736" max="8736" width="2.42578125" style="84" customWidth="1"/>
    <col min="8737" max="8737" width="13.5703125" style="84" customWidth="1"/>
    <col min="8738" max="8738" width="2.42578125" style="84" customWidth="1"/>
    <col min="8739" max="8739" width="13.5703125" style="84" customWidth="1"/>
    <col min="8740" max="8740" width="2.42578125" style="84" customWidth="1"/>
    <col min="8741" max="8741" width="13.5703125" style="84" customWidth="1"/>
    <col min="8742" max="8742" width="2.42578125" style="84" customWidth="1"/>
    <col min="8743" max="8743" width="13.5703125" style="84" customWidth="1"/>
    <col min="8744" max="8744" width="2.42578125" style="84" customWidth="1"/>
    <col min="8745" max="8745" width="13.5703125" style="84" customWidth="1"/>
    <col min="8746" max="8746" width="3.42578125" style="84" customWidth="1"/>
    <col min="8747" max="8960" width="9.140625" style="84"/>
    <col min="8961" max="8961" width="3.5703125" style="84" customWidth="1"/>
    <col min="8962" max="8962" width="6.85546875" style="84" bestFit="1" customWidth="1"/>
    <col min="8963" max="8963" width="12" style="84" bestFit="1" customWidth="1"/>
    <col min="8964" max="8964" width="40.42578125" style="84" bestFit="1" customWidth="1"/>
    <col min="8965" max="8965" width="2.42578125" style="84" customWidth="1"/>
    <col min="8966" max="8966" width="13.5703125" style="84" customWidth="1"/>
    <col min="8967" max="8967" width="2.42578125" style="84" customWidth="1"/>
    <col min="8968" max="8968" width="13.5703125" style="84" customWidth="1"/>
    <col min="8969" max="8969" width="2.42578125" style="84" customWidth="1"/>
    <col min="8970" max="8970" width="13.5703125" style="84" customWidth="1"/>
    <col min="8971" max="8971" width="2.42578125" style="84" customWidth="1"/>
    <col min="8972" max="8972" width="13.5703125" style="84" customWidth="1"/>
    <col min="8973" max="8973" width="2.42578125" style="84" customWidth="1"/>
    <col min="8974" max="8974" width="13.5703125" style="84" customWidth="1"/>
    <col min="8975" max="8975" width="2.42578125" style="84" customWidth="1"/>
    <col min="8976" max="8976" width="13.5703125" style="84" customWidth="1"/>
    <col min="8977" max="8977" width="2.42578125" style="84" customWidth="1"/>
    <col min="8978" max="8978" width="13.5703125" style="84" customWidth="1"/>
    <col min="8979" max="8979" width="2.42578125" style="84" customWidth="1"/>
    <col min="8980" max="8980" width="13.5703125" style="84" customWidth="1"/>
    <col min="8981" max="8981" width="4" style="84" customWidth="1"/>
    <col min="8982" max="8982" width="3.5703125" style="84" customWidth="1"/>
    <col min="8983" max="8983" width="6.85546875" style="84" bestFit="1" customWidth="1"/>
    <col min="8984" max="8984" width="12.85546875" style="84" bestFit="1" customWidth="1"/>
    <col min="8985" max="8985" width="40.42578125" style="84" bestFit="1" customWidth="1"/>
    <col min="8986" max="8986" width="2.42578125" style="84" customWidth="1"/>
    <col min="8987" max="8987" width="13.5703125" style="84" customWidth="1"/>
    <col min="8988" max="8988" width="2.42578125" style="84" customWidth="1"/>
    <col min="8989" max="8989" width="13.5703125" style="84" customWidth="1"/>
    <col min="8990" max="8990" width="2.42578125" style="84" customWidth="1"/>
    <col min="8991" max="8991" width="13.5703125" style="84" customWidth="1"/>
    <col min="8992" max="8992" width="2.42578125" style="84" customWidth="1"/>
    <col min="8993" max="8993" width="13.5703125" style="84" customWidth="1"/>
    <col min="8994" max="8994" width="2.42578125" style="84" customWidth="1"/>
    <col min="8995" max="8995" width="13.5703125" style="84" customWidth="1"/>
    <col min="8996" max="8996" width="2.42578125" style="84" customWidth="1"/>
    <col min="8997" max="8997" width="13.5703125" style="84" customWidth="1"/>
    <col min="8998" max="8998" width="2.42578125" style="84" customWidth="1"/>
    <col min="8999" max="8999" width="13.5703125" style="84" customWidth="1"/>
    <col min="9000" max="9000" width="2.42578125" style="84" customWidth="1"/>
    <col min="9001" max="9001" width="13.5703125" style="84" customWidth="1"/>
    <col min="9002" max="9002" width="3.42578125" style="84" customWidth="1"/>
    <col min="9003" max="9216" width="9.140625" style="84"/>
    <col min="9217" max="9217" width="3.5703125" style="84" customWidth="1"/>
    <col min="9218" max="9218" width="6.85546875" style="84" bestFit="1" customWidth="1"/>
    <col min="9219" max="9219" width="12" style="84" bestFit="1" customWidth="1"/>
    <col min="9220" max="9220" width="40.42578125" style="84" bestFit="1" customWidth="1"/>
    <col min="9221" max="9221" width="2.42578125" style="84" customWidth="1"/>
    <col min="9222" max="9222" width="13.5703125" style="84" customWidth="1"/>
    <col min="9223" max="9223" width="2.42578125" style="84" customWidth="1"/>
    <col min="9224" max="9224" width="13.5703125" style="84" customWidth="1"/>
    <col min="9225" max="9225" width="2.42578125" style="84" customWidth="1"/>
    <col min="9226" max="9226" width="13.5703125" style="84" customWidth="1"/>
    <col min="9227" max="9227" width="2.42578125" style="84" customWidth="1"/>
    <col min="9228" max="9228" width="13.5703125" style="84" customWidth="1"/>
    <col min="9229" max="9229" width="2.42578125" style="84" customWidth="1"/>
    <col min="9230" max="9230" width="13.5703125" style="84" customWidth="1"/>
    <col min="9231" max="9231" width="2.42578125" style="84" customWidth="1"/>
    <col min="9232" max="9232" width="13.5703125" style="84" customWidth="1"/>
    <col min="9233" max="9233" width="2.42578125" style="84" customWidth="1"/>
    <col min="9234" max="9234" width="13.5703125" style="84" customWidth="1"/>
    <col min="9235" max="9235" width="2.42578125" style="84" customWidth="1"/>
    <col min="9236" max="9236" width="13.5703125" style="84" customWidth="1"/>
    <col min="9237" max="9237" width="4" style="84" customWidth="1"/>
    <col min="9238" max="9238" width="3.5703125" style="84" customWidth="1"/>
    <col min="9239" max="9239" width="6.85546875" style="84" bestFit="1" customWidth="1"/>
    <col min="9240" max="9240" width="12.85546875" style="84" bestFit="1" customWidth="1"/>
    <col min="9241" max="9241" width="40.42578125" style="84" bestFit="1" customWidth="1"/>
    <col min="9242" max="9242" width="2.42578125" style="84" customWidth="1"/>
    <col min="9243" max="9243" width="13.5703125" style="84" customWidth="1"/>
    <col min="9244" max="9244" width="2.42578125" style="84" customWidth="1"/>
    <col min="9245" max="9245" width="13.5703125" style="84" customWidth="1"/>
    <col min="9246" max="9246" width="2.42578125" style="84" customWidth="1"/>
    <col min="9247" max="9247" width="13.5703125" style="84" customWidth="1"/>
    <col min="9248" max="9248" width="2.42578125" style="84" customWidth="1"/>
    <col min="9249" max="9249" width="13.5703125" style="84" customWidth="1"/>
    <col min="9250" max="9250" width="2.42578125" style="84" customWidth="1"/>
    <col min="9251" max="9251" width="13.5703125" style="84" customWidth="1"/>
    <col min="9252" max="9252" width="2.42578125" style="84" customWidth="1"/>
    <col min="9253" max="9253" width="13.5703125" style="84" customWidth="1"/>
    <col min="9254" max="9254" width="2.42578125" style="84" customWidth="1"/>
    <col min="9255" max="9255" width="13.5703125" style="84" customWidth="1"/>
    <col min="9256" max="9256" width="2.42578125" style="84" customWidth="1"/>
    <col min="9257" max="9257" width="13.5703125" style="84" customWidth="1"/>
    <col min="9258" max="9258" width="3.42578125" style="84" customWidth="1"/>
    <col min="9259" max="9472" width="9.140625" style="84"/>
    <col min="9473" max="9473" width="3.5703125" style="84" customWidth="1"/>
    <col min="9474" max="9474" width="6.85546875" style="84" bestFit="1" customWidth="1"/>
    <col min="9475" max="9475" width="12" style="84" bestFit="1" customWidth="1"/>
    <col min="9476" max="9476" width="40.42578125" style="84" bestFit="1" customWidth="1"/>
    <col min="9477" max="9477" width="2.42578125" style="84" customWidth="1"/>
    <col min="9478" max="9478" width="13.5703125" style="84" customWidth="1"/>
    <col min="9479" max="9479" width="2.42578125" style="84" customWidth="1"/>
    <col min="9480" max="9480" width="13.5703125" style="84" customWidth="1"/>
    <col min="9481" max="9481" width="2.42578125" style="84" customWidth="1"/>
    <col min="9482" max="9482" width="13.5703125" style="84" customWidth="1"/>
    <col min="9483" max="9483" width="2.42578125" style="84" customWidth="1"/>
    <col min="9484" max="9484" width="13.5703125" style="84" customWidth="1"/>
    <col min="9485" max="9485" width="2.42578125" style="84" customWidth="1"/>
    <col min="9486" max="9486" width="13.5703125" style="84" customWidth="1"/>
    <col min="9487" max="9487" width="2.42578125" style="84" customWidth="1"/>
    <col min="9488" max="9488" width="13.5703125" style="84" customWidth="1"/>
    <col min="9489" max="9489" width="2.42578125" style="84" customWidth="1"/>
    <col min="9490" max="9490" width="13.5703125" style="84" customWidth="1"/>
    <col min="9491" max="9491" width="2.42578125" style="84" customWidth="1"/>
    <col min="9492" max="9492" width="13.5703125" style="84" customWidth="1"/>
    <col min="9493" max="9493" width="4" style="84" customWidth="1"/>
    <col min="9494" max="9494" width="3.5703125" style="84" customWidth="1"/>
    <col min="9495" max="9495" width="6.85546875" style="84" bestFit="1" customWidth="1"/>
    <col min="9496" max="9496" width="12.85546875" style="84" bestFit="1" customWidth="1"/>
    <col min="9497" max="9497" width="40.42578125" style="84" bestFit="1" customWidth="1"/>
    <col min="9498" max="9498" width="2.42578125" style="84" customWidth="1"/>
    <col min="9499" max="9499" width="13.5703125" style="84" customWidth="1"/>
    <col min="9500" max="9500" width="2.42578125" style="84" customWidth="1"/>
    <col min="9501" max="9501" width="13.5703125" style="84" customWidth="1"/>
    <col min="9502" max="9502" width="2.42578125" style="84" customWidth="1"/>
    <col min="9503" max="9503" width="13.5703125" style="84" customWidth="1"/>
    <col min="9504" max="9504" width="2.42578125" style="84" customWidth="1"/>
    <col min="9505" max="9505" width="13.5703125" style="84" customWidth="1"/>
    <col min="9506" max="9506" width="2.42578125" style="84" customWidth="1"/>
    <col min="9507" max="9507" width="13.5703125" style="84" customWidth="1"/>
    <col min="9508" max="9508" width="2.42578125" style="84" customWidth="1"/>
    <col min="9509" max="9509" width="13.5703125" style="84" customWidth="1"/>
    <col min="9510" max="9510" width="2.42578125" style="84" customWidth="1"/>
    <col min="9511" max="9511" width="13.5703125" style="84" customWidth="1"/>
    <col min="9512" max="9512" width="2.42578125" style="84" customWidth="1"/>
    <col min="9513" max="9513" width="13.5703125" style="84" customWidth="1"/>
    <col min="9514" max="9514" width="3.42578125" style="84" customWidth="1"/>
    <col min="9515" max="9728" width="9.140625" style="84"/>
    <col min="9729" max="9729" width="3.5703125" style="84" customWidth="1"/>
    <col min="9730" max="9730" width="6.85546875" style="84" bestFit="1" customWidth="1"/>
    <col min="9731" max="9731" width="12" style="84" bestFit="1" customWidth="1"/>
    <col min="9732" max="9732" width="40.42578125" style="84" bestFit="1" customWidth="1"/>
    <col min="9733" max="9733" width="2.42578125" style="84" customWidth="1"/>
    <col min="9734" max="9734" width="13.5703125" style="84" customWidth="1"/>
    <col min="9735" max="9735" width="2.42578125" style="84" customWidth="1"/>
    <col min="9736" max="9736" width="13.5703125" style="84" customWidth="1"/>
    <col min="9737" max="9737" width="2.42578125" style="84" customWidth="1"/>
    <col min="9738" max="9738" width="13.5703125" style="84" customWidth="1"/>
    <col min="9739" max="9739" width="2.42578125" style="84" customWidth="1"/>
    <col min="9740" max="9740" width="13.5703125" style="84" customWidth="1"/>
    <col min="9741" max="9741" width="2.42578125" style="84" customWidth="1"/>
    <col min="9742" max="9742" width="13.5703125" style="84" customWidth="1"/>
    <col min="9743" max="9743" width="2.42578125" style="84" customWidth="1"/>
    <col min="9744" max="9744" width="13.5703125" style="84" customWidth="1"/>
    <col min="9745" max="9745" width="2.42578125" style="84" customWidth="1"/>
    <col min="9746" max="9746" width="13.5703125" style="84" customWidth="1"/>
    <col min="9747" max="9747" width="2.42578125" style="84" customWidth="1"/>
    <col min="9748" max="9748" width="13.5703125" style="84" customWidth="1"/>
    <col min="9749" max="9749" width="4" style="84" customWidth="1"/>
    <col min="9750" max="9750" width="3.5703125" style="84" customWidth="1"/>
    <col min="9751" max="9751" width="6.85546875" style="84" bestFit="1" customWidth="1"/>
    <col min="9752" max="9752" width="12.85546875" style="84" bestFit="1" customWidth="1"/>
    <col min="9753" max="9753" width="40.42578125" style="84" bestFit="1" customWidth="1"/>
    <col min="9754" max="9754" width="2.42578125" style="84" customWidth="1"/>
    <col min="9755" max="9755" width="13.5703125" style="84" customWidth="1"/>
    <col min="9756" max="9756" width="2.42578125" style="84" customWidth="1"/>
    <col min="9757" max="9757" width="13.5703125" style="84" customWidth="1"/>
    <col min="9758" max="9758" width="2.42578125" style="84" customWidth="1"/>
    <col min="9759" max="9759" width="13.5703125" style="84" customWidth="1"/>
    <col min="9760" max="9760" width="2.42578125" style="84" customWidth="1"/>
    <col min="9761" max="9761" width="13.5703125" style="84" customWidth="1"/>
    <col min="9762" max="9762" width="2.42578125" style="84" customWidth="1"/>
    <col min="9763" max="9763" width="13.5703125" style="84" customWidth="1"/>
    <col min="9764" max="9764" width="2.42578125" style="84" customWidth="1"/>
    <col min="9765" max="9765" width="13.5703125" style="84" customWidth="1"/>
    <col min="9766" max="9766" width="2.42578125" style="84" customWidth="1"/>
    <col min="9767" max="9767" width="13.5703125" style="84" customWidth="1"/>
    <col min="9768" max="9768" width="2.42578125" style="84" customWidth="1"/>
    <col min="9769" max="9769" width="13.5703125" style="84" customWidth="1"/>
    <col min="9770" max="9770" width="3.42578125" style="84" customWidth="1"/>
    <col min="9771" max="9984" width="9.140625" style="84"/>
    <col min="9985" max="9985" width="3.5703125" style="84" customWidth="1"/>
    <col min="9986" max="9986" width="6.85546875" style="84" bestFit="1" customWidth="1"/>
    <col min="9987" max="9987" width="12" style="84" bestFit="1" customWidth="1"/>
    <col min="9988" max="9988" width="40.42578125" style="84" bestFit="1" customWidth="1"/>
    <col min="9989" max="9989" width="2.42578125" style="84" customWidth="1"/>
    <col min="9990" max="9990" width="13.5703125" style="84" customWidth="1"/>
    <col min="9991" max="9991" width="2.42578125" style="84" customWidth="1"/>
    <col min="9992" max="9992" width="13.5703125" style="84" customWidth="1"/>
    <col min="9993" max="9993" width="2.42578125" style="84" customWidth="1"/>
    <col min="9994" max="9994" width="13.5703125" style="84" customWidth="1"/>
    <col min="9995" max="9995" width="2.42578125" style="84" customWidth="1"/>
    <col min="9996" max="9996" width="13.5703125" style="84" customWidth="1"/>
    <col min="9997" max="9997" width="2.42578125" style="84" customWidth="1"/>
    <col min="9998" max="9998" width="13.5703125" style="84" customWidth="1"/>
    <col min="9999" max="9999" width="2.42578125" style="84" customWidth="1"/>
    <col min="10000" max="10000" width="13.5703125" style="84" customWidth="1"/>
    <col min="10001" max="10001" width="2.42578125" style="84" customWidth="1"/>
    <col min="10002" max="10002" width="13.5703125" style="84" customWidth="1"/>
    <col min="10003" max="10003" width="2.42578125" style="84" customWidth="1"/>
    <col min="10004" max="10004" width="13.5703125" style="84" customWidth="1"/>
    <col min="10005" max="10005" width="4" style="84" customWidth="1"/>
    <col min="10006" max="10006" width="3.5703125" style="84" customWidth="1"/>
    <col min="10007" max="10007" width="6.85546875" style="84" bestFit="1" customWidth="1"/>
    <col min="10008" max="10008" width="12.85546875" style="84" bestFit="1" customWidth="1"/>
    <col min="10009" max="10009" width="40.42578125" style="84" bestFit="1" customWidth="1"/>
    <col min="10010" max="10010" width="2.42578125" style="84" customWidth="1"/>
    <col min="10011" max="10011" width="13.5703125" style="84" customWidth="1"/>
    <col min="10012" max="10012" width="2.42578125" style="84" customWidth="1"/>
    <col min="10013" max="10013" width="13.5703125" style="84" customWidth="1"/>
    <col min="10014" max="10014" width="2.42578125" style="84" customWidth="1"/>
    <col min="10015" max="10015" width="13.5703125" style="84" customWidth="1"/>
    <col min="10016" max="10016" width="2.42578125" style="84" customWidth="1"/>
    <col min="10017" max="10017" width="13.5703125" style="84" customWidth="1"/>
    <col min="10018" max="10018" width="2.42578125" style="84" customWidth="1"/>
    <col min="10019" max="10019" width="13.5703125" style="84" customWidth="1"/>
    <col min="10020" max="10020" width="2.42578125" style="84" customWidth="1"/>
    <col min="10021" max="10021" width="13.5703125" style="84" customWidth="1"/>
    <col min="10022" max="10022" width="2.42578125" style="84" customWidth="1"/>
    <col min="10023" max="10023" width="13.5703125" style="84" customWidth="1"/>
    <col min="10024" max="10024" width="2.42578125" style="84" customWidth="1"/>
    <col min="10025" max="10025" width="13.5703125" style="84" customWidth="1"/>
    <col min="10026" max="10026" width="3.42578125" style="84" customWidth="1"/>
    <col min="10027" max="10240" width="9.140625" style="84"/>
    <col min="10241" max="10241" width="3.5703125" style="84" customWidth="1"/>
    <col min="10242" max="10242" width="6.85546875" style="84" bestFit="1" customWidth="1"/>
    <col min="10243" max="10243" width="12" style="84" bestFit="1" customWidth="1"/>
    <col min="10244" max="10244" width="40.42578125" style="84" bestFit="1" customWidth="1"/>
    <col min="10245" max="10245" width="2.42578125" style="84" customWidth="1"/>
    <col min="10246" max="10246" width="13.5703125" style="84" customWidth="1"/>
    <col min="10247" max="10247" width="2.42578125" style="84" customWidth="1"/>
    <col min="10248" max="10248" width="13.5703125" style="84" customWidth="1"/>
    <col min="10249" max="10249" width="2.42578125" style="84" customWidth="1"/>
    <col min="10250" max="10250" width="13.5703125" style="84" customWidth="1"/>
    <col min="10251" max="10251" width="2.42578125" style="84" customWidth="1"/>
    <col min="10252" max="10252" width="13.5703125" style="84" customWidth="1"/>
    <col min="10253" max="10253" width="2.42578125" style="84" customWidth="1"/>
    <col min="10254" max="10254" width="13.5703125" style="84" customWidth="1"/>
    <col min="10255" max="10255" width="2.42578125" style="84" customWidth="1"/>
    <col min="10256" max="10256" width="13.5703125" style="84" customWidth="1"/>
    <col min="10257" max="10257" width="2.42578125" style="84" customWidth="1"/>
    <col min="10258" max="10258" width="13.5703125" style="84" customWidth="1"/>
    <col min="10259" max="10259" width="2.42578125" style="84" customWidth="1"/>
    <col min="10260" max="10260" width="13.5703125" style="84" customWidth="1"/>
    <col min="10261" max="10261" width="4" style="84" customWidth="1"/>
    <col min="10262" max="10262" width="3.5703125" style="84" customWidth="1"/>
    <col min="10263" max="10263" width="6.85546875" style="84" bestFit="1" customWidth="1"/>
    <col min="10264" max="10264" width="12.85546875" style="84" bestFit="1" customWidth="1"/>
    <col min="10265" max="10265" width="40.42578125" style="84" bestFit="1" customWidth="1"/>
    <col min="10266" max="10266" width="2.42578125" style="84" customWidth="1"/>
    <col min="10267" max="10267" width="13.5703125" style="84" customWidth="1"/>
    <col min="10268" max="10268" width="2.42578125" style="84" customWidth="1"/>
    <col min="10269" max="10269" width="13.5703125" style="84" customWidth="1"/>
    <col min="10270" max="10270" width="2.42578125" style="84" customWidth="1"/>
    <col min="10271" max="10271" width="13.5703125" style="84" customWidth="1"/>
    <col min="10272" max="10272" width="2.42578125" style="84" customWidth="1"/>
    <col min="10273" max="10273" width="13.5703125" style="84" customWidth="1"/>
    <col min="10274" max="10274" width="2.42578125" style="84" customWidth="1"/>
    <col min="10275" max="10275" width="13.5703125" style="84" customWidth="1"/>
    <col min="10276" max="10276" width="2.42578125" style="84" customWidth="1"/>
    <col min="10277" max="10277" width="13.5703125" style="84" customWidth="1"/>
    <col min="10278" max="10278" width="2.42578125" style="84" customWidth="1"/>
    <col min="10279" max="10279" width="13.5703125" style="84" customWidth="1"/>
    <col min="10280" max="10280" width="2.42578125" style="84" customWidth="1"/>
    <col min="10281" max="10281" width="13.5703125" style="84" customWidth="1"/>
    <col min="10282" max="10282" width="3.42578125" style="84" customWidth="1"/>
    <col min="10283" max="10496" width="9.140625" style="84"/>
    <col min="10497" max="10497" width="3.5703125" style="84" customWidth="1"/>
    <col min="10498" max="10498" width="6.85546875" style="84" bestFit="1" customWidth="1"/>
    <col min="10499" max="10499" width="12" style="84" bestFit="1" customWidth="1"/>
    <col min="10500" max="10500" width="40.42578125" style="84" bestFit="1" customWidth="1"/>
    <col min="10501" max="10501" width="2.42578125" style="84" customWidth="1"/>
    <col min="10502" max="10502" width="13.5703125" style="84" customWidth="1"/>
    <col min="10503" max="10503" width="2.42578125" style="84" customWidth="1"/>
    <col min="10504" max="10504" width="13.5703125" style="84" customWidth="1"/>
    <col min="10505" max="10505" width="2.42578125" style="84" customWidth="1"/>
    <col min="10506" max="10506" width="13.5703125" style="84" customWidth="1"/>
    <col min="10507" max="10507" width="2.42578125" style="84" customWidth="1"/>
    <col min="10508" max="10508" width="13.5703125" style="84" customWidth="1"/>
    <col min="10509" max="10509" width="2.42578125" style="84" customWidth="1"/>
    <col min="10510" max="10510" width="13.5703125" style="84" customWidth="1"/>
    <col min="10511" max="10511" width="2.42578125" style="84" customWidth="1"/>
    <col min="10512" max="10512" width="13.5703125" style="84" customWidth="1"/>
    <col min="10513" max="10513" width="2.42578125" style="84" customWidth="1"/>
    <col min="10514" max="10514" width="13.5703125" style="84" customWidth="1"/>
    <col min="10515" max="10515" width="2.42578125" style="84" customWidth="1"/>
    <col min="10516" max="10516" width="13.5703125" style="84" customWidth="1"/>
    <col min="10517" max="10517" width="4" style="84" customWidth="1"/>
    <col min="10518" max="10518" width="3.5703125" style="84" customWidth="1"/>
    <col min="10519" max="10519" width="6.85546875" style="84" bestFit="1" customWidth="1"/>
    <col min="10520" max="10520" width="12.85546875" style="84" bestFit="1" customWidth="1"/>
    <col min="10521" max="10521" width="40.42578125" style="84" bestFit="1" customWidth="1"/>
    <col min="10522" max="10522" width="2.42578125" style="84" customWidth="1"/>
    <col min="10523" max="10523" width="13.5703125" style="84" customWidth="1"/>
    <col min="10524" max="10524" width="2.42578125" style="84" customWidth="1"/>
    <col min="10525" max="10525" width="13.5703125" style="84" customWidth="1"/>
    <col min="10526" max="10526" width="2.42578125" style="84" customWidth="1"/>
    <col min="10527" max="10527" width="13.5703125" style="84" customWidth="1"/>
    <col min="10528" max="10528" width="2.42578125" style="84" customWidth="1"/>
    <col min="10529" max="10529" width="13.5703125" style="84" customWidth="1"/>
    <col min="10530" max="10530" width="2.42578125" style="84" customWidth="1"/>
    <col min="10531" max="10531" width="13.5703125" style="84" customWidth="1"/>
    <col min="10532" max="10532" width="2.42578125" style="84" customWidth="1"/>
    <col min="10533" max="10533" width="13.5703125" style="84" customWidth="1"/>
    <col min="10534" max="10534" width="2.42578125" style="84" customWidth="1"/>
    <col min="10535" max="10535" width="13.5703125" style="84" customWidth="1"/>
    <col min="10536" max="10536" width="2.42578125" style="84" customWidth="1"/>
    <col min="10537" max="10537" width="13.5703125" style="84" customWidth="1"/>
    <col min="10538" max="10538" width="3.42578125" style="84" customWidth="1"/>
    <col min="10539" max="10752" width="9.140625" style="84"/>
    <col min="10753" max="10753" width="3.5703125" style="84" customWidth="1"/>
    <col min="10754" max="10754" width="6.85546875" style="84" bestFit="1" customWidth="1"/>
    <col min="10755" max="10755" width="12" style="84" bestFit="1" customWidth="1"/>
    <col min="10756" max="10756" width="40.42578125" style="84" bestFit="1" customWidth="1"/>
    <col min="10757" max="10757" width="2.42578125" style="84" customWidth="1"/>
    <col min="10758" max="10758" width="13.5703125" style="84" customWidth="1"/>
    <col min="10759" max="10759" width="2.42578125" style="84" customWidth="1"/>
    <col min="10760" max="10760" width="13.5703125" style="84" customWidth="1"/>
    <col min="10761" max="10761" width="2.42578125" style="84" customWidth="1"/>
    <col min="10762" max="10762" width="13.5703125" style="84" customWidth="1"/>
    <col min="10763" max="10763" width="2.42578125" style="84" customWidth="1"/>
    <col min="10764" max="10764" width="13.5703125" style="84" customWidth="1"/>
    <col min="10765" max="10765" width="2.42578125" style="84" customWidth="1"/>
    <col min="10766" max="10766" width="13.5703125" style="84" customWidth="1"/>
    <col min="10767" max="10767" width="2.42578125" style="84" customWidth="1"/>
    <col min="10768" max="10768" width="13.5703125" style="84" customWidth="1"/>
    <col min="10769" max="10769" width="2.42578125" style="84" customWidth="1"/>
    <col min="10770" max="10770" width="13.5703125" style="84" customWidth="1"/>
    <col min="10771" max="10771" width="2.42578125" style="84" customWidth="1"/>
    <col min="10772" max="10772" width="13.5703125" style="84" customWidth="1"/>
    <col min="10773" max="10773" width="4" style="84" customWidth="1"/>
    <col min="10774" max="10774" width="3.5703125" style="84" customWidth="1"/>
    <col min="10775" max="10775" width="6.85546875" style="84" bestFit="1" customWidth="1"/>
    <col min="10776" max="10776" width="12.85546875" style="84" bestFit="1" customWidth="1"/>
    <col min="10777" max="10777" width="40.42578125" style="84" bestFit="1" customWidth="1"/>
    <col min="10778" max="10778" width="2.42578125" style="84" customWidth="1"/>
    <col min="10779" max="10779" width="13.5703125" style="84" customWidth="1"/>
    <col min="10780" max="10780" width="2.42578125" style="84" customWidth="1"/>
    <col min="10781" max="10781" width="13.5703125" style="84" customWidth="1"/>
    <col min="10782" max="10782" width="2.42578125" style="84" customWidth="1"/>
    <col min="10783" max="10783" width="13.5703125" style="84" customWidth="1"/>
    <col min="10784" max="10784" width="2.42578125" style="84" customWidth="1"/>
    <col min="10785" max="10785" width="13.5703125" style="84" customWidth="1"/>
    <col min="10786" max="10786" width="2.42578125" style="84" customWidth="1"/>
    <col min="10787" max="10787" width="13.5703125" style="84" customWidth="1"/>
    <col min="10788" max="10788" width="2.42578125" style="84" customWidth="1"/>
    <col min="10789" max="10789" width="13.5703125" style="84" customWidth="1"/>
    <col min="10790" max="10790" width="2.42578125" style="84" customWidth="1"/>
    <col min="10791" max="10791" width="13.5703125" style="84" customWidth="1"/>
    <col min="10792" max="10792" width="2.42578125" style="84" customWidth="1"/>
    <col min="10793" max="10793" width="13.5703125" style="84" customWidth="1"/>
    <col min="10794" max="10794" width="3.42578125" style="84" customWidth="1"/>
    <col min="10795" max="11008" width="9.140625" style="84"/>
    <col min="11009" max="11009" width="3.5703125" style="84" customWidth="1"/>
    <col min="11010" max="11010" width="6.85546875" style="84" bestFit="1" customWidth="1"/>
    <col min="11011" max="11011" width="12" style="84" bestFit="1" customWidth="1"/>
    <col min="11012" max="11012" width="40.42578125" style="84" bestFit="1" customWidth="1"/>
    <col min="11013" max="11013" width="2.42578125" style="84" customWidth="1"/>
    <col min="11014" max="11014" width="13.5703125" style="84" customWidth="1"/>
    <col min="11015" max="11015" width="2.42578125" style="84" customWidth="1"/>
    <col min="11016" max="11016" width="13.5703125" style="84" customWidth="1"/>
    <col min="11017" max="11017" width="2.42578125" style="84" customWidth="1"/>
    <col min="11018" max="11018" width="13.5703125" style="84" customWidth="1"/>
    <col min="11019" max="11019" width="2.42578125" style="84" customWidth="1"/>
    <col min="11020" max="11020" width="13.5703125" style="84" customWidth="1"/>
    <col min="11021" max="11021" width="2.42578125" style="84" customWidth="1"/>
    <col min="11022" max="11022" width="13.5703125" style="84" customWidth="1"/>
    <col min="11023" max="11023" width="2.42578125" style="84" customWidth="1"/>
    <col min="11024" max="11024" width="13.5703125" style="84" customWidth="1"/>
    <col min="11025" max="11025" width="2.42578125" style="84" customWidth="1"/>
    <col min="11026" max="11026" width="13.5703125" style="84" customWidth="1"/>
    <col min="11027" max="11027" width="2.42578125" style="84" customWidth="1"/>
    <col min="11028" max="11028" width="13.5703125" style="84" customWidth="1"/>
    <col min="11029" max="11029" width="4" style="84" customWidth="1"/>
    <col min="11030" max="11030" width="3.5703125" style="84" customWidth="1"/>
    <col min="11031" max="11031" width="6.85546875" style="84" bestFit="1" customWidth="1"/>
    <col min="11032" max="11032" width="12.85546875" style="84" bestFit="1" customWidth="1"/>
    <col min="11033" max="11033" width="40.42578125" style="84" bestFit="1" customWidth="1"/>
    <col min="11034" max="11034" width="2.42578125" style="84" customWidth="1"/>
    <col min="11035" max="11035" width="13.5703125" style="84" customWidth="1"/>
    <col min="11036" max="11036" width="2.42578125" style="84" customWidth="1"/>
    <col min="11037" max="11037" width="13.5703125" style="84" customWidth="1"/>
    <col min="11038" max="11038" width="2.42578125" style="84" customWidth="1"/>
    <col min="11039" max="11039" width="13.5703125" style="84" customWidth="1"/>
    <col min="11040" max="11040" width="2.42578125" style="84" customWidth="1"/>
    <col min="11041" max="11041" width="13.5703125" style="84" customWidth="1"/>
    <col min="11042" max="11042" width="2.42578125" style="84" customWidth="1"/>
    <col min="11043" max="11043" width="13.5703125" style="84" customWidth="1"/>
    <col min="11044" max="11044" width="2.42578125" style="84" customWidth="1"/>
    <col min="11045" max="11045" width="13.5703125" style="84" customWidth="1"/>
    <col min="11046" max="11046" width="2.42578125" style="84" customWidth="1"/>
    <col min="11047" max="11047" width="13.5703125" style="84" customWidth="1"/>
    <col min="11048" max="11048" width="2.42578125" style="84" customWidth="1"/>
    <col min="11049" max="11049" width="13.5703125" style="84" customWidth="1"/>
    <col min="11050" max="11050" width="3.42578125" style="84" customWidth="1"/>
    <col min="11051" max="11264" width="9.140625" style="84"/>
    <col min="11265" max="11265" width="3.5703125" style="84" customWidth="1"/>
    <col min="11266" max="11266" width="6.85546875" style="84" bestFit="1" customWidth="1"/>
    <col min="11267" max="11267" width="12" style="84" bestFit="1" customWidth="1"/>
    <col min="11268" max="11268" width="40.42578125" style="84" bestFit="1" customWidth="1"/>
    <col min="11269" max="11269" width="2.42578125" style="84" customWidth="1"/>
    <col min="11270" max="11270" width="13.5703125" style="84" customWidth="1"/>
    <col min="11271" max="11271" width="2.42578125" style="84" customWidth="1"/>
    <col min="11272" max="11272" width="13.5703125" style="84" customWidth="1"/>
    <col min="11273" max="11273" width="2.42578125" style="84" customWidth="1"/>
    <col min="11274" max="11274" width="13.5703125" style="84" customWidth="1"/>
    <col min="11275" max="11275" width="2.42578125" style="84" customWidth="1"/>
    <col min="11276" max="11276" width="13.5703125" style="84" customWidth="1"/>
    <col min="11277" max="11277" width="2.42578125" style="84" customWidth="1"/>
    <col min="11278" max="11278" width="13.5703125" style="84" customWidth="1"/>
    <col min="11279" max="11279" width="2.42578125" style="84" customWidth="1"/>
    <col min="11280" max="11280" width="13.5703125" style="84" customWidth="1"/>
    <col min="11281" max="11281" width="2.42578125" style="84" customWidth="1"/>
    <col min="11282" max="11282" width="13.5703125" style="84" customWidth="1"/>
    <col min="11283" max="11283" width="2.42578125" style="84" customWidth="1"/>
    <col min="11284" max="11284" width="13.5703125" style="84" customWidth="1"/>
    <col min="11285" max="11285" width="4" style="84" customWidth="1"/>
    <col min="11286" max="11286" width="3.5703125" style="84" customWidth="1"/>
    <col min="11287" max="11287" width="6.85546875" style="84" bestFit="1" customWidth="1"/>
    <col min="11288" max="11288" width="12.85546875" style="84" bestFit="1" customWidth="1"/>
    <col min="11289" max="11289" width="40.42578125" style="84" bestFit="1" customWidth="1"/>
    <col min="11290" max="11290" width="2.42578125" style="84" customWidth="1"/>
    <col min="11291" max="11291" width="13.5703125" style="84" customWidth="1"/>
    <col min="11292" max="11292" width="2.42578125" style="84" customWidth="1"/>
    <col min="11293" max="11293" width="13.5703125" style="84" customWidth="1"/>
    <col min="11294" max="11294" width="2.42578125" style="84" customWidth="1"/>
    <col min="11295" max="11295" width="13.5703125" style="84" customWidth="1"/>
    <col min="11296" max="11296" width="2.42578125" style="84" customWidth="1"/>
    <col min="11297" max="11297" width="13.5703125" style="84" customWidth="1"/>
    <col min="11298" max="11298" width="2.42578125" style="84" customWidth="1"/>
    <col min="11299" max="11299" width="13.5703125" style="84" customWidth="1"/>
    <col min="11300" max="11300" width="2.42578125" style="84" customWidth="1"/>
    <col min="11301" max="11301" width="13.5703125" style="84" customWidth="1"/>
    <col min="11302" max="11302" width="2.42578125" style="84" customWidth="1"/>
    <col min="11303" max="11303" width="13.5703125" style="84" customWidth="1"/>
    <col min="11304" max="11304" width="2.42578125" style="84" customWidth="1"/>
    <col min="11305" max="11305" width="13.5703125" style="84" customWidth="1"/>
    <col min="11306" max="11306" width="3.42578125" style="84" customWidth="1"/>
    <col min="11307" max="11520" width="9.140625" style="84"/>
    <col min="11521" max="11521" width="3.5703125" style="84" customWidth="1"/>
    <col min="11522" max="11522" width="6.85546875" style="84" bestFit="1" customWidth="1"/>
    <col min="11523" max="11523" width="12" style="84" bestFit="1" customWidth="1"/>
    <col min="11524" max="11524" width="40.42578125" style="84" bestFit="1" customWidth="1"/>
    <col min="11525" max="11525" width="2.42578125" style="84" customWidth="1"/>
    <col min="11526" max="11526" width="13.5703125" style="84" customWidth="1"/>
    <col min="11527" max="11527" width="2.42578125" style="84" customWidth="1"/>
    <col min="11528" max="11528" width="13.5703125" style="84" customWidth="1"/>
    <col min="11529" max="11529" width="2.42578125" style="84" customWidth="1"/>
    <col min="11530" max="11530" width="13.5703125" style="84" customWidth="1"/>
    <col min="11531" max="11531" width="2.42578125" style="84" customWidth="1"/>
    <col min="11532" max="11532" width="13.5703125" style="84" customWidth="1"/>
    <col min="11533" max="11533" width="2.42578125" style="84" customWidth="1"/>
    <col min="11534" max="11534" width="13.5703125" style="84" customWidth="1"/>
    <col min="11535" max="11535" width="2.42578125" style="84" customWidth="1"/>
    <col min="11536" max="11536" width="13.5703125" style="84" customWidth="1"/>
    <col min="11537" max="11537" width="2.42578125" style="84" customWidth="1"/>
    <col min="11538" max="11538" width="13.5703125" style="84" customWidth="1"/>
    <col min="11539" max="11539" width="2.42578125" style="84" customWidth="1"/>
    <col min="11540" max="11540" width="13.5703125" style="84" customWidth="1"/>
    <col min="11541" max="11541" width="4" style="84" customWidth="1"/>
    <col min="11542" max="11542" width="3.5703125" style="84" customWidth="1"/>
    <col min="11543" max="11543" width="6.85546875" style="84" bestFit="1" customWidth="1"/>
    <col min="11544" max="11544" width="12.85546875" style="84" bestFit="1" customWidth="1"/>
    <col min="11545" max="11545" width="40.42578125" style="84" bestFit="1" customWidth="1"/>
    <col min="11546" max="11546" width="2.42578125" style="84" customWidth="1"/>
    <col min="11547" max="11547" width="13.5703125" style="84" customWidth="1"/>
    <col min="11548" max="11548" width="2.42578125" style="84" customWidth="1"/>
    <col min="11549" max="11549" width="13.5703125" style="84" customWidth="1"/>
    <col min="11550" max="11550" width="2.42578125" style="84" customWidth="1"/>
    <col min="11551" max="11551" width="13.5703125" style="84" customWidth="1"/>
    <col min="11552" max="11552" width="2.42578125" style="84" customWidth="1"/>
    <col min="11553" max="11553" width="13.5703125" style="84" customWidth="1"/>
    <col min="11554" max="11554" width="2.42578125" style="84" customWidth="1"/>
    <col min="11555" max="11555" width="13.5703125" style="84" customWidth="1"/>
    <col min="11556" max="11556" width="2.42578125" style="84" customWidth="1"/>
    <col min="11557" max="11557" width="13.5703125" style="84" customWidth="1"/>
    <col min="11558" max="11558" width="2.42578125" style="84" customWidth="1"/>
    <col min="11559" max="11559" width="13.5703125" style="84" customWidth="1"/>
    <col min="11560" max="11560" width="2.42578125" style="84" customWidth="1"/>
    <col min="11561" max="11561" width="13.5703125" style="84" customWidth="1"/>
    <col min="11562" max="11562" width="3.42578125" style="84" customWidth="1"/>
    <col min="11563" max="11776" width="9.140625" style="84"/>
    <col min="11777" max="11777" width="3.5703125" style="84" customWidth="1"/>
    <col min="11778" max="11778" width="6.85546875" style="84" bestFit="1" customWidth="1"/>
    <col min="11779" max="11779" width="12" style="84" bestFit="1" customWidth="1"/>
    <col min="11780" max="11780" width="40.42578125" style="84" bestFit="1" customWidth="1"/>
    <col min="11781" max="11781" width="2.42578125" style="84" customWidth="1"/>
    <col min="11782" max="11782" width="13.5703125" style="84" customWidth="1"/>
    <col min="11783" max="11783" width="2.42578125" style="84" customWidth="1"/>
    <col min="11784" max="11784" width="13.5703125" style="84" customWidth="1"/>
    <col min="11785" max="11785" width="2.42578125" style="84" customWidth="1"/>
    <col min="11786" max="11786" width="13.5703125" style="84" customWidth="1"/>
    <col min="11787" max="11787" width="2.42578125" style="84" customWidth="1"/>
    <col min="11788" max="11788" width="13.5703125" style="84" customWidth="1"/>
    <col min="11789" max="11789" width="2.42578125" style="84" customWidth="1"/>
    <col min="11790" max="11790" width="13.5703125" style="84" customWidth="1"/>
    <col min="11791" max="11791" width="2.42578125" style="84" customWidth="1"/>
    <col min="11792" max="11792" width="13.5703125" style="84" customWidth="1"/>
    <col min="11793" max="11793" width="2.42578125" style="84" customWidth="1"/>
    <col min="11794" max="11794" width="13.5703125" style="84" customWidth="1"/>
    <col min="11795" max="11795" width="2.42578125" style="84" customWidth="1"/>
    <col min="11796" max="11796" width="13.5703125" style="84" customWidth="1"/>
    <col min="11797" max="11797" width="4" style="84" customWidth="1"/>
    <col min="11798" max="11798" width="3.5703125" style="84" customWidth="1"/>
    <col min="11799" max="11799" width="6.85546875" style="84" bestFit="1" customWidth="1"/>
    <col min="11800" max="11800" width="12.85546875" style="84" bestFit="1" customWidth="1"/>
    <col min="11801" max="11801" width="40.42578125" style="84" bestFit="1" customWidth="1"/>
    <col min="11802" max="11802" width="2.42578125" style="84" customWidth="1"/>
    <col min="11803" max="11803" width="13.5703125" style="84" customWidth="1"/>
    <col min="11804" max="11804" width="2.42578125" style="84" customWidth="1"/>
    <col min="11805" max="11805" width="13.5703125" style="84" customWidth="1"/>
    <col min="11806" max="11806" width="2.42578125" style="84" customWidth="1"/>
    <col min="11807" max="11807" width="13.5703125" style="84" customWidth="1"/>
    <col min="11808" max="11808" width="2.42578125" style="84" customWidth="1"/>
    <col min="11809" max="11809" width="13.5703125" style="84" customWidth="1"/>
    <col min="11810" max="11810" width="2.42578125" style="84" customWidth="1"/>
    <col min="11811" max="11811" width="13.5703125" style="84" customWidth="1"/>
    <col min="11812" max="11812" width="2.42578125" style="84" customWidth="1"/>
    <col min="11813" max="11813" width="13.5703125" style="84" customWidth="1"/>
    <col min="11814" max="11814" width="2.42578125" style="84" customWidth="1"/>
    <col min="11815" max="11815" width="13.5703125" style="84" customWidth="1"/>
    <col min="11816" max="11816" width="2.42578125" style="84" customWidth="1"/>
    <col min="11817" max="11817" width="13.5703125" style="84" customWidth="1"/>
    <col min="11818" max="11818" width="3.42578125" style="84" customWidth="1"/>
    <col min="11819" max="12032" width="9.140625" style="84"/>
    <col min="12033" max="12033" width="3.5703125" style="84" customWidth="1"/>
    <col min="12034" max="12034" width="6.85546875" style="84" bestFit="1" customWidth="1"/>
    <col min="12035" max="12035" width="12" style="84" bestFit="1" customWidth="1"/>
    <col min="12036" max="12036" width="40.42578125" style="84" bestFit="1" customWidth="1"/>
    <col min="12037" max="12037" width="2.42578125" style="84" customWidth="1"/>
    <col min="12038" max="12038" width="13.5703125" style="84" customWidth="1"/>
    <col min="12039" max="12039" width="2.42578125" style="84" customWidth="1"/>
    <col min="12040" max="12040" width="13.5703125" style="84" customWidth="1"/>
    <col min="12041" max="12041" width="2.42578125" style="84" customWidth="1"/>
    <col min="12042" max="12042" width="13.5703125" style="84" customWidth="1"/>
    <col min="12043" max="12043" width="2.42578125" style="84" customWidth="1"/>
    <col min="12044" max="12044" width="13.5703125" style="84" customWidth="1"/>
    <col min="12045" max="12045" width="2.42578125" style="84" customWidth="1"/>
    <col min="12046" max="12046" width="13.5703125" style="84" customWidth="1"/>
    <col min="12047" max="12047" width="2.42578125" style="84" customWidth="1"/>
    <col min="12048" max="12048" width="13.5703125" style="84" customWidth="1"/>
    <col min="12049" max="12049" width="2.42578125" style="84" customWidth="1"/>
    <col min="12050" max="12050" width="13.5703125" style="84" customWidth="1"/>
    <col min="12051" max="12051" width="2.42578125" style="84" customWidth="1"/>
    <col min="12052" max="12052" width="13.5703125" style="84" customWidth="1"/>
    <col min="12053" max="12053" width="4" style="84" customWidth="1"/>
    <col min="12054" max="12054" width="3.5703125" style="84" customWidth="1"/>
    <col min="12055" max="12055" width="6.85546875" style="84" bestFit="1" customWidth="1"/>
    <col min="12056" max="12056" width="12.85546875" style="84" bestFit="1" customWidth="1"/>
    <col min="12057" max="12057" width="40.42578125" style="84" bestFit="1" customWidth="1"/>
    <col min="12058" max="12058" width="2.42578125" style="84" customWidth="1"/>
    <col min="12059" max="12059" width="13.5703125" style="84" customWidth="1"/>
    <col min="12060" max="12060" width="2.42578125" style="84" customWidth="1"/>
    <col min="12061" max="12061" width="13.5703125" style="84" customWidth="1"/>
    <col min="12062" max="12062" width="2.42578125" style="84" customWidth="1"/>
    <col min="12063" max="12063" width="13.5703125" style="84" customWidth="1"/>
    <col min="12064" max="12064" width="2.42578125" style="84" customWidth="1"/>
    <col min="12065" max="12065" width="13.5703125" style="84" customWidth="1"/>
    <col min="12066" max="12066" width="2.42578125" style="84" customWidth="1"/>
    <col min="12067" max="12067" width="13.5703125" style="84" customWidth="1"/>
    <col min="12068" max="12068" width="2.42578125" style="84" customWidth="1"/>
    <col min="12069" max="12069" width="13.5703125" style="84" customWidth="1"/>
    <col min="12070" max="12070" width="2.42578125" style="84" customWidth="1"/>
    <col min="12071" max="12071" width="13.5703125" style="84" customWidth="1"/>
    <col min="12072" max="12072" width="2.42578125" style="84" customWidth="1"/>
    <col min="12073" max="12073" width="13.5703125" style="84" customWidth="1"/>
    <col min="12074" max="12074" width="3.42578125" style="84" customWidth="1"/>
    <col min="12075" max="12288" width="9.140625" style="84"/>
    <col min="12289" max="12289" width="3.5703125" style="84" customWidth="1"/>
    <col min="12290" max="12290" width="6.85546875" style="84" bestFit="1" customWidth="1"/>
    <col min="12291" max="12291" width="12" style="84" bestFit="1" customWidth="1"/>
    <col min="12292" max="12292" width="40.42578125" style="84" bestFit="1" customWidth="1"/>
    <col min="12293" max="12293" width="2.42578125" style="84" customWidth="1"/>
    <col min="12294" max="12294" width="13.5703125" style="84" customWidth="1"/>
    <col min="12295" max="12295" width="2.42578125" style="84" customWidth="1"/>
    <col min="12296" max="12296" width="13.5703125" style="84" customWidth="1"/>
    <col min="12297" max="12297" width="2.42578125" style="84" customWidth="1"/>
    <col min="12298" max="12298" width="13.5703125" style="84" customWidth="1"/>
    <col min="12299" max="12299" width="2.42578125" style="84" customWidth="1"/>
    <col min="12300" max="12300" width="13.5703125" style="84" customWidth="1"/>
    <col min="12301" max="12301" width="2.42578125" style="84" customWidth="1"/>
    <col min="12302" max="12302" width="13.5703125" style="84" customWidth="1"/>
    <col min="12303" max="12303" width="2.42578125" style="84" customWidth="1"/>
    <col min="12304" max="12304" width="13.5703125" style="84" customWidth="1"/>
    <col min="12305" max="12305" width="2.42578125" style="84" customWidth="1"/>
    <col min="12306" max="12306" width="13.5703125" style="84" customWidth="1"/>
    <col min="12307" max="12307" width="2.42578125" style="84" customWidth="1"/>
    <col min="12308" max="12308" width="13.5703125" style="84" customWidth="1"/>
    <col min="12309" max="12309" width="4" style="84" customWidth="1"/>
    <col min="12310" max="12310" width="3.5703125" style="84" customWidth="1"/>
    <col min="12311" max="12311" width="6.85546875" style="84" bestFit="1" customWidth="1"/>
    <col min="12312" max="12312" width="12.85546875" style="84" bestFit="1" customWidth="1"/>
    <col min="12313" max="12313" width="40.42578125" style="84" bestFit="1" customWidth="1"/>
    <col min="12314" max="12314" width="2.42578125" style="84" customWidth="1"/>
    <col min="12315" max="12315" width="13.5703125" style="84" customWidth="1"/>
    <col min="12316" max="12316" width="2.42578125" style="84" customWidth="1"/>
    <col min="12317" max="12317" width="13.5703125" style="84" customWidth="1"/>
    <col min="12318" max="12318" width="2.42578125" style="84" customWidth="1"/>
    <col min="12319" max="12319" width="13.5703125" style="84" customWidth="1"/>
    <col min="12320" max="12320" width="2.42578125" style="84" customWidth="1"/>
    <col min="12321" max="12321" width="13.5703125" style="84" customWidth="1"/>
    <col min="12322" max="12322" width="2.42578125" style="84" customWidth="1"/>
    <col min="12323" max="12323" width="13.5703125" style="84" customWidth="1"/>
    <col min="12324" max="12324" width="2.42578125" style="84" customWidth="1"/>
    <col min="12325" max="12325" width="13.5703125" style="84" customWidth="1"/>
    <col min="12326" max="12326" width="2.42578125" style="84" customWidth="1"/>
    <col min="12327" max="12327" width="13.5703125" style="84" customWidth="1"/>
    <col min="12328" max="12328" width="2.42578125" style="84" customWidth="1"/>
    <col min="12329" max="12329" width="13.5703125" style="84" customWidth="1"/>
    <col min="12330" max="12330" width="3.42578125" style="84" customWidth="1"/>
    <col min="12331" max="12544" width="9.140625" style="84"/>
    <col min="12545" max="12545" width="3.5703125" style="84" customWidth="1"/>
    <col min="12546" max="12546" width="6.85546875" style="84" bestFit="1" customWidth="1"/>
    <col min="12547" max="12547" width="12" style="84" bestFit="1" customWidth="1"/>
    <col min="12548" max="12548" width="40.42578125" style="84" bestFit="1" customWidth="1"/>
    <col min="12549" max="12549" width="2.42578125" style="84" customWidth="1"/>
    <col min="12550" max="12550" width="13.5703125" style="84" customWidth="1"/>
    <col min="12551" max="12551" width="2.42578125" style="84" customWidth="1"/>
    <col min="12552" max="12552" width="13.5703125" style="84" customWidth="1"/>
    <col min="12553" max="12553" width="2.42578125" style="84" customWidth="1"/>
    <col min="12554" max="12554" width="13.5703125" style="84" customWidth="1"/>
    <col min="12555" max="12555" width="2.42578125" style="84" customWidth="1"/>
    <col min="12556" max="12556" width="13.5703125" style="84" customWidth="1"/>
    <col min="12557" max="12557" width="2.42578125" style="84" customWidth="1"/>
    <col min="12558" max="12558" width="13.5703125" style="84" customWidth="1"/>
    <col min="12559" max="12559" width="2.42578125" style="84" customWidth="1"/>
    <col min="12560" max="12560" width="13.5703125" style="84" customWidth="1"/>
    <col min="12561" max="12561" width="2.42578125" style="84" customWidth="1"/>
    <col min="12562" max="12562" width="13.5703125" style="84" customWidth="1"/>
    <col min="12563" max="12563" width="2.42578125" style="84" customWidth="1"/>
    <col min="12564" max="12564" width="13.5703125" style="84" customWidth="1"/>
    <col min="12565" max="12565" width="4" style="84" customWidth="1"/>
    <col min="12566" max="12566" width="3.5703125" style="84" customWidth="1"/>
    <col min="12567" max="12567" width="6.85546875" style="84" bestFit="1" customWidth="1"/>
    <col min="12568" max="12568" width="12.85546875" style="84" bestFit="1" customWidth="1"/>
    <col min="12569" max="12569" width="40.42578125" style="84" bestFit="1" customWidth="1"/>
    <col min="12570" max="12570" width="2.42578125" style="84" customWidth="1"/>
    <col min="12571" max="12571" width="13.5703125" style="84" customWidth="1"/>
    <col min="12572" max="12572" width="2.42578125" style="84" customWidth="1"/>
    <col min="12573" max="12573" width="13.5703125" style="84" customWidth="1"/>
    <col min="12574" max="12574" width="2.42578125" style="84" customWidth="1"/>
    <col min="12575" max="12575" width="13.5703125" style="84" customWidth="1"/>
    <col min="12576" max="12576" width="2.42578125" style="84" customWidth="1"/>
    <col min="12577" max="12577" width="13.5703125" style="84" customWidth="1"/>
    <col min="12578" max="12578" width="2.42578125" style="84" customWidth="1"/>
    <col min="12579" max="12579" width="13.5703125" style="84" customWidth="1"/>
    <col min="12580" max="12580" width="2.42578125" style="84" customWidth="1"/>
    <col min="12581" max="12581" width="13.5703125" style="84" customWidth="1"/>
    <col min="12582" max="12582" width="2.42578125" style="84" customWidth="1"/>
    <col min="12583" max="12583" width="13.5703125" style="84" customWidth="1"/>
    <col min="12584" max="12584" width="2.42578125" style="84" customWidth="1"/>
    <col min="12585" max="12585" width="13.5703125" style="84" customWidth="1"/>
    <col min="12586" max="12586" width="3.42578125" style="84" customWidth="1"/>
    <col min="12587" max="12800" width="9.140625" style="84"/>
    <col min="12801" max="12801" width="3.5703125" style="84" customWidth="1"/>
    <col min="12802" max="12802" width="6.85546875" style="84" bestFit="1" customWidth="1"/>
    <col min="12803" max="12803" width="12" style="84" bestFit="1" customWidth="1"/>
    <col min="12804" max="12804" width="40.42578125" style="84" bestFit="1" customWidth="1"/>
    <col min="12805" max="12805" width="2.42578125" style="84" customWidth="1"/>
    <col min="12806" max="12806" width="13.5703125" style="84" customWidth="1"/>
    <col min="12807" max="12807" width="2.42578125" style="84" customWidth="1"/>
    <col min="12808" max="12808" width="13.5703125" style="84" customWidth="1"/>
    <col min="12809" max="12809" width="2.42578125" style="84" customWidth="1"/>
    <col min="12810" max="12810" width="13.5703125" style="84" customWidth="1"/>
    <col min="12811" max="12811" width="2.42578125" style="84" customWidth="1"/>
    <col min="12812" max="12812" width="13.5703125" style="84" customWidth="1"/>
    <col min="12813" max="12813" width="2.42578125" style="84" customWidth="1"/>
    <col min="12814" max="12814" width="13.5703125" style="84" customWidth="1"/>
    <col min="12815" max="12815" width="2.42578125" style="84" customWidth="1"/>
    <col min="12816" max="12816" width="13.5703125" style="84" customWidth="1"/>
    <col min="12817" max="12817" width="2.42578125" style="84" customWidth="1"/>
    <col min="12818" max="12818" width="13.5703125" style="84" customWidth="1"/>
    <col min="12819" max="12819" width="2.42578125" style="84" customWidth="1"/>
    <col min="12820" max="12820" width="13.5703125" style="84" customWidth="1"/>
    <col min="12821" max="12821" width="4" style="84" customWidth="1"/>
    <col min="12822" max="12822" width="3.5703125" style="84" customWidth="1"/>
    <col min="12823" max="12823" width="6.85546875" style="84" bestFit="1" customWidth="1"/>
    <col min="12824" max="12824" width="12.85546875" style="84" bestFit="1" customWidth="1"/>
    <col min="12825" max="12825" width="40.42578125" style="84" bestFit="1" customWidth="1"/>
    <col min="12826" max="12826" width="2.42578125" style="84" customWidth="1"/>
    <col min="12827" max="12827" width="13.5703125" style="84" customWidth="1"/>
    <col min="12828" max="12828" width="2.42578125" style="84" customWidth="1"/>
    <col min="12829" max="12829" width="13.5703125" style="84" customWidth="1"/>
    <col min="12830" max="12830" width="2.42578125" style="84" customWidth="1"/>
    <col min="12831" max="12831" width="13.5703125" style="84" customWidth="1"/>
    <col min="12832" max="12832" width="2.42578125" style="84" customWidth="1"/>
    <col min="12833" max="12833" width="13.5703125" style="84" customWidth="1"/>
    <col min="12834" max="12834" width="2.42578125" style="84" customWidth="1"/>
    <col min="12835" max="12835" width="13.5703125" style="84" customWidth="1"/>
    <col min="12836" max="12836" width="2.42578125" style="84" customWidth="1"/>
    <col min="12837" max="12837" width="13.5703125" style="84" customWidth="1"/>
    <col min="12838" max="12838" width="2.42578125" style="84" customWidth="1"/>
    <col min="12839" max="12839" width="13.5703125" style="84" customWidth="1"/>
    <col min="12840" max="12840" width="2.42578125" style="84" customWidth="1"/>
    <col min="12841" max="12841" width="13.5703125" style="84" customWidth="1"/>
    <col min="12842" max="12842" width="3.42578125" style="84" customWidth="1"/>
    <col min="12843" max="13056" width="9.140625" style="84"/>
    <col min="13057" max="13057" width="3.5703125" style="84" customWidth="1"/>
    <col min="13058" max="13058" width="6.85546875" style="84" bestFit="1" customWidth="1"/>
    <col min="13059" max="13059" width="12" style="84" bestFit="1" customWidth="1"/>
    <col min="13060" max="13060" width="40.42578125" style="84" bestFit="1" customWidth="1"/>
    <col min="13061" max="13061" width="2.42578125" style="84" customWidth="1"/>
    <col min="13062" max="13062" width="13.5703125" style="84" customWidth="1"/>
    <col min="13063" max="13063" width="2.42578125" style="84" customWidth="1"/>
    <col min="13064" max="13064" width="13.5703125" style="84" customWidth="1"/>
    <col min="13065" max="13065" width="2.42578125" style="84" customWidth="1"/>
    <col min="13066" max="13066" width="13.5703125" style="84" customWidth="1"/>
    <col min="13067" max="13067" width="2.42578125" style="84" customWidth="1"/>
    <col min="13068" max="13068" width="13.5703125" style="84" customWidth="1"/>
    <col min="13069" max="13069" width="2.42578125" style="84" customWidth="1"/>
    <col min="13070" max="13070" width="13.5703125" style="84" customWidth="1"/>
    <col min="13071" max="13071" width="2.42578125" style="84" customWidth="1"/>
    <col min="13072" max="13072" width="13.5703125" style="84" customWidth="1"/>
    <col min="13073" max="13073" width="2.42578125" style="84" customWidth="1"/>
    <col min="13074" max="13074" width="13.5703125" style="84" customWidth="1"/>
    <col min="13075" max="13075" width="2.42578125" style="84" customWidth="1"/>
    <col min="13076" max="13076" width="13.5703125" style="84" customWidth="1"/>
    <col min="13077" max="13077" width="4" style="84" customWidth="1"/>
    <col min="13078" max="13078" width="3.5703125" style="84" customWidth="1"/>
    <col min="13079" max="13079" width="6.85546875" style="84" bestFit="1" customWidth="1"/>
    <col min="13080" max="13080" width="12.85546875" style="84" bestFit="1" customWidth="1"/>
    <col min="13081" max="13081" width="40.42578125" style="84" bestFit="1" customWidth="1"/>
    <col min="13082" max="13082" width="2.42578125" style="84" customWidth="1"/>
    <col min="13083" max="13083" width="13.5703125" style="84" customWidth="1"/>
    <col min="13084" max="13084" width="2.42578125" style="84" customWidth="1"/>
    <col min="13085" max="13085" width="13.5703125" style="84" customWidth="1"/>
    <col min="13086" max="13086" width="2.42578125" style="84" customWidth="1"/>
    <col min="13087" max="13087" width="13.5703125" style="84" customWidth="1"/>
    <col min="13088" max="13088" width="2.42578125" style="84" customWidth="1"/>
    <col min="13089" max="13089" width="13.5703125" style="84" customWidth="1"/>
    <col min="13090" max="13090" width="2.42578125" style="84" customWidth="1"/>
    <col min="13091" max="13091" width="13.5703125" style="84" customWidth="1"/>
    <col min="13092" max="13092" width="2.42578125" style="84" customWidth="1"/>
    <col min="13093" max="13093" width="13.5703125" style="84" customWidth="1"/>
    <col min="13094" max="13094" width="2.42578125" style="84" customWidth="1"/>
    <col min="13095" max="13095" width="13.5703125" style="84" customWidth="1"/>
    <col min="13096" max="13096" width="2.42578125" style="84" customWidth="1"/>
    <col min="13097" max="13097" width="13.5703125" style="84" customWidth="1"/>
    <col min="13098" max="13098" width="3.42578125" style="84" customWidth="1"/>
    <col min="13099" max="13312" width="9.140625" style="84"/>
    <col min="13313" max="13313" width="3.5703125" style="84" customWidth="1"/>
    <col min="13314" max="13314" width="6.85546875" style="84" bestFit="1" customWidth="1"/>
    <col min="13315" max="13315" width="12" style="84" bestFit="1" customWidth="1"/>
    <col min="13316" max="13316" width="40.42578125" style="84" bestFit="1" customWidth="1"/>
    <col min="13317" max="13317" width="2.42578125" style="84" customWidth="1"/>
    <col min="13318" max="13318" width="13.5703125" style="84" customWidth="1"/>
    <col min="13319" max="13319" width="2.42578125" style="84" customWidth="1"/>
    <col min="13320" max="13320" width="13.5703125" style="84" customWidth="1"/>
    <col min="13321" max="13321" width="2.42578125" style="84" customWidth="1"/>
    <col min="13322" max="13322" width="13.5703125" style="84" customWidth="1"/>
    <col min="13323" max="13323" width="2.42578125" style="84" customWidth="1"/>
    <col min="13324" max="13324" width="13.5703125" style="84" customWidth="1"/>
    <col min="13325" max="13325" width="2.42578125" style="84" customWidth="1"/>
    <col min="13326" max="13326" width="13.5703125" style="84" customWidth="1"/>
    <col min="13327" max="13327" width="2.42578125" style="84" customWidth="1"/>
    <col min="13328" max="13328" width="13.5703125" style="84" customWidth="1"/>
    <col min="13329" max="13329" width="2.42578125" style="84" customWidth="1"/>
    <col min="13330" max="13330" width="13.5703125" style="84" customWidth="1"/>
    <col min="13331" max="13331" width="2.42578125" style="84" customWidth="1"/>
    <col min="13332" max="13332" width="13.5703125" style="84" customWidth="1"/>
    <col min="13333" max="13333" width="4" style="84" customWidth="1"/>
    <col min="13334" max="13334" width="3.5703125" style="84" customWidth="1"/>
    <col min="13335" max="13335" width="6.85546875" style="84" bestFit="1" customWidth="1"/>
    <col min="13336" max="13336" width="12.85546875" style="84" bestFit="1" customWidth="1"/>
    <col min="13337" max="13337" width="40.42578125" style="84" bestFit="1" customWidth="1"/>
    <col min="13338" max="13338" width="2.42578125" style="84" customWidth="1"/>
    <col min="13339" max="13339" width="13.5703125" style="84" customWidth="1"/>
    <col min="13340" max="13340" width="2.42578125" style="84" customWidth="1"/>
    <col min="13341" max="13341" width="13.5703125" style="84" customWidth="1"/>
    <col min="13342" max="13342" width="2.42578125" style="84" customWidth="1"/>
    <col min="13343" max="13343" width="13.5703125" style="84" customWidth="1"/>
    <col min="13344" max="13344" width="2.42578125" style="84" customWidth="1"/>
    <col min="13345" max="13345" width="13.5703125" style="84" customWidth="1"/>
    <col min="13346" max="13346" width="2.42578125" style="84" customWidth="1"/>
    <col min="13347" max="13347" width="13.5703125" style="84" customWidth="1"/>
    <col min="13348" max="13348" width="2.42578125" style="84" customWidth="1"/>
    <col min="13349" max="13349" width="13.5703125" style="84" customWidth="1"/>
    <col min="13350" max="13350" width="2.42578125" style="84" customWidth="1"/>
    <col min="13351" max="13351" width="13.5703125" style="84" customWidth="1"/>
    <col min="13352" max="13352" width="2.42578125" style="84" customWidth="1"/>
    <col min="13353" max="13353" width="13.5703125" style="84" customWidth="1"/>
    <col min="13354" max="13354" width="3.42578125" style="84" customWidth="1"/>
    <col min="13355" max="13568" width="9.140625" style="84"/>
    <col min="13569" max="13569" width="3.5703125" style="84" customWidth="1"/>
    <col min="13570" max="13570" width="6.85546875" style="84" bestFit="1" customWidth="1"/>
    <col min="13571" max="13571" width="12" style="84" bestFit="1" customWidth="1"/>
    <col min="13572" max="13572" width="40.42578125" style="84" bestFit="1" customWidth="1"/>
    <col min="13573" max="13573" width="2.42578125" style="84" customWidth="1"/>
    <col min="13574" max="13574" width="13.5703125" style="84" customWidth="1"/>
    <col min="13575" max="13575" width="2.42578125" style="84" customWidth="1"/>
    <col min="13576" max="13576" width="13.5703125" style="84" customWidth="1"/>
    <col min="13577" max="13577" width="2.42578125" style="84" customWidth="1"/>
    <col min="13578" max="13578" width="13.5703125" style="84" customWidth="1"/>
    <col min="13579" max="13579" width="2.42578125" style="84" customWidth="1"/>
    <col min="13580" max="13580" width="13.5703125" style="84" customWidth="1"/>
    <col min="13581" max="13581" width="2.42578125" style="84" customWidth="1"/>
    <col min="13582" max="13582" width="13.5703125" style="84" customWidth="1"/>
    <col min="13583" max="13583" width="2.42578125" style="84" customWidth="1"/>
    <col min="13584" max="13584" width="13.5703125" style="84" customWidth="1"/>
    <col min="13585" max="13585" width="2.42578125" style="84" customWidth="1"/>
    <col min="13586" max="13586" width="13.5703125" style="84" customWidth="1"/>
    <col min="13587" max="13587" width="2.42578125" style="84" customWidth="1"/>
    <col min="13588" max="13588" width="13.5703125" style="84" customWidth="1"/>
    <col min="13589" max="13589" width="4" style="84" customWidth="1"/>
    <col min="13590" max="13590" width="3.5703125" style="84" customWidth="1"/>
    <col min="13591" max="13591" width="6.85546875" style="84" bestFit="1" customWidth="1"/>
    <col min="13592" max="13592" width="12.85546875" style="84" bestFit="1" customWidth="1"/>
    <col min="13593" max="13593" width="40.42578125" style="84" bestFit="1" customWidth="1"/>
    <col min="13594" max="13594" width="2.42578125" style="84" customWidth="1"/>
    <col min="13595" max="13595" width="13.5703125" style="84" customWidth="1"/>
    <col min="13596" max="13596" width="2.42578125" style="84" customWidth="1"/>
    <col min="13597" max="13597" width="13.5703125" style="84" customWidth="1"/>
    <col min="13598" max="13598" width="2.42578125" style="84" customWidth="1"/>
    <col min="13599" max="13599" width="13.5703125" style="84" customWidth="1"/>
    <col min="13600" max="13600" width="2.42578125" style="84" customWidth="1"/>
    <col min="13601" max="13601" width="13.5703125" style="84" customWidth="1"/>
    <col min="13602" max="13602" width="2.42578125" style="84" customWidth="1"/>
    <col min="13603" max="13603" width="13.5703125" style="84" customWidth="1"/>
    <col min="13604" max="13604" width="2.42578125" style="84" customWidth="1"/>
    <col min="13605" max="13605" width="13.5703125" style="84" customWidth="1"/>
    <col min="13606" max="13606" width="2.42578125" style="84" customWidth="1"/>
    <col min="13607" max="13607" width="13.5703125" style="84" customWidth="1"/>
    <col min="13608" max="13608" width="2.42578125" style="84" customWidth="1"/>
    <col min="13609" max="13609" width="13.5703125" style="84" customWidth="1"/>
    <col min="13610" max="13610" width="3.42578125" style="84" customWidth="1"/>
    <col min="13611" max="13824" width="9.140625" style="84"/>
    <col min="13825" max="13825" width="3.5703125" style="84" customWidth="1"/>
    <col min="13826" max="13826" width="6.85546875" style="84" bestFit="1" customWidth="1"/>
    <col min="13827" max="13827" width="12" style="84" bestFit="1" customWidth="1"/>
    <col min="13828" max="13828" width="40.42578125" style="84" bestFit="1" customWidth="1"/>
    <col min="13829" max="13829" width="2.42578125" style="84" customWidth="1"/>
    <col min="13830" max="13830" width="13.5703125" style="84" customWidth="1"/>
    <col min="13831" max="13831" width="2.42578125" style="84" customWidth="1"/>
    <col min="13832" max="13832" width="13.5703125" style="84" customWidth="1"/>
    <col min="13833" max="13833" width="2.42578125" style="84" customWidth="1"/>
    <col min="13834" max="13834" width="13.5703125" style="84" customWidth="1"/>
    <col min="13835" max="13835" width="2.42578125" style="84" customWidth="1"/>
    <col min="13836" max="13836" width="13.5703125" style="84" customWidth="1"/>
    <col min="13837" max="13837" width="2.42578125" style="84" customWidth="1"/>
    <col min="13838" max="13838" width="13.5703125" style="84" customWidth="1"/>
    <col min="13839" max="13839" width="2.42578125" style="84" customWidth="1"/>
    <col min="13840" max="13840" width="13.5703125" style="84" customWidth="1"/>
    <col min="13841" max="13841" width="2.42578125" style="84" customWidth="1"/>
    <col min="13842" max="13842" width="13.5703125" style="84" customWidth="1"/>
    <col min="13843" max="13843" width="2.42578125" style="84" customWidth="1"/>
    <col min="13844" max="13844" width="13.5703125" style="84" customWidth="1"/>
    <col min="13845" max="13845" width="4" style="84" customWidth="1"/>
    <col min="13846" max="13846" width="3.5703125" style="84" customWidth="1"/>
    <col min="13847" max="13847" width="6.85546875" style="84" bestFit="1" customWidth="1"/>
    <col min="13848" max="13848" width="12.85546875" style="84" bestFit="1" customWidth="1"/>
    <col min="13849" max="13849" width="40.42578125" style="84" bestFit="1" customWidth="1"/>
    <col min="13850" max="13850" width="2.42578125" style="84" customWidth="1"/>
    <col min="13851" max="13851" width="13.5703125" style="84" customWidth="1"/>
    <col min="13852" max="13852" width="2.42578125" style="84" customWidth="1"/>
    <col min="13853" max="13853" width="13.5703125" style="84" customWidth="1"/>
    <col min="13854" max="13854" width="2.42578125" style="84" customWidth="1"/>
    <col min="13855" max="13855" width="13.5703125" style="84" customWidth="1"/>
    <col min="13856" max="13856" width="2.42578125" style="84" customWidth="1"/>
    <col min="13857" max="13857" width="13.5703125" style="84" customWidth="1"/>
    <col min="13858" max="13858" width="2.42578125" style="84" customWidth="1"/>
    <col min="13859" max="13859" width="13.5703125" style="84" customWidth="1"/>
    <col min="13860" max="13860" width="2.42578125" style="84" customWidth="1"/>
    <col min="13861" max="13861" width="13.5703125" style="84" customWidth="1"/>
    <col min="13862" max="13862" width="2.42578125" style="84" customWidth="1"/>
    <col min="13863" max="13863" width="13.5703125" style="84" customWidth="1"/>
    <col min="13864" max="13864" width="2.42578125" style="84" customWidth="1"/>
    <col min="13865" max="13865" width="13.5703125" style="84" customWidth="1"/>
    <col min="13866" max="13866" width="3.42578125" style="84" customWidth="1"/>
    <col min="13867" max="14080" width="9.140625" style="84"/>
    <col min="14081" max="14081" width="3.5703125" style="84" customWidth="1"/>
    <col min="14082" max="14082" width="6.85546875" style="84" bestFit="1" customWidth="1"/>
    <col min="14083" max="14083" width="12" style="84" bestFit="1" customWidth="1"/>
    <col min="14084" max="14084" width="40.42578125" style="84" bestFit="1" customWidth="1"/>
    <col min="14085" max="14085" width="2.42578125" style="84" customWidth="1"/>
    <col min="14086" max="14086" width="13.5703125" style="84" customWidth="1"/>
    <col min="14087" max="14087" width="2.42578125" style="84" customWidth="1"/>
    <col min="14088" max="14088" width="13.5703125" style="84" customWidth="1"/>
    <col min="14089" max="14089" width="2.42578125" style="84" customWidth="1"/>
    <col min="14090" max="14090" width="13.5703125" style="84" customWidth="1"/>
    <col min="14091" max="14091" width="2.42578125" style="84" customWidth="1"/>
    <col min="14092" max="14092" width="13.5703125" style="84" customWidth="1"/>
    <col min="14093" max="14093" width="2.42578125" style="84" customWidth="1"/>
    <col min="14094" max="14094" width="13.5703125" style="84" customWidth="1"/>
    <col min="14095" max="14095" width="2.42578125" style="84" customWidth="1"/>
    <col min="14096" max="14096" width="13.5703125" style="84" customWidth="1"/>
    <col min="14097" max="14097" width="2.42578125" style="84" customWidth="1"/>
    <col min="14098" max="14098" width="13.5703125" style="84" customWidth="1"/>
    <col min="14099" max="14099" width="2.42578125" style="84" customWidth="1"/>
    <col min="14100" max="14100" width="13.5703125" style="84" customWidth="1"/>
    <col min="14101" max="14101" width="4" style="84" customWidth="1"/>
    <col min="14102" max="14102" width="3.5703125" style="84" customWidth="1"/>
    <col min="14103" max="14103" width="6.85546875" style="84" bestFit="1" customWidth="1"/>
    <col min="14104" max="14104" width="12.85546875" style="84" bestFit="1" customWidth="1"/>
    <col min="14105" max="14105" width="40.42578125" style="84" bestFit="1" customWidth="1"/>
    <col min="14106" max="14106" width="2.42578125" style="84" customWidth="1"/>
    <col min="14107" max="14107" width="13.5703125" style="84" customWidth="1"/>
    <col min="14108" max="14108" width="2.42578125" style="84" customWidth="1"/>
    <col min="14109" max="14109" width="13.5703125" style="84" customWidth="1"/>
    <col min="14110" max="14110" width="2.42578125" style="84" customWidth="1"/>
    <col min="14111" max="14111" width="13.5703125" style="84" customWidth="1"/>
    <col min="14112" max="14112" width="2.42578125" style="84" customWidth="1"/>
    <col min="14113" max="14113" width="13.5703125" style="84" customWidth="1"/>
    <col min="14114" max="14114" width="2.42578125" style="84" customWidth="1"/>
    <col min="14115" max="14115" width="13.5703125" style="84" customWidth="1"/>
    <col min="14116" max="14116" width="2.42578125" style="84" customWidth="1"/>
    <col min="14117" max="14117" width="13.5703125" style="84" customWidth="1"/>
    <col min="14118" max="14118" width="2.42578125" style="84" customWidth="1"/>
    <col min="14119" max="14119" width="13.5703125" style="84" customWidth="1"/>
    <col min="14120" max="14120" width="2.42578125" style="84" customWidth="1"/>
    <col min="14121" max="14121" width="13.5703125" style="84" customWidth="1"/>
    <col min="14122" max="14122" width="3.42578125" style="84" customWidth="1"/>
    <col min="14123" max="14336" width="9.140625" style="84"/>
    <col min="14337" max="14337" width="3.5703125" style="84" customWidth="1"/>
    <col min="14338" max="14338" width="6.85546875" style="84" bestFit="1" customWidth="1"/>
    <col min="14339" max="14339" width="12" style="84" bestFit="1" customWidth="1"/>
    <col min="14340" max="14340" width="40.42578125" style="84" bestFit="1" customWidth="1"/>
    <col min="14341" max="14341" width="2.42578125" style="84" customWidth="1"/>
    <col min="14342" max="14342" width="13.5703125" style="84" customWidth="1"/>
    <col min="14343" max="14343" width="2.42578125" style="84" customWidth="1"/>
    <col min="14344" max="14344" width="13.5703125" style="84" customWidth="1"/>
    <col min="14345" max="14345" width="2.42578125" style="84" customWidth="1"/>
    <col min="14346" max="14346" width="13.5703125" style="84" customWidth="1"/>
    <col min="14347" max="14347" width="2.42578125" style="84" customWidth="1"/>
    <col min="14348" max="14348" width="13.5703125" style="84" customWidth="1"/>
    <col min="14349" max="14349" width="2.42578125" style="84" customWidth="1"/>
    <col min="14350" max="14350" width="13.5703125" style="84" customWidth="1"/>
    <col min="14351" max="14351" width="2.42578125" style="84" customWidth="1"/>
    <col min="14352" max="14352" width="13.5703125" style="84" customWidth="1"/>
    <col min="14353" max="14353" width="2.42578125" style="84" customWidth="1"/>
    <col min="14354" max="14354" width="13.5703125" style="84" customWidth="1"/>
    <col min="14355" max="14355" width="2.42578125" style="84" customWidth="1"/>
    <col min="14356" max="14356" width="13.5703125" style="84" customWidth="1"/>
    <col min="14357" max="14357" width="4" style="84" customWidth="1"/>
    <col min="14358" max="14358" width="3.5703125" style="84" customWidth="1"/>
    <col min="14359" max="14359" width="6.85546875" style="84" bestFit="1" customWidth="1"/>
    <col min="14360" max="14360" width="12.85546875" style="84" bestFit="1" customWidth="1"/>
    <col min="14361" max="14361" width="40.42578125" style="84" bestFit="1" customWidth="1"/>
    <col min="14362" max="14362" width="2.42578125" style="84" customWidth="1"/>
    <col min="14363" max="14363" width="13.5703125" style="84" customWidth="1"/>
    <col min="14364" max="14364" width="2.42578125" style="84" customWidth="1"/>
    <col min="14365" max="14365" width="13.5703125" style="84" customWidth="1"/>
    <col min="14366" max="14366" width="2.42578125" style="84" customWidth="1"/>
    <col min="14367" max="14367" width="13.5703125" style="84" customWidth="1"/>
    <col min="14368" max="14368" width="2.42578125" style="84" customWidth="1"/>
    <col min="14369" max="14369" width="13.5703125" style="84" customWidth="1"/>
    <col min="14370" max="14370" width="2.42578125" style="84" customWidth="1"/>
    <col min="14371" max="14371" width="13.5703125" style="84" customWidth="1"/>
    <col min="14372" max="14372" width="2.42578125" style="84" customWidth="1"/>
    <col min="14373" max="14373" width="13.5703125" style="84" customWidth="1"/>
    <col min="14374" max="14374" width="2.42578125" style="84" customWidth="1"/>
    <col min="14375" max="14375" width="13.5703125" style="84" customWidth="1"/>
    <col min="14376" max="14376" width="2.42578125" style="84" customWidth="1"/>
    <col min="14377" max="14377" width="13.5703125" style="84" customWidth="1"/>
    <col min="14378" max="14378" width="3.42578125" style="84" customWidth="1"/>
    <col min="14379" max="14592" width="9.140625" style="84"/>
    <col min="14593" max="14593" width="3.5703125" style="84" customWidth="1"/>
    <col min="14594" max="14594" width="6.85546875" style="84" bestFit="1" customWidth="1"/>
    <col min="14595" max="14595" width="12" style="84" bestFit="1" customWidth="1"/>
    <col min="14596" max="14596" width="40.42578125" style="84" bestFit="1" customWidth="1"/>
    <col min="14597" max="14597" width="2.42578125" style="84" customWidth="1"/>
    <col min="14598" max="14598" width="13.5703125" style="84" customWidth="1"/>
    <col min="14599" max="14599" width="2.42578125" style="84" customWidth="1"/>
    <col min="14600" max="14600" width="13.5703125" style="84" customWidth="1"/>
    <col min="14601" max="14601" width="2.42578125" style="84" customWidth="1"/>
    <col min="14602" max="14602" width="13.5703125" style="84" customWidth="1"/>
    <col min="14603" max="14603" width="2.42578125" style="84" customWidth="1"/>
    <col min="14604" max="14604" width="13.5703125" style="84" customWidth="1"/>
    <col min="14605" max="14605" width="2.42578125" style="84" customWidth="1"/>
    <col min="14606" max="14606" width="13.5703125" style="84" customWidth="1"/>
    <col min="14607" max="14607" width="2.42578125" style="84" customWidth="1"/>
    <col min="14608" max="14608" width="13.5703125" style="84" customWidth="1"/>
    <col min="14609" max="14609" width="2.42578125" style="84" customWidth="1"/>
    <col min="14610" max="14610" width="13.5703125" style="84" customWidth="1"/>
    <col min="14611" max="14611" width="2.42578125" style="84" customWidth="1"/>
    <col min="14612" max="14612" width="13.5703125" style="84" customWidth="1"/>
    <col min="14613" max="14613" width="4" style="84" customWidth="1"/>
    <col min="14614" max="14614" width="3.5703125" style="84" customWidth="1"/>
    <col min="14615" max="14615" width="6.85546875" style="84" bestFit="1" customWidth="1"/>
    <col min="14616" max="14616" width="12.85546875" style="84" bestFit="1" customWidth="1"/>
    <col min="14617" max="14617" width="40.42578125" style="84" bestFit="1" customWidth="1"/>
    <col min="14618" max="14618" width="2.42578125" style="84" customWidth="1"/>
    <col min="14619" max="14619" width="13.5703125" style="84" customWidth="1"/>
    <col min="14620" max="14620" width="2.42578125" style="84" customWidth="1"/>
    <col min="14621" max="14621" width="13.5703125" style="84" customWidth="1"/>
    <col min="14622" max="14622" width="2.42578125" style="84" customWidth="1"/>
    <col min="14623" max="14623" width="13.5703125" style="84" customWidth="1"/>
    <col min="14624" max="14624" width="2.42578125" style="84" customWidth="1"/>
    <col min="14625" max="14625" width="13.5703125" style="84" customWidth="1"/>
    <col min="14626" max="14626" width="2.42578125" style="84" customWidth="1"/>
    <col min="14627" max="14627" width="13.5703125" style="84" customWidth="1"/>
    <col min="14628" max="14628" width="2.42578125" style="84" customWidth="1"/>
    <col min="14629" max="14629" width="13.5703125" style="84" customWidth="1"/>
    <col min="14630" max="14630" width="2.42578125" style="84" customWidth="1"/>
    <col min="14631" max="14631" width="13.5703125" style="84" customWidth="1"/>
    <col min="14632" max="14632" width="2.42578125" style="84" customWidth="1"/>
    <col min="14633" max="14633" width="13.5703125" style="84" customWidth="1"/>
    <col min="14634" max="14634" width="3.42578125" style="84" customWidth="1"/>
    <col min="14635" max="14848" width="9.140625" style="84"/>
    <col min="14849" max="14849" width="3.5703125" style="84" customWidth="1"/>
    <col min="14850" max="14850" width="6.85546875" style="84" bestFit="1" customWidth="1"/>
    <col min="14851" max="14851" width="12" style="84" bestFit="1" customWidth="1"/>
    <col min="14852" max="14852" width="40.42578125" style="84" bestFit="1" customWidth="1"/>
    <col min="14853" max="14853" width="2.42578125" style="84" customWidth="1"/>
    <col min="14854" max="14854" width="13.5703125" style="84" customWidth="1"/>
    <col min="14855" max="14855" width="2.42578125" style="84" customWidth="1"/>
    <col min="14856" max="14856" width="13.5703125" style="84" customWidth="1"/>
    <col min="14857" max="14857" width="2.42578125" style="84" customWidth="1"/>
    <col min="14858" max="14858" width="13.5703125" style="84" customWidth="1"/>
    <col min="14859" max="14859" width="2.42578125" style="84" customWidth="1"/>
    <col min="14860" max="14860" width="13.5703125" style="84" customWidth="1"/>
    <col min="14861" max="14861" width="2.42578125" style="84" customWidth="1"/>
    <col min="14862" max="14862" width="13.5703125" style="84" customWidth="1"/>
    <col min="14863" max="14863" width="2.42578125" style="84" customWidth="1"/>
    <col min="14864" max="14864" width="13.5703125" style="84" customWidth="1"/>
    <col min="14865" max="14865" width="2.42578125" style="84" customWidth="1"/>
    <col min="14866" max="14866" width="13.5703125" style="84" customWidth="1"/>
    <col min="14867" max="14867" width="2.42578125" style="84" customWidth="1"/>
    <col min="14868" max="14868" width="13.5703125" style="84" customWidth="1"/>
    <col min="14869" max="14869" width="4" style="84" customWidth="1"/>
    <col min="14870" max="14870" width="3.5703125" style="84" customWidth="1"/>
    <col min="14871" max="14871" width="6.85546875" style="84" bestFit="1" customWidth="1"/>
    <col min="14872" max="14872" width="12.85546875" style="84" bestFit="1" customWidth="1"/>
    <col min="14873" max="14873" width="40.42578125" style="84" bestFit="1" customWidth="1"/>
    <col min="14874" max="14874" width="2.42578125" style="84" customWidth="1"/>
    <col min="14875" max="14875" width="13.5703125" style="84" customWidth="1"/>
    <col min="14876" max="14876" width="2.42578125" style="84" customWidth="1"/>
    <col min="14877" max="14877" width="13.5703125" style="84" customWidth="1"/>
    <col min="14878" max="14878" width="2.42578125" style="84" customWidth="1"/>
    <col min="14879" max="14879" width="13.5703125" style="84" customWidth="1"/>
    <col min="14880" max="14880" width="2.42578125" style="84" customWidth="1"/>
    <col min="14881" max="14881" width="13.5703125" style="84" customWidth="1"/>
    <col min="14882" max="14882" width="2.42578125" style="84" customWidth="1"/>
    <col min="14883" max="14883" width="13.5703125" style="84" customWidth="1"/>
    <col min="14884" max="14884" width="2.42578125" style="84" customWidth="1"/>
    <col min="14885" max="14885" width="13.5703125" style="84" customWidth="1"/>
    <col min="14886" max="14886" width="2.42578125" style="84" customWidth="1"/>
    <col min="14887" max="14887" width="13.5703125" style="84" customWidth="1"/>
    <col min="14888" max="14888" width="2.42578125" style="84" customWidth="1"/>
    <col min="14889" max="14889" width="13.5703125" style="84" customWidth="1"/>
    <col min="14890" max="14890" width="3.42578125" style="84" customWidth="1"/>
    <col min="14891" max="15104" width="9.140625" style="84"/>
    <col min="15105" max="15105" width="3.5703125" style="84" customWidth="1"/>
    <col min="15106" max="15106" width="6.85546875" style="84" bestFit="1" customWidth="1"/>
    <col min="15107" max="15107" width="12" style="84" bestFit="1" customWidth="1"/>
    <col min="15108" max="15108" width="40.42578125" style="84" bestFit="1" customWidth="1"/>
    <col min="15109" max="15109" width="2.42578125" style="84" customWidth="1"/>
    <col min="15110" max="15110" width="13.5703125" style="84" customWidth="1"/>
    <col min="15111" max="15111" width="2.42578125" style="84" customWidth="1"/>
    <col min="15112" max="15112" width="13.5703125" style="84" customWidth="1"/>
    <col min="15113" max="15113" width="2.42578125" style="84" customWidth="1"/>
    <col min="15114" max="15114" width="13.5703125" style="84" customWidth="1"/>
    <col min="15115" max="15115" width="2.42578125" style="84" customWidth="1"/>
    <col min="15116" max="15116" width="13.5703125" style="84" customWidth="1"/>
    <col min="15117" max="15117" width="2.42578125" style="84" customWidth="1"/>
    <col min="15118" max="15118" width="13.5703125" style="84" customWidth="1"/>
    <col min="15119" max="15119" width="2.42578125" style="84" customWidth="1"/>
    <col min="15120" max="15120" width="13.5703125" style="84" customWidth="1"/>
    <col min="15121" max="15121" width="2.42578125" style="84" customWidth="1"/>
    <col min="15122" max="15122" width="13.5703125" style="84" customWidth="1"/>
    <col min="15123" max="15123" width="2.42578125" style="84" customWidth="1"/>
    <col min="15124" max="15124" width="13.5703125" style="84" customWidth="1"/>
    <col min="15125" max="15125" width="4" style="84" customWidth="1"/>
    <col min="15126" max="15126" width="3.5703125" style="84" customWidth="1"/>
    <col min="15127" max="15127" width="6.85546875" style="84" bestFit="1" customWidth="1"/>
    <col min="15128" max="15128" width="12.85546875" style="84" bestFit="1" customWidth="1"/>
    <col min="15129" max="15129" width="40.42578125" style="84" bestFit="1" customWidth="1"/>
    <col min="15130" max="15130" width="2.42578125" style="84" customWidth="1"/>
    <col min="15131" max="15131" width="13.5703125" style="84" customWidth="1"/>
    <col min="15132" max="15132" width="2.42578125" style="84" customWidth="1"/>
    <col min="15133" max="15133" width="13.5703125" style="84" customWidth="1"/>
    <col min="15134" max="15134" width="2.42578125" style="84" customWidth="1"/>
    <col min="15135" max="15135" width="13.5703125" style="84" customWidth="1"/>
    <col min="15136" max="15136" width="2.42578125" style="84" customWidth="1"/>
    <col min="15137" max="15137" width="13.5703125" style="84" customWidth="1"/>
    <col min="15138" max="15138" width="2.42578125" style="84" customWidth="1"/>
    <col min="15139" max="15139" width="13.5703125" style="84" customWidth="1"/>
    <col min="15140" max="15140" width="2.42578125" style="84" customWidth="1"/>
    <col min="15141" max="15141" width="13.5703125" style="84" customWidth="1"/>
    <col min="15142" max="15142" width="2.42578125" style="84" customWidth="1"/>
    <col min="15143" max="15143" width="13.5703125" style="84" customWidth="1"/>
    <col min="15144" max="15144" width="2.42578125" style="84" customWidth="1"/>
    <col min="15145" max="15145" width="13.5703125" style="84" customWidth="1"/>
    <col min="15146" max="15146" width="3.42578125" style="84" customWidth="1"/>
    <col min="15147" max="15360" width="9.140625" style="84"/>
    <col min="15361" max="15361" width="3.5703125" style="84" customWidth="1"/>
    <col min="15362" max="15362" width="6.85546875" style="84" bestFit="1" customWidth="1"/>
    <col min="15363" max="15363" width="12" style="84" bestFit="1" customWidth="1"/>
    <col min="15364" max="15364" width="40.42578125" style="84" bestFit="1" customWidth="1"/>
    <col min="15365" max="15365" width="2.42578125" style="84" customWidth="1"/>
    <col min="15366" max="15366" width="13.5703125" style="84" customWidth="1"/>
    <col min="15367" max="15367" width="2.42578125" style="84" customWidth="1"/>
    <col min="15368" max="15368" width="13.5703125" style="84" customWidth="1"/>
    <col min="15369" max="15369" width="2.42578125" style="84" customWidth="1"/>
    <col min="15370" max="15370" width="13.5703125" style="84" customWidth="1"/>
    <col min="15371" max="15371" width="2.42578125" style="84" customWidth="1"/>
    <col min="15372" max="15372" width="13.5703125" style="84" customWidth="1"/>
    <col min="15373" max="15373" width="2.42578125" style="84" customWidth="1"/>
    <col min="15374" max="15374" width="13.5703125" style="84" customWidth="1"/>
    <col min="15375" max="15375" width="2.42578125" style="84" customWidth="1"/>
    <col min="15376" max="15376" width="13.5703125" style="84" customWidth="1"/>
    <col min="15377" max="15377" width="2.42578125" style="84" customWidth="1"/>
    <col min="15378" max="15378" width="13.5703125" style="84" customWidth="1"/>
    <col min="15379" max="15379" width="2.42578125" style="84" customWidth="1"/>
    <col min="15380" max="15380" width="13.5703125" style="84" customWidth="1"/>
    <col min="15381" max="15381" width="4" style="84" customWidth="1"/>
    <col min="15382" max="15382" width="3.5703125" style="84" customWidth="1"/>
    <col min="15383" max="15383" width="6.85546875" style="84" bestFit="1" customWidth="1"/>
    <col min="15384" max="15384" width="12.85546875" style="84" bestFit="1" customWidth="1"/>
    <col min="15385" max="15385" width="40.42578125" style="84" bestFit="1" customWidth="1"/>
    <col min="15386" max="15386" width="2.42578125" style="84" customWidth="1"/>
    <col min="15387" max="15387" width="13.5703125" style="84" customWidth="1"/>
    <col min="15388" max="15388" width="2.42578125" style="84" customWidth="1"/>
    <col min="15389" max="15389" width="13.5703125" style="84" customWidth="1"/>
    <col min="15390" max="15390" width="2.42578125" style="84" customWidth="1"/>
    <col min="15391" max="15391" width="13.5703125" style="84" customWidth="1"/>
    <col min="15392" max="15392" width="2.42578125" style="84" customWidth="1"/>
    <col min="15393" max="15393" width="13.5703125" style="84" customWidth="1"/>
    <col min="15394" max="15394" width="2.42578125" style="84" customWidth="1"/>
    <col min="15395" max="15395" width="13.5703125" style="84" customWidth="1"/>
    <col min="15396" max="15396" width="2.42578125" style="84" customWidth="1"/>
    <col min="15397" max="15397" width="13.5703125" style="84" customWidth="1"/>
    <col min="15398" max="15398" width="2.42578125" style="84" customWidth="1"/>
    <col min="15399" max="15399" width="13.5703125" style="84" customWidth="1"/>
    <col min="15400" max="15400" width="2.42578125" style="84" customWidth="1"/>
    <col min="15401" max="15401" width="13.5703125" style="84" customWidth="1"/>
    <col min="15402" max="15402" width="3.42578125" style="84" customWidth="1"/>
    <col min="15403" max="15616" width="9.140625" style="84"/>
    <col min="15617" max="15617" width="3.5703125" style="84" customWidth="1"/>
    <col min="15618" max="15618" width="6.85546875" style="84" bestFit="1" customWidth="1"/>
    <col min="15619" max="15619" width="12" style="84" bestFit="1" customWidth="1"/>
    <col min="15620" max="15620" width="40.42578125" style="84" bestFit="1" customWidth="1"/>
    <col min="15621" max="15621" width="2.42578125" style="84" customWidth="1"/>
    <col min="15622" max="15622" width="13.5703125" style="84" customWidth="1"/>
    <col min="15623" max="15623" width="2.42578125" style="84" customWidth="1"/>
    <col min="15624" max="15624" width="13.5703125" style="84" customWidth="1"/>
    <col min="15625" max="15625" width="2.42578125" style="84" customWidth="1"/>
    <col min="15626" max="15626" width="13.5703125" style="84" customWidth="1"/>
    <col min="15627" max="15627" width="2.42578125" style="84" customWidth="1"/>
    <col min="15628" max="15628" width="13.5703125" style="84" customWidth="1"/>
    <col min="15629" max="15629" width="2.42578125" style="84" customWidth="1"/>
    <col min="15630" max="15630" width="13.5703125" style="84" customWidth="1"/>
    <col min="15631" max="15631" width="2.42578125" style="84" customWidth="1"/>
    <col min="15632" max="15632" width="13.5703125" style="84" customWidth="1"/>
    <col min="15633" max="15633" width="2.42578125" style="84" customWidth="1"/>
    <col min="15634" max="15634" width="13.5703125" style="84" customWidth="1"/>
    <col min="15635" max="15635" width="2.42578125" style="84" customWidth="1"/>
    <col min="15636" max="15636" width="13.5703125" style="84" customWidth="1"/>
    <col min="15637" max="15637" width="4" style="84" customWidth="1"/>
    <col min="15638" max="15638" width="3.5703125" style="84" customWidth="1"/>
    <col min="15639" max="15639" width="6.85546875" style="84" bestFit="1" customWidth="1"/>
    <col min="15640" max="15640" width="12.85546875" style="84" bestFit="1" customWidth="1"/>
    <col min="15641" max="15641" width="40.42578125" style="84" bestFit="1" customWidth="1"/>
    <col min="15642" max="15642" width="2.42578125" style="84" customWidth="1"/>
    <col min="15643" max="15643" width="13.5703125" style="84" customWidth="1"/>
    <col min="15644" max="15644" width="2.42578125" style="84" customWidth="1"/>
    <col min="15645" max="15645" width="13.5703125" style="84" customWidth="1"/>
    <col min="15646" max="15646" width="2.42578125" style="84" customWidth="1"/>
    <col min="15647" max="15647" width="13.5703125" style="84" customWidth="1"/>
    <col min="15648" max="15648" width="2.42578125" style="84" customWidth="1"/>
    <col min="15649" max="15649" width="13.5703125" style="84" customWidth="1"/>
    <col min="15650" max="15650" width="2.42578125" style="84" customWidth="1"/>
    <col min="15651" max="15651" width="13.5703125" style="84" customWidth="1"/>
    <col min="15652" max="15652" width="2.42578125" style="84" customWidth="1"/>
    <col min="15653" max="15653" width="13.5703125" style="84" customWidth="1"/>
    <col min="15654" max="15654" width="2.42578125" style="84" customWidth="1"/>
    <col min="15655" max="15655" width="13.5703125" style="84" customWidth="1"/>
    <col min="15656" max="15656" width="2.42578125" style="84" customWidth="1"/>
    <col min="15657" max="15657" width="13.5703125" style="84" customWidth="1"/>
    <col min="15658" max="15658" width="3.42578125" style="84" customWidth="1"/>
    <col min="15659" max="15872" width="9.140625" style="84"/>
    <col min="15873" max="15873" width="3.5703125" style="84" customWidth="1"/>
    <col min="15874" max="15874" width="6.85546875" style="84" bestFit="1" customWidth="1"/>
    <col min="15875" max="15875" width="12" style="84" bestFit="1" customWidth="1"/>
    <col min="15876" max="15876" width="40.42578125" style="84" bestFit="1" customWidth="1"/>
    <col min="15877" max="15877" width="2.42578125" style="84" customWidth="1"/>
    <col min="15878" max="15878" width="13.5703125" style="84" customWidth="1"/>
    <col min="15879" max="15879" width="2.42578125" style="84" customWidth="1"/>
    <col min="15880" max="15880" width="13.5703125" style="84" customWidth="1"/>
    <col min="15881" max="15881" width="2.42578125" style="84" customWidth="1"/>
    <col min="15882" max="15882" width="13.5703125" style="84" customWidth="1"/>
    <col min="15883" max="15883" width="2.42578125" style="84" customWidth="1"/>
    <col min="15884" max="15884" width="13.5703125" style="84" customWidth="1"/>
    <col min="15885" max="15885" width="2.42578125" style="84" customWidth="1"/>
    <col min="15886" max="15886" width="13.5703125" style="84" customWidth="1"/>
    <col min="15887" max="15887" width="2.42578125" style="84" customWidth="1"/>
    <col min="15888" max="15888" width="13.5703125" style="84" customWidth="1"/>
    <col min="15889" max="15889" width="2.42578125" style="84" customWidth="1"/>
    <col min="15890" max="15890" width="13.5703125" style="84" customWidth="1"/>
    <col min="15891" max="15891" width="2.42578125" style="84" customWidth="1"/>
    <col min="15892" max="15892" width="13.5703125" style="84" customWidth="1"/>
    <col min="15893" max="15893" width="4" style="84" customWidth="1"/>
    <col min="15894" max="15894" width="3.5703125" style="84" customWidth="1"/>
    <col min="15895" max="15895" width="6.85546875" style="84" bestFit="1" customWidth="1"/>
    <col min="15896" max="15896" width="12.85546875" style="84" bestFit="1" customWidth="1"/>
    <col min="15897" max="15897" width="40.42578125" style="84" bestFit="1" customWidth="1"/>
    <col min="15898" max="15898" width="2.42578125" style="84" customWidth="1"/>
    <col min="15899" max="15899" width="13.5703125" style="84" customWidth="1"/>
    <col min="15900" max="15900" width="2.42578125" style="84" customWidth="1"/>
    <col min="15901" max="15901" width="13.5703125" style="84" customWidth="1"/>
    <col min="15902" max="15902" width="2.42578125" style="84" customWidth="1"/>
    <col min="15903" max="15903" width="13.5703125" style="84" customWidth="1"/>
    <col min="15904" max="15904" width="2.42578125" style="84" customWidth="1"/>
    <col min="15905" max="15905" width="13.5703125" style="84" customWidth="1"/>
    <col min="15906" max="15906" width="2.42578125" style="84" customWidth="1"/>
    <col min="15907" max="15907" width="13.5703125" style="84" customWidth="1"/>
    <col min="15908" max="15908" width="2.42578125" style="84" customWidth="1"/>
    <col min="15909" max="15909" width="13.5703125" style="84" customWidth="1"/>
    <col min="15910" max="15910" width="2.42578125" style="84" customWidth="1"/>
    <col min="15911" max="15911" width="13.5703125" style="84" customWidth="1"/>
    <col min="15912" max="15912" width="2.42578125" style="84" customWidth="1"/>
    <col min="15913" max="15913" width="13.5703125" style="84" customWidth="1"/>
    <col min="15914" max="15914" width="3.42578125" style="84" customWidth="1"/>
    <col min="15915" max="16128" width="9.140625" style="84"/>
    <col min="16129" max="16129" width="3.5703125" style="84" customWidth="1"/>
    <col min="16130" max="16130" width="6.85546875" style="84" bestFit="1" customWidth="1"/>
    <col min="16131" max="16131" width="12" style="84" bestFit="1" customWidth="1"/>
    <col min="16132" max="16132" width="40.42578125" style="84" bestFit="1" customWidth="1"/>
    <col min="16133" max="16133" width="2.42578125" style="84" customWidth="1"/>
    <col min="16134" max="16134" width="13.5703125" style="84" customWidth="1"/>
    <col min="16135" max="16135" width="2.42578125" style="84" customWidth="1"/>
    <col min="16136" max="16136" width="13.5703125" style="84" customWidth="1"/>
    <col min="16137" max="16137" width="2.42578125" style="84" customWidth="1"/>
    <col min="16138" max="16138" width="13.5703125" style="84" customWidth="1"/>
    <col min="16139" max="16139" width="2.42578125" style="84" customWidth="1"/>
    <col min="16140" max="16140" width="13.5703125" style="84" customWidth="1"/>
    <col min="16141" max="16141" width="2.42578125" style="84" customWidth="1"/>
    <col min="16142" max="16142" width="13.5703125" style="84" customWidth="1"/>
    <col min="16143" max="16143" width="2.42578125" style="84" customWidth="1"/>
    <col min="16144" max="16144" width="13.5703125" style="84" customWidth="1"/>
    <col min="16145" max="16145" width="2.42578125" style="84" customWidth="1"/>
    <col min="16146" max="16146" width="13.5703125" style="84" customWidth="1"/>
    <col min="16147" max="16147" width="2.42578125" style="84" customWidth="1"/>
    <col min="16148" max="16148" width="13.5703125" style="84" customWidth="1"/>
    <col min="16149" max="16149" width="4" style="84" customWidth="1"/>
    <col min="16150" max="16150" width="3.5703125" style="84" customWidth="1"/>
    <col min="16151" max="16151" width="6.85546875" style="84" bestFit="1" customWidth="1"/>
    <col min="16152" max="16152" width="12.85546875" style="84" bestFit="1" customWidth="1"/>
    <col min="16153" max="16153" width="40.42578125" style="84" bestFit="1" customWidth="1"/>
    <col min="16154" max="16154" width="2.42578125" style="84" customWidth="1"/>
    <col min="16155" max="16155" width="13.5703125" style="84" customWidth="1"/>
    <col min="16156" max="16156" width="2.42578125" style="84" customWidth="1"/>
    <col min="16157" max="16157" width="13.5703125" style="84" customWidth="1"/>
    <col min="16158" max="16158" width="2.42578125" style="84" customWidth="1"/>
    <col min="16159" max="16159" width="13.5703125" style="84" customWidth="1"/>
    <col min="16160" max="16160" width="2.42578125" style="84" customWidth="1"/>
    <col min="16161" max="16161" width="13.5703125" style="84" customWidth="1"/>
    <col min="16162" max="16162" width="2.42578125" style="84" customWidth="1"/>
    <col min="16163" max="16163" width="13.5703125" style="84" customWidth="1"/>
    <col min="16164" max="16164" width="2.42578125" style="84" customWidth="1"/>
    <col min="16165" max="16165" width="13.5703125" style="84" customWidth="1"/>
    <col min="16166" max="16166" width="2.42578125" style="84" customWidth="1"/>
    <col min="16167" max="16167" width="13.5703125" style="84" customWidth="1"/>
    <col min="16168" max="16168" width="2.42578125" style="84" customWidth="1"/>
    <col min="16169" max="16169" width="13.5703125" style="84" customWidth="1"/>
    <col min="16170" max="16170" width="3.42578125" style="84" customWidth="1"/>
    <col min="16171" max="16384" width="9.140625" style="84"/>
  </cols>
  <sheetData>
    <row r="1" spans="1:41" ht="13.5" thickBot="1" x14ac:dyDescent="0.25">
      <c r="A1" s="605" t="s">
        <v>301</v>
      </c>
      <c r="B1" s="114"/>
      <c r="C1" s="114"/>
      <c r="D1" s="114"/>
      <c r="E1" s="114"/>
      <c r="F1" s="114" t="s">
        <v>302</v>
      </c>
      <c r="G1" s="114"/>
      <c r="H1" s="114"/>
      <c r="I1" s="114"/>
      <c r="J1" s="114"/>
      <c r="K1" s="114"/>
      <c r="L1" s="114"/>
      <c r="M1" s="114"/>
      <c r="N1" s="114"/>
      <c r="O1" s="114"/>
      <c r="P1" s="638">
        <v>10</v>
      </c>
      <c r="Q1" s="114"/>
      <c r="R1" s="638">
        <v>10</v>
      </c>
      <c r="S1" s="114"/>
      <c r="T1" s="114" t="s">
        <v>323</v>
      </c>
      <c r="V1" s="605" t="s">
        <v>301</v>
      </c>
      <c r="W1" s="335"/>
      <c r="X1" s="335"/>
      <c r="Y1" s="114"/>
      <c r="Z1" s="114"/>
      <c r="AA1" s="114" t="s">
        <v>302</v>
      </c>
      <c r="AB1" s="114"/>
      <c r="AC1" s="114"/>
      <c r="AD1" s="114"/>
      <c r="AE1" s="114"/>
      <c r="AF1" s="114"/>
      <c r="AG1" s="114"/>
      <c r="AH1" s="114"/>
      <c r="AI1" s="114"/>
      <c r="AJ1" s="114"/>
      <c r="AK1" s="114"/>
      <c r="AL1" s="114"/>
      <c r="AM1" s="114"/>
      <c r="AN1" s="114"/>
      <c r="AO1" s="114" t="s">
        <v>324</v>
      </c>
    </row>
    <row r="2" spans="1:41" ht="14.1" customHeight="1" x14ac:dyDescent="0.2">
      <c r="A2" s="84" t="s">
        <v>129</v>
      </c>
      <c r="E2" s="88" t="s">
        <v>130</v>
      </c>
      <c r="F2" s="616" t="s">
        <v>303</v>
      </c>
      <c r="J2" s="623"/>
      <c r="K2" s="623"/>
      <c r="P2" s="623"/>
      <c r="Q2" s="623"/>
      <c r="R2" s="623" t="s">
        <v>132</v>
      </c>
      <c r="T2" s="604"/>
      <c r="V2" s="84" t="s">
        <v>129</v>
      </c>
      <c r="Z2" s="88" t="s">
        <v>130</v>
      </c>
      <c r="AA2" s="84" t="s">
        <v>303</v>
      </c>
      <c r="AE2" s="623"/>
      <c r="AF2" s="623"/>
      <c r="AH2" s="623"/>
      <c r="AJ2" s="623"/>
      <c r="AK2" s="623"/>
      <c r="AL2" s="623"/>
      <c r="AM2" s="623" t="s">
        <v>132</v>
      </c>
      <c r="AO2" s="604"/>
    </row>
    <row r="3" spans="1:41" ht="14.1" customHeight="1" x14ac:dyDescent="0.2">
      <c r="F3" s="616" t="s">
        <v>304</v>
      </c>
      <c r="J3" s="88"/>
      <c r="K3" s="604"/>
      <c r="P3" s="88"/>
      <c r="Q3" s="88"/>
      <c r="R3" s="604" t="s">
        <v>844</v>
      </c>
      <c r="T3" s="88"/>
      <c r="AA3" s="84" t="s">
        <v>304</v>
      </c>
      <c r="AE3" s="88"/>
      <c r="AF3" s="604"/>
      <c r="AH3" s="604"/>
      <c r="AK3" s="88"/>
      <c r="AL3" s="88"/>
      <c r="AM3" s="604" t="s">
        <v>844</v>
      </c>
      <c r="AO3" s="88"/>
    </row>
    <row r="4" spans="1:41" ht="14.1" customHeight="1" x14ac:dyDescent="0.2">
      <c r="A4" s="84" t="s">
        <v>134</v>
      </c>
      <c r="J4" s="88"/>
      <c r="K4" s="604"/>
      <c r="L4" s="88"/>
      <c r="N4" s="88"/>
      <c r="Q4" s="88"/>
      <c r="R4" s="604"/>
      <c r="T4" s="88"/>
      <c r="V4" s="84" t="s">
        <v>134</v>
      </c>
      <c r="AE4" s="88"/>
      <c r="AF4" s="604"/>
      <c r="AG4" s="88"/>
      <c r="AH4" s="604"/>
      <c r="AI4" s="88"/>
      <c r="AL4" s="88"/>
      <c r="AM4" s="604"/>
      <c r="AO4" s="88"/>
    </row>
    <row r="5" spans="1:41" ht="14.1" customHeight="1" x14ac:dyDescent="0.2">
      <c r="J5" s="88"/>
      <c r="K5" s="604"/>
      <c r="L5" s="88"/>
      <c r="N5" s="88"/>
      <c r="Q5" s="88"/>
      <c r="R5" s="604"/>
      <c r="T5" s="88"/>
      <c r="AE5" s="88"/>
      <c r="AF5" s="604"/>
      <c r="AG5" s="88"/>
      <c r="AH5" s="604"/>
      <c r="AI5" s="88"/>
      <c r="AL5" s="88"/>
      <c r="AM5" s="604"/>
      <c r="AO5" s="88"/>
    </row>
    <row r="6" spans="1:41" ht="14.1" customHeight="1" thickBot="1" x14ac:dyDescent="0.25">
      <c r="A6" s="605" t="s">
        <v>135</v>
      </c>
      <c r="B6" s="114"/>
      <c r="C6" s="114"/>
      <c r="D6" s="114"/>
      <c r="E6" s="114"/>
      <c r="F6" s="114"/>
      <c r="G6" s="114"/>
      <c r="H6" s="606"/>
      <c r="I6" s="114"/>
      <c r="J6" s="114"/>
      <c r="K6" s="114"/>
      <c r="L6" s="114"/>
      <c r="M6" s="114"/>
      <c r="N6" s="114"/>
      <c r="O6" s="114"/>
      <c r="P6" s="114"/>
      <c r="Q6" s="114"/>
      <c r="R6" s="605"/>
      <c r="S6" s="114"/>
      <c r="T6" s="114"/>
      <c r="V6" s="605" t="s">
        <v>135</v>
      </c>
      <c r="W6" s="335"/>
      <c r="X6" s="335"/>
      <c r="Y6" s="114"/>
      <c r="Z6" s="114"/>
      <c r="AA6" s="114"/>
      <c r="AB6" s="114"/>
      <c r="AC6" s="606"/>
      <c r="AD6" s="114"/>
      <c r="AE6" s="114"/>
      <c r="AF6" s="114"/>
      <c r="AG6" s="114"/>
      <c r="AH6" s="114"/>
      <c r="AI6" s="114"/>
      <c r="AJ6" s="114"/>
      <c r="AK6" s="114"/>
      <c r="AL6" s="114"/>
      <c r="AM6" s="605"/>
      <c r="AN6" s="114"/>
      <c r="AO6" s="114"/>
    </row>
    <row r="7" spans="1:41" ht="14.1" customHeight="1" x14ac:dyDescent="0.2">
      <c r="C7" s="607"/>
      <c r="D7" s="607"/>
      <c r="E7" s="607"/>
      <c r="F7" s="607"/>
      <c r="G7" s="607"/>
      <c r="H7" s="607"/>
      <c r="I7" s="607"/>
      <c r="J7" s="607"/>
      <c r="K7" s="607"/>
      <c r="L7" s="607"/>
      <c r="M7" s="607"/>
      <c r="N7" s="607"/>
      <c r="O7" s="607"/>
      <c r="P7" s="607"/>
      <c r="Q7" s="607"/>
      <c r="R7" s="607"/>
      <c r="S7" s="607"/>
      <c r="T7" s="607"/>
      <c r="X7" s="336"/>
      <c r="Y7" s="607"/>
      <c r="Z7" s="607"/>
      <c r="AA7" s="607"/>
      <c r="AB7" s="607"/>
      <c r="AC7" s="607"/>
      <c r="AD7" s="607"/>
      <c r="AE7" s="607"/>
      <c r="AF7" s="607"/>
      <c r="AG7" s="607"/>
      <c r="AH7" s="607"/>
      <c r="AI7" s="607"/>
      <c r="AJ7" s="607"/>
      <c r="AK7" s="607"/>
      <c r="AL7" s="607"/>
      <c r="AM7" s="607"/>
      <c r="AN7" s="607"/>
      <c r="AO7" s="607"/>
    </row>
    <row r="8" spans="1:41" ht="14.1" customHeight="1" x14ac:dyDescent="0.2">
      <c r="C8" s="607" t="s">
        <v>136</v>
      </c>
      <c r="D8" s="607" t="s">
        <v>137</v>
      </c>
      <c r="E8" s="607"/>
      <c r="F8" s="607" t="s">
        <v>138</v>
      </c>
      <c r="G8" s="607"/>
      <c r="H8" s="607" t="s">
        <v>139</v>
      </c>
      <c r="I8" s="607"/>
      <c r="J8" s="237" t="s">
        <v>140</v>
      </c>
      <c r="L8" s="607" t="s">
        <v>141</v>
      </c>
      <c r="M8" s="607"/>
      <c r="N8" s="607" t="s">
        <v>142</v>
      </c>
      <c r="O8" s="607"/>
      <c r="P8" s="607" t="s">
        <v>143</v>
      </c>
      <c r="Q8" s="607"/>
      <c r="R8" s="607" t="s">
        <v>144</v>
      </c>
      <c r="S8" s="607"/>
      <c r="T8" s="607" t="s">
        <v>305</v>
      </c>
      <c r="X8" s="336" t="s">
        <v>136</v>
      </c>
      <c r="Y8" s="607" t="s">
        <v>137</v>
      </c>
      <c r="Z8" s="607"/>
      <c r="AA8" s="607" t="s">
        <v>138</v>
      </c>
      <c r="AB8" s="607"/>
      <c r="AC8" s="607" t="s">
        <v>139</v>
      </c>
      <c r="AD8" s="607"/>
      <c r="AE8" s="237" t="s">
        <v>140</v>
      </c>
      <c r="AG8" s="607" t="s">
        <v>141</v>
      </c>
      <c r="AI8" s="607" t="s">
        <v>142</v>
      </c>
      <c r="AJ8" s="607"/>
      <c r="AK8" s="607" t="s">
        <v>143</v>
      </c>
      <c r="AL8" s="607"/>
      <c r="AM8" s="607" t="s">
        <v>144</v>
      </c>
      <c r="AN8" s="607"/>
      <c r="AO8" s="607" t="s">
        <v>305</v>
      </c>
    </row>
    <row r="9" spans="1:41" ht="14.1" customHeight="1" x14ac:dyDescent="0.2">
      <c r="C9" s="237" t="s">
        <v>145</v>
      </c>
      <c r="D9" s="237" t="s">
        <v>145</v>
      </c>
      <c r="F9" s="607" t="s">
        <v>41</v>
      </c>
      <c r="G9" s="237"/>
      <c r="H9" s="607" t="s">
        <v>40</v>
      </c>
      <c r="I9" s="237"/>
      <c r="J9" s="607"/>
      <c r="K9" s="237"/>
      <c r="L9" s="237"/>
      <c r="M9" s="237"/>
      <c r="N9" s="237"/>
      <c r="O9" s="237"/>
      <c r="P9" s="237"/>
      <c r="Q9" s="237"/>
      <c r="R9" s="237" t="s">
        <v>41</v>
      </c>
      <c r="T9" s="237"/>
      <c r="X9" s="337" t="s">
        <v>145</v>
      </c>
      <c r="Y9" s="237" t="s">
        <v>145</v>
      </c>
      <c r="AA9" s="607" t="s">
        <v>41</v>
      </c>
      <c r="AB9" s="237"/>
      <c r="AC9" s="607" t="s">
        <v>40</v>
      </c>
      <c r="AD9" s="237"/>
      <c r="AE9" s="607"/>
      <c r="AF9" s="237"/>
      <c r="AG9" s="237"/>
      <c r="AH9" s="237"/>
      <c r="AI9" s="237"/>
      <c r="AJ9" s="237"/>
      <c r="AK9" s="237"/>
      <c r="AL9" s="237"/>
      <c r="AM9" s="237" t="s">
        <v>41</v>
      </c>
      <c r="AO9" s="237"/>
    </row>
    <row r="10" spans="1:41" ht="14.1" customHeight="1" x14ac:dyDescent="0.2">
      <c r="A10" s="84" t="s">
        <v>146</v>
      </c>
      <c r="B10" s="237"/>
      <c r="C10" s="237" t="s">
        <v>147</v>
      </c>
      <c r="D10" s="237" t="s">
        <v>147</v>
      </c>
      <c r="E10" s="607"/>
      <c r="F10" s="237" t="s">
        <v>6</v>
      </c>
      <c r="G10" s="237"/>
      <c r="H10" s="237" t="s">
        <v>6</v>
      </c>
      <c r="I10" s="237"/>
      <c r="J10" s="237"/>
      <c r="K10" s="607"/>
      <c r="L10" s="237" t="s">
        <v>306</v>
      </c>
      <c r="M10" s="237"/>
      <c r="N10" s="237" t="s">
        <v>306</v>
      </c>
      <c r="O10" s="237"/>
      <c r="P10" s="237" t="s">
        <v>150</v>
      </c>
      <c r="Q10" s="607"/>
      <c r="R10" s="607" t="s">
        <v>6</v>
      </c>
      <c r="S10" s="607"/>
      <c r="T10" s="237" t="s">
        <v>151</v>
      </c>
      <c r="V10" s="84" t="s">
        <v>146</v>
      </c>
      <c r="W10" s="337"/>
      <c r="X10" s="337" t="s">
        <v>147</v>
      </c>
      <c r="Y10" s="237" t="s">
        <v>147</v>
      </c>
      <c r="Z10" s="607"/>
      <c r="AA10" s="237" t="s">
        <v>6</v>
      </c>
      <c r="AB10" s="237"/>
      <c r="AC10" s="237" t="s">
        <v>6</v>
      </c>
      <c r="AD10" s="237"/>
      <c r="AE10" s="237"/>
      <c r="AF10" s="607"/>
      <c r="AG10" s="237" t="s">
        <v>306</v>
      </c>
      <c r="AH10" s="607"/>
      <c r="AI10" s="237" t="s">
        <v>306</v>
      </c>
      <c r="AJ10" s="604"/>
      <c r="AK10" s="237" t="s">
        <v>150</v>
      </c>
      <c r="AL10" s="607"/>
      <c r="AM10" s="607" t="s">
        <v>6</v>
      </c>
      <c r="AN10" s="607"/>
      <c r="AO10" s="237" t="s">
        <v>151</v>
      </c>
    </row>
    <row r="11" spans="1:41" ht="14.1" customHeight="1" thickBot="1" x14ac:dyDescent="0.25">
      <c r="A11" s="114" t="s">
        <v>152</v>
      </c>
      <c r="B11" s="606"/>
      <c r="C11" s="606" t="s">
        <v>52</v>
      </c>
      <c r="D11" s="606" t="s">
        <v>153</v>
      </c>
      <c r="E11" s="606"/>
      <c r="F11" s="608" t="s">
        <v>154</v>
      </c>
      <c r="G11" s="608"/>
      <c r="H11" s="608" t="s">
        <v>307</v>
      </c>
      <c r="I11" s="609"/>
      <c r="J11" s="608" t="s">
        <v>18</v>
      </c>
      <c r="K11" s="609"/>
      <c r="L11" s="608" t="s">
        <v>19</v>
      </c>
      <c r="M11" s="609"/>
      <c r="N11" s="608" t="s">
        <v>54</v>
      </c>
      <c r="O11" s="609"/>
      <c r="P11" s="610" t="s">
        <v>157</v>
      </c>
      <c r="Q11" s="610"/>
      <c r="R11" s="610" t="s">
        <v>158</v>
      </c>
      <c r="S11" s="610"/>
      <c r="T11" s="610" t="s">
        <v>3</v>
      </c>
      <c r="V11" s="114" t="s">
        <v>152</v>
      </c>
      <c r="W11" s="338"/>
      <c r="X11" s="338" t="s">
        <v>52</v>
      </c>
      <c r="Y11" s="606" t="s">
        <v>153</v>
      </c>
      <c r="Z11" s="606"/>
      <c r="AA11" s="608" t="s">
        <v>154</v>
      </c>
      <c r="AB11" s="608"/>
      <c r="AC11" s="608" t="s">
        <v>307</v>
      </c>
      <c r="AD11" s="609"/>
      <c r="AE11" s="608" t="s">
        <v>18</v>
      </c>
      <c r="AF11" s="609"/>
      <c r="AG11" s="608" t="s">
        <v>19</v>
      </c>
      <c r="AH11" s="609"/>
      <c r="AI11" s="609" t="s">
        <v>54</v>
      </c>
      <c r="AJ11" s="610"/>
      <c r="AK11" s="610" t="s">
        <v>157</v>
      </c>
      <c r="AL11" s="610"/>
      <c r="AM11" s="610" t="s">
        <v>158</v>
      </c>
      <c r="AN11" s="610"/>
      <c r="AO11" s="610" t="s">
        <v>3</v>
      </c>
    </row>
    <row r="12" spans="1:41" ht="14.1" customHeight="1" x14ac:dyDescent="0.2">
      <c r="A12" s="84">
        <v>1</v>
      </c>
      <c r="B12" s="596"/>
      <c r="V12" s="84">
        <v>1</v>
      </c>
      <c r="W12" s="611"/>
    </row>
    <row r="13" spans="1:41" ht="14.1" customHeight="1" x14ac:dyDescent="0.2">
      <c r="A13" s="84">
        <v>2</v>
      </c>
      <c r="B13" s="596"/>
      <c r="D13" s="84" t="s">
        <v>58</v>
      </c>
      <c r="V13" s="84">
        <v>2</v>
      </c>
      <c r="W13" s="611"/>
      <c r="X13" s="339"/>
    </row>
    <row r="14" spans="1:41" ht="14.1" customHeight="1" x14ac:dyDescent="0.2">
      <c r="A14" s="84">
        <v>3</v>
      </c>
      <c r="B14" s="596"/>
      <c r="D14" s="84" t="s">
        <v>159</v>
      </c>
      <c r="F14" s="612">
        <v>10</v>
      </c>
      <c r="G14" s="613"/>
      <c r="H14" s="612">
        <v>11</v>
      </c>
      <c r="I14" s="613"/>
      <c r="J14" s="612">
        <v>12</v>
      </c>
      <c r="K14" s="613"/>
      <c r="L14" s="612">
        <v>13</v>
      </c>
      <c r="M14" s="613"/>
      <c r="N14" s="612">
        <v>14</v>
      </c>
      <c r="O14" s="613"/>
      <c r="P14" s="612">
        <v>15</v>
      </c>
      <c r="Q14" s="613"/>
      <c r="R14" s="612">
        <v>16</v>
      </c>
      <c r="S14" s="613"/>
      <c r="T14" s="612">
        <v>17</v>
      </c>
      <c r="V14" s="84">
        <v>3</v>
      </c>
      <c r="W14" s="611"/>
      <c r="X14" s="78"/>
      <c r="Y14" s="84" t="s">
        <v>68</v>
      </c>
      <c r="AA14" s="110">
        <v>753621135.6400001</v>
      </c>
      <c r="AB14" s="613"/>
      <c r="AC14" s="110">
        <v>73922560.410000011</v>
      </c>
      <c r="AD14" s="613"/>
      <c r="AE14" s="110">
        <v>-8508904.4500000011</v>
      </c>
      <c r="AF14" s="613"/>
      <c r="AG14" s="110">
        <v>-20812974.929999996</v>
      </c>
      <c r="AH14" s="613"/>
      <c r="AI14" s="110">
        <v>337.80000000002474</v>
      </c>
      <c r="AJ14" s="613"/>
      <c r="AK14" s="110">
        <v>43891.57</v>
      </c>
      <c r="AL14" s="613"/>
      <c r="AM14" s="110">
        <v>798266046.0400002</v>
      </c>
      <c r="AN14" s="613"/>
      <c r="AO14" s="110">
        <v>777368400.6023078</v>
      </c>
    </row>
    <row r="15" spans="1:41" ht="14.1" customHeight="1" x14ac:dyDescent="0.2">
      <c r="A15" s="84">
        <v>4</v>
      </c>
      <c r="B15" s="596"/>
      <c r="D15" s="84" t="s">
        <v>160</v>
      </c>
      <c r="G15" s="340"/>
      <c r="H15" s="340"/>
      <c r="I15" s="341"/>
      <c r="J15" s="341"/>
      <c r="K15" s="341"/>
      <c r="L15" s="341"/>
      <c r="M15" s="341"/>
      <c r="N15" s="341"/>
      <c r="O15" s="341"/>
      <c r="P15" s="341"/>
      <c r="Q15" s="341"/>
      <c r="R15" s="341"/>
      <c r="S15" s="341"/>
      <c r="T15" s="341"/>
      <c r="V15" s="84">
        <v>4</v>
      </c>
      <c r="W15" s="611"/>
      <c r="X15" s="78"/>
      <c r="AB15" s="340"/>
      <c r="AC15" s="340"/>
      <c r="AD15" s="340"/>
      <c r="AE15" s="340"/>
      <c r="AF15" s="340"/>
      <c r="AG15" s="340"/>
      <c r="AH15" s="340"/>
      <c r="AI15" s="340"/>
      <c r="AJ15" s="340"/>
      <c r="AK15" s="340"/>
      <c r="AL15" s="340"/>
      <c r="AM15" s="340"/>
      <c r="AN15" s="340"/>
      <c r="AO15" s="340"/>
    </row>
    <row r="16" spans="1:41" ht="14.1" customHeight="1" x14ac:dyDescent="0.2">
      <c r="A16" s="84">
        <v>5</v>
      </c>
      <c r="B16" s="596"/>
      <c r="C16" s="237">
        <v>31140</v>
      </c>
      <c r="D16" s="84" t="s">
        <v>161</v>
      </c>
      <c r="F16" s="68">
        <v>53160868.380000047</v>
      </c>
      <c r="G16" s="75"/>
      <c r="H16" s="68">
        <v>6166116.290000001</v>
      </c>
      <c r="I16" s="75"/>
      <c r="J16" s="68">
        <v>-1455001.3800000001</v>
      </c>
      <c r="K16" s="75"/>
      <c r="L16" s="68">
        <v>-122427.84</v>
      </c>
      <c r="M16" s="75"/>
      <c r="N16" s="68">
        <v>0</v>
      </c>
      <c r="O16" s="75"/>
      <c r="P16" s="68">
        <v>0</v>
      </c>
      <c r="Q16" s="75"/>
      <c r="R16" s="68">
        <v>57749555.45000004</v>
      </c>
      <c r="S16" s="75"/>
      <c r="T16" s="68">
        <v>55732928.092307724</v>
      </c>
      <c r="V16" s="84">
        <v>5</v>
      </c>
      <c r="W16" s="611"/>
      <c r="X16" s="342"/>
      <c r="Y16" s="84" t="s">
        <v>66</v>
      </c>
      <c r="AA16" s="239">
        <v>680271930.02999973</v>
      </c>
      <c r="AB16" s="238"/>
      <c r="AC16" s="239">
        <v>100953276.91999999</v>
      </c>
      <c r="AD16" s="238"/>
      <c r="AE16" s="239">
        <v>-8020620.9199999999</v>
      </c>
      <c r="AF16" s="238"/>
      <c r="AG16" s="239">
        <v>-4415523.1099999994</v>
      </c>
      <c r="AH16" s="238"/>
      <c r="AI16" s="239">
        <v>-706226.54999999993</v>
      </c>
      <c r="AJ16" s="238"/>
      <c r="AK16" s="239">
        <v>0</v>
      </c>
      <c r="AL16" s="112"/>
      <c r="AM16" s="239">
        <v>768082836.36999977</v>
      </c>
      <c r="AN16" s="112"/>
      <c r="AO16" s="239">
        <v>723305836.26769221</v>
      </c>
    </row>
    <row r="17" spans="1:41" ht="14.1" customHeight="1" x14ac:dyDescent="0.2">
      <c r="A17" s="84">
        <v>6</v>
      </c>
      <c r="B17" s="596"/>
      <c r="C17" s="237">
        <v>31240</v>
      </c>
      <c r="D17" s="84" t="s">
        <v>162</v>
      </c>
      <c r="F17" s="68">
        <v>13762028.419999994</v>
      </c>
      <c r="G17" s="75"/>
      <c r="H17" s="68">
        <v>6131273.0499999998</v>
      </c>
      <c r="I17" s="75"/>
      <c r="J17" s="68">
        <v>-1119580.77</v>
      </c>
      <c r="K17" s="75"/>
      <c r="L17" s="68">
        <v>-11313890.309999999</v>
      </c>
      <c r="M17" s="75"/>
      <c r="N17" s="68">
        <v>342212.14999999997</v>
      </c>
      <c r="O17" s="75"/>
      <c r="P17" s="68">
        <v>0</v>
      </c>
      <c r="Q17" s="75"/>
      <c r="R17" s="68">
        <v>7802042.5399999972</v>
      </c>
      <c r="S17" s="75"/>
      <c r="T17" s="68">
        <v>9969168.7115384564</v>
      </c>
      <c r="V17" s="84">
        <v>6</v>
      </c>
      <c r="W17" s="611"/>
      <c r="X17" s="342"/>
      <c r="AA17" s="238"/>
      <c r="AB17" s="238"/>
      <c r="AC17" s="238"/>
      <c r="AD17" s="238"/>
      <c r="AE17" s="238"/>
      <c r="AF17" s="238"/>
      <c r="AG17" s="238"/>
      <c r="AH17" s="238"/>
      <c r="AI17" s="238"/>
      <c r="AJ17" s="238"/>
      <c r="AK17" s="238"/>
      <c r="AL17" s="112"/>
      <c r="AM17" s="238"/>
      <c r="AN17" s="112"/>
      <c r="AO17" s="238"/>
    </row>
    <row r="18" spans="1:41" ht="14.1" customHeight="1" x14ac:dyDescent="0.2">
      <c r="A18" s="84">
        <v>7</v>
      </c>
      <c r="B18" s="596"/>
      <c r="C18" s="237">
        <v>31440</v>
      </c>
      <c r="D18" s="84" t="s">
        <v>163</v>
      </c>
      <c r="F18" s="68">
        <v>3592257.9899999993</v>
      </c>
      <c r="G18" s="75"/>
      <c r="H18" s="68">
        <v>184355.72999999998</v>
      </c>
      <c r="I18" s="75"/>
      <c r="J18" s="68">
        <v>-444538.91</v>
      </c>
      <c r="K18" s="75"/>
      <c r="L18" s="68">
        <v>-649733.54</v>
      </c>
      <c r="M18" s="75"/>
      <c r="N18" s="68">
        <v>14937.759999999998</v>
      </c>
      <c r="O18" s="75"/>
      <c r="P18" s="68">
        <v>0</v>
      </c>
      <c r="Q18" s="75"/>
      <c r="R18" s="68">
        <v>2697279.0299999989</v>
      </c>
      <c r="S18" s="75"/>
      <c r="T18" s="68">
        <v>3094135.709999999</v>
      </c>
      <c r="V18" s="84">
        <v>7</v>
      </c>
      <c r="W18" s="611"/>
      <c r="X18" s="342"/>
      <c r="Y18" s="84" t="s">
        <v>67</v>
      </c>
      <c r="AA18" s="238">
        <v>1433893065.6699998</v>
      </c>
      <c r="AB18" s="238"/>
      <c r="AC18" s="238">
        <v>174875837.32999998</v>
      </c>
      <c r="AD18" s="238"/>
      <c r="AE18" s="238">
        <v>-16529525.370000001</v>
      </c>
      <c r="AF18" s="238"/>
      <c r="AG18" s="238">
        <v>-25228498.039999995</v>
      </c>
      <c r="AH18" s="238"/>
      <c r="AI18" s="238">
        <v>-705888.74999999988</v>
      </c>
      <c r="AJ18" s="238"/>
      <c r="AK18" s="238">
        <v>43891.57</v>
      </c>
      <c r="AL18" s="112"/>
      <c r="AM18" s="238">
        <v>1566348882.4099998</v>
      </c>
      <c r="AN18" s="112"/>
      <c r="AO18" s="238">
        <v>1500674236.8699999</v>
      </c>
    </row>
    <row r="19" spans="1:41" ht="14.1" customHeight="1" x14ac:dyDescent="0.2">
      <c r="A19" s="84">
        <v>8</v>
      </c>
      <c r="B19" s="596"/>
      <c r="C19" s="237">
        <v>31540</v>
      </c>
      <c r="D19" s="84" t="s">
        <v>164</v>
      </c>
      <c r="F19" s="68">
        <v>10654480.909999995</v>
      </c>
      <c r="G19" s="75"/>
      <c r="H19" s="68">
        <v>1600079.3799999997</v>
      </c>
      <c r="I19" s="75"/>
      <c r="J19" s="68">
        <v>-2647.31</v>
      </c>
      <c r="K19" s="75"/>
      <c r="L19" s="68">
        <v>-2811.94</v>
      </c>
      <c r="M19" s="75"/>
      <c r="N19" s="68">
        <v>0</v>
      </c>
      <c r="O19" s="75"/>
      <c r="P19" s="68">
        <v>0</v>
      </c>
      <c r="Q19" s="75"/>
      <c r="R19" s="68">
        <v>12249101.039999994</v>
      </c>
      <c r="S19" s="75"/>
      <c r="T19" s="68">
        <v>11451350.540769223</v>
      </c>
      <c r="V19" s="84">
        <v>8</v>
      </c>
      <c r="W19" s="611"/>
      <c r="X19" s="342"/>
      <c r="AA19" s="238"/>
      <c r="AB19" s="238"/>
      <c r="AC19" s="238"/>
      <c r="AD19" s="238"/>
      <c r="AE19" s="238"/>
      <c r="AF19" s="238"/>
      <c r="AG19" s="238"/>
      <c r="AH19" s="238"/>
      <c r="AI19" s="238"/>
      <c r="AJ19" s="238"/>
      <c r="AK19" s="238"/>
      <c r="AL19" s="112"/>
      <c r="AM19" s="238"/>
      <c r="AN19" s="112"/>
      <c r="AO19" s="238"/>
    </row>
    <row r="20" spans="1:41" ht="14.1" customHeight="1" x14ac:dyDescent="0.2">
      <c r="A20" s="84">
        <v>9</v>
      </c>
      <c r="B20" s="596"/>
      <c r="C20" s="237">
        <v>31640</v>
      </c>
      <c r="D20" s="84" t="s">
        <v>165</v>
      </c>
      <c r="F20" s="68">
        <v>6442565.6500000041</v>
      </c>
      <c r="G20" s="75"/>
      <c r="H20" s="68">
        <v>1037774.48</v>
      </c>
      <c r="I20" s="75"/>
      <c r="J20" s="68">
        <v>-46642.8</v>
      </c>
      <c r="K20" s="75"/>
      <c r="L20" s="68">
        <v>0</v>
      </c>
      <c r="M20" s="75"/>
      <c r="N20" s="68">
        <v>66512</v>
      </c>
      <c r="O20" s="75"/>
      <c r="P20" s="68">
        <v>43891.57</v>
      </c>
      <c r="Q20" s="75"/>
      <c r="R20" s="68">
        <v>7544100.900000005</v>
      </c>
      <c r="S20" s="75"/>
      <c r="T20" s="68">
        <v>6991379.3538461579</v>
      </c>
      <c r="V20" s="84">
        <v>9</v>
      </c>
      <c r="W20" s="611"/>
      <c r="X20" s="342"/>
      <c r="Y20" s="84" t="s">
        <v>166</v>
      </c>
      <c r="AA20" s="238">
        <v>207034296.59000006</v>
      </c>
      <c r="AB20" s="238"/>
      <c r="AC20" s="238">
        <v>24857115.510000002</v>
      </c>
      <c r="AD20" s="238"/>
      <c r="AE20" s="238">
        <v>-5754910.7799999993</v>
      </c>
      <c r="AF20" s="238"/>
      <c r="AG20" s="238">
        <v>-4669018.3199999994</v>
      </c>
      <c r="AH20" s="238"/>
      <c r="AI20" s="238">
        <v>-304442.24999999994</v>
      </c>
      <c r="AJ20" s="238"/>
      <c r="AK20" s="238">
        <v>-92202.62</v>
      </c>
      <c r="AL20" s="112"/>
      <c r="AM20" s="238">
        <v>221070838.13000005</v>
      </c>
      <c r="AN20" s="112"/>
      <c r="AO20" s="238">
        <v>213525682.23923078</v>
      </c>
    </row>
    <row r="21" spans="1:41" ht="14.1" customHeight="1" x14ac:dyDescent="0.2">
      <c r="A21" s="84">
        <v>10</v>
      </c>
      <c r="B21" s="596"/>
      <c r="C21" s="237"/>
      <c r="D21" s="84" t="s">
        <v>167</v>
      </c>
      <c r="F21" s="111">
        <v>87612201.350000039</v>
      </c>
      <c r="G21" s="75"/>
      <c r="H21" s="111">
        <v>15119598.93</v>
      </c>
      <c r="I21" s="75"/>
      <c r="J21" s="111">
        <v>-3068411.1700000004</v>
      </c>
      <c r="K21" s="75"/>
      <c r="L21" s="111">
        <v>-12088863.629999997</v>
      </c>
      <c r="M21" s="75"/>
      <c r="N21" s="111">
        <v>423661.91</v>
      </c>
      <c r="O21" s="75"/>
      <c r="P21" s="111">
        <v>43891.57</v>
      </c>
      <c r="Q21" s="75"/>
      <c r="R21" s="111">
        <v>88042078.960000038</v>
      </c>
      <c r="S21" s="75"/>
      <c r="T21" s="111">
        <v>87238962.408461556</v>
      </c>
      <c r="V21" s="84">
        <v>10</v>
      </c>
      <c r="W21" s="611"/>
      <c r="X21" s="342"/>
      <c r="AA21" s="238"/>
      <c r="AB21" s="238"/>
      <c r="AC21" s="238"/>
      <c r="AD21" s="238"/>
      <c r="AE21" s="238"/>
      <c r="AF21" s="238"/>
      <c r="AG21" s="238"/>
      <c r="AH21" s="238"/>
      <c r="AI21" s="238"/>
      <c r="AJ21" s="238"/>
      <c r="AK21" s="238"/>
      <c r="AL21" s="75"/>
      <c r="AM21" s="238"/>
      <c r="AN21" s="75"/>
      <c r="AO21" s="238"/>
    </row>
    <row r="22" spans="1:41" ht="14.1" customHeight="1" x14ac:dyDescent="0.2">
      <c r="A22" s="84">
        <v>11</v>
      </c>
      <c r="B22" s="596"/>
      <c r="C22" s="237"/>
      <c r="F22" s="106"/>
      <c r="G22" s="106"/>
      <c r="H22" s="75"/>
      <c r="I22" s="75"/>
      <c r="J22" s="75"/>
      <c r="K22" s="75"/>
      <c r="L22" s="75"/>
      <c r="M22" s="75"/>
      <c r="N22" s="75"/>
      <c r="O22" s="75"/>
      <c r="P22" s="75"/>
      <c r="Q22" s="75"/>
      <c r="R22" s="75"/>
      <c r="S22" s="75"/>
      <c r="T22" s="75"/>
      <c r="V22" s="84">
        <v>11</v>
      </c>
      <c r="W22" s="611"/>
      <c r="X22" s="342"/>
      <c r="Y22" s="84" t="s">
        <v>169</v>
      </c>
      <c r="AA22" s="238">
        <v>1020646546.3300002</v>
      </c>
      <c r="AB22" s="238"/>
      <c r="AC22" s="238">
        <v>97103746.939999998</v>
      </c>
      <c r="AD22" s="238"/>
      <c r="AE22" s="238">
        <v>-32932396.809999999</v>
      </c>
      <c r="AF22" s="238"/>
      <c r="AG22" s="238">
        <v>-27152533.02</v>
      </c>
      <c r="AH22" s="238"/>
      <c r="AI22" s="238">
        <v>3306711.9899999993</v>
      </c>
      <c r="AJ22" s="238"/>
      <c r="AK22" s="238">
        <v>4718307.8600000013</v>
      </c>
      <c r="AL22" s="75"/>
      <c r="AM22" s="238">
        <v>1065690383.2900001</v>
      </c>
      <c r="AN22" s="75"/>
      <c r="AO22" s="238">
        <v>1044559177.3046157</v>
      </c>
    </row>
    <row r="23" spans="1:41" ht="14.1" customHeight="1" x14ac:dyDescent="0.2">
      <c r="A23" s="84">
        <v>12</v>
      </c>
      <c r="B23" s="596"/>
      <c r="C23" s="237"/>
      <c r="D23" s="84" t="s">
        <v>170</v>
      </c>
      <c r="F23" s="106"/>
      <c r="G23" s="106"/>
      <c r="H23" s="75"/>
      <c r="I23" s="75"/>
      <c r="J23" s="75"/>
      <c r="K23" s="75"/>
      <c r="L23" s="75"/>
      <c r="M23" s="75"/>
      <c r="N23" s="75"/>
      <c r="O23" s="75"/>
      <c r="P23" s="75"/>
      <c r="Q23" s="75"/>
      <c r="R23" s="75"/>
      <c r="S23" s="75"/>
      <c r="T23" s="75"/>
      <c r="V23" s="84">
        <v>12</v>
      </c>
      <c r="W23" s="611"/>
      <c r="X23" s="342"/>
      <c r="AA23" s="238"/>
      <c r="AB23" s="238"/>
      <c r="AC23" s="238"/>
      <c r="AD23" s="238"/>
      <c r="AE23" s="238"/>
      <c r="AF23" s="238"/>
      <c r="AG23" s="238"/>
      <c r="AH23" s="238"/>
      <c r="AI23" s="238"/>
      <c r="AJ23" s="238"/>
      <c r="AK23" s="238"/>
      <c r="AL23" s="75"/>
      <c r="AM23" s="238"/>
      <c r="AN23" s="75"/>
      <c r="AO23" s="238"/>
    </row>
    <row r="24" spans="1:41" ht="14.1" customHeight="1" x14ac:dyDescent="0.2">
      <c r="A24" s="84">
        <v>13</v>
      </c>
      <c r="B24" s="596"/>
      <c r="C24" s="237">
        <v>31141</v>
      </c>
      <c r="D24" s="84" t="s">
        <v>161</v>
      </c>
      <c r="F24" s="68">
        <v>4226859.5099999951</v>
      </c>
      <c r="G24" s="75"/>
      <c r="H24" s="68">
        <v>145742.51999999996</v>
      </c>
      <c r="I24" s="75"/>
      <c r="J24" s="68">
        <v>0</v>
      </c>
      <c r="K24" s="75"/>
      <c r="L24" s="68">
        <v>0</v>
      </c>
      <c r="M24" s="75"/>
      <c r="N24" s="68">
        <v>0</v>
      </c>
      <c r="O24" s="75"/>
      <c r="P24" s="68">
        <v>0</v>
      </c>
      <c r="Q24" s="75"/>
      <c r="R24" s="68">
        <v>4372602.0299999947</v>
      </c>
      <c r="S24" s="75"/>
      <c r="T24" s="68">
        <v>4299730.7699999949</v>
      </c>
      <c r="V24" s="84">
        <v>13</v>
      </c>
      <c r="W24" s="611"/>
      <c r="X24" s="342"/>
      <c r="Y24" s="84" t="s">
        <v>171</v>
      </c>
      <c r="AA24" s="239">
        <v>123540153.46000002</v>
      </c>
      <c r="AB24" s="238"/>
      <c r="AC24" s="239">
        <v>25312645.640000004</v>
      </c>
      <c r="AD24" s="238"/>
      <c r="AE24" s="239">
        <v>-15528849.100000001</v>
      </c>
      <c r="AF24" s="238"/>
      <c r="AG24" s="239">
        <v>-599037.44000000006</v>
      </c>
      <c r="AH24" s="238"/>
      <c r="AI24" s="239">
        <v>757358.85000000009</v>
      </c>
      <c r="AJ24" s="238"/>
      <c r="AK24" s="239">
        <v>729946.80999999994</v>
      </c>
      <c r="AL24" s="614"/>
      <c r="AM24" s="239">
        <v>134212218.22000004</v>
      </c>
      <c r="AN24" s="112"/>
      <c r="AO24" s="239">
        <v>128921181.06153849</v>
      </c>
    </row>
    <row r="25" spans="1:41" ht="14.1" customHeight="1" x14ac:dyDescent="0.2">
      <c r="A25" s="84">
        <v>14</v>
      </c>
      <c r="B25" s="596"/>
      <c r="C25" s="237">
        <v>31241</v>
      </c>
      <c r="D25" s="84" t="s">
        <v>162</v>
      </c>
      <c r="F25" s="68">
        <v>30481462.48999998</v>
      </c>
      <c r="G25" s="75"/>
      <c r="H25" s="68">
        <v>4098382.09</v>
      </c>
      <c r="I25" s="75"/>
      <c r="J25" s="68">
        <v>-33323.22</v>
      </c>
      <c r="K25" s="75"/>
      <c r="L25" s="68">
        <v>-1606085.79</v>
      </c>
      <c r="M25" s="75"/>
      <c r="N25" s="68">
        <v>-40653.740000000005</v>
      </c>
      <c r="O25" s="75"/>
      <c r="P25" s="68">
        <v>0</v>
      </c>
      <c r="Q25" s="75"/>
      <c r="R25" s="68">
        <v>32899781.829999987</v>
      </c>
      <c r="S25" s="75"/>
      <c r="T25" s="68">
        <v>32233518.015384596</v>
      </c>
      <c r="V25" s="84">
        <v>14</v>
      </c>
      <c r="W25" s="611"/>
      <c r="X25" s="342"/>
      <c r="AA25" s="238"/>
      <c r="AB25" s="238"/>
      <c r="AC25" s="238"/>
      <c r="AD25" s="238"/>
      <c r="AE25" s="238"/>
      <c r="AF25" s="238"/>
      <c r="AG25" s="238"/>
      <c r="AH25" s="238"/>
      <c r="AI25" s="238"/>
      <c r="AJ25" s="238"/>
      <c r="AK25" s="238"/>
      <c r="AL25" s="112"/>
      <c r="AM25" s="238"/>
      <c r="AN25" s="112"/>
      <c r="AO25" s="238"/>
    </row>
    <row r="26" spans="1:41" ht="14.1" customHeight="1" x14ac:dyDescent="0.2">
      <c r="A26" s="84">
        <v>15</v>
      </c>
      <c r="B26" s="596"/>
      <c r="C26" s="237">
        <v>31441</v>
      </c>
      <c r="D26" s="84" t="s">
        <v>163</v>
      </c>
      <c r="F26" s="68">
        <v>14014554.570000011</v>
      </c>
      <c r="G26" s="75"/>
      <c r="H26" s="68">
        <v>1764366.06</v>
      </c>
      <c r="I26" s="75"/>
      <c r="J26" s="68">
        <v>-15417.51</v>
      </c>
      <c r="K26" s="75"/>
      <c r="L26" s="68">
        <v>-762302.62</v>
      </c>
      <c r="M26" s="75"/>
      <c r="N26" s="68">
        <v>-20093.330000000002</v>
      </c>
      <c r="O26" s="75"/>
      <c r="P26" s="68">
        <v>0</v>
      </c>
      <c r="Q26" s="75"/>
      <c r="R26" s="68">
        <v>14981107.170000013</v>
      </c>
      <c r="S26" s="75"/>
      <c r="T26" s="68">
        <v>14758563.072307704</v>
      </c>
      <c r="V26" s="84">
        <v>15</v>
      </c>
      <c r="W26" s="611"/>
      <c r="X26" s="342"/>
      <c r="Y26" s="615" t="s">
        <v>308</v>
      </c>
      <c r="AA26" s="238">
        <v>2785114062.0500002</v>
      </c>
      <c r="AB26" s="238"/>
      <c r="AC26" s="238">
        <v>322149345.41999996</v>
      </c>
      <c r="AD26" s="238"/>
      <c r="AE26" s="238">
        <v>-70745682.060000002</v>
      </c>
      <c r="AF26" s="238"/>
      <c r="AG26" s="238">
        <v>-57649086.819999993</v>
      </c>
      <c r="AH26" s="238"/>
      <c r="AI26" s="238">
        <v>3053739.8399999994</v>
      </c>
      <c r="AJ26" s="238"/>
      <c r="AK26" s="238">
        <v>5399943.620000001</v>
      </c>
      <c r="AL26" s="614"/>
      <c r="AM26" s="238">
        <v>2987322322.0500002</v>
      </c>
      <c r="AN26" s="112"/>
      <c r="AO26" s="238">
        <v>2887680277.4753852</v>
      </c>
    </row>
    <row r="27" spans="1:41" ht="14.1" customHeight="1" x14ac:dyDescent="0.2">
      <c r="A27" s="84">
        <v>16</v>
      </c>
      <c r="B27" s="596"/>
      <c r="C27" s="237">
        <v>31541</v>
      </c>
      <c r="D27" s="84" t="s">
        <v>164</v>
      </c>
      <c r="F27" s="68">
        <v>7278562.2300000014</v>
      </c>
      <c r="G27" s="75"/>
      <c r="H27" s="68">
        <v>595652.16</v>
      </c>
      <c r="I27" s="75"/>
      <c r="J27" s="68">
        <v>0</v>
      </c>
      <c r="K27" s="75"/>
      <c r="L27" s="68">
        <v>0</v>
      </c>
      <c r="M27" s="75"/>
      <c r="N27" s="68">
        <v>0</v>
      </c>
      <c r="O27" s="75"/>
      <c r="P27" s="68">
        <v>0</v>
      </c>
      <c r="Q27" s="75"/>
      <c r="R27" s="68">
        <v>7874214.3900000015</v>
      </c>
      <c r="S27" s="75"/>
      <c r="T27" s="68">
        <v>7576388.3100000005</v>
      </c>
      <c r="V27" s="84">
        <v>16</v>
      </c>
      <c r="W27" s="611"/>
      <c r="X27" s="342"/>
      <c r="AA27" s="238"/>
      <c r="AB27" s="238"/>
      <c r="AC27" s="238"/>
      <c r="AD27" s="238"/>
      <c r="AE27" s="238"/>
      <c r="AF27" s="238"/>
      <c r="AG27" s="238"/>
      <c r="AH27" s="238"/>
      <c r="AI27" s="238"/>
      <c r="AJ27" s="238"/>
      <c r="AK27" s="238"/>
      <c r="AL27" s="112"/>
      <c r="AM27" s="238"/>
      <c r="AN27" s="112"/>
      <c r="AO27" s="238"/>
    </row>
    <row r="28" spans="1:41" ht="14.1" customHeight="1" x14ac:dyDescent="0.2">
      <c r="A28" s="84">
        <v>17</v>
      </c>
      <c r="B28" s="596"/>
      <c r="C28" s="237">
        <v>31641</v>
      </c>
      <c r="D28" s="84" t="s">
        <v>165</v>
      </c>
      <c r="F28" s="68">
        <v>477106.18999999814</v>
      </c>
      <c r="G28" s="75"/>
      <c r="H28" s="68">
        <v>28123.679999999997</v>
      </c>
      <c r="I28" s="75"/>
      <c r="J28" s="68">
        <v>0</v>
      </c>
      <c r="K28" s="75"/>
      <c r="L28" s="68">
        <v>0</v>
      </c>
      <c r="M28" s="75"/>
      <c r="N28" s="68">
        <v>0</v>
      </c>
      <c r="O28" s="75"/>
      <c r="P28" s="68">
        <v>0</v>
      </c>
      <c r="Q28" s="75"/>
      <c r="R28" s="68">
        <v>505229.86999999813</v>
      </c>
      <c r="S28" s="75"/>
      <c r="T28" s="68">
        <v>491168.02999999828</v>
      </c>
      <c r="V28" s="84">
        <v>17</v>
      </c>
      <c r="W28" s="611"/>
      <c r="X28" s="342"/>
      <c r="Y28" s="616" t="s">
        <v>173</v>
      </c>
      <c r="AA28" s="238">
        <v>0</v>
      </c>
      <c r="AB28" s="238"/>
      <c r="AC28" s="238">
        <v>0</v>
      </c>
      <c r="AD28" s="238"/>
      <c r="AE28" s="238">
        <v>0</v>
      </c>
      <c r="AF28" s="238"/>
      <c r="AG28" s="238">
        <v>0</v>
      </c>
      <c r="AH28" s="238"/>
      <c r="AI28" s="238">
        <v>0</v>
      </c>
      <c r="AJ28" s="238"/>
      <c r="AK28" s="238">
        <v>0</v>
      </c>
      <c r="AL28" s="112"/>
      <c r="AM28" s="238">
        <v>0</v>
      </c>
      <c r="AN28" s="112"/>
      <c r="AO28" s="238">
        <v>0</v>
      </c>
    </row>
    <row r="29" spans="1:41" ht="14.1" customHeight="1" x14ac:dyDescent="0.2">
      <c r="A29" s="84">
        <v>18</v>
      </c>
      <c r="B29" s="596"/>
      <c r="C29" s="237"/>
      <c r="D29" s="84" t="s">
        <v>174</v>
      </c>
      <c r="F29" s="111">
        <v>56478544.989999995</v>
      </c>
      <c r="G29" s="75"/>
      <c r="H29" s="111">
        <v>6632266.5099999998</v>
      </c>
      <c r="I29" s="75"/>
      <c r="J29" s="111">
        <v>-48740.73</v>
      </c>
      <c r="K29" s="75"/>
      <c r="L29" s="111">
        <v>-2368388.41</v>
      </c>
      <c r="M29" s="75"/>
      <c r="N29" s="111">
        <v>-60747.070000000007</v>
      </c>
      <c r="O29" s="75"/>
      <c r="P29" s="111">
        <v>0</v>
      </c>
      <c r="Q29" s="75"/>
      <c r="R29" s="111">
        <v>60632935.289999999</v>
      </c>
      <c r="S29" s="75"/>
      <c r="T29" s="111">
        <v>59359368.197692297</v>
      </c>
      <c r="V29" s="84">
        <v>18</v>
      </c>
      <c r="W29" s="611"/>
      <c r="X29" s="342"/>
      <c r="AA29" s="238"/>
      <c r="AB29" s="238"/>
      <c r="AC29" s="238"/>
      <c r="AD29" s="238"/>
      <c r="AE29" s="238"/>
      <c r="AF29" s="238"/>
      <c r="AG29" s="238"/>
      <c r="AH29" s="238"/>
      <c r="AI29" s="238"/>
      <c r="AJ29" s="238"/>
      <c r="AK29" s="238"/>
      <c r="AL29" s="75"/>
      <c r="AM29" s="238"/>
      <c r="AN29" s="75"/>
      <c r="AO29" s="238"/>
    </row>
    <row r="30" spans="1:41" ht="14.1" customHeight="1" x14ac:dyDescent="0.2">
      <c r="A30" s="84">
        <v>19</v>
      </c>
      <c r="B30" s="596"/>
      <c r="C30" s="237"/>
      <c r="D30" s="617"/>
      <c r="E30" s="617"/>
      <c r="F30" s="106"/>
      <c r="G30" s="106"/>
      <c r="H30" s="75"/>
      <c r="I30" s="75"/>
      <c r="J30" s="75"/>
      <c r="K30" s="75"/>
      <c r="L30" s="75"/>
      <c r="M30" s="75"/>
      <c r="N30" s="75"/>
      <c r="O30" s="75"/>
      <c r="P30" s="75"/>
      <c r="Q30" s="75"/>
      <c r="R30" s="75"/>
      <c r="S30" s="75"/>
      <c r="T30" s="75"/>
      <c r="V30" s="84">
        <v>19</v>
      </c>
      <c r="W30" s="611"/>
      <c r="X30" s="342"/>
      <c r="Y30" s="617" t="s">
        <v>175</v>
      </c>
      <c r="Z30" s="617"/>
      <c r="AA30" s="347">
        <v>66784074.710000023</v>
      </c>
      <c r="AB30" s="347"/>
      <c r="AC30" s="347">
        <v>14726949.710000003</v>
      </c>
      <c r="AD30" s="347"/>
      <c r="AE30" s="347">
        <v>0</v>
      </c>
      <c r="AF30" s="347"/>
      <c r="AG30" s="347">
        <v>0</v>
      </c>
      <c r="AH30" s="347"/>
      <c r="AI30" s="347">
        <v>0</v>
      </c>
      <c r="AJ30" s="347"/>
      <c r="AK30" s="347">
        <v>1579818.76</v>
      </c>
      <c r="AL30" s="614"/>
      <c r="AM30" s="347">
        <v>83090843.180000022</v>
      </c>
      <c r="AN30" s="75"/>
      <c r="AO30" s="347">
        <v>74201091.528461531</v>
      </c>
    </row>
    <row r="31" spans="1:41" ht="14.1" customHeight="1" x14ac:dyDescent="0.2">
      <c r="A31" s="84">
        <v>20</v>
      </c>
      <c r="B31" s="596"/>
      <c r="C31" s="237"/>
      <c r="D31" s="617" t="s">
        <v>176</v>
      </c>
      <c r="E31" s="617"/>
      <c r="F31" s="106"/>
      <c r="G31" s="106"/>
      <c r="H31" s="75"/>
      <c r="I31" s="75"/>
      <c r="J31" s="75"/>
      <c r="K31" s="75"/>
      <c r="L31" s="75"/>
      <c r="M31" s="75"/>
      <c r="N31" s="75"/>
      <c r="O31" s="75"/>
      <c r="P31" s="75"/>
      <c r="Q31" s="75"/>
      <c r="R31" s="75"/>
      <c r="S31" s="75"/>
      <c r="T31" s="75"/>
      <c r="V31" s="84">
        <v>20</v>
      </c>
      <c r="W31" s="611"/>
      <c r="X31" s="342"/>
      <c r="Y31" s="617"/>
      <c r="Z31" s="617"/>
      <c r="AA31" s="238"/>
      <c r="AB31" s="238"/>
      <c r="AC31" s="238"/>
      <c r="AD31" s="238"/>
      <c r="AE31" s="238"/>
      <c r="AF31" s="238"/>
      <c r="AG31" s="238"/>
      <c r="AH31" s="238"/>
      <c r="AI31" s="238"/>
      <c r="AJ31" s="238"/>
      <c r="AK31" s="238"/>
      <c r="AL31" s="75"/>
      <c r="AM31" s="238"/>
      <c r="AN31" s="75"/>
      <c r="AO31" s="238"/>
    </row>
    <row r="32" spans="1:41" ht="14.1" customHeight="1" x14ac:dyDescent="0.2">
      <c r="A32" s="84">
        <v>21</v>
      </c>
      <c r="B32" s="596"/>
      <c r="C32" s="237">
        <v>31142</v>
      </c>
      <c r="D32" s="84" t="s">
        <v>161</v>
      </c>
      <c r="F32" s="68">
        <v>3849613.3399999915</v>
      </c>
      <c r="G32" s="75"/>
      <c r="H32" s="68">
        <v>139805.28000000003</v>
      </c>
      <c r="I32" s="75"/>
      <c r="J32" s="68">
        <v>-89874.53</v>
      </c>
      <c r="K32" s="75"/>
      <c r="L32" s="68">
        <v>0</v>
      </c>
      <c r="M32" s="75"/>
      <c r="N32" s="68">
        <v>0</v>
      </c>
      <c r="O32" s="75"/>
      <c r="P32" s="68">
        <v>0</v>
      </c>
      <c r="Q32" s="75"/>
      <c r="R32" s="68">
        <v>3899544.0899999919</v>
      </c>
      <c r="S32" s="75"/>
      <c r="T32" s="68">
        <v>3856951.1823076834</v>
      </c>
      <c r="V32" s="84">
        <v>21</v>
      </c>
      <c r="W32" s="611"/>
      <c r="X32" s="342"/>
      <c r="Y32" s="616" t="s">
        <v>177</v>
      </c>
      <c r="AA32" s="239">
        <v>11940045.609999998</v>
      </c>
      <c r="AB32" s="239"/>
      <c r="AC32" s="239">
        <v>18362415.52</v>
      </c>
      <c r="AD32" s="238"/>
      <c r="AE32" s="239">
        <v>-18001106.350000001</v>
      </c>
      <c r="AF32" s="238"/>
      <c r="AG32" s="239">
        <v>0</v>
      </c>
      <c r="AH32" s="238"/>
      <c r="AI32" s="239">
        <v>0</v>
      </c>
      <c r="AJ32" s="238"/>
      <c r="AK32" s="239">
        <v>4872840.46</v>
      </c>
      <c r="AL32" s="614"/>
      <c r="AM32" s="239">
        <v>17174195.240000002</v>
      </c>
      <c r="AN32" s="75"/>
      <c r="AO32" s="239">
        <v>20698562.20230769</v>
      </c>
    </row>
    <row r="33" spans="1:41" ht="14.1" customHeight="1" x14ac:dyDescent="0.2">
      <c r="A33" s="84">
        <v>22</v>
      </c>
      <c r="B33" s="596"/>
      <c r="C33" s="237">
        <v>31242</v>
      </c>
      <c r="D33" s="84" t="s">
        <v>162</v>
      </c>
      <c r="F33" s="68">
        <v>25498212.859999992</v>
      </c>
      <c r="G33" s="75"/>
      <c r="H33" s="68">
        <v>3184442.55</v>
      </c>
      <c r="I33" s="75"/>
      <c r="J33" s="68">
        <v>-52997.759999999995</v>
      </c>
      <c r="K33" s="75"/>
      <c r="L33" s="68">
        <v>-81605.560000000027</v>
      </c>
      <c r="M33" s="75"/>
      <c r="N33" s="68">
        <v>-34336.75</v>
      </c>
      <c r="O33" s="75"/>
      <c r="P33" s="68">
        <v>0</v>
      </c>
      <c r="Q33" s="75"/>
      <c r="R33" s="68">
        <v>28513715.339999992</v>
      </c>
      <c r="S33" s="75"/>
      <c r="T33" s="68">
        <v>26985272.91230768</v>
      </c>
      <c r="V33" s="84">
        <v>22</v>
      </c>
      <c r="W33" s="611"/>
      <c r="X33" s="342"/>
    </row>
    <row r="34" spans="1:41" ht="14.1" customHeight="1" thickBot="1" x14ac:dyDescent="0.25">
      <c r="A34" s="84">
        <v>23</v>
      </c>
      <c r="B34" s="596"/>
      <c r="C34" s="237">
        <v>31442</v>
      </c>
      <c r="D34" s="84" t="s">
        <v>163</v>
      </c>
      <c r="F34" s="68">
        <v>21317338.679999985</v>
      </c>
      <c r="G34" s="75"/>
      <c r="H34" s="68">
        <v>1929973.95</v>
      </c>
      <c r="I34" s="75"/>
      <c r="J34" s="68">
        <v>0</v>
      </c>
      <c r="K34" s="75"/>
      <c r="L34" s="68">
        <v>-53584.11</v>
      </c>
      <c r="M34" s="75"/>
      <c r="N34" s="68">
        <v>-20257.600000000002</v>
      </c>
      <c r="O34" s="75"/>
      <c r="P34" s="68">
        <v>0</v>
      </c>
      <c r="Q34" s="75"/>
      <c r="R34" s="68">
        <v>23173470.919999983</v>
      </c>
      <c r="S34" s="75"/>
      <c r="T34" s="68">
        <v>22236844.613846149</v>
      </c>
      <c r="V34" s="84">
        <v>23</v>
      </c>
      <c r="W34" s="611"/>
      <c r="X34" s="342"/>
      <c r="Y34" s="616" t="s">
        <v>309</v>
      </c>
      <c r="AA34" s="597">
        <v>2863838182.3700004</v>
      </c>
      <c r="AB34" s="238"/>
      <c r="AC34" s="597">
        <v>355238710.64999992</v>
      </c>
      <c r="AD34" s="238"/>
      <c r="AE34" s="597">
        <v>-88746788.409999996</v>
      </c>
      <c r="AF34" s="238"/>
      <c r="AG34" s="597">
        <v>-57649086.819999993</v>
      </c>
      <c r="AH34" s="238"/>
      <c r="AI34" s="597">
        <v>3053739.8399999994</v>
      </c>
      <c r="AJ34" s="238"/>
      <c r="AK34" s="597">
        <v>11852602.84</v>
      </c>
      <c r="AL34" s="112"/>
      <c r="AM34" s="597">
        <v>3087587360.4699998</v>
      </c>
      <c r="AN34" s="112"/>
      <c r="AO34" s="597">
        <v>2982579931.2061543</v>
      </c>
    </row>
    <row r="35" spans="1:41" ht="14.1" customHeight="1" thickTop="1" x14ac:dyDescent="0.2">
      <c r="A35" s="84">
        <v>24</v>
      </c>
      <c r="B35" s="596"/>
      <c r="C35" s="237">
        <v>31542</v>
      </c>
      <c r="D35" s="84" t="s">
        <v>164</v>
      </c>
      <c r="F35" s="68">
        <v>6373175.4400000023</v>
      </c>
      <c r="G35" s="75"/>
      <c r="H35" s="68">
        <v>622644.44000000018</v>
      </c>
      <c r="I35" s="75"/>
      <c r="J35" s="68">
        <v>0</v>
      </c>
      <c r="K35" s="75"/>
      <c r="L35" s="68">
        <v>0</v>
      </c>
      <c r="M35" s="75"/>
      <c r="N35" s="68">
        <v>0</v>
      </c>
      <c r="O35" s="75"/>
      <c r="P35" s="68">
        <v>0</v>
      </c>
      <c r="Q35" s="75"/>
      <c r="R35" s="68">
        <v>6995819.8800000027</v>
      </c>
      <c r="S35" s="75"/>
      <c r="T35" s="68">
        <v>6684458.0907692332</v>
      </c>
      <c r="V35" s="84">
        <v>24</v>
      </c>
      <c r="W35" s="611"/>
      <c r="X35" s="342"/>
      <c r="AA35" s="238"/>
      <c r="AB35" s="238"/>
      <c r="AC35" s="238"/>
      <c r="AD35" s="238"/>
      <c r="AE35" s="238"/>
      <c r="AF35" s="238"/>
      <c r="AG35" s="238"/>
      <c r="AH35" s="238"/>
      <c r="AI35" s="238"/>
      <c r="AJ35" s="238"/>
      <c r="AK35" s="238"/>
      <c r="AL35" s="112"/>
      <c r="AM35" s="238"/>
      <c r="AN35" s="112"/>
      <c r="AO35" s="238"/>
    </row>
    <row r="36" spans="1:41" ht="14.1" customHeight="1" x14ac:dyDescent="0.2">
      <c r="A36" s="84">
        <v>25</v>
      </c>
      <c r="B36" s="596"/>
      <c r="C36" s="237">
        <v>31642</v>
      </c>
      <c r="D36" s="84" t="s">
        <v>165</v>
      </c>
      <c r="F36" s="68">
        <v>452595.78000000067</v>
      </c>
      <c r="G36" s="75"/>
      <c r="H36" s="68">
        <v>16408.560000000005</v>
      </c>
      <c r="I36" s="75"/>
      <c r="J36" s="68">
        <v>0</v>
      </c>
      <c r="K36" s="75"/>
      <c r="L36" s="68">
        <v>0</v>
      </c>
      <c r="M36" s="75"/>
      <c r="N36" s="68">
        <v>0</v>
      </c>
      <c r="O36" s="75"/>
      <c r="P36" s="68">
        <v>0</v>
      </c>
      <c r="Q36" s="75"/>
      <c r="R36" s="68">
        <v>469004.34000000067</v>
      </c>
      <c r="S36" s="75"/>
      <c r="T36" s="68">
        <v>460800.06000000075</v>
      </c>
      <c r="V36" s="84">
        <v>25</v>
      </c>
      <c r="W36" s="611"/>
      <c r="X36" s="342"/>
      <c r="Y36" s="616" t="s">
        <v>179</v>
      </c>
      <c r="AA36" s="618">
        <v>5463113.910000002</v>
      </c>
      <c r="AC36" s="618">
        <v>236708.7</v>
      </c>
      <c r="AD36" s="238"/>
      <c r="AE36" s="238">
        <v>0</v>
      </c>
      <c r="AF36" s="238"/>
      <c r="AG36" s="238">
        <v>0</v>
      </c>
      <c r="AH36" s="238"/>
      <c r="AI36" s="238">
        <v>0</v>
      </c>
      <c r="AJ36" s="238"/>
      <c r="AK36" s="618">
        <v>0</v>
      </c>
      <c r="AL36" s="112"/>
      <c r="AM36" s="618">
        <v>5699822.6100000013</v>
      </c>
      <c r="AN36" s="112"/>
      <c r="AO36" s="618">
        <v>5581468.2530769231</v>
      </c>
    </row>
    <row r="37" spans="1:41" ht="14.1" customHeight="1" x14ac:dyDescent="0.2">
      <c r="A37" s="84">
        <v>26</v>
      </c>
      <c r="B37" s="596"/>
      <c r="C37" s="237"/>
      <c r="D37" s="619" t="s">
        <v>180</v>
      </c>
      <c r="E37" s="619"/>
      <c r="F37" s="111">
        <v>57490936.099999972</v>
      </c>
      <c r="G37" s="75"/>
      <c r="H37" s="111">
        <v>5893274.7800000003</v>
      </c>
      <c r="I37" s="75"/>
      <c r="J37" s="111">
        <v>-142872.28999999998</v>
      </c>
      <c r="K37" s="75"/>
      <c r="L37" s="111">
        <v>-135189.67000000004</v>
      </c>
      <c r="M37" s="75"/>
      <c r="N37" s="111">
        <v>-54594.350000000006</v>
      </c>
      <c r="O37" s="75"/>
      <c r="P37" s="111">
        <v>0</v>
      </c>
      <c r="Q37" s="75"/>
      <c r="R37" s="111">
        <v>63051554.56999997</v>
      </c>
      <c r="S37" s="75"/>
      <c r="T37" s="111">
        <v>60224326.859230742</v>
      </c>
      <c r="V37" s="84">
        <v>26</v>
      </c>
      <c r="W37" s="611"/>
      <c r="X37" s="342"/>
    </row>
    <row r="38" spans="1:41" ht="14.1" customHeight="1" x14ac:dyDescent="0.2">
      <c r="A38" s="84">
        <v>27</v>
      </c>
      <c r="B38" s="596"/>
      <c r="C38" s="237"/>
      <c r="D38" s="619"/>
      <c r="E38" s="619"/>
      <c r="F38" s="75"/>
      <c r="G38" s="75"/>
      <c r="H38" s="75"/>
      <c r="I38" s="75"/>
      <c r="J38" s="75"/>
      <c r="K38" s="75"/>
      <c r="L38" s="106"/>
      <c r="M38" s="75"/>
      <c r="N38" s="106"/>
      <c r="O38" s="75"/>
      <c r="P38" s="106"/>
      <c r="Q38" s="106"/>
      <c r="R38" s="75"/>
      <c r="S38" s="75"/>
      <c r="T38" s="75"/>
      <c r="V38" s="84">
        <v>27</v>
      </c>
      <c r="W38" s="611"/>
      <c r="X38" s="342"/>
      <c r="Y38" s="84" t="s">
        <v>310</v>
      </c>
      <c r="AA38" s="238">
        <v>94336402.720000178</v>
      </c>
      <c r="AB38" s="238"/>
      <c r="AC38" s="238">
        <v>1186094.04</v>
      </c>
      <c r="AD38" s="238"/>
      <c r="AE38" s="238">
        <v>0</v>
      </c>
      <c r="AF38" s="238"/>
      <c r="AG38" s="238">
        <v>0</v>
      </c>
      <c r="AH38" s="238"/>
      <c r="AI38" s="238">
        <v>0</v>
      </c>
      <c r="AJ38" s="238"/>
      <c r="AK38" s="238">
        <v>0</v>
      </c>
      <c r="AL38" s="112"/>
      <c r="AM38" s="238">
        <v>95522496.760000184</v>
      </c>
      <c r="AN38" s="112"/>
      <c r="AO38" s="238">
        <v>94929449.740000188</v>
      </c>
    </row>
    <row r="39" spans="1:41" ht="14.1" customHeight="1" x14ac:dyDescent="0.2">
      <c r="A39" s="84">
        <v>28</v>
      </c>
      <c r="B39" s="596"/>
      <c r="C39" s="237"/>
      <c r="D39" s="619" t="s">
        <v>182</v>
      </c>
      <c r="E39" s="619"/>
      <c r="F39" s="75"/>
      <c r="G39" s="75"/>
      <c r="H39" s="75"/>
      <c r="I39" s="75"/>
      <c r="J39" s="75"/>
      <c r="K39" s="75"/>
      <c r="L39" s="106"/>
      <c r="M39" s="75"/>
      <c r="N39" s="106"/>
      <c r="O39" s="75"/>
      <c r="P39" s="106"/>
      <c r="Q39" s="106"/>
      <c r="R39" s="75"/>
      <c r="S39" s="75"/>
      <c r="T39" s="75"/>
      <c r="V39" s="84">
        <v>28</v>
      </c>
      <c r="W39" s="611"/>
      <c r="X39" s="342"/>
    </row>
    <row r="40" spans="1:41" ht="14.1" customHeight="1" x14ac:dyDescent="0.2">
      <c r="A40" s="84">
        <v>29</v>
      </c>
      <c r="B40" s="596"/>
      <c r="C40" s="237">
        <v>31143</v>
      </c>
      <c r="D40" s="84" t="s">
        <v>161</v>
      </c>
      <c r="F40" s="68">
        <v>9771471.0199999772</v>
      </c>
      <c r="G40" s="75"/>
      <c r="H40" s="68">
        <v>274710.13000000006</v>
      </c>
      <c r="I40" s="75"/>
      <c r="J40" s="68">
        <v>0</v>
      </c>
      <c r="K40" s="75"/>
      <c r="L40" s="68">
        <v>0</v>
      </c>
      <c r="M40" s="75"/>
      <c r="N40" s="68">
        <v>0</v>
      </c>
      <c r="O40" s="75"/>
      <c r="P40" s="68">
        <v>0</v>
      </c>
      <c r="Q40" s="75"/>
      <c r="R40" s="68">
        <v>10046181.149999978</v>
      </c>
      <c r="S40" s="75"/>
      <c r="T40" s="68">
        <v>9908147.4999999758</v>
      </c>
      <c r="V40" s="84">
        <v>29</v>
      </c>
      <c r="W40" s="611"/>
      <c r="X40" s="342"/>
      <c r="Y40" s="84" t="s">
        <v>183</v>
      </c>
      <c r="AA40" s="240">
        <v>0</v>
      </c>
      <c r="AC40" s="240">
        <v>0</v>
      </c>
      <c r="AE40" s="240">
        <v>-22949.89</v>
      </c>
      <c r="AG40" s="240">
        <v>0</v>
      </c>
      <c r="AI40" s="240">
        <v>0</v>
      </c>
      <c r="AK40" s="240">
        <v>27332.899999999998</v>
      </c>
      <c r="AM40" s="240">
        <v>4383.0099999999984</v>
      </c>
      <c r="AO40" s="240">
        <v>674.30923076923057</v>
      </c>
    </row>
    <row r="41" spans="1:41" ht="14.1" customHeight="1" x14ac:dyDescent="0.2">
      <c r="A41" s="84">
        <v>30</v>
      </c>
      <c r="B41" s="596"/>
      <c r="C41" s="237">
        <v>31243</v>
      </c>
      <c r="D41" s="84" t="s">
        <v>162</v>
      </c>
      <c r="F41" s="68">
        <v>53857968.300000019</v>
      </c>
      <c r="G41" s="75"/>
      <c r="H41" s="68">
        <v>5611954.3999999994</v>
      </c>
      <c r="I41" s="75"/>
      <c r="J41" s="68">
        <v>-626123.17999999993</v>
      </c>
      <c r="K41" s="75"/>
      <c r="L41" s="68">
        <v>-1409872.86</v>
      </c>
      <c r="M41" s="75"/>
      <c r="N41" s="68">
        <v>-63586.22</v>
      </c>
      <c r="O41" s="75"/>
      <c r="P41" s="68">
        <v>0</v>
      </c>
      <c r="Q41" s="75"/>
      <c r="R41" s="68">
        <v>57370340.44000002</v>
      </c>
      <c r="S41" s="75"/>
      <c r="T41" s="68">
        <v>55687778.676153883</v>
      </c>
      <c r="V41" s="84">
        <v>30</v>
      </c>
      <c r="W41" s="611"/>
      <c r="X41" s="342"/>
    </row>
    <row r="42" spans="1:41" ht="14.1" customHeight="1" x14ac:dyDescent="0.2">
      <c r="A42" s="84">
        <v>31</v>
      </c>
      <c r="B42" s="596"/>
      <c r="C42" s="237">
        <v>31443</v>
      </c>
      <c r="D42" s="84" t="s">
        <v>163</v>
      </c>
      <c r="F42" s="68">
        <v>21879092.669999961</v>
      </c>
      <c r="G42" s="75"/>
      <c r="H42" s="68">
        <v>1654638.81</v>
      </c>
      <c r="I42" s="75"/>
      <c r="J42" s="68">
        <v>-241632.92</v>
      </c>
      <c r="K42" s="75"/>
      <c r="L42" s="68">
        <v>-641440.56999999995</v>
      </c>
      <c r="M42" s="75"/>
      <c r="N42" s="68">
        <v>-20434.239999999998</v>
      </c>
      <c r="O42" s="75"/>
      <c r="P42" s="68">
        <v>0</v>
      </c>
      <c r="Q42" s="75"/>
      <c r="R42" s="68">
        <v>22630223.749999959</v>
      </c>
      <c r="S42" s="75"/>
      <c r="T42" s="68">
        <v>22155682.188461501</v>
      </c>
      <c r="V42" s="84">
        <v>31</v>
      </c>
      <c r="W42" s="611"/>
      <c r="X42" s="342"/>
      <c r="Y42" s="616" t="s">
        <v>311</v>
      </c>
      <c r="AA42" s="240">
        <v>0</v>
      </c>
      <c r="AC42" s="240">
        <v>0</v>
      </c>
      <c r="AE42" s="240">
        <v>0</v>
      </c>
      <c r="AG42" s="240">
        <v>0</v>
      </c>
      <c r="AI42" s="240">
        <v>0</v>
      </c>
      <c r="AK42" s="240">
        <v>0</v>
      </c>
      <c r="AM42" s="240">
        <v>0</v>
      </c>
      <c r="AO42" s="240">
        <v>0</v>
      </c>
    </row>
    <row r="43" spans="1:41" ht="14.1" customHeight="1" x14ac:dyDescent="0.2">
      <c r="A43" s="84">
        <v>32</v>
      </c>
      <c r="B43" s="596"/>
      <c r="C43" s="237">
        <v>31543</v>
      </c>
      <c r="D43" s="84" t="s">
        <v>164</v>
      </c>
      <c r="F43" s="68">
        <v>13893695.099999996</v>
      </c>
      <c r="G43" s="75"/>
      <c r="H43" s="68">
        <v>887632.35999999975</v>
      </c>
      <c r="I43" s="75"/>
      <c r="J43" s="68">
        <v>-110771.01</v>
      </c>
      <c r="K43" s="75"/>
      <c r="L43" s="68">
        <v>0</v>
      </c>
      <c r="M43" s="75"/>
      <c r="N43" s="68">
        <v>0</v>
      </c>
      <c r="O43" s="75"/>
      <c r="P43" s="68">
        <v>0</v>
      </c>
      <c r="Q43" s="75"/>
      <c r="R43" s="68">
        <v>14670556.449999996</v>
      </c>
      <c r="S43" s="75"/>
      <c r="T43" s="68">
        <v>14328976.439230762</v>
      </c>
      <c r="V43" s="84">
        <v>32</v>
      </c>
      <c r="W43" s="611"/>
      <c r="X43" s="342"/>
      <c r="Y43" s="619"/>
      <c r="Z43" s="619"/>
      <c r="AA43" s="601"/>
      <c r="AB43" s="238"/>
      <c r="AC43" s="601"/>
      <c r="AD43" s="238"/>
      <c r="AE43" s="601"/>
      <c r="AF43" s="238"/>
      <c r="AG43" s="601"/>
      <c r="AH43" s="238"/>
      <c r="AI43" s="601"/>
      <c r="AJ43" s="238"/>
      <c r="AK43" s="601"/>
      <c r="AL43" s="75"/>
      <c r="AM43" s="601"/>
      <c r="AN43" s="75"/>
      <c r="AO43" s="601"/>
    </row>
    <row r="44" spans="1:41" ht="14.1" customHeight="1" x14ac:dyDescent="0.2">
      <c r="A44" s="84">
        <v>33</v>
      </c>
      <c r="B44" s="596"/>
      <c r="C44" s="237">
        <v>31643</v>
      </c>
      <c r="D44" s="84" t="s">
        <v>165</v>
      </c>
      <c r="F44" s="68">
        <v>781678.46000000136</v>
      </c>
      <c r="G44" s="75"/>
      <c r="H44" s="68">
        <v>59647.55999999999</v>
      </c>
      <c r="I44" s="75"/>
      <c r="J44" s="68">
        <v>0</v>
      </c>
      <c r="K44" s="75"/>
      <c r="L44" s="68">
        <v>0</v>
      </c>
      <c r="M44" s="75"/>
      <c r="N44" s="68">
        <v>0</v>
      </c>
      <c r="O44" s="75"/>
      <c r="P44" s="68">
        <v>0</v>
      </c>
      <c r="Q44" s="75"/>
      <c r="R44" s="68">
        <v>841326.0200000013</v>
      </c>
      <c r="S44" s="75"/>
      <c r="T44" s="68">
        <v>811502.24000000127</v>
      </c>
      <c r="V44" s="84">
        <v>33</v>
      </c>
      <c r="W44" s="611"/>
      <c r="X44" s="342"/>
      <c r="Y44" s="615" t="s">
        <v>312</v>
      </c>
      <c r="Z44" s="619"/>
      <c r="AA44" s="238">
        <v>2963637699.0000005</v>
      </c>
      <c r="AB44" s="238"/>
      <c r="AC44" s="238">
        <v>356661513.38999993</v>
      </c>
      <c r="AD44" s="614"/>
      <c r="AE44" s="238">
        <v>-88769738.299999997</v>
      </c>
      <c r="AG44" s="238">
        <v>-57649086.819999993</v>
      </c>
      <c r="AI44" s="238">
        <v>3053739.8399999994</v>
      </c>
      <c r="AK44" s="238">
        <v>11879935.74</v>
      </c>
      <c r="AL44" s="614"/>
      <c r="AM44" s="238">
        <v>3188814062.8500004</v>
      </c>
      <c r="AN44" s="75"/>
      <c r="AO44" s="238">
        <v>3083091523.5084624</v>
      </c>
    </row>
    <row r="45" spans="1:41" ht="14.1" customHeight="1" x14ac:dyDescent="0.2">
      <c r="A45" s="84">
        <v>34</v>
      </c>
      <c r="B45" s="596"/>
      <c r="C45" s="237"/>
      <c r="D45" s="619" t="s">
        <v>185</v>
      </c>
      <c r="E45" s="619"/>
      <c r="F45" s="111">
        <v>100183905.54999995</v>
      </c>
      <c r="G45" s="75"/>
      <c r="H45" s="111">
        <v>8488583.2599999998</v>
      </c>
      <c r="I45" s="75"/>
      <c r="J45" s="111">
        <v>-978527.11</v>
      </c>
      <c r="K45" s="75"/>
      <c r="L45" s="111">
        <v>-2051313.4300000002</v>
      </c>
      <c r="M45" s="75"/>
      <c r="N45" s="111">
        <v>-84020.459999999992</v>
      </c>
      <c r="O45" s="75"/>
      <c r="P45" s="111">
        <v>0</v>
      </c>
      <c r="Q45" s="75"/>
      <c r="R45" s="111">
        <v>105558627.80999996</v>
      </c>
      <c r="S45" s="75"/>
      <c r="T45" s="111">
        <v>102892087.04384612</v>
      </c>
      <c r="V45" s="84">
        <v>34</v>
      </c>
      <c r="W45" s="611"/>
      <c r="X45" s="342"/>
      <c r="Y45" s="619"/>
      <c r="Z45" s="619"/>
      <c r="AA45" s="238">
        <v>0</v>
      </c>
      <c r="AB45" s="238"/>
      <c r="AC45" s="238">
        <v>0</v>
      </c>
      <c r="AD45" s="238"/>
      <c r="AE45" s="238">
        <v>0</v>
      </c>
      <c r="AF45" s="238"/>
      <c r="AG45" s="238">
        <v>0</v>
      </c>
      <c r="AH45" s="238"/>
      <c r="AI45" s="238">
        <v>0</v>
      </c>
      <c r="AJ45" s="238"/>
      <c r="AK45" s="238">
        <v>0</v>
      </c>
      <c r="AL45" s="106"/>
      <c r="AM45" s="238">
        <v>0</v>
      </c>
      <c r="AN45" s="75"/>
      <c r="AO45" s="238">
        <v>0</v>
      </c>
    </row>
    <row r="46" spans="1:41" ht="14.1" customHeight="1" x14ac:dyDescent="0.2">
      <c r="A46" s="84">
        <v>35</v>
      </c>
      <c r="B46" s="596"/>
      <c r="C46" s="237"/>
      <c r="D46" s="619"/>
      <c r="E46" s="619"/>
      <c r="F46" s="75"/>
      <c r="G46" s="75"/>
      <c r="H46" s="75"/>
      <c r="I46" s="75"/>
      <c r="J46" s="75"/>
      <c r="K46" s="75"/>
      <c r="L46" s="75"/>
      <c r="M46" s="75"/>
      <c r="N46" s="75"/>
      <c r="O46" s="75"/>
      <c r="P46" s="75"/>
      <c r="Q46" s="75"/>
      <c r="R46" s="75"/>
      <c r="S46" s="75"/>
      <c r="T46" s="75"/>
      <c r="V46" s="84">
        <v>35</v>
      </c>
      <c r="W46" s="611"/>
      <c r="X46" s="342"/>
      <c r="Y46" s="619"/>
      <c r="Z46" s="619"/>
      <c r="AA46" s="238"/>
      <c r="AB46" s="238"/>
      <c r="AC46" s="238"/>
      <c r="AD46" s="238"/>
      <c r="AE46" s="238"/>
      <c r="AF46" s="238"/>
      <c r="AG46" s="238"/>
      <c r="AH46" s="238"/>
      <c r="AI46" s="238"/>
      <c r="AJ46" s="238"/>
      <c r="AK46" s="238"/>
      <c r="AL46" s="106"/>
      <c r="AM46" s="238"/>
      <c r="AN46" s="75"/>
      <c r="AO46" s="238"/>
    </row>
    <row r="47" spans="1:41" ht="14.1" customHeight="1" x14ac:dyDescent="0.2">
      <c r="A47" s="84">
        <v>36</v>
      </c>
      <c r="B47" s="596"/>
      <c r="C47" s="620"/>
      <c r="D47" s="619" t="s">
        <v>188</v>
      </c>
      <c r="E47" s="619"/>
      <c r="F47" s="75"/>
      <c r="G47" s="75"/>
      <c r="H47" s="75"/>
      <c r="I47" s="75"/>
      <c r="J47" s="75"/>
      <c r="K47" s="75"/>
      <c r="L47" s="106"/>
      <c r="M47" s="75"/>
      <c r="N47" s="106"/>
      <c r="O47" s="75"/>
      <c r="P47" s="106"/>
      <c r="Q47" s="106"/>
      <c r="R47" s="75"/>
      <c r="S47" s="75"/>
      <c r="T47" s="75"/>
      <c r="V47" s="84">
        <v>36</v>
      </c>
      <c r="W47" s="611"/>
      <c r="X47" s="342"/>
      <c r="Y47" s="619"/>
      <c r="Z47" s="619"/>
      <c r="AA47" s="238"/>
      <c r="AB47" s="238"/>
      <c r="AC47" s="238"/>
      <c r="AD47" s="238"/>
      <c r="AE47" s="238"/>
      <c r="AF47" s="238"/>
      <c r="AG47" s="238"/>
      <c r="AH47" s="238"/>
      <c r="AI47" s="238"/>
      <c r="AJ47" s="238"/>
      <c r="AK47" s="238"/>
      <c r="AL47" s="106"/>
      <c r="AM47" s="238"/>
      <c r="AN47" s="75"/>
      <c r="AO47" s="238"/>
    </row>
    <row r="48" spans="1:41" ht="14.1" customHeight="1" x14ac:dyDescent="0.2">
      <c r="A48" s="84">
        <v>37</v>
      </c>
      <c r="B48" s="596"/>
      <c r="C48" s="237">
        <v>31144</v>
      </c>
      <c r="D48" s="84" t="s">
        <v>161</v>
      </c>
      <c r="F48" s="68">
        <v>33975853.06000001</v>
      </c>
      <c r="G48" s="75"/>
      <c r="H48" s="68">
        <v>1141248.17</v>
      </c>
      <c r="I48" s="75"/>
      <c r="J48" s="68">
        <v>-20077.02</v>
      </c>
      <c r="K48" s="75"/>
      <c r="L48" s="68">
        <v>-12460</v>
      </c>
      <c r="M48" s="75"/>
      <c r="N48" s="68">
        <v>0</v>
      </c>
      <c r="O48" s="75"/>
      <c r="P48" s="68">
        <v>0</v>
      </c>
      <c r="Q48" s="75"/>
      <c r="R48" s="68">
        <v>35084564.210000008</v>
      </c>
      <c r="S48" s="75"/>
      <c r="T48" s="68">
        <v>34537053.37000002</v>
      </c>
      <c r="V48" s="84">
        <v>37</v>
      </c>
      <c r="W48" s="611"/>
      <c r="X48" s="342"/>
      <c r="Y48" s="619"/>
      <c r="Z48" s="619"/>
      <c r="AA48" s="238"/>
      <c r="AB48" s="238"/>
      <c r="AC48" s="238"/>
      <c r="AD48" s="238"/>
      <c r="AE48" s="238"/>
      <c r="AF48" s="238"/>
      <c r="AG48" s="238"/>
      <c r="AH48" s="238"/>
      <c r="AI48" s="238"/>
      <c r="AJ48" s="238"/>
      <c r="AK48" s="238"/>
      <c r="AL48" s="106"/>
      <c r="AM48" s="238"/>
      <c r="AN48" s="75"/>
      <c r="AO48" s="238"/>
    </row>
    <row r="49" spans="1:41" ht="14.1" customHeight="1" x14ac:dyDescent="0.2">
      <c r="A49" s="84">
        <v>38</v>
      </c>
      <c r="B49" s="596"/>
      <c r="C49" s="237">
        <v>31244</v>
      </c>
      <c r="D49" s="84" t="s">
        <v>162</v>
      </c>
      <c r="F49" s="68">
        <v>103786706.79000011</v>
      </c>
      <c r="G49" s="75"/>
      <c r="H49" s="68">
        <v>7646328.7399999984</v>
      </c>
      <c r="I49" s="75"/>
      <c r="J49" s="68">
        <v>-1325694.52</v>
      </c>
      <c r="K49" s="75"/>
      <c r="L49" s="68">
        <v>-2122911.75</v>
      </c>
      <c r="M49" s="75"/>
      <c r="N49" s="68">
        <v>-101294.79</v>
      </c>
      <c r="O49" s="75"/>
      <c r="P49" s="68">
        <v>0</v>
      </c>
      <c r="Q49" s="75"/>
      <c r="R49" s="68">
        <v>107883134.4700001</v>
      </c>
      <c r="S49" s="75"/>
      <c r="T49" s="68">
        <v>106412611.08384627</v>
      </c>
      <c r="V49" s="84">
        <v>38</v>
      </c>
      <c r="W49" s="611"/>
      <c r="X49" s="342"/>
      <c r="Y49" s="619"/>
      <c r="Z49" s="619"/>
      <c r="AA49" s="238"/>
      <c r="AB49" s="238"/>
      <c r="AC49" s="238"/>
      <c r="AD49" s="238"/>
      <c r="AE49" s="238"/>
      <c r="AF49" s="238"/>
      <c r="AG49" s="238"/>
      <c r="AH49" s="238"/>
      <c r="AI49" s="238"/>
      <c r="AJ49" s="238"/>
      <c r="AK49" s="238"/>
      <c r="AL49" s="106"/>
      <c r="AM49" s="238"/>
      <c r="AN49" s="75"/>
      <c r="AO49" s="238"/>
    </row>
    <row r="50" spans="1:41" ht="14.1" customHeight="1" x14ac:dyDescent="0.2">
      <c r="A50" s="84">
        <v>39</v>
      </c>
      <c r="B50" s="596"/>
      <c r="C50" s="237">
        <v>31444</v>
      </c>
      <c r="D50" s="84" t="s">
        <v>163</v>
      </c>
      <c r="F50" s="68">
        <v>45540840.380000003</v>
      </c>
      <c r="G50" s="75"/>
      <c r="H50" s="68">
        <v>2713119.7499999995</v>
      </c>
      <c r="I50" s="75"/>
      <c r="J50" s="68">
        <v>-554910.38</v>
      </c>
      <c r="K50" s="75"/>
      <c r="L50" s="68">
        <v>-840367.94000000006</v>
      </c>
      <c r="M50" s="75"/>
      <c r="N50" s="68">
        <v>-38462</v>
      </c>
      <c r="O50" s="75"/>
      <c r="P50" s="68">
        <v>0</v>
      </c>
      <c r="Q50" s="75"/>
      <c r="R50" s="68">
        <v>46820219.810000002</v>
      </c>
      <c r="S50" s="75"/>
      <c r="T50" s="68">
        <v>46415677.253846161</v>
      </c>
      <c r="V50" s="84">
        <v>39</v>
      </c>
      <c r="W50" s="611"/>
      <c r="X50" s="342"/>
      <c r="Y50" s="619"/>
      <c r="Z50" s="619"/>
      <c r="AA50" s="238"/>
      <c r="AB50" s="238"/>
      <c r="AC50" s="238"/>
      <c r="AD50" s="238"/>
      <c r="AE50" s="238"/>
      <c r="AF50" s="238"/>
      <c r="AG50" s="238"/>
      <c r="AH50" s="238"/>
      <c r="AI50" s="238"/>
      <c r="AJ50" s="238"/>
      <c r="AK50" s="238"/>
      <c r="AL50" s="106"/>
      <c r="AM50" s="238"/>
      <c r="AN50" s="75"/>
      <c r="AO50" s="238"/>
    </row>
    <row r="51" spans="1:41" ht="14.1" customHeight="1" x14ac:dyDescent="0.2">
      <c r="A51" s="84">
        <v>40</v>
      </c>
      <c r="B51" s="596"/>
      <c r="C51" s="237">
        <v>31544</v>
      </c>
      <c r="D51" s="84" t="s">
        <v>164</v>
      </c>
      <c r="F51" s="68">
        <v>26635211.969999976</v>
      </c>
      <c r="G51" s="75"/>
      <c r="H51" s="68">
        <v>1397683.52</v>
      </c>
      <c r="I51" s="75"/>
      <c r="J51" s="68">
        <v>-59251.97</v>
      </c>
      <c r="K51" s="75"/>
      <c r="L51" s="68">
        <v>-971.9</v>
      </c>
      <c r="M51" s="75"/>
      <c r="N51" s="68">
        <v>0</v>
      </c>
      <c r="O51" s="75"/>
      <c r="P51" s="68">
        <v>0</v>
      </c>
      <c r="Q51" s="75"/>
      <c r="R51" s="68">
        <v>27972671.619999979</v>
      </c>
      <c r="S51" s="75"/>
      <c r="T51" s="68">
        <v>27329101.264615357</v>
      </c>
      <c r="V51" s="84">
        <v>40</v>
      </c>
      <c r="W51" s="611"/>
      <c r="X51" s="342"/>
      <c r="Y51" s="619"/>
      <c r="Z51" s="619"/>
      <c r="AA51" s="75"/>
      <c r="AB51" s="75"/>
      <c r="AC51" s="75"/>
      <c r="AD51" s="75"/>
      <c r="AE51" s="75"/>
      <c r="AF51" s="75"/>
      <c r="AG51" s="75"/>
      <c r="AH51" s="75"/>
      <c r="AI51" s="75"/>
      <c r="AJ51" s="75"/>
      <c r="AK51" s="75"/>
      <c r="AL51" s="75"/>
      <c r="AM51" s="75"/>
      <c r="AN51" s="75"/>
      <c r="AO51" s="75"/>
    </row>
    <row r="52" spans="1:41" ht="14.1" customHeight="1" x14ac:dyDescent="0.2">
      <c r="A52" s="84">
        <v>41</v>
      </c>
      <c r="B52" s="596"/>
      <c r="C52" s="237">
        <v>31644</v>
      </c>
      <c r="D52" s="84" t="s">
        <v>165</v>
      </c>
      <c r="F52" s="68">
        <v>3686824.7499999967</v>
      </c>
      <c r="G52" s="75"/>
      <c r="H52" s="68">
        <v>145464.21</v>
      </c>
      <c r="I52" s="75"/>
      <c r="J52" s="68">
        <v>-42262.77</v>
      </c>
      <c r="K52" s="75"/>
      <c r="L52" s="68">
        <v>-389.76</v>
      </c>
      <c r="M52" s="75"/>
      <c r="N52" s="68">
        <v>0</v>
      </c>
      <c r="O52" s="75"/>
      <c r="P52" s="68">
        <v>0</v>
      </c>
      <c r="Q52" s="75"/>
      <c r="R52" s="68">
        <v>3789636.4299999969</v>
      </c>
      <c r="S52" s="75"/>
      <c r="T52" s="68">
        <v>3746176.7961538429</v>
      </c>
      <c r="V52" s="84">
        <v>41</v>
      </c>
      <c r="W52" s="611"/>
      <c r="X52" s="342"/>
      <c r="Y52" s="619"/>
      <c r="Z52" s="619"/>
      <c r="AA52" s="75"/>
      <c r="AB52" s="75"/>
      <c r="AC52" s="75"/>
      <c r="AD52" s="75"/>
      <c r="AE52" s="75"/>
      <c r="AF52" s="75"/>
      <c r="AG52" s="75"/>
      <c r="AH52" s="75"/>
      <c r="AI52" s="75"/>
      <c r="AJ52" s="75"/>
      <c r="AK52" s="75"/>
      <c r="AL52" s="75"/>
      <c r="AM52" s="75"/>
      <c r="AN52" s="75"/>
      <c r="AO52" s="75"/>
    </row>
    <row r="53" spans="1:41" ht="14.1" customHeight="1" x14ac:dyDescent="0.2">
      <c r="A53" s="84">
        <v>42</v>
      </c>
      <c r="B53" s="596"/>
      <c r="D53" s="619" t="s">
        <v>189</v>
      </c>
      <c r="E53" s="619"/>
      <c r="F53" s="111">
        <v>213625436.95000008</v>
      </c>
      <c r="G53" s="75"/>
      <c r="H53" s="111">
        <v>13043844.389999999</v>
      </c>
      <c r="I53" s="75"/>
      <c r="J53" s="111">
        <v>-2002196.66</v>
      </c>
      <c r="K53" s="75"/>
      <c r="L53" s="111">
        <v>-2977101.3499999996</v>
      </c>
      <c r="M53" s="75"/>
      <c r="N53" s="111">
        <v>-139756.78999999998</v>
      </c>
      <c r="O53" s="75"/>
      <c r="P53" s="111">
        <v>0</v>
      </c>
      <c r="Q53" s="75"/>
      <c r="R53" s="111">
        <v>221550226.54000011</v>
      </c>
      <c r="S53" s="75"/>
      <c r="T53" s="111">
        <v>218440619.76846164</v>
      </c>
      <c r="V53" s="84">
        <v>42</v>
      </c>
      <c r="W53" s="621"/>
      <c r="X53" s="342"/>
      <c r="Y53" s="619"/>
      <c r="Z53" s="619"/>
      <c r="AA53" s="75"/>
      <c r="AB53" s="75"/>
      <c r="AC53" s="75"/>
      <c r="AD53" s="75"/>
      <c r="AE53" s="75"/>
      <c r="AF53" s="75"/>
      <c r="AG53" s="75"/>
      <c r="AH53" s="75"/>
      <c r="AI53" s="75"/>
      <c r="AJ53" s="75"/>
      <c r="AK53" s="75"/>
      <c r="AL53" s="75"/>
      <c r="AM53" s="75"/>
      <c r="AN53" s="75"/>
      <c r="AO53" s="75"/>
    </row>
    <row r="54" spans="1:41" ht="14.1" customHeight="1" x14ac:dyDescent="0.2">
      <c r="A54" s="84">
        <v>43</v>
      </c>
      <c r="B54" s="596"/>
      <c r="C54" s="620"/>
      <c r="D54" s="619"/>
      <c r="E54" s="619"/>
      <c r="F54" s="75"/>
      <c r="G54" s="75"/>
      <c r="H54" s="75"/>
      <c r="I54" s="75"/>
      <c r="J54" s="75"/>
      <c r="K54" s="75"/>
      <c r="L54" s="106"/>
      <c r="M54" s="75"/>
      <c r="N54" s="106"/>
      <c r="O54" s="75"/>
      <c r="P54" s="106"/>
      <c r="Q54" s="106"/>
      <c r="R54" s="75"/>
      <c r="S54" s="75"/>
      <c r="T54" s="75"/>
      <c r="V54" s="84">
        <v>43</v>
      </c>
      <c r="W54" s="621"/>
      <c r="X54" s="342"/>
      <c r="Y54" s="619"/>
      <c r="Z54" s="619"/>
      <c r="AA54" s="75"/>
      <c r="AB54" s="75"/>
      <c r="AC54" s="75"/>
      <c r="AD54" s="75"/>
      <c r="AE54" s="75"/>
      <c r="AF54" s="75"/>
      <c r="AG54" s="106"/>
      <c r="AH54" s="75"/>
      <c r="AI54" s="106"/>
      <c r="AJ54" s="106"/>
      <c r="AK54" s="106"/>
      <c r="AL54" s="106"/>
      <c r="AM54" s="75"/>
      <c r="AN54" s="75"/>
      <c r="AO54" s="75"/>
    </row>
    <row r="55" spans="1:41" ht="14.1" customHeight="1" thickBot="1" x14ac:dyDescent="0.25">
      <c r="A55" s="114">
        <v>44</v>
      </c>
      <c r="B55" s="343" t="s">
        <v>186</v>
      </c>
      <c r="C55" s="114"/>
      <c r="D55" s="114"/>
      <c r="E55" s="114"/>
      <c r="F55" s="114"/>
      <c r="G55" s="114"/>
      <c r="H55" s="114"/>
      <c r="I55" s="114"/>
      <c r="J55" s="114"/>
      <c r="K55" s="114"/>
      <c r="L55" s="114"/>
      <c r="M55" s="114"/>
      <c r="N55" s="114"/>
      <c r="O55" s="114"/>
      <c r="P55" s="114"/>
      <c r="Q55" s="114"/>
      <c r="R55" s="114"/>
      <c r="S55" s="114"/>
      <c r="T55" s="114"/>
      <c r="V55" s="114">
        <v>44</v>
      </c>
      <c r="W55" s="343" t="s">
        <v>186</v>
      </c>
      <c r="X55" s="335"/>
      <c r="Y55" s="114"/>
      <c r="Z55" s="114"/>
      <c r="AA55" s="114"/>
      <c r="AB55" s="114"/>
      <c r="AC55" s="114"/>
      <c r="AD55" s="114"/>
      <c r="AE55" s="114"/>
      <c r="AF55" s="114"/>
      <c r="AG55" s="114"/>
      <c r="AH55" s="114"/>
      <c r="AI55" s="114"/>
      <c r="AJ55" s="114"/>
      <c r="AK55" s="114"/>
      <c r="AL55" s="114"/>
      <c r="AM55" s="114"/>
      <c r="AN55" s="114"/>
      <c r="AO55" s="114"/>
    </row>
    <row r="56" spans="1:41" ht="14.1" customHeight="1" x14ac:dyDescent="0.2">
      <c r="A56" s="84" t="s">
        <v>60</v>
      </c>
      <c r="R56" s="604" t="s">
        <v>60</v>
      </c>
      <c r="V56" s="84" t="s">
        <v>60</v>
      </c>
      <c r="AM56" s="604" t="s">
        <v>60</v>
      </c>
    </row>
    <row r="57" spans="1:41" ht="14.1" customHeight="1" thickBot="1" x14ac:dyDescent="0.25">
      <c r="A57" s="114" t="s">
        <v>301</v>
      </c>
      <c r="B57" s="114"/>
      <c r="C57" s="114"/>
      <c r="D57" s="114"/>
      <c r="E57" s="114"/>
      <c r="F57" s="114" t="s">
        <v>302</v>
      </c>
      <c r="G57" s="114"/>
      <c r="H57" s="114"/>
      <c r="I57" s="114"/>
      <c r="J57" s="114"/>
      <c r="K57" s="114"/>
      <c r="L57" s="114"/>
      <c r="M57" s="114"/>
      <c r="N57" s="114"/>
      <c r="O57" s="114"/>
      <c r="P57" s="114"/>
      <c r="Q57" s="114"/>
      <c r="R57" s="114"/>
      <c r="S57" s="114"/>
      <c r="T57" s="114" t="s">
        <v>840</v>
      </c>
    </row>
    <row r="58" spans="1:41" ht="14.1" customHeight="1" x14ac:dyDescent="0.2">
      <c r="A58" s="84" t="s">
        <v>129</v>
      </c>
      <c r="B58" s="622"/>
      <c r="E58" s="88" t="s">
        <v>130</v>
      </c>
      <c r="F58" s="84" t="s">
        <v>303</v>
      </c>
      <c r="J58" s="623"/>
      <c r="K58" s="623"/>
      <c r="P58" s="623"/>
      <c r="Q58" s="623"/>
      <c r="R58" s="623" t="s">
        <v>132</v>
      </c>
      <c r="T58" s="604"/>
    </row>
    <row r="59" spans="1:41" ht="14.1" customHeight="1" x14ac:dyDescent="0.2">
      <c r="B59" s="622"/>
      <c r="F59" s="84" t="s">
        <v>304</v>
      </c>
      <c r="J59" s="88"/>
      <c r="K59" s="604"/>
      <c r="P59" s="88"/>
      <c r="Q59" s="88"/>
      <c r="R59" s="604" t="s">
        <v>844</v>
      </c>
      <c r="T59" s="88"/>
    </row>
    <row r="60" spans="1:41" ht="14.1" customHeight="1" x14ac:dyDescent="0.2">
      <c r="A60" s="84" t="s">
        <v>134</v>
      </c>
      <c r="B60" s="622"/>
      <c r="F60" s="84" t="s">
        <v>123</v>
      </c>
      <c r="J60" s="88"/>
      <c r="K60" s="604"/>
      <c r="L60" s="88"/>
      <c r="N60" s="88"/>
      <c r="Q60" s="88"/>
      <c r="R60" s="604"/>
      <c r="T60" s="88"/>
    </row>
    <row r="61" spans="1:41" ht="14.1" customHeight="1" x14ac:dyDescent="0.2">
      <c r="B61" s="622"/>
      <c r="F61" s="84" t="s">
        <v>123</v>
      </c>
      <c r="J61" s="88"/>
      <c r="K61" s="604"/>
      <c r="L61" s="88"/>
      <c r="N61" s="88"/>
      <c r="Q61" s="88"/>
      <c r="R61" s="604"/>
      <c r="T61" s="88"/>
    </row>
    <row r="62" spans="1:41" ht="14.1" customHeight="1" thickBot="1" x14ac:dyDescent="0.25">
      <c r="A62" s="114" t="s">
        <v>135</v>
      </c>
      <c r="B62" s="624"/>
      <c r="C62" s="114"/>
      <c r="D62" s="114"/>
      <c r="E62" s="114"/>
      <c r="F62" s="114" t="s">
        <v>123</v>
      </c>
      <c r="G62" s="114"/>
      <c r="H62" s="606"/>
      <c r="I62" s="114"/>
      <c r="J62" s="114"/>
      <c r="K62" s="114"/>
      <c r="L62" s="114"/>
      <c r="M62" s="114"/>
      <c r="N62" s="114"/>
      <c r="O62" s="114"/>
      <c r="P62" s="114"/>
      <c r="Q62" s="114"/>
      <c r="R62" s="625"/>
      <c r="S62" s="114"/>
      <c r="T62" s="114"/>
    </row>
    <row r="63" spans="1:41" ht="14.1" customHeight="1" x14ac:dyDescent="0.2">
      <c r="C63" s="607"/>
      <c r="D63" s="607"/>
      <c r="E63" s="607"/>
      <c r="F63" s="607"/>
      <c r="G63" s="607"/>
      <c r="H63" s="607"/>
      <c r="I63" s="607"/>
      <c r="J63" s="607"/>
      <c r="K63" s="607"/>
      <c r="L63" s="607"/>
      <c r="M63" s="607"/>
      <c r="N63" s="607"/>
      <c r="O63" s="607"/>
      <c r="P63" s="607"/>
      <c r="Q63" s="607"/>
      <c r="R63" s="607"/>
      <c r="S63" s="607"/>
      <c r="T63" s="607"/>
    </row>
    <row r="64" spans="1:41" ht="14.1" customHeight="1" x14ac:dyDescent="0.2">
      <c r="C64" s="607" t="s">
        <v>136</v>
      </c>
      <c r="D64" s="607" t="s">
        <v>137</v>
      </c>
      <c r="E64" s="607"/>
      <c r="F64" s="607" t="s">
        <v>138</v>
      </c>
      <c r="G64" s="607"/>
      <c r="H64" s="607" t="s">
        <v>139</v>
      </c>
      <c r="I64" s="607"/>
      <c r="J64" s="237" t="s">
        <v>140</v>
      </c>
      <c r="L64" s="607" t="s">
        <v>141</v>
      </c>
      <c r="M64" s="607"/>
      <c r="N64" s="607" t="s">
        <v>142</v>
      </c>
      <c r="O64" s="607"/>
      <c r="P64" s="607" t="s">
        <v>143</v>
      </c>
      <c r="Q64" s="607"/>
      <c r="R64" s="607" t="s">
        <v>144</v>
      </c>
      <c r="S64" s="607"/>
      <c r="T64" s="607" t="s">
        <v>305</v>
      </c>
    </row>
    <row r="65" spans="1:24" ht="14.1" customHeight="1" x14ac:dyDescent="0.2">
      <c r="C65" s="237" t="s">
        <v>145</v>
      </c>
      <c r="D65" s="237" t="s">
        <v>145</v>
      </c>
      <c r="F65" s="607" t="s">
        <v>41</v>
      </c>
      <c r="G65" s="237"/>
      <c r="H65" s="607" t="s">
        <v>40</v>
      </c>
      <c r="I65" s="237"/>
      <c r="J65" s="607"/>
      <c r="K65" s="237"/>
      <c r="L65" s="237"/>
      <c r="M65" s="237"/>
      <c r="N65" s="237"/>
      <c r="O65" s="237"/>
      <c r="P65" s="237"/>
      <c r="Q65" s="237"/>
      <c r="R65" s="237" t="s">
        <v>41</v>
      </c>
      <c r="T65" s="237"/>
    </row>
    <row r="66" spans="1:24" ht="14.1" customHeight="1" x14ac:dyDescent="0.2">
      <c r="A66" s="84" t="s">
        <v>146</v>
      </c>
      <c r="B66" s="237"/>
      <c r="C66" s="237" t="s">
        <v>147</v>
      </c>
      <c r="D66" s="237" t="s">
        <v>147</v>
      </c>
      <c r="E66" s="607"/>
      <c r="F66" s="237" t="s">
        <v>6</v>
      </c>
      <c r="G66" s="237"/>
      <c r="H66" s="237" t="s">
        <v>6</v>
      </c>
      <c r="I66" s="237"/>
      <c r="J66" s="237"/>
      <c r="K66" s="607"/>
      <c r="L66" s="237" t="s">
        <v>306</v>
      </c>
      <c r="M66" s="237"/>
      <c r="N66" s="237" t="s">
        <v>306</v>
      </c>
      <c r="O66" s="237"/>
      <c r="P66" s="237" t="s">
        <v>150</v>
      </c>
      <c r="Q66" s="607"/>
      <c r="R66" s="607" t="s">
        <v>6</v>
      </c>
      <c r="S66" s="607"/>
      <c r="T66" s="237" t="s">
        <v>151</v>
      </c>
    </row>
    <row r="67" spans="1:24" ht="14.1" customHeight="1" thickBot="1" x14ac:dyDescent="0.25">
      <c r="A67" s="114" t="s">
        <v>152</v>
      </c>
      <c r="B67" s="606"/>
      <c r="C67" s="606" t="s">
        <v>52</v>
      </c>
      <c r="D67" s="606" t="s">
        <v>153</v>
      </c>
      <c r="E67" s="606"/>
      <c r="F67" s="608" t="s">
        <v>154</v>
      </c>
      <c r="G67" s="608"/>
      <c r="H67" s="608" t="s">
        <v>307</v>
      </c>
      <c r="I67" s="609"/>
      <c r="J67" s="608" t="s">
        <v>18</v>
      </c>
      <c r="K67" s="609"/>
      <c r="L67" s="608" t="s">
        <v>19</v>
      </c>
      <c r="M67" s="609"/>
      <c r="N67" s="608" t="s">
        <v>54</v>
      </c>
      <c r="O67" s="609"/>
      <c r="P67" s="610" t="s">
        <v>157</v>
      </c>
      <c r="Q67" s="610"/>
      <c r="R67" s="610" t="s">
        <v>158</v>
      </c>
      <c r="S67" s="610"/>
      <c r="T67" s="610" t="s">
        <v>3</v>
      </c>
    </row>
    <row r="68" spans="1:24" ht="14.1" customHeight="1" x14ac:dyDescent="0.2">
      <c r="A68" s="84">
        <v>1</v>
      </c>
    </row>
    <row r="69" spans="1:24" ht="14.1" customHeight="1" x14ac:dyDescent="0.2">
      <c r="A69" s="84">
        <v>2</v>
      </c>
      <c r="B69" s="596"/>
      <c r="D69" s="615" t="s">
        <v>190</v>
      </c>
      <c r="E69" s="619"/>
      <c r="F69" s="619"/>
      <c r="G69" s="619"/>
      <c r="H69" s="340"/>
      <c r="I69" s="341"/>
      <c r="J69" s="341"/>
      <c r="K69" s="341"/>
      <c r="L69" s="341"/>
      <c r="M69" s="341"/>
      <c r="N69" s="341"/>
      <c r="O69" s="341"/>
      <c r="P69" s="341"/>
      <c r="Q69" s="341"/>
      <c r="R69" s="341"/>
      <c r="S69" s="341"/>
      <c r="T69" s="341"/>
    </row>
    <row r="70" spans="1:24" ht="14.1" customHeight="1" x14ac:dyDescent="0.2">
      <c r="A70" s="84">
        <v>3</v>
      </c>
      <c r="B70" s="596"/>
      <c r="C70" s="237">
        <v>31145</v>
      </c>
      <c r="D70" s="84" t="s">
        <v>161</v>
      </c>
      <c r="F70" s="68">
        <v>12103011.280000003</v>
      </c>
      <c r="G70" s="75"/>
      <c r="H70" s="68">
        <v>478995.56000000006</v>
      </c>
      <c r="I70" s="75"/>
      <c r="J70" s="68">
        <v>-111670.9</v>
      </c>
      <c r="K70" s="75"/>
      <c r="L70" s="68">
        <v>-41023.469999999994</v>
      </c>
      <c r="M70" s="75"/>
      <c r="N70" s="68">
        <v>0</v>
      </c>
      <c r="O70" s="75"/>
      <c r="P70" s="68">
        <v>0</v>
      </c>
      <c r="Q70" s="75"/>
      <c r="R70" s="68">
        <v>12429312.470000003</v>
      </c>
      <c r="S70" s="75"/>
      <c r="T70" s="68">
        <v>12230520.95538462</v>
      </c>
    </row>
    <row r="71" spans="1:24" ht="14.1" customHeight="1" x14ac:dyDescent="0.2">
      <c r="A71" s="84">
        <v>4</v>
      </c>
      <c r="B71" s="596"/>
      <c r="C71" s="237">
        <v>31245</v>
      </c>
      <c r="D71" s="84" t="s">
        <v>162</v>
      </c>
      <c r="F71" s="68">
        <v>58025998.050000042</v>
      </c>
      <c r="G71" s="75"/>
      <c r="H71" s="68">
        <v>3943012.7199999997</v>
      </c>
      <c r="I71" s="75"/>
      <c r="J71" s="68">
        <v>-1290018.48</v>
      </c>
      <c r="K71" s="75"/>
      <c r="L71" s="68">
        <v>-673568.38</v>
      </c>
      <c r="M71" s="75"/>
      <c r="N71" s="68">
        <v>-62316.119999999995</v>
      </c>
      <c r="O71" s="75"/>
      <c r="P71" s="68">
        <v>0</v>
      </c>
      <c r="Q71" s="75"/>
      <c r="R71" s="68">
        <v>59943107.790000044</v>
      </c>
      <c r="S71" s="75"/>
      <c r="T71" s="68">
        <v>59511556.858461581</v>
      </c>
    </row>
    <row r="72" spans="1:24" ht="14.1" customHeight="1" x14ac:dyDescent="0.2">
      <c r="A72" s="84">
        <v>5</v>
      </c>
      <c r="B72" s="596"/>
      <c r="C72" s="237">
        <v>31545</v>
      </c>
      <c r="D72" s="84" t="s">
        <v>164</v>
      </c>
      <c r="F72" s="68">
        <v>15007087.439999985</v>
      </c>
      <c r="G72" s="75"/>
      <c r="H72" s="68">
        <v>834583.09999999974</v>
      </c>
      <c r="I72" s="75"/>
      <c r="J72" s="68">
        <v>0</v>
      </c>
      <c r="K72" s="75"/>
      <c r="L72" s="68">
        <v>-110680.16</v>
      </c>
      <c r="M72" s="75"/>
      <c r="N72" s="68">
        <v>0</v>
      </c>
      <c r="O72" s="75"/>
      <c r="P72" s="68">
        <v>0</v>
      </c>
      <c r="Q72" s="75"/>
      <c r="R72" s="68">
        <v>15730990.379999984</v>
      </c>
      <c r="S72" s="75"/>
      <c r="T72" s="68">
        <v>15381744.880769221</v>
      </c>
      <c r="W72" s="339"/>
      <c r="X72" s="339"/>
    </row>
    <row r="73" spans="1:24" ht="14.1" customHeight="1" x14ac:dyDescent="0.2">
      <c r="A73" s="84">
        <v>6</v>
      </c>
      <c r="B73" s="596"/>
      <c r="C73" s="237">
        <v>31645</v>
      </c>
      <c r="D73" s="84" t="s">
        <v>165</v>
      </c>
      <c r="F73" s="68">
        <v>757319.1500000013</v>
      </c>
      <c r="G73" s="75"/>
      <c r="H73" s="68">
        <v>23726.440000000002</v>
      </c>
      <c r="I73" s="75"/>
      <c r="J73" s="68">
        <v>-62610.45</v>
      </c>
      <c r="K73" s="75"/>
      <c r="L73" s="68">
        <v>-107265.65</v>
      </c>
      <c r="M73" s="75"/>
      <c r="N73" s="68">
        <v>0</v>
      </c>
      <c r="O73" s="75"/>
      <c r="P73" s="68">
        <v>0</v>
      </c>
      <c r="Q73" s="75"/>
      <c r="R73" s="68">
        <v>611169.49000000127</v>
      </c>
      <c r="S73" s="75"/>
      <c r="T73" s="68">
        <v>745038.17461538559</v>
      </c>
    </row>
    <row r="74" spans="1:24" ht="14.1" customHeight="1" x14ac:dyDescent="0.2">
      <c r="A74" s="84">
        <v>7</v>
      </c>
      <c r="C74" s="237"/>
      <c r="D74" s="615" t="s">
        <v>191</v>
      </c>
      <c r="E74" s="619"/>
      <c r="F74" s="111">
        <v>85893415.920000032</v>
      </c>
      <c r="G74" s="75"/>
      <c r="H74" s="111">
        <v>5280317.8199999994</v>
      </c>
      <c r="I74" s="75"/>
      <c r="J74" s="111">
        <v>-1464299.8299999998</v>
      </c>
      <c r="K74" s="75"/>
      <c r="L74" s="111">
        <v>-932537.66</v>
      </c>
      <c r="M74" s="75"/>
      <c r="N74" s="111">
        <v>-62316.119999999995</v>
      </c>
      <c r="O74" s="75"/>
      <c r="P74" s="111">
        <v>0</v>
      </c>
      <c r="Q74" s="75"/>
      <c r="R74" s="111">
        <v>88714580.130000025</v>
      </c>
      <c r="S74" s="75"/>
      <c r="T74" s="111">
        <v>87868860.869230807</v>
      </c>
    </row>
    <row r="75" spans="1:24" ht="14.1" customHeight="1" x14ac:dyDescent="0.2">
      <c r="A75" s="84">
        <v>8</v>
      </c>
    </row>
    <row r="76" spans="1:24" ht="14.1" customHeight="1" x14ac:dyDescent="0.2">
      <c r="A76" s="84">
        <v>9</v>
      </c>
      <c r="B76" s="596"/>
    </row>
    <row r="77" spans="1:24" ht="14.1" customHeight="1" x14ac:dyDescent="0.2">
      <c r="A77" s="84">
        <v>10</v>
      </c>
      <c r="B77" s="596"/>
      <c r="C77" s="237"/>
      <c r="D77" s="619" t="s">
        <v>192</v>
      </c>
      <c r="E77" s="619"/>
      <c r="F77" s="106"/>
      <c r="G77" s="106"/>
      <c r="H77" s="75"/>
      <c r="I77" s="75"/>
      <c r="J77" s="75"/>
      <c r="K77" s="75"/>
      <c r="L77" s="75"/>
      <c r="M77" s="75"/>
      <c r="N77" s="75"/>
      <c r="O77" s="75"/>
      <c r="P77" s="75"/>
      <c r="Q77" s="75"/>
      <c r="R77" s="75"/>
      <c r="S77" s="75"/>
      <c r="T77" s="75"/>
    </row>
    <row r="78" spans="1:24" ht="14.1" customHeight="1" x14ac:dyDescent="0.2">
      <c r="A78" s="84">
        <v>11</v>
      </c>
      <c r="B78" s="596"/>
      <c r="C78" s="237">
        <v>31146</v>
      </c>
      <c r="D78" s="84" t="s">
        <v>161</v>
      </c>
      <c r="F78" s="68">
        <v>6599720.9400000013</v>
      </c>
      <c r="G78" s="75"/>
      <c r="H78" s="68">
        <v>368477.04999999993</v>
      </c>
      <c r="I78" s="75"/>
      <c r="J78" s="68">
        <v>-4462.37</v>
      </c>
      <c r="K78" s="75"/>
      <c r="L78" s="68">
        <v>0</v>
      </c>
      <c r="M78" s="75"/>
      <c r="N78" s="68">
        <v>0</v>
      </c>
      <c r="O78" s="75"/>
      <c r="P78" s="68">
        <v>0</v>
      </c>
      <c r="Q78" s="75"/>
      <c r="R78" s="68">
        <v>6963735.620000001</v>
      </c>
      <c r="S78" s="75"/>
      <c r="T78" s="68">
        <v>6783255.9484615391</v>
      </c>
    </row>
    <row r="79" spans="1:24" ht="14.1" customHeight="1" x14ac:dyDescent="0.2">
      <c r="A79" s="84">
        <v>12</v>
      </c>
      <c r="B79" s="596"/>
      <c r="C79" s="237">
        <v>31246</v>
      </c>
      <c r="D79" s="84" t="s">
        <v>162</v>
      </c>
      <c r="F79" s="68">
        <v>15899348.540000025</v>
      </c>
      <c r="G79" s="75"/>
      <c r="H79" s="68">
        <v>1810080.42</v>
      </c>
      <c r="I79" s="75"/>
      <c r="J79" s="68">
        <v>-31275.21</v>
      </c>
      <c r="K79" s="75"/>
      <c r="L79" s="68">
        <v>-92497.409999999974</v>
      </c>
      <c r="M79" s="75"/>
      <c r="N79" s="68">
        <v>-21889.32</v>
      </c>
      <c r="O79" s="75"/>
      <c r="P79" s="68">
        <v>0</v>
      </c>
      <c r="Q79" s="75"/>
      <c r="R79" s="68">
        <v>17563767.020000022</v>
      </c>
      <c r="S79" s="75"/>
      <c r="T79" s="68">
        <v>16737089.258461563</v>
      </c>
    </row>
    <row r="80" spans="1:24" ht="14.1" customHeight="1" x14ac:dyDescent="0.2">
      <c r="A80" s="84">
        <v>13</v>
      </c>
      <c r="B80" s="596"/>
      <c r="C80" s="237">
        <v>31546</v>
      </c>
      <c r="D80" s="84" t="s">
        <v>164</v>
      </c>
      <c r="F80" s="68">
        <v>4130823.7900000024</v>
      </c>
      <c r="G80" s="75"/>
      <c r="H80" s="68">
        <v>341808.48</v>
      </c>
      <c r="I80" s="75"/>
      <c r="J80" s="68">
        <v>0</v>
      </c>
      <c r="K80" s="75"/>
      <c r="L80" s="68">
        <v>0</v>
      </c>
      <c r="M80" s="75"/>
      <c r="N80" s="68">
        <v>0</v>
      </c>
      <c r="O80" s="75"/>
      <c r="P80" s="68">
        <v>0</v>
      </c>
      <c r="Q80" s="75"/>
      <c r="R80" s="68">
        <v>4472632.2700000023</v>
      </c>
      <c r="S80" s="75"/>
      <c r="T80" s="68">
        <v>4301728.0300000021</v>
      </c>
    </row>
    <row r="81" spans="1:20" ht="14.1" customHeight="1" x14ac:dyDescent="0.2">
      <c r="A81" s="84">
        <v>14</v>
      </c>
      <c r="B81" s="596"/>
      <c r="C81" s="237">
        <v>31646</v>
      </c>
      <c r="D81" s="84" t="s">
        <v>165</v>
      </c>
      <c r="F81" s="68">
        <v>890745.92999999959</v>
      </c>
      <c r="G81" s="75"/>
      <c r="H81" s="68">
        <v>50039.399999999987</v>
      </c>
      <c r="I81" s="75"/>
      <c r="J81" s="68">
        <v>0</v>
      </c>
      <c r="K81" s="75"/>
      <c r="L81" s="68">
        <v>0</v>
      </c>
      <c r="M81" s="75"/>
      <c r="N81" s="68">
        <v>0</v>
      </c>
      <c r="O81" s="75"/>
      <c r="P81" s="68">
        <v>0</v>
      </c>
      <c r="Q81" s="75"/>
      <c r="R81" s="68">
        <v>940785.32999999961</v>
      </c>
      <c r="S81" s="75"/>
      <c r="T81" s="68">
        <v>915765.62999999919</v>
      </c>
    </row>
    <row r="82" spans="1:20" ht="14.1" customHeight="1" x14ac:dyDescent="0.2">
      <c r="A82" s="84">
        <v>15</v>
      </c>
      <c r="B82" s="596"/>
      <c r="C82" s="237"/>
      <c r="D82" s="619" t="s">
        <v>193</v>
      </c>
      <c r="E82" s="619"/>
      <c r="F82" s="111">
        <v>27520639.200000029</v>
      </c>
      <c r="G82" s="75"/>
      <c r="H82" s="111">
        <v>2570405.3499999996</v>
      </c>
      <c r="I82" s="75"/>
      <c r="J82" s="111">
        <v>-35737.58</v>
      </c>
      <c r="K82" s="75"/>
      <c r="L82" s="111">
        <v>-92497.409999999974</v>
      </c>
      <c r="M82" s="75"/>
      <c r="N82" s="111">
        <v>-21889.32</v>
      </c>
      <c r="O82" s="75"/>
      <c r="P82" s="111">
        <v>0</v>
      </c>
      <c r="Q82" s="75"/>
      <c r="R82" s="111">
        <v>29940920.240000024</v>
      </c>
      <c r="S82" s="75"/>
      <c r="T82" s="111">
        <v>28737838.866923101</v>
      </c>
    </row>
    <row r="83" spans="1:20" ht="14.1" customHeight="1" x14ac:dyDescent="0.2">
      <c r="A83" s="84">
        <v>16</v>
      </c>
      <c r="B83" s="596"/>
    </row>
    <row r="84" spans="1:20" ht="14.1" customHeight="1" x14ac:dyDescent="0.2">
      <c r="A84" s="84">
        <v>17</v>
      </c>
      <c r="B84" s="596"/>
    </row>
    <row r="85" spans="1:20" ht="14.1" customHeight="1" x14ac:dyDescent="0.2">
      <c r="A85" s="84">
        <v>18</v>
      </c>
      <c r="B85" s="596"/>
      <c r="C85" s="249"/>
      <c r="D85" s="615" t="s">
        <v>194</v>
      </c>
      <c r="F85" s="113"/>
      <c r="G85" s="106"/>
      <c r="H85" s="113"/>
      <c r="I85" s="113"/>
      <c r="J85" s="113"/>
      <c r="K85" s="113"/>
      <c r="L85" s="113"/>
      <c r="M85" s="113"/>
      <c r="N85" s="113"/>
      <c r="O85" s="113"/>
      <c r="P85" s="113"/>
      <c r="Q85" s="113"/>
      <c r="R85" s="113"/>
      <c r="S85" s="113"/>
      <c r="T85" s="113"/>
    </row>
    <row r="86" spans="1:20" ht="14.1" customHeight="1" x14ac:dyDescent="0.2">
      <c r="A86" s="84">
        <v>19</v>
      </c>
      <c r="B86" s="596"/>
      <c r="C86" s="237">
        <v>31151</v>
      </c>
      <c r="D86" s="84" t="s">
        <v>161</v>
      </c>
      <c r="F86" s="68">
        <v>8062350.3999999911</v>
      </c>
      <c r="G86" s="75"/>
      <c r="H86" s="68">
        <v>948601.56</v>
      </c>
      <c r="I86" s="75"/>
      <c r="J86" s="68">
        <v>0</v>
      </c>
      <c r="K86" s="75"/>
      <c r="L86" s="68">
        <v>0</v>
      </c>
      <c r="M86" s="75"/>
      <c r="N86" s="68">
        <v>0</v>
      </c>
      <c r="O86" s="75"/>
      <c r="P86" s="68">
        <v>0</v>
      </c>
      <c r="Q86" s="75"/>
      <c r="R86" s="68">
        <v>9010951.9599999916</v>
      </c>
      <c r="S86" s="75"/>
      <c r="T86" s="68">
        <v>8536651.1799999941</v>
      </c>
    </row>
    <row r="87" spans="1:20" ht="14.1" customHeight="1" x14ac:dyDescent="0.2">
      <c r="A87" s="84">
        <v>20</v>
      </c>
      <c r="B87" s="596"/>
      <c r="C87" s="237">
        <v>31251</v>
      </c>
      <c r="D87" s="84" t="s">
        <v>162</v>
      </c>
      <c r="F87" s="68">
        <v>18172270.330000002</v>
      </c>
      <c r="G87" s="75"/>
      <c r="H87" s="68">
        <v>2020359</v>
      </c>
      <c r="I87" s="75"/>
      <c r="J87" s="68">
        <v>0</v>
      </c>
      <c r="K87" s="75"/>
      <c r="L87" s="68">
        <v>0</v>
      </c>
      <c r="M87" s="75"/>
      <c r="N87" s="68">
        <v>0</v>
      </c>
      <c r="O87" s="75"/>
      <c r="P87" s="68">
        <v>0</v>
      </c>
      <c r="Q87" s="75"/>
      <c r="R87" s="68">
        <v>20192629.330000002</v>
      </c>
      <c r="S87" s="75"/>
      <c r="T87" s="68">
        <v>19182449.830000006</v>
      </c>
    </row>
    <row r="88" spans="1:20" ht="14.1" customHeight="1" x14ac:dyDescent="0.2">
      <c r="A88" s="84">
        <v>21</v>
      </c>
      <c r="B88" s="596"/>
      <c r="C88" s="237">
        <v>31551</v>
      </c>
      <c r="D88" s="84" t="s">
        <v>164</v>
      </c>
      <c r="F88" s="68">
        <v>5926405.9900000086</v>
      </c>
      <c r="G88" s="75"/>
      <c r="H88" s="68">
        <v>699649.44</v>
      </c>
      <c r="I88" s="75"/>
      <c r="J88" s="68">
        <v>0</v>
      </c>
      <c r="K88" s="75"/>
      <c r="L88" s="68">
        <v>0</v>
      </c>
      <c r="M88" s="75"/>
      <c r="N88" s="68">
        <v>0</v>
      </c>
      <c r="O88" s="75"/>
      <c r="P88" s="68">
        <v>0</v>
      </c>
      <c r="Q88" s="75"/>
      <c r="R88" s="68">
        <v>6626055.430000009</v>
      </c>
      <c r="S88" s="75"/>
      <c r="T88" s="68">
        <v>6276230.7100000083</v>
      </c>
    </row>
    <row r="89" spans="1:20" ht="14.1" customHeight="1" x14ac:dyDescent="0.2">
      <c r="A89" s="84">
        <v>22</v>
      </c>
      <c r="B89" s="596"/>
      <c r="C89" s="237">
        <v>31651</v>
      </c>
      <c r="D89" s="84" t="s">
        <v>195</v>
      </c>
      <c r="F89" s="68">
        <v>311819.40000000037</v>
      </c>
      <c r="G89" s="75"/>
      <c r="H89" s="68">
        <v>36072.359999999993</v>
      </c>
      <c r="I89" s="75"/>
      <c r="J89" s="68">
        <v>0</v>
      </c>
      <c r="K89" s="75"/>
      <c r="L89" s="68">
        <v>0</v>
      </c>
      <c r="M89" s="75"/>
      <c r="N89" s="68">
        <v>0</v>
      </c>
      <c r="O89" s="75"/>
      <c r="P89" s="68">
        <v>0</v>
      </c>
      <c r="Q89" s="75"/>
      <c r="R89" s="68">
        <v>347891.76000000036</v>
      </c>
      <c r="S89" s="75"/>
      <c r="T89" s="68">
        <v>329855.5800000006</v>
      </c>
    </row>
    <row r="90" spans="1:20" ht="14.1" customHeight="1" x14ac:dyDescent="0.2">
      <c r="A90" s="84">
        <v>23</v>
      </c>
      <c r="B90" s="596"/>
      <c r="C90" s="237"/>
      <c r="D90" s="616" t="s">
        <v>196</v>
      </c>
      <c r="F90" s="111">
        <v>32472846.120000005</v>
      </c>
      <c r="G90" s="75"/>
      <c r="H90" s="111">
        <v>3704682.36</v>
      </c>
      <c r="I90" s="75"/>
      <c r="J90" s="111">
        <v>0</v>
      </c>
      <c r="K90" s="75"/>
      <c r="L90" s="111">
        <v>0</v>
      </c>
      <c r="M90" s="75"/>
      <c r="N90" s="111">
        <v>0</v>
      </c>
      <c r="O90" s="75"/>
      <c r="P90" s="111">
        <v>0</v>
      </c>
      <c r="Q90" s="75"/>
      <c r="R90" s="111">
        <v>36177528.479999997</v>
      </c>
      <c r="S90" s="75"/>
      <c r="T90" s="111">
        <v>34325187.300000004</v>
      </c>
    </row>
    <row r="91" spans="1:20" ht="14.1" customHeight="1" x14ac:dyDescent="0.2">
      <c r="A91" s="84">
        <v>24</v>
      </c>
      <c r="B91" s="596"/>
    </row>
    <row r="92" spans="1:20" ht="14.1" customHeight="1" x14ac:dyDescent="0.2">
      <c r="A92" s="84">
        <v>25</v>
      </c>
      <c r="B92" s="596"/>
    </row>
    <row r="93" spans="1:20" ht="14.1" customHeight="1" x14ac:dyDescent="0.2">
      <c r="A93" s="84">
        <v>26</v>
      </c>
      <c r="B93" s="596"/>
      <c r="C93" s="249"/>
      <c r="D93" s="615" t="s">
        <v>197</v>
      </c>
      <c r="E93" s="619"/>
      <c r="F93" s="75"/>
      <c r="G93" s="75"/>
      <c r="H93" s="75"/>
      <c r="I93" s="75"/>
      <c r="J93" s="75"/>
      <c r="K93" s="75"/>
      <c r="L93" s="106"/>
      <c r="M93" s="75"/>
      <c r="N93" s="106"/>
      <c r="O93" s="75"/>
      <c r="P93" s="106"/>
      <c r="Q93" s="106"/>
      <c r="R93" s="75"/>
      <c r="S93" s="75"/>
      <c r="T93" s="75"/>
    </row>
    <row r="94" spans="1:20" ht="14.1" customHeight="1" x14ac:dyDescent="0.2">
      <c r="A94" s="84">
        <v>27</v>
      </c>
      <c r="B94" s="596"/>
      <c r="C94" s="237">
        <v>31152</v>
      </c>
      <c r="D94" s="84" t="s">
        <v>161</v>
      </c>
      <c r="F94" s="68">
        <v>8381305.8000000156</v>
      </c>
      <c r="G94" s="75"/>
      <c r="H94" s="68">
        <v>882310.32</v>
      </c>
      <c r="I94" s="75"/>
      <c r="J94" s="68">
        <v>0</v>
      </c>
      <c r="K94" s="75"/>
      <c r="L94" s="68">
        <v>0</v>
      </c>
      <c r="M94" s="75"/>
      <c r="N94" s="68">
        <v>0</v>
      </c>
      <c r="O94" s="75"/>
      <c r="P94" s="68">
        <v>0</v>
      </c>
      <c r="Q94" s="75"/>
      <c r="R94" s="68">
        <v>9263616.1200000159</v>
      </c>
      <c r="S94" s="75"/>
      <c r="T94" s="68">
        <v>8822460.9600000102</v>
      </c>
    </row>
    <row r="95" spans="1:20" ht="14.1" customHeight="1" x14ac:dyDescent="0.2">
      <c r="A95" s="84">
        <v>28</v>
      </c>
      <c r="B95" s="596"/>
      <c r="C95" s="237">
        <v>31252</v>
      </c>
      <c r="D95" s="84" t="s">
        <v>162</v>
      </c>
      <c r="F95" s="68">
        <v>16280559.609999996</v>
      </c>
      <c r="G95" s="75"/>
      <c r="H95" s="68">
        <v>2050411.5599999996</v>
      </c>
      <c r="I95" s="75"/>
      <c r="J95" s="68">
        <v>0</v>
      </c>
      <c r="K95" s="75"/>
      <c r="L95" s="68">
        <v>0</v>
      </c>
      <c r="M95" s="75"/>
      <c r="N95" s="68">
        <v>0</v>
      </c>
      <c r="O95" s="75"/>
      <c r="P95" s="68">
        <v>0</v>
      </c>
      <c r="Q95" s="75"/>
      <c r="R95" s="68">
        <v>18330971.169999994</v>
      </c>
      <c r="S95" s="75"/>
      <c r="T95" s="68">
        <v>17305765.389999993</v>
      </c>
    </row>
    <row r="96" spans="1:20" ht="14.1" customHeight="1" x14ac:dyDescent="0.2">
      <c r="A96" s="84">
        <v>29</v>
      </c>
      <c r="B96" s="596"/>
      <c r="C96" s="237">
        <v>31552</v>
      </c>
      <c r="D96" s="84" t="s">
        <v>164</v>
      </c>
      <c r="F96" s="68">
        <v>6122739.629999998</v>
      </c>
      <c r="G96" s="75"/>
      <c r="H96" s="68">
        <v>653994</v>
      </c>
      <c r="I96" s="75"/>
      <c r="J96" s="68">
        <v>0</v>
      </c>
      <c r="K96" s="75"/>
      <c r="L96" s="68">
        <v>0</v>
      </c>
      <c r="M96" s="75"/>
      <c r="N96" s="68">
        <v>0</v>
      </c>
      <c r="O96" s="75"/>
      <c r="P96" s="68">
        <v>0</v>
      </c>
      <c r="Q96" s="75"/>
      <c r="R96" s="68">
        <v>6776733.629999998</v>
      </c>
      <c r="S96" s="75"/>
      <c r="T96" s="68">
        <v>6449736.6299999962</v>
      </c>
    </row>
    <row r="97" spans="1:20" ht="14.1" customHeight="1" x14ac:dyDescent="0.2">
      <c r="A97" s="84">
        <v>30</v>
      </c>
      <c r="B97" s="596"/>
      <c r="C97" s="237">
        <v>31652</v>
      </c>
      <c r="D97" s="84" t="s">
        <v>165</v>
      </c>
      <c r="F97" s="68">
        <v>335994.39999999997</v>
      </c>
      <c r="G97" s="75"/>
      <c r="H97" s="68">
        <v>35468.76</v>
      </c>
      <c r="I97" s="75"/>
      <c r="J97" s="68">
        <v>0</v>
      </c>
      <c r="K97" s="75"/>
      <c r="L97" s="68">
        <v>0</v>
      </c>
      <c r="M97" s="75"/>
      <c r="N97" s="68">
        <v>0</v>
      </c>
      <c r="O97" s="75"/>
      <c r="P97" s="68">
        <v>0</v>
      </c>
      <c r="Q97" s="75"/>
      <c r="R97" s="68">
        <v>371463.16</v>
      </c>
      <c r="S97" s="75"/>
      <c r="T97" s="68">
        <v>353728.77999999991</v>
      </c>
    </row>
    <row r="98" spans="1:20" ht="14.1" customHeight="1" x14ac:dyDescent="0.2">
      <c r="A98" s="84">
        <v>31</v>
      </c>
      <c r="B98" s="596"/>
      <c r="D98" s="615" t="s">
        <v>198</v>
      </c>
      <c r="E98" s="619"/>
      <c r="F98" s="111">
        <v>31120599.440000009</v>
      </c>
      <c r="G98" s="75"/>
      <c r="H98" s="111">
        <v>3622184.6399999992</v>
      </c>
      <c r="I98" s="75"/>
      <c r="J98" s="111">
        <v>0</v>
      </c>
      <c r="K98" s="75"/>
      <c r="L98" s="111">
        <v>0</v>
      </c>
      <c r="M98" s="75"/>
      <c r="N98" s="111">
        <v>0</v>
      </c>
      <c r="O98" s="75"/>
      <c r="P98" s="111">
        <v>0</v>
      </c>
      <c r="Q98" s="75"/>
      <c r="R98" s="111">
        <v>34742784.080000006</v>
      </c>
      <c r="S98" s="75"/>
      <c r="T98" s="111">
        <v>32931691.759999998</v>
      </c>
    </row>
    <row r="99" spans="1:20" ht="14.1" customHeight="1" x14ac:dyDescent="0.2">
      <c r="A99" s="84">
        <v>32</v>
      </c>
      <c r="B99" s="596"/>
    </row>
    <row r="100" spans="1:20" ht="14.1" customHeight="1" x14ac:dyDescent="0.2">
      <c r="A100" s="84">
        <v>33</v>
      </c>
      <c r="B100" s="596"/>
      <c r="D100" s="619"/>
      <c r="E100" s="619"/>
      <c r="F100" s="75"/>
      <c r="G100" s="75"/>
      <c r="H100" s="75"/>
      <c r="I100" s="75"/>
      <c r="J100" s="75"/>
      <c r="K100" s="75"/>
      <c r="L100" s="75"/>
      <c r="M100" s="75"/>
      <c r="N100" s="75"/>
      <c r="O100" s="75"/>
      <c r="P100" s="75"/>
      <c r="Q100" s="75"/>
      <c r="R100" s="75"/>
      <c r="S100" s="75"/>
      <c r="T100" s="75"/>
    </row>
    <row r="101" spans="1:20" ht="14.1" customHeight="1" x14ac:dyDescent="0.2">
      <c r="A101" s="84">
        <v>34</v>
      </c>
      <c r="B101" s="596"/>
      <c r="C101" s="249"/>
      <c r="D101" s="615" t="s">
        <v>199</v>
      </c>
      <c r="E101" s="619"/>
      <c r="F101" s="619"/>
      <c r="G101" s="619"/>
      <c r="H101" s="340"/>
      <c r="I101" s="341"/>
      <c r="J101" s="341"/>
      <c r="K101" s="341"/>
      <c r="L101" s="341"/>
      <c r="M101" s="341"/>
      <c r="N101" s="341"/>
      <c r="O101" s="341"/>
      <c r="P101" s="341"/>
      <c r="Q101" s="341"/>
      <c r="R101" s="341"/>
      <c r="S101" s="341"/>
      <c r="T101" s="341"/>
    </row>
    <row r="102" spans="1:20" ht="14.1" customHeight="1" x14ac:dyDescent="0.2">
      <c r="A102" s="84">
        <v>35</v>
      </c>
      <c r="B102" s="596"/>
      <c r="C102" s="237">
        <v>31153</v>
      </c>
      <c r="D102" s="84" t="s">
        <v>161</v>
      </c>
      <c r="F102" s="68">
        <v>7055452.7999999821</v>
      </c>
      <c r="G102" s="75"/>
      <c r="H102" s="68">
        <v>672372.12</v>
      </c>
      <c r="I102" s="75"/>
      <c r="J102" s="68">
        <v>0</v>
      </c>
      <c r="K102" s="75"/>
      <c r="L102" s="68">
        <v>0</v>
      </c>
      <c r="M102" s="75"/>
      <c r="N102" s="68">
        <v>0</v>
      </c>
      <c r="O102" s="75"/>
      <c r="P102" s="68">
        <v>0</v>
      </c>
      <c r="Q102" s="75"/>
      <c r="R102" s="68">
        <v>7727824.9199999822</v>
      </c>
      <c r="S102" s="75"/>
      <c r="T102" s="68">
        <v>7391638.8599999798</v>
      </c>
    </row>
    <row r="103" spans="1:20" ht="14.1" customHeight="1" x14ac:dyDescent="0.2">
      <c r="A103" s="84">
        <v>36</v>
      </c>
      <c r="B103" s="596"/>
      <c r="C103" s="237">
        <v>31253</v>
      </c>
      <c r="D103" s="84" t="s">
        <v>162</v>
      </c>
      <c r="F103" s="68">
        <v>16205341.589999985</v>
      </c>
      <c r="G103" s="75"/>
      <c r="H103" s="68">
        <v>1717566.24</v>
      </c>
      <c r="I103" s="75"/>
      <c r="J103" s="68">
        <v>0</v>
      </c>
      <c r="K103" s="75"/>
      <c r="L103" s="68">
        <v>0</v>
      </c>
      <c r="M103" s="75"/>
      <c r="N103" s="68">
        <v>0</v>
      </c>
      <c r="O103" s="75"/>
      <c r="P103" s="68">
        <v>0</v>
      </c>
      <c r="Q103" s="75"/>
      <c r="R103" s="68">
        <v>17922907.829999983</v>
      </c>
      <c r="S103" s="75"/>
      <c r="T103" s="68">
        <v>17064124.709999982</v>
      </c>
    </row>
    <row r="104" spans="1:20" ht="14.1" customHeight="1" x14ac:dyDescent="0.2">
      <c r="A104" s="84">
        <v>37</v>
      </c>
      <c r="B104" s="596"/>
      <c r="C104" s="237">
        <v>31553</v>
      </c>
      <c r="D104" s="84" t="s">
        <v>164</v>
      </c>
      <c r="F104" s="68">
        <v>5695147.370000002</v>
      </c>
      <c r="G104" s="75"/>
      <c r="H104" s="68">
        <v>550456.92000000016</v>
      </c>
      <c r="I104" s="75"/>
      <c r="J104" s="68">
        <v>0</v>
      </c>
      <c r="K104" s="75"/>
      <c r="L104" s="68">
        <v>0</v>
      </c>
      <c r="M104" s="75"/>
      <c r="N104" s="68">
        <v>0</v>
      </c>
      <c r="O104" s="75"/>
      <c r="P104" s="68">
        <v>0</v>
      </c>
      <c r="Q104" s="75"/>
      <c r="R104" s="68">
        <v>6245604.2900000019</v>
      </c>
      <c r="S104" s="75"/>
      <c r="T104" s="68">
        <v>5970375.8300000038</v>
      </c>
    </row>
    <row r="105" spans="1:20" ht="14.1" customHeight="1" x14ac:dyDescent="0.2">
      <c r="A105" s="84">
        <v>38</v>
      </c>
      <c r="B105" s="596"/>
      <c r="C105" s="237">
        <v>31653</v>
      </c>
      <c r="D105" s="84" t="s">
        <v>165</v>
      </c>
      <c r="F105" s="68">
        <v>295305.79999999906</v>
      </c>
      <c r="G105" s="75"/>
      <c r="H105" s="68">
        <v>28039.320000000003</v>
      </c>
      <c r="I105" s="75"/>
      <c r="J105" s="68">
        <v>0</v>
      </c>
      <c r="K105" s="75"/>
      <c r="L105" s="68">
        <v>0</v>
      </c>
      <c r="M105" s="75"/>
      <c r="N105" s="68">
        <v>0</v>
      </c>
      <c r="O105" s="75"/>
      <c r="P105" s="68">
        <v>0</v>
      </c>
      <c r="Q105" s="75"/>
      <c r="R105" s="68">
        <v>323345.11999999906</v>
      </c>
      <c r="S105" s="75"/>
      <c r="T105" s="68">
        <v>309325.45999999897</v>
      </c>
    </row>
    <row r="106" spans="1:20" ht="14.1" customHeight="1" x14ac:dyDescent="0.2">
      <c r="A106" s="84">
        <v>39</v>
      </c>
      <c r="B106" s="596"/>
      <c r="C106" s="237"/>
      <c r="D106" s="615" t="s">
        <v>200</v>
      </c>
      <c r="E106" s="619"/>
      <c r="F106" s="111">
        <v>29251247.559999969</v>
      </c>
      <c r="G106" s="75"/>
      <c r="H106" s="111">
        <v>2968434.6</v>
      </c>
      <c r="I106" s="75"/>
      <c r="J106" s="111">
        <v>0</v>
      </c>
      <c r="K106" s="75"/>
      <c r="L106" s="111">
        <v>0</v>
      </c>
      <c r="M106" s="75"/>
      <c r="N106" s="111">
        <v>0</v>
      </c>
      <c r="O106" s="75"/>
      <c r="P106" s="111">
        <v>0</v>
      </c>
      <c r="Q106" s="75"/>
      <c r="R106" s="111">
        <v>32219682.159999967</v>
      </c>
      <c r="S106" s="75"/>
      <c r="T106" s="111">
        <v>30735464.859999966</v>
      </c>
    </row>
    <row r="107" spans="1:20" ht="14.1" customHeight="1" x14ac:dyDescent="0.2">
      <c r="A107" s="84">
        <v>40</v>
      </c>
      <c r="B107" s="596"/>
      <c r="C107" s="237"/>
      <c r="D107" s="615"/>
      <c r="E107" s="619"/>
      <c r="F107" s="75"/>
      <c r="G107" s="75"/>
      <c r="H107" s="75"/>
      <c r="I107" s="75"/>
      <c r="J107" s="75"/>
      <c r="K107" s="75"/>
      <c r="L107" s="75"/>
      <c r="M107" s="75"/>
      <c r="N107" s="75"/>
      <c r="O107" s="75"/>
      <c r="P107" s="75"/>
      <c r="Q107" s="75"/>
      <c r="R107" s="75"/>
      <c r="S107" s="75"/>
      <c r="T107" s="75"/>
    </row>
    <row r="108" spans="1:20" ht="14.1" customHeight="1" x14ac:dyDescent="0.2">
      <c r="A108" s="84">
        <v>41</v>
      </c>
      <c r="B108" s="596"/>
      <c r="C108" s="237"/>
      <c r="D108" s="615"/>
      <c r="E108" s="619"/>
      <c r="F108" s="75"/>
      <c r="G108" s="75"/>
      <c r="H108" s="75"/>
      <c r="I108" s="75"/>
      <c r="J108" s="75"/>
      <c r="K108" s="75"/>
      <c r="L108" s="75"/>
      <c r="M108" s="75"/>
      <c r="N108" s="75"/>
      <c r="O108" s="75"/>
      <c r="P108" s="75"/>
      <c r="Q108" s="75"/>
      <c r="R108" s="75"/>
      <c r="S108" s="75"/>
      <c r="T108" s="75"/>
    </row>
    <row r="109" spans="1:20" ht="14.1" customHeight="1" x14ac:dyDescent="0.2">
      <c r="A109" s="84">
        <v>42</v>
      </c>
      <c r="B109" s="596"/>
    </row>
    <row r="110" spans="1:20" ht="14.1" customHeight="1" x14ac:dyDescent="0.2">
      <c r="A110" s="84">
        <v>43</v>
      </c>
      <c r="B110" s="596"/>
    </row>
    <row r="111" spans="1:20" ht="14.1" customHeight="1" thickBot="1" x14ac:dyDescent="0.25">
      <c r="A111" s="114">
        <v>44</v>
      </c>
      <c r="B111" s="343" t="s">
        <v>186</v>
      </c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</row>
    <row r="112" spans="1:20" ht="14.1" customHeight="1" x14ac:dyDescent="0.2">
      <c r="A112" s="84" t="s">
        <v>60</v>
      </c>
    </row>
    <row r="113" spans="1:20" ht="14.1" customHeight="1" thickBot="1" x14ac:dyDescent="0.25">
      <c r="A113" s="114" t="s">
        <v>301</v>
      </c>
      <c r="B113" s="114"/>
      <c r="C113" s="114"/>
      <c r="D113" s="114"/>
      <c r="E113" s="114"/>
      <c r="F113" s="114" t="s">
        <v>302</v>
      </c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 t="s">
        <v>325</v>
      </c>
    </row>
    <row r="114" spans="1:20" ht="14.1" customHeight="1" x14ac:dyDescent="0.2">
      <c r="A114" s="84" t="s">
        <v>129</v>
      </c>
      <c r="B114" s="622"/>
      <c r="E114" s="88" t="s">
        <v>130</v>
      </c>
      <c r="F114" s="84" t="s">
        <v>303</v>
      </c>
      <c r="J114" s="623"/>
      <c r="K114" s="623"/>
      <c r="P114" s="623"/>
      <c r="Q114" s="623"/>
      <c r="R114" s="623" t="s">
        <v>132</v>
      </c>
      <c r="T114" s="604"/>
    </row>
    <row r="115" spans="1:20" ht="14.1" customHeight="1" x14ac:dyDescent="0.2">
      <c r="B115" s="622"/>
      <c r="F115" s="84" t="s">
        <v>304</v>
      </c>
      <c r="J115" s="88"/>
      <c r="K115" s="604"/>
      <c r="P115" s="88"/>
      <c r="Q115" s="88"/>
      <c r="R115" s="604" t="s">
        <v>844</v>
      </c>
      <c r="T115" s="88"/>
    </row>
    <row r="116" spans="1:20" ht="14.1" customHeight="1" x14ac:dyDescent="0.2">
      <c r="A116" s="84" t="s">
        <v>134</v>
      </c>
      <c r="B116" s="622"/>
      <c r="F116" s="84" t="s">
        <v>123</v>
      </c>
      <c r="J116" s="88"/>
      <c r="K116" s="604"/>
      <c r="L116" s="88"/>
      <c r="N116" s="88"/>
      <c r="Q116" s="88"/>
      <c r="R116" s="604"/>
      <c r="T116" s="88"/>
    </row>
    <row r="117" spans="1:20" ht="14.1" customHeight="1" x14ac:dyDescent="0.2">
      <c r="B117" s="622"/>
      <c r="F117" s="84" t="s">
        <v>123</v>
      </c>
      <c r="J117" s="88"/>
      <c r="K117" s="604"/>
      <c r="L117" s="88"/>
      <c r="N117" s="88"/>
      <c r="Q117" s="88"/>
      <c r="R117" s="604"/>
      <c r="T117" s="88"/>
    </row>
    <row r="118" spans="1:20" ht="14.1" customHeight="1" thickBot="1" x14ac:dyDescent="0.25">
      <c r="A118" s="114" t="s">
        <v>135</v>
      </c>
      <c r="B118" s="624"/>
      <c r="C118" s="114"/>
      <c r="D118" s="114"/>
      <c r="E118" s="114"/>
      <c r="F118" s="114" t="s">
        <v>123</v>
      </c>
      <c r="G118" s="114"/>
      <c r="H118" s="606"/>
      <c r="I118" s="114"/>
      <c r="J118" s="114"/>
      <c r="K118" s="114"/>
      <c r="L118" s="114"/>
      <c r="M118" s="114"/>
      <c r="N118" s="114"/>
      <c r="O118" s="114"/>
      <c r="P118" s="114"/>
      <c r="Q118" s="114"/>
      <c r="R118" s="625"/>
      <c r="S118" s="114"/>
      <c r="T118" s="114"/>
    </row>
    <row r="119" spans="1:20" ht="14.1" customHeight="1" x14ac:dyDescent="0.2">
      <c r="C119" s="607"/>
      <c r="D119" s="607"/>
      <c r="E119" s="607"/>
      <c r="F119" s="607"/>
      <c r="G119" s="607"/>
      <c r="H119" s="607"/>
      <c r="I119" s="607"/>
      <c r="J119" s="607"/>
      <c r="K119" s="607"/>
      <c r="L119" s="607"/>
      <c r="M119" s="607"/>
      <c r="N119" s="607"/>
      <c r="O119" s="607"/>
      <c r="P119" s="607"/>
      <c r="Q119" s="607"/>
      <c r="R119" s="607"/>
      <c r="S119" s="607"/>
      <c r="T119" s="607"/>
    </row>
    <row r="120" spans="1:20" ht="14.1" customHeight="1" x14ac:dyDescent="0.2">
      <c r="C120" s="607" t="s">
        <v>136</v>
      </c>
      <c r="D120" s="607" t="s">
        <v>137</v>
      </c>
      <c r="E120" s="607"/>
      <c r="F120" s="607" t="s">
        <v>138</v>
      </c>
      <c r="G120" s="607"/>
      <c r="H120" s="607" t="s">
        <v>139</v>
      </c>
      <c r="I120" s="607"/>
      <c r="J120" s="237" t="s">
        <v>140</v>
      </c>
      <c r="L120" s="607" t="s">
        <v>141</v>
      </c>
      <c r="M120" s="607"/>
      <c r="N120" s="607" t="s">
        <v>142</v>
      </c>
      <c r="O120" s="607"/>
      <c r="P120" s="607" t="s">
        <v>143</v>
      </c>
      <c r="Q120" s="607"/>
      <c r="R120" s="607" t="s">
        <v>144</v>
      </c>
      <c r="S120" s="607"/>
      <c r="T120" s="607" t="s">
        <v>305</v>
      </c>
    </row>
    <row r="121" spans="1:20" ht="14.1" customHeight="1" x14ac:dyDescent="0.2">
      <c r="C121" s="237" t="s">
        <v>145</v>
      </c>
      <c r="D121" s="237" t="s">
        <v>145</v>
      </c>
      <c r="F121" s="607" t="s">
        <v>41</v>
      </c>
      <c r="G121" s="237"/>
      <c r="H121" s="607" t="s">
        <v>40</v>
      </c>
      <c r="I121" s="237"/>
      <c r="J121" s="607"/>
      <c r="K121" s="237"/>
      <c r="L121" s="237"/>
      <c r="M121" s="237"/>
      <c r="N121" s="237"/>
      <c r="O121" s="237"/>
      <c r="P121" s="237"/>
      <c r="Q121" s="237"/>
      <c r="R121" s="237" t="s">
        <v>41</v>
      </c>
      <c r="T121" s="237"/>
    </row>
    <row r="122" spans="1:20" ht="14.1" customHeight="1" x14ac:dyDescent="0.2">
      <c r="A122" s="84" t="s">
        <v>146</v>
      </c>
      <c r="B122" s="237"/>
      <c r="C122" s="237" t="s">
        <v>147</v>
      </c>
      <c r="D122" s="237" t="s">
        <v>147</v>
      </c>
      <c r="E122" s="607"/>
      <c r="F122" s="237" t="s">
        <v>6</v>
      </c>
      <c r="G122" s="237"/>
      <c r="H122" s="237" t="s">
        <v>6</v>
      </c>
      <c r="I122" s="237"/>
      <c r="J122" s="237"/>
      <c r="K122" s="607"/>
      <c r="L122" s="237" t="s">
        <v>306</v>
      </c>
      <c r="M122" s="237"/>
      <c r="N122" s="237" t="s">
        <v>306</v>
      </c>
      <c r="O122" s="237"/>
      <c r="P122" s="237" t="s">
        <v>150</v>
      </c>
      <c r="Q122" s="607"/>
      <c r="R122" s="607" t="s">
        <v>6</v>
      </c>
      <c r="S122" s="607"/>
      <c r="T122" s="237" t="s">
        <v>151</v>
      </c>
    </row>
    <row r="123" spans="1:20" ht="14.1" customHeight="1" thickBot="1" x14ac:dyDescent="0.25">
      <c r="A123" s="114" t="s">
        <v>152</v>
      </c>
      <c r="B123" s="606"/>
      <c r="C123" s="606" t="s">
        <v>52</v>
      </c>
      <c r="D123" s="606" t="s">
        <v>153</v>
      </c>
      <c r="E123" s="606"/>
      <c r="F123" s="608" t="s">
        <v>154</v>
      </c>
      <c r="G123" s="608"/>
      <c r="H123" s="608" t="s">
        <v>307</v>
      </c>
      <c r="I123" s="609"/>
      <c r="J123" s="608" t="s">
        <v>18</v>
      </c>
      <c r="K123" s="609"/>
      <c r="L123" s="608" t="s">
        <v>19</v>
      </c>
      <c r="M123" s="609"/>
      <c r="N123" s="608" t="s">
        <v>54</v>
      </c>
      <c r="O123" s="609"/>
      <c r="P123" s="610" t="s">
        <v>157</v>
      </c>
      <c r="Q123" s="610"/>
      <c r="R123" s="610" t="s">
        <v>158</v>
      </c>
      <c r="S123" s="610"/>
      <c r="T123" s="610" t="s">
        <v>3</v>
      </c>
    </row>
    <row r="124" spans="1:20" ht="14.1" customHeight="1" x14ac:dyDescent="0.2">
      <c r="A124" s="84">
        <v>1</v>
      </c>
    </row>
    <row r="125" spans="1:20" ht="14.1" customHeight="1" x14ac:dyDescent="0.2">
      <c r="A125" s="84">
        <v>2</v>
      </c>
      <c r="B125" s="596"/>
      <c r="C125" s="249"/>
      <c r="D125" s="615" t="s">
        <v>201</v>
      </c>
      <c r="E125" s="619"/>
      <c r="F125" s="106"/>
      <c r="G125" s="106"/>
      <c r="H125" s="75"/>
      <c r="I125" s="75"/>
      <c r="J125" s="75"/>
      <c r="K125" s="75"/>
      <c r="L125" s="75"/>
      <c r="M125" s="75"/>
      <c r="N125" s="75"/>
      <c r="O125" s="75"/>
      <c r="P125" s="75"/>
      <c r="Q125" s="75"/>
      <c r="R125" s="75"/>
      <c r="S125" s="75"/>
      <c r="T125" s="75"/>
    </row>
    <row r="126" spans="1:20" ht="14.1" customHeight="1" x14ac:dyDescent="0.2">
      <c r="A126" s="84">
        <v>3</v>
      </c>
      <c r="B126" s="596"/>
      <c r="C126" s="237">
        <v>31154</v>
      </c>
      <c r="D126" s="84" t="s">
        <v>161</v>
      </c>
      <c r="F126" s="68">
        <v>4660455</v>
      </c>
      <c r="G126" s="75"/>
      <c r="H126" s="68">
        <v>404574</v>
      </c>
      <c r="I126" s="75"/>
      <c r="J126" s="68">
        <v>0</v>
      </c>
      <c r="K126" s="75"/>
      <c r="L126" s="68">
        <v>0</v>
      </c>
      <c r="M126" s="75"/>
      <c r="N126" s="68">
        <v>0</v>
      </c>
      <c r="O126" s="75"/>
      <c r="P126" s="68">
        <v>0</v>
      </c>
      <c r="Q126" s="75"/>
      <c r="R126" s="68">
        <v>5065029</v>
      </c>
      <c r="S126" s="75"/>
      <c r="T126" s="68">
        <v>4862742</v>
      </c>
    </row>
    <row r="127" spans="1:20" ht="14.1" customHeight="1" x14ac:dyDescent="0.2">
      <c r="A127" s="84">
        <v>4</v>
      </c>
      <c r="B127" s="596"/>
      <c r="C127" s="237">
        <v>31254</v>
      </c>
      <c r="D127" s="84" t="s">
        <v>162</v>
      </c>
      <c r="F127" s="68">
        <v>7146470.1499999939</v>
      </c>
      <c r="G127" s="75"/>
      <c r="H127" s="68">
        <v>1147987.3</v>
      </c>
      <c r="I127" s="75"/>
      <c r="J127" s="68">
        <v>-45979.48</v>
      </c>
      <c r="K127" s="75"/>
      <c r="L127" s="68">
        <v>-145228.85</v>
      </c>
      <c r="M127" s="75"/>
      <c r="N127" s="68">
        <v>0</v>
      </c>
      <c r="O127" s="75"/>
      <c r="P127" s="68">
        <v>0</v>
      </c>
      <c r="Q127" s="75"/>
      <c r="R127" s="68">
        <v>8103249.1199999936</v>
      </c>
      <c r="S127" s="75"/>
      <c r="T127" s="68">
        <v>7652160.9353846097</v>
      </c>
    </row>
    <row r="128" spans="1:20" ht="14.1" customHeight="1" x14ac:dyDescent="0.2">
      <c r="A128" s="84">
        <v>5</v>
      </c>
      <c r="B128" s="596"/>
      <c r="C128" s="237">
        <v>31554</v>
      </c>
      <c r="D128" s="84" t="s">
        <v>164</v>
      </c>
      <c r="F128" s="68">
        <v>4781238.199999989</v>
      </c>
      <c r="G128" s="75"/>
      <c r="H128" s="68">
        <v>415039.07999999984</v>
      </c>
      <c r="I128" s="75"/>
      <c r="J128" s="68">
        <v>0</v>
      </c>
      <c r="K128" s="75"/>
      <c r="L128" s="68">
        <v>0</v>
      </c>
      <c r="M128" s="75"/>
      <c r="N128" s="68">
        <v>0</v>
      </c>
      <c r="O128" s="75"/>
      <c r="P128" s="68">
        <v>0</v>
      </c>
      <c r="Q128" s="75"/>
      <c r="R128" s="68">
        <v>5196277.2799999891</v>
      </c>
      <c r="S128" s="75"/>
      <c r="T128" s="68">
        <v>4988757.7399999881</v>
      </c>
    </row>
    <row r="129" spans="1:20" ht="14.1" customHeight="1" x14ac:dyDescent="0.2">
      <c r="A129" s="84">
        <v>6</v>
      </c>
      <c r="B129" s="596"/>
      <c r="C129" s="237">
        <v>31654</v>
      </c>
      <c r="D129" s="84" t="s">
        <v>165</v>
      </c>
      <c r="F129" s="68">
        <v>259891.60000000056</v>
      </c>
      <c r="G129" s="75"/>
      <c r="H129" s="68">
        <v>22701.84</v>
      </c>
      <c r="I129" s="75"/>
      <c r="J129" s="68">
        <v>0</v>
      </c>
      <c r="K129" s="75"/>
      <c r="L129" s="68">
        <v>0</v>
      </c>
      <c r="M129" s="75"/>
      <c r="N129" s="68">
        <v>0</v>
      </c>
      <c r="O129" s="75"/>
      <c r="P129" s="68">
        <v>0</v>
      </c>
      <c r="Q129" s="75"/>
      <c r="R129" s="68">
        <v>282593.44000000058</v>
      </c>
      <c r="S129" s="75"/>
      <c r="T129" s="68">
        <v>271242.5200000006</v>
      </c>
    </row>
    <row r="130" spans="1:20" ht="14.1" customHeight="1" x14ac:dyDescent="0.2">
      <c r="A130" s="84">
        <v>7</v>
      </c>
      <c r="C130" s="237"/>
      <c r="D130" s="615" t="s">
        <v>202</v>
      </c>
      <c r="E130" s="619"/>
      <c r="F130" s="111">
        <v>16848054.949999984</v>
      </c>
      <c r="G130" s="75"/>
      <c r="H130" s="111">
        <v>1990302.22</v>
      </c>
      <c r="I130" s="75"/>
      <c r="J130" s="111">
        <v>-45979.48</v>
      </c>
      <c r="K130" s="75"/>
      <c r="L130" s="111">
        <v>-145228.85</v>
      </c>
      <c r="M130" s="75"/>
      <c r="N130" s="111">
        <v>0</v>
      </c>
      <c r="O130" s="75"/>
      <c r="P130" s="111">
        <v>0</v>
      </c>
      <c r="Q130" s="75"/>
      <c r="R130" s="111">
        <v>18647148.839999985</v>
      </c>
      <c r="S130" s="75"/>
      <c r="T130" s="111">
        <v>17774903.195384596</v>
      </c>
    </row>
    <row r="131" spans="1:20" ht="14.1" customHeight="1" x14ac:dyDescent="0.2">
      <c r="A131" s="84">
        <v>8</v>
      </c>
    </row>
    <row r="132" spans="1:20" ht="14.1" customHeight="1" x14ac:dyDescent="0.2">
      <c r="A132" s="84">
        <v>9</v>
      </c>
      <c r="B132" s="596"/>
      <c r="C132" s="237">
        <v>31247</v>
      </c>
      <c r="D132" s="84" t="s">
        <v>203</v>
      </c>
      <c r="F132" s="68">
        <v>14190782.939999994</v>
      </c>
      <c r="G132" s="75"/>
      <c r="H132" s="68">
        <v>4274817.79</v>
      </c>
      <c r="I132" s="75"/>
      <c r="J132" s="68">
        <v>-284445.97000000003</v>
      </c>
      <c r="K132" s="75"/>
      <c r="L132" s="68">
        <v>-21854.52</v>
      </c>
      <c r="M132" s="75"/>
      <c r="N132" s="68">
        <v>0</v>
      </c>
      <c r="O132" s="75"/>
      <c r="P132" s="68">
        <v>0</v>
      </c>
      <c r="Q132" s="75"/>
      <c r="R132" s="68">
        <v>18159300.239999995</v>
      </c>
      <c r="S132" s="75"/>
      <c r="T132" s="68">
        <v>16189627.19230769</v>
      </c>
    </row>
    <row r="133" spans="1:20" ht="14.1" customHeight="1" x14ac:dyDescent="0.2">
      <c r="A133" s="84">
        <v>10</v>
      </c>
      <c r="B133" s="596"/>
    </row>
    <row r="134" spans="1:20" ht="14.1" customHeight="1" x14ac:dyDescent="0.2">
      <c r="A134" s="84">
        <v>11</v>
      </c>
      <c r="B134" s="596"/>
      <c r="C134" s="607">
        <v>31647</v>
      </c>
      <c r="D134" s="84" t="s">
        <v>204</v>
      </c>
      <c r="F134" s="68">
        <v>932524.57000000181</v>
      </c>
      <c r="G134" s="75"/>
      <c r="H134" s="68">
        <v>333847.76</v>
      </c>
      <c r="I134" s="75"/>
      <c r="J134" s="68">
        <v>-437693.63</v>
      </c>
      <c r="K134" s="75"/>
      <c r="L134" s="68">
        <v>0</v>
      </c>
      <c r="M134" s="75"/>
      <c r="N134" s="68">
        <v>0</v>
      </c>
      <c r="O134" s="75"/>
      <c r="P134" s="68">
        <v>0</v>
      </c>
      <c r="Q134" s="75"/>
      <c r="R134" s="68">
        <v>828678.70000000193</v>
      </c>
      <c r="S134" s="75"/>
      <c r="T134" s="68">
        <v>649462.28076923254</v>
      </c>
    </row>
    <row r="135" spans="1:20" ht="14.1" customHeight="1" x14ac:dyDescent="0.2">
      <c r="A135" s="84">
        <v>12</v>
      </c>
      <c r="B135" s="596"/>
      <c r="C135" s="237"/>
      <c r="F135" s="626"/>
      <c r="G135" s="106"/>
      <c r="H135" s="626"/>
      <c r="I135" s="75"/>
      <c r="J135" s="626"/>
      <c r="K135" s="75"/>
      <c r="L135" s="626"/>
      <c r="M135" s="75"/>
      <c r="N135" s="626"/>
      <c r="O135" s="75"/>
      <c r="P135" s="626"/>
      <c r="Q135" s="75"/>
      <c r="R135" s="626"/>
      <c r="S135" s="75"/>
      <c r="T135" s="626"/>
    </row>
    <row r="136" spans="1:20" ht="14.1" customHeight="1" thickBot="1" x14ac:dyDescent="0.25">
      <c r="A136" s="84">
        <v>13</v>
      </c>
      <c r="B136" s="596"/>
      <c r="C136" s="237"/>
      <c r="D136" s="616" t="s">
        <v>205</v>
      </c>
      <c r="F136" s="55">
        <v>753621135.6400001</v>
      </c>
      <c r="G136" s="88"/>
      <c r="H136" s="55">
        <v>73922560.410000011</v>
      </c>
      <c r="I136" s="93"/>
      <c r="J136" s="55">
        <v>-8508904.4500000011</v>
      </c>
      <c r="K136" s="93"/>
      <c r="L136" s="55">
        <v>-20812974.929999996</v>
      </c>
      <c r="M136" s="93"/>
      <c r="N136" s="55">
        <v>337.80000000002474</v>
      </c>
      <c r="O136" s="93"/>
      <c r="P136" s="55">
        <v>43891.57</v>
      </c>
      <c r="Q136" s="93"/>
      <c r="R136" s="55">
        <v>798266046.0400002</v>
      </c>
      <c r="S136" s="106"/>
      <c r="T136" s="55">
        <v>777368400.6023078</v>
      </c>
    </row>
    <row r="137" spans="1:20" ht="14.1" customHeight="1" thickTop="1" x14ac:dyDescent="0.2">
      <c r="A137" s="84">
        <v>14</v>
      </c>
      <c r="B137" s="596"/>
      <c r="C137" s="237"/>
    </row>
    <row r="138" spans="1:20" ht="14.1" customHeight="1" thickBot="1" x14ac:dyDescent="0.25">
      <c r="A138" s="84">
        <v>15</v>
      </c>
      <c r="B138" s="596"/>
      <c r="C138" s="237"/>
      <c r="D138" s="84" t="s">
        <v>68</v>
      </c>
      <c r="F138" s="55">
        <v>753621135.6400001</v>
      </c>
      <c r="G138" s="88"/>
      <c r="H138" s="55">
        <v>73922560.410000011</v>
      </c>
      <c r="I138" s="93"/>
      <c r="J138" s="55">
        <v>-8508904.4500000011</v>
      </c>
      <c r="K138" s="93"/>
      <c r="L138" s="55">
        <v>-20812974.929999996</v>
      </c>
      <c r="M138" s="93"/>
      <c r="N138" s="55">
        <v>337.80000000002474</v>
      </c>
      <c r="O138" s="93"/>
      <c r="P138" s="55">
        <v>43891.57</v>
      </c>
      <c r="Q138" s="93"/>
      <c r="R138" s="55">
        <v>798266046.0400002</v>
      </c>
      <c r="S138" s="75"/>
      <c r="T138" s="55">
        <v>777368400.6023078</v>
      </c>
    </row>
    <row r="139" spans="1:20" ht="14.1" customHeight="1" thickTop="1" x14ac:dyDescent="0.2">
      <c r="A139" s="84">
        <v>16</v>
      </c>
      <c r="B139" s="596"/>
    </row>
    <row r="140" spans="1:20" ht="14.1" customHeight="1" x14ac:dyDescent="0.2">
      <c r="A140" s="84">
        <v>17</v>
      </c>
      <c r="B140" s="596"/>
    </row>
    <row r="141" spans="1:20" ht="14.1" customHeight="1" x14ac:dyDescent="0.2">
      <c r="A141" s="84">
        <v>18</v>
      </c>
      <c r="B141" s="596"/>
      <c r="D141" s="84" t="s">
        <v>63</v>
      </c>
    </row>
    <row r="142" spans="1:20" ht="14.1" customHeight="1" x14ac:dyDescent="0.2">
      <c r="A142" s="84">
        <v>19</v>
      </c>
      <c r="B142" s="596"/>
      <c r="C142" s="237"/>
      <c r="D142" s="84" t="s">
        <v>159</v>
      </c>
      <c r="G142" s="75"/>
      <c r="H142" s="112"/>
      <c r="I142" s="75"/>
      <c r="J142" s="344"/>
      <c r="K142" s="75"/>
      <c r="L142" s="344"/>
      <c r="M142" s="75"/>
      <c r="N142" s="344"/>
      <c r="O142" s="75"/>
      <c r="P142" s="344"/>
      <c r="Q142" s="75"/>
      <c r="R142" s="344"/>
      <c r="S142" s="75"/>
      <c r="T142" s="344"/>
    </row>
    <row r="143" spans="1:20" ht="14.1" customHeight="1" x14ac:dyDescent="0.2">
      <c r="A143" s="84">
        <v>20</v>
      </c>
      <c r="B143" s="596"/>
      <c r="C143" s="237"/>
      <c r="D143" s="84" t="s">
        <v>208</v>
      </c>
      <c r="G143" s="75"/>
      <c r="I143" s="75"/>
      <c r="K143" s="75"/>
      <c r="M143" s="75"/>
      <c r="O143" s="75"/>
      <c r="Q143" s="75"/>
      <c r="S143" s="75"/>
    </row>
    <row r="144" spans="1:20" ht="14.1" customHeight="1" x14ac:dyDescent="0.2">
      <c r="A144" s="84">
        <v>21</v>
      </c>
      <c r="B144" s="596"/>
      <c r="C144" s="237">
        <v>34144</v>
      </c>
      <c r="D144" s="84" t="s">
        <v>161</v>
      </c>
      <c r="F144" s="68">
        <v>432942.74000000022</v>
      </c>
      <c r="G144" s="75"/>
      <c r="H144" s="68">
        <v>86088.239999999991</v>
      </c>
      <c r="I144" s="75"/>
      <c r="J144" s="68">
        <v>0</v>
      </c>
      <c r="K144" s="75"/>
      <c r="L144" s="68">
        <v>0</v>
      </c>
      <c r="M144" s="75"/>
      <c r="N144" s="68">
        <v>0</v>
      </c>
      <c r="O144" s="75"/>
      <c r="P144" s="68">
        <v>0</v>
      </c>
      <c r="Q144" s="75"/>
      <c r="R144" s="68">
        <v>519030.98000000021</v>
      </c>
      <c r="S144" s="75"/>
      <c r="T144" s="68">
        <v>475986.86000000028</v>
      </c>
    </row>
    <row r="145" spans="1:20" ht="14.1" customHeight="1" x14ac:dyDescent="0.2">
      <c r="A145" s="84">
        <v>22</v>
      </c>
      <c r="B145" s="596"/>
      <c r="C145" s="237">
        <v>34244</v>
      </c>
      <c r="D145" s="84" t="s">
        <v>162</v>
      </c>
      <c r="F145" s="68">
        <v>584333.34000000067</v>
      </c>
      <c r="G145" s="75"/>
      <c r="H145" s="68">
        <v>84714.60000000002</v>
      </c>
      <c r="I145" s="75"/>
      <c r="J145" s="68">
        <v>0</v>
      </c>
      <c r="K145" s="75"/>
      <c r="L145" s="68">
        <v>-1764.0700000000006</v>
      </c>
      <c r="M145" s="75"/>
      <c r="N145" s="68">
        <v>-939.13</v>
      </c>
      <c r="O145" s="75"/>
      <c r="P145" s="68">
        <v>0</v>
      </c>
      <c r="Q145" s="75"/>
      <c r="R145" s="68">
        <v>666344.74000000069</v>
      </c>
      <c r="S145" s="75"/>
      <c r="T145" s="68">
        <v>624015.83615384705</v>
      </c>
    </row>
    <row r="146" spans="1:20" ht="14.1" customHeight="1" x14ac:dyDescent="0.2">
      <c r="A146" s="84">
        <v>23</v>
      </c>
      <c r="B146" s="596"/>
      <c r="C146" s="237">
        <v>34344</v>
      </c>
      <c r="D146" s="84" t="s">
        <v>163</v>
      </c>
      <c r="F146" s="68">
        <v>8674415.5200000033</v>
      </c>
      <c r="G146" s="75"/>
      <c r="H146" s="68">
        <v>779265.47999999986</v>
      </c>
      <c r="I146" s="75"/>
      <c r="J146" s="68">
        <v>-1230706.78</v>
      </c>
      <c r="K146" s="75"/>
      <c r="L146" s="68">
        <v>-52795.89</v>
      </c>
      <c r="M146" s="75"/>
      <c r="N146" s="68">
        <v>-7651.93</v>
      </c>
      <c r="O146" s="75"/>
      <c r="P146" s="68">
        <v>0</v>
      </c>
      <c r="Q146" s="75"/>
      <c r="R146" s="68">
        <v>8162526.4000000041</v>
      </c>
      <c r="S146" s="75"/>
      <c r="T146" s="68">
        <v>8557979.5546153914</v>
      </c>
    </row>
    <row r="147" spans="1:20" ht="14.1" customHeight="1" x14ac:dyDescent="0.2">
      <c r="A147" s="84">
        <v>24</v>
      </c>
      <c r="B147" s="596"/>
      <c r="C147" s="237">
        <v>34544</v>
      </c>
      <c r="D147" s="84" t="s">
        <v>164</v>
      </c>
      <c r="F147" s="68">
        <v>4631062.9499999955</v>
      </c>
      <c r="G147" s="75"/>
      <c r="H147" s="68">
        <v>596736</v>
      </c>
      <c r="I147" s="75"/>
      <c r="J147" s="68">
        <v>0</v>
      </c>
      <c r="K147" s="75"/>
      <c r="L147" s="68">
        <v>0</v>
      </c>
      <c r="M147" s="75"/>
      <c r="N147" s="68">
        <v>0</v>
      </c>
      <c r="O147" s="75"/>
      <c r="P147" s="68">
        <v>0</v>
      </c>
      <c r="Q147" s="75"/>
      <c r="R147" s="68">
        <v>5227798.9499999955</v>
      </c>
      <c r="S147" s="75"/>
      <c r="T147" s="68">
        <v>4929430.9499999955</v>
      </c>
    </row>
    <row r="148" spans="1:20" ht="14.1" customHeight="1" x14ac:dyDescent="0.2">
      <c r="A148" s="84">
        <v>25</v>
      </c>
      <c r="B148" s="596"/>
      <c r="C148" s="237">
        <v>34644</v>
      </c>
      <c r="D148" s="84" t="s">
        <v>165</v>
      </c>
      <c r="F148" s="68">
        <v>147279.26000000018</v>
      </c>
      <c r="G148" s="75"/>
      <c r="H148" s="68">
        <v>20426.519999999993</v>
      </c>
      <c r="I148" s="75"/>
      <c r="J148" s="68">
        <v>0</v>
      </c>
      <c r="K148" s="75"/>
      <c r="L148" s="68">
        <v>0</v>
      </c>
      <c r="M148" s="75"/>
      <c r="N148" s="68">
        <v>0</v>
      </c>
      <c r="O148" s="75"/>
      <c r="P148" s="68">
        <v>0</v>
      </c>
      <c r="Q148" s="75"/>
      <c r="R148" s="68">
        <v>167705.78000000017</v>
      </c>
      <c r="S148" s="75"/>
      <c r="T148" s="68">
        <v>157492.52000000014</v>
      </c>
    </row>
    <row r="149" spans="1:20" ht="14.1" customHeight="1" x14ac:dyDescent="0.2">
      <c r="A149" s="84">
        <v>26</v>
      </c>
      <c r="B149" s="596"/>
      <c r="D149" s="84" t="s">
        <v>209</v>
      </c>
      <c r="F149" s="111">
        <v>14470033.809999999</v>
      </c>
      <c r="G149" s="75"/>
      <c r="H149" s="111">
        <v>1567230.8399999999</v>
      </c>
      <c r="I149" s="75"/>
      <c r="J149" s="111">
        <v>-1230706.78</v>
      </c>
      <c r="K149" s="75"/>
      <c r="L149" s="111">
        <v>-54559.96</v>
      </c>
      <c r="M149" s="75"/>
      <c r="N149" s="111">
        <v>-8591.06</v>
      </c>
      <c r="O149" s="75"/>
      <c r="P149" s="111">
        <v>0</v>
      </c>
      <c r="Q149" s="75"/>
      <c r="R149" s="111">
        <v>14743406.85</v>
      </c>
      <c r="S149" s="75"/>
      <c r="T149" s="111">
        <v>14744905.720769234</v>
      </c>
    </row>
    <row r="150" spans="1:20" ht="14.1" customHeight="1" x14ac:dyDescent="0.2">
      <c r="A150" s="84">
        <v>27</v>
      </c>
      <c r="B150" s="596"/>
      <c r="G150" s="75"/>
      <c r="I150" s="75"/>
      <c r="K150" s="75"/>
      <c r="M150" s="75"/>
      <c r="O150" s="75"/>
      <c r="Q150" s="75"/>
      <c r="S150" s="75"/>
    </row>
    <row r="151" spans="1:20" ht="14.1" customHeight="1" thickBot="1" x14ac:dyDescent="0.25">
      <c r="A151" s="84">
        <v>28</v>
      </c>
      <c r="B151" s="596"/>
      <c r="C151" s="237"/>
      <c r="D151" s="84" t="s">
        <v>395</v>
      </c>
      <c r="F151" s="55">
        <v>14470033.809999999</v>
      </c>
      <c r="G151" s="75"/>
      <c r="H151" s="55">
        <v>1567230.8399999999</v>
      </c>
      <c r="I151" s="75"/>
      <c r="J151" s="55">
        <v>-1230706.78</v>
      </c>
      <c r="K151" s="75"/>
      <c r="L151" s="55">
        <v>-54559.96</v>
      </c>
      <c r="M151" s="75"/>
      <c r="N151" s="55">
        <v>-8591.06</v>
      </c>
      <c r="O151" s="75"/>
      <c r="P151" s="55">
        <v>0</v>
      </c>
      <c r="Q151" s="75"/>
      <c r="R151" s="55">
        <v>14743406.85</v>
      </c>
      <c r="S151" s="75"/>
      <c r="T151" s="55">
        <v>14744905.720769234</v>
      </c>
    </row>
    <row r="152" spans="1:20" ht="14.1" customHeight="1" thickTop="1" x14ac:dyDescent="0.2">
      <c r="A152" s="84">
        <v>29</v>
      </c>
      <c r="B152" s="596"/>
    </row>
    <row r="153" spans="1:20" ht="14.1" customHeight="1" x14ac:dyDescent="0.2">
      <c r="A153" s="84">
        <v>30</v>
      </c>
      <c r="B153" s="596"/>
      <c r="C153" s="607"/>
      <c r="F153" s="68"/>
      <c r="G153" s="75"/>
      <c r="H153" s="68"/>
      <c r="I153" s="75"/>
      <c r="J153" s="68"/>
      <c r="K153" s="75"/>
      <c r="L153" s="68"/>
      <c r="M153" s="75"/>
      <c r="N153" s="68"/>
      <c r="O153" s="75"/>
      <c r="P153" s="68"/>
      <c r="Q153" s="75"/>
      <c r="R153" s="68"/>
      <c r="S153" s="75"/>
      <c r="T153" s="68"/>
    </row>
    <row r="154" spans="1:20" ht="14.1" customHeight="1" x14ac:dyDescent="0.2">
      <c r="A154" s="84">
        <v>31</v>
      </c>
      <c r="B154" s="596"/>
      <c r="D154" s="84" t="s">
        <v>64</v>
      </c>
    </row>
    <row r="155" spans="1:20" ht="14.1" customHeight="1" x14ac:dyDescent="0.2">
      <c r="A155" s="84">
        <v>32</v>
      </c>
      <c r="B155" s="596"/>
      <c r="C155" s="237"/>
      <c r="D155" s="84" t="s">
        <v>210</v>
      </c>
      <c r="F155" s="113"/>
      <c r="G155" s="75"/>
      <c r="H155" s="627"/>
      <c r="I155" s="75"/>
      <c r="J155" s="627"/>
      <c r="K155" s="75"/>
      <c r="L155" s="627"/>
      <c r="M155" s="75"/>
      <c r="N155" s="627"/>
      <c r="O155" s="75"/>
      <c r="P155" s="627"/>
      <c r="Q155" s="75"/>
      <c r="R155" s="113"/>
      <c r="S155" s="75"/>
      <c r="T155" s="113"/>
    </row>
    <row r="156" spans="1:20" ht="14.1" customHeight="1" x14ac:dyDescent="0.2">
      <c r="A156" s="84">
        <v>33</v>
      </c>
      <c r="B156" s="596"/>
      <c r="C156" s="607">
        <v>34180</v>
      </c>
      <c r="D156" s="84" t="s">
        <v>161</v>
      </c>
      <c r="F156" s="68">
        <v>37491737.76000002</v>
      </c>
      <c r="G156" s="75"/>
      <c r="H156" s="68">
        <v>4180436.8000000007</v>
      </c>
      <c r="I156" s="75"/>
      <c r="J156" s="68">
        <v>-87289.549999999988</v>
      </c>
      <c r="K156" s="75"/>
      <c r="L156" s="68">
        <v>-8030</v>
      </c>
      <c r="M156" s="75"/>
      <c r="N156" s="68">
        <v>0</v>
      </c>
      <c r="O156" s="75"/>
      <c r="P156" s="68">
        <v>0</v>
      </c>
      <c r="Q156" s="75"/>
      <c r="R156" s="68">
        <v>41576855.01000002</v>
      </c>
      <c r="S156" s="75"/>
      <c r="T156" s="68">
        <v>39570484.117692336</v>
      </c>
    </row>
    <row r="157" spans="1:20" ht="14.1" customHeight="1" x14ac:dyDescent="0.2">
      <c r="A157" s="84">
        <v>34</v>
      </c>
      <c r="B157" s="596"/>
      <c r="C157" s="607">
        <v>34280</v>
      </c>
      <c r="D157" s="84" t="s">
        <v>206</v>
      </c>
      <c r="F157" s="68">
        <v>2890192.7299999986</v>
      </c>
      <c r="G157" s="75"/>
      <c r="H157" s="68">
        <v>321882.83000000007</v>
      </c>
      <c r="I157" s="75"/>
      <c r="J157" s="68">
        <v>0</v>
      </c>
      <c r="K157" s="75"/>
      <c r="L157" s="68">
        <v>-9482.1099999999988</v>
      </c>
      <c r="M157" s="75"/>
      <c r="N157" s="68">
        <v>-3094.58</v>
      </c>
      <c r="O157" s="75"/>
      <c r="P157" s="68">
        <v>0</v>
      </c>
      <c r="Q157" s="75"/>
      <c r="R157" s="68">
        <v>3199498.8699999987</v>
      </c>
      <c r="S157" s="75"/>
      <c r="T157" s="68">
        <v>3038735.0007692296</v>
      </c>
    </row>
    <row r="158" spans="1:20" ht="14.1" customHeight="1" x14ac:dyDescent="0.2">
      <c r="A158" s="84">
        <v>35</v>
      </c>
      <c r="B158" s="596"/>
      <c r="C158" s="607">
        <v>34380</v>
      </c>
      <c r="D158" s="84" t="s">
        <v>207</v>
      </c>
      <c r="F158" s="68">
        <v>1438581.4600000002</v>
      </c>
      <c r="G158" s="75"/>
      <c r="H158" s="68">
        <v>219904.79999999996</v>
      </c>
      <c r="I158" s="75"/>
      <c r="J158" s="68">
        <v>0</v>
      </c>
      <c r="K158" s="75"/>
      <c r="L158" s="68">
        <v>-8507.989999999998</v>
      </c>
      <c r="M158" s="75"/>
      <c r="N158" s="68">
        <v>-3914.2599999999998</v>
      </c>
      <c r="O158" s="75"/>
      <c r="P158" s="68">
        <v>0</v>
      </c>
      <c r="Q158" s="75"/>
      <c r="R158" s="68">
        <v>1646064.0100000002</v>
      </c>
      <c r="S158" s="75"/>
      <c r="T158" s="68">
        <v>1538060.1053846152</v>
      </c>
    </row>
    <row r="159" spans="1:20" ht="14.1" customHeight="1" x14ac:dyDescent="0.2">
      <c r="A159" s="84">
        <v>36</v>
      </c>
      <c r="B159" s="596"/>
      <c r="C159" s="607">
        <v>34580</v>
      </c>
      <c r="D159" s="84" t="s">
        <v>164</v>
      </c>
      <c r="F159" s="68">
        <v>1609330.5500000017</v>
      </c>
      <c r="G159" s="75"/>
      <c r="H159" s="68">
        <v>402957.3600000001</v>
      </c>
      <c r="I159" s="75"/>
      <c r="J159" s="68">
        <v>0</v>
      </c>
      <c r="K159" s="75"/>
      <c r="L159" s="68">
        <v>0</v>
      </c>
      <c r="M159" s="75"/>
      <c r="N159" s="68">
        <v>0</v>
      </c>
      <c r="O159" s="75"/>
      <c r="P159" s="68">
        <v>0</v>
      </c>
      <c r="Q159" s="75"/>
      <c r="R159" s="68">
        <v>2012287.9100000018</v>
      </c>
      <c r="S159" s="75"/>
      <c r="T159" s="68">
        <v>1810809.2300000018</v>
      </c>
    </row>
    <row r="160" spans="1:20" ht="14.1" customHeight="1" x14ac:dyDescent="0.2">
      <c r="A160" s="84">
        <v>37</v>
      </c>
      <c r="B160" s="596"/>
      <c r="C160" s="607">
        <v>34680</v>
      </c>
      <c r="D160" s="84" t="s">
        <v>165</v>
      </c>
      <c r="F160" s="68">
        <v>-151792.81000000032</v>
      </c>
      <c r="G160" s="75"/>
      <c r="H160" s="68">
        <v>20415.240000000002</v>
      </c>
      <c r="I160" s="75"/>
      <c r="J160" s="68">
        <v>0</v>
      </c>
      <c r="K160" s="75"/>
      <c r="L160" s="68">
        <v>0</v>
      </c>
      <c r="M160" s="75"/>
      <c r="N160" s="68">
        <v>0</v>
      </c>
      <c r="O160" s="75"/>
      <c r="P160" s="68">
        <v>0</v>
      </c>
      <c r="Q160" s="75"/>
      <c r="R160" s="68">
        <v>-131377.57000000033</v>
      </c>
      <c r="S160" s="75"/>
      <c r="T160" s="68">
        <v>-141585.19000000038</v>
      </c>
    </row>
    <row r="161" spans="1:20" ht="14.1" customHeight="1" x14ac:dyDescent="0.2">
      <c r="A161" s="84">
        <v>38</v>
      </c>
      <c r="B161" s="596"/>
      <c r="C161" s="237"/>
      <c r="D161" s="84" t="s">
        <v>211</v>
      </c>
      <c r="F161" s="111">
        <v>43278049.69000002</v>
      </c>
      <c r="G161" s="75"/>
      <c r="H161" s="111">
        <v>5145597.0300000012</v>
      </c>
      <c r="I161" s="75"/>
      <c r="J161" s="111">
        <v>-87289.549999999988</v>
      </c>
      <c r="K161" s="75"/>
      <c r="L161" s="111">
        <v>-26020.1</v>
      </c>
      <c r="M161" s="75"/>
      <c r="N161" s="111">
        <v>-7008.84</v>
      </c>
      <c r="O161" s="75"/>
      <c r="P161" s="111">
        <v>0</v>
      </c>
      <c r="Q161" s="75"/>
      <c r="R161" s="111">
        <v>48303328.230000019</v>
      </c>
      <c r="S161" s="75"/>
      <c r="T161" s="111">
        <v>45816503.263846189</v>
      </c>
    </row>
    <row r="162" spans="1:20" ht="14.1" customHeight="1" x14ac:dyDescent="0.2">
      <c r="A162" s="84">
        <v>39</v>
      </c>
      <c r="B162" s="596"/>
    </row>
    <row r="163" spans="1:20" ht="14.1" customHeight="1" x14ac:dyDescent="0.2">
      <c r="A163" s="84">
        <v>40</v>
      </c>
      <c r="B163" s="596"/>
    </row>
    <row r="164" spans="1:20" ht="14.1" customHeight="1" x14ac:dyDescent="0.2">
      <c r="A164" s="84">
        <v>41</v>
      </c>
      <c r="B164" s="596"/>
    </row>
    <row r="165" spans="1:20" ht="14.1" customHeight="1" x14ac:dyDescent="0.2">
      <c r="A165" s="84">
        <v>42</v>
      </c>
      <c r="B165" s="596"/>
    </row>
    <row r="166" spans="1:20" ht="14.1" customHeight="1" x14ac:dyDescent="0.2">
      <c r="A166" s="84">
        <v>43</v>
      </c>
      <c r="B166" s="596"/>
    </row>
    <row r="167" spans="1:20" ht="14.1" customHeight="1" thickBot="1" x14ac:dyDescent="0.25">
      <c r="A167" s="114">
        <v>44</v>
      </c>
      <c r="B167" s="343" t="s">
        <v>186</v>
      </c>
      <c r="C167" s="114"/>
      <c r="D167" s="114"/>
      <c r="E167" s="114"/>
      <c r="F167" s="114"/>
      <c r="G167" s="114"/>
      <c r="H167" s="114"/>
      <c r="I167" s="114"/>
      <c r="J167" s="114"/>
      <c r="K167" s="114"/>
      <c r="L167" s="114"/>
      <c r="M167" s="114"/>
      <c r="N167" s="114"/>
      <c r="O167" s="114"/>
      <c r="P167" s="114"/>
      <c r="Q167" s="114"/>
      <c r="R167" s="114"/>
      <c r="S167" s="114"/>
      <c r="T167" s="114"/>
    </row>
    <row r="169" spans="1:20" ht="14.1" customHeight="1" thickBot="1" x14ac:dyDescent="0.25">
      <c r="A169" s="114" t="s">
        <v>301</v>
      </c>
      <c r="B169" s="114"/>
      <c r="C169" s="114"/>
      <c r="D169" s="114"/>
      <c r="E169" s="114"/>
      <c r="F169" s="114" t="s">
        <v>302</v>
      </c>
      <c r="G169" s="114"/>
      <c r="H169" s="114"/>
      <c r="I169" s="114"/>
      <c r="J169" s="114"/>
      <c r="K169" s="114"/>
      <c r="L169" s="114"/>
      <c r="M169" s="114"/>
      <c r="N169" s="114"/>
      <c r="O169" s="114"/>
      <c r="P169" s="114"/>
      <c r="Q169" s="114"/>
      <c r="R169" s="114"/>
      <c r="S169" s="114"/>
      <c r="T169" s="114" t="s">
        <v>326</v>
      </c>
    </row>
    <row r="170" spans="1:20" ht="14.1" customHeight="1" x14ac:dyDescent="0.2">
      <c r="A170" s="84" t="s">
        <v>129</v>
      </c>
      <c r="B170" s="622"/>
      <c r="E170" s="88" t="s">
        <v>130</v>
      </c>
      <c r="F170" s="84" t="s">
        <v>303</v>
      </c>
      <c r="J170" s="623"/>
      <c r="K170" s="623"/>
      <c r="P170" s="623"/>
      <c r="Q170" s="623"/>
      <c r="R170" s="623" t="s">
        <v>132</v>
      </c>
      <c r="T170" s="604"/>
    </row>
    <row r="171" spans="1:20" ht="14.1" customHeight="1" x14ac:dyDescent="0.2">
      <c r="B171" s="622"/>
      <c r="F171" s="84" t="s">
        <v>304</v>
      </c>
      <c r="J171" s="88"/>
      <c r="K171" s="604"/>
      <c r="P171" s="88"/>
      <c r="Q171" s="88"/>
      <c r="R171" s="604" t="s">
        <v>844</v>
      </c>
      <c r="T171" s="88"/>
    </row>
    <row r="172" spans="1:20" ht="14.1" customHeight="1" x14ac:dyDescent="0.2">
      <c r="A172" s="84" t="s">
        <v>134</v>
      </c>
      <c r="B172" s="622"/>
      <c r="F172" s="84" t="s">
        <v>123</v>
      </c>
      <c r="J172" s="88"/>
      <c r="K172" s="604"/>
      <c r="L172" s="88"/>
      <c r="N172" s="88"/>
      <c r="Q172" s="88"/>
      <c r="R172" s="604"/>
      <c r="T172" s="88"/>
    </row>
    <row r="173" spans="1:20" ht="14.1" customHeight="1" x14ac:dyDescent="0.2">
      <c r="B173" s="622"/>
      <c r="F173" s="84" t="s">
        <v>123</v>
      </c>
      <c r="J173" s="88"/>
      <c r="K173" s="604"/>
      <c r="L173" s="88"/>
      <c r="N173" s="88"/>
      <c r="Q173" s="88"/>
      <c r="R173" s="604"/>
      <c r="T173" s="88"/>
    </row>
    <row r="174" spans="1:20" ht="14.1" customHeight="1" thickBot="1" x14ac:dyDescent="0.25">
      <c r="A174" s="114" t="s">
        <v>135</v>
      </c>
      <c r="B174" s="624"/>
      <c r="C174" s="114"/>
      <c r="D174" s="114"/>
      <c r="E174" s="114"/>
      <c r="F174" s="114" t="s">
        <v>123</v>
      </c>
      <c r="G174" s="114"/>
      <c r="H174" s="606"/>
      <c r="I174" s="114"/>
      <c r="J174" s="114"/>
      <c r="K174" s="114"/>
      <c r="L174" s="114"/>
      <c r="M174" s="114"/>
      <c r="N174" s="114"/>
      <c r="O174" s="114"/>
      <c r="P174" s="114"/>
      <c r="Q174" s="114"/>
      <c r="R174" s="625"/>
      <c r="S174" s="114"/>
      <c r="T174" s="114"/>
    </row>
    <row r="175" spans="1:20" ht="14.1" customHeight="1" x14ac:dyDescent="0.2">
      <c r="C175" s="607"/>
      <c r="D175" s="607"/>
      <c r="E175" s="607"/>
      <c r="F175" s="607"/>
      <c r="G175" s="607"/>
      <c r="H175" s="607"/>
      <c r="I175" s="607"/>
      <c r="J175" s="607"/>
      <c r="K175" s="607"/>
      <c r="L175" s="607"/>
      <c r="M175" s="607"/>
      <c r="N175" s="607"/>
      <c r="O175" s="607"/>
      <c r="P175" s="607"/>
      <c r="Q175" s="607"/>
      <c r="R175" s="607"/>
      <c r="S175" s="607"/>
      <c r="T175" s="607"/>
    </row>
    <row r="176" spans="1:20" ht="14.1" customHeight="1" x14ac:dyDescent="0.2">
      <c r="C176" s="607" t="s">
        <v>136</v>
      </c>
      <c r="D176" s="607" t="s">
        <v>137</v>
      </c>
      <c r="E176" s="607"/>
      <c r="F176" s="607" t="s">
        <v>138</v>
      </c>
      <c r="G176" s="607"/>
      <c r="H176" s="607" t="s">
        <v>139</v>
      </c>
      <c r="I176" s="607"/>
      <c r="J176" s="237" t="s">
        <v>140</v>
      </c>
      <c r="L176" s="607" t="s">
        <v>141</v>
      </c>
      <c r="M176" s="607"/>
      <c r="N176" s="607" t="s">
        <v>142</v>
      </c>
      <c r="O176" s="607"/>
      <c r="P176" s="607" t="s">
        <v>143</v>
      </c>
      <c r="Q176" s="607"/>
      <c r="R176" s="607" t="s">
        <v>144</v>
      </c>
      <c r="S176" s="607"/>
      <c r="T176" s="607" t="s">
        <v>305</v>
      </c>
    </row>
    <row r="177" spans="1:20" ht="14.1" customHeight="1" x14ac:dyDescent="0.2">
      <c r="C177" s="237" t="s">
        <v>145</v>
      </c>
      <c r="D177" s="237" t="s">
        <v>145</v>
      </c>
      <c r="F177" s="607" t="s">
        <v>41</v>
      </c>
      <c r="G177" s="237"/>
      <c r="H177" s="607" t="s">
        <v>40</v>
      </c>
      <c r="I177" s="237"/>
      <c r="J177" s="607"/>
      <c r="K177" s="237"/>
      <c r="L177" s="237"/>
      <c r="M177" s="237"/>
      <c r="N177" s="237"/>
      <c r="O177" s="237"/>
      <c r="P177" s="237"/>
      <c r="Q177" s="237"/>
      <c r="R177" s="237" t="s">
        <v>41</v>
      </c>
      <c r="T177" s="237"/>
    </row>
    <row r="178" spans="1:20" ht="14.1" customHeight="1" x14ac:dyDescent="0.2">
      <c r="A178" s="84" t="s">
        <v>146</v>
      </c>
      <c r="B178" s="237"/>
      <c r="C178" s="237" t="s">
        <v>147</v>
      </c>
      <c r="D178" s="237" t="s">
        <v>147</v>
      </c>
      <c r="E178" s="607"/>
      <c r="F178" s="237" t="s">
        <v>6</v>
      </c>
      <c r="G178" s="237"/>
      <c r="H178" s="237" t="s">
        <v>6</v>
      </c>
      <c r="I178" s="237"/>
      <c r="J178" s="237"/>
      <c r="K178" s="607"/>
      <c r="L178" s="237" t="s">
        <v>306</v>
      </c>
      <c r="M178" s="237"/>
      <c r="N178" s="237" t="s">
        <v>306</v>
      </c>
      <c r="O178" s="237"/>
      <c r="P178" s="237" t="s">
        <v>150</v>
      </c>
      <c r="Q178" s="607"/>
      <c r="R178" s="607" t="s">
        <v>6</v>
      </c>
      <c r="S178" s="607"/>
      <c r="T178" s="237" t="s">
        <v>151</v>
      </c>
    </row>
    <row r="179" spans="1:20" ht="14.1" customHeight="1" thickBot="1" x14ac:dyDescent="0.25">
      <c r="A179" s="114" t="s">
        <v>152</v>
      </c>
      <c r="B179" s="606"/>
      <c r="C179" s="606" t="s">
        <v>52</v>
      </c>
      <c r="D179" s="606" t="s">
        <v>153</v>
      </c>
      <c r="E179" s="606"/>
      <c r="F179" s="608" t="s">
        <v>154</v>
      </c>
      <c r="G179" s="608"/>
      <c r="H179" s="608" t="s">
        <v>307</v>
      </c>
      <c r="I179" s="609"/>
      <c r="J179" s="608" t="s">
        <v>18</v>
      </c>
      <c r="K179" s="609"/>
      <c r="L179" s="608" t="s">
        <v>19</v>
      </c>
      <c r="M179" s="609"/>
      <c r="N179" s="608" t="s">
        <v>54</v>
      </c>
      <c r="O179" s="609"/>
      <c r="P179" s="610" t="s">
        <v>157</v>
      </c>
      <c r="Q179" s="610"/>
      <c r="R179" s="610" t="s">
        <v>158</v>
      </c>
      <c r="S179" s="610"/>
      <c r="T179" s="610" t="s">
        <v>3</v>
      </c>
    </row>
    <row r="180" spans="1:20" ht="14.1" customHeight="1" x14ac:dyDescent="0.2">
      <c r="A180" s="84">
        <v>1</v>
      </c>
      <c r="B180" s="596"/>
    </row>
    <row r="181" spans="1:20" ht="14.1" customHeight="1" x14ac:dyDescent="0.2">
      <c r="A181" s="84">
        <v>2</v>
      </c>
      <c r="B181" s="596"/>
      <c r="D181" s="616" t="s">
        <v>212</v>
      </c>
      <c r="F181" s="628"/>
      <c r="G181" s="75"/>
      <c r="H181" s="75"/>
      <c r="I181" s="75"/>
      <c r="J181" s="75"/>
      <c r="K181" s="75"/>
      <c r="L181" s="75"/>
      <c r="M181" s="75"/>
      <c r="N181" s="75"/>
      <c r="O181" s="75"/>
      <c r="P181" s="75"/>
      <c r="Q181" s="75"/>
      <c r="R181" s="75"/>
      <c r="S181" s="75"/>
      <c r="T181" s="75"/>
    </row>
    <row r="182" spans="1:20" ht="14.1" customHeight="1" x14ac:dyDescent="0.2">
      <c r="A182" s="84">
        <v>3</v>
      </c>
      <c r="B182" s="596"/>
      <c r="C182" s="607">
        <v>34181</v>
      </c>
      <c r="D182" s="84" t="s">
        <v>161</v>
      </c>
      <c r="F182" s="68">
        <v>21028009.86999999</v>
      </c>
      <c r="G182" s="75"/>
      <c r="H182" s="68">
        <v>1240810.58</v>
      </c>
      <c r="I182" s="75"/>
      <c r="J182" s="68">
        <v>-85403.040000000008</v>
      </c>
      <c r="K182" s="75"/>
      <c r="L182" s="68">
        <v>-36912.639999999999</v>
      </c>
      <c r="M182" s="75"/>
      <c r="N182" s="68">
        <v>0</v>
      </c>
      <c r="O182" s="75"/>
      <c r="P182" s="68">
        <v>0</v>
      </c>
      <c r="Q182" s="75"/>
      <c r="R182" s="68">
        <v>22146504.769999988</v>
      </c>
      <c r="S182" s="75"/>
      <c r="T182" s="68">
        <v>21584100.999999993</v>
      </c>
    </row>
    <row r="183" spans="1:20" ht="14.1" customHeight="1" x14ac:dyDescent="0.2">
      <c r="A183" s="84">
        <v>4</v>
      </c>
      <c r="C183" s="607">
        <v>34281</v>
      </c>
      <c r="D183" s="84" t="s">
        <v>206</v>
      </c>
      <c r="F183" s="68">
        <v>104710611.00999996</v>
      </c>
      <c r="G183" s="75"/>
      <c r="H183" s="68">
        <v>8232038.8000000007</v>
      </c>
      <c r="I183" s="75"/>
      <c r="J183" s="68">
        <v>-3406509.11</v>
      </c>
      <c r="K183" s="75"/>
      <c r="L183" s="68">
        <v>-473494.25999999995</v>
      </c>
      <c r="M183" s="75"/>
      <c r="N183" s="68">
        <v>-95226.9</v>
      </c>
      <c r="O183" s="75"/>
      <c r="P183" s="68">
        <v>0</v>
      </c>
      <c r="Q183" s="75"/>
      <c r="R183" s="68">
        <v>108967419.53999995</v>
      </c>
      <c r="S183" s="75"/>
      <c r="T183" s="68">
        <v>106046221.94153841</v>
      </c>
    </row>
    <row r="184" spans="1:20" ht="14.1" customHeight="1" x14ac:dyDescent="0.2">
      <c r="A184" s="84">
        <v>5</v>
      </c>
      <c r="C184" s="607">
        <v>34381</v>
      </c>
      <c r="D184" s="84" t="s">
        <v>207</v>
      </c>
      <c r="F184" s="68">
        <v>63146188.029999994</v>
      </c>
      <c r="G184" s="75"/>
      <c r="H184" s="68">
        <v>6556662.3999999985</v>
      </c>
      <c r="I184" s="75"/>
      <c r="J184" s="68">
        <v>-624244.57999999996</v>
      </c>
      <c r="K184" s="75"/>
      <c r="L184" s="68">
        <v>-113908.99000000003</v>
      </c>
      <c r="M184" s="75"/>
      <c r="N184" s="68">
        <v>-57324.38</v>
      </c>
      <c r="O184" s="75"/>
      <c r="P184" s="68">
        <v>0</v>
      </c>
      <c r="Q184" s="75"/>
      <c r="R184" s="68">
        <v>68907372.480000004</v>
      </c>
      <c r="S184" s="75"/>
      <c r="T184" s="68">
        <v>66024357.636153825</v>
      </c>
    </row>
    <row r="185" spans="1:20" ht="14.1" customHeight="1" x14ac:dyDescent="0.2">
      <c r="A185" s="84">
        <v>6</v>
      </c>
      <c r="C185" s="607">
        <v>34581</v>
      </c>
      <c r="D185" s="84" t="s">
        <v>164</v>
      </c>
      <c r="F185" s="68">
        <v>34342299.659999982</v>
      </c>
      <c r="G185" s="75"/>
      <c r="H185" s="68">
        <v>1900692.7499999995</v>
      </c>
      <c r="I185" s="75"/>
      <c r="J185" s="68">
        <v>-270162.99</v>
      </c>
      <c r="K185" s="75"/>
      <c r="L185" s="68">
        <v>0</v>
      </c>
      <c r="M185" s="75"/>
      <c r="N185" s="68">
        <v>0</v>
      </c>
      <c r="O185" s="75"/>
      <c r="P185" s="68">
        <v>0</v>
      </c>
      <c r="Q185" s="75"/>
      <c r="R185" s="68">
        <v>35972829.419999979</v>
      </c>
      <c r="S185" s="75"/>
      <c r="T185" s="68">
        <v>35067042.749999963</v>
      </c>
    </row>
    <row r="186" spans="1:20" ht="14.1" customHeight="1" x14ac:dyDescent="0.2">
      <c r="A186" s="84">
        <v>7</v>
      </c>
      <c r="C186" s="607">
        <v>34681</v>
      </c>
      <c r="D186" s="84" t="s">
        <v>165</v>
      </c>
      <c r="F186" s="68">
        <v>2018605.2999999991</v>
      </c>
      <c r="G186" s="75"/>
      <c r="H186" s="68">
        <v>186028.62000000002</v>
      </c>
      <c r="I186" s="75"/>
      <c r="J186" s="68">
        <v>-12212.13</v>
      </c>
      <c r="K186" s="75"/>
      <c r="L186" s="68">
        <v>0</v>
      </c>
      <c r="M186" s="75"/>
      <c r="N186" s="68">
        <v>0</v>
      </c>
      <c r="O186" s="75"/>
      <c r="P186" s="68">
        <v>0</v>
      </c>
      <c r="Q186" s="75"/>
      <c r="R186" s="68">
        <v>2192421.7899999991</v>
      </c>
      <c r="S186" s="75"/>
      <c r="T186" s="68">
        <v>2099959.0376923075</v>
      </c>
    </row>
    <row r="187" spans="1:20" ht="14.1" customHeight="1" x14ac:dyDescent="0.2">
      <c r="A187" s="84">
        <v>8</v>
      </c>
      <c r="C187" s="237"/>
      <c r="D187" s="616" t="s">
        <v>213</v>
      </c>
      <c r="F187" s="111">
        <v>225245713.86999995</v>
      </c>
      <c r="G187" s="75"/>
      <c r="H187" s="111">
        <v>18116233.149999999</v>
      </c>
      <c r="I187" s="75"/>
      <c r="J187" s="111">
        <v>-4398531.8499999996</v>
      </c>
      <c r="K187" s="75"/>
      <c r="L187" s="111">
        <v>-624315.89</v>
      </c>
      <c r="M187" s="75"/>
      <c r="N187" s="111">
        <v>-152551.28</v>
      </c>
      <c r="O187" s="75"/>
      <c r="P187" s="111">
        <v>0</v>
      </c>
      <c r="Q187" s="75"/>
      <c r="R187" s="111">
        <v>238186547.99999994</v>
      </c>
      <c r="S187" s="75"/>
      <c r="T187" s="111">
        <v>230821682.36538449</v>
      </c>
    </row>
    <row r="188" spans="1:20" ht="14.1" customHeight="1" x14ac:dyDescent="0.2">
      <c r="A188" s="84">
        <v>9</v>
      </c>
      <c r="B188" s="596"/>
      <c r="G188" s="75"/>
      <c r="I188" s="75"/>
      <c r="K188" s="75"/>
      <c r="M188" s="75"/>
      <c r="O188" s="75"/>
      <c r="Q188" s="75"/>
      <c r="S188" s="75"/>
    </row>
    <row r="189" spans="1:20" ht="14.1" customHeight="1" x14ac:dyDescent="0.2">
      <c r="A189" s="84">
        <v>10</v>
      </c>
      <c r="B189" s="596"/>
      <c r="C189" s="237"/>
      <c r="D189" s="616" t="s">
        <v>214</v>
      </c>
      <c r="G189" s="75"/>
      <c r="H189" s="112"/>
      <c r="I189" s="75"/>
      <c r="J189" s="344"/>
      <c r="K189" s="75"/>
      <c r="L189" s="344"/>
      <c r="M189" s="75"/>
      <c r="N189" s="344"/>
      <c r="O189" s="75"/>
      <c r="P189" s="344"/>
      <c r="Q189" s="75"/>
      <c r="R189" s="344"/>
      <c r="S189" s="75"/>
      <c r="T189" s="344"/>
    </row>
    <row r="190" spans="1:20" ht="14.1" customHeight="1" x14ac:dyDescent="0.2">
      <c r="A190" s="84">
        <v>11</v>
      </c>
      <c r="B190" s="596"/>
      <c r="C190" s="607">
        <v>34182</v>
      </c>
      <c r="D190" s="84" t="s">
        <v>161</v>
      </c>
      <c r="F190" s="68">
        <v>1031056.0000000017</v>
      </c>
      <c r="G190" s="75"/>
      <c r="H190" s="68">
        <v>58152.859999999993</v>
      </c>
      <c r="I190" s="75"/>
      <c r="J190" s="68">
        <v>0</v>
      </c>
      <c r="K190" s="75"/>
      <c r="L190" s="68">
        <v>0</v>
      </c>
      <c r="M190" s="75"/>
      <c r="N190" s="68">
        <v>0</v>
      </c>
      <c r="O190" s="75"/>
      <c r="P190" s="68">
        <v>0</v>
      </c>
      <c r="Q190" s="75"/>
      <c r="R190" s="68">
        <v>1089208.8600000017</v>
      </c>
      <c r="S190" s="75"/>
      <c r="T190" s="68">
        <v>1060130.3146153863</v>
      </c>
    </row>
    <row r="191" spans="1:20" ht="14.1" customHeight="1" x14ac:dyDescent="0.2">
      <c r="A191" s="84">
        <v>12</v>
      </c>
      <c r="B191" s="596"/>
      <c r="C191" s="607">
        <v>34282</v>
      </c>
      <c r="D191" s="84" t="s">
        <v>206</v>
      </c>
      <c r="F191" s="68">
        <v>626527.70000000088</v>
      </c>
      <c r="G191" s="75"/>
      <c r="H191" s="68">
        <v>51785.329999999994</v>
      </c>
      <c r="I191" s="75"/>
      <c r="J191" s="68">
        <v>-230286.27000000002</v>
      </c>
      <c r="K191" s="75"/>
      <c r="L191" s="68">
        <v>-2346.3899999999994</v>
      </c>
      <c r="M191" s="75"/>
      <c r="N191" s="68">
        <v>-486.91999999999996</v>
      </c>
      <c r="O191" s="75"/>
      <c r="P191" s="68">
        <v>0</v>
      </c>
      <c r="Q191" s="75"/>
      <c r="R191" s="68">
        <v>445193.45000000083</v>
      </c>
      <c r="S191" s="75"/>
      <c r="T191" s="68">
        <v>584272.450000001</v>
      </c>
    </row>
    <row r="192" spans="1:20" ht="14.1" customHeight="1" x14ac:dyDescent="0.2">
      <c r="A192" s="84">
        <v>13</v>
      </c>
      <c r="B192" s="596"/>
      <c r="C192" s="607">
        <v>34382</v>
      </c>
      <c r="D192" s="84" t="s">
        <v>207</v>
      </c>
      <c r="F192" s="68">
        <v>6972844.7200000361</v>
      </c>
      <c r="G192" s="75"/>
      <c r="H192" s="68">
        <v>1095280.5699999998</v>
      </c>
      <c r="I192" s="75"/>
      <c r="J192" s="68">
        <v>-44832.009999999995</v>
      </c>
      <c r="K192" s="75"/>
      <c r="L192" s="68">
        <v>-21491.93</v>
      </c>
      <c r="M192" s="75"/>
      <c r="N192" s="68">
        <v>-9926.8799999999992</v>
      </c>
      <c r="O192" s="75"/>
      <c r="P192" s="68">
        <v>0</v>
      </c>
      <c r="Q192" s="75"/>
      <c r="R192" s="68">
        <v>7991874.470000037</v>
      </c>
      <c r="S192" s="75"/>
      <c r="T192" s="68">
        <v>7482407.218461575</v>
      </c>
    </row>
    <row r="193" spans="1:20" ht="14.1" customHeight="1" x14ac:dyDescent="0.2">
      <c r="A193" s="84">
        <v>14</v>
      </c>
      <c r="B193" s="596"/>
      <c r="C193" s="607">
        <v>34582</v>
      </c>
      <c r="D193" s="84" t="s">
        <v>164</v>
      </c>
      <c r="F193" s="68">
        <v>7918533.8800000083</v>
      </c>
      <c r="G193" s="75"/>
      <c r="H193" s="68">
        <v>475270.54</v>
      </c>
      <c r="I193" s="75"/>
      <c r="J193" s="68">
        <v>-105480.68000000001</v>
      </c>
      <c r="K193" s="75"/>
      <c r="L193" s="68">
        <v>0</v>
      </c>
      <c r="M193" s="75"/>
      <c r="N193" s="68">
        <v>0</v>
      </c>
      <c r="O193" s="75"/>
      <c r="P193" s="68">
        <v>0</v>
      </c>
      <c r="Q193" s="75"/>
      <c r="R193" s="68">
        <v>8288323.7400000077</v>
      </c>
      <c r="S193" s="75"/>
      <c r="T193" s="68">
        <v>8138683.1100000059</v>
      </c>
    </row>
    <row r="194" spans="1:20" ht="14.1" customHeight="1" x14ac:dyDescent="0.2">
      <c r="A194" s="84">
        <v>15</v>
      </c>
      <c r="B194" s="596"/>
      <c r="C194" s="607">
        <v>34682</v>
      </c>
      <c r="D194" s="84" t="s">
        <v>165</v>
      </c>
      <c r="F194" s="68">
        <v>111682.87000000023</v>
      </c>
      <c r="G194" s="75"/>
      <c r="H194" s="68">
        <v>6062.2799999999988</v>
      </c>
      <c r="I194" s="75"/>
      <c r="J194" s="68">
        <v>0</v>
      </c>
      <c r="K194" s="75"/>
      <c r="L194" s="68">
        <v>0</v>
      </c>
      <c r="M194" s="75"/>
      <c r="N194" s="68">
        <v>0</v>
      </c>
      <c r="O194" s="75"/>
      <c r="P194" s="68">
        <v>0</v>
      </c>
      <c r="Q194" s="75"/>
      <c r="R194" s="68">
        <v>117745.15000000023</v>
      </c>
      <c r="S194" s="75"/>
      <c r="T194" s="68">
        <v>114714.01000000024</v>
      </c>
    </row>
    <row r="195" spans="1:20" ht="14.1" customHeight="1" x14ac:dyDescent="0.2">
      <c r="A195" s="84">
        <v>16</v>
      </c>
      <c r="B195" s="596"/>
      <c r="C195" s="237"/>
      <c r="D195" s="616" t="s">
        <v>215</v>
      </c>
      <c r="F195" s="111">
        <v>16660645.170000048</v>
      </c>
      <c r="G195" s="75"/>
      <c r="H195" s="111">
        <v>1686551.5799999998</v>
      </c>
      <c r="I195" s="75"/>
      <c r="J195" s="111">
        <v>-380598.96</v>
      </c>
      <c r="K195" s="75"/>
      <c r="L195" s="111">
        <v>-23838.32</v>
      </c>
      <c r="M195" s="75"/>
      <c r="N195" s="111">
        <v>-10413.799999999999</v>
      </c>
      <c r="O195" s="75"/>
      <c r="P195" s="111">
        <v>0</v>
      </c>
      <c r="Q195" s="75"/>
      <c r="R195" s="111">
        <v>17932345.670000046</v>
      </c>
      <c r="S195" s="75"/>
      <c r="T195" s="111">
        <v>17380207.103076968</v>
      </c>
    </row>
    <row r="196" spans="1:20" ht="14.1" customHeight="1" x14ac:dyDescent="0.2">
      <c r="A196" s="84">
        <v>17</v>
      </c>
      <c r="B196" s="596"/>
    </row>
    <row r="197" spans="1:20" ht="14.1" customHeight="1" x14ac:dyDescent="0.2">
      <c r="A197" s="84">
        <v>18</v>
      </c>
      <c r="B197" s="596"/>
      <c r="C197" s="237"/>
      <c r="D197" s="616" t="s">
        <v>216</v>
      </c>
      <c r="F197" s="75"/>
      <c r="G197" s="75"/>
      <c r="H197" s="75"/>
      <c r="I197" s="75"/>
      <c r="J197" s="75"/>
      <c r="K197" s="75"/>
      <c r="L197" s="75"/>
      <c r="M197" s="75"/>
      <c r="N197" s="75"/>
      <c r="O197" s="75"/>
      <c r="P197" s="75"/>
      <c r="Q197" s="75"/>
      <c r="R197" s="75"/>
      <c r="S197" s="75"/>
      <c r="T197" s="75"/>
    </row>
    <row r="198" spans="1:20" ht="14.1" customHeight="1" x14ac:dyDescent="0.2">
      <c r="A198" s="84">
        <v>19</v>
      </c>
      <c r="B198" s="596"/>
      <c r="C198" s="607">
        <v>34183</v>
      </c>
      <c r="D198" s="84" t="s">
        <v>161</v>
      </c>
      <c r="F198" s="68">
        <v>4361303.0699999938</v>
      </c>
      <c r="G198" s="75"/>
      <c r="H198" s="68">
        <v>273866.28000000003</v>
      </c>
      <c r="I198" s="75"/>
      <c r="J198" s="68">
        <v>0</v>
      </c>
      <c r="K198" s="75"/>
      <c r="L198" s="68">
        <v>0</v>
      </c>
      <c r="M198" s="75"/>
      <c r="N198" s="68">
        <v>0</v>
      </c>
      <c r="O198" s="75"/>
      <c r="P198" s="68">
        <v>0</v>
      </c>
      <c r="Q198" s="75"/>
      <c r="R198" s="68">
        <v>4635169.349999994</v>
      </c>
      <c r="S198" s="75"/>
      <c r="T198" s="68">
        <v>4498236.2099999962</v>
      </c>
    </row>
    <row r="199" spans="1:20" ht="14.1" customHeight="1" x14ac:dyDescent="0.2">
      <c r="A199" s="84">
        <v>20</v>
      </c>
      <c r="B199" s="596"/>
      <c r="C199" s="607">
        <v>34283</v>
      </c>
      <c r="D199" s="84" t="s">
        <v>206</v>
      </c>
      <c r="F199" s="68">
        <v>547687.19999999786</v>
      </c>
      <c r="G199" s="75"/>
      <c r="H199" s="68">
        <v>35246.209999999992</v>
      </c>
      <c r="I199" s="75"/>
      <c r="J199" s="68">
        <v>-62032.090000000004</v>
      </c>
      <c r="K199" s="75"/>
      <c r="L199" s="68">
        <v>-1238.9899999999998</v>
      </c>
      <c r="M199" s="75"/>
      <c r="N199" s="68">
        <v>-430.40999999999997</v>
      </c>
      <c r="O199" s="75"/>
      <c r="P199" s="68">
        <v>0</v>
      </c>
      <c r="Q199" s="75"/>
      <c r="R199" s="68">
        <v>519231.91999999783</v>
      </c>
      <c r="S199" s="75"/>
      <c r="T199" s="68">
        <v>534209.25615384406</v>
      </c>
    </row>
    <row r="200" spans="1:20" ht="14.1" customHeight="1" x14ac:dyDescent="0.2">
      <c r="A200" s="84">
        <v>21</v>
      </c>
      <c r="B200" s="596"/>
      <c r="C200" s="607">
        <v>34383</v>
      </c>
      <c r="D200" s="84" t="s">
        <v>207</v>
      </c>
      <c r="F200" s="68">
        <v>15187972.879999958</v>
      </c>
      <c r="G200" s="75"/>
      <c r="H200" s="68">
        <v>1497457.5599999998</v>
      </c>
      <c r="I200" s="75"/>
      <c r="J200" s="68">
        <v>0</v>
      </c>
      <c r="K200" s="75"/>
      <c r="L200" s="68">
        <v>-21975.629999999997</v>
      </c>
      <c r="M200" s="75"/>
      <c r="N200" s="68">
        <v>-12979.34</v>
      </c>
      <c r="O200" s="75"/>
      <c r="P200" s="68">
        <v>0</v>
      </c>
      <c r="Q200" s="75"/>
      <c r="R200" s="68">
        <v>16650475.469999958</v>
      </c>
      <c r="S200" s="75"/>
      <c r="T200" s="68">
        <v>15914698.023846116</v>
      </c>
    </row>
    <row r="201" spans="1:20" ht="14.1" customHeight="1" x14ac:dyDescent="0.2">
      <c r="A201" s="84">
        <v>22</v>
      </c>
      <c r="B201" s="596"/>
      <c r="C201" s="607">
        <v>34583</v>
      </c>
      <c r="D201" s="84" t="s">
        <v>164</v>
      </c>
      <c r="F201" s="68">
        <v>4191768.870000002</v>
      </c>
      <c r="G201" s="75"/>
      <c r="H201" s="68">
        <v>271063.95999999996</v>
      </c>
      <c r="I201" s="75"/>
      <c r="J201" s="68">
        <v>0</v>
      </c>
      <c r="K201" s="75"/>
      <c r="L201" s="68">
        <v>-1171.72</v>
      </c>
      <c r="M201" s="75"/>
      <c r="N201" s="68">
        <v>0</v>
      </c>
      <c r="O201" s="75"/>
      <c r="P201" s="68">
        <v>0</v>
      </c>
      <c r="Q201" s="75"/>
      <c r="R201" s="68">
        <v>4461661.1100000022</v>
      </c>
      <c r="S201" s="75"/>
      <c r="T201" s="68">
        <v>4326171.7084615435</v>
      </c>
    </row>
    <row r="202" spans="1:20" ht="14.1" customHeight="1" x14ac:dyDescent="0.2">
      <c r="A202" s="84">
        <v>23</v>
      </c>
      <c r="B202" s="596"/>
      <c r="C202" s="607">
        <v>34683</v>
      </c>
      <c r="D202" s="84" t="s">
        <v>165</v>
      </c>
      <c r="F202" s="68">
        <v>214863.92000000039</v>
      </c>
      <c r="G202" s="75"/>
      <c r="H202" s="68">
        <v>13420.200000000003</v>
      </c>
      <c r="I202" s="75"/>
      <c r="J202" s="68">
        <v>0</v>
      </c>
      <c r="K202" s="75"/>
      <c r="L202" s="68">
        <v>0</v>
      </c>
      <c r="M202" s="75"/>
      <c r="N202" s="68">
        <v>0</v>
      </c>
      <c r="O202" s="75"/>
      <c r="P202" s="68">
        <v>0</v>
      </c>
      <c r="Q202" s="75"/>
      <c r="R202" s="68">
        <v>228284.1200000004</v>
      </c>
      <c r="S202" s="75"/>
      <c r="T202" s="68">
        <v>221574.02000000043</v>
      </c>
    </row>
    <row r="203" spans="1:20" ht="14.1" customHeight="1" x14ac:dyDescent="0.2">
      <c r="A203" s="84">
        <v>24</v>
      </c>
      <c r="B203" s="596"/>
      <c r="C203" s="237"/>
      <c r="D203" s="616" t="s">
        <v>217</v>
      </c>
      <c r="F203" s="111">
        <v>24503595.939999953</v>
      </c>
      <c r="G203" s="75"/>
      <c r="H203" s="111">
        <v>2091054.2099999997</v>
      </c>
      <c r="I203" s="75"/>
      <c r="J203" s="111">
        <v>-62032.090000000004</v>
      </c>
      <c r="K203" s="75"/>
      <c r="L203" s="111">
        <v>-24386.339999999997</v>
      </c>
      <c r="M203" s="75"/>
      <c r="N203" s="111">
        <v>-13409.75</v>
      </c>
      <c r="O203" s="75"/>
      <c r="P203" s="111">
        <v>0</v>
      </c>
      <c r="Q203" s="75"/>
      <c r="R203" s="111">
        <v>26494821.969999954</v>
      </c>
      <c r="S203" s="75"/>
      <c r="T203" s="111">
        <v>25494889.218461502</v>
      </c>
    </row>
    <row r="204" spans="1:20" ht="14.1" customHeight="1" x14ac:dyDescent="0.2">
      <c r="A204" s="84">
        <v>25</v>
      </c>
      <c r="B204" s="596"/>
    </row>
    <row r="205" spans="1:20" ht="14.1" customHeight="1" x14ac:dyDescent="0.2">
      <c r="A205" s="84">
        <v>26</v>
      </c>
      <c r="B205" s="596"/>
      <c r="C205" s="237"/>
      <c r="D205" s="616" t="s">
        <v>218</v>
      </c>
      <c r="F205" s="75"/>
      <c r="G205" s="75"/>
      <c r="H205" s="75"/>
      <c r="I205" s="75"/>
      <c r="J205" s="75"/>
      <c r="K205" s="75"/>
      <c r="L205" s="75"/>
      <c r="M205" s="75"/>
      <c r="N205" s="75"/>
      <c r="O205" s="75"/>
      <c r="P205" s="75"/>
      <c r="Q205" s="75"/>
      <c r="R205" s="75"/>
      <c r="S205" s="75"/>
      <c r="T205" s="75"/>
    </row>
    <row r="206" spans="1:20" ht="14.1" customHeight="1" x14ac:dyDescent="0.2">
      <c r="A206" s="84">
        <v>27</v>
      </c>
      <c r="B206" s="596"/>
      <c r="C206" s="607">
        <v>34184</v>
      </c>
      <c r="D206" s="84" t="s">
        <v>161</v>
      </c>
      <c r="F206" s="68">
        <v>1542996.4399999969</v>
      </c>
      <c r="G206" s="75"/>
      <c r="H206" s="68">
        <v>136895.66000000003</v>
      </c>
      <c r="I206" s="75"/>
      <c r="J206" s="68">
        <v>0</v>
      </c>
      <c r="K206" s="75"/>
      <c r="L206" s="68">
        <v>0</v>
      </c>
      <c r="M206" s="75"/>
      <c r="N206" s="68">
        <v>0</v>
      </c>
      <c r="O206" s="75"/>
      <c r="P206" s="68">
        <v>0</v>
      </c>
      <c r="Q206" s="75"/>
      <c r="R206" s="68">
        <v>1679892.0999999968</v>
      </c>
      <c r="S206" s="75"/>
      <c r="T206" s="68">
        <v>1611033.7369230741</v>
      </c>
    </row>
    <row r="207" spans="1:20" ht="14.1" customHeight="1" x14ac:dyDescent="0.2">
      <c r="A207" s="84">
        <v>28</v>
      </c>
      <c r="B207" s="596"/>
      <c r="C207" s="607">
        <v>34284</v>
      </c>
      <c r="D207" s="84" t="s">
        <v>206</v>
      </c>
      <c r="F207" s="68">
        <v>428415.00999999925</v>
      </c>
      <c r="G207" s="75"/>
      <c r="H207" s="68">
        <v>75066.22</v>
      </c>
      <c r="I207" s="75"/>
      <c r="J207" s="68">
        <v>-195459.18000000002</v>
      </c>
      <c r="K207" s="75"/>
      <c r="L207" s="68">
        <v>-997.15000000000055</v>
      </c>
      <c r="M207" s="75"/>
      <c r="N207" s="68">
        <v>-959.08999999999992</v>
      </c>
      <c r="O207" s="75"/>
      <c r="P207" s="68">
        <v>0</v>
      </c>
      <c r="Q207" s="75"/>
      <c r="R207" s="68">
        <v>306065.80999999918</v>
      </c>
      <c r="S207" s="75"/>
      <c r="T207" s="68">
        <v>448106.16153846087</v>
      </c>
    </row>
    <row r="208" spans="1:20" ht="14.1" customHeight="1" x14ac:dyDescent="0.2">
      <c r="A208" s="84">
        <v>29</v>
      </c>
      <c r="B208" s="596"/>
      <c r="C208" s="607">
        <v>34384</v>
      </c>
      <c r="D208" s="84" t="s">
        <v>207</v>
      </c>
      <c r="F208" s="68">
        <v>2019171.0800000012</v>
      </c>
      <c r="G208" s="75"/>
      <c r="H208" s="68">
        <v>901344.28</v>
      </c>
      <c r="I208" s="75"/>
      <c r="J208" s="68">
        <v>-18295.419999999998</v>
      </c>
      <c r="K208" s="75"/>
      <c r="L208" s="68">
        <v>-16963.929999999997</v>
      </c>
      <c r="M208" s="75"/>
      <c r="N208" s="68">
        <v>-8757.7200000000012</v>
      </c>
      <c r="O208" s="75"/>
      <c r="P208" s="68">
        <v>0</v>
      </c>
      <c r="Q208" s="75"/>
      <c r="R208" s="68">
        <v>2876498.290000001</v>
      </c>
      <c r="S208" s="75"/>
      <c r="T208" s="68">
        <v>2430761.5046153856</v>
      </c>
    </row>
    <row r="209" spans="1:20" ht="14.1" customHeight="1" x14ac:dyDescent="0.2">
      <c r="A209" s="84">
        <v>30</v>
      </c>
      <c r="B209" s="596"/>
      <c r="C209" s="607">
        <v>34584</v>
      </c>
      <c r="D209" s="84" t="s">
        <v>164</v>
      </c>
      <c r="F209" s="68">
        <v>2387775.8599999985</v>
      </c>
      <c r="G209" s="75"/>
      <c r="H209" s="68">
        <v>216004.16999999995</v>
      </c>
      <c r="I209" s="75"/>
      <c r="J209" s="68">
        <v>-18873.66</v>
      </c>
      <c r="K209" s="75"/>
      <c r="L209" s="68">
        <v>0</v>
      </c>
      <c r="M209" s="75"/>
      <c r="N209" s="68">
        <v>0</v>
      </c>
      <c r="O209" s="75"/>
      <c r="P209" s="68">
        <v>0</v>
      </c>
      <c r="Q209" s="75"/>
      <c r="R209" s="68">
        <v>2584906.3699999982</v>
      </c>
      <c r="S209" s="75"/>
      <c r="T209" s="68">
        <v>2492670.052307691</v>
      </c>
    </row>
    <row r="210" spans="1:20" ht="14.1" customHeight="1" x14ac:dyDescent="0.2">
      <c r="A210" s="84">
        <v>31</v>
      </c>
      <c r="B210" s="596"/>
      <c r="C210" s="607">
        <v>34684</v>
      </c>
      <c r="D210" s="84" t="s">
        <v>165</v>
      </c>
      <c r="F210" s="68">
        <v>7.503331289626658E-12</v>
      </c>
      <c r="G210" s="75"/>
      <c r="H210" s="68">
        <v>0</v>
      </c>
      <c r="I210" s="75"/>
      <c r="J210" s="68">
        <v>0</v>
      </c>
      <c r="K210" s="75"/>
      <c r="L210" s="68">
        <v>0</v>
      </c>
      <c r="M210" s="75"/>
      <c r="N210" s="68">
        <v>0</v>
      </c>
      <c r="O210" s="75"/>
      <c r="P210" s="68">
        <v>0</v>
      </c>
      <c r="Q210" s="75"/>
      <c r="R210" s="68">
        <v>7.503331289626658E-12</v>
      </c>
      <c r="S210" s="75"/>
      <c r="T210" s="68">
        <v>7.503331289626658E-12</v>
      </c>
    </row>
    <row r="211" spans="1:20" ht="14.1" customHeight="1" x14ac:dyDescent="0.2">
      <c r="A211" s="84">
        <v>32</v>
      </c>
      <c r="B211" s="596"/>
      <c r="C211" s="237"/>
      <c r="D211" s="616" t="s">
        <v>219</v>
      </c>
      <c r="F211" s="111">
        <v>6378358.3899999959</v>
      </c>
      <c r="G211" s="75"/>
      <c r="H211" s="111">
        <v>1329310.33</v>
      </c>
      <c r="I211" s="75"/>
      <c r="J211" s="111">
        <v>-232628.26000000004</v>
      </c>
      <c r="K211" s="75"/>
      <c r="L211" s="111">
        <v>-17961.079999999998</v>
      </c>
      <c r="M211" s="75"/>
      <c r="N211" s="111">
        <v>-9716.8100000000013</v>
      </c>
      <c r="O211" s="75"/>
      <c r="P211" s="111">
        <v>0</v>
      </c>
      <c r="Q211" s="75"/>
      <c r="R211" s="111">
        <v>7447362.5699999956</v>
      </c>
      <c r="S211" s="75"/>
      <c r="T211" s="111">
        <v>6982571.4553846121</v>
      </c>
    </row>
    <row r="212" spans="1:20" ht="14.1" customHeight="1" x14ac:dyDescent="0.2">
      <c r="A212" s="84">
        <v>33</v>
      </c>
      <c r="B212" s="596"/>
      <c r="F212" s="75"/>
      <c r="G212" s="75"/>
      <c r="H212" s="75"/>
      <c r="I212" s="75"/>
      <c r="J212" s="75"/>
      <c r="K212" s="75"/>
      <c r="L212" s="75"/>
      <c r="M212" s="75"/>
      <c r="N212" s="75"/>
      <c r="O212" s="75"/>
      <c r="P212" s="75"/>
      <c r="Q212" s="75"/>
      <c r="R212" s="75"/>
      <c r="S212" s="75"/>
      <c r="T212" s="75"/>
    </row>
    <row r="213" spans="1:20" ht="14.1" customHeight="1" x14ac:dyDescent="0.2">
      <c r="A213" s="84">
        <v>34</v>
      </c>
      <c r="B213" s="596"/>
      <c r="C213" s="237"/>
      <c r="D213" s="616" t="s">
        <v>220</v>
      </c>
      <c r="F213" s="75"/>
      <c r="G213" s="75"/>
      <c r="H213" s="75"/>
      <c r="I213" s="75"/>
      <c r="J213" s="75"/>
      <c r="K213" s="75"/>
      <c r="L213" s="75"/>
      <c r="M213" s="75"/>
      <c r="N213" s="75"/>
      <c r="O213" s="75"/>
      <c r="P213" s="75"/>
      <c r="Q213" s="75"/>
      <c r="R213" s="75"/>
      <c r="S213" s="75"/>
      <c r="T213" s="75"/>
    </row>
    <row r="214" spans="1:20" ht="14.1" customHeight="1" x14ac:dyDescent="0.2">
      <c r="A214" s="84">
        <v>35</v>
      </c>
      <c r="B214" s="596"/>
      <c r="C214" s="607">
        <v>34185</v>
      </c>
      <c r="D214" s="84" t="s">
        <v>161</v>
      </c>
      <c r="F214" s="68">
        <v>1545950.809999998</v>
      </c>
      <c r="G214" s="75"/>
      <c r="H214" s="68">
        <v>137007.13</v>
      </c>
      <c r="I214" s="75"/>
      <c r="J214" s="68">
        <v>0</v>
      </c>
      <c r="K214" s="75"/>
      <c r="L214" s="68">
        <v>0</v>
      </c>
      <c r="M214" s="75"/>
      <c r="N214" s="68">
        <v>0</v>
      </c>
      <c r="O214" s="75"/>
      <c r="P214" s="68">
        <v>0</v>
      </c>
      <c r="Q214" s="75"/>
      <c r="R214" s="68">
        <v>1682957.9399999981</v>
      </c>
      <c r="S214" s="75"/>
      <c r="T214" s="68">
        <v>1614187.2753846135</v>
      </c>
    </row>
    <row r="215" spans="1:20" ht="14.1" customHeight="1" x14ac:dyDescent="0.2">
      <c r="A215" s="84">
        <v>36</v>
      </c>
      <c r="B215" s="596"/>
      <c r="C215" s="607">
        <v>34285</v>
      </c>
      <c r="D215" s="84" t="s">
        <v>206</v>
      </c>
      <c r="F215" s="68">
        <v>515627.20999999985</v>
      </c>
      <c r="G215" s="75"/>
      <c r="H215" s="68">
        <v>74653.41</v>
      </c>
      <c r="I215" s="75"/>
      <c r="J215" s="68">
        <v>0</v>
      </c>
      <c r="K215" s="75"/>
      <c r="L215" s="68">
        <v>-1677.8600000000006</v>
      </c>
      <c r="M215" s="75"/>
      <c r="N215" s="68">
        <v>-868</v>
      </c>
      <c r="O215" s="75"/>
      <c r="P215" s="68">
        <v>0</v>
      </c>
      <c r="Q215" s="75"/>
      <c r="R215" s="68">
        <v>587734.75999999989</v>
      </c>
      <c r="S215" s="75"/>
      <c r="T215" s="68">
        <v>551252.15769230749</v>
      </c>
    </row>
    <row r="216" spans="1:20" ht="14.1" customHeight="1" x14ac:dyDescent="0.2">
      <c r="A216" s="84">
        <v>37</v>
      </c>
      <c r="B216" s="596"/>
      <c r="C216" s="607">
        <v>34385</v>
      </c>
      <c r="D216" s="84" t="s">
        <v>207</v>
      </c>
      <c r="F216" s="68">
        <v>1310145.7500000021</v>
      </c>
      <c r="G216" s="75"/>
      <c r="H216" s="68">
        <v>783885.96</v>
      </c>
      <c r="I216" s="75"/>
      <c r="J216" s="68">
        <v>0</v>
      </c>
      <c r="K216" s="75"/>
      <c r="L216" s="68">
        <v>-15052.36</v>
      </c>
      <c r="M216" s="75"/>
      <c r="N216" s="68">
        <v>-8022.33</v>
      </c>
      <c r="O216" s="75"/>
      <c r="P216" s="68">
        <v>0</v>
      </c>
      <c r="Q216" s="75"/>
      <c r="R216" s="68">
        <v>2070957.0200000019</v>
      </c>
      <c r="S216" s="75"/>
      <c r="T216" s="68">
        <v>1687137.9746153874</v>
      </c>
    </row>
    <row r="217" spans="1:20" ht="14.1" customHeight="1" x14ac:dyDescent="0.2">
      <c r="A217" s="84">
        <v>38</v>
      </c>
      <c r="B217" s="596"/>
      <c r="C217" s="607">
        <v>34585</v>
      </c>
      <c r="D217" s="84" t="s">
        <v>164</v>
      </c>
      <c r="F217" s="68">
        <v>2361627.6500000008</v>
      </c>
      <c r="G217" s="75"/>
      <c r="H217" s="68">
        <v>213137.15999999995</v>
      </c>
      <c r="I217" s="75"/>
      <c r="J217" s="68">
        <v>0</v>
      </c>
      <c r="K217" s="75"/>
      <c r="L217" s="68">
        <v>0</v>
      </c>
      <c r="M217" s="75"/>
      <c r="N217" s="68">
        <v>0</v>
      </c>
      <c r="O217" s="75"/>
      <c r="P217" s="68">
        <v>0</v>
      </c>
      <c r="Q217" s="75"/>
      <c r="R217" s="68">
        <v>2574764.810000001</v>
      </c>
      <c r="S217" s="75"/>
      <c r="T217" s="68">
        <v>2468196.2300000018</v>
      </c>
    </row>
    <row r="218" spans="1:20" ht="14.1" customHeight="1" x14ac:dyDescent="0.2">
      <c r="A218" s="84">
        <v>39</v>
      </c>
      <c r="B218" s="596"/>
      <c r="C218" s="607">
        <v>34685</v>
      </c>
      <c r="D218" s="84" t="s">
        <v>165</v>
      </c>
      <c r="F218" s="68">
        <v>-7.0485839387401938E-12</v>
      </c>
      <c r="G218" s="75"/>
      <c r="H218" s="68">
        <v>0</v>
      </c>
      <c r="I218" s="75"/>
      <c r="J218" s="68">
        <v>0</v>
      </c>
      <c r="K218" s="75"/>
      <c r="L218" s="68">
        <v>0</v>
      </c>
      <c r="M218" s="75"/>
      <c r="N218" s="68">
        <v>0</v>
      </c>
      <c r="O218" s="75"/>
      <c r="P218" s="68">
        <v>0</v>
      </c>
      <c r="Q218" s="75"/>
      <c r="R218" s="68">
        <v>-7.0485839387401938E-12</v>
      </c>
      <c r="S218" s="75"/>
      <c r="T218" s="68">
        <v>-7.0485839387401938E-12</v>
      </c>
    </row>
    <row r="219" spans="1:20" ht="14.1" customHeight="1" x14ac:dyDescent="0.2">
      <c r="A219" s="84">
        <v>40</v>
      </c>
      <c r="B219" s="596"/>
      <c r="C219" s="237"/>
      <c r="D219" s="616" t="s">
        <v>221</v>
      </c>
      <c r="F219" s="111">
        <v>5733351.4199999999</v>
      </c>
      <c r="G219" s="75"/>
      <c r="H219" s="111">
        <v>1208683.6599999999</v>
      </c>
      <c r="I219" s="75"/>
      <c r="J219" s="111">
        <v>0</v>
      </c>
      <c r="K219" s="75"/>
      <c r="L219" s="111">
        <v>-16730.22</v>
      </c>
      <c r="M219" s="75"/>
      <c r="N219" s="111">
        <v>-8890.33</v>
      </c>
      <c r="O219" s="75"/>
      <c r="P219" s="111">
        <v>0</v>
      </c>
      <c r="Q219" s="75"/>
      <c r="R219" s="111">
        <v>6916414.5300000012</v>
      </c>
      <c r="S219" s="75"/>
      <c r="T219" s="111">
        <v>6320773.6376923099</v>
      </c>
    </row>
    <row r="220" spans="1:20" ht="14.1" customHeight="1" x14ac:dyDescent="0.2">
      <c r="A220" s="84">
        <v>41</v>
      </c>
      <c r="B220" s="596"/>
      <c r="C220" s="237"/>
      <c r="F220" s="112"/>
      <c r="G220" s="75"/>
      <c r="H220" s="112"/>
      <c r="I220" s="75"/>
      <c r="J220" s="112"/>
      <c r="K220" s="75"/>
      <c r="L220" s="112"/>
      <c r="M220" s="75"/>
      <c r="N220" s="112"/>
      <c r="O220" s="75"/>
      <c r="P220" s="112"/>
      <c r="Q220" s="75"/>
      <c r="R220" s="112"/>
      <c r="S220" s="75"/>
      <c r="T220" s="112"/>
    </row>
    <row r="221" spans="1:20" ht="14.1" customHeight="1" x14ac:dyDescent="0.2">
      <c r="A221" s="84">
        <v>42</v>
      </c>
      <c r="B221" s="596"/>
      <c r="F221" s="112"/>
      <c r="G221" s="75"/>
      <c r="H221" s="112"/>
      <c r="I221" s="75"/>
      <c r="J221" s="112"/>
      <c r="K221" s="75"/>
      <c r="L221" s="112"/>
      <c r="M221" s="75"/>
      <c r="N221" s="112"/>
      <c r="O221" s="75"/>
      <c r="P221" s="112"/>
      <c r="Q221" s="75"/>
      <c r="R221" s="112"/>
      <c r="S221" s="75"/>
      <c r="T221" s="112"/>
    </row>
    <row r="222" spans="1:20" ht="14.1" customHeight="1" x14ac:dyDescent="0.2">
      <c r="A222" s="84">
        <v>43</v>
      </c>
      <c r="B222" s="596"/>
      <c r="C222" s="620"/>
      <c r="F222" s="627"/>
      <c r="G222" s="75"/>
      <c r="H222" s="627"/>
      <c r="I222" s="75"/>
      <c r="J222" s="627"/>
      <c r="K222" s="75"/>
      <c r="L222" s="627"/>
      <c r="M222" s="75"/>
      <c r="N222" s="627"/>
      <c r="O222" s="75"/>
      <c r="P222" s="627"/>
      <c r="Q222" s="75"/>
      <c r="R222" s="627"/>
      <c r="S222" s="75"/>
      <c r="T222" s="627"/>
    </row>
    <row r="223" spans="1:20" ht="14.1" customHeight="1" thickBot="1" x14ac:dyDescent="0.25">
      <c r="A223" s="114">
        <v>44</v>
      </c>
      <c r="B223" s="343" t="s">
        <v>186</v>
      </c>
      <c r="C223" s="114"/>
      <c r="D223" s="114"/>
      <c r="E223" s="114"/>
      <c r="F223" s="114"/>
      <c r="G223" s="114"/>
      <c r="H223" s="114"/>
      <c r="I223" s="114"/>
      <c r="J223" s="114"/>
      <c r="K223" s="114"/>
      <c r="L223" s="114"/>
      <c r="M223" s="114"/>
      <c r="N223" s="114"/>
      <c r="O223" s="114"/>
      <c r="P223" s="114"/>
      <c r="Q223" s="114"/>
      <c r="R223" s="114"/>
      <c r="S223" s="114"/>
      <c r="T223" s="114"/>
    </row>
    <row r="224" spans="1:20" ht="14.1" customHeight="1" x14ac:dyDescent="0.2">
      <c r="A224" s="84" t="s">
        <v>60</v>
      </c>
      <c r="R224" s="84" t="s">
        <v>60</v>
      </c>
    </row>
    <row r="225" spans="1:20" ht="14.1" customHeight="1" thickBot="1" x14ac:dyDescent="0.25">
      <c r="A225" s="114" t="s">
        <v>301</v>
      </c>
      <c r="B225" s="114"/>
      <c r="C225" s="114"/>
      <c r="D225" s="114"/>
      <c r="E225" s="114"/>
      <c r="F225" s="114" t="s">
        <v>302</v>
      </c>
      <c r="G225" s="114"/>
      <c r="H225" s="114"/>
      <c r="I225" s="114"/>
      <c r="J225" s="114"/>
      <c r="K225" s="114"/>
      <c r="L225" s="114"/>
      <c r="M225" s="114"/>
      <c r="N225" s="114"/>
      <c r="O225" s="114"/>
      <c r="P225" s="114"/>
      <c r="Q225" s="114"/>
      <c r="R225" s="114"/>
      <c r="S225" s="114"/>
      <c r="T225" s="114" t="s">
        <v>327</v>
      </c>
    </row>
    <row r="226" spans="1:20" ht="14.1" customHeight="1" x14ac:dyDescent="0.2">
      <c r="A226" s="84" t="s">
        <v>129</v>
      </c>
      <c r="B226" s="622"/>
      <c r="E226" s="88" t="s">
        <v>130</v>
      </c>
      <c r="F226" s="84" t="s">
        <v>303</v>
      </c>
      <c r="J226" s="623"/>
      <c r="K226" s="623"/>
      <c r="P226" s="623"/>
      <c r="Q226" s="623"/>
      <c r="R226" s="623" t="s">
        <v>132</v>
      </c>
      <c r="T226" s="604"/>
    </row>
    <row r="227" spans="1:20" ht="14.1" customHeight="1" x14ac:dyDescent="0.2">
      <c r="B227" s="622"/>
      <c r="F227" s="84" t="s">
        <v>304</v>
      </c>
      <c r="J227" s="88"/>
      <c r="K227" s="604"/>
      <c r="P227" s="88"/>
      <c r="Q227" s="88"/>
      <c r="R227" s="604" t="s">
        <v>844</v>
      </c>
      <c r="T227" s="88"/>
    </row>
    <row r="228" spans="1:20" ht="14.1" customHeight="1" x14ac:dyDescent="0.2">
      <c r="A228" s="84" t="s">
        <v>134</v>
      </c>
      <c r="B228" s="622"/>
      <c r="F228" s="84" t="s">
        <v>123</v>
      </c>
      <c r="J228" s="88"/>
      <c r="K228" s="604"/>
      <c r="L228" s="88"/>
      <c r="N228" s="88"/>
      <c r="Q228" s="88"/>
      <c r="R228" s="604"/>
      <c r="T228" s="88"/>
    </row>
    <row r="229" spans="1:20" ht="14.1" customHeight="1" x14ac:dyDescent="0.2">
      <c r="B229" s="622"/>
      <c r="F229" s="84" t="s">
        <v>123</v>
      </c>
      <c r="J229" s="88"/>
      <c r="K229" s="604"/>
      <c r="L229" s="88"/>
      <c r="N229" s="88"/>
      <c r="Q229" s="88"/>
      <c r="R229" s="604"/>
      <c r="T229" s="88"/>
    </row>
    <row r="230" spans="1:20" ht="14.1" customHeight="1" thickBot="1" x14ac:dyDescent="0.25">
      <c r="A230" s="114" t="s">
        <v>135</v>
      </c>
      <c r="B230" s="624"/>
      <c r="C230" s="114"/>
      <c r="D230" s="114"/>
      <c r="E230" s="114"/>
      <c r="F230" s="114" t="s">
        <v>123</v>
      </c>
      <c r="G230" s="114"/>
      <c r="H230" s="606"/>
      <c r="I230" s="114"/>
      <c r="J230" s="114"/>
      <c r="K230" s="114"/>
      <c r="L230" s="114"/>
      <c r="M230" s="114"/>
      <c r="N230" s="114"/>
      <c r="O230" s="114"/>
      <c r="P230" s="114"/>
      <c r="Q230" s="114"/>
      <c r="R230" s="625"/>
      <c r="S230" s="114"/>
      <c r="T230" s="114"/>
    </row>
    <row r="231" spans="1:20" ht="14.1" customHeight="1" x14ac:dyDescent="0.2">
      <c r="C231" s="607"/>
      <c r="D231" s="607"/>
      <c r="E231" s="607"/>
      <c r="F231" s="607"/>
      <c r="G231" s="607"/>
      <c r="H231" s="607"/>
      <c r="I231" s="607"/>
      <c r="J231" s="607"/>
      <c r="K231" s="607"/>
      <c r="L231" s="607"/>
      <c r="M231" s="607"/>
      <c r="N231" s="607"/>
      <c r="O231" s="607"/>
      <c r="P231" s="607"/>
      <c r="Q231" s="607"/>
      <c r="R231" s="607"/>
      <c r="S231" s="607"/>
      <c r="T231" s="607"/>
    </row>
    <row r="232" spans="1:20" ht="14.1" customHeight="1" x14ac:dyDescent="0.2">
      <c r="C232" s="607" t="s">
        <v>136</v>
      </c>
      <c r="D232" s="607" t="s">
        <v>137</v>
      </c>
      <c r="E232" s="607"/>
      <c r="F232" s="607" t="s">
        <v>138</v>
      </c>
      <c r="G232" s="607"/>
      <c r="H232" s="607" t="s">
        <v>139</v>
      </c>
      <c r="I232" s="607"/>
      <c r="J232" s="237" t="s">
        <v>140</v>
      </c>
      <c r="L232" s="607" t="s">
        <v>141</v>
      </c>
      <c r="M232" s="607"/>
      <c r="N232" s="607" t="s">
        <v>142</v>
      </c>
      <c r="O232" s="607"/>
      <c r="P232" s="607" t="s">
        <v>143</v>
      </c>
      <c r="Q232" s="607"/>
      <c r="R232" s="607" t="s">
        <v>144</v>
      </c>
      <c r="S232" s="607"/>
      <c r="T232" s="607" t="s">
        <v>305</v>
      </c>
    </row>
    <row r="233" spans="1:20" ht="14.1" customHeight="1" x14ac:dyDescent="0.2">
      <c r="C233" s="237" t="s">
        <v>145</v>
      </c>
      <c r="D233" s="237" t="s">
        <v>145</v>
      </c>
      <c r="F233" s="607" t="s">
        <v>41</v>
      </c>
      <c r="G233" s="237"/>
      <c r="H233" s="607" t="s">
        <v>40</v>
      </c>
      <c r="I233" s="237"/>
      <c r="J233" s="607"/>
      <c r="K233" s="237"/>
      <c r="L233" s="237"/>
      <c r="M233" s="237"/>
      <c r="N233" s="237"/>
      <c r="O233" s="237"/>
      <c r="P233" s="237"/>
      <c r="Q233" s="237"/>
      <c r="R233" s="237" t="s">
        <v>41</v>
      </c>
      <c r="T233" s="237"/>
    </row>
    <row r="234" spans="1:20" ht="14.1" customHeight="1" x14ac:dyDescent="0.2">
      <c r="A234" s="84" t="s">
        <v>146</v>
      </c>
      <c r="B234" s="237"/>
      <c r="C234" s="237" t="s">
        <v>147</v>
      </c>
      <c r="D234" s="237" t="s">
        <v>147</v>
      </c>
      <c r="E234" s="607"/>
      <c r="F234" s="237" t="s">
        <v>6</v>
      </c>
      <c r="G234" s="237"/>
      <c r="H234" s="237" t="s">
        <v>6</v>
      </c>
      <c r="I234" s="237"/>
      <c r="J234" s="237"/>
      <c r="K234" s="607"/>
      <c r="L234" s="237" t="s">
        <v>306</v>
      </c>
      <c r="M234" s="237"/>
      <c r="N234" s="237" t="s">
        <v>306</v>
      </c>
      <c r="O234" s="237"/>
      <c r="P234" s="237" t="s">
        <v>150</v>
      </c>
      <c r="Q234" s="607"/>
      <c r="R234" s="607" t="s">
        <v>6</v>
      </c>
      <c r="S234" s="607"/>
      <c r="T234" s="237" t="s">
        <v>151</v>
      </c>
    </row>
    <row r="235" spans="1:20" ht="14.1" customHeight="1" thickBot="1" x14ac:dyDescent="0.25">
      <c r="A235" s="114" t="s">
        <v>152</v>
      </c>
      <c r="B235" s="606"/>
      <c r="C235" s="606" t="s">
        <v>52</v>
      </c>
      <c r="D235" s="606" t="s">
        <v>153</v>
      </c>
      <c r="E235" s="606"/>
      <c r="F235" s="608" t="s">
        <v>154</v>
      </c>
      <c r="G235" s="608"/>
      <c r="H235" s="608" t="s">
        <v>307</v>
      </c>
      <c r="I235" s="609"/>
      <c r="J235" s="608" t="s">
        <v>18</v>
      </c>
      <c r="K235" s="609"/>
      <c r="L235" s="608" t="s">
        <v>19</v>
      </c>
      <c r="M235" s="609"/>
      <c r="N235" s="608" t="s">
        <v>54</v>
      </c>
      <c r="O235" s="609"/>
      <c r="P235" s="610" t="s">
        <v>157</v>
      </c>
      <c r="Q235" s="610"/>
      <c r="R235" s="610" t="s">
        <v>158</v>
      </c>
      <c r="S235" s="610"/>
      <c r="T235" s="610" t="s">
        <v>3</v>
      </c>
    </row>
    <row r="236" spans="1:20" ht="14.1" customHeight="1" x14ac:dyDescent="0.2">
      <c r="A236" s="84">
        <v>1</v>
      </c>
      <c r="B236" s="596"/>
    </row>
    <row r="237" spans="1:20" ht="14.1" customHeight="1" x14ac:dyDescent="0.2">
      <c r="A237" s="84">
        <v>2</v>
      </c>
      <c r="B237" s="596"/>
      <c r="C237" s="237"/>
      <c r="D237" s="616" t="s">
        <v>396</v>
      </c>
    </row>
    <row r="238" spans="1:20" ht="14.1" customHeight="1" x14ac:dyDescent="0.2">
      <c r="A238" s="84">
        <v>3</v>
      </c>
      <c r="B238" s="596"/>
      <c r="C238" s="607">
        <v>34186</v>
      </c>
      <c r="D238" s="84" t="s">
        <v>161</v>
      </c>
      <c r="F238" s="68">
        <v>2060561.6600000001</v>
      </c>
      <c r="G238" s="75"/>
      <c r="H238" s="68">
        <v>387080.85000000003</v>
      </c>
      <c r="I238" s="75"/>
      <c r="J238" s="68">
        <v>0</v>
      </c>
      <c r="K238" s="75"/>
      <c r="L238" s="68">
        <v>0</v>
      </c>
      <c r="M238" s="75"/>
      <c r="N238" s="68">
        <v>0</v>
      </c>
      <c r="O238" s="75"/>
      <c r="P238" s="68">
        <v>0</v>
      </c>
      <c r="Q238" s="75"/>
      <c r="R238" s="68">
        <v>2447642.5100000002</v>
      </c>
      <c r="S238" s="75"/>
      <c r="T238" s="68">
        <v>2254043.4869230771</v>
      </c>
    </row>
    <row r="239" spans="1:20" ht="14.1" customHeight="1" x14ac:dyDescent="0.2">
      <c r="A239" s="84">
        <v>4</v>
      </c>
      <c r="B239" s="596"/>
      <c r="C239" s="607">
        <v>34286</v>
      </c>
      <c r="D239" s="84" t="s">
        <v>206</v>
      </c>
      <c r="F239" s="68">
        <v>11201878.509999992</v>
      </c>
      <c r="G239" s="75"/>
      <c r="H239" s="68">
        <v>6194910.0999999987</v>
      </c>
      <c r="I239" s="75"/>
      <c r="J239" s="68">
        <v>-80057.63</v>
      </c>
      <c r="K239" s="75"/>
      <c r="L239" s="68">
        <v>-159885.32999999996</v>
      </c>
      <c r="M239" s="75"/>
      <c r="N239" s="68">
        <v>-85267.01</v>
      </c>
      <c r="O239" s="75"/>
      <c r="P239" s="68">
        <v>0</v>
      </c>
      <c r="Q239" s="75"/>
      <c r="R239" s="68">
        <v>17071578.639999993</v>
      </c>
      <c r="S239" s="75"/>
      <c r="T239" s="68">
        <v>14128246.219230762</v>
      </c>
    </row>
    <row r="240" spans="1:20" ht="14.1" customHeight="1" x14ac:dyDescent="0.2">
      <c r="A240" s="84">
        <v>5</v>
      </c>
      <c r="B240" s="596"/>
      <c r="C240" s="607">
        <v>34386</v>
      </c>
      <c r="D240" s="84" t="s">
        <v>207</v>
      </c>
      <c r="F240" s="68">
        <v>11592468.809999999</v>
      </c>
      <c r="G240" s="75"/>
      <c r="H240" s="68">
        <v>6481542.1500000004</v>
      </c>
      <c r="I240" s="75"/>
      <c r="J240" s="68">
        <v>-39542.86</v>
      </c>
      <c r="K240" s="75"/>
      <c r="L240" s="68">
        <v>-167446.01999999996</v>
      </c>
      <c r="M240" s="75"/>
      <c r="N240" s="68">
        <v>-89207.989999999991</v>
      </c>
      <c r="O240" s="75"/>
      <c r="P240" s="68">
        <v>0</v>
      </c>
      <c r="Q240" s="75"/>
      <c r="R240" s="68">
        <v>17777814.090000004</v>
      </c>
      <c r="S240" s="75"/>
      <c r="T240" s="68">
        <v>14662488.342307685</v>
      </c>
    </row>
    <row r="241" spans="1:24" ht="14.1" customHeight="1" x14ac:dyDescent="0.2">
      <c r="A241" s="84">
        <v>6</v>
      </c>
      <c r="B241" s="596"/>
      <c r="C241" s="607">
        <v>34586</v>
      </c>
      <c r="D241" s="84" t="s">
        <v>164</v>
      </c>
      <c r="F241" s="68">
        <v>1331113.6200000003</v>
      </c>
      <c r="G241" s="75"/>
      <c r="H241" s="68">
        <v>531398.71</v>
      </c>
      <c r="I241" s="75"/>
      <c r="J241" s="68">
        <v>0</v>
      </c>
      <c r="K241" s="75"/>
      <c r="L241" s="68">
        <v>0</v>
      </c>
      <c r="M241" s="75"/>
      <c r="N241" s="68">
        <v>0</v>
      </c>
      <c r="O241" s="75"/>
      <c r="P241" s="68">
        <v>0</v>
      </c>
      <c r="Q241" s="75"/>
      <c r="R241" s="68">
        <v>1862512.3300000003</v>
      </c>
      <c r="S241" s="75"/>
      <c r="T241" s="68">
        <v>1596746.5961538458</v>
      </c>
    </row>
    <row r="242" spans="1:24" ht="14.1" customHeight="1" x14ac:dyDescent="0.2">
      <c r="A242" s="84">
        <v>7</v>
      </c>
      <c r="C242" s="607">
        <v>34686</v>
      </c>
      <c r="D242" s="84" t="s">
        <v>165</v>
      </c>
      <c r="F242" s="68">
        <v>5818.4200000000019</v>
      </c>
      <c r="G242" s="75"/>
      <c r="H242" s="68">
        <v>4107.1200000000008</v>
      </c>
      <c r="I242" s="75"/>
      <c r="J242" s="68">
        <v>0</v>
      </c>
      <c r="K242" s="75"/>
      <c r="L242" s="68">
        <v>0</v>
      </c>
      <c r="M242" s="75"/>
      <c r="N242" s="68">
        <v>0</v>
      </c>
      <c r="O242" s="75"/>
      <c r="P242" s="68">
        <v>0</v>
      </c>
      <c r="Q242" s="75"/>
      <c r="R242" s="68">
        <v>9925.5400000000027</v>
      </c>
      <c r="S242" s="75"/>
      <c r="T242" s="68">
        <v>7871.9800000000041</v>
      </c>
    </row>
    <row r="243" spans="1:24" ht="14.1" customHeight="1" x14ac:dyDescent="0.2">
      <c r="A243" s="84">
        <v>8</v>
      </c>
      <c r="C243" s="237"/>
      <c r="D243" s="616" t="s">
        <v>397</v>
      </c>
      <c r="F243" s="111">
        <v>26191841.019999992</v>
      </c>
      <c r="G243" s="75"/>
      <c r="H243" s="111">
        <v>13599038.929999998</v>
      </c>
      <c r="I243" s="75"/>
      <c r="J243" s="111">
        <v>-119600.49</v>
      </c>
      <c r="K243" s="75"/>
      <c r="L243" s="111">
        <v>-327331.34999999992</v>
      </c>
      <c r="M243" s="75"/>
      <c r="N243" s="111">
        <v>-174475</v>
      </c>
      <c r="O243" s="75"/>
      <c r="P243" s="111">
        <v>0</v>
      </c>
      <c r="Q243" s="75"/>
      <c r="R243" s="111">
        <v>39169473.109999992</v>
      </c>
      <c r="S243" s="75"/>
      <c r="T243" s="111">
        <v>32649396.624615371</v>
      </c>
    </row>
    <row r="244" spans="1:24" ht="14.1" customHeight="1" x14ac:dyDescent="0.2">
      <c r="A244" s="84">
        <v>9</v>
      </c>
      <c r="W244" s="339"/>
      <c r="X244" s="339"/>
    </row>
    <row r="245" spans="1:24" ht="14.1" customHeight="1" x14ac:dyDescent="0.2">
      <c r="A245" s="84">
        <v>10</v>
      </c>
      <c r="C245" s="607">
        <v>34287</v>
      </c>
      <c r="D245" s="84" t="s">
        <v>222</v>
      </c>
      <c r="F245" s="68">
        <v>1.3315002433955669E-8</v>
      </c>
      <c r="G245" s="75"/>
      <c r="H245" s="68">
        <v>0</v>
      </c>
      <c r="I245" s="75"/>
      <c r="J245" s="68">
        <v>0</v>
      </c>
      <c r="K245" s="75"/>
      <c r="L245" s="68">
        <v>0</v>
      </c>
      <c r="M245" s="75"/>
      <c r="N245" s="68">
        <v>0</v>
      </c>
      <c r="O245" s="75"/>
      <c r="P245" s="68">
        <v>0</v>
      </c>
      <c r="Q245" s="75"/>
      <c r="R245" s="68">
        <v>1.3315002433955669E-8</v>
      </c>
      <c r="S245" s="75"/>
      <c r="T245" s="68">
        <v>1.3315002433955669E-8</v>
      </c>
      <c r="W245" s="339"/>
      <c r="X245" s="339"/>
    </row>
    <row r="246" spans="1:24" ht="14.1" customHeight="1" x14ac:dyDescent="0.2">
      <c r="A246" s="84">
        <v>11</v>
      </c>
      <c r="W246" s="339"/>
      <c r="X246" s="339"/>
    </row>
    <row r="247" spans="1:24" ht="14.1" customHeight="1" x14ac:dyDescent="0.2">
      <c r="A247" s="84">
        <v>12</v>
      </c>
      <c r="B247" s="596"/>
      <c r="C247" s="607">
        <v>34687</v>
      </c>
      <c r="D247" s="84" t="s">
        <v>223</v>
      </c>
      <c r="F247" s="99">
        <v>550069.83000000019</v>
      </c>
      <c r="G247" s="75"/>
      <c r="H247" s="99">
        <v>253077.58999999997</v>
      </c>
      <c r="I247" s="75"/>
      <c r="J247" s="99">
        <v>-105182.15</v>
      </c>
      <c r="K247" s="75"/>
      <c r="L247" s="99">
        <v>0</v>
      </c>
      <c r="M247" s="75"/>
      <c r="N247" s="99">
        <v>0</v>
      </c>
      <c r="O247" s="75"/>
      <c r="P247" s="99">
        <v>0</v>
      </c>
      <c r="Q247" s="75"/>
      <c r="R247" s="99">
        <v>697965.27000000014</v>
      </c>
      <c r="S247" s="75"/>
      <c r="T247" s="99">
        <v>574604.22307692328</v>
      </c>
    </row>
    <row r="248" spans="1:24" ht="14.1" customHeight="1" x14ac:dyDescent="0.2">
      <c r="A248" s="84">
        <v>13</v>
      </c>
      <c r="B248" s="596"/>
    </row>
    <row r="249" spans="1:24" ht="14.1" customHeight="1" thickBot="1" x14ac:dyDescent="0.25">
      <c r="A249" s="84">
        <v>14</v>
      </c>
      <c r="B249" s="596"/>
      <c r="C249" s="237"/>
      <c r="D249" s="84" t="s">
        <v>74</v>
      </c>
      <c r="F249" s="55">
        <v>348541625.32999992</v>
      </c>
      <c r="G249" s="75"/>
      <c r="H249" s="55">
        <v>43429546.479999997</v>
      </c>
      <c r="I249" s="75"/>
      <c r="J249" s="55">
        <v>-5385863.3499999996</v>
      </c>
      <c r="K249" s="75"/>
      <c r="L249" s="55">
        <v>-1060583.2999999998</v>
      </c>
      <c r="M249" s="75"/>
      <c r="N249" s="55">
        <v>-376465.80999999994</v>
      </c>
      <c r="O249" s="75"/>
      <c r="P249" s="55">
        <v>0</v>
      </c>
      <c r="Q249" s="75"/>
      <c r="R249" s="55">
        <v>385148259.3499999</v>
      </c>
      <c r="S249" s="75"/>
      <c r="T249" s="55">
        <v>366040627.89153844</v>
      </c>
    </row>
    <row r="250" spans="1:24" ht="14.1" customHeight="1" thickTop="1" x14ac:dyDescent="0.2">
      <c r="A250" s="84">
        <v>15</v>
      </c>
      <c r="B250" s="596"/>
    </row>
    <row r="251" spans="1:24" ht="14.1" customHeight="1" x14ac:dyDescent="0.2">
      <c r="A251" s="84">
        <v>16</v>
      </c>
      <c r="B251" s="596"/>
    </row>
    <row r="252" spans="1:24" ht="14.1" customHeight="1" x14ac:dyDescent="0.2">
      <c r="A252" s="84">
        <v>17</v>
      </c>
      <c r="B252" s="596"/>
      <c r="D252" s="84" t="s">
        <v>62</v>
      </c>
      <c r="G252" s="75"/>
      <c r="I252" s="75"/>
      <c r="K252" s="75"/>
      <c r="M252" s="75"/>
      <c r="O252" s="75"/>
      <c r="Q252" s="75"/>
      <c r="S252" s="75"/>
    </row>
    <row r="253" spans="1:24" ht="14.1" customHeight="1" x14ac:dyDescent="0.2">
      <c r="A253" s="84">
        <v>18</v>
      </c>
      <c r="B253" s="596"/>
      <c r="D253" s="84" t="s">
        <v>224</v>
      </c>
      <c r="F253" s="112"/>
      <c r="G253" s="75"/>
      <c r="H253" s="112"/>
      <c r="I253" s="75"/>
      <c r="J253" s="112"/>
      <c r="K253" s="75"/>
      <c r="L253" s="112"/>
      <c r="M253" s="75"/>
      <c r="N253" s="112"/>
      <c r="O253" s="75"/>
      <c r="P253" s="112"/>
      <c r="Q253" s="75"/>
      <c r="R253" s="112"/>
      <c r="S253" s="75"/>
      <c r="T253" s="112"/>
    </row>
    <row r="254" spans="1:24" ht="14.1" customHeight="1" x14ac:dyDescent="0.2">
      <c r="A254" s="84">
        <v>19</v>
      </c>
      <c r="B254" s="629"/>
      <c r="C254" s="237">
        <v>34130</v>
      </c>
      <c r="D254" s="84" t="s">
        <v>161</v>
      </c>
      <c r="F254" s="68">
        <v>17927837.899999987</v>
      </c>
      <c r="G254" s="75"/>
      <c r="H254" s="68">
        <v>1852171.9100000001</v>
      </c>
      <c r="I254" s="75"/>
      <c r="J254" s="68">
        <v>-231736.56999999998</v>
      </c>
      <c r="K254" s="75"/>
      <c r="L254" s="68">
        <v>-139353.43999999997</v>
      </c>
      <c r="M254" s="75"/>
      <c r="N254" s="68">
        <v>0</v>
      </c>
      <c r="O254" s="75"/>
      <c r="P254" s="68">
        <v>0</v>
      </c>
      <c r="Q254" s="75"/>
      <c r="R254" s="68">
        <v>19408919.799999986</v>
      </c>
      <c r="S254" s="75"/>
      <c r="T254" s="68">
        <v>18703051.392307684</v>
      </c>
    </row>
    <row r="255" spans="1:24" ht="14.1" customHeight="1" x14ac:dyDescent="0.2">
      <c r="A255" s="84">
        <v>20</v>
      </c>
      <c r="B255" s="596"/>
      <c r="C255" s="237">
        <v>34230</v>
      </c>
      <c r="D255" s="84" t="s">
        <v>206</v>
      </c>
      <c r="F255" s="68">
        <v>6816752.1399999987</v>
      </c>
      <c r="G255" s="75"/>
      <c r="H255" s="68">
        <v>554367.63</v>
      </c>
      <c r="I255" s="75"/>
      <c r="J255" s="68">
        <v>-18545.93</v>
      </c>
      <c r="K255" s="75"/>
      <c r="L255" s="68">
        <v>-704198.94000000006</v>
      </c>
      <c r="M255" s="75"/>
      <c r="N255" s="68">
        <v>-8771.27</v>
      </c>
      <c r="O255" s="75"/>
      <c r="P255" s="68">
        <v>0</v>
      </c>
      <c r="Q255" s="75"/>
      <c r="R255" s="68">
        <v>6639603.629999999</v>
      </c>
      <c r="S255" s="75"/>
      <c r="T255" s="68">
        <v>6866964.2199999969</v>
      </c>
    </row>
    <row r="256" spans="1:24" ht="14.1" customHeight="1" x14ac:dyDescent="0.2">
      <c r="A256" s="84">
        <v>21</v>
      </c>
      <c r="B256" s="596"/>
      <c r="C256" s="237">
        <v>34330</v>
      </c>
      <c r="D256" s="84" t="s">
        <v>207</v>
      </c>
      <c r="F256" s="68">
        <v>12131733.800000006</v>
      </c>
      <c r="G256" s="75"/>
      <c r="H256" s="68">
        <v>1123396.8000000003</v>
      </c>
      <c r="I256" s="75"/>
      <c r="J256" s="68">
        <v>-82995.61</v>
      </c>
      <c r="K256" s="75"/>
      <c r="L256" s="68">
        <v>-1051545.17</v>
      </c>
      <c r="M256" s="75"/>
      <c r="N256" s="68">
        <v>-13977.560000000001</v>
      </c>
      <c r="O256" s="75"/>
      <c r="P256" s="68">
        <v>0</v>
      </c>
      <c r="Q256" s="75"/>
      <c r="R256" s="68">
        <v>12106612.260000007</v>
      </c>
      <c r="S256" s="75"/>
      <c r="T256" s="68">
        <v>12365841.426153855</v>
      </c>
    </row>
    <row r="257" spans="1:20" ht="14.1" customHeight="1" x14ac:dyDescent="0.2">
      <c r="A257" s="84">
        <v>22</v>
      </c>
      <c r="B257" s="596"/>
      <c r="C257" s="237">
        <v>34530</v>
      </c>
      <c r="D257" s="84" t="s">
        <v>164</v>
      </c>
      <c r="F257" s="68">
        <v>10528845.709999986</v>
      </c>
      <c r="G257" s="75"/>
      <c r="H257" s="68">
        <v>1212795.1499999999</v>
      </c>
      <c r="I257" s="75"/>
      <c r="J257" s="68">
        <v>-239644.84999999998</v>
      </c>
      <c r="K257" s="75"/>
      <c r="L257" s="68">
        <v>-49152.439999999995</v>
      </c>
      <c r="M257" s="75"/>
      <c r="N257" s="68">
        <v>0</v>
      </c>
      <c r="O257" s="75"/>
      <c r="P257" s="68">
        <v>0</v>
      </c>
      <c r="Q257" s="75"/>
      <c r="R257" s="68">
        <v>11452843.569999987</v>
      </c>
      <c r="S257" s="75"/>
      <c r="T257" s="68">
        <v>11000238.185384603</v>
      </c>
    </row>
    <row r="258" spans="1:20" ht="14.1" customHeight="1" x14ac:dyDescent="0.2">
      <c r="A258" s="84">
        <v>23</v>
      </c>
      <c r="B258" s="596"/>
      <c r="C258" s="237">
        <v>34630</v>
      </c>
      <c r="D258" s="84" t="s">
        <v>165</v>
      </c>
      <c r="F258" s="68">
        <v>3241735.8799999994</v>
      </c>
      <c r="G258" s="75"/>
      <c r="H258" s="68">
        <v>344284.64000000007</v>
      </c>
      <c r="I258" s="75"/>
      <c r="J258" s="68">
        <v>-14754.08</v>
      </c>
      <c r="K258" s="75"/>
      <c r="L258" s="68">
        <v>-2143.66</v>
      </c>
      <c r="M258" s="75"/>
      <c r="N258" s="68">
        <v>0</v>
      </c>
      <c r="O258" s="75"/>
      <c r="P258" s="68">
        <v>0</v>
      </c>
      <c r="Q258" s="75"/>
      <c r="R258" s="68">
        <v>3569122.7799999993</v>
      </c>
      <c r="S258" s="75"/>
      <c r="T258" s="68">
        <v>3412581.5553846136</v>
      </c>
    </row>
    <row r="259" spans="1:20" ht="14.1" customHeight="1" x14ac:dyDescent="0.2">
      <c r="A259" s="84">
        <v>24</v>
      </c>
      <c r="B259" s="596"/>
      <c r="C259" s="237"/>
      <c r="D259" s="84" t="s">
        <v>225</v>
      </c>
      <c r="F259" s="111">
        <v>50646905.429999977</v>
      </c>
      <c r="G259" s="75"/>
      <c r="H259" s="111">
        <v>5087016.13</v>
      </c>
      <c r="I259" s="75"/>
      <c r="J259" s="111">
        <v>-587677.03999999992</v>
      </c>
      <c r="K259" s="75"/>
      <c r="L259" s="111">
        <v>-1946393.6499999997</v>
      </c>
      <c r="M259" s="75"/>
      <c r="N259" s="111">
        <v>-22748.83</v>
      </c>
      <c r="O259" s="75"/>
      <c r="P259" s="111">
        <v>0</v>
      </c>
      <c r="Q259" s="75"/>
      <c r="R259" s="111">
        <v>53177102.039999977</v>
      </c>
      <c r="S259" s="75"/>
      <c r="T259" s="111">
        <v>52348676.779230751</v>
      </c>
    </row>
    <row r="260" spans="1:20" ht="14.1" customHeight="1" x14ac:dyDescent="0.2">
      <c r="A260" s="84">
        <v>25</v>
      </c>
      <c r="B260" s="596"/>
    </row>
    <row r="261" spans="1:20" ht="14.1" customHeight="1" x14ac:dyDescent="0.2">
      <c r="A261" s="84">
        <v>26</v>
      </c>
      <c r="B261" s="596"/>
      <c r="D261" s="84" t="s">
        <v>226</v>
      </c>
      <c r="F261" s="320"/>
      <c r="G261" s="320"/>
      <c r="H261" s="320"/>
      <c r="I261" s="320"/>
      <c r="J261" s="630"/>
      <c r="K261" s="630"/>
      <c r="L261" s="630"/>
      <c r="M261" s="320"/>
      <c r="N261" s="630"/>
      <c r="O261" s="320"/>
      <c r="P261" s="320"/>
      <c r="Q261" s="320"/>
      <c r="R261" s="320"/>
      <c r="S261" s="320"/>
      <c r="T261" s="652"/>
    </row>
    <row r="262" spans="1:20" ht="14.1" customHeight="1" x14ac:dyDescent="0.2">
      <c r="A262" s="84">
        <v>27</v>
      </c>
      <c r="B262" s="596"/>
      <c r="C262" s="607">
        <v>34131</v>
      </c>
      <c r="D262" s="84" t="s">
        <v>161</v>
      </c>
      <c r="F262" s="68">
        <v>7470779.8099999912</v>
      </c>
      <c r="G262" s="75"/>
      <c r="H262" s="68">
        <v>536181.95000000007</v>
      </c>
      <c r="I262" s="75"/>
      <c r="J262" s="68">
        <v>0</v>
      </c>
      <c r="K262" s="75"/>
      <c r="L262" s="68">
        <v>-366.64</v>
      </c>
      <c r="M262" s="75"/>
      <c r="N262" s="68">
        <v>0</v>
      </c>
      <c r="O262" s="75"/>
      <c r="P262" s="68">
        <v>0</v>
      </c>
      <c r="Q262" s="75"/>
      <c r="R262" s="68">
        <v>8006595.1199999917</v>
      </c>
      <c r="S262" s="75"/>
      <c r="T262" s="68">
        <v>7738433.547692298</v>
      </c>
    </row>
    <row r="263" spans="1:20" ht="14.1" customHeight="1" x14ac:dyDescent="0.2">
      <c r="A263" s="84">
        <v>28</v>
      </c>
      <c r="B263" s="596"/>
      <c r="C263" s="607">
        <v>34231</v>
      </c>
      <c r="D263" s="84" t="s">
        <v>206</v>
      </c>
      <c r="F263" s="68">
        <v>28839116.029999986</v>
      </c>
      <c r="G263" s="75"/>
      <c r="H263" s="68">
        <v>2250958.4</v>
      </c>
      <c r="I263" s="75"/>
      <c r="J263" s="68">
        <v>-391427.47000000003</v>
      </c>
      <c r="K263" s="75"/>
      <c r="L263" s="68">
        <v>-50768.879999999976</v>
      </c>
      <c r="M263" s="75"/>
      <c r="N263" s="68">
        <v>-30780.329999999998</v>
      </c>
      <c r="O263" s="75"/>
      <c r="P263" s="68">
        <v>0</v>
      </c>
      <c r="Q263" s="75"/>
      <c r="R263" s="68">
        <v>30617097.749999989</v>
      </c>
      <c r="S263" s="75"/>
      <c r="T263" s="68">
        <v>29681700.410769224</v>
      </c>
    </row>
    <row r="264" spans="1:20" ht="14.1" customHeight="1" x14ac:dyDescent="0.2">
      <c r="A264" s="84">
        <v>29</v>
      </c>
      <c r="B264" s="596"/>
      <c r="C264" s="607">
        <v>34331</v>
      </c>
      <c r="D264" s="84" t="s">
        <v>207</v>
      </c>
      <c r="F264" s="68">
        <v>48041716.389999971</v>
      </c>
      <c r="G264" s="75"/>
      <c r="H264" s="68">
        <v>8774576.5199999996</v>
      </c>
      <c r="I264" s="75"/>
      <c r="J264" s="68">
        <v>-117782.22</v>
      </c>
      <c r="K264" s="75"/>
      <c r="L264" s="68">
        <v>-149544.49</v>
      </c>
      <c r="M264" s="75"/>
      <c r="N264" s="68">
        <v>-83206.889999999985</v>
      </c>
      <c r="O264" s="75"/>
      <c r="P264" s="68">
        <v>0</v>
      </c>
      <c r="Q264" s="75"/>
      <c r="R264" s="68">
        <v>56465759.309999965</v>
      </c>
      <c r="S264" s="75"/>
      <c r="T264" s="68">
        <v>52207297.622307666</v>
      </c>
    </row>
    <row r="265" spans="1:20" ht="14.1" customHeight="1" x14ac:dyDescent="0.2">
      <c r="A265" s="84">
        <v>30</v>
      </c>
      <c r="B265" s="596"/>
      <c r="C265" s="607">
        <v>34531</v>
      </c>
      <c r="D265" s="84" t="s">
        <v>164</v>
      </c>
      <c r="F265" s="68">
        <v>15522809.049999997</v>
      </c>
      <c r="G265" s="75"/>
      <c r="H265" s="68">
        <v>1220549.48</v>
      </c>
      <c r="I265" s="75"/>
      <c r="J265" s="68">
        <v>-44210.14</v>
      </c>
      <c r="K265" s="75"/>
      <c r="L265" s="68">
        <v>-150184.25</v>
      </c>
      <c r="M265" s="75"/>
      <c r="N265" s="68">
        <v>0</v>
      </c>
      <c r="O265" s="75"/>
      <c r="P265" s="68">
        <v>0</v>
      </c>
      <c r="Q265" s="75"/>
      <c r="R265" s="68">
        <v>16548964.139999997</v>
      </c>
      <c r="S265" s="75"/>
      <c r="T265" s="68">
        <v>16085706.913076919</v>
      </c>
    </row>
    <row r="266" spans="1:20" ht="14.1" customHeight="1" x14ac:dyDescent="0.2">
      <c r="A266" s="84">
        <v>31</v>
      </c>
      <c r="B266" s="596"/>
      <c r="C266" s="607">
        <v>34631</v>
      </c>
      <c r="D266" s="84" t="s">
        <v>165</v>
      </c>
      <c r="F266" s="68">
        <v>467194.12000000081</v>
      </c>
      <c r="G266" s="75"/>
      <c r="H266" s="68">
        <v>31123.079999999998</v>
      </c>
      <c r="I266" s="75"/>
      <c r="J266" s="68">
        <v>0</v>
      </c>
      <c r="K266" s="75"/>
      <c r="L266" s="68">
        <v>0</v>
      </c>
      <c r="M266" s="75"/>
      <c r="N266" s="68">
        <v>0</v>
      </c>
      <c r="O266" s="75"/>
      <c r="P266" s="68">
        <v>0</v>
      </c>
      <c r="Q266" s="75"/>
      <c r="R266" s="68">
        <v>498317.20000000083</v>
      </c>
      <c r="S266" s="75"/>
      <c r="T266" s="68">
        <v>482755.66000000102</v>
      </c>
    </row>
    <row r="267" spans="1:20" ht="14.1" customHeight="1" x14ac:dyDescent="0.2">
      <c r="A267" s="84">
        <v>32</v>
      </c>
      <c r="B267" s="596"/>
      <c r="C267" s="237"/>
      <c r="D267" s="84" t="s">
        <v>227</v>
      </c>
      <c r="F267" s="111">
        <v>100341615.39999995</v>
      </c>
      <c r="G267" s="75"/>
      <c r="H267" s="111">
        <v>12813389.43</v>
      </c>
      <c r="I267" s="75"/>
      <c r="J267" s="111">
        <v>-553419.83000000007</v>
      </c>
      <c r="K267" s="75"/>
      <c r="L267" s="111">
        <v>-350864.25999999995</v>
      </c>
      <c r="M267" s="75"/>
      <c r="N267" s="111">
        <v>-113987.21999999999</v>
      </c>
      <c r="O267" s="75"/>
      <c r="P267" s="111">
        <v>0</v>
      </c>
      <c r="Q267" s="75"/>
      <c r="R267" s="111">
        <v>112136733.51999995</v>
      </c>
      <c r="S267" s="75"/>
      <c r="T267" s="111">
        <v>106195894.1538461</v>
      </c>
    </row>
    <row r="268" spans="1:20" ht="14.1" customHeight="1" x14ac:dyDescent="0.2">
      <c r="A268" s="84">
        <v>33</v>
      </c>
      <c r="B268" s="596"/>
      <c r="C268" s="607"/>
      <c r="F268" s="75"/>
      <c r="G268" s="75"/>
      <c r="H268" s="75"/>
      <c r="I268" s="75"/>
      <c r="J268" s="75"/>
      <c r="K268" s="75"/>
      <c r="L268" s="75"/>
      <c r="M268" s="75"/>
      <c r="N268" s="75"/>
      <c r="O268" s="75"/>
      <c r="P268" s="75"/>
      <c r="Q268" s="75"/>
      <c r="R268" s="75"/>
      <c r="S268" s="75"/>
      <c r="T268" s="75"/>
    </row>
    <row r="269" spans="1:20" ht="14.1" customHeight="1" x14ac:dyDescent="0.2">
      <c r="A269" s="84">
        <v>34</v>
      </c>
      <c r="B269" s="596"/>
      <c r="C269" s="237"/>
      <c r="D269" s="84" t="s">
        <v>228</v>
      </c>
      <c r="F269" s="106"/>
      <c r="G269" s="75"/>
      <c r="H269" s="106"/>
      <c r="I269" s="75"/>
      <c r="J269" s="75"/>
      <c r="K269" s="75"/>
      <c r="L269" s="75"/>
      <c r="M269" s="75"/>
      <c r="N269" s="75"/>
      <c r="O269" s="75"/>
      <c r="P269" s="75"/>
      <c r="Q269" s="75"/>
      <c r="R269" s="75"/>
      <c r="S269" s="75"/>
      <c r="T269" s="75"/>
    </row>
    <row r="270" spans="1:20" ht="14.1" customHeight="1" x14ac:dyDescent="0.2">
      <c r="A270" s="84">
        <v>35</v>
      </c>
      <c r="B270" s="596"/>
      <c r="C270" s="607">
        <v>34132</v>
      </c>
      <c r="D270" s="84" t="s">
        <v>161</v>
      </c>
      <c r="F270" s="68">
        <v>9688046.1499999911</v>
      </c>
      <c r="G270" s="75"/>
      <c r="H270" s="68">
        <v>673286.62</v>
      </c>
      <c r="I270" s="75"/>
      <c r="J270" s="68">
        <v>0</v>
      </c>
      <c r="K270" s="75"/>
      <c r="L270" s="68">
        <v>0</v>
      </c>
      <c r="M270" s="75"/>
      <c r="N270" s="68">
        <v>0</v>
      </c>
      <c r="O270" s="75"/>
      <c r="P270" s="68">
        <v>0</v>
      </c>
      <c r="Q270" s="75"/>
      <c r="R270" s="68">
        <v>10361332.76999999</v>
      </c>
      <c r="S270" s="75"/>
      <c r="T270" s="68">
        <v>10024650.207692303</v>
      </c>
    </row>
    <row r="271" spans="1:20" ht="14.1" customHeight="1" x14ac:dyDescent="0.2">
      <c r="A271" s="84">
        <v>36</v>
      </c>
      <c r="B271" s="596"/>
      <c r="C271" s="607">
        <v>34232</v>
      </c>
      <c r="D271" s="84" t="s">
        <v>206</v>
      </c>
      <c r="F271" s="68">
        <v>36157453.000000015</v>
      </c>
      <c r="G271" s="75"/>
      <c r="H271" s="68">
        <v>2860882.5999999996</v>
      </c>
      <c r="I271" s="75"/>
      <c r="J271" s="68">
        <v>-46627.069999999992</v>
      </c>
      <c r="K271" s="75"/>
      <c r="L271" s="68">
        <v>122919.76000000004</v>
      </c>
      <c r="M271" s="75"/>
      <c r="N271" s="68">
        <v>-39355.100000000006</v>
      </c>
      <c r="O271" s="75"/>
      <c r="P271" s="68">
        <v>0</v>
      </c>
      <c r="Q271" s="75"/>
      <c r="R271" s="68">
        <v>39055273.190000013</v>
      </c>
      <c r="S271" s="75"/>
      <c r="T271" s="68">
        <v>37661346.139230795</v>
      </c>
    </row>
    <row r="272" spans="1:20" ht="14.1" customHeight="1" x14ac:dyDescent="0.2">
      <c r="A272" s="84">
        <v>37</v>
      </c>
      <c r="B272" s="596"/>
      <c r="C272" s="607">
        <v>34332</v>
      </c>
      <c r="D272" s="84" t="s">
        <v>207</v>
      </c>
      <c r="F272" s="68">
        <v>54706512.18999999</v>
      </c>
      <c r="G272" s="75"/>
      <c r="H272" s="68">
        <v>11738965.289999999</v>
      </c>
      <c r="I272" s="75"/>
      <c r="J272" s="68">
        <v>-208469.63</v>
      </c>
      <c r="K272" s="75"/>
      <c r="L272" s="68">
        <v>-485718.99000000022</v>
      </c>
      <c r="M272" s="75"/>
      <c r="N272" s="68">
        <v>-114127</v>
      </c>
      <c r="O272" s="75"/>
      <c r="P272" s="68">
        <v>0</v>
      </c>
      <c r="Q272" s="75"/>
      <c r="R272" s="68">
        <v>65637161.859999985</v>
      </c>
      <c r="S272" s="75"/>
      <c r="T272" s="68">
        <v>60239534.358461529</v>
      </c>
    </row>
    <row r="273" spans="1:20" ht="14.1" customHeight="1" x14ac:dyDescent="0.2">
      <c r="A273" s="84">
        <v>38</v>
      </c>
      <c r="B273" s="596"/>
      <c r="C273" s="607">
        <v>34532</v>
      </c>
      <c r="D273" s="84" t="s">
        <v>164</v>
      </c>
      <c r="F273" s="68">
        <v>16813713.190000001</v>
      </c>
      <c r="G273" s="75"/>
      <c r="H273" s="68">
        <v>1358885.15</v>
      </c>
      <c r="I273" s="75"/>
      <c r="J273" s="68">
        <v>-4042.78</v>
      </c>
      <c r="K273" s="75"/>
      <c r="L273" s="68">
        <v>-495748.85</v>
      </c>
      <c r="M273" s="75"/>
      <c r="N273" s="68">
        <v>0</v>
      </c>
      <c r="O273" s="75"/>
      <c r="P273" s="68">
        <v>0</v>
      </c>
      <c r="Q273" s="75"/>
      <c r="R273" s="68">
        <v>17672806.709999997</v>
      </c>
      <c r="S273" s="75"/>
      <c r="T273" s="68">
        <v>17194930.783846155</v>
      </c>
    </row>
    <row r="274" spans="1:20" ht="14.1" customHeight="1" x14ac:dyDescent="0.2">
      <c r="A274" s="84">
        <v>39</v>
      </c>
      <c r="B274" s="596"/>
      <c r="C274" s="607">
        <v>34632</v>
      </c>
      <c r="D274" s="84" t="s">
        <v>165</v>
      </c>
      <c r="F274" s="68">
        <v>587415.37999999931</v>
      </c>
      <c r="G274" s="75"/>
      <c r="H274" s="68">
        <v>40756.559999999998</v>
      </c>
      <c r="I274" s="75"/>
      <c r="J274" s="68">
        <v>0</v>
      </c>
      <c r="K274" s="75"/>
      <c r="L274" s="68">
        <v>0</v>
      </c>
      <c r="M274" s="75"/>
      <c r="N274" s="68">
        <v>0</v>
      </c>
      <c r="O274" s="75"/>
      <c r="P274" s="68">
        <v>0</v>
      </c>
      <c r="Q274" s="75"/>
      <c r="R274" s="68">
        <v>628171.93999999925</v>
      </c>
      <c r="S274" s="75"/>
      <c r="T274" s="68">
        <v>607793.65999999933</v>
      </c>
    </row>
    <row r="275" spans="1:20" ht="14.1" customHeight="1" x14ac:dyDescent="0.2">
      <c r="A275" s="84">
        <v>40</v>
      </c>
      <c r="B275" s="596"/>
      <c r="C275" s="237"/>
      <c r="D275" s="84" t="s">
        <v>229</v>
      </c>
      <c r="F275" s="111">
        <v>117953139.91</v>
      </c>
      <c r="G275" s="75"/>
      <c r="H275" s="111">
        <v>16672776.219999999</v>
      </c>
      <c r="I275" s="75"/>
      <c r="J275" s="111">
        <v>-259139.48</v>
      </c>
      <c r="K275" s="75"/>
      <c r="L275" s="111">
        <v>-858548.08000000019</v>
      </c>
      <c r="M275" s="75"/>
      <c r="N275" s="111">
        <v>-153482.1</v>
      </c>
      <c r="O275" s="75"/>
      <c r="P275" s="111">
        <v>0</v>
      </c>
      <c r="Q275" s="75"/>
      <c r="R275" s="111">
        <v>133354746.46999998</v>
      </c>
      <c r="S275" s="75"/>
      <c r="T275" s="111">
        <v>125728255.14923078</v>
      </c>
    </row>
    <row r="276" spans="1:20" ht="14.1" customHeight="1" x14ac:dyDescent="0.2">
      <c r="A276" s="84">
        <v>41</v>
      </c>
      <c r="B276" s="596"/>
    </row>
    <row r="277" spans="1:20" ht="14.1" customHeight="1" x14ac:dyDescent="0.2">
      <c r="A277" s="84">
        <v>42</v>
      </c>
      <c r="B277" s="596"/>
      <c r="G277" s="75"/>
      <c r="I277" s="75"/>
      <c r="K277" s="75"/>
      <c r="M277" s="75"/>
      <c r="O277" s="75"/>
      <c r="Q277" s="75"/>
      <c r="S277" s="75"/>
    </row>
    <row r="278" spans="1:20" ht="14.1" customHeight="1" x14ac:dyDescent="0.2">
      <c r="A278" s="84">
        <v>43</v>
      </c>
      <c r="B278" s="596"/>
      <c r="G278" s="75"/>
      <c r="I278" s="75"/>
      <c r="K278" s="75"/>
      <c r="M278" s="75"/>
      <c r="O278" s="75"/>
      <c r="Q278" s="75"/>
      <c r="S278" s="75"/>
    </row>
    <row r="279" spans="1:20" ht="14.1" customHeight="1" thickBot="1" x14ac:dyDescent="0.25">
      <c r="A279" s="114">
        <v>44</v>
      </c>
      <c r="B279" s="343" t="s">
        <v>186</v>
      </c>
      <c r="C279" s="114"/>
      <c r="D279" s="114"/>
      <c r="E279" s="114"/>
      <c r="F279" s="114"/>
      <c r="G279" s="114"/>
      <c r="H279" s="114"/>
      <c r="I279" s="114"/>
      <c r="J279" s="114"/>
      <c r="K279" s="114"/>
      <c r="L279" s="114"/>
      <c r="M279" s="114"/>
      <c r="N279" s="114"/>
      <c r="O279" s="114"/>
      <c r="P279" s="114"/>
      <c r="Q279" s="114"/>
      <c r="R279" s="114"/>
      <c r="S279" s="114"/>
      <c r="T279" s="114"/>
    </row>
    <row r="280" spans="1:20" ht="14.1" customHeight="1" x14ac:dyDescent="0.2">
      <c r="A280" s="84" t="s">
        <v>60</v>
      </c>
      <c r="R280" s="84" t="s">
        <v>60</v>
      </c>
    </row>
    <row r="281" spans="1:20" ht="14.1" customHeight="1" thickBot="1" x14ac:dyDescent="0.25">
      <c r="A281" s="114" t="s">
        <v>301</v>
      </c>
      <c r="B281" s="114"/>
      <c r="C281" s="114"/>
      <c r="D281" s="114"/>
      <c r="E281" s="114"/>
      <c r="F281" s="114" t="s">
        <v>302</v>
      </c>
      <c r="G281" s="114"/>
      <c r="H281" s="114"/>
      <c r="I281" s="114"/>
      <c r="J281" s="114"/>
      <c r="K281" s="114"/>
      <c r="L281" s="114"/>
      <c r="M281" s="114"/>
      <c r="N281" s="114"/>
      <c r="O281" s="114"/>
      <c r="P281" s="114"/>
      <c r="Q281" s="114"/>
      <c r="R281" s="114"/>
      <c r="S281" s="114"/>
      <c r="T281" s="114" t="s">
        <v>328</v>
      </c>
    </row>
    <row r="282" spans="1:20" ht="14.1" customHeight="1" x14ac:dyDescent="0.2">
      <c r="A282" s="84" t="s">
        <v>129</v>
      </c>
      <c r="B282" s="622"/>
      <c r="E282" s="88" t="s">
        <v>130</v>
      </c>
      <c r="F282" s="84" t="s">
        <v>303</v>
      </c>
      <c r="J282" s="623"/>
      <c r="K282" s="623"/>
      <c r="P282" s="623"/>
      <c r="Q282" s="623"/>
      <c r="R282" s="623" t="s">
        <v>132</v>
      </c>
      <c r="T282" s="604"/>
    </row>
    <row r="283" spans="1:20" ht="14.1" customHeight="1" x14ac:dyDescent="0.2">
      <c r="B283" s="622"/>
      <c r="F283" s="84" t="s">
        <v>304</v>
      </c>
      <c r="J283" s="88"/>
      <c r="K283" s="604"/>
      <c r="P283" s="88"/>
      <c r="Q283" s="88"/>
      <c r="R283" s="604" t="s">
        <v>844</v>
      </c>
      <c r="T283" s="88"/>
    </row>
    <row r="284" spans="1:20" ht="14.1" customHeight="1" x14ac:dyDescent="0.2">
      <c r="A284" s="84" t="s">
        <v>134</v>
      </c>
      <c r="B284" s="622"/>
      <c r="F284" s="84" t="s">
        <v>123</v>
      </c>
      <c r="J284" s="88"/>
      <c r="K284" s="604"/>
      <c r="L284" s="88"/>
      <c r="N284" s="88"/>
      <c r="Q284" s="88"/>
      <c r="R284" s="604"/>
      <c r="T284" s="88"/>
    </row>
    <row r="285" spans="1:20" ht="14.1" customHeight="1" x14ac:dyDescent="0.2">
      <c r="B285" s="622"/>
      <c r="F285" s="84" t="s">
        <v>123</v>
      </c>
      <c r="J285" s="88"/>
      <c r="K285" s="604"/>
      <c r="L285" s="88"/>
      <c r="N285" s="88"/>
      <c r="Q285" s="88"/>
      <c r="R285" s="604"/>
      <c r="T285" s="88"/>
    </row>
    <row r="286" spans="1:20" ht="14.1" customHeight="1" thickBot="1" x14ac:dyDescent="0.25">
      <c r="A286" s="114" t="s">
        <v>135</v>
      </c>
      <c r="B286" s="624"/>
      <c r="C286" s="114"/>
      <c r="D286" s="114"/>
      <c r="E286" s="114"/>
      <c r="F286" s="114" t="s">
        <v>123</v>
      </c>
      <c r="G286" s="114"/>
      <c r="H286" s="606"/>
      <c r="I286" s="114"/>
      <c r="J286" s="114"/>
      <c r="K286" s="114"/>
      <c r="L286" s="114"/>
      <c r="M286" s="114"/>
      <c r="N286" s="114"/>
      <c r="O286" s="114"/>
      <c r="P286" s="114"/>
      <c r="Q286" s="114"/>
      <c r="R286" s="625"/>
      <c r="S286" s="114"/>
      <c r="T286" s="114"/>
    </row>
    <row r="287" spans="1:20" ht="14.1" customHeight="1" x14ac:dyDescent="0.2">
      <c r="C287" s="607"/>
      <c r="D287" s="607"/>
      <c r="E287" s="607"/>
      <c r="F287" s="607"/>
      <c r="G287" s="607"/>
      <c r="H287" s="607"/>
      <c r="I287" s="607"/>
      <c r="J287" s="607"/>
      <c r="K287" s="607"/>
      <c r="L287" s="607"/>
      <c r="M287" s="607"/>
      <c r="N287" s="607"/>
      <c r="O287" s="607"/>
      <c r="P287" s="607"/>
      <c r="Q287" s="607"/>
      <c r="R287" s="607"/>
      <c r="S287" s="607"/>
      <c r="T287" s="607"/>
    </row>
    <row r="288" spans="1:20" ht="14.1" customHeight="1" x14ac:dyDescent="0.2">
      <c r="C288" s="607" t="s">
        <v>136</v>
      </c>
      <c r="D288" s="607" t="s">
        <v>137</v>
      </c>
      <c r="E288" s="607"/>
      <c r="F288" s="607" t="s">
        <v>138</v>
      </c>
      <c r="G288" s="607"/>
      <c r="H288" s="607" t="s">
        <v>139</v>
      </c>
      <c r="I288" s="607"/>
      <c r="J288" s="237" t="s">
        <v>140</v>
      </c>
      <c r="L288" s="607" t="s">
        <v>141</v>
      </c>
      <c r="M288" s="607"/>
      <c r="N288" s="607" t="s">
        <v>142</v>
      </c>
      <c r="O288" s="607"/>
      <c r="P288" s="607" t="s">
        <v>143</v>
      </c>
      <c r="Q288" s="607"/>
      <c r="R288" s="607" t="s">
        <v>144</v>
      </c>
      <c r="S288" s="607"/>
      <c r="T288" s="607" t="s">
        <v>305</v>
      </c>
    </row>
    <row r="289" spans="1:20" ht="14.1" customHeight="1" x14ac:dyDescent="0.2">
      <c r="C289" s="237" t="s">
        <v>145</v>
      </c>
      <c r="D289" s="237" t="s">
        <v>145</v>
      </c>
      <c r="F289" s="607" t="s">
        <v>41</v>
      </c>
      <c r="G289" s="237"/>
      <c r="H289" s="607" t="s">
        <v>40</v>
      </c>
      <c r="I289" s="237"/>
      <c r="J289" s="607"/>
      <c r="K289" s="237"/>
      <c r="L289" s="237"/>
      <c r="M289" s="237"/>
      <c r="N289" s="237"/>
      <c r="O289" s="237"/>
      <c r="P289" s="237"/>
      <c r="Q289" s="237"/>
      <c r="R289" s="237" t="s">
        <v>41</v>
      </c>
      <c r="T289" s="237"/>
    </row>
    <row r="290" spans="1:20" ht="14.1" customHeight="1" x14ac:dyDescent="0.2">
      <c r="A290" s="84" t="s">
        <v>146</v>
      </c>
      <c r="B290" s="237"/>
      <c r="C290" s="237" t="s">
        <v>147</v>
      </c>
      <c r="D290" s="237" t="s">
        <v>147</v>
      </c>
      <c r="E290" s="607"/>
      <c r="F290" s="237" t="s">
        <v>6</v>
      </c>
      <c r="G290" s="237"/>
      <c r="H290" s="237" t="s">
        <v>6</v>
      </c>
      <c r="I290" s="237"/>
      <c r="J290" s="237"/>
      <c r="K290" s="607"/>
      <c r="L290" s="237" t="s">
        <v>306</v>
      </c>
      <c r="M290" s="237"/>
      <c r="N290" s="237" t="s">
        <v>306</v>
      </c>
      <c r="O290" s="237"/>
      <c r="P290" s="237" t="s">
        <v>150</v>
      </c>
      <c r="Q290" s="607"/>
      <c r="R290" s="607" t="s">
        <v>6</v>
      </c>
      <c r="S290" s="607"/>
      <c r="T290" s="237" t="s">
        <v>151</v>
      </c>
    </row>
    <row r="291" spans="1:20" ht="14.1" customHeight="1" thickBot="1" x14ac:dyDescent="0.25">
      <c r="A291" s="114" t="s">
        <v>152</v>
      </c>
      <c r="B291" s="606"/>
      <c r="C291" s="606" t="s">
        <v>52</v>
      </c>
      <c r="D291" s="606" t="s">
        <v>153</v>
      </c>
      <c r="E291" s="606"/>
      <c r="F291" s="608" t="s">
        <v>154</v>
      </c>
      <c r="G291" s="608"/>
      <c r="H291" s="608" t="s">
        <v>307</v>
      </c>
      <c r="I291" s="609"/>
      <c r="J291" s="608" t="s">
        <v>18</v>
      </c>
      <c r="K291" s="609"/>
      <c r="L291" s="608" t="s">
        <v>19</v>
      </c>
      <c r="M291" s="609"/>
      <c r="N291" s="608" t="s">
        <v>54</v>
      </c>
      <c r="O291" s="609"/>
      <c r="P291" s="610" t="s">
        <v>157</v>
      </c>
      <c r="Q291" s="610"/>
      <c r="R291" s="610" t="s">
        <v>158</v>
      </c>
      <c r="S291" s="610"/>
      <c r="T291" s="610" t="s">
        <v>3</v>
      </c>
    </row>
    <row r="292" spans="1:20" ht="14.1" customHeight="1" x14ac:dyDescent="0.2">
      <c r="A292" s="84">
        <v>1</v>
      </c>
      <c r="B292" s="596"/>
    </row>
    <row r="293" spans="1:20" ht="14.1" customHeight="1" x14ac:dyDescent="0.2">
      <c r="A293" s="84">
        <v>2</v>
      </c>
      <c r="B293" s="596"/>
      <c r="C293" s="237"/>
      <c r="D293" s="84" t="s">
        <v>230</v>
      </c>
      <c r="G293" s="75"/>
      <c r="I293" s="75"/>
      <c r="K293" s="75"/>
      <c r="M293" s="75"/>
      <c r="O293" s="75"/>
      <c r="Q293" s="75"/>
      <c r="S293" s="75"/>
    </row>
    <row r="294" spans="1:20" ht="14.1" customHeight="1" x14ac:dyDescent="0.2">
      <c r="A294" s="84">
        <v>3</v>
      </c>
      <c r="B294" s="596"/>
      <c r="C294" s="607">
        <v>34133</v>
      </c>
      <c r="D294" s="84" t="s">
        <v>161</v>
      </c>
      <c r="F294" s="68">
        <v>-44940.890000000247</v>
      </c>
      <c r="G294" s="75"/>
      <c r="H294" s="68">
        <v>17065.080000000002</v>
      </c>
      <c r="I294" s="75"/>
      <c r="J294" s="68">
        <v>0</v>
      </c>
      <c r="K294" s="75"/>
      <c r="L294" s="68">
        <v>0</v>
      </c>
      <c r="M294" s="75"/>
      <c r="N294" s="68">
        <v>0</v>
      </c>
      <c r="O294" s="75"/>
      <c r="P294" s="68">
        <v>0</v>
      </c>
      <c r="Q294" s="75"/>
      <c r="R294" s="68">
        <v>-27875.810000000245</v>
      </c>
      <c r="S294" s="75"/>
      <c r="T294" s="68">
        <v>-36408.35000000026</v>
      </c>
    </row>
    <row r="295" spans="1:20" ht="14.1" customHeight="1" x14ac:dyDescent="0.2">
      <c r="A295" s="84">
        <v>4</v>
      </c>
      <c r="B295" s="596"/>
      <c r="C295" s="607">
        <v>34233</v>
      </c>
      <c r="D295" s="84" t="s">
        <v>206</v>
      </c>
      <c r="F295" s="68">
        <v>755350.85000000068</v>
      </c>
      <c r="G295" s="75"/>
      <c r="H295" s="68">
        <v>122028.84000000004</v>
      </c>
      <c r="I295" s="75"/>
      <c r="J295" s="68">
        <v>0</v>
      </c>
      <c r="K295" s="75"/>
      <c r="L295" s="68">
        <v>-2348.38</v>
      </c>
      <c r="M295" s="75"/>
      <c r="N295" s="68">
        <v>-1352.79</v>
      </c>
      <c r="O295" s="75"/>
      <c r="P295" s="68">
        <v>0</v>
      </c>
      <c r="Q295" s="75"/>
      <c r="R295" s="68">
        <v>873678.52000000072</v>
      </c>
      <c r="S295" s="75"/>
      <c r="T295" s="68">
        <v>814020.24307692354</v>
      </c>
    </row>
    <row r="296" spans="1:20" ht="14.1" customHeight="1" x14ac:dyDescent="0.2">
      <c r="A296" s="84">
        <v>5</v>
      </c>
      <c r="B296" s="596"/>
      <c r="C296" s="607">
        <v>34333</v>
      </c>
      <c r="D296" s="84" t="s">
        <v>207</v>
      </c>
      <c r="F296" s="68">
        <v>6341894.1400000043</v>
      </c>
      <c r="G296" s="75"/>
      <c r="H296" s="68">
        <v>616570.26</v>
      </c>
      <c r="I296" s="75"/>
      <c r="J296" s="68">
        <v>0</v>
      </c>
      <c r="K296" s="75"/>
      <c r="L296" s="68">
        <v>-10701.850000000002</v>
      </c>
      <c r="M296" s="75"/>
      <c r="N296" s="68">
        <v>-6145.5099999999993</v>
      </c>
      <c r="O296" s="75"/>
      <c r="P296" s="68">
        <v>0</v>
      </c>
      <c r="Q296" s="75"/>
      <c r="R296" s="68">
        <v>6941617.0400000047</v>
      </c>
      <c r="S296" s="75"/>
      <c r="T296" s="68">
        <v>6639425.1792307748</v>
      </c>
    </row>
    <row r="297" spans="1:20" ht="14.1" customHeight="1" x14ac:dyDescent="0.2">
      <c r="A297" s="84">
        <v>6</v>
      </c>
      <c r="B297" s="596"/>
      <c r="C297" s="607">
        <v>34533</v>
      </c>
      <c r="D297" s="84" t="s">
        <v>164</v>
      </c>
      <c r="F297" s="68">
        <v>3767014.2000000034</v>
      </c>
      <c r="G297" s="75"/>
      <c r="H297" s="68">
        <v>557786.94000000006</v>
      </c>
      <c r="I297" s="75"/>
      <c r="J297" s="68">
        <v>0</v>
      </c>
      <c r="K297" s="75"/>
      <c r="L297" s="68">
        <v>-86830.73</v>
      </c>
      <c r="M297" s="75"/>
      <c r="N297" s="68">
        <v>0</v>
      </c>
      <c r="O297" s="75"/>
      <c r="P297" s="68">
        <v>0</v>
      </c>
      <c r="Q297" s="75"/>
      <c r="R297" s="68">
        <v>4237970.4100000029</v>
      </c>
      <c r="S297" s="75"/>
      <c r="T297" s="68">
        <v>3998822.2484615413</v>
      </c>
    </row>
    <row r="298" spans="1:20" ht="14.1" customHeight="1" x14ac:dyDescent="0.2">
      <c r="A298" s="84">
        <v>7</v>
      </c>
      <c r="B298" s="596"/>
      <c r="C298" s="607">
        <v>34633</v>
      </c>
      <c r="D298" s="84" t="s">
        <v>165</v>
      </c>
      <c r="F298" s="68">
        <v>286.08000000000021</v>
      </c>
      <c r="G298" s="75"/>
      <c r="H298" s="68">
        <v>36.24</v>
      </c>
      <c r="I298" s="75"/>
      <c r="J298" s="68">
        <v>0</v>
      </c>
      <c r="K298" s="75"/>
      <c r="L298" s="68">
        <v>0</v>
      </c>
      <c r="M298" s="75"/>
      <c r="N298" s="68">
        <v>0</v>
      </c>
      <c r="O298" s="75"/>
      <c r="P298" s="68">
        <v>0</v>
      </c>
      <c r="Q298" s="75"/>
      <c r="R298" s="68">
        <v>322.32000000000022</v>
      </c>
      <c r="S298" s="75"/>
      <c r="T298" s="68">
        <v>304.20000000000016</v>
      </c>
    </row>
    <row r="299" spans="1:20" ht="14.1" customHeight="1" x14ac:dyDescent="0.2">
      <c r="A299" s="84">
        <v>8</v>
      </c>
      <c r="B299" s="598"/>
      <c r="C299" s="237"/>
      <c r="D299" s="84" t="s">
        <v>231</v>
      </c>
      <c r="F299" s="111">
        <v>10819604.380000008</v>
      </c>
      <c r="G299" s="75"/>
      <c r="H299" s="111">
        <v>1313487.3600000001</v>
      </c>
      <c r="I299" s="75"/>
      <c r="J299" s="111">
        <v>0</v>
      </c>
      <c r="K299" s="75"/>
      <c r="L299" s="111">
        <v>-99880.959999999992</v>
      </c>
      <c r="M299" s="75"/>
      <c r="N299" s="111">
        <v>-7498.2999999999993</v>
      </c>
      <c r="O299" s="75"/>
      <c r="P299" s="111">
        <v>0</v>
      </c>
      <c r="Q299" s="75"/>
      <c r="R299" s="111">
        <v>12025712.480000008</v>
      </c>
      <c r="S299" s="75"/>
      <c r="T299" s="111">
        <v>11416163.520769238</v>
      </c>
    </row>
    <row r="300" spans="1:20" ht="14.1" customHeight="1" x14ac:dyDescent="0.2">
      <c r="A300" s="84">
        <v>9</v>
      </c>
      <c r="B300" s="596"/>
      <c r="G300" s="75"/>
      <c r="I300" s="75"/>
      <c r="K300" s="75"/>
      <c r="M300" s="75"/>
      <c r="O300" s="75"/>
      <c r="Q300" s="75"/>
      <c r="S300" s="75"/>
    </row>
    <row r="301" spans="1:20" ht="14.1" customHeight="1" x14ac:dyDescent="0.2">
      <c r="A301" s="84">
        <v>10</v>
      </c>
      <c r="B301" s="596"/>
      <c r="C301" s="237"/>
      <c r="D301" s="84" t="s">
        <v>232</v>
      </c>
      <c r="G301" s="75"/>
      <c r="I301" s="75"/>
      <c r="K301" s="75"/>
      <c r="M301" s="75"/>
      <c r="O301" s="75"/>
      <c r="Q301" s="75"/>
      <c r="S301" s="75"/>
    </row>
    <row r="302" spans="1:20" ht="14.1" customHeight="1" x14ac:dyDescent="0.2">
      <c r="A302" s="84">
        <v>11</v>
      </c>
      <c r="B302" s="596"/>
      <c r="C302" s="607">
        <v>34134</v>
      </c>
      <c r="D302" s="84" t="s">
        <v>161</v>
      </c>
      <c r="F302" s="68">
        <v>-129118.07000000004</v>
      </c>
      <c r="G302" s="75"/>
      <c r="H302" s="68">
        <v>6300.7199999999975</v>
      </c>
      <c r="I302" s="75"/>
      <c r="J302" s="68">
        <v>0</v>
      </c>
      <c r="K302" s="75"/>
      <c r="L302" s="68">
        <v>0</v>
      </c>
      <c r="M302" s="75"/>
      <c r="N302" s="68">
        <v>0</v>
      </c>
      <c r="O302" s="75"/>
      <c r="P302" s="68">
        <v>0</v>
      </c>
      <c r="Q302" s="75"/>
      <c r="R302" s="68">
        <v>-122817.35000000003</v>
      </c>
      <c r="S302" s="75"/>
      <c r="T302" s="68">
        <v>-125967.71000000005</v>
      </c>
    </row>
    <row r="303" spans="1:20" ht="14.1" customHeight="1" x14ac:dyDescent="0.2">
      <c r="A303" s="84">
        <v>12</v>
      </c>
      <c r="B303" s="596"/>
      <c r="C303" s="607">
        <v>34234</v>
      </c>
      <c r="D303" s="84" t="s">
        <v>206</v>
      </c>
      <c r="F303" s="68">
        <v>749157.52999999968</v>
      </c>
      <c r="G303" s="75"/>
      <c r="H303" s="68">
        <v>121035.11999999998</v>
      </c>
      <c r="I303" s="75"/>
      <c r="J303" s="68">
        <v>0</v>
      </c>
      <c r="K303" s="75"/>
      <c r="L303" s="68">
        <v>-2333.2299999999996</v>
      </c>
      <c r="M303" s="75"/>
      <c r="N303" s="68">
        <v>-1341.77</v>
      </c>
      <c r="O303" s="75"/>
      <c r="P303" s="68">
        <v>0</v>
      </c>
      <c r="Q303" s="75"/>
      <c r="R303" s="68">
        <v>866517.64999999967</v>
      </c>
      <c r="S303" s="75"/>
      <c r="T303" s="68">
        <v>807345.59999999951</v>
      </c>
    </row>
    <row r="304" spans="1:20" ht="14.1" customHeight="1" x14ac:dyDescent="0.2">
      <c r="A304" s="84">
        <v>13</v>
      </c>
      <c r="B304" s="596"/>
      <c r="C304" s="607">
        <v>34334</v>
      </c>
      <c r="D304" s="84" t="s">
        <v>207</v>
      </c>
      <c r="F304" s="68">
        <v>6334212.9900000021</v>
      </c>
      <c r="G304" s="75"/>
      <c r="H304" s="68">
        <v>633264.81999999983</v>
      </c>
      <c r="I304" s="75"/>
      <c r="J304" s="68">
        <v>0</v>
      </c>
      <c r="K304" s="75"/>
      <c r="L304" s="68">
        <v>-11014.36</v>
      </c>
      <c r="M304" s="75"/>
      <c r="N304" s="68">
        <v>-6310.4399999999987</v>
      </c>
      <c r="O304" s="75"/>
      <c r="P304" s="68">
        <v>0</v>
      </c>
      <c r="Q304" s="75"/>
      <c r="R304" s="68">
        <v>6950153.0100000016</v>
      </c>
      <c r="S304" s="75"/>
      <c r="T304" s="68">
        <v>6639775.8723076964</v>
      </c>
    </row>
    <row r="305" spans="1:20" ht="14.1" customHeight="1" x14ac:dyDescent="0.2">
      <c r="A305" s="84">
        <v>14</v>
      </c>
      <c r="B305" s="596"/>
      <c r="C305" s="607">
        <v>34534</v>
      </c>
      <c r="D305" s="84" t="s">
        <v>164</v>
      </c>
      <c r="F305" s="68">
        <v>1218206.3699999985</v>
      </c>
      <c r="G305" s="75"/>
      <c r="H305" s="68">
        <v>161658.23999999999</v>
      </c>
      <c r="I305" s="75"/>
      <c r="J305" s="68">
        <v>0</v>
      </c>
      <c r="K305" s="75"/>
      <c r="L305" s="68">
        <v>0</v>
      </c>
      <c r="M305" s="75"/>
      <c r="N305" s="68">
        <v>0</v>
      </c>
      <c r="O305" s="75"/>
      <c r="P305" s="68">
        <v>0</v>
      </c>
      <c r="Q305" s="75"/>
      <c r="R305" s="68">
        <v>1379864.6099999985</v>
      </c>
      <c r="S305" s="75"/>
      <c r="T305" s="68">
        <v>1299035.4899999986</v>
      </c>
    </row>
    <row r="306" spans="1:20" ht="14.1" customHeight="1" x14ac:dyDescent="0.2">
      <c r="A306" s="84">
        <v>15</v>
      </c>
      <c r="C306" s="607">
        <v>34634</v>
      </c>
      <c r="D306" s="84" t="s">
        <v>165</v>
      </c>
      <c r="F306" s="68">
        <v>286.08000000000021</v>
      </c>
      <c r="G306" s="75"/>
      <c r="H306" s="68">
        <v>36.24</v>
      </c>
      <c r="I306" s="75"/>
      <c r="J306" s="68">
        <v>0</v>
      </c>
      <c r="K306" s="75"/>
      <c r="L306" s="68">
        <v>0</v>
      </c>
      <c r="M306" s="75"/>
      <c r="N306" s="68">
        <v>0</v>
      </c>
      <c r="O306" s="75"/>
      <c r="P306" s="68">
        <v>0</v>
      </c>
      <c r="Q306" s="75"/>
      <c r="R306" s="68">
        <v>322.32000000000022</v>
      </c>
      <c r="S306" s="75"/>
      <c r="T306" s="68">
        <v>304.20000000000016</v>
      </c>
    </row>
    <row r="307" spans="1:20" ht="14.1" customHeight="1" x14ac:dyDescent="0.2">
      <c r="A307" s="84">
        <v>16</v>
      </c>
      <c r="C307" s="237"/>
      <c r="D307" s="84" t="s">
        <v>233</v>
      </c>
      <c r="F307" s="111">
        <v>8172744.9000000004</v>
      </c>
      <c r="G307" s="75"/>
      <c r="H307" s="111">
        <v>922295.13999999978</v>
      </c>
      <c r="I307" s="75"/>
      <c r="J307" s="111">
        <v>0</v>
      </c>
      <c r="K307" s="75"/>
      <c r="L307" s="111">
        <v>-13347.59</v>
      </c>
      <c r="M307" s="75"/>
      <c r="N307" s="111">
        <v>-7652.2099999999991</v>
      </c>
      <c r="O307" s="75"/>
      <c r="P307" s="111">
        <v>0</v>
      </c>
      <c r="Q307" s="75"/>
      <c r="R307" s="111">
        <v>9074040.2400000002</v>
      </c>
      <c r="S307" s="75"/>
      <c r="T307" s="111">
        <v>8620493.4523076937</v>
      </c>
    </row>
    <row r="308" spans="1:20" ht="14.1" customHeight="1" x14ac:dyDescent="0.2">
      <c r="A308" s="84">
        <v>17</v>
      </c>
    </row>
    <row r="309" spans="1:20" ht="14.1" customHeight="1" x14ac:dyDescent="0.2">
      <c r="A309" s="84">
        <v>18</v>
      </c>
      <c r="B309" s="596"/>
      <c r="C309" s="237"/>
      <c r="D309" s="84" t="s">
        <v>234</v>
      </c>
    </row>
    <row r="310" spans="1:20" ht="14.1" customHeight="1" x14ac:dyDescent="0.2">
      <c r="A310" s="84">
        <v>19</v>
      </c>
      <c r="B310" s="596"/>
      <c r="C310" s="607">
        <v>34135</v>
      </c>
      <c r="D310" s="84" t="s">
        <v>161</v>
      </c>
      <c r="F310" s="68">
        <v>-194027.99000000005</v>
      </c>
      <c r="G310" s="75"/>
      <c r="H310" s="68">
        <v>20418.529999999995</v>
      </c>
      <c r="I310" s="75"/>
      <c r="J310" s="68">
        <v>0</v>
      </c>
      <c r="K310" s="75"/>
      <c r="L310" s="68">
        <v>0</v>
      </c>
      <c r="M310" s="75"/>
      <c r="N310" s="68">
        <v>0</v>
      </c>
      <c r="O310" s="75"/>
      <c r="P310" s="68">
        <v>0</v>
      </c>
      <c r="Q310" s="75"/>
      <c r="R310" s="68">
        <v>-173609.46000000005</v>
      </c>
      <c r="S310" s="75"/>
      <c r="T310" s="68">
        <v>-183826.51384615383</v>
      </c>
    </row>
    <row r="311" spans="1:20" ht="14.1" customHeight="1" x14ac:dyDescent="0.2">
      <c r="A311" s="84">
        <v>20</v>
      </c>
      <c r="B311" s="596"/>
      <c r="C311" s="607">
        <v>34235</v>
      </c>
      <c r="D311" s="84" t="s">
        <v>206</v>
      </c>
      <c r="F311" s="68">
        <v>472185.51000000106</v>
      </c>
      <c r="G311" s="75"/>
      <c r="H311" s="68">
        <v>72304.800000000003</v>
      </c>
      <c r="I311" s="75"/>
      <c r="J311" s="68">
        <v>0</v>
      </c>
      <c r="K311" s="75"/>
      <c r="L311" s="68">
        <v>-1505.6600000000003</v>
      </c>
      <c r="M311" s="75"/>
      <c r="N311" s="68">
        <v>-801.54</v>
      </c>
      <c r="O311" s="75"/>
      <c r="P311" s="68">
        <v>0</v>
      </c>
      <c r="Q311" s="75"/>
      <c r="R311" s="68">
        <v>542183.11000000103</v>
      </c>
      <c r="S311" s="75"/>
      <c r="T311" s="68">
        <v>506843.06384615501</v>
      </c>
    </row>
    <row r="312" spans="1:20" ht="14.1" customHeight="1" x14ac:dyDescent="0.2">
      <c r="A312" s="84">
        <v>21</v>
      </c>
      <c r="B312" s="596"/>
      <c r="C312" s="607">
        <v>34335</v>
      </c>
      <c r="D312" s="84" t="s">
        <v>207</v>
      </c>
      <c r="F312" s="68">
        <v>7993041.4500000076</v>
      </c>
      <c r="G312" s="75"/>
      <c r="H312" s="68">
        <v>743381.66999999993</v>
      </c>
      <c r="I312" s="75"/>
      <c r="J312" s="68">
        <v>0</v>
      </c>
      <c r="K312" s="75"/>
      <c r="L312" s="68">
        <v>-13935.150000000001</v>
      </c>
      <c r="M312" s="75"/>
      <c r="N312" s="68">
        <v>-7414.01</v>
      </c>
      <c r="O312" s="75"/>
      <c r="P312" s="68">
        <v>0</v>
      </c>
      <c r="Q312" s="75"/>
      <c r="R312" s="68">
        <v>8715073.9600000083</v>
      </c>
      <c r="S312" s="75"/>
      <c r="T312" s="68">
        <v>8350861.0061538564</v>
      </c>
    </row>
    <row r="313" spans="1:20" ht="14.1" customHeight="1" x14ac:dyDescent="0.2">
      <c r="A313" s="84">
        <v>22</v>
      </c>
      <c r="B313" s="596"/>
      <c r="C313" s="607">
        <v>34535</v>
      </c>
      <c r="D313" s="84" t="s">
        <v>164</v>
      </c>
      <c r="F313" s="68">
        <v>3132199.7900000014</v>
      </c>
      <c r="G313" s="75"/>
      <c r="H313" s="68">
        <v>405901.1999999999</v>
      </c>
      <c r="I313" s="75"/>
      <c r="J313" s="68">
        <v>0</v>
      </c>
      <c r="K313" s="75"/>
      <c r="L313" s="68">
        <v>0</v>
      </c>
      <c r="M313" s="75"/>
      <c r="N313" s="68">
        <v>0</v>
      </c>
      <c r="O313" s="75"/>
      <c r="P313" s="68">
        <v>0</v>
      </c>
      <c r="Q313" s="75"/>
      <c r="R313" s="68">
        <v>3538100.9900000012</v>
      </c>
      <c r="S313" s="75"/>
      <c r="T313" s="68">
        <v>3335150.3900000015</v>
      </c>
    </row>
    <row r="314" spans="1:20" ht="14.1" customHeight="1" x14ac:dyDescent="0.2">
      <c r="A314" s="84">
        <v>23</v>
      </c>
      <c r="B314" s="596"/>
      <c r="C314" s="607">
        <v>34635</v>
      </c>
      <c r="D314" s="84" t="s">
        <v>165</v>
      </c>
      <c r="F314" s="68">
        <v>0</v>
      </c>
      <c r="G314" s="75"/>
      <c r="H314" s="68">
        <v>0</v>
      </c>
      <c r="I314" s="75"/>
      <c r="J314" s="68">
        <v>0</v>
      </c>
      <c r="K314" s="75"/>
      <c r="L314" s="68">
        <v>0</v>
      </c>
      <c r="M314" s="75"/>
      <c r="N314" s="68">
        <v>0</v>
      </c>
      <c r="O314" s="75"/>
      <c r="P314" s="68">
        <v>0</v>
      </c>
      <c r="Q314" s="75"/>
      <c r="R314" s="68">
        <v>0</v>
      </c>
      <c r="S314" s="75"/>
      <c r="T314" s="68">
        <v>0</v>
      </c>
    </row>
    <row r="315" spans="1:20" ht="14.1" customHeight="1" x14ac:dyDescent="0.2">
      <c r="A315" s="84">
        <v>24</v>
      </c>
      <c r="B315" s="596"/>
      <c r="C315" s="237"/>
      <c r="D315" s="84" t="s">
        <v>235</v>
      </c>
      <c r="F315" s="111">
        <v>11403398.760000011</v>
      </c>
      <c r="G315" s="75"/>
      <c r="H315" s="111">
        <v>1242006.1999999997</v>
      </c>
      <c r="I315" s="75"/>
      <c r="J315" s="111">
        <v>0</v>
      </c>
      <c r="K315" s="75"/>
      <c r="L315" s="111">
        <v>-15440.810000000001</v>
      </c>
      <c r="M315" s="75"/>
      <c r="N315" s="111">
        <v>-8215.5499999999993</v>
      </c>
      <c r="O315" s="75"/>
      <c r="P315" s="111">
        <v>0</v>
      </c>
      <c r="Q315" s="75"/>
      <c r="R315" s="111">
        <v>12621748.600000009</v>
      </c>
      <c r="S315" s="75"/>
      <c r="T315" s="111">
        <v>12009027.946153861</v>
      </c>
    </row>
    <row r="316" spans="1:20" ht="14.1" customHeight="1" x14ac:dyDescent="0.2">
      <c r="A316" s="84">
        <v>25</v>
      </c>
      <c r="B316" s="596"/>
      <c r="C316" s="237"/>
      <c r="F316" s="75"/>
      <c r="G316" s="75"/>
      <c r="H316" s="75"/>
      <c r="I316" s="75"/>
      <c r="J316" s="75"/>
      <c r="K316" s="75"/>
      <c r="L316" s="75"/>
      <c r="M316" s="75"/>
      <c r="N316" s="75"/>
      <c r="O316" s="75"/>
      <c r="P316" s="75"/>
      <c r="Q316" s="75"/>
      <c r="R316" s="75"/>
      <c r="S316" s="75"/>
      <c r="T316" s="75"/>
    </row>
    <row r="317" spans="1:20" ht="14.1" customHeight="1" x14ac:dyDescent="0.2">
      <c r="A317" s="84">
        <v>26</v>
      </c>
      <c r="B317" s="596"/>
      <c r="C317" s="237"/>
      <c r="D317" s="84" t="s">
        <v>236</v>
      </c>
      <c r="G317" s="75"/>
      <c r="I317" s="75"/>
      <c r="K317" s="75"/>
      <c r="M317" s="75"/>
      <c r="O317" s="75"/>
      <c r="P317" s="240"/>
      <c r="Q317" s="75"/>
      <c r="S317" s="75"/>
    </row>
    <row r="318" spans="1:20" ht="14.1" customHeight="1" x14ac:dyDescent="0.2">
      <c r="A318" s="84">
        <v>27</v>
      </c>
      <c r="B318" s="596"/>
      <c r="C318" s="607">
        <v>34136</v>
      </c>
      <c r="D318" s="84" t="s">
        <v>161</v>
      </c>
      <c r="F318" s="68">
        <v>240872.1200000002</v>
      </c>
      <c r="G318" s="75"/>
      <c r="H318" s="68">
        <v>69062.039999999994</v>
      </c>
      <c r="I318" s="75"/>
      <c r="J318" s="68">
        <v>0</v>
      </c>
      <c r="K318" s="75"/>
      <c r="L318" s="68">
        <v>0</v>
      </c>
      <c r="M318" s="75"/>
      <c r="N318" s="68">
        <v>0</v>
      </c>
      <c r="O318" s="75"/>
      <c r="P318" s="68">
        <v>0</v>
      </c>
      <c r="Q318" s="75"/>
      <c r="R318" s="68">
        <v>309934.16000000021</v>
      </c>
      <c r="S318" s="75"/>
      <c r="T318" s="68">
        <v>275403.14000000019</v>
      </c>
    </row>
    <row r="319" spans="1:20" ht="14.1" customHeight="1" x14ac:dyDescent="0.2">
      <c r="A319" s="84">
        <v>28</v>
      </c>
      <c r="B319" s="596"/>
      <c r="C319" s="607">
        <v>34236</v>
      </c>
      <c r="D319" s="84" t="s">
        <v>206</v>
      </c>
      <c r="F319" s="68">
        <v>311992.69999999972</v>
      </c>
      <c r="G319" s="75"/>
      <c r="H319" s="68">
        <v>55341.960000000014</v>
      </c>
      <c r="I319" s="75"/>
      <c r="J319" s="68">
        <v>0</v>
      </c>
      <c r="K319" s="75"/>
      <c r="L319" s="68">
        <v>-1152.42</v>
      </c>
      <c r="M319" s="75"/>
      <c r="N319" s="68">
        <v>-613.5</v>
      </c>
      <c r="O319" s="75"/>
      <c r="P319" s="68">
        <v>0</v>
      </c>
      <c r="Q319" s="75"/>
      <c r="R319" s="68">
        <v>365568.73999999976</v>
      </c>
      <c r="S319" s="75"/>
      <c r="T319" s="68">
        <v>338519.46769230755</v>
      </c>
    </row>
    <row r="320" spans="1:20" ht="14.1" customHeight="1" x14ac:dyDescent="0.2">
      <c r="A320" s="84">
        <v>29</v>
      </c>
      <c r="B320" s="596"/>
      <c r="C320" s="607">
        <v>34336</v>
      </c>
      <c r="D320" s="84" t="s">
        <v>207</v>
      </c>
      <c r="F320" s="68">
        <v>8139022</v>
      </c>
      <c r="G320" s="75"/>
      <c r="H320" s="68">
        <v>699005.20000000007</v>
      </c>
      <c r="I320" s="75"/>
      <c r="J320" s="68">
        <v>0</v>
      </c>
      <c r="K320" s="75"/>
      <c r="L320" s="68">
        <v>-13102.14</v>
      </c>
      <c r="M320" s="75"/>
      <c r="N320" s="68">
        <v>-6971.9699999999993</v>
      </c>
      <c r="O320" s="75"/>
      <c r="P320" s="68">
        <v>0</v>
      </c>
      <c r="Q320" s="75"/>
      <c r="R320" s="68">
        <v>8817953.089999998</v>
      </c>
      <c r="S320" s="75"/>
      <c r="T320" s="68">
        <v>8475480.8469230756</v>
      </c>
    </row>
    <row r="321" spans="1:24" ht="14.1" customHeight="1" x14ac:dyDescent="0.2">
      <c r="A321" s="84">
        <v>30</v>
      </c>
      <c r="B321" s="596"/>
      <c r="C321" s="607">
        <v>34536</v>
      </c>
      <c r="D321" s="84" t="s">
        <v>164</v>
      </c>
      <c r="F321" s="68">
        <v>4304544.21</v>
      </c>
      <c r="G321" s="75"/>
      <c r="H321" s="68">
        <v>568369.31999999995</v>
      </c>
      <c r="I321" s="75"/>
      <c r="J321" s="68">
        <v>0</v>
      </c>
      <c r="K321" s="75"/>
      <c r="L321" s="68">
        <v>-1649.94</v>
      </c>
      <c r="M321" s="75"/>
      <c r="N321" s="68">
        <v>0</v>
      </c>
      <c r="O321" s="75"/>
      <c r="P321" s="68">
        <v>0</v>
      </c>
      <c r="Q321" s="75"/>
      <c r="R321" s="68">
        <v>4871263.59</v>
      </c>
      <c r="S321" s="75"/>
      <c r="T321" s="68">
        <v>4587332.7669230793</v>
      </c>
    </row>
    <row r="322" spans="1:24" ht="14.1" customHeight="1" x14ac:dyDescent="0.2">
      <c r="A322" s="84">
        <v>31</v>
      </c>
      <c r="B322" s="596"/>
      <c r="C322" s="607">
        <v>34636</v>
      </c>
      <c r="D322" s="84" t="s">
        <v>165</v>
      </c>
      <c r="F322" s="68">
        <v>3706.6799999999926</v>
      </c>
      <c r="G322" s="75"/>
      <c r="H322" s="68">
        <v>469.44</v>
      </c>
      <c r="I322" s="75"/>
      <c r="J322" s="68">
        <v>0</v>
      </c>
      <c r="K322" s="75"/>
      <c r="L322" s="68">
        <v>0</v>
      </c>
      <c r="M322" s="75"/>
      <c r="N322" s="68">
        <v>0</v>
      </c>
      <c r="O322" s="75"/>
      <c r="P322" s="68">
        <v>0</v>
      </c>
      <c r="Q322" s="75"/>
      <c r="R322" s="68">
        <v>4176.1199999999926</v>
      </c>
      <c r="S322" s="75"/>
      <c r="T322" s="68">
        <v>3941.3999999999919</v>
      </c>
    </row>
    <row r="323" spans="1:24" ht="14.1" customHeight="1" x14ac:dyDescent="0.2">
      <c r="A323" s="84">
        <v>32</v>
      </c>
      <c r="B323" s="596"/>
      <c r="C323" s="237"/>
      <c r="D323" s="84" t="s">
        <v>237</v>
      </c>
      <c r="F323" s="111">
        <v>13000137.710000001</v>
      </c>
      <c r="G323" s="75"/>
      <c r="H323" s="111">
        <v>1392247.96</v>
      </c>
      <c r="I323" s="75"/>
      <c r="J323" s="111">
        <v>0</v>
      </c>
      <c r="K323" s="75"/>
      <c r="L323" s="111">
        <v>-15904.5</v>
      </c>
      <c r="M323" s="75"/>
      <c r="N323" s="111">
        <v>-7585.4699999999993</v>
      </c>
      <c r="O323" s="75"/>
      <c r="P323" s="111">
        <v>0</v>
      </c>
      <c r="Q323" s="75"/>
      <c r="R323" s="111">
        <v>14368895.699999997</v>
      </c>
      <c r="S323" s="75"/>
      <c r="T323" s="111">
        <v>13680677.621538464</v>
      </c>
    </row>
    <row r="324" spans="1:24" ht="14.1" customHeight="1" x14ac:dyDescent="0.2">
      <c r="A324" s="84">
        <v>33</v>
      </c>
      <c r="B324" s="596"/>
      <c r="F324" s="238"/>
      <c r="G324" s="75"/>
      <c r="H324" s="238"/>
      <c r="I324" s="75"/>
      <c r="J324" s="238"/>
      <c r="K324" s="75"/>
      <c r="L324" s="238"/>
      <c r="M324" s="75"/>
      <c r="N324" s="238"/>
      <c r="O324" s="75"/>
      <c r="P324" s="238"/>
      <c r="Q324" s="75"/>
      <c r="R324" s="238"/>
      <c r="S324" s="75"/>
      <c r="T324" s="238"/>
    </row>
    <row r="325" spans="1:24" ht="14.1" customHeight="1" x14ac:dyDescent="0.2">
      <c r="A325" s="84">
        <v>34</v>
      </c>
      <c r="B325" s="596"/>
      <c r="C325" s="237">
        <v>34637</v>
      </c>
      <c r="D325" s="84" t="s">
        <v>238</v>
      </c>
      <c r="F325" s="99">
        <v>350925.40000000008</v>
      </c>
      <c r="G325" s="75"/>
      <c r="H325" s="99">
        <v>137444.75</v>
      </c>
      <c r="I325" s="75"/>
      <c r="J325" s="99">
        <v>-3814.44</v>
      </c>
      <c r="K325" s="75"/>
      <c r="L325" s="99">
        <v>0</v>
      </c>
      <c r="M325" s="75"/>
      <c r="N325" s="99">
        <v>0</v>
      </c>
      <c r="O325" s="75"/>
      <c r="P325" s="99">
        <v>0</v>
      </c>
      <c r="Q325" s="75"/>
      <c r="R325" s="99">
        <v>484555.71000000008</v>
      </c>
      <c r="S325" s="75"/>
      <c r="T325" s="99">
        <v>405912.58461538464</v>
      </c>
    </row>
    <row r="326" spans="1:24" ht="14.1" customHeight="1" x14ac:dyDescent="0.2">
      <c r="A326" s="84">
        <v>35</v>
      </c>
      <c r="B326" s="596"/>
      <c r="C326" s="237"/>
      <c r="F326" s="628"/>
      <c r="G326" s="75"/>
      <c r="H326" s="75"/>
      <c r="I326" s="75"/>
      <c r="J326" s="75"/>
      <c r="K326" s="75"/>
      <c r="L326" s="75"/>
      <c r="M326" s="75"/>
      <c r="N326" s="75"/>
      <c r="O326" s="75"/>
      <c r="P326" s="75"/>
      <c r="Q326" s="75"/>
      <c r="R326" s="75"/>
      <c r="S326" s="75"/>
      <c r="T326" s="75"/>
    </row>
    <row r="327" spans="1:24" ht="14.1" customHeight="1" thickBot="1" x14ac:dyDescent="0.25">
      <c r="A327" s="84">
        <v>36</v>
      </c>
      <c r="B327" s="596"/>
      <c r="C327" s="237"/>
      <c r="D327" s="84" t="s">
        <v>73</v>
      </c>
      <c r="F327" s="55">
        <v>312688471.88999981</v>
      </c>
      <c r="G327" s="75"/>
      <c r="H327" s="55">
        <v>39580663.190000005</v>
      </c>
      <c r="I327" s="75"/>
      <c r="J327" s="55">
        <v>-1404050.79</v>
      </c>
      <c r="K327" s="75"/>
      <c r="L327" s="55">
        <v>-3300379.8499999996</v>
      </c>
      <c r="M327" s="75"/>
      <c r="N327" s="55">
        <v>-321169.68</v>
      </c>
      <c r="O327" s="75"/>
      <c r="P327" s="55">
        <v>0</v>
      </c>
      <c r="Q327" s="75"/>
      <c r="R327" s="55">
        <v>347243534.75999993</v>
      </c>
      <c r="S327" s="75"/>
      <c r="T327" s="55">
        <v>330405101.20769233</v>
      </c>
    </row>
    <row r="328" spans="1:24" ht="14.1" customHeight="1" thickTop="1" x14ac:dyDescent="0.2">
      <c r="A328" s="84">
        <v>37</v>
      </c>
      <c r="B328" s="596"/>
    </row>
    <row r="329" spans="1:24" ht="14.1" customHeight="1" x14ac:dyDescent="0.2">
      <c r="A329" s="84">
        <v>38</v>
      </c>
      <c r="B329" s="596"/>
    </row>
    <row r="330" spans="1:24" ht="14.1" customHeight="1" x14ac:dyDescent="0.2">
      <c r="A330" s="84">
        <v>39</v>
      </c>
      <c r="B330" s="596"/>
    </row>
    <row r="331" spans="1:24" ht="14.1" customHeight="1" x14ac:dyDescent="0.2">
      <c r="A331" s="84">
        <v>40</v>
      </c>
      <c r="B331" s="596"/>
    </row>
    <row r="332" spans="1:24" ht="14.1" customHeight="1" x14ac:dyDescent="0.2">
      <c r="A332" s="84">
        <v>41</v>
      </c>
      <c r="B332" s="596"/>
    </row>
    <row r="333" spans="1:24" ht="14.1" customHeight="1" x14ac:dyDescent="0.2">
      <c r="A333" s="84">
        <v>42</v>
      </c>
      <c r="B333" s="596"/>
    </row>
    <row r="334" spans="1:24" ht="14.1" customHeight="1" x14ac:dyDescent="0.2">
      <c r="A334" s="84">
        <v>43</v>
      </c>
      <c r="W334" s="339"/>
      <c r="X334" s="339"/>
    </row>
    <row r="335" spans="1:24" ht="14.1" customHeight="1" thickBot="1" x14ac:dyDescent="0.25">
      <c r="A335" s="114">
        <v>44</v>
      </c>
      <c r="B335" s="343" t="s">
        <v>186</v>
      </c>
      <c r="C335" s="631"/>
      <c r="D335" s="114"/>
      <c r="E335" s="114"/>
      <c r="F335" s="115"/>
      <c r="G335" s="115"/>
      <c r="H335" s="116"/>
      <c r="I335" s="116"/>
      <c r="J335" s="116"/>
      <c r="K335" s="116"/>
      <c r="L335" s="116"/>
      <c r="M335" s="116"/>
      <c r="N335" s="116"/>
      <c r="O335" s="116"/>
      <c r="P335" s="116"/>
      <c r="Q335" s="116"/>
      <c r="R335" s="116"/>
      <c r="S335" s="116"/>
      <c r="T335" s="116"/>
    </row>
    <row r="336" spans="1:24" ht="14.1" customHeight="1" x14ac:dyDescent="0.2">
      <c r="A336" s="84" t="s">
        <v>60</v>
      </c>
      <c r="R336" s="84" t="s">
        <v>60</v>
      </c>
    </row>
    <row r="337" spans="1:20" ht="14.1" customHeight="1" thickBot="1" x14ac:dyDescent="0.25">
      <c r="A337" s="114" t="s">
        <v>301</v>
      </c>
      <c r="B337" s="114"/>
      <c r="C337" s="114"/>
      <c r="D337" s="114"/>
      <c r="E337" s="114"/>
      <c r="F337" s="114" t="s">
        <v>302</v>
      </c>
      <c r="G337" s="114"/>
      <c r="H337" s="114"/>
      <c r="I337" s="114"/>
      <c r="J337" s="114"/>
      <c r="K337" s="114"/>
      <c r="L337" s="114"/>
      <c r="M337" s="114"/>
      <c r="N337" s="114"/>
      <c r="O337" s="114"/>
      <c r="P337" s="114"/>
      <c r="Q337" s="114"/>
      <c r="R337" s="114"/>
      <c r="S337" s="114"/>
      <c r="T337" s="114" t="s">
        <v>329</v>
      </c>
    </row>
    <row r="338" spans="1:20" ht="14.1" customHeight="1" x14ac:dyDescent="0.2">
      <c r="A338" s="84" t="s">
        <v>129</v>
      </c>
      <c r="B338" s="622"/>
      <c r="E338" s="88" t="s">
        <v>130</v>
      </c>
      <c r="F338" s="84" t="s">
        <v>303</v>
      </c>
      <c r="J338" s="623"/>
      <c r="K338" s="623"/>
      <c r="P338" s="623"/>
      <c r="Q338" s="623"/>
      <c r="R338" s="623" t="s">
        <v>132</v>
      </c>
      <c r="T338" s="604"/>
    </row>
    <row r="339" spans="1:20" ht="14.1" customHeight="1" x14ac:dyDescent="0.2">
      <c r="B339" s="622"/>
      <c r="F339" s="84" t="s">
        <v>304</v>
      </c>
      <c r="J339" s="88"/>
      <c r="K339" s="604"/>
      <c r="P339" s="88"/>
      <c r="Q339" s="88"/>
      <c r="R339" s="604" t="s">
        <v>844</v>
      </c>
      <c r="T339" s="88"/>
    </row>
    <row r="340" spans="1:20" ht="14.1" customHeight="1" x14ac:dyDescent="0.2">
      <c r="A340" s="84" t="s">
        <v>134</v>
      </c>
      <c r="B340" s="622"/>
      <c r="F340" s="84" t="s">
        <v>123</v>
      </c>
      <c r="J340" s="88"/>
      <c r="K340" s="604"/>
      <c r="L340" s="88"/>
      <c r="N340" s="88"/>
      <c r="Q340" s="88"/>
      <c r="R340" s="604"/>
      <c r="T340" s="88"/>
    </row>
    <row r="341" spans="1:20" ht="14.1" customHeight="1" x14ac:dyDescent="0.2">
      <c r="B341" s="622"/>
      <c r="F341" s="84" t="s">
        <v>123</v>
      </c>
      <c r="J341" s="88"/>
      <c r="K341" s="604"/>
      <c r="L341" s="88"/>
      <c r="N341" s="88"/>
      <c r="Q341" s="88"/>
      <c r="R341" s="604"/>
      <c r="T341" s="88"/>
    </row>
    <row r="342" spans="1:20" ht="14.1" customHeight="1" thickBot="1" x14ac:dyDescent="0.25">
      <c r="A342" s="114" t="s">
        <v>135</v>
      </c>
      <c r="B342" s="624"/>
      <c r="C342" s="114"/>
      <c r="D342" s="114"/>
      <c r="E342" s="114"/>
      <c r="F342" s="114" t="s">
        <v>123</v>
      </c>
      <c r="G342" s="114"/>
      <c r="H342" s="606"/>
      <c r="I342" s="114"/>
      <c r="J342" s="114"/>
      <c r="K342" s="114"/>
      <c r="L342" s="114"/>
      <c r="M342" s="114"/>
      <c r="N342" s="114"/>
      <c r="O342" s="114"/>
      <c r="P342" s="114"/>
      <c r="Q342" s="114"/>
      <c r="R342" s="625"/>
      <c r="S342" s="114"/>
      <c r="T342" s="114"/>
    </row>
    <row r="343" spans="1:20" ht="14.1" customHeight="1" x14ac:dyDescent="0.2">
      <c r="C343" s="607"/>
      <c r="D343" s="607"/>
      <c r="E343" s="607"/>
      <c r="F343" s="607"/>
      <c r="G343" s="607"/>
      <c r="H343" s="607"/>
      <c r="I343" s="607"/>
      <c r="J343" s="607"/>
      <c r="K343" s="607"/>
      <c r="L343" s="607"/>
      <c r="M343" s="607"/>
      <c r="N343" s="607"/>
      <c r="O343" s="607"/>
      <c r="P343" s="607"/>
      <c r="Q343" s="607"/>
      <c r="R343" s="607"/>
      <c r="S343" s="607"/>
      <c r="T343" s="607"/>
    </row>
    <row r="344" spans="1:20" ht="14.1" customHeight="1" x14ac:dyDescent="0.2">
      <c r="C344" s="607" t="s">
        <v>136</v>
      </c>
      <c r="D344" s="607" t="s">
        <v>137</v>
      </c>
      <c r="E344" s="607"/>
      <c r="F344" s="607" t="s">
        <v>138</v>
      </c>
      <c r="G344" s="607"/>
      <c r="H344" s="607" t="s">
        <v>139</v>
      </c>
      <c r="I344" s="607"/>
      <c r="J344" s="237" t="s">
        <v>140</v>
      </c>
      <c r="L344" s="607" t="s">
        <v>141</v>
      </c>
      <c r="M344" s="607"/>
      <c r="N344" s="607" t="s">
        <v>142</v>
      </c>
      <c r="O344" s="607"/>
      <c r="P344" s="607" t="s">
        <v>143</v>
      </c>
      <c r="Q344" s="607"/>
      <c r="R344" s="607" t="s">
        <v>144</v>
      </c>
      <c r="S344" s="607"/>
      <c r="T344" s="607" t="s">
        <v>305</v>
      </c>
    </row>
    <row r="345" spans="1:20" ht="14.1" customHeight="1" x14ac:dyDescent="0.2">
      <c r="C345" s="237" t="s">
        <v>145</v>
      </c>
      <c r="D345" s="237" t="s">
        <v>145</v>
      </c>
      <c r="F345" s="607" t="s">
        <v>41</v>
      </c>
      <c r="G345" s="237"/>
      <c r="H345" s="607" t="s">
        <v>40</v>
      </c>
      <c r="I345" s="237"/>
      <c r="J345" s="607"/>
      <c r="K345" s="237"/>
      <c r="L345" s="237"/>
      <c r="M345" s="237"/>
      <c r="N345" s="237"/>
      <c r="O345" s="237"/>
      <c r="P345" s="237"/>
      <c r="Q345" s="237"/>
      <c r="R345" s="237" t="s">
        <v>41</v>
      </c>
      <c r="T345" s="237"/>
    </row>
    <row r="346" spans="1:20" ht="14.1" customHeight="1" x14ac:dyDescent="0.2">
      <c r="A346" s="84" t="s">
        <v>146</v>
      </c>
      <c r="B346" s="237"/>
      <c r="C346" s="237" t="s">
        <v>147</v>
      </c>
      <c r="D346" s="237" t="s">
        <v>147</v>
      </c>
      <c r="E346" s="607"/>
      <c r="F346" s="237" t="s">
        <v>6</v>
      </c>
      <c r="G346" s="237"/>
      <c r="H346" s="237" t="s">
        <v>6</v>
      </c>
      <c r="I346" s="237"/>
      <c r="J346" s="237"/>
      <c r="K346" s="607"/>
      <c r="L346" s="237" t="s">
        <v>306</v>
      </c>
      <c r="M346" s="237"/>
      <c r="N346" s="237" t="s">
        <v>306</v>
      </c>
      <c r="O346" s="237"/>
      <c r="P346" s="237" t="s">
        <v>150</v>
      </c>
      <c r="Q346" s="607"/>
      <c r="R346" s="607" t="s">
        <v>6</v>
      </c>
      <c r="S346" s="607"/>
      <c r="T346" s="237" t="s">
        <v>151</v>
      </c>
    </row>
    <row r="347" spans="1:20" ht="14.1" customHeight="1" thickBot="1" x14ac:dyDescent="0.25">
      <c r="A347" s="114" t="s">
        <v>152</v>
      </c>
      <c r="B347" s="606"/>
      <c r="C347" s="606" t="s">
        <v>52</v>
      </c>
      <c r="D347" s="606" t="s">
        <v>153</v>
      </c>
      <c r="E347" s="606"/>
      <c r="F347" s="608" t="s">
        <v>154</v>
      </c>
      <c r="G347" s="608"/>
      <c r="H347" s="608" t="s">
        <v>307</v>
      </c>
      <c r="I347" s="609"/>
      <c r="J347" s="608" t="s">
        <v>18</v>
      </c>
      <c r="K347" s="609"/>
      <c r="L347" s="608" t="s">
        <v>19</v>
      </c>
      <c r="M347" s="609"/>
      <c r="N347" s="608" t="s">
        <v>54</v>
      </c>
      <c r="O347" s="609"/>
      <c r="P347" s="610" t="s">
        <v>157</v>
      </c>
      <c r="Q347" s="610"/>
      <c r="R347" s="610" t="s">
        <v>158</v>
      </c>
      <c r="S347" s="610"/>
      <c r="T347" s="610" t="s">
        <v>3</v>
      </c>
    </row>
    <row r="348" spans="1:20" ht="14.1" customHeight="1" x14ac:dyDescent="0.2">
      <c r="A348" s="84">
        <v>1</v>
      </c>
      <c r="B348" s="596"/>
    </row>
    <row r="349" spans="1:20" ht="14.1" customHeight="1" x14ac:dyDescent="0.2">
      <c r="A349" s="84">
        <v>2</v>
      </c>
      <c r="B349" s="596"/>
      <c r="D349" s="84" t="s">
        <v>841</v>
      </c>
    </row>
    <row r="350" spans="1:20" ht="14.1" customHeight="1" x14ac:dyDescent="0.2">
      <c r="A350" s="84">
        <v>3</v>
      </c>
      <c r="B350" s="596"/>
      <c r="C350" s="237">
        <v>34199</v>
      </c>
      <c r="D350" s="84" t="s">
        <v>239</v>
      </c>
      <c r="F350" s="68">
        <v>955464.1100000001</v>
      </c>
      <c r="G350" s="75"/>
      <c r="H350" s="68">
        <v>5003665.5500000007</v>
      </c>
      <c r="I350" s="75"/>
      <c r="J350" s="68">
        <v>0</v>
      </c>
      <c r="K350" s="75"/>
      <c r="L350" s="68">
        <v>0</v>
      </c>
      <c r="M350" s="75"/>
      <c r="N350" s="68">
        <v>0</v>
      </c>
      <c r="O350" s="75"/>
      <c r="P350" s="68">
        <v>0</v>
      </c>
      <c r="Q350" s="75"/>
      <c r="R350" s="68">
        <v>5959129.6600000001</v>
      </c>
      <c r="T350" s="68">
        <v>3154993.3953846162</v>
      </c>
    </row>
    <row r="351" spans="1:20" ht="14.1" customHeight="1" x14ac:dyDescent="0.2">
      <c r="A351" s="84">
        <v>4</v>
      </c>
      <c r="B351" s="596"/>
      <c r="C351" s="607">
        <v>34399</v>
      </c>
      <c r="D351" s="84" t="s">
        <v>313</v>
      </c>
      <c r="F351" s="68">
        <v>2829558.1299999994</v>
      </c>
      <c r="G351" s="75"/>
      <c r="H351" s="68">
        <v>8392197.9300000016</v>
      </c>
      <c r="I351" s="75"/>
      <c r="J351" s="68">
        <v>0</v>
      </c>
      <c r="K351" s="75"/>
      <c r="L351" s="68">
        <v>0</v>
      </c>
      <c r="M351" s="75"/>
      <c r="N351" s="68">
        <v>0</v>
      </c>
      <c r="O351" s="75"/>
      <c r="P351" s="68">
        <v>0</v>
      </c>
      <c r="Q351" s="75"/>
      <c r="R351" s="68">
        <v>11221756.060000001</v>
      </c>
      <c r="S351" s="75"/>
      <c r="T351" s="68">
        <v>6774901.0761538455</v>
      </c>
    </row>
    <row r="352" spans="1:20" ht="14.1" customHeight="1" x14ac:dyDescent="0.2">
      <c r="A352" s="84">
        <v>5</v>
      </c>
      <c r="B352" s="596"/>
      <c r="C352" s="607">
        <v>34599</v>
      </c>
      <c r="D352" s="84" t="s">
        <v>241</v>
      </c>
      <c r="F352" s="99">
        <v>786776.75999999989</v>
      </c>
      <c r="G352" s="75"/>
      <c r="H352" s="99">
        <v>2979972.93</v>
      </c>
      <c r="I352" s="75"/>
      <c r="J352" s="99">
        <v>0</v>
      </c>
      <c r="K352" s="75"/>
      <c r="L352" s="99">
        <v>0</v>
      </c>
      <c r="M352" s="75"/>
      <c r="N352" s="99">
        <v>0</v>
      </c>
      <c r="O352" s="75"/>
      <c r="P352" s="99">
        <v>0</v>
      </c>
      <c r="Q352" s="75"/>
      <c r="R352" s="99">
        <v>3766749.69</v>
      </c>
      <c r="S352" s="75"/>
      <c r="T352" s="99">
        <v>2185306.9761538464</v>
      </c>
    </row>
    <row r="353" spans="1:20" ht="14.1" customHeight="1" x14ac:dyDescent="0.2">
      <c r="A353" s="84">
        <v>6</v>
      </c>
      <c r="B353" s="596"/>
      <c r="D353" s="84" t="s">
        <v>398</v>
      </c>
      <c r="F353" s="240">
        <v>4571798.9999999991</v>
      </c>
      <c r="H353" s="240">
        <v>16375836.410000002</v>
      </c>
      <c r="J353" s="240">
        <v>0</v>
      </c>
      <c r="L353" s="240">
        <v>0</v>
      </c>
      <c r="N353" s="240">
        <v>0</v>
      </c>
      <c r="P353" s="240">
        <v>0</v>
      </c>
      <c r="R353" s="240">
        <v>20947635.41</v>
      </c>
      <c r="T353" s="240">
        <v>12115201.447692309</v>
      </c>
    </row>
    <row r="354" spans="1:20" ht="14.1" customHeight="1" x14ac:dyDescent="0.2">
      <c r="A354" s="84">
        <v>7</v>
      </c>
      <c r="B354" s="596"/>
      <c r="C354" s="607"/>
    </row>
    <row r="355" spans="1:20" ht="14.1" customHeight="1" thickBot="1" x14ac:dyDescent="0.25">
      <c r="A355" s="84">
        <v>8</v>
      </c>
      <c r="B355" s="596"/>
      <c r="D355" s="238" t="s">
        <v>66</v>
      </c>
      <c r="E355" s="238"/>
      <c r="F355" s="55">
        <v>680271930.02999973</v>
      </c>
      <c r="G355" s="75"/>
      <c r="H355" s="55">
        <v>100953276.91999999</v>
      </c>
      <c r="I355" s="75"/>
      <c r="J355" s="55">
        <v>-8020620.9199999999</v>
      </c>
      <c r="K355" s="75"/>
      <c r="L355" s="55">
        <v>-4415523.1099999994</v>
      </c>
      <c r="M355" s="75"/>
      <c r="N355" s="55">
        <v>-706226.54999999993</v>
      </c>
      <c r="O355" s="75"/>
      <c r="P355" s="55">
        <v>0</v>
      </c>
      <c r="Q355" s="75"/>
      <c r="R355" s="55">
        <v>768082836.36999977</v>
      </c>
      <c r="S355" s="75"/>
      <c r="T355" s="55">
        <v>723305836.26769221</v>
      </c>
    </row>
    <row r="356" spans="1:20" ht="14.1" customHeight="1" thickTop="1" x14ac:dyDescent="0.2">
      <c r="A356" s="84">
        <v>9</v>
      </c>
      <c r="B356" s="596"/>
      <c r="D356" s="238"/>
      <c r="E356" s="238"/>
      <c r="F356" s="238"/>
      <c r="G356" s="238"/>
      <c r="H356" s="75"/>
      <c r="I356" s="238"/>
      <c r="J356" s="238"/>
      <c r="K356" s="238"/>
      <c r="L356" s="238"/>
      <c r="M356" s="75"/>
      <c r="N356" s="238"/>
      <c r="O356" s="238"/>
      <c r="P356" s="238"/>
      <c r="Q356" s="238"/>
      <c r="R356" s="75"/>
      <c r="S356" s="238"/>
      <c r="T356" s="238"/>
    </row>
    <row r="357" spans="1:20" ht="14.1" customHeight="1" thickBot="1" x14ac:dyDescent="0.25">
      <c r="A357" s="84">
        <v>10</v>
      </c>
      <c r="B357" s="596"/>
      <c r="D357" s="84" t="s">
        <v>67</v>
      </c>
      <c r="F357" s="55">
        <v>1433893065.6699998</v>
      </c>
      <c r="G357" s="75"/>
      <c r="H357" s="55">
        <v>174875837.32999998</v>
      </c>
      <c r="I357" s="75"/>
      <c r="J357" s="55">
        <v>-16529525.370000001</v>
      </c>
      <c r="K357" s="75"/>
      <c r="L357" s="55">
        <v>-25228498.039999995</v>
      </c>
      <c r="M357" s="75"/>
      <c r="N357" s="55">
        <v>-705888.74999999988</v>
      </c>
      <c r="O357" s="75"/>
      <c r="P357" s="55">
        <v>43891.57</v>
      </c>
      <c r="Q357" s="75"/>
      <c r="R357" s="55">
        <v>1566348882.4099998</v>
      </c>
      <c r="S357" s="75"/>
      <c r="T357" s="55">
        <v>1500674236.8699999</v>
      </c>
    </row>
    <row r="358" spans="1:20" ht="14.1" customHeight="1" thickTop="1" x14ac:dyDescent="0.2">
      <c r="A358" s="84">
        <v>11</v>
      </c>
      <c r="B358" s="596"/>
      <c r="F358" s="75"/>
      <c r="G358" s="75"/>
      <c r="H358" s="75"/>
      <c r="I358" s="75"/>
      <c r="J358" s="75"/>
      <c r="K358" s="75"/>
      <c r="L358" s="75"/>
      <c r="M358" s="75"/>
      <c r="N358" s="75"/>
      <c r="O358" s="75"/>
      <c r="P358" s="75"/>
      <c r="Q358" s="75"/>
      <c r="R358" s="75"/>
      <c r="S358" s="75"/>
      <c r="T358" s="75"/>
    </row>
    <row r="359" spans="1:20" ht="14.1" customHeight="1" x14ac:dyDescent="0.2">
      <c r="A359" s="84">
        <v>12</v>
      </c>
      <c r="B359" s="596"/>
    </row>
    <row r="360" spans="1:20" ht="14.1" customHeight="1" x14ac:dyDescent="0.2">
      <c r="A360" s="84">
        <v>13</v>
      </c>
      <c r="B360" s="596"/>
      <c r="C360" s="237"/>
      <c r="D360" s="617" t="s">
        <v>124</v>
      </c>
      <c r="E360" s="617"/>
      <c r="G360" s="75"/>
      <c r="H360" s="75"/>
      <c r="I360" s="75"/>
      <c r="J360" s="75"/>
      <c r="K360" s="75"/>
      <c r="L360" s="75"/>
      <c r="M360" s="75"/>
      <c r="N360" s="75"/>
      <c r="O360" s="75"/>
      <c r="P360" s="75"/>
      <c r="Q360" s="75"/>
      <c r="R360" s="75"/>
      <c r="S360" s="75"/>
      <c r="T360" s="75"/>
    </row>
    <row r="361" spans="1:20" ht="14.1" customHeight="1" x14ac:dyDescent="0.2">
      <c r="A361" s="84">
        <v>14</v>
      </c>
      <c r="B361" s="596"/>
      <c r="C361" s="607">
        <v>35001</v>
      </c>
      <c r="D361" s="84" t="s">
        <v>242</v>
      </c>
      <c r="F361" s="68">
        <v>4141497.5100000012</v>
      </c>
      <c r="G361" s="75"/>
      <c r="H361" s="68">
        <v>157406.12999999998</v>
      </c>
      <c r="I361" s="75"/>
      <c r="J361" s="68">
        <v>0</v>
      </c>
      <c r="K361" s="75"/>
      <c r="L361" s="68">
        <v>0</v>
      </c>
      <c r="M361" s="75"/>
      <c r="N361" s="68">
        <v>0</v>
      </c>
      <c r="O361" s="75"/>
      <c r="P361" s="68">
        <v>0</v>
      </c>
      <c r="Q361" s="75"/>
      <c r="R361" s="68">
        <v>4298903.6400000015</v>
      </c>
      <c r="S361" s="75"/>
      <c r="T361" s="68">
        <v>4220198.180769233</v>
      </c>
    </row>
    <row r="362" spans="1:20" ht="14.1" customHeight="1" x14ac:dyDescent="0.2">
      <c r="A362" s="84">
        <v>15</v>
      </c>
      <c r="B362" s="596"/>
      <c r="C362" s="607">
        <v>35200</v>
      </c>
      <c r="D362" s="84" t="s">
        <v>243</v>
      </c>
      <c r="F362" s="68">
        <v>9964130.6800000016</v>
      </c>
      <c r="G362" s="75"/>
      <c r="H362" s="68">
        <v>774955.03000000014</v>
      </c>
      <c r="I362" s="75"/>
      <c r="J362" s="68">
        <v>-92095.679999999993</v>
      </c>
      <c r="K362" s="75"/>
      <c r="L362" s="68">
        <v>-136315.66</v>
      </c>
      <c r="M362" s="75"/>
      <c r="N362" s="68">
        <v>0</v>
      </c>
      <c r="O362" s="75"/>
      <c r="P362" s="68">
        <v>-4383.01</v>
      </c>
      <c r="Q362" s="75"/>
      <c r="R362" s="68">
        <v>10506291.360000001</v>
      </c>
      <c r="S362" s="75"/>
      <c r="T362" s="68">
        <v>10226639.676153852</v>
      </c>
    </row>
    <row r="363" spans="1:20" ht="14.1" customHeight="1" x14ac:dyDescent="0.2">
      <c r="A363" s="84">
        <v>16</v>
      </c>
      <c r="B363" s="596"/>
      <c r="C363" s="607">
        <v>35300</v>
      </c>
      <c r="D363" s="617" t="s">
        <v>244</v>
      </c>
      <c r="E363" s="617"/>
      <c r="F363" s="68">
        <v>64347286.529999927</v>
      </c>
      <c r="G363" s="75"/>
      <c r="H363" s="68">
        <v>7009765.7299999995</v>
      </c>
      <c r="I363" s="75"/>
      <c r="J363" s="68">
        <v>-1515934.7700000003</v>
      </c>
      <c r="K363" s="75"/>
      <c r="L363" s="68">
        <v>-613121.69000000006</v>
      </c>
      <c r="M363" s="75"/>
      <c r="N363" s="68">
        <v>-115051.91999999998</v>
      </c>
      <c r="O363" s="75"/>
      <c r="P363" s="68">
        <v>-82877.66</v>
      </c>
      <c r="Q363" s="75"/>
      <c r="R363" s="68">
        <v>69030066.219999939</v>
      </c>
      <c r="S363" s="75"/>
      <c r="T363" s="68">
        <v>66476888.932307601</v>
      </c>
    </row>
    <row r="364" spans="1:20" ht="14.1" customHeight="1" x14ac:dyDescent="0.2">
      <c r="A364" s="84">
        <v>17</v>
      </c>
      <c r="B364" s="596"/>
      <c r="C364" s="607">
        <v>35400</v>
      </c>
      <c r="D364" s="617" t="s">
        <v>245</v>
      </c>
      <c r="E364" s="617"/>
      <c r="F364" s="68">
        <v>4502184.9299999913</v>
      </c>
      <c r="G364" s="75"/>
      <c r="H364" s="68">
        <v>117117.47999999997</v>
      </c>
      <c r="I364" s="75"/>
      <c r="J364" s="68">
        <v>0</v>
      </c>
      <c r="K364" s="75"/>
      <c r="L364" s="68">
        <v>0</v>
      </c>
      <c r="M364" s="75"/>
      <c r="N364" s="68">
        <v>0</v>
      </c>
      <c r="O364" s="75"/>
      <c r="P364" s="68">
        <v>0</v>
      </c>
      <c r="Q364" s="75"/>
      <c r="R364" s="68">
        <v>4619302.4099999908</v>
      </c>
      <c r="S364" s="75"/>
      <c r="T364" s="68">
        <v>4560743.6699999906</v>
      </c>
    </row>
    <row r="365" spans="1:20" ht="14.1" customHeight="1" x14ac:dyDescent="0.2">
      <c r="A365" s="84">
        <v>18</v>
      </c>
      <c r="B365" s="596"/>
      <c r="C365" s="607">
        <v>35500</v>
      </c>
      <c r="D365" s="84" t="s">
        <v>246</v>
      </c>
      <c r="F365" s="68">
        <v>90647277.170000061</v>
      </c>
      <c r="G365" s="75"/>
      <c r="H365" s="68">
        <v>12094684.080000002</v>
      </c>
      <c r="I365" s="75"/>
      <c r="J365" s="68">
        <v>-1799101.95</v>
      </c>
      <c r="K365" s="75"/>
      <c r="L365" s="68">
        <v>-2545701.9</v>
      </c>
      <c r="M365" s="75"/>
      <c r="N365" s="68">
        <v>-126391.25</v>
      </c>
      <c r="O365" s="75"/>
      <c r="P365" s="68">
        <v>-4941.9500000000007</v>
      </c>
      <c r="Q365" s="75"/>
      <c r="R365" s="68">
        <v>98265824.200000048</v>
      </c>
      <c r="S365" s="75"/>
      <c r="T365" s="68">
        <v>94457480.094615474</v>
      </c>
    </row>
    <row r="366" spans="1:20" ht="14.1" customHeight="1" x14ac:dyDescent="0.2">
      <c r="A366" s="84">
        <v>19</v>
      </c>
      <c r="B366" s="596"/>
      <c r="C366" s="607">
        <v>35600</v>
      </c>
      <c r="D366" s="84" t="s">
        <v>247</v>
      </c>
      <c r="F366" s="68">
        <v>25795848.18000007</v>
      </c>
      <c r="G366" s="75"/>
      <c r="H366" s="68">
        <v>4196706.5000000009</v>
      </c>
      <c r="I366" s="75"/>
      <c r="J366" s="68">
        <v>-2337521.8699999996</v>
      </c>
      <c r="K366" s="75"/>
      <c r="L366" s="68">
        <v>-1337708.6000000001</v>
      </c>
      <c r="M366" s="75"/>
      <c r="N366" s="68">
        <v>-57936.409999999996</v>
      </c>
      <c r="O366" s="75"/>
      <c r="P366" s="68">
        <v>0</v>
      </c>
      <c r="Q366" s="75"/>
      <c r="R366" s="68">
        <v>26259387.800000068</v>
      </c>
      <c r="S366" s="75"/>
      <c r="T366" s="68">
        <v>25726745.503846213</v>
      </c>
    </row>
    <row r="367" spans="1:20" ht="14.1" customHeight="1" x14ac:dyDescent="0.2">
      <c r="A367" s="84">
        <v>20</v>
      </c>
      <c r="B367" s="596"/>
      <c r="C367" s="607">
        <v>35601</v>
      </c>
      <c r="D367" s="84" t="s">
        <v>248</v>
      </c>
      <c r="F367" s="68">
        <v>1569187.209999993</v>
      </c>
      <c r="G367" s="75"/>
      <c r="H367" s="68">
        <v>42212.159999999996</v>
      </c>
      <c r="I367" s="75"/>
      <c r="J367" s="68">
        <v>0</v>
      </c>
      <c r="K367" s="75"/>
      <c r="L367" s="68">
        <v>0</v>
      </c>
      <c r="M367" s="75"/>
      <c r="N367" s="68">
        <v>0</v>
      </c>
      <c r="O367" s="75"/>
      <c r="P367" s="68">
        <v>0</v>
      </c>
      <c r="Q367" s="75"/>
      <c r="R367" s="68">
        <v>1611399.3699999929</v>
      </c>
      <c r="S367" s="75"/>
      <c r="T367" s="68">
        <v>1590293.2899999928</v>
      </c>
    </row>
    <row r="368" spans="1:20" ht="14.1" customHeight="1" x14ac:dyDescent="0.2">
      <c r="A368" s="84">
        <v>21</v>
      </c>
      <c r="B368" s="596"/>
      <c r="C368" s="607">
        <v>35700</v>
      </c>
      <c r="D368" s="84" t="s">
        <v>249</v>
      </c>
      <c r="F368" s="68">
        <v>1440245.520000003</v>
      </c>
      <c r="G368" s="75"/>
      <c r="H368" s="68">
        <v>64760.399999999987</v>
      </c>
      <c r="I368" s="75"/>
      <c r="J368" s="68">
        <v>0</v>
      </c>
      <c r="K368" s="75"/>
      <c r="L368" s="68">
        <v>-2697.0699999999988</v>
      </c>
      <c r="M368" s="75"/>
      <c r="N368" s="68">
        <v>-2107.44</v>
      </c>
      <c r="O368" s="75"/>
      <c r="P368" s="68">
        <v>0</v>
      </c>
      <c r="Q368" s="75"/>
      <c r="R368" s="68">
        <v>1500201.4100000029</v>
      </c>
      <c r="S368" s="75"/>
      <c r="T368" s="68">
        <v>1469379.6600000027</v>
      </c>
    </row>
    <row r="369" spans="1:23" ht="14.1" customHeight="1" x14ac:dyDescent="0.2">
      <c r="A369" s="84">
        <v>22</v>
      </c>
      <c r="B369" s="596"/>
      <c r="C369" s="607">
        <v>35800</v>
      </c>
      <c r="D369" s="84" t="s">
        <v>250</v>
      </c>
      <c r="F369" s="68">
        <v>2454947.1199999969</v>
      </c>
      <c r="G369" s="75"/>
      <c r="H369" s="68">
        <v>170313.84000000005</v>
      </c>
      <c r="I369" s="75"/>
      <c r="J369" s="68">
        <v>0</v>
      </c>
      <c r="K369" s="75"/>
      <c r="L369" s="68">
        <v>-5551.2199999999993</v>
      </c>
      <c r="M369" s="75"/>
      <c r="N369" s="68">
        <v>-2955.2300000000005</v>
      </c>
      <c r="O369" s="75"/>
      <c r="P369" s="68">
        <v>0</v>
      </c>
      <c r="Q369" s="75"/>
      <c r="R369" s="68">
        <v>2616754.5099999965</v>
      </c>
      <c r="S369" s="75"/>
      <c r="T369" s="68">
        <v>2534592.5876923036</v>
      </c>
    </row>
    <row r="370" spans="1:23" ht="14.1" customHeight="1" x14ac:dyDescent="0.2">
      <c r="A370" s="84">
        <v>23</v>
      </c>
      <c r="B370" s="596"/>
      <c r="C370" s="607">
        <v>35900</v>
      </c>
      <c r="D370" s="619" t="s">
        <v>251</v>
      </c>
      <c r="E370" s="619"/>
      <c r="F370" s="68">
        <v>2171691.7399999993</v>
      </c>
      <c r="G370" s="75"/>
      <c r="H370" s="68">
        <v>229194.15999999992</v>
      </c>
      <c r="I370" s="75"/>
      <c r="J370" s="68">
        <v>-10256.51</v>
      </c>
      <c r="K370" s="75"/>
      <c r="L370" s="68">
        <v>-27922.18</v>
      </c>
      <c r="M370" s="75"/>
      <c r="N370" s="68">
        <v>0</v>
      </c>
      <c r="O370" s="75"/>
      <c r="P370" s="68">
        <v>0</v>
      </c>
      <c r="Q370" s="75"/>
      <c r="R370" s="68">
        <v>2362707.2099999995</v>
      </c>
      <c r="S370" s="75"/>
      <c r="T370" s="68">
        <v>2262720.6438461528</v>
      </c>
    </row>
    <row r="371" spans="1:23" ht="14.1" customHeight="1" x14ac:dyDescent="0.2">
      <c r="A371" s="84">
        <v>24</v>
      </c>
      <c r="B371" s="596"/>
      <c r="C371" s="237"/>
      <c r="D371" s="619"/>
      <c r="E371" s="619"/>
      <c r="F371" s="111"/>
      <c r="G371" s="75"/>
      <c r="H371" s="111"/>
      <c r="I371" s="75"/>
      <c r="J371" s="111"/>
      <c r="K371" s="75"/>
      <c r="L371" s="111"/>
      <c r="M371" s="75"/>
      <c r="N371" s="111"/>
      <c r="O371" s="75"/>
      <c r="P371" s="111"/>
      <c r="Q371" s="75"/>
      <c r="R371" s="111"/>
      <c r="S371" s="75"/>
      <c r="T371" s="111"/>
    </row>
    <row r="372" spans="1:23" ht="14.1" customHeight="1" thickBot="1" x14ac:dyDescent="0.25">
      <c r="A372" s="84">
        <v>25</v>
      </c>
      <c r="B372" s="596"/>
      <c r="C372" s="237"/>
      <c r="D372" s="619" t="s">
        <v>166</v>
      </c>
      <c r="E372" s="619"/>
      <c r="F372" s="55">
        <v>207034296.59000006</v>
      </c>
      <c r="G372" s="75"/>
      <c r="H372" s="55">
        <v>24857115.510000002</v>
      </c>
      <c r="I372" s="75"/>
      <c r="J372" s="55">
        <v>-5754910.7799999993</v>
      </c>
      <c r="K372" s="75"/>
      <c r="L372" s="55">
        <v>-4669018.3199999994</v>
      </c>
      <c r="M372" s="75"/>
      <c r="N372" s="55">
        <v>-304442.24999999994</v>
      </c>
      <c r="O372" s="75"/>
      <c r="P372" s="55">
        <v>-92202.62</v>
      </c>
      <c r="Q372" s="75"/>
      <c r="R372" s="55">
        <v>221070838.13000005</v>
      </c>
      <c r="S372" s="75"/>
      <c r="T372" s="55">
        <v>213525682.23923078</v>
      </c>
      <c r="W372" s="339"/>
    </row>
    <row r="373" spans="1:23" ht="14.1" customHeight="1" thickTop="1" x14ac:dyDescent="0.2">
      <c r="A373" s="84">
        <v>26</v>
      </c>
    </row>
    <row r="374" spans="1:23" ht="14.1" customHeight="1" x14ac:dyDescent="0.2">
      <c r="A374" s="84">
        <v>27</v>
      </c>
      <c r="C374" s="237"/>
      <c r="D374" s="84" t="s">
        <v>125</v>
      </c>
      <c r="F374" s="627"/>
      <c r="G374" s="345"/>
      <c r="H374" s="345"/>
      <c r="I374" s="346"/>
      <c r="J374" s="346"/>
      <c r="K374" s="346"/>
      <c r="L374" s="346"/>
      <c r="M374" s="346"/>
      <c r="N374" s="346"/>
      <c r="O374" s="346"/>
      <c r="P374" s="346"/>
      <c r="Q374" s="346"/>
      <c r="R374" s="346"/>
      <c r="S374" s="346"/>
      <c r="T374" s="346"/>
    </row>
    <row r="375" spans="1:23" ht="14.1" customHeight="1" x14ac:dyDescent="0.2">
      <c r="A375" s="84">
        <v>28</v>
      </c>
      <c r="C375" s="237">
        <v>36001</v>
      </c>
      <c r="D375" s="619" t="s">
        <v>242</v>
      </c>
      <c r="E375" s="619"/>
      <c r="F375" s="68"/>
      <c r="G375" s="112"/>
      <c r="H375" s="68"/>
      <c r="I375" s="112"/>
      <c r="J375" s="68"/>
      <c r="K375" s="112"/>
      <c r="L375" s="68"/>
      <c r="M375" s="112"/>
      <c r="N375" s="68"/>
      <c r="O375" s="112"/>
      <c r="P375" s="68"/>
      <c r="Q375" s="112"/>
      <c r="R375" s="68"/>
      <c r="S375" s="112"/>
      <c r="T375" s="68"/>
    </row>
    <row r="376" spans="1:23" ht="14.1" customHeight="1" x14ac:dyDescent="0.2">
      <c r="A376" s="84">
        <v>29</v>
      </c>
      <c r="B376" s="596"/>
      <c r="C376" s="237">
        <v>36100</v>
      </c>
      <c r="D376" s="84" t="s">
        <v>243</v>
      </c>
      <c r="F376" s="68">
        <v>7077099.9799999977</v>
      </c>
      <c r="G376" s="75"/>
      <c r="H376" s="68">
        <v>432405.12</v>
      </c>
      <c r="I376" s="75"/>
      <c r="J376" s="68">
        <v>-21882.62</v>
      </c>
      <c r="K376" s="75"/>
      <c r="L376" s="68">
        <v>-42229.87</v>
      </c>
      <c r="M376" s="75"/>
      <c r="N376" s="68">
        <v>0</v>
      </c>
      <c r="O376" s="75"/>
      <c r="P376" s="68">
        <v>0</v>
      </c>
      <c r="Q376" s="75"/>
      <c r="R376" s="68">
        <v>7445392.6099999975</v>
      </c>
      <c r="S376" s="75"/>
      <c r="T376" s="68">
        <v>7254294.723076921</v>
      </c>
    </row>
    <row r="377" spans="1:23" ht="14.1" customHeight="1" x14ac:dyDescent="0.2">
      <c r="A377" s="84">
        <v>30</v>
      </c>
      <c r="B377" s="596"/>
      <c r="C377" s="237">
        <v>36200</v>
      </c>
      <c r="D377" s="84" t="s">
        <v>244</v>
      </c>
      <c r="F377" s="68">
        <v>57030359.349999979</v>
      </c>
      <c r="G377" s="75"/>
      <c r="H377" s="68">
        <v>5697606.5100000007</v>
      </c>
      <c r="I377" s="75"/>
      <c r="J377" s="68">
        <v>-2612940.4900000002</v>
      </c>
      <c r="K377" s="75"/>
      <c r="L377" s="68">
        <v>-760756.77</v>
      </c>
      <c r="M377" s="75"/>
      <c r="N377" s="68">
        <v>-88589.200000000012</v>
      </c>
      <c r="O377" s="75"/>
      <c r="P377" s="68">
        <v>82877.66</v>
      </c>
      <c r="Q377" s="75"/>
      <c r="R377" s="68">
        <v>59348557.059999965</v>
      </c>
      <c r="S377" s="75"/>
      <c r="T377" s="68">
        <v>57830335.932307675</v>
      </c>
    </row>
    <row r="378" spans="1:23" ht="14.1" customHeight="1" x14ac:dyDescent="0.2">
      <c r="A378" s="84">
        <v>31</v>
      </c>
      <c r="B378" s="596"/>
      <c r="C378" s="237">
        <v>36400</v>
      </c>
      <c r="D378" s="84" t="s">
        <v>252</v>
      </c>
      <c r="F378" s="68">
        <v>161297317.70000026</v>
      </c>
      <c r="G378" s="75"/>
      <c r="H378" s="68">
        <v>13981836.140000001</v>
      </c>
      <c r="I378" s="75"/>
      <c r="J378" s="68">
        <v>-4142823.6100000003</v>
      </c>
      <c r="K378" s="75"/>
      <c r="L378" s="68">
        <v>-4973073.1099999994</v>
      </c>
      <c r="M378" s="75"/>
      <c r="N378" s="68">
        <v>-113929.20999999999</v>
      </c>
      <c r="O378" s="75"/>
      <c r="P378" s="68">
        <v>-6484.2099999999991</v>
      </c>
      <c r="Q378" s="75"/>
      <c r="R378" s="68">
        <v>166042843.70000023</v>
      </c>
      <c r="S378" s="75"/>
      <c r="T378" s="68">
        <v>163725925.67230791</v>
      </c>
    </row>
    <row r="379" spans="1:23" ht="14.1" customHeight="1" x14ac:dyDescent="0.2">
      <c r="A379" s="84">
        <v>32</v>
      </c>
      <c r="B379" s="596"/>
      <c r="C379" s="237">
        <v>36500</v>
      </c>
      <c r="D379" s="84" t="s">
        <v>247</v>
      </c>
      <c r="F379" s="68">
        <v>135659277.73000008</v>
      </c>
      <c r="G379" s="75"/>
      <c r="H379" s="68">
        <v>7864613.71</v>
      </c>
      <c r="I379" s="75"/>
      <c r="J379" s="68">
        <v>-2219825.62</v>
      </c>
      <c r="K379" s="75"/>
      <c r="L379" s="68">
        <v>-1293907.7299999997</v>
      </c>
      <c r="M379" s="75"/>
      <c r="N379" s="68">
        <v>513230.96</v>
      </c>
      <c r="O379" s="75"/>
      <c r="P379" s="68">
        <v>50397.73</v>
      </c>
      <c r="Q379" s="75"/>
      <c r="R379" s="68">
        <v>140573786.78000009</v>
      </c>
      <c r="S379" s="75"/>
      <c r="T379" s="68">
        <v>138012376.71923086</v>
      </c>
    </row>
    <row r="380" spans="1:23" ht="14.1" customHeight="1" x14ac:dyDescent="0.2">
      <c r="A380" s="84">
        <v>33</v>
      </c>
      <c r="B380" s="596"/>
      <c r="C380" s="237">
        <v>36600</v>
      </c>
      <c r="D380" s="84" t="s">
        <v>249</v>
      </c>
      <c r="F380" s="68">
        <v>67529349.920000017</v>
      </c>
      <c r="G380" s="75"/>
      <c r="H380" s="68">
        <v>4965815.3499999996</v>
      </c>
      <c r="I380" s="75"/>
      <c r="J380" s="68">
        <v>-135000.66</v>
      </c>
      <c r="K380" s="75"/>
      <c r="L380" s="68">
        <v>-281064.03999999992</v>
      </c>
      <c r="M380" s="75"/>
      <c r="N380" s="68">
        <v>-103164.88</v>
      </c>
      <c r="O380" s="75"/>
      <c r="P380" s="68">
        <v>6214.9800000000005</v>
      </c>
      <c r="Q380" s="75"/>
      <c r="R380" s="68">
        <v>71982150.670000017</v>
      </c>
      <c r="S380" s="75"/>
      <c r="T380" s="68">
        <v>69690871.81230773</v>
      </c>
    </row>
    <row r="381" spans="1:23" ht="14.1" customHeight="1" x14ac:dyDescent="0.2">
      <c r="A381" s="84">
        <v>34</v>
      </c>
      <c r="B381" s="596"/>
      <c r="C381" s="237">
        <v>36700</v>
      </c>
      <c r="D381" s="84" t="s">
        <v>250</v>
      </c>
      <c r="F381" s="68">
        <v>71271987.209999949</v>
      </c>
      <c r="G381" s="75"/>
      <c r="H381" s="68">
        <v>8640052.3200000003</v>
      </c>
      <c r="I381" s="75"/>
      <c r="J381" s="68">
        <v>-3709379.8400000008</v>
      </c>
      <c r="K381" s="75"/>
      <c r="L381" s="68">
        <v>-1515817.0299999998</v>
      </c>
      <c r="M381" s="75"/>
      <c r="N381" s="68">
        <v>1207638.54</v>
      </c>
      <c r="O381" s="75"/>
      <c r="P381" s="68">
        <v>2331.7799999999997</v>
      </c>
      <c r="Q381" s="75"/>
      <c r="R381" s="68">
        <v>75896812.979999945</v>
      </c>
      <c r="S381" s="75"/>
      <c r="T381" s="68">
        <v>73261933.831538409</v>
      </c>
    </row>
    <row r="382" spans="1:23" ht="14.1" customHeight="1" x14ac:dyDescent="0.2">
      <c r="A382" s="84">
        <v>35</v>
      </c>
      <c r="B382" s="596"/>
      <c r="C382" s="237">
        <v>36800</v>
      </c>
      <c r="D382" s="84" t="s">
        <v>253</v>
      </c>
      <c r="F382" s="68">
        <v>258464690.77999967</v>
      </c>
      <c r="G382" s="75"/>
      <c r="H382" s="68">
        <v>29694877.409999996</v>
      </c>
      <c r="I382" s="75"/>
      <c r="J382" s="68">
        <v>-9579340.2099999972</v>
      </c>
      <c r="K382" s="75"/>
      <c r="L382" s="68">
        <v>-9659139.4299999997</v>
      </c>
      <c r="M382" s="75"/>
      <c r="N382" s="68">
        <v>1892335.4799999997</v>
      </c>
      <c r="O382" s="75"/>
      <c r="P382" s="68">
        <v>-44627.490000000005</v>
      </c>
      <c r="Q382" s="75"/>
      <c r="R382" s="68">
        <v>270768796.53999972</v>
      </c>
      <c r="S382" s="75"/>
      <c r="T382" s="68">
        <v>264618233.27846131</v>
      </c>
    </row>
    <row r="383" spans="1:23" ht="14.1" customHeight="1" x14ac:dyDescent="0.2">
      <c r="A383" s="84">
        <v>36</v>
      </c>
      <c r="B383" s="596"/>
      <c r="C383" s="237">
        <v>36900</v>
      </c>
      <c r="D383" s="84" t="s">
        <v>254</v>
      </c>
      <c r="F383" s="68">
        <v>56949386.79999996</v>
      </c>
      <c r="G383" s="75"/>
      <c r="H383" s="68">
        <v>2646026.7399999998</v>
      </c>
      <c r="I383" s="75"/>
      <c r="J383" s="68">
        <v>-78876.390000000014</v>
      </c>
      <c r="K383" s="75"/>
      <c r="L383" s="68">
        <v>-329990.67</v>
      </c>
      <c r="M383" s="75"/>
      <c r="N383" s="68">
        <v>36989.369999999995</v>
      </c>
      <c r="O383" s="75"/>
      <c r="P383" s="68">
        <v>-941.93999999999994</v>
      </c>
      <c r="Q383" s="75"/>
      <c r="R383" s="68">
        <v>59222593.909999959</v>
      </c>
      <c r="S383" s="75"/>
      <c r="T383" s="68">
        <v>58078963.723076895</v>
      </c>
    </row>
    <row r="384" spans="1:23" ht="14.1" customHeight="1" x14ac:dyDescent="0.2">
      <c r="A384" s="84">
        <v>37</v>
      </c>
      <c r="B384" s="629"/>
      <c r="C384" s="237">
        <v>36902</v>
      </c>
      <c r="D384" s="84" t="s">
        <v>255</v>
      </c>
      <c r="F384" s="68">
        <v>57471368.380000047</v>
      </c>
      <c r="G384" s="75"/>
      <c r="H384" s="68">
        <v>3500615.82</v>
      </c>
      <c r="I384" s="75"/>
      <c r="J384" s="68">
        <v>-261138.19</v>
      </c>
      <c r="K384" s="75"/>
      <c r="L384" s="68">
        <v>-289050.65000000002</v>
      </c>
      <c r="M384" s="75"/>
      <c r="N384" s="68">
        <v>97460.800000000003</v>
      </c>
      <c r="O384" s="75"/>
      <c r="P384" s="68">
        <v>-4019.64</v>
      </c>
      <c r="Q384" s="75"/>
      <c r="R384" s="68">
        <v>60515236.520000048</v>
      </c>
      <c r="S384" s="75"/>
      <c r="T384" s="68">
        <v>58950346.516923137</v>
      </c>
    </row>
    <row r="385" spans="1:20" ht="14.1" customHeight="1" x14ac:dyDescent="0.2">
      <c r="A385" s="84">
        <v>38</v>
      </c>
      <c r="B385" s="629"/>
      <c r="C385" s="237">
        <v>37000</v>
      </c>
      <c r="D385" s="84" t="s">
        <v>256</v>
      </c>
      <c r="F385" s="68">
        <v>33729462.229999997</v>
      </c>
      <c r="G385" s="75"/>
      <c r="H385" s="68">
        <v>5937316.8399999999</v>
      </c>
      <c r="I385" s="75"/>
      <c r="J385" s="68">
        <v>-1287421.1400000001</v>
      </c>
      <c r="K385" s="75"/>
      <c r="L385" s="68">
        <v>-6844823.5600000005</v>
      </c>
      <c r="M385" s="75"/>
      <c r="N385" s="68">
        <v>62411.749999999993</v>
      </c>
      <c r="O385" s="75"/>
      <c r="P385" s="68">
        <v>0</v>
      </c>
      <c r="Q385" s="75"/>
      <c r="R385" s="68">
        <v>31596946.119999997</v>
      </c>
      <c r="S385" s="75"/>
      <c r="T385" s="68">
        <v>34452279.812307693</v>
      </c>
    </row>
    <row r="386" spans="1:20" ht="14.1" customHeight="1" x14ac:dyDescent="0.2">
      <c r="A386" s="84">
        <v>39</v>
      </c>
      <c r="B386" s="629"/>
      <c r="C386" s="237">
        <v>37300</v>
      </c>
      <c r="D386" s="84" t="s">
        <v>257</v>
      </c>
      <c r="F386" s="68">
        <v>114166246.25000013</v>
      </c>
      <c r="G386" s="75"/>
      <c r="H386" s="68">
        <v>13742580.98</v>
      </c>
      <c r="I386" s="75"/>
      <c r="J386" s="68">
        <v>-8883768.0399999991</v>
      </c>
      <c r="K386" s="75"/>
      <c r="L386" s="68">
        <v>-1162680.1599999999</v>
      </c>
      <c r="M386" s="75"/>
      <c r="N386" s="68">
        <v>-197671.62</v>
      </c>
      <c r="O386" s="75"/>
      <c r="P386" s="68">
        <v>4632558.9900000012</v>
      </c>
      <c r="Q386" s="75"/>
      <c r="R386" s="68">
        <v>122297266.40000014</v>
      </c>
      <c r="S386" s="75"/>
      <c r="T386" s="68">
        <v>118683615.28307702</v>
      </c>
    </row>
    <row r="387" spans="1:20" ht="14.1" customHeight="1" x14ac:dyDescent="0.2">
      <c r="A387" s="84">
        <v>40</v>
      </c>
      <c r="B387" s="629"/>
      <c r="D387" s="617"/>
      <c r="E387" s="617"/>
      <c r="F387" s="111"/>
      <c r="G387" s="75"/>
      <c r="H387" s="111"/>
      <c r="I387" s="75"/>
      <c r="J387" s="111"/>
      <c r="K387" s="75"/>
      <c r="L387" s="111"/>
      <c r="M387" s="75"/>
      <c r="N387" s="111"/>
      <c r="O387" s="75"/>
      <c r="P387" s="111"/>
      <c r="Q387" s="75"/>
      <c r="R387" s="111"/>
      <c r="S387" s="75"/>
      <c r="T387" s="111"/>
    </row>
    <row r="388" spans="1:20" ht="14.1" customHeight="1" thickBot="1" x14ac:dyDescent="0.25">
      <c r="A388" s="84">
        <v>41</v>
      </c>
      <c r="B388" s="629"/>
      <c r="D388" s="84" t="s">
        <v>169</v>
      </c>
      <c r="F388" s="55">
        <v>1020646546.3300002</v>
      </c>
      <c r="G388" s="75"/>
      <c r="H388" s="55">
        <v>97103746.939999998</v>
      </c>
      <c r="I388" s="75"/>
      <c r="J388" s="55">
        <v>-32932396.809999999</v>
      </c>
      <c r="K388" s="75"/>
      <c r="L388" s="55">
        <v>-27152533.02</v>
      </c>
      <c r="M388" s="75"/>
      <c r="N388" s="55">
        <v>3306711.9899999993</v>
      </c>
      <c r="O388" s="75"/>
      <c r="P388" s="55">
        <v>4718307.8600000013</v>
      </c>
      <c r="Q388" s="75"/>
      <c r="R388" s="55">
        <v>1065690383.2900001</v>
      </c>
      <c r="S388" s="75"/>
      <c r="T388" s="55">
        <v>1044559177.3046157</v>
      </c>
    </row>
    <row r="389" spans="1:20" ht="14.1" customHeight="1" thickTop="1" x14ac:dyDescent="0.2">
      <c r="A389" s="84">
        <v>42</v>
      </c>
      <c r="B389" s="629"/>
      <c r="G389" s="75"/>
      <c r="I389" s="75"/>
      <c r="K389" s="75"/>
      <c r="M389" s="75"/>
      <c r="O389" s="75"/>
      <c r="Q389" s="75"/>
      <c r="S389" s="75"/>
    </row>
    <row r="390" spans="1:20" ht="14.1" customHeight="1" x14ac:dyDescent="0.2">
      <c r="A390" s="84">
        <v>43</v>
      </c>
      <c r="B390" s="596"/>
    </row>
    <row r="391" spans="1:20" ht="14.1" customHeight="1" thickBot="1" x14ac:dyDescent="0.25">
      <c r="A391" s="84">
        <v>44</v>
      </c>
      <c r="B391" s="343" t="s">
        <v>186</v>
      </c>
      <c r="C391" s="631"/>
      <c r="D391" s="114"/>
      <c r="E391" s="114"/>
      <c r="F391" s="114"/>
      <c r="G391" s="114"/>
      <c r="H391" s="114"/>
      <c r="I391" s="114"/>
      <c r="J391" s="114"/>
      <c r="K391" s="114"/>
      <c r="L391" s="114"/>
      <c r="M391" s="114"/>
      <c r="N391" s="114"/>
      <c r="O391" s="114"/>
      <c r="P391" s="114"/>
      <c r="Q391" s="114"/>
      <c r="R391" s="114"/>
      <c r="S391" s="114"/>
      <c r="T391" s="114"/>
    </row>
    <row r="392" spans="1:20" ht="14.1" customHeight="1" x14ac:dyDescent="0.2">
      <c r="A392" s="84" t="s">
        <v>60</v>
      </c>
      <c r="R392" s="84" t="s">
        <v>60</v>
      </c>
    </row>
    <row r="393" spans="1:20" ht="14.1" customHeight="1" thickBot="1" x14ac:dyDescent="0.25">
      <c r="A393" s="114" t="s">
        <v>301</v>
      </c>
      <c r="B393" s="114"/>
      <c r="C393" s="114"/>
      <c r="D393" s="114"/>
      <c r="E393" s="114"/>
      <c r="F393" s="114" t="s">
        <v>302</v>
      </c>
      <c r="G393" s="114"/>
      <c r="H393" s="114"/>
      <c r="I393" s="114"/>
      <c r="J393" s="114"/>
      <c r="K393" s="114"/>
      <c r="L393" s="114"/>
      <c r="M393" s="114"/>
      <c r="N393" s="114"/>
      <c r="O393" s="114"/>
      <c r="P393" s="114"/>
      <c r="Q393" s="114"/>
      <c r="R393" s="114"/>
      <c r="S393" s="114"/>
      <c r="T393" s="114" t="s">
        <v>330</v>
      </c>
    </row>
    <row r="394" spans="1:20" ht="14.1" customHeight="1" x14ac:dyDescent="0.2">
      <c r="A394" s="84" t="s">
        <v>129</v>
      </c>
      <c r="B394" s="622"/>
      <c r="E394" s="88" t="s">
        <v>130</v>
      </c>
      <c r="F394" s="84" t="s">
        <v>303</v>
      </c>
      <c r="J394" s="623"/>
      <c r="K394" s="623"/>
      <c r="P394" s="623"/>
      <c r="Q394" s="623"/>
      <c r="R394" s="623" t="s">
        <v>132</v>
      </c>
      <c r="T394" s="604"/>
    </row>
    <row r="395" spans="1:20" ht="14.1" customHeight="1" x14ac:dyDescent="0.2">
      <c r="B395" s="622"/>
      <c r="F395" s="84" t="s">
        <v>304</v>
      </c>
      <c r="J395" s="88"/>
      <c r="K395" s="604"/>
      <c r="P395" s="88"/>
      <c r="Q395" s="88"/>
      <c r="R395" s="604" t="s">
        <v>844</v>
      </c>
      <c r="T395" s="88"/>
    </row>
    <row r="396" spans="1:20" ht="14.1" customHeight="1" x14ac:dyDescent="0.2">
      <c r="A396" s="84" t="s">
        <v>134</v>
      </c>
      <c r="B396" s="622"/>
      <c r="F396" s="84" t="s">
        <v>123</v>
      </c>
      <c r="J396" s="88"/>
      <c r="K396" s="604"/>
      <c r="L396" s="88"/>
      <c r="N396" s="88"/>
      <c r="Q396" s="88"/>
      <c r="R396" s="604"/>
      <c r="T396" s="88"/>
    </row>
    <row r="397" spans="1:20" ht="14.1" customHeight="1" x14ac:dyDescent="0.2">
      <c r="B397" s="622"/>
      <c r="F397" s="84" t="s">
        <v>123</v>
      </c>
      <c r="J397" s="88"/>
      <c r="K397" s="604"/>
      <c r="L397" s="88"/>
      <c r="N397" s="88"/>
      <c r="Q397" s="88"/>
      <c r="R397" s="604"/>
      <c r="T397" s="88"/>
    </row>
    <row r="398" spans="1:20" ht="14.1" customHeight="1" thickBot="1" x14ac:dyDescent="0.25">
      <c r="A398" s="114" t="s">
        <v>135</v>
      </c>
      <c r="B398" s="624"/>
      <c r="C398" s="114"/>
      <c r="D398" s="114"/>
      <c r="E398" s="114"/>
      <c r="F398" s="114" t="s">
        <v>123</v>
      </c>
      <c r="G398" s="114"/>
      <c r="H398" s="606"/>
      <c r="I398" s="114"/>
      <c r="J398" s="114"/>
      <c r="K398" s="114"/>
      <c r="L398" s="114"/>
      <c r="M398" s="114"/>
      <c r="N398" s="114"/>
      <c r="O398" s="114"/>
      <c r="P398" s="114"/>
      <c r="Q398" s="114"/>
      <c r="R398" s="625"/>
      <c r="S398" s="114"/>
      <c r="T398" s="114"/>
    </row>
    <row r="399" spans="1:20" ht="14.1" customHeight="1" x14ac:dyDescent="0.2">
      <c r="C399" s="607"/>
      <c r="D399" s="607"/>
      <c r="E399" s="607"/>
      <c r="F399" s="607"/>
      <c r="G399" s="607"/>
      <c r="H399" s="607"/>
      <c r="I399" s="607"/>
      <c r="J399" s="607"/>
      <c r="K399" s="607"/>
      <c r="L399" s="607"/>
      <c r="M399" s="607"/>
      <c r="N399" s="607"/>
      <c r="O399" s="607"/>
      <c r="P399" s="607"/>
      <c r="Q399" s="607"/>
      <c r="R399" s="607"/>
      <c r="S399" s="607"/>
      <c r="T399" s="607"/>
    </row>
    <row r="400" spans="1:20" ht="14.1" customHeight="1" x14ac:dyDescent="0.2">
      <c r="C400" s="607" t="s">
        <v>136</v>
      </c>
      <c r="D400" s="607" t="s">
        <v>137</v>
      </c>
      <c r="E400" s="607"/>
      <c r="F400" s="607" t="s">
        <v>138</v>
      </c>
      <c r="G400" s="607"/>
      <c r="H400" s="607" t="s">
        <v>139</v>
      </c>
      <c r="I400" s="607"/>
      <c r="J400" s="237" t="s">
        <v>140</v>
      </c>
      <c r="L400" s="607" t="s">
        <v>141</v>
      </c>
      <c r="M400" s="607"/>
      <c r="N400" s="607" t="s">
        <v>142</v>
      </c>
      <c r="O400" s="607"/>
      <c r="P400" s="607" t="s">
        <v>143</v>
      </c>
      <c r="Q400" s="607"/>
      <c r="R400" s="607" t="s">
        <v>144</v>
      </c>
      <c r="S400" s="607"/>
      <c r="T400" s="607" t="s">
        <v>305</v>
      </c>
    </row>
    <row r="401" spans="1:20" ht="14.1" customHeight="1" x14ac:dyDescent="0.2">
      <c r="C401" s="237" t="s">
        <v>145</v>
      </c>
      <c r="D401" s="237" t="s">
        <v>145</v>
      </c>
      <c r="F401" s="607" t="s">
        <v>41</v>
      </c>
      <c r="G401" s="237"/>
      <c r="H401" s="607" t="s">
        <v>40</v>
      </c>
      <c r="I401" s="237"/>
      <c r="J401" s="607"/>
      <c r="K401" s="237"/>
      <c r="L401" s="237"/>
      <c r="M401" s="237"/>
      <c r="N401" s="237"/>
      <c r="O401" s="237"/>
      <c r="P401" s="237"/>
      <c r="Q401" s="237"/>
      <c r="R401" s="237" t="s">
        <v>41</v>
      </c>
      <c r="T401" s="237"/>
    </row>
    <row r="402" spans="1:20" ht="14.1" customHeight="1" x14ac:dyDescent="0.2">
      <c r="A402" s="84" t="s">
        <v>146</v>
      </c>
      <c r="B402" s="237"/>
      <c r="C402" s="237" t="s">
        <v>147</v>
      </c>
      <c r="D402" s="237" t="s">
        <v>147</v>
      </c>
      <c r="E402" s="607"/>
      <c r="F402" s="237" t="s">
        <v>6</v>
      </c>
      <c r="G402" s="237"/>
      <c r="H402" s="237" t="s">
        <v>6</v>
      </c>
      <c r="I402" s="237"/>
      <c r="J402" s="237"/>
      <c r="K402" s="607"/>
      <c r="L402" s="237" t="s">
        <v>306</v>
      </c>
      <c r="M402" s="237"/>
      <c r="N402" s="237" t="s">
        <v>306</v>
      </c>
      <c r="O402" s="237"/>
      <c r="P402" s="237" t="s">
        <v>150</v>
      </c>
      <c r="Q402" s="607"/>
      <c r="R402" s="607" t="s">
        <v>6</v>
      </c>
      <c r="S402" s="607"/>
      <c r="T402" s="237" t="s">
        <v>151</v>
      </c>
    </row>
    <row r="403" spans="1:20" ht="14.1" customHeight="1" thickBot="1" x14ac:dyDescent="0.25">
      <c r="A403" s="114" t="s">
        <v>152</v>
      </c>
      <c r="B403" s="606"/>
      <c r="C403" s="606" t="s">
        <v>52</v>
      </c>
      <c r="D403" s="606" t="s">
        <v>153</v>
      </c>
      <c r="E403" s="606"/>
      <c r="F403" s="608" t="s">
        <v>154</v>
      </c>
      <c r="G403" s="608"/>
      <c r="H403" s="608" t="s">
        <v>307</v>
      </c>
      <c r="I403" s="609"/>
      <c r="J403" s="608" t="s">
        <v>18</v>
      </c>
      <c r="K403" s="609"/>
      <c r="L403" s="608" t="s">
        <v>19</v>
      </c>
      <c r="M403" s="609"/>
      <c r="N403" s="608" t="s">
        <v>54</v>
      </c>
      <c r="O403" s="609"/>
      <c r="P403" s="610" t="s">
        <v>157</v>
      </c>
      <c r="Q403" s="610"/>
      <c r="R403" s="610" t="s">
        <v>158</v>
      </c>
      <c r="S403" s="610"/>
      <c r="T403" s="610" t="s">
        <v>3</v>
      </c>
    </row>
    <row r="404" spans="1:20" ht="14.1" customHeight="1" x14ac:dyDescent="0.2">
      <c r="A404" s="84">
        <v>1</v>
      </c>
      <c r="B404" s="596"/>
    </row>
    <row r="405" spans="1:20" ht="14.1" customHeight="1" x14ac:dyDescent="0.2">
      <c r="A405" s="84">
        <v>2</v>
      </c>
      <c r="B405" s="596"/>
      <c r="D405" s="617" t="s">
        <v>126</v>
      </c>
      <c r="E405" s="617"/>
      <c r="F405" s="344"/>
      <c r="G405" s="75"/>
      <c r="H405" s="112"/>
      <c r="I405" s="75"/>
      <c r="J405" s="112"/>
      <c r="K405" s="75"/>
      <c r="L405" s="112"/>
      <c r="M405" s="75"/>
      <c r="N405" s="112"/>
      <c r="O405" s="75"/>
      <c r="P405" s="112"/>
      <c r="Q405" s="75"/>
      <c r="R405" s="112"/>
      <c r="S405" s="75"/>
      <c r="T405" s="112"/>
    </row>
    <row r="406" spans="1:20" ht="14.1" customHeight="1" x14ac:dyDescent="0.2">
      <c r="A406" s="84">
        <v>3</v>
      </c>
      <c r="B406" s="596"/>
      <c r="C406" s="237">
        <v>39000</v>
      </c>
      <c r="D406" s="84" t="s">
        <v>243</v>
      </c>
      <c r="F406" s="68">
        <v>49055592.030000046</v>
      </c>
      <c r="G406" s="75"/>
      <c r="H406" s="68">
        <v>2744805.2299999995</v>
      </c>
      <c r="I406" s="75"/>
      <c r="J406" s="68">
        <v>-846129.97</v>
      </c>
      <c r="K406" s="75"/>
      <c r="L406" s="68">
        <v>-445513.5</v>
      </c>
      <c r="M406" s="75"/>
      <c r="N406" s="68">
        <v>0</v>
      </c>
      <c r="O406" s="75"/>
      <c r="P406" s="68">
        <v>71980.38</v>
      </c>
      <c r="Q406" s="75"/>
      <c r="R406" s="68">
        <v>50580734.170000046</v>
      </c>
      <c r="S406" s="75"/>
      <c r="T406" s="68">
        <v>49711789.933076963</v>
      </c>
    </row>
    <row r="407" spans="1:20" ht="14.1" customHeight="1" x14ac:dyDescent="0.2">
      <c r="A407" s="84">
        <v>4</v>
      </c>
      <c r="B407" s="596"/>
      <c r="C407" s="237">
        <v>39101</v>
      </c>
      <c r="D407" s="84" t="s">
        <v>258</v>
      </c>
      <c r="E407" s="240"/>
      <c r="F407" s="68">
        <v>1443402.6499999997</v>
      </c>
      <c r="G407" s="75"/>
      <c r="H407" s="68">
        <v>967266.04</v>
      </c>
      <c r="I407" s="75"/>
      <c r="J407" s="68">
        <v>-8739.5300000000007</v>
      </c>
      <c r="K407" s="75"/>
      <c r="L407" s="68">
        <v>0</v>
      </c>
      <c r="M407" s="75"/>
      <c r="N407" s="68">
        <v>0</v>
      </c>
      <c r="O407" s="75"/>
      <c r="P407" s="68">
        <v>56792.04</v>
      </c>
      <c r="Q407" s="75"/>
      <c r="R407" s="68">
        <v>2458721.1999999997</v>
      </c>
      <c r="S407" s="75"/>
      <c r="T407" s="68">
        <v>1890090.1384615379</v>
      </c>
    </row>
    <row r="408" spans="1:20" ht="14.1" customHeight="1" x14ac:dyDescent="0.2">
      <c r="A408" s="84">
        <v>5</v>
      </c>
      <c r="B408" s="596"/>
      <c r="C408" s="237">
        <v>39102</v>
      </c>
      <c r="D408" s="84" t="s">
        <v>259</v>
      </c>
      <c r="E408" s="240"/>
      <c r="F408" s="68">
        <v>4542840.2200000007</v>
      </c>
      <c r="G408" s="75"/>
      <c r="H408" s="68">
        <v>1620486.6199999999</v>
      </c>
      <c r="I408" s="75"/>
      <c r="J408" s="68">
        <v>-4071437.8899999997</v>
      </c>
      <c r="K408" s="75"/>
      <c r="L408" s="68">
        <v>0</v>
      </c>
      <c r="M408" s="75"/>
      <c r="N408" s="68">
        <v>0</v>
      </c>
      <c r="O408" s="75"/>
      <c r="P408" s="68">
        <v>570328.82999999996</v>
      </c>
      <c r="Q408" s="75"/>
      <c r="R408" s="68">
        <v>2662217.7800000012</v>
      </c>
      <c r="S408" s="75"/>
      <c r="T408" s="68">
        <v>4401238.33</v>
      </c>
    </row>
    <row r="409" spans="1:20" ht="14.1" customHeight="1" x14ac:dyDescent="0.2">
      <c r="A409" s="84">
        <v>6</v>
      </c>
      <c r="B409" s="596"/>
      <c r="C409" s="237">
        <v>39103</v>
      </c>
      <c r="D409" s="84" t="s">
        <v>260</v>
      </c>
      <c r="F409" s="68">
        <v>0</v>
      </c>
      <c r="G409" s="75"/>
      <c r="H409" s="68">
        <v>0</v>
      </c>
      <c r="I409" s="75"/>
      <c r="J409" s="68">
        <v>0</v>
      </c>
      <c r="K409" s="75"/>
      <c r="L409" s="68">
        <v>0</v>
      </c>
      <c r="M409" s="75"/>
      <c r="N409" s="68">
        <v>0</v>
      </c>
      <c r="O409" s="75"/>
      <c r="P409" s="68">
        <v>0</v>
      </c>
      <c r="Q409" s="75"/>
      <c r="R409" s="68">
        <v>0</v>
      </c>
      <c r="S409" s="75"/>
      <c r="T409" s="68">
        <v>0</v>
      </c>
    </row>
    <row r="410" spans="1:20" ht="14.1" customHeight="1" x14ac:dyDescent="0.2">
      <c r="A410" s="84">
        <v>7</v>
      </c>
      <c r="B410" s="596"/>
      <c r="C410" s="237">
        <v>39104</v>
      </c>
      <c r="D410" s="84" t="s">
        <v>261</v>
      </c>
      <c r="F410" s="68">
        <v>14048507.000000002</v>
      </c>
      <c r="G410" s="75"/>
      <c r="H410" s="68">
        <v>7353118.3900000006</v>
      </c>
      <c r="I410" s="75"/>
      <c r="J410" s="68">
        <v>-3964297.42</v>
      </c>
      <c r="K410" s="75"/>
      <c r="L410" s="68">
        <v>0</v>
      </c>
      <c r="M410" s="75"/>
      <c r="N410" s="68">
        <v>0</v>
      </c>
      <c r="O410" s="75"/>
      <c r="P410" s="68">
        <v>0</v>
      </c>
      <c r="Q410" s="75"/>
      <c r="R410" s="68">
        <v>17437327.969999999</v>
      </c>
      <c r="S410" s="75"/>
      <c r="T410" s="68">
        <v>16704475.899230771</v>
      </c>
    </row>
    <row r="411" spans="1:20" ht="14.1" customHeight="1" x14ac:dyDescent="0.2">
      <c r="A411" s="84">
        <v>8</v>
      </c>
      <c r="B411" s="596"/>
      <c r="C411" s="632">
        <v>39202</v>
      </c>
      <c r="D411" s="84" t="s">
        <v>262</v>
      </c>
      <c r="F411" s="68">
        <v>871601.19999999972</v>
      </c>
      <c r="G411" s="75"/>
      <c r="H411" s="68">
        <v>628672.10000000009</v>
      </c>
      <c r="I411" s="75"/>
      <c r="J411" s="68">
        <v>-187081.07</v>
      </c>
      <c r="K411" s="75"/>
      <c r="L411" s="68">
        <v>4423.1700000000019</v>
      </c>
      <c r="M411" s="75"/>
      <c r="N411" s="68">
        <v>663685.54</v>
      </c>
      <c r="O411" s="75"/>
      <c r="P411" s="68">
        <v>-24820.46</v>
      </c>
      <c r="Q411" s="75"/>
      <c r="R411" s="68">
        <v>1956480.4799999997</v>
      </c>
      <c r="S411" s="75"/>
      <c r="T411" s="68">
        <v>1199060.8484615383</v>
      </c>
    </row>
    <row r="412" spans="1:20" ht="14.1" customHeight="1" x14ac:dyDescent="0.2">
      <c r="A412" s="84">
        <v>9</v>
      </c>
      <c r="B412" s="596"/>
      <c r="C412" s="237">
        <v>39203</v>
      </c>
      <c r="D412" s="84" t="s">
        <v>263</v>
      </c>
      <c r="F412" s="68">
        <v>11295834.390000001</v>
      </c>
      <c r="G412" s="75"/>
      <c r="H412" s="68">
        <v>2731290.8099999996</v>
      </c>
      <c r="I412" s="75"/>
      <c r="J412" s="68">
        <v>-1322445.93</v>
      </c>
      <c r="K412" s="75"/>
      <c r="L412" s="68">
        <v>-46889.180000000008</v>
      </c>
      <c r="M412" s="75"/>
      <c r="N412" s="68">
        <v>-19153.330000000002</v>
      </c>
      <c r="O412" s="75"/>
      <c r="P412" s="68">
        <v>24820.46</v>
      </c>
      <c r="Q412" s="75"/>
      <c r="R412" s="68">
        <v>12663457.220000001</v>
      </c>
      <c r="S412" s="75"/>
      <c r="T412" s="68">
        <v>11953638.460000001</v>
      </c>
    </row>
    <row r="413" spans="1:20" ht="14.1" customHeight="1" x14ac:dyDescent="0.2">
      <c r="A413" s="84">
        <v>10</v>
      </c>
      <c r="B413" s="596"/>
      <c r="C413" s="237">
        <v>39204</v>
      </c>
      <c r="D413" s="619" t="s">
        <v>264</v>
      </c>
      <c r="E413" s="619"/>
      <c r="F413" s="68">
        <v>-1.5279510989785194E-10</v>
      </c>
      <c r="G413" s="75"/>
      <c r="H413" s="68">
        <v>0</v>
      </c>
      <c r="I413" s="75"/>
      <c r="J413" s="68">
        <v>0</v>
      </c>
      <c r="K413" s="75"/>
      <c r="L413" s="68">
        <v>0</v>
      </c>
      <c r="M413" s="75"/>
      <c r="N413" s="68">
        <v>0</v>
      </c>
      <c r="O413" s="75"/>
      <c r="P413" s="68">
        <v>0</v>
      </c>
      <c r="Q413" s="75"/>
      <c r="R413" s="68">
        <v>-1.5279510989785194E-10</v>
      </c>
      <c r="S413" s="75"/>
      <c r="T413" s="68">
        <v>-1.5279510989785194E-10</v>
      </c>
    </row>
    <row r="414" spans="1:20" ht="14.1" customHeight="1" x14ac:dyDescent="0.2">
      <c r="A414" s="84">
        <v>11</v>
      </c>
      <c r="B414" s="596"/>
      <c r="C414" s="632">
        <v>39212</v>
      </c>
      <c r="D414" s="84" t="s">
        <v>265</v>
      </c>
      <c r="F414" s="68">
        <v>798880.21000000089</v>
      </c>
      <c r="G414" s="75"/>
      <c r="H414" s="68">
        <v>464294.62999999995</v>
      </c>
      <c r="I414" s="75"/>
      <c r="J414" s="68">
        <v>-166809.71999999997</v>
      </c>
      <c r="K414" s="75"/>
      <c r="L414" s="68">
        <v>-2725.579999999999</v>
      </c>
      <c r="M414" s="75"/>
      <c r="N414" s="68">
        <v>95517.41</v>
      </c>
      <c r="O414" s="75"/>
      <c r="P414" s="68">
        <v>0</v>
      </c>
      <c r="Q414" s="75"/>
      <c r="R414" s="68">
        <v>1189156.9500000007</v>
      </c>
      <c r="S414" s="75"/>
      <c r="T414" s="68">
        <v>1071980.3169230779</v>
      </c>
    </row>
    <row r="415" spans="1:20" ht="14.1" customHeight="1" x14ac:dyDescent="0.2">
      <c r="A415" s="84">
        <v>12</v>
      </c>
      <c r="B415" s="596"/>
      <c r="C415" s="237">
        <v>39213</v>
      </c>
      <c r="D415" s="84" t="s">
        <v>266</v>
      </c>
      <c r="F415" s="68">
        <v>103730.81999999993</v>
      </c>
      <c r="G415" s="75"/>
      <c r="H415" s="68">
        <v>29458.41</v>
      </c>
      <c r="I415" s="75"/>
      <c r="J415" s="68">
        <v>-28928.880000000001</v>
      </c>
      <c r="K415" s="75"/>
      <c r="L415" s="68">
        <v>-534.57000000000016</v>
      </c>
      <c r="M415" s="75"/>
      <c r="N415" s="68">
        <v>-322.89</v>
      </c>
      <c r="O415" s="75"/>
      <c r="P415" s="68">
        <v>0</v>
      </c>
      <c r="Q415" s="75"/>
      <c r="R415" s="68">
        <v>103402.88999999991</v>
      </c>
      <c r="S415" s="75"/>
      <c r="T415" s="68">
        <v>113451.82999999991</v>
      </c>
    </row>
    <row r="416" spans="1:20" ht="14.1" customHeight="1" x14ac:dyDescent="0.2">
      <c r="A416" s="84">
        <v>13</v>
      </c>
      <c r="B416" s="596"/>
      <c r="C416" s="237">
        <v>39214</v>
      </c>
      <c r="D416" s="619" t="s">
        <v>267</v>
      </c>
      <c r="E416" s="619"/>
      <c r="F416" s="68">
        <v>0</v>
      </c>
      <c r="G416" s="75"/>
      <c r="H416" s="68">
        <v>0</v>
      </c>
      <c r="I416" s="75"/>
      <c r="J416" s="68">
        <v>0</v>
      </c>
      <c r="K416" s="75"/>
      <c r="L416" s="68">
        <v>0</v>
      </c>
      <c r="M416" s="75"/>
      <c r="N416" s="68">
        <v>0</v>
      </c>
      <c r="O416" s="75"/>
      <c r="P416" s="68">
        <v>0</v>
      </c>
      <c r="Q416" s="75"/>
      <c r="R416" s="68">
        <v>0</v>
      </c>
      <c r="S416" s="75"/>
      <c r="T416" s="68">
        <v>0</v>
      </c>
    </row>
    <row r="417" spans="1:20" ht="14.1" customHeight="1" x14ac:dyDescent="0.2">
      <c r="A417" s="84">
        <v>14</v>
      </c>
      <c r="B417" s="596"/>
      <c r="C417" s="237">
        <v>39300</v>
      </c>
      <c r="D417" s="619" t="s">
        <v>268</v>
      </c>
      <c r="E417" s="619"/>
      <c r="F417" s="68">
        <v>0</v>
      </c>
      <c r="G417" s="75"/>
      <c r="H417" s="68">
        <v>0</v>
      </c>
      <c r="I417" s="75"/>
      <c r="J417" s="68">
        <v>0</v>
      </c>
      <c r="K417" s="75"/>
      <c r="L417" s="68">
        <v>0</v>
      </c>
      <c r="M417" s="75"/>
      <c r="N417" s="68">
        <v>0</v>
      </c>
      <c r="O417" s="75"/>
      <c r="P417" s="68">
        <v>0</v>
      </c>
      <c r="Q417" s="75"/>
      <c r="R417" s="68">
        <v>0</v>
      </c>
      <c r="S417" s="75"/>
      <c r="T417" s="68">
        <v>0</v>
      </c>
    </row>
    <row r="418" spans="1:20" ht="14.1" customHeight="1" x14ac:dyDescent="0.2">
      <c r="A418" s="84">
        <v>15</v>
      </c>
      <c r="B418" s="596"/>
      <c r="C418" s="237">
        <v>39400</v>
      </c>
      <c r="D418" s="619" t="s">
        <v>269</v>
      </c>
      <c r="E418" s="619"/>
      <c r="F418" s="68">
        <v>6907435.9100000011</v>
      </c>
      <c r="G418" s="75"/>
      <c r="H418" s="68">
        <v>1865306.33</v>
      </c>
      <c r="I418" s="75"/>
      <c r="J418" s="68">
        <v>-3302652.7800000003</v>
      </c>
      <c r="K418" s="75"/>
      <c r="L418" s="68">
        <v>0</v>
      </c>
      <c r="M418" s="75"/>
      <c r="N418" s="68">
        <v>0</v>
      </c>
      <c r="O418" s="75"/>
      <c r="P418" s="68">
        <v>0</v>
      </c>
      <c r="Q418" s="75"/>
      <c r="R418" s="68">
        <v>5470089.4600000018</v>
      </c>
      <c r="S418" s="75"/>
      <c r="T418" s="68">
        <v>5128497.4500000011</v>
      </c>
    </row>
    <row r="419" spans="1:20" ht="14.1" customHeight="1" x14ac:dyDescent="0.2">
      <c r="A419" s="84">
        <v>16</v>
      </c>
      <c r="B419" s="596"/>
      <c r="C419" s="237">
        <v>39500</v>
      </c>
      <c r="D419" s="84" t="s">
        <v>270</v>
      </c>
      <c r="F419" s="68">
        <v>456966.75</v>
      </c>
      <c r="G419" s="75"/>
      <c r="H419" s="68">
        <v>284898.38</v>
      </c>
      <c r="I419" s="75"/>
      <c r="J419" s="68">
        <v>0</v>
      </c>
      <c r="K419" s="75"/>
      <c r="L419" s="68">
        <v>0</v>
      </c>
      <c r="M419" s="75"/>
      <c r="N419" s="68">
        <v>0</v>
      </c>
      <c r="O419" s="75"/>
      <c r="P419" s="68">
        <v>0</v>
      </c>
      <c r="Q419" s="75"/>
      <c r="R419" s="68">
        <v>741865.13</v>
      </c>
      <c r="S419" s="75"/>
      <c r="T419" s="68">
        <v>594188.92153846147</v>
      </c>
    </row>
    <row r="420" spans="1:20" ht="14.1" customHeight="1" x14ac:dyDescent="0.2">
      <c r="A420" s="84">
        <v>17</v>
      </c>
      <c r="B420" s="596"/>
      <c r="C420" s="237">
        <v>39600</v>
      </c>
      <c r="D420" s="84" t="s">
        <v>271</v>
      </c>
      <c r="F420" s="68">
        <v>0</v>
      </c>
      <c r="G420" s="75"/>
      <c r="H420" s="68">
        <v>0</v>
      </c>
      <c r="I420" s="75"/>
      <c r="J420" s="68">
        <v>0</v>
      </c>
      <c r="K420" s="75"/>
      <c r="L420" s="68">
        <v>0</v>
      </c>
      <c r="M420" s="75"/>
      <c r="N420" s="68">
        <v>0</v>
      </c>
      <c r="O420" s="75"/>
      <c r="P420" s="68">
        <v>0</v>
      </c>
      <c r="Q420" s="75"/>
      <c r="R420" s="68">
        <v>0</v>
      </c>
      <c r="S420" s="75"/>
      <c r="T420" s="68">
        <v>0</v>
      </c>
    </row>
    <row r="421" spans="1:20" ht="14.1" customHeight="1" x14ac:dyDescent="0.2">
      <c r="A421" s="84">
        <v>18</v>
      </c>
      <c r="B421" s="596"/>
      <c r="C421" s="237">
        <v>39700</v>
      </c>
      <c r="D421" s="619" t="s">
        <v>272</v>
      </c>
      <c r="E421" s="619"/>
      <c r="F421" s="68">
        <v>10330995.110000003</v>
      </c>
      <c r="G421" s="75"/>
      <c r="H421" s="68">
        <v>4874134.8</v>
      </c>
      <c r="I421" s="75"/>
      <c r="J421" s="68">
        <v>-1006749.26</v>
      </c>
      <c r="K421" s="75"/>
      <c r="L421" s="68">
        <v>0</v>
      </c>
      <c r="M421" s="75"/>
      <c r="N421" s="68">
        <v>0</v>
      </c>
      <c r="O421" s="75"/>
      <c r="P421" s="68">
        <v>23053.49</v>
      </c>
      <c r="Q421" s="75"/>
      <c r="R421" s="68">
        <v>14221434.140000004</v>
      </c>
      <c r="S421" s="75"/>
      <c r="T421" s="68">
        <v>12036041.790769236</v>
      </c>
    </row>
    <row r="422" spans="1:20" ht="14.1" customHeight="1" x14ac:dyDescent="0.2">
      <c r="A422" s="84">
        <v>19</v>
      </c>
      <c r="B422" s="596"/>
      <c r="C422" s="607">
        <v>39725</v>
      </c>
      <c r="D422" s="619" t="s">
        <v>273</v>
      </c>
      <c r="E422" s="619"/>
      <c r="F422" s="68">
        <v>23543274.659999974</v>
      </c>
      <c r="G422" s="75"/>
      <c r="H422" s="68">
        <v>1559663.67</v>
      </c>
      <c r="I422" s="75"/>
      <c r="J422" s="68">
        <v>-623576.65</v>
      </c>
      <c r="K422" s="75"/>
      <c r="L422" s="68">
        <v>-107797.78</v>
      </c>
      <c r="M422" s="75"/>
      <c r="N422" s="68">
        <v>17632.12</v>
      </c>
      <c r="O422" s="75"/>
      <c r="P422" s="68">
        <v>1932.75</v>
      </c>
      <c r="Q422" s="75"/>
      <c r="R422" s="68">
        <v>24391128.769999977</v>
      </c>
      <c r="S422" s="75"/>
      <c r="T422" s="68">
        <v>23888113.483076893</v>
      </c>
    </row>
    <row r="423" spans="1:20" ht="14.1" customHeight="1" x14ac:dyDescent="0.2">
      <c r="A423" s="84">
        <v>20</v>
      </c>
      <c r="B423" s="596"/>
      <c r="C423" s="607">
        <v>39800</v>
      </c>
      <c r="D423" s="619" t="s">
        <v>274</v>
      </c>
      <c r="E423" s="619"/>
      <c r="F423" s="68">
        <v>141092.51000000015</v>
      </c>
      <c r="G423" s="75"/>
      <c r="H423" s="68">
        <v>189250.22999999998</v>
      </c>
      <c r="I423" s="75"/>
      <c r="J423" s="68">
        <v>0</v>
      </c>
      <c r="K423" s="75"/>
      <c r="L423" s="68">
        <v>0</v>
      </c>
      <c r="M423" s="75"/>
      <c r="N423" s="68">
        <v>0</v>
      </c>
      <c r="O423" s="75"/>
      <c r="P423" s="68">
        <v>5859.32</v>
      </c>
      <c r="Q423" s="75"/>
      <c r="R423" s="68">
        <v>336202.06000000011</v>
      </c>
      <c r="S423" s="75"/>
      <c r="T423" s="68">
        <v>228613.66000000018</v>
      </c>
    </row>
    <row r="424" spans="1:20" ht="14.1" customHeight="1" x14ac:dyDescent="0.2">
      <c r="A424" s="84">
        <v>21</v>
      </c>
      <c r="B424" s="596"/>
      <c r="F424" s="111"/>
      <c r="G424" s="75"/>
      <c r="H424" s="111"/>
      <c r="I424" s="75"/>
      <c r="J424" s="111"/>
      <c r="K424" s="75"/>
      <c r="L424" s="111"/>
      <c r="M424" s="75"/>
      <c r="N424" s="111"/>
      <c r="O424" s="75"/>
      <c r="P424" s="111"/>
      <c r="Q424" s="75"/>
      <c r="R424" s="111"/>
      <c r="S424" s="75"/>
      <c r="T424" s="111"/>
    </row>
    <row r="425" spans="1:20" ht="14.1" customHeight="1" thickBot="1" x14ac:dyDescent="0.25">
      <c r="A425" s="84">
        <v>22</v>
      </c>
      <c r="B425" s="596"/>
      <c r="D425" s="619" t="s">
        <v>171</v>
      </c>
      <c r="E425" s="619"/>
      <c r="F425" s="55">
        <v>123540153.46000002</v>
      </c>
      <c r="G425" s="75"/>
      <c r="H425" s="55">
        <v>25312645.640000004</v>
      </c>
      <c r="I425" s="75"/>
      <c r="J425" s="55">
        <v>-15528849.100000001</v>
      </c>
      <c r="K425" s="75"/>
      <c r="L425" s="55">
        <v>-599037.44000000006</v>
      </c>
      <c r="M425" s="75"/>
      <c r="N425" s="55">
        <v>757358.85000000009</v>
      </c>
      <c r="O425" s="75"/>
      <c r="P425" s="55">
        <v>729946.80999999994</v>
      </c>
      <c r="Q425" s="110"/>
      <c r="R425" s="55">
        <v>134212218.22000004</v>
      </c>
      <c r="S425" s="75"/>
      <c r="T425" s="55">
        <v>128921181.06153849</v>
      </c>
    </row>
    <row r="426" spans="1:20" ht="14.1" customHeight="1" thickTop="1" x14ac:dyDescent="0.2">
      <c r="A426" s="84">
        <v>23</v>
      </c>
      <c r="B426" s="596"/>
      <c r="F426" s="91"/>
      <c r="G426" s="75"/>
      <c r="H426" s="91"/>
      <c r="I426" s="75"/>
      <c r="J426" s="91"/>
      <c r="K426" s="75"/>
      <c r="L426" s="91"/>
      <c r="M426" s="75"/>
      <c r="N426" s="91"/>
      <c r="O426" s="75"/>
      <c r="P426" s="91"/>
      <c r="Q426" s="75"/>
      <c r="R426" s="91"/>
      <c r="S426" s="75"/>
      <c r="T426" s="91"/>
    </row>
    <row r="427" spans="1:20" ht="14.1" customHeight="1" thickBot="1" x14ac:dyDescent="0.25">
      <c r="A427" s="84">
        <v>24</v>
      </c>
      <c r="B427" s="596"/>
      <c r="D427" s="615" t="s">
        <v>308</v>
      </c>
      <c r="E427" s="619"/>
      <c r="F427" s="648">
        <v>2785114062.0500002</v>
      </c>
      <c r="G427" s="75"/>
      <c r="H427" s="648">
        <v>322149345.41999996</v>
      </c>
      <c r="I427" s="75"/>
      <c r="J427" s="648">
        <v>-70745682.060000002</v>
      </c>
      <c r="K427" s="75"/>
      <c r="L427" s="648">
        <v>-57649086.819999993</v>
      </c>
      <c r="M427" s="75"/>
      <c r="N427" s="648">
        <v>3053739.8399999994</v>
      </c>
      <c r="O427" s="75"/>
      <c r="P427" s="648">
        <v>5399943.620000001</v>
      </c>
      <c r="Q427" s="110"/>
      <c r="R427" s="648">
        <v>2987322322.0500002</v>
      </c>
      <c r="S427" s="75"/>
      <c r="T427" s="648">
        <v>2887680277.4753852</v>
      </c>
    </row>
    <row r="428" spans="1:20" ht="14.1" customHeight="1" thickTop="1" x14ac:dyDescent="0.2">
      <c r="A428" s="84">
        <v>25</v>
      </c>
      <c r="B428" s="596"/>
    </row>
    <row r="429" spans="1:20" ht="14.1" customHeight="1" x14ac:dyDescent="0.2">
      <c r="A429" s="84">
        <v>26</v>
      </c>
      <c r="B429" s="596"/>
    </row>
    <row r="430" spans="1:20" ht="14.1" customHeight="1" x14ac:dyDescent="0.2">
      <c r="A430" s="84">
        <v>27</v>
      </c>
      <c r="B430" s="596"/>
      <c r="C430" s="237"/>
      <c r="D430" s="84" t="s">
        <v>275</v>
      </c>
      <c r="F430" s="627"/>
      <c r="G430" s="75"/>
      <c r="H430" s="345"/>
      <c r="I430" s="75"/>
      <c r="J430" s="346"/>
      <c r="K430" s="75"/>
      <c r="L430" s="346"/>
      <c r="M430" s="75"/>
      <c r="N430" s="346"/>
      <c r="O430" s="75"/>
      <c r="P430" s="346"/>
      <c r="Q430" s="75"/>
      <c r="R430" s="346"/>
      <c r="S430" s="75"/>
      <c r="T430" s="346"/>
    </row>
    <row r="431" spans="1:20" ht="14.1" customHeight="1" x14ac:dyDescent="0.2">
      <c r="A431" s="84">
        <v>28</v>
      </c>
      <c r="B431" s="596"/>
      <c r="C431" s="237" t="s">
        <v>276</v>
      </c>
      <c r="D431" s="100" t="s">
        <v>277</v>
      </c>
      <c r="E431" s="85"/>
      <c r="F431" s="68">
        <v>0</v>
      </c>
      <c r="G431" s="75"/>
      <c r="H431" s="68">
        <v>0</v>
      </c>
      <c r="I431" s="75"/>
      <c r="J431" s="68">
        <v>0</v>
      </c>
      <c r="K431" s="75"/>
      <c r="L431" s="68">
        <v>0</v>
      </c>
      <c r="M431" s="75"/>
      <c r="N431" s="68">
        <v>0</v>
      </c>
      <c r="O431" s="75"/>
      <c r="P431" s="68">
        <v>0</v>
      </c>
      <c r="Q431" s="75"/>
      <c r="R431" s="68">
        <v>0</v>
      </c>
      <c r="S431" s="75"/>
      <c r="T431" s="68">
        <v>0</v>
      </c>
    </row>
    <row r="432" spans="1:20" ht="14.1" customHeight="1" x14ac:dyDescent="0.2">
      <c r="A432" s="84">
        <v>29</v>
      </c>
      <c r="B432" s="596"/>
      <c r="C432" s="237" t="s">
        <v>278</v>
      </c>
      <c r="D432" s="102" t="s">
        <v>279</v>
      </c>
      <c r="E432" s="103"/>
      <c r="F432" s="68">
        <v>0</v>
      </c>
      <c r="G432" s="75"/>
      <c r="H432" s="68">
        <v>0</v>
      </c>
      <c r="I432" s="75"/>
      <c r="J432" s="68">
        <v>0</v>
      </c>
      <c r="K432" s="75"/>
      <c r="L432" s="68">
        <v>0</v>
      </c>
      <c r="M432" s="75"/>
      <c r="N432" s="68">
        <v>0</v>
      </c>
      <c r="O432" s="75"/>
      <c r="P432" s="68">
        <v>0</v>
      </c>
      <c r="Q432" s="75"/>
      <c r="R432" s="68">
        <v>0</v>
      </c>
      <c r="S432" s="75"/>
      <c r="T432" s="68">
        <v>0</v>
      </c>
    </row>
    <row r="433" spans="1:20" ht="14.1" customHeight="1" x14ac:dyDescent="0.2">
      <c r="A433" s="84">
        <v>30</v>
      </c>
      <c r="B433" s="596"/>
      <c r="C433" s="237">
        <v>35000</v>
      </c>
      <c r="D433" s="104" t="s">
        <v>280</v>
      </c>
      <c r="E433" s="105"/>
      <c r="F433" s="68">
        <v>0</v>
      </c>
      <c r="G433" s="75"/>
      <c r="H433" s="68">
        <v>0</v>
      </c>
      <c r="I433" s="75"/>
      <c r="J433" s="68">
        <v>0</v>
      </c>
      <c r="K433" s="75"/>
      <c r="L433" s="68">
        <v>0</v>
      </c>
      <c r="M433" s="75"/>
      <c r="N433" s="68">
        <v>0</v>
      </c>
      <c r="O433" s="75"/>
      <c r="P433" s="68">
        <v>0</v>
      </c>
      <c r="Q433" s="75"/>
      <c r="R433" s="68">
        <v>0</v>
      </c>
      <c r="S433" s="75"/>
      <c r="T433" s="68">
        <v>0</v>
      </c>
    </row>
    <row r="434" spans="1:20" ht="14.1" customHeight="1" x14ac:dyDescent="0.2">
      <c r="A434" s="84">
        <v>31</v>
      </c>
      <c r="B434" s="596"/>
      <c r="C434" s="237">
        <v>36000</v>
      </c>
      <c r="D434" s="104" t="s">
        <v>281</v>
      </c>
      <c r="E434" s="105"/>
      <c r="F434" s="68">
        <v>0</v>
      </c>
      <c r="G434" s="75"/>
      <c r="H434" s="68">
        <v>0</v>
      </c>
      <c r="I434" s="75"/>
      <c r="J434" s="68">
        <v>0</v>
      </c>
      <c r="K434" s="75"/>
      <c r="L434" s="68">
        <v>0</v>
      </c>
      <c r="M434" s="75"/>
      <c r="N434" s="68">
        <v>0</v>
      </c>
      <c r="O434" s="75"/>
      <c r="P434" s="68">
        <v>0</v>
      </c>
      <c r="Q434" s="75"/>
      <c r="R434" s="68">
        <v>0</v>
      </c>
      <c r="S434" s="75"/>
      <c r="T434" s="68">
        <v>0</v>
      </c>
    </row>
    <row r="435" spans="1:20" ht="14.1" customHeight="1" x14ac:dyDescent="0.2">
      <c r="A435" s="84">
        <v>32</v>
      </c>
      <c r="B435" s="596"/>
      <c r="C435" s="237">
        <v>38900</v>
      </c>
      <c r="D435" s="104" t="s">
        <v>282</v>
      </c>
      <c r="E435" s="105"/>
      <c r="F435" s="68">
        <v>0</v>
      </c>
      <c r="G435" s="75"/>
      <c r="H435" s="68">
        <v>0</v>
      </c>
      <c r="I435" s="75"/>
      <c r="J435" s="68">
        <v>0</v>
      </c>
      <c r="K435" s="75"/>
      <c r="L435" s="68">
        <v>0</v>
      </c>
      <c r="M435" s="75"/>
      <c r="N435" s="68">
        <v>0</v>
      </c>
      <c r="O435" s="75"/>
      <c r="P435" s="68">
        <v>0</v>
      </c>
      <c r="Q435" s="75"/>
      <c r="R435" s="68">
        <v>0</v>
      </c>
      <c r="S435" s="75"/>
      <c r="T435" s="68">
        <v>0</v>
      </c>
    </row>
    <row r="436" spans="1:20" ht="14.1" customHeight="1" x14ac:dyDescent="0.2">
      <c r="A436" s="84">
        <v>33</v>
      </c>
      <c r="B436" s="596"/>
      <c r="C436" s="237"/>
      <c r="D436" s="102" t="s">
        <v>173</v>
      </c>
      <c r="E436" s="103"/>
      <c r="F436" s="111">
        <v>0</v>
      </c>
      <c r="G436" s="75"/>
      <c r="H436" s="111">
        <v>0</v>
      </c>
      <c r="I436" s="75"/>
      <c r="J436" s="111">
        <v>0</v>
      </c>
      <c r="K436" s="75"/>
      <c r="L436" s="111">
        <v>0</v>
      </c>
      <c r="M436" s="75"/>
      <c r="N436" s="111">
        <v>0</v>
      </c>
      <c r="O436" s="75"/>
      <c r="P436" s="111">
        <v>0</v>
      </c>
      <c r="Q436" s="75"/>
      <c r="R436" s="111">
        <v>0</v>
      </c>
      <c r="S436" s="75"/>
      <c r="T436" s="111">
        <v>0</v>
      </c>
    </row>
    <row r="437" spans="1:20" ht="14.1" customHeight="1" x14ac:dyDescent="0.2">
      <c r="A437" s="84">
        <v>34</v>
      </c>
      <c r="B437" s="596"/>
      <c r="C437" s="237"/>
    </row>
    <row r="438" spans="1:20" ht="14.1" customHeight="1" x14ac:dyDescent="0.2">
      <c r="A438" s="84">
        <v>35</v>
      </c>
      <c r="B438" s="596"/>
      <c r="C438" s="237"/>
      <c r="D438" s="650" t="s">
        <v>283</v>
      </c>
      <c r="E438" s="85"/>
      <c r="F438" s="113"/>
      <c r="G438" s="75"/>
      <c r="H438" s="627"/>
      <c r="I438" s="75"/>
      <c r="J438" s="627"/>
      <c r="K438" s="75"/>
      <c r="L438" s="627"/>
      <c r="M438" s="75"/>
      <c r="N438" s="627"/>
      <c r="O438" s="75"/>
      <c r="P438" s="627"/>
      <c r="Q438" s="75"/>
      <c r="R438" s="113"/>
      <c r="S438" s="75"/>
      <c r="T438" s="113"/>
    </row>
    <row r="439" spans="1:20" ht="14.1" customHeight="1" x14ac:dyDescent="0.2">
      <c r="A439" s="84">
        <v>36</v>
      </c>
      <c r="B439" s="596"/>
      <c r="C439" s="237">
        <v>30315</v>
      </c>
      <c r="D439" s="95" t="s">
        <v>284</v>
      </c>
      <c r="F439" s="110">
        <v>66784074.710000023</v>
      </c>
      <c r="G439" s="75"/>
      <c r="H439" s="110">
        <v>14725797.640000002</v>
      </c>
      <c r="I439" s="75"/>
      <c r="J439" s="110">
        <v>0</v>
      </c>
      <c r="K439" s="75"/>
      <c r="L439" s="110">
        <v>0</v>
      </c>
      <c r="M439" s="75"/>
      <c r="N439" s="110">
        <v>0</v>
      </c>
      <c r="O439" s="75"/>
      <c r="P439" s="110">
        <v>1576469.92</v>
      </c>
      <c r="Q439" s="75"/>
      <c r="R439" s="110">
        <v>83086342.270000026</v>
      </c>
      <c r="S439" s="75"/>
      <c r="T439" s="110">
        <v>74200487.701538458</v>
      </c>
    </row>
    <row r="440" spans="1:20" ht="14.1" customHeight="1" x14ac:dyDescent="0.2">
      <c r="A440" s="84">
        <v>37</v>
      </c>
      <c r="B440" s="596"/>
      <c r="C440" s="237">
        <v>30399</v>
      </c>
      <c r="D440" s="84" t="s">
        <v>845</v>
      </c>
      <c r="F440" s="99">
        <v>0</v>
      </c>
      <c r="H440" s="99">
        <v>1152.07</v>
      </c>
      <c r="J440" s="99">
        <v>0</v>
      </c>
      <c r="L440" s="99">
        <v>0</v>
      </c>
      <c r="N440" s="99">
        <v>0</v>
      </c>
      <c r="O440" s="75"/>
      <c r="P440" s="99">
        <v>3348.84</v>
      </c>
      <c r="Q440" s="75"/>
      <c r="R440" s="99">
        <v>4500.91</v>
      </c>
      <c r="S440" s="75"/>
      <c r="T440" s="99">
        <v>603.82692307692309</v>
      </c>
    </row>
    <row r="441" spans="1:20" ht="14.1" customHeight="1" x14ac:dyDescent="0.2">
      <c r="A441" s="84">
        <v>38</v>
      </c>
      <c r="B441" s="596"/>
      <c r="C441" s="237"/>
      <c r="D441" s="102" t="s">
        <v>285</v>
      </c>
      <c r="E441" s="106"/>
      <c r="F441" s="91">
        <v>66784074.710000023</v>
      </c>
      <c r="G441" s="93"/>
      <c r="H441" s="91">
        <v>14726949.710000003</v>
      </c>
      <c r="I441" s="93"/>
      <c r="J441" s="91">
        <v>0</v>
      </c>
      <c r="K441" s="93"/>
      <c r="L441" s="91">
        <v>0</v>
      </c>
      <c r="M441" s="93"/>
      <c r="N441" s="91">
        <v>0</v>
      </c>
      <c r="O441" s="93"/>
      <c r="P441" s="91">
        <v>1579818.76</v>
      </c>
      <c r="Q441" s="75"/>
      <c r="R441" s="91">
        <v>83090843.180000022</v>
      </c>
      <c r="S441" s="75"/>
      <c r="T441" s="91">
        <v>74201091.528461531</v>
      </c>
    </row>
    <row r="442" spans="1:20" ht="14.1" customHeight="1" x14ac:dyDescent="0.2">
      <c r="A442" s="84">
        <v>39</v>
      </c>
      <c r="B442" s="596"/>
      <c r="C442" s="237"/>
    </row>
    <row r="443" spans="1:20" ht="14.1" customHeight="1" x14ac:dyDescent="0.2">
      <c r="A443" s="84">
        <v>40</v>
      </c>
      <c r="B443" s="596"/>
    </row>
    <row r="444" spans="1:20" ht="14.1" customHeight="1" x14ac:dyDescent="0.2">
      <c r="A444" s="84">
        <v>41</v>
      </c>
      <c r="B444" s="596"/>
    </row>
    <row r="445" spans="1:20" ht="14.1" customHeight="1" x14ac:dyDescent="0.2">
      <c r="A445" s="84">
        <v>42</v>
      </c>
    </row>
    <row r="446" spans="1:20" ht="14.1" customHeight="1" x14ac:dyDescent="0.2">
      <c r="A446" s="84">
        <v>43</v>
      </c>
    </row>
    <row r="447" spans="1:20" ht="14.1" customHeight="1" thickBot="1" x14ac:dyDescent="0.25">
      <c r="A447" s="84">
        <v>44</v>
      </c>
      <c r="B447" s="343" t="s">
        <v>186</v>
      </c>
      <c r="C447" s="631"/>
      <c r="D447" s="114"/>
      <c r="E447" s="114"/>
      <c r="F447" s="114"/>
      <c r="G447" s="310"/>
      <c r="H447" s="310"/>
      <c r="I447" s="310"/>
      <c r="J447" s="310"/>
      <c r="K447" s="310"/>
      <c r="L447" s="310"/>
      <c r="M447" s="310"/>
      <c r="N447" s="310"/>
      <c r="O447" s="310"/>
      <c r="P447" s="310"/>
      <c r="Q447" s="310"/>
      <c r="R447" s="310"/>
      <c r="S447" s="310"/>
      <c r="T447" s="310"/>
    </row>
    <row r="448" spans="1:20" ht="14.1" customHeight="1" x14ac:dyDescent="0.2">
      <c r="A448" s="84" t="s">
        <v>60</v>
      </c>
      <c r="R448" s="84" t="s">
        <v>60</v>
      </c>
    </row>
    <row r="449" spans="1:24" ht="14.1" customHeight="1" thickBot="1" x14ac:dyDescent="0.25">
      <c r="A449" s="114" t="s">
        <v>301</v>
      </c>
      <c r="B449" s="114"/>
      <c r="C449" s="114"/>
      <c r="D449" s="114"/>
      <c r="E449" s="114"/>
      <c r="F449" s="114" t="s">
        <v>302</v>
      </c>
      <c r="G449" s="114"/>
      <c r="H449" s="114"/>
      <c r="I449" s="114"/>
      <c r="J449" s="114"/>
      <c r="K449" s="114"/>
      <c r="L449" s="114"/>
      <c r="M449" s="114"/>
      <c r="N449" s="114"/>
      <c r="O449" s="114"/>
      <c r="P449" s="114"/>
      <c r="Q449" s="114"/>
      <c r="R449" s="114"/>
      <c r="S449" s="114"/>
      <c r="T449" s="114" t="s">
        <v>331</v>
      </c>
    </row>
    <row r="450" spans="1:24" ht="14.1" customHeight="1" x14ac:dyDescent="0.2">
      <c r="A450" s="84" t="s">
        <v>129</v>
      </c>
      <c r="B450" s="622"/>
      <c r="E450" s="88" t="s">
        <v>130</v>
      </c>
      <c r="F450" s="84" t="s">
        <v>303</v>
      </c>
      <c r="J450" s="623"/>
      <c r="K450" s="623"/>
      <c r="P450" s="623"/>
      <c r="Q450" s="623"/>
      <c r="R450" s="623" t="s">
        <v>132</v>
      </c>
      <c r="T450" s="604"/>
    </row>
    <row r="451" spans="1:24" ht="14.1" customHeight="1" x14ac:dyDescent="0.2">
      <c r="B451" s="622"/>
      <c r="F451" s="84" t="s">
        <v>304</v>
      </c>
      <c r="J451" s="88"/>
      <c r="K451" s="604"/>
      <c r="P451" s="88"/>
      <c r="Q451" s="88"/>
      <c r="R451" s="604" t="s">
        <v>844</v>
      </c>
      <c r="T451" s="88"/>
    </row>
    <row r="452" spans="1:24" ht="14.1" customHeight="1" x14ac:dyDescent="0.2">
      <c r="A452" s="84" t="s">
        <v>134</v>
      </c>
      <c r="B452" s="622"/>
      <c r="F452" s="84" t="s">
        <v>123</v>
      </c>
      <c r="J452" s="88"/>
      <c r="K452" s="604"/>
      <c r="L452" s="88"/>
      <c r="N452" s="88"/>
      <c r="Q452" s="88"/>
      <c r="R452" s="604"/>
      <c r="T452" s="88"/>
    </row>
    <row r="453" spans="1:24" ht="14.1" customHeight="1" x14ac:dyDescent="0.2">
      <c r="B453" s="622"/>
      <c r="F453" s="84" t="s">
        <v>123</v>
      </c>
      <c r="J453" s="88"/>
      <c r="K453" s="604"/>
      <c r="L453" s="88"/>
      <c r="N453" s="88"/>
      <c r="Q453" s="88"/>
      <c r="R453" s="604"/>
      <c r="T453" s="88"/>
    </row>
    <row r="454" spans="1:24" ht="14.1" customHeight="1" thickBot="1" x14ac:dyDescent="0.25">
      <c r="A454" s="114" t="s">
        <v>135</v>
      </c>
      <c r="B454" s="624"/>
      <c r="C454" s="114"/>
      <c r="D454" s="114"/>
      <c r="E454" s="114"/>
      <c r="F454" s="114" t="s">
        <v>123</v>
      </c>
      <c r="G454" s="114"/>
      <c r="H454" s="606"/>
      <c r="I454" s="114"/>
      <c r="J454" s="114"/>
      <c r="K454" s="114"/>
      <c r="L454" s="114"/>
      <c r="M454" s="114"/>
      <c r="N454" s="114"/>
      <c r="O454" s="114"/>
      <c r="P454" s="114"/>
      <c r="Q454" s="114"/>
      <c r="R454" s="625"/>
      <c r="S454" s="114"/>
      <c r="T454" s="114"/>
    </row>
    <row r="455" spans="1:24" ht="14.1" customHeight="1" x14ac:dyDescent="0.2">
      <c r="C455" s="607"/>
      <c r="D455" s="607"/>
      <c r="E455" s="607"/>
      <c r="F455" s="607"/>
      <c r="G455" s="607"/>
      <c r="H455" s="607"/>
      <c r="I455" s="607"/>
      <c r="J455" s="607"/>
      <c r="K455" s="607"/>
      <c r="L455" s="607"/>
      <c r="M455" s="607"/>
      <c r="N455" s="607"/>
      <c r="O455" s="607"/>
      <c r="P455" s="607"/>
      <c r="Q455" s="607"/>
      <c r="R455" s="607"/>
      <c r="S455" s="607"/>
      <c r="T455" s="607"/>
    </row>
    <row r="456" spans="1:24" ht="14.1" customHeight="1" x14ac:dyDescent="0.2">
      <c r="C456" s="607" t="s">
        <v>136</v>
      </c>
      <c r="D456" s="607" t="s">
        <v>137</v>
      </c>
      <c r="E456" s="607"/>
      <c r="F456" s="607" t="s">
        <v>138</v>
      </c>
      <c r="G456" s="607"/>
      <c r="H456" s="607" t="s">
        <v>139</v>
      </c>
      <c r="I456" s="607"/>
      <c r="J456" s="237" t="s">
        <v>140</v>
      </c>
      <c r="L456" s="607" t="s">
        <v>141</v>
      </c>
      <c r="M456" s="607"/>
      <c r="N456" s="607" t="s">
        <v>142</v>
      </c>
      <c r="O456" s="607"/>
      <c r="P456" s="607" t="s">
        <v>143</v>
      </c>
      <c r="Q456" s="607"/>
      <c r="R456" s="607" t="s">
        <v>144</v>
      </c>
      <c r="S456" s="607"/>
      <c r="T456" s="607" t="s">
        <v>305</v>
      </c>
    </row>
    <row r="457" spans="1:24" ht="14.1" customHeight="1" x14ac:dyDescent="0.2">
      <c r="C457" s="237" t="s">
        <v>145</v>
      </c>
      <c r="D457" s="237" t="s">
        <v>145</v>
      </c>
      <c r="F457" s="607" t="s">
        <v>41</v>
      </c>
      <c r="G457" s="237"/>
      <c r="H457" s="607" t="s">
        <v>40</v>
      </c>
      <c r="I457" s="237"/>
      <c r="J457" s="607"/>
      <c r="K457" s="237"/>
      <c r="L457" s="237"/>
      <c r="M457" s="237"/>
      <c r="N457" s="237"/>
      <c r="O457" s="237"/>
      <c r="P457" s="237"/>
      <c r="Q457" s="237"/>
      <c r="R457" s="237" t="s">
        <v>41</v>
      </c>
      <c r="T457" s="237"/>
    </row>
    <row r="458" spans="1:24" ht="14.1" customHeight="1" x14ac:dyDescent="0.2">
      <c r="A458" s="84" t="s">
        <v>146</v>
      </c>
      <c r="B458" s="237"/>
      <c r="C458" s="237" t="s">
        <v>147</v>
      </c>
      <c r="D458" s="237" t="s">
        <v>147</v>
      </c>
      <c r="E458" s="607"/>
      <c r="F458" s="237" t="s">
        <v>6</v>
      </c>
      <c r="G458" s="237"/>
      <c r="H458" s="237" t="s">
        <v>6</v>
      </c>
      <c r="I458" s="237"/>
      <c r="J458" s="237"/>
      <c r="K458" s="607"/>
      <c r="L458" s="237" t="s">
        <v>306</v>
      </c>
      <c r="M458" s="237"/>
      <c r="N458" s="237" t="s">
        <v>306</v>
      </c>
      <c r="O458" s="237"/>
      <c r="P458" s="237" t="s">
        <v>150</v>
      </c>
      <c r="Q458" s="607"/>
      <c r="R458" s="607" t="s">
        <v>6</v>
      </c>
      <c r="S458" s="607"/>
      <c r="T458" s="237" t="s">
        <v>151</v>
      </c>
    </row>
    <row r="459" spans="1:24" ht="14.1" customHeight="1" thickBot="1" x14ac:dyDescent="0.25">
      <c r="A459" s="114" t="s">
        <v>152</v>
      </c>
      <c r="B459" s="606"/>
      <c r="C459" s="606" t="s">
        <v>52</v>
      </c>
      <c r="D459" s="606" t="s">
        <v>153</v>
      </c>
      <c r="E459" s="606"/>
      <c r="F459" s="608" t="s">
        <v>154</v>
      </c>
      <c r="G459" s="608"/>
      <c r="H459" s="608" t="s">
        <v>307</v>
      </c>
      <c r="I459" s="609"/>
      <c r="J459" s="608" t="s">
        <v>18</v>
      </c>
      <c r="K459" s="609"/>
      <c r="L459" s="608" t="s">
        <v>19</v>
      </c>
      <c r="M459" s="609"/>
      <c r="N459" s="608" t="s">
        <v>54</v>
      </c>
      <c r="O459" s="609"/>
      <c r="P459" s="610" t="s">
        <v>157</v>
      </c>
      <c r="Q459" s="610"/>
      <c r="R459" s="610" t="s">
        <v>158</v>
      </c>
      <c r="S459" s="610"/>
      <c r="T459" s="610" t="s">
        <v>3</v>
      </c>
    </row>
    <row r="460" spans="1:24" ht="14.1" customHeight="1" x14ac:dyDescent="0.2">
      <c r="A460" s="84">
        <v>1</v>
      </c>
    </row>
    <row r="461" spans="1:24" ht="14.1" customHeight="1" x14ac:dyDescent="0.2">
      <c r="A461" s="84">
        <v>2</v>
      </c>
      <c r="B461" s="596"/>
      <c r="D461" s="616" t="s">
        <v>286</v>
      </c>
      <c r="W461" s="339"/>
      <c r="X461" s="339"/>
    </row>
    <row r="462" spans="1:24" ht="14.1" customHeight="1" x14ac:dyDescent="0.2">
      <c r="A462" s="84">
        <v>3</v>
      </c>
      <c r="B462" s="596"/>
      <c r="C462" s="237">
        <v>31700</v>
      </c>
      <c r="D462" s="84" t="s">
        <v>287</v>
      </c>
      <c r="F462" s="68">
        <v>10423031.01</v>
      </c>
      <c r="H462" s="68">
        <v>18142442.870000001</v>
      </c>
      <c r="J462" s="68">
        <v>-18001106.350000001</v>
      </c>
      <c r="L462" s="68">
        <v>0</v>
      </c>
      <c r="N462" s="68">
        <v>0</v>
      </c>
      <c r="P462" s="68">
        <v>4872840.46</v>
      </c>
      <c r="Q462" s="110"/>
      <c r="R462" s="68">
        <v>15437207.990000002</v>
      </c>
      <c r="T462" s="68">
        <v>19070235.188461538</v>
      </c>
    </row>
    <row r="463" spans="1:24" ht="14.1" customHeight="1" x14ac:dyDescent="0.2">
      <c r="A463" s="84">
        <v>4</v>
      </c>
      <c r="B463" s="596"/>
      <c r="C463" s="237">
        <v>34700</v>
      </c>
      <c r="D463" s="84" t="s">
        <v>288</v>
      </c>
      <c r="F463" s="68">
        <v>240052.86000000007</v>
      </c>
      <c r="H463" s="68">
        <v>61145.54</v>
      </c>
      <c r="J463" s="68">
        <v>0</v>
      </c>
      <c r="L463" s="68">
        <v>0</v>
      </c>
      <c r="N463" s="68">
        <v>0</v>
      </c>
      <c r="P463" s="68">
        <v>0</v>
      </c>
      <c r="Q463" s="110"/>
      <c r="R463" s="68">
        <v>301198.40000000008</v>
      </c>
      <c r="T463" s="68">
        <v>269889.87923076929</v>
      </c>
    </row>
    <row r="464" spans="1:24" ht="14.1" customHeight="1" x14ac:dyDescent="0.2">
      <c r="A464" s="84">
        <v>5</v>
      </c>
      <c r="B464" s="596"/>
      <c r="C464" s="237">
        <v>37400</v>
      </c>
      <c r="D464" s="84" t="s">
        <v>289</v>
      </c>
      <c r="F464" s="68">
        <v>1204378.2999999996</v>
      </c>
      <c r="H464" s="68">
        <v>148246.95000000001</v>
      </c>
      <c r="J464" s="68">
        <v>0</v>
      </c>
      <c r="L464" s="68">
        <v>0</v>
      </c>
      <c r="N464" s="68">
        <v>0</v>
      </c>
      <c r="P464" s="68">
        <v>0</v>
      </c>
      <c r="Q464" s="110"/>
      <c r="R464" s="68">
        <v>1352625.2499999995</v>
      </c>
      <c r="T464" s="68">
        <v>1280563.6146153843</v>
      </c>
    </row>
    <row r="465" spans="1:20" ht="14.1" customHeight="1" x14ac:dyDescent="0.2">
      <c r="A465" s="84">
        <v>6</v>
      </c>
      <c r="B465" s="596"/>
      <c r="C465" s="237">
        <v>39910</v>
      </c>
      <c r="D465" s="84" t="s">
        <v>290</v>
      </c>
      <c r="F465" s="68">
        <v>72583.440000000017</v>
      </c>
      <c r="H465" s="68">
        <v>10580.160000000002</v>
      </c>
      <c r="J465" s="68">
        <v>0</v>
      </c>
      <c r="L465" s="68">
        <v>0</v>
      </c>
      <c r="N465" s="68">
        <v>0</v>
      </c>
      <c r="P465" s="68">
        <v>0</v>
      </c>
      <c r="Q465" s="110"/>
      <c r="R465" s="68">
        <v>83163.60000000002</v>
      </c>
      <c r="T465" s="68">
        <v>77873.51999999999</v>
      </c>
    </row>
    <row r="466" spans="1:20" ht="14.1" customHeight="1" x14ac:dyDescent="0.2">
      <c r="A466" s="84">
        <v>7</v>
      </c>
      <c r="B466" s="596"/>
      <c r="D466" s="616" t="s">
        <v>177</v>
      </c>
      <c r="F466" s="111">
        <v>11940045.609999998</v>
      </c>
      <c r="H466" s="111">
        <v>18362415.52</v>
      </c>
      <c r="J466" s="111">
        <v>-18001106.350000001</v>
      </c>
      <c r="L466" s="111">
        <v>0</v>
      </c>
      <c r="N466" s="111">
        <v>0</v>
      </c>
      <c r="P466" s="111">
        <v>4872840.46</v>
      </c>
      <c r="Q466" s="110"/>
      <c r="R466" s="111">
        <v>17174195.240000002</v>
      </c>
      <c r="T466" s="111">
        <v>20698562.20230769</v>
      </c>
    </row>
    <row r="467" spans="1:20" ht="14.1" customHeight="1" x14ac:dyDescent="0.2">
      <c r="A467" s="84">
        <v>8</v>
      </c>
      <c r="B467" s="596"/>
      <c r="F467" s="633"/>
      <c r="H467" s="633"/>
      <c r="J467" s="633"/>
      <c r="L467" s="633"/>
      <c r="N467" s="633"/>
      <c r="P467" s="633"/>
      <c r="R467" s="633"/>
      <c r="T467" s="633"/>
    </row>
    <row r="468" spans="1:20" ht="14.1" customHeight="1" x14ac:dyDescent="0.2">
      <c r="A468" s="84">
        <v>9</v>
      </c>
      <c r="B468" s="596"/>
      <c r="F468" s="75"/>
    </row>
    <row r="469" spans="1:20" ht="14.1" customHeight="1" thickBot="1" x14ac:dyDescent="0.25">
      <c r="A469" s="84">
        <v>10</v>
      </c>
      <c r="B469" s="596"/>
      <c r="D469" s="616" t="s">
        <v>309</v>
      </c>
      <c r="F469" s="648">
        <v>2863838182.3700004</v>
      </c>
      <c r="G469" s="93"/>
      <c r="H469" s="648">
        <v>355238710.64999992</v>
      </c>
      <c r="I469" s="93"/>
      <c r="J469" s="648">
        <v>-88746788.409999996</v>
      </c>
      <c r="K469" s="93"/>
      <c r="L469" s="648">
        <v>-57649086.819999993</v>
      </c>
      <c r="M469" s="93"/>
      <c r="N469" s="648">
        <v>3053739.8399999994</v>
      </c>
      <c r="O469" s="93"/>
      <c r="P469" s="648">
        <v>11852602.84</v>
      </c>
      <c r="Q469" s="110"/>
      <c r="R469" s="648">
        <v>3087587360.4699998</v>
      </c>
      <c r="S469" s="347"/>
      <c r="T469" s="648">
        <v>2982579931.2061543</v>
      </c>
    </row>
    <row r="470" spans="1:20" ht="14.1" customHeight="1" thickTop="1" x14ac:dyDescent="0.2">
      <c r="A470" s="84">
        <v>11</v>
      </c>
      <c r="B470" s="596"/>
    </row>
    <row r="471" spans="1:20" ht="14.1" customHeight="1" x14ac:dyDescent="0.2">
      <c r="A471" s="84">
        <v>12</v>
      </c>
      <c r="B471" s="596"/>
    </row>
    <row r="472" spans="1:20" ht="14.1" customHeight="1" x14ac:dyDescent="0.2">
      <c r="A472" s="84">
        <v>13</v>
      </c>
      <c r="B472" s="596"/>
      <c r="C472" s="237"/>
      <c r="D472" s="84" t="s">
        <v>291</v>
      </c>
      <c r="F472" s="68"/>
      <c r="G472" s="75"/>
      <c r="H472" s="68"/>
      <c r="I472" s="75"/>
      <c r="J472" s="68"/>
      <c r="K472" s="75"/>
      <c r="L472" s="68"/>
      <c r="M472" s="75"/>
      <c r="N472" s="68"/>
      <c r="O472" s="75"/>
      <c r="P472" s="68"/>
      <c r="Q472" s="75"/>
      <c r="R472" s="68"/>
      <c r="S472" s="75"/>
      <c r="T472" s="68"/>
    </row>
    <row r="473" spans="1:20" ht="14.1" customHeight="1" x14ac:dyDescent="0.2">
      <c r="A473" s="84">
        <v>14</v>
      </c>
      <c r="B473" s="596"/>
      <c r="C473" s="237">
        <v>11401</v>
      </c>
      <c r="D473" s="84" t="s">
        <v>292</v>
      </c>
      <c r="F473" s="68">
        <v>4743253.2400000021</v>
      </c>
      <c r="G473" s="75"/>
      <c r="H473" s="68">
        <v>185749.26</v>
      </c>
      <c r="I473" s="75"/>
      <c r="J473" s="68">
        <v>0</v>
      </c>
      <c r="K473" s="75"/>
      <c r="L473" s="68">
        <v>0</v>
      </c>
      <c r="M473" s="75"/>
      <c r="N473" s="68">
        <v>0</v>
      </c>
      <c r="O473" s="75"/>
      <c r="P473" s="68">
        <v>0</v>
      </c>
      <c r="Q473" s="75"/>
      <c r="R473" s="68">
        <v>4929002.5000000019</v>
      </c>
      <c r="S473" s="75"/>
      <c r="T473" s="68">
        <v>4836127.8676923085</v>
      </c>
    </row>
    <row r="474" spans="1:20" ht="14.1" customHeight="1" x14ac:dyDescent="0.2">
      <c r="A474" s="84">
        <v>15</v>
      </c>
      <c r="B474" s="596"/>
      <c r="C474" s="237">
        <v>11402</v>
      </c>
      <c r="D474" s="84" t="s">
        <v>293</v>
      </c>
      <c r="F474" s="68">
        <v>635311.39</v>
      </c>
      <c r="G474" s="75"/>
      <c r="H474" s="68">
        <v>41900.58</v>
      </c>
      <c r="I474" s="75"/>
      <c r="J474" s="68">
        <v>0</v>
      </c>
      <c r="K474" s="75"/>
      <c r="L474" s="68">
        <v>0</v>
      </c>
      <c r="M474" s="75"/>
      <c r="N474" s="68">
        <v>0</v>
      </c>
      <c r="O474" s="75"/>
      <c r="P474" s="68">
        <v>0</v>
      </c>
      <c r="Q474" s="75"/>
      <c r="R474" s="68">
        <v>677211.97</v>
      </c>
      <c r="S474" s="75"/>
      <c r="T474" s="68">
        <v>656261.67769230739</v>
      </c>
    </row>
    <row r="475" spans="1:20" ht="14.1" customHeight="1" x14ac:dyDescent="0.2">
      <c r="A475" s="84">
        <v>16</v>
      </c>
      <c r="B475" s="596"/>
      <c r="C475" s="237">
        <v>11403</v>
      </c>
      <c r="D475" s="84" t="s">
        <v>294</v>
      </c>
      <c r="F475" s="68">
        <v>84549.280000000086</v>
      </c>
      <c r="G475" s="75"/>
      <c r="H475" s="68">
        <v>9058.8599999999988</v>
      </c>
      <c r="I475" s="75"/>
      <c r="J475" s="68">
        <v>0</v>
      </c>
      <c r="K475" s="75"/>
      <c r="L475" s="68">
        <v>0</v>
      </c>
      <c r="M475" s="75"/>
      <c r="N475" s="68">
        <v>0</v>
      </c>
      <c r="O475" s="75"/>
      <c r="P475" s="68">
        <v>0</v>
      </c>
      <c r="Q475" s="75"/>
      <c r="R475" s="68">
        <v>93608.140000000087</v>
      </c>
      <c r="S475" s="75"/>
      <c r="T475" s="68">
        <v>89078.707692307784</v>
      </c>
    </row>
    <row r="476" spans="1:20" ht="14.1" customHeight="1" x14ac:dyDescent="0.2">
      <c r="A476" s="84">
        <v>17</v>
      </c>
      <c r="B476" s="596"/>
      <c r="D476" s="84" t="s">
        <v>179</v>
      </c>
      <c r="F476" s="111">
        <v>5463113.910000002</v>
      </c>
      <c r="H476" s="111">
        <v>236708.7</v>
      </c>
      <c r="J476" s="111">
        <v>0</v>
      </c>
      <c r="L476" s="111">
        <v>0</v>
      </c>
      <c r="N476" s="111">
        <v>0</v>
      </c>
      <c r="P476" s="111">
        <v>0</v>
      </c>
      <c r="R476" s="111">
        <v>5699822.6100000013</v>
      </c>
      <c r="T476" s="111">
        <v>5581468.2530769231</v>
      </c>
    </row>
    <row r="477" spans="1:20" ht="14.1" customHeight="1" x14ac:dyDescent="0.2">
      <c r="A477" s="84">
        <v>18</v>
      </c>
      <c r="B477" s="596"/>
    </row>
    <row r="478" spans="1:20" ht="14.1" customHeight="1" x14ac:dyDescent="0.2">
      <c r="A478" s="84">
        <v>19</v>
      </c>
      <c r="B478" s="596"/>
      <c r="D478" s="84" t="s">
        <v>314</v>
      </c>
      <c r="F478" s="238"/>
      <c r="G478" s="238"/>
      <c r="H478" s="238"/>
      <c r="I478" s="238"/>
      <c r="J478" s="238"/>
      <c r="K478" s="238"/>
      <c r="L478" s="238"/>
      <c r="M478" s="238"/>
      <c r="N478" s="238"/>
      <c r="O478" s="238"/>
      <c r="P478" s="238"/>
      <c r="Q478" s="238"/>
      <c r="R478" s="238"/>
      <c r="S478" s="238"/>
      <c r="T478" s="238"/>
    </row>
    <row r="479" spans="1:20" ht="14.1" customHeight="1" x14ac:dyDescent="0.2">
      <c r="A479" s="84">
        <v>20</v>
      </c>
      <c r="B479" s="596"/>
      <c r="C479" s="634" t="s">
        <v>315</v>
      </c>
      <c r="D479" s="616" t="s">
        <v>316</v>
      </c>
      <c r="F479" s="75">
        <v>76572300.720000178</v>
      </c>
      <c r="G479" s="75"/>
      <c r="H479" s="75">
        <v>1088010.04</v>
      </c>
      <c r="I479" s="75"/>
      <c r="J479" s="75"/>
      <c r="K479" s="75"/>
      <c r="L479" s="75"/>
      <c r="M479" s="75"/>
      <c r="N479" s="75"/>
      <c r="O479" s="75"/>
      <c r="P479" s="75"/>
      <c r="Q479" s="75"/>
      <c r="R479" s="75">
        <v>77660310.760000184</v>
      </c>
      <c r="S479" s="75"/>
      <c r="T479" s="75">
        <v>77116305.740000188</v>
      </c>
    </row>
    <row r="480" spans="1:20" ht="14.1" customHeight="1" x14ac:dyDescent="0.2">
      <c r="A480" s="84">
        <v>21</v>
      </c>
      <c r="B480" s="596"/>
      <c r="C480" s="635" t="s">
        <v>317</v>
      </c>
      <c r="D480" s="616" t="s">
        <v>318</v>
      </c>
      <c r="F480" s="636">
        <v>17764102</v>
      </c>
      <c r="G480" s="106"/>
      <c r="H480" s="636">
        <v>98084</v>
      </c>
      <c r="I480" s="75"/>
      <c r="J480" s="636"/>
      <c r="K480" s="75"/>
      <c r="L480" s="636"/>
      <c r="M480" s="75"/>
      <c r="N480" s="636"/>
      <c r="O480" s="75"/>
      <c r="P480" s="636"/>
      <c r="Q480" s="75"/>
      <c r="R480" s="636">
        <v>17862186</v>
      </c>
      <c r="S480" s="75"/>
      <c r="T480" s="636">
        <v>17813144</v>
      </c>
    </row>
    <row r="481" spans="1:20" ht="14.1" customHeight="1" x14ac:dyDescent="0.2">
      <c r="A481" s="84">
        <v>22</v>
      </c>
      <c r="B481" s="596"/>
      <c r="D481" s="84" t="s">
        <v>310</v>
      </c>
      <c r="F481" s="238">
        <v>94336402.720000178</v>
      </c>
      <c r="G481" s="238"/>
      <c r="H481" s="238">
        <v>1186094.04</v>
      </c>
      <c r="I481" s="238"/>
      <c r="J481" s="238">
        <v>0</v>
      </c>
      <c r="K481" s="238"/>
      <c r="L481" s="238">
        <v>0</v>
      </c>
      <c r="M481" s="238"/>
      <c r="N481" s="238">
        <v>0</v>
      </c>
      <c r="O481" s="238"/>
      <c r="P481" s="238">
        <v>0</v>
      </c>
      <c r="Q481" s="238"/>
      <c r="R481" s="238">
        <v>95522496.760000184</v>
      </c>
      <c r="S481" s="238"/>
      <c r="T481" s="238">
        <v>94929449.740000188</v>
      </c>
    </row>
    <row r="482" spans="1:20" ht="14.1" customHeight="1" x14ac:dyDescent="0.2">
      <c r="A482" s="84">
        <v>23</v>
      </c>
      <c r="B482" s="596"/>
      <c r="F482" s="238"/>
      <c r="G482" s="238"/>
      <c r="H482" s="238"/>
      <c r="I482" s="238"/>
      <c r="J482" s="238"/>
      <c r="K482" s="238"/>
      <c r="L482" s="238"/>
      <c r="M482" s="238"/>
      <c r="N482" s="238"/>
      <c r="O482" s="238"/>
      <c r="P482" s="238"/>
      <c r="Q482" s="238"/>
      <c r="R482" s="238"/>
      <c r="S482" s="238"/>
      <c r="T482" s="238"/>
    </row>
    <row r="483" spans="1:20" ht="14.1" customHeight="1" x14ac:dyDescent="0.2">
      <c r="A483" s="84">
        <v>24</v>
      </c>
      <c r="B483" s="596"/>
      <c r="C483" s="237">
        <v>10501</v>
      </c>
      <c r="D483" s="107" t="s">
        <v>183</v>
      </c>
      <c r="F483" s="342">
        <v>0</v>
      </c>
      <c r="G483" s="75"/>
      <c r="H483" s="110">
        <v>0</v>
      </c>
      <c r="I483" s="75"/>
      <c r="J483" s="110">
        <v>-22949.89</v>
      </c>
      <c r="K483" s="75"/>
      <c r="L483" s="110">
        <v>0</v>
      </c>
      <c r="M483" s="75"/>
      <c r="N483" s="110">
        <v>0</v>
      </c>
      <c r="O483" s="75"/>
      <c r="P483" s="110">
        <v>27332.899999999998</v>
      </c>
      <c r="Q483" s="75"/>
      <c r="R483" s="110">
        <v>4383.0099999999984</v>
      </c>
      <c r="S483" s="75"/>
      <c r="T483" s="342">
        <v>674.30923076923057</v>
      </c>
    </row>
    <row r="484" spans="1:20" ht="14.1" customHeight="1" x14ac:dyDescent="0.2">
      <c r="A484" s="84">
        <v>25</v>
      </c>
      <c r="B484" s="596"/>
      <c r="C484" s="237">
        <v>10801</v>
      </c>
      <c r="D484" s="84" t="s">
        <v>311</v>
      </c>
      <c r="F484" s="239">
        <v>0</v>
      </c>
      <c r="G484" s="238"/>
      <c r="H484" s="239">
        <v>0</v>
      </c>
      <c r="I484" s="238"/>
      <c r="J484" s="239">
        <v>0</v>
      </c>
      <c r="K484" s="238"/>
      <c r="L484" s="239">
        <v>0</v>
      </c>
      <c r="M484" s="238"/>
      <c r="N484" s="239">
        <v>0</v>
      </c>
      <c r="O484" s="238"/>
      <c r="P484" s="239">
        <v>0</v>
      </c>
      <c r="Q484" s="238"/>
      <c r="R484" s="239">
        <v>0</v>
      </c>
      <c r="S484" s="238"/>
      <c r="T484" s="239">
        <v>0</v>
      </c>
    </row>
    <row r="485" spans="1:20" ht="14.1" customHeight="1" x14ac:dyDescent="0.2">
      <c r="A485" s="84">
        <v>26</v>
      </c>
      <c r="B485" s="596"/>
    </row>
    <row r="486" spans="1:20" ht="14.1" customHeight="1" x14ac:dyDescent="0.2">
      <c r="A486" s="84">
        <v>27</v>
      </c>
      <c r="B486" s="596"/>
    </row>
    <row r="487" spans="1:20" ht="14.1" customHeight="1" x14ac:dyDescent="0.2">
      <c r="A487" s="84">
        <v>28</v>
      </c>
      <c r="B487" s="596"/>
    </row>
    <row r="488" spans="1:20" ht="14.1" customHeight="1" thickBot="1" x14ac:dyDescent="0.25">
      <c r="A488" s="84">
        <v>29</v>
      </c>
      <c r="B488" s="596"/>
      <c r="D488" s="616" t="s">
        <v>312</v>
      </c>
      <c r="E488" s="106"/>
      <c r="F488" s="55">
        <v>2963637699.0000005</v>
      </c>
      <c r="G488" s="75"/>
      <c r="H488" s="55">
        <v>356661513.38999993</v>
      </c>
      <c r="I488" s="110"/>
      <c r="J488" s="55">
        <v>-88769738.299999997</v>
      </c>
      <c r="K488" s="75"/>
      <c r="L488" s="55">
        <v>-57649086.819999993</v>
      </c>
      <c r="M488" s="75"/>
      <c r="N488" s="55">
        <v>3053739.8399999994</v>
      </c>
      <c r="O488" s="75"/>
      <c r="P488" s="55">
        <v>11879935.74</v>
      </c>
      <c r="Q488" s="110"/>
      <c r="R488" s="55">
        <v>3188814062.8500004</v>
      </c>
      <c r="S488" s="75"/>
      <c r="T488" s="55">
        <v>3083091523.5084624</v>
      </c>
    </row>
    <row r="489" spans="1:20" ht="14.1" customHeight="1" thickTop="1" x14ac:dyDescent="0.2">
      <c r="A489" s="84">
        <v>30</v>
      </c>
      <c r="B489" s="596"/>
    </row>
    <row r="490" spans="1:20" ht="14.1" customHeight="1" x14ac:dyDescent="0.2">
      <c r="A490" s="84">
        <v>31</v>
      </c>
      <c r="B490" s="596"/>
    </row>
    <row r="491" spans="1:20" ht="14.1" customHeight="1" x14ac:dyDescent="0.2">
      <c r="A491" s="84">
        <v>32</v>
      </c>
      <c r="B491" s="596"/>
    </row>
    <row r="492" spans="1:20" ht="14.1" customHeight="1" x14ac:dyDescent="0.2">
      <c r="A492" s="84">
        <v>33</v>
      </c>
      <c r="B492" s="596"/>
    </row>
    <row r="493" spans="1:20" ht="14.1" customHeight="1" x14ac:dyDescent="0.2">
      <c r="A493" s="84">
        <v>34</v>
      </c>
      <c r="B493" s="596"/>
    </row>
    <row r="494" spans="1:20" ht="14.1" customHeight="1" x14ac:dyDescent="0.2">
      <c r="A494" s="84">
        <v>35</v>
      </c>
    </row>
    <row r="495" spans="1:20" ht="14.1" customHeight="1" x14ac:dyDescent="0.2">
      <c r="A495" s="84">
        <v>36</v>
      </c>
    </row>
    <row r="496" spans="1:20" ht="14.1" customHeight="1" x14ac:dyDescent="0.2">
      <c r="A496" s="84">
        <v>37</v>
      </c>
    </row>
    <row r="497" spans="1:20" ht="14.1" customHeight="1" x14ac:dyDescent="0.2">
      <c r="A497" s="84">
        <v>38</v>
      </c>
    </row>
    <row r="498" spans="1:20" ht="14.1" customHeight="1" x14ac:dyDescent="0.2">
      <c r="A498" s="84">
        <v>39</v>
      </c>
    </row>
    <row r="499" spans="1:20" ht="14.1" customHeight="1" x14ac:dyDescent="0.2">
      <c r="A499" s="84">
        <v>40</v>
      </c>
    </row>
    <row r="500" spans="1:20" ht="14.1" customHeight="1" x14ac:dyDescent="0.2">
      <c r="A500" s="84">
        <v>41</v>
      </c>
      <c r="D500" s="616"/>
      <c r="E500" s="106"/>
      <c r="F500" s="75"/>
      <c r="G500" s="75"/>
      <c r="H500" s="75"/>
      <c r="I500" s="110"/>
      <c r="J500" s="75"/>
      <c r="K500" s="75"/>
      <c r="L500" s="75"/>
      <c r="M500" s="75"/>
      <c r="N500" s="75"/>
      <c r="O500" s="75"/>
      <c r="P500" s="75"/>
      <c r="Q500" s="110"/>
      <c r="R500" s="75"/>
      <c r="S500" s="75"/>
      <c r="T500" s="75"/>
    </row>
    <row r="501" spans="1:20" ht="14.1" customHeight="1" x14ac:dyDescent="0.2">
      <c r="A501" s="84">
        <v>42</v>
      </c>
      <c r="D501" s="616"/>
      <c r="E501" s="106"/>
      <c r="F501" s="75"/>
      <c r="G501" s="75"/>
      <c r="H501" s="75"/>
      <c r="I501" s="110"/>
      <c r="J501" s="75"/>
      <c r="K501" s="75"/>
      <c r="L501" s="75"/>
      <c r="M501" s="75"/>
      <c r="N501" s="75"/>
      <c r="O501" s="75"/>
      <c r="P501" s="75"/>
      <c r="Q501" s="110"/>
      <c r="R501" s="75"/>
      <c r="S501" s="75"/>
      <c r="T501" s="75"/>
    </row>
    <row r="502" spans="1:20" ht="14.1" customHeight="1" x14ac:dyDescent="0.2">
      <c r="A502" s="84">
        <v>43</v>
      </c>
    </row>
    <row r="503" spans="1:20" ht="14.1" customHeight="1" thickBot="1" x14ac:dyDescent="0.25">
      <c r="A503" s="84">
        <v>44</v>
      </c>
      <c r="B503" s="343" t="s">
        <v>186</v>
      </c>
      <c r="C503" s="631"/>
      <c r="D503" s="114"/>
      <c r="E503" s="114"/>
      <c r="F503" s="637"/>
      <c r="G503" s="637"/>
      <c r="H503" s="637"/>
      <c r="I503" s="637"/>
      <c r="J503" s="637"/>
      <c r="K503" s="637"/>
      <c r="L503" s="637"/>
      <c r="M503" s="637"/>
      <c r="N503" s="637"/>
      <c r="O503" s="637"/>
      <c r="P503" s="637"/>
      <c r="Q503" s="637"/>
      <c r="R503" s="637"/>
      <c r="S503" s="637"/>
      <c r="T503" s="637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FFFF"/>
  </sheetPr>
  <dimension ref="A1:V153"/>
  <sheetViews>
    <sheetView view="pageBreakPreview" zoomScaleNormal="100" zoomScaleSheetLayoutView="100" workbookViewId="0">
      <pane ySplit="11" topLeftCell="A12" activePane="bottomLeft" state="frozen"/>
      <selection activeCell="U131" sqref="U131"/>
      <selection pane="bottomLeft" activeCell="Y8" sqref="Y8"/>
    </sheetView>
  </sheetViews>
  <sheetFormatPr defaultRowHeight="12.75" x14ac:dyDescent="0.2"/>
  <cols>
    <col min="1" max="1" width="8.42578125" style="590" bestFit="1" customWidth="1"/>
    <col min="2" max="2" width="5.140625" style="76" customWidth="1"/>
    <col min="3" max="3" width="21" style="76" bestFit="1" customWidth="1"/>
    <col min="4" max="4" width="1.85546875" style="76" customWidth="1"/>
    <col min="5" max="6" width="8.5703125" style="590" customWidth="1"/>
    <col min="7" max="7" width="1.85546875" style="76" customWidth="1"/>
    <col min="8" max="9" width="8.5703125" style="590" customWidth="1"/>
    <col min="10" max="10" width="1.85546875" style="76" customWidth="1"/>
    <col min="11" max="12" width="8.5703125" style="590" customWidth="1"/>
    <col min="13" max="13" width="1.85546875" style="76" customWidth="1"/>
    <col min="14" max="15" width="8.5703125" style="590" customWidth="1"/>
    <col min="16" max="16" width="0.85546875" style="590" customWidth="1"/>
    <col min="17" max="17" width="1.140625" style="590" customWidth="1"/>
    <col min="18" max="19" width="8.5703125" style="590" customWidth="1"/>
    <col min="20" max="16384" width="9.140625" style="76"/>
  </cols>
  <sheetData>
    <row r="1" spans="1:19" ht="16.5" x14ac:dyDescent="0.25">
      <c r="A1" s="871" t="s">
        <v>0</v>
      </c>
      <c r="B1" s="871"/>
      <c r="C1" s="871"/>
      <c r="D1" s="871"/>
      <c r="E1" s="871"/>
      <c r="F1" s="871"/>
      <c r="G1" s="871"/>
      <c r="H1" s="871"/>
      <c r="I1" s="871"/>
      <c r="J1" s="871"/>
      <c r="K1" s="871"/>
      <c r="L1" s="871"/>
      <c r="M1" s="871"/>
      <c r="N1" s="871"/>
      <c r="O1" s="871"/>
      <c r="P1" s="871"/>
      <c r="Q1" s="871"/>
      <c r="R1" s="871"/>
      <c r="S1" s="871"/>
    </row>
    <row r="2" spans="1:19" ht="16.5" x14ac:dyDescent="0.25">
      <c r="A2" s="871" t="s">
        <v>368</v>
      </c>
      <c r="B2" s="871"/>
      <c r="C2" s="871"/>
      <c r="D2" s="871"/>
      <c r="E2" s="871"/>
      <c r="F2" s="871"/>
      <c r="G2" s="871"/>
      <c r="H2" s="871"/>
      <c r="I2" s="871"/>
      <c r="J2" s="871"/>
      <c r="K2" s="871"/>
      <c r="L2" s="871"/>
      <c r="M2" s="871"/>
      <c r="N2" s="871"/>
      <c r="O2" s="871"/>
      <c r="P2" s="871"/>
      <c r="Q2" s="871"/>
      <c r="R2" s="871"/>
      <c r="S2" s="871"/>
    </row>
    <row r="3" spans="1:19" ht="16.5" x14ac:dyDescent="0.25">
      <c r="A3" s="871" t="s">
        <v>1306</v>
      </c>
      <c r="B3" s="871"/>
      <c r="C3" s="871"/>
      <c r="D3" s="871"/>
      <c r="E3" s="871"/>
      <c r="F3" s="871"/>
      <c r="G3" s="871"/>
      <c r="H3" s="871"/>
      <c r="I3" s="871"/>
      <c r="J3" s="871"/>
      <c r="K3" s="871"/>
      <c r="L3" s="871"/>
      <c r="M3" s="871"/>
      <c r="N3" s="871"/>
      <c r="O3" s="871"/>
      <c r="P3" s="871"/>
      <c r="Q3" s="871"/>
      <c r="R3" s="871"/>
      <c r="S3" s="871"/>
    </row>
    <row r="4" spans="1:19" x14ac:dyDescent="0.2">
      <c r="A4" s="76"/>
    </row>
    <row r="5" spans="1:19" x14ac:dyDescent="0.2">
      <c r="A5" s="76"/>
    </row>
    <row r="6" spans="1:19" x14ac:dyDescent="0.2">
      <c r="A6" s="76"/>
    </row>
    <row r="7" spans="1:19" ht="13.5" thickBot="1" x14ac:dyDescent="0.25">
      <c r="A7" s="76"/>
      <c r="D7" s="859"/>
      <c r="E7" s="872" t="s">
        <v>334</v>
      </c>
      <c r="F7" s="872"/>
      <c r="G7" s="872"/>
      <c r="H7" s="872"/>
      <c r="I7" s="872"/>
      <c r="J7" s="872"/>
      <c r="K7" s="872"/>
      <c r="L7" s="872"/>
      <c r="M7" s="859"/>
      <c r="N7" s="872" t="s">
        <v>335</v>
      </c>
      <c r="O7" s="872"/>
      <c r="P7" s="872"/>
      <c r="Q7" s="872"/>
      <c r="R7" s="872"/>
      <c r="S7" s="872"/>
    </row>
    <row r="8" spans="1:19" x14ac:dyDescent="0.2">
      <c r="A8" s="76"/>
      <c r="E8" s="860"/>
      <c r="F8" s="860"/>
      <c r="H8" s="860"/>
      <c r="I8" s="860"/>
      <c r="R8" s="860"/>
      <c r="S8" s="860"/>
    </row>
    <row r="9" spans="1:19" x14ac:dyDescent="0.2">
      <c r="C9" s="593"/>
      <c r="D9" s="593"/>
      <c r="E9" s="876" t="s">
        <v>336</v>
      </c>
      <c r="F9" s="876"/>
      <c r="G9" s="593"/>
      <c r="H9" s="876" t="s">
        <v>337</v>
      </c>
      <c r="I9" s="876"/>
      <c r="J9" s="593"/>
      <c r="K9" s="880" t="s">
        <v>338</v>
      </c>
      <c r="L9" s="880"/>
      <c r="M9" s="593"/>
      <c r="N9" s="880">
        <v>2011</v>
      </c>
      <c r="O9" s="880"/>
      <c r="P9" s="236"/>
      <c r="Q9" s="246"/>
      <c r="R9" s="875">
        <v>44562</v>
      </c>
      <c r="S9" s="875"/>
    </row>
    <row r="10" spans="1:19" x14ac:dyDescent="0.2">
      <c r="A10" s="593" t="s">
        <v>44</v>
      </c>
      <c r="B10" s="593"/>
      <c r="C10" s="593"/>
      <c r="D10" s="593"/>
      <c r="E10" s="879" t="s">
        <v>367</v>
      </c>
      <c r="F10" s="879"/>
      <c r="G10" s="593"/>
      <c r="H10" s="879" t="s">
        <v>339</v>
      </c>
      <c r="I10" s="879"/>
      <c r="J10" s="593"/>
      <c r="K10" s="881" t="s">
        <v>340</v>
      </c>
      <c r="L10" s="881"/>
      <c r="M10" s="593"/>
      <c r="N10" s="880" t="s">
        <v>341</v>
      </c>
      <c r="O10" s="880"/>
      <c r="P10" s="236"/>
      <c r="Q10" s="246"/>
      <c r="R10" s="876" t="s">
        <v>1307</v>
      </c>
      <c r="S10" s="876"/>
    </row>
    <row r="11" spans="1:19" ht="13.5" thickBot="1" x14ac:dyDescent="0.25">
      <c r="A11" s="591" t="s">
        <v>52</v>
      </c>
      <c r="B11" s="541" t="s">
        <v>53</v>
      </c>
      <c r="C11" s="233"/>
      <c r="D11" s="593"/>
      <c r="E11" s="878">
        <v>42736</v>
      </c>
      <c r="F11" s="878"/>
      <c r="G11" s="593"/>
      <c r="H11" s="878">
        <v>40242</v>
      </c>
      <c r="I11" s="878"/>
      <c r="J11" s="593"/>
      <c r="K11" s="882">
        <v>42735</v>
      </c>
      <c r="L11" s="882"/>
      <c r="M11" s="593"/>
      <c r="N11" s="874" t="s">
        <v>343</v>
      </c>
      <c r="O11" s="874"/>
      <c r="P11" s="236"/>
      <c r="Q11" s="246"/>
      <c r="R11" s="877" t="s">
        <v>970</v>
      </c>
      <c r="S11" s="877"/>
    </row>
    <row r="12" spans="1:19" ht="13.5" thickTop="1" x14ac:dyDescent="0.2">
      <c r="B12" s="228"/>
      <c r="E12" s="861"/>
      <c r="F12" s="861"/>
      <c r="H12" s="861"/>
      <c r="I12" s="861"/>
      <c r="K12" s="862"/>
      <c r="L12" s="862"/>
      <c r="N12" s="862"/>
      <c r="O12" s="862"/>
      <c r="P12" s="236"/>
      <c r="Q12" s="246"/>
      <c r="R12" s="862"/>
      <c r="S12" s="862"/>
    </row>
    <row r="13" spans="1:19" x14ac:dyDescent="0.2">
      <c r="B13" s="537" t="s">
        <v>58</v>
      </c>
      <c r="C13" s="538"/>
      <c r="E13" s="860"/>
      <c r="F13" s="860"/>
      <c r="H13" s="860"/>
      <c r="I13" s="860"/>
      <c r="Q13" s="863"/>
    </row>
    <row r="14" spans="1:19" x14ac:dyDescent="0.2">
      <c r="B14" s="228"/>
      <c r="Q14" s="863"/>
    </row>
    <row r="15" spans="1:19" x14ac:dyDescent="0.2">
      <c r="A15" s="244" t="s">
        <v>376</v>
      </c>
      <c r="B15" s="539" t="s">
        <v>375</v>
      </c>
      <c r="E15" s="234" t="s">
        <v>369</v>
      </c>
      <c r="F15" s="234" t="s">
        <v>370</v>
      </c>
      <c r="H15" s="234" t="s">
        <v>369</v>
      </c>
      <c r="I15" s="234" t="s">
        <v>370</v>
      </c>
      <c r="K15" s="234" t="s">
        <v>369</v>
      </c>
      <c r="L15" s="234" t="s">
        <v>370</v>
      </c>
      <c r="N15" s="234" t="s">
        <v>369</v>
      </c>
      <c r="O15" s="234" t="s">
        <v>370</v>
      </c>
      <c r="Q15" s="863"/>
      <c r="R15" s="234" t="s">
        <v>369</v>
      </c>
      <c r="S15" s="234" t="s">
        <v>370</v>
      </c>
    </row>
    <row r="16" spans="1:19" x14ac:dyDescent="0.2">
      <c r="A16" s="245"/>
      <c r="B16" s="228"/>
      <c r="C16" s="76" t="s">
        <v>344</v>
      </c>
      <c r="E16" s="864">
        <v>2.2999999999999998</v>
      </c>
      <c r="F16" s="864">
        <v>3.52</v>
      </c>
      <c r="H16" s="864">
        <v>1.47</v>
      </c>
      <c r="I16" s="864">
        <v>3.17</v>
      </c>
      <c r="K16" s="247">
        <v>0.4</v>
      </c>
      <c r="L16" s="247">
        <v>4.0999999999999996</v>
      </c>
      <c r="N16" s="247">
        <v>1.8</v>
      </c>
      <c r="O16" s="247">
        <v>4.0999999999999996</v>
      </c>
      <c r="P16" s="247"/>
      <c r="Q16" s="865"/>
      <c r="R16" s="247">
        <v>1.7</v>
      </c>
      <c r="S16" s="247">
        <v>4</v>
      </c>
    </row>
    <row r="17" spans="1:22" x14ac:dyDescent="0.2">
      <c r="A17" s="245"/>
      <c r="B17" s="228"/>
      <c r="C17" s="76" t="s">
        <v>345</v>
      </c>
      <c r="E17" s="870">
        <v>80</v>
      </c>
      <c r="F17" s="870"/>
      <c r="H17" s="870">
        <v>80</v>
      </c>
      <c r="I17" s="870"/>
      <c r="K17" s="248">
        <v>22.8</v>
      </c>
      <c r="L17" s="248">
        <v>63.1</v>
      </c>
      <c r="N17" s="235">
        <v>25</v>
      </c>
      <c r="O17" s="235">
        <v>57</v>
      </c>
      <c r="Q17" s="863"/>
      <c r="R17" s="866">
        <v>25</v>
      </c>
      <c r="S17" s="866">
        <v>60</v>
      </c>
    </row>
    <row r="18" spans="1:22" x14ac:dyDescent="0.2">
      <c r="A18" s="245"/>
      <c r="B18" s="228"/>
      <c r="C18" s="76" t="s">
        <v>346</v>
      </c>
      <c r="E18" s="235">
        <v>10.19</v>
      </c>
      <c r="F18" s="235">
        <v>20.93</v>
      </c>
      <c r="H18" s="235">
        <v>3.5</v>
      </c>
      <c r="I18" s="235">
        <v>75.5</v>
      </c>
      <c r="K18" s="248">
        <v>1.5</v>
      </c>
      <c r="L18" s="248">
        <v>36.6</v>
      </c>
      <c r="N18" s="235">
        <v>21</v>
      </c>
      <c r="O18" s="235">
        <v>37</v>
      </c>
      <c r="Q18" s="863"/>
      <c r="R18" s="247">
        <v>15.1</v>
      </c>
      <c r="S18" s="247">
        <v>25</v>
      </c>
    </row>
    <row r="19" spans="1:22" x14ac:dyDescent="0.2">
      <c r="A19" s="245"/>
      <c r="B19" s="228"/>
      <c r="C19" s="76" t="s">
        <v>347</v>
      </c>
      <c r="E19" s="870">
        <v>-1</v>
      </c>
      <c r="F19" s="870"/>
      <c r="H19" s="870">
        <v>-7.5</v>
      </c>
      <c r="I19" s="870"/>
      <c r="K19" s="590">
        <v>0.3</v>
      </c>
      <c r="L19" s="590">
        <v>6.4</v>
      </c>
      <c r="N19" s="235">
        <v>0</v>
      </c>
      <c r="O19" s="235">
        <v>-5</v>
      </c>
      <c r="Q19" s="863"/>
      <c r="R19" s="590">
        <v>-1</v>
      </c>
      <c r="S19" s="590">
        <v>-2</v>
      </c>
    </row>
    <row r="20" spans="1:22" x14ac:dyDescent="0.2">
      <c r="A20" s="245"/>
      <c r="B20" s="228"/>
      <c r="C20" s="76" t="s">
        <v>348</v>
      </c>
      <c r="N20" s="590">
        <v>6.07</v>
      </c>
      <c r="O20" s="590">
        <v>58.12</v>
      </c>
      <c r="Q20" s="863"/>
      <c r="R20" s="590">
        <v>25.75</v>
      </c>
      <c r="S20" s="590">
        <v>65.55</v>
      </c>
    </row>
    <row r="21" spans="1:22" x14ac:dyDescent="0.2">
      <c r="B21" s="228"/>
      <c r="C21" s="76" t="s">
        <v>349</v>
      </c>
      <c r="E21" s="870" t="s">
        <v>350</v>
      </c>
      <c r="F21" s="870"/>
      <c r="H21" s="870" t="s">
        <v>360</v>
      </c>
      <c r="I21" s="870"/>
      <c r="K21" s="867"/>
      <c r="N21" s="870" t="s">
        <v>364</v>
      </c>
      <c r="O21" s="870"/>
      <c r="Q21" s="863"/>
      <c r="R21" s="870" t="s">
        <v>364</v>
      </c>
      <c r="S21" s="870"/>
    </row>
    <row r="22" spans="1:22" x14ac:dyDescent="0.2">
      <c r="B22" s="228"/>
      <c r="Q22" s="863"/>
      <c r="V22" s="228"/>
    </row>
    <row r="23" spans="1:22" x14ac:dyDescent="0.2">
      <c r="A23" s="244" t="s">
        <v>378</v>
      </c>
      <c r="B23" s="540" t="s">
        <v>377</v>
      </c>
      <c r="Q23" s="863"/>
    </row>
    <row r="24" spans="1:22" x14ac:dyDescent="0.2">
      <c r="A24" s="245"/>
      <c r="B24" s="228"/>
      <c r="C24" s="76" t="s">
        <v>344</v>
      </c>
      <c r="E24" s="864">
        <v>1.89</v>
      </c>
      <c r="F24" s="864">
        <v>8.25</v>
      </c>
      <c r="H24" s="864">
        <v>0.87</v>
      </c>
      <c r="I24" s="864">
        <v>4.79</v>
      </c>
      <c r="K24" s="247">
        <v>0.4</v>
      </c>
      <c r="L24" s="247">
        <v>4.0999999999999996</v>
      </c>
      <c r="N24" s="247">
        <v>2.5</v>
      </c>
      <c r="O24" s="247">
        <v>4.3</v>
      </c>
      <c r="P24" s="247"/>
      <c r="Q24" s="865"/>
      <c r="R24" s="247">
        <v>3.1</v>
      </c>
      <c r="S24" s="247">
        <v>5.2</v>
      </c>
    </row>
    <row r="25" spans="1:22" x14ac:dyDescent="0.2">
      <c r="A25" s="245"/>
      <c r="B25" s="228"/>
      <c r="C25" s="76" t="s">
        <v>345</v>
      </c>
      <c r="E25" s="870">
        <v>50</v>
      </c>
      <c r="F25" s="870"/>
      <c r="H25" s="870">
        <v>48</v>
      </c>
      <c r="I25" s="870"/>
      <c r="K25" s="248">
        <v>21.4</v>
      </c>
      <c r="L25" s="248">
        <v>51.7</v>
      </c>
      <c r="N25" s="235">
        <v>23</v>
      </c>
      <c r="O25" s="235">
        <v>41</v>
      </c>
      <c r="Q25" s="863"/>
      <c r="R25" s="590">
        <v>24</v>
      </c>
      <c r="S25" s="590">
        <v>42</v>
      </c>
    </row>
    <row r="26" spans="1:22" x14ac:dyDescent="0.2">
      <c r="A26" s="245"/>
      <c r="B26" s="228"/>
      <c r="C26" s="76" t="s">
        <v>346</v>
      </c>
      <c r="E26" s="870">
        <v>19.309999999999999</v>
      </c>
      <c r="F26" s="870"/>
      <c r="H26" s="235">
        <v>3.4</v>
      </c>
      <c r="I26" s="235">
        <v>23.6</v>
      </c>
      <c r="K26" s="248">
        <v>1.5</v>
      </c>
      <c r="L26" s="248">
        <v>31.1</v>
      </c>
      <c r="N26" s="235">
        <v>19.2</v>
      </c>
      <c r="O26" s="235">
        <v>25</v>
      </c>
      <c r="Q26" s="863"/>
      <c r="R26" s="590">
        <v>14.1</v>
      </c>
      <c r="S26" s="590">
        <v>22</v>
      </c>
    </row>
    <row r="27" spans="1:22" x14ac:dyDescent="0.2">
      <c r="A27" s="245"/>
      <c r="B27" s="228"/>
      <c r="C27" s="76" t="s">
        <v>347</v>
      </c>
      <c r="E27" s="235">
        <v>-2</v>
      </c>
      <c r="F27" s="235">
        <v>-4</v>
      </c>
      <c r="H27" s="870">
        <v>-21</v>
      </c>
      <c r="I27" s="870"/>
      <c r="K27" s="590">
        <v>0.3</v>
      </c>
      <c r="L27" s="590">
        <v>6.4</v>
      </c>
      <c r="N27" s="235">
        <v>-2</v>
      </c>
      <c r="O27" s="235">
        <v>-12</v>
      </c>
      <c r="Q27" s="863"/>
      <c r="R27" s="590">
        <v>-3</v>
      </c>
      <c r="S27" s="590">
        <v>-5</v>
      </c>
    </row>
    <row r="28" spans="1:22" x14ac:dyDescent="0.2">
      <c r="A28" s="245"/>
      <c r="B28" s="228"/>
      <c r="C28" s="76" t="s">
        <v>348</v>
      </c>
      <c r="N28" s="590">
        <v>6.57</v>
      </c>
      <c r="O28" s="590">
        <v>46.3</v>
      </c>
      <c r="Q28" s="863"/>
      <c r="R28" s="590">
        <v>4.28</v>
      </c>
      <c r="S28" s="590">
        <v>42.98</v>
      </c>
    </row>
    <row r="29" spans="1:22" x14ac:dyDescent="0.2">
      <c r="A29" s="245"/>
      <c r="B29" s="228"/>
      <c r="C29" s="76" t="s">
        <v>349</v>
      </c>
      <c r="E29" s="873" t="s">
        <v>351</v>
      </c>
      <c r="F29" s="873"/>
      <c r="H29" s="870" t="s">
        <v>351</v>
      </c>
      <c r="I29" s="870"/>
      <c r="K29" s="867"/>
      <c r="N29" s="870" t="s">
        <v>364</v>
      </c>
      <c r="O29" s="870"/>
      <c r="Q29" s="863"/>
      <c r="R29" s="870" t="s">
        <v>364</v>
      </c>
      <c r="S29" s="870"/>
    </row>
    <row r="30" spans="1:22" x14ac:dyDescent="0.2">
      <c r="A30" s="245"/>
      <c r="B30" s="228"/>
      <c r="E30" s="235"/>
      <c r="F30" s="235"/>
      <c r="Q30" s="863"/>
    </row>
    <row r="31" spans="1:22" x14ac:dyDescent="0.2">
      <c r="A31" s="244" t="s">
        <v>379</v>
      </c>
      <c r="B31" s="540" t="s">
        <v>380</v>
      </c>
      <c r="Q31" s="863"/>
    </row>
    <row r="32" spans="1:22" x14ac:dyDescent="0.2">
      <c r="A32" s="245"/>
      <c r="B32" s="228"/>
      <c r="C32" s="76" t="s">
        <v>344</v>
      </c>
      <c r="E32" s="247">
        <v>1.77</v>
      </c>
      <c r="F32" s="247">
        <v>4.97</v>
      </c>
      <c r="H32" s="864">
        <v>1.64</v>
      </c>
      <c r="I32" s="864">
        <v>8.19</v>
      </c>
      <c r="K32" s="247">
        <v>0.4</v>
      </c>
      <c r="L32" s="247">
        <v>4.0999999999999996</v>
      </c>
      <c r="N32" s="247">
        <v>2.2999999999999998</v>
      </c>
      <c r="O32" s="247">
        <v>3.8</v>
      </c>
      <c r="P32" s="247"/>
      <c r="Q32" s="865"/>
      <c r="R32" s="247">
        <v>3.1</v>
      </c>
      <c r="S32" s="247">
        <v>5.8</v>
      </c>
    </row>
    <row r="33" spans="1:19" x14ac:dyDescent="0.2">
      <c r="A33" s="245"/>
      <c r="B33" s="228"/>
      <c r="C33" s="76" t="s">
        <v>345</v>
      </c>
      <c r="E33" s="870">
        <v>55</v>
      </c>
      <c r="F33" s="870"/>
      <c r="H33" s="870">
        <v>55</v>
      </c>
      <c r="I33" s="870"/>
      <c r="K33" s="248">
        <v>13.1</v>
      </c>
      <c r="L33" s="248">
        <v>62.6</v>
      </c>
      <c r="N33" s="235">
        <v>30</v>
      </c>
      <c r="O33" s="235">
        <v>45</v>
      </c>
      <c r="Q33" s="863"/>
      <c r="R33" s="235">
        <v>27</v>
      </c>
      <c r="S33" s="235">
        <v>43</v>
      </c>
    </row>
    <row r="34" spans="1:19" x14ac:dyDescent="0.2">
      <c r="A34" s="245"/>
      <c r="B34" s="228"/>
      <c r="C34" s="76" t="s">
        <v>346</v>
      </c>
      <c r="E34" s="235">
        <v>9.8699999999999992</v>
      </c>
      <c r="F34" s="235">
        <v>19.7</v>
      </c>
      <c r="H34" s="235">
        <v>3.5</v>
      </c>
      <c r="I34" s="235">
        <v>21.1</v>
      </c>
      <c r="K34" s="248">
        <v>1.5</v>
      </c>
      <c r="L34" s="248">
        <v>32.200000000000003</v>
      </c>
      <c r="N34" s="235">
        <v>18.3</v>
      </c>
      <c r="O34" s="235">
        <v>33</v>
      </c>
      <c r="Q34" s="863"/>
      <c r="R34" s="590">
        <v>13.2</v>
      </c>
      <c r="S34" s="590">
        <v>24</v>
      </c>
    </row>
    <row r="35" spans="1:19" x14ac:dyDescent="0.2">
      <c r="A35" s="245"/>
      <c r="B35" s="228"/>
      <c r="C35" s="76" t="s">
        <v>347</v>
      </c>
      <c r="E35" s="870">
        <v>-1</v>
      </c>
      <c r="F35" s="870"/>
      <c r="H35" s="870">
        <v>-5.6</v>
      </c>
      <c r="I35" s="870"/>
      <c r="K35" s="590">
        <v>0.3</v>
      </c>
      <c r="L35" s="590">
        <v>6.4</v>
      </c>
      <c r="N35" s="590">
        <v>-4</v>
      </c>
      <c r="O35" s="590">
        <v>-7</v>
      </c>
      <c r="Q35" s="863"/>
      <c r="R35" s="590">
        <v>-6</v>
      </c>
      <c r="S35" s="590">
        <v>-6</v>
      </c>
    </row>
    <row r="36" spans="1:19" x14ac:dyDescent="0.2">
      <c r="A36" s="245"/>
      <c r="B36" s="228"/>
      <c r="C36" s="76" t="s">
        <v>348</v>
      </c>
      <c r="N36" s="590">
        <v>20.27</v>
      </c>
      <c r="O36" s="590">
        <v>41.07</v>
      </c>
      <c r="Q36" s="863"/>
      <c r="R36" s="590">
        <v>29.68</v>
      </c>
      <c r="S36" s="590">
        <v>47.88</v>
      </c>
    </row>
    <row r="37" spans="1:19" x14ac:dyDescent="0.2">
      <c r="A37" s="245"/>
      <c r="B37" s="228"/>
      <c r="C37" s="76" t="s">
        <v>349</v>
      </c>
      <c r="E37" s="870" t="s">
        <v>352</v>
      </c>
      <c r="F37" s="870"/>
      <c r="H37" s="870" t="s">
        <v>361</v>
      </c>
      <c r="I37" s="870"/>
      <c r="K37" s="867"/>
      <c r="N37" s="870" t="s">
        <v>364</v>
      </c>
      <c r="O37" s="870"/>
      <c r="Q37" s="863"/>
      <c r="R37" s="870" t="s">
        <v>364</v>
      </c>
      <c r="S37" s="870"/>
    </row>
    <row r="38" spans="1:19" x14ac:dyDescent="0.2">
      <c r="A38" s="245"/>
      <c r="B38" s="228"/>
      <c r="Q38" s="863"/>
    </row>
    <row r="39" spans="1:19" x14ac:dyDescent="0.2">
      <c r="A39" s="244" t="s">
        <v>382</v>
      </c>
      <c r="B39" s="540" t="s">
        <v>381</v>
      </c>
      <c r="Q39" s="863"/>
    </row>
    <row r="40" spans="1:19" x14ac:dyDescent="0.2">
      <c r="A40" s="245"/>
      <c r="B40" s="228"/>
      <c r="C40" s="76" t="s">
        <v>344</v>
      </c>
      <c r="E40" s="235">
        <v>1.8</v>
      </c>
      <c r="F40" s="864">
        <v>4.92</v>
      </c>
      <c r="H40" s="864">
        <v>1.45</v>
      </c>
      <c r="I40" s="864">
        <v>6.95</v>
      </c>
      <c r="K40" s="247">
        <v>0.4</v>
      </c>
      <c r="L40" s="247">
        <v>4.0999999999999996</v>
      </c>
      <c r="N40" s="590">
        <v>3.1</v>
      </c>
      <c r="O40" s="590">
        <v>4.8</v>
      </c>
      <c r="Q40" s="863"/>
      <c r="R40" s="590">
        <v>2.4</v>
      </c>
      <c r="S40" s="247">
        <v>5</v>
      </c>
    </row>
    <row r="41" spans="1:19" x14ac:dyDescent="0.2">
      <c r="A41" s="245"/>
      <c r="B41" s="228"/>
      <c r="C41" s="76" t="s">
        <v>345</v>
      </c>
      <c r="E41" s="870">
        <v>65</v>
      </c>
      <c r="F41" s="870"/>
      <c r="H41" s="870">
        <v>65</v>
      </c>
      <c r="I41" s="870"/>
      <c r="K41" s="248">
        <v>10.1</v>
      </c>
      <c r="L41" s="248">
        <v>60.8</v>
      </c>
      <c r="N41" s="235">
        <v>22</v>
      </c>
      <c r="O41" s="235">
        <v>34</v>
      </c>
      <c r="Q41" s="863"/>
      <c r="R41" s="590">
        <v>24</v>
      </c>
      <c r="S41" s="590">
        <v>41</v>
      </c>
    </row>
    <row r="42" spans="1:19" x14ac:dyDescent="0.2">
      <c r="A42" s="245"/>
      <c r="B42" s="228"/>
      <c r="C42" s="76" t="s">
        <v>346</v>
      </c>
      <c r="E42" s="873" t="s">
        <v>353</v>
      </c>
      <c r="F42" s="873"/>
      <c r="H42" s="235">
        <v>3.5</v>
      </c>
      <c r="I42" s="235">
        <v>21.8</v>
      </c>
      <c r="K42" s="248">
        <v>1.5</v>
      </c>
      <c r="L42" s="248">
        <v>34.799999999999997</v>
      </c>
      <c r="N42" s="235">
        <v>14.5</v>
      </c>
      <c r="O42" s="235">
        <v>24</v>
      </c>
      <c r="Q42" s="863"/>
      <c r="R42" s="590">
        <v>13.2</v>
      </c>
      <c r="S42" s="590">
        <v>22</v>
      </c>
    </row>
    <row r="43" spans="1:19" x14ac:dyDescent="0.2">
      <c r="A43" s="245"/>
      <c r="B43" s="228"/>
      <c r="C43" s="76" t="s">
        <v>347</v>
      </c>
      <c r="E43" s="235">
        <v>-2</v>
      </c>
      <c r="F43" s="235">
        <v>-3</v>
      </c>
      <c r="H43" s="870">
        <v>-3.2</v>
      </c>
      <c r="I43" s="870"/>
      <c r="K43" s="590">
        <v>0.3</v>
      </c>
      <c r="L43" s="590">
        <v>6.4</v>
      </c>
      <c r="N43" s="235">
        <v>-3</v>
      </c>
      <c r="O43" s="235">
        <v>-12</v>
      </c>
      <c r="Q43" s="863"/>
      <c r="R43" s="590">
        <v>-3</v>
      </c>
      <c r="S43" s="590">
        <v>-5</v>
      </c>
    </row>
    <row r="44" spans="1:19" x14ac:dyDescent="0.2">
      <c r="A44" s="245"/>
      <c r="B44" s="228"/>
      <c r="C44" s="76" t="s">
        <v>348</v>
      </c>
      <c r="N44" s="590">
        <v>7.22</v>
      </c>
      <c r="O44" s="590">
        <v>53.64</v>
      </c>
      <c r="Q44" s="863"/>
      <c r="R44" s="590">
        <v>28.28</v>
      </c>
      <c r="S44" s="590">
        <v>62.54</v>
      </c>
    </row>
    <row r="45" spans="1:19" x14ac:dyDescent="0.2">
      <c r="A45" s="245"/>
      <c r="B45" s="228"/>
      <c r="C45" s="76" t="s">
        <v>349</v>
      </c>
      <c r="E45" s="870" t="s">
        <v>351</v>
      </c>
      <c r="F45" s="870"/>
      <c r="H45" s="870" t="s">
        <v>361</v>
      </c>
      <c r="I45" s="870"/>
      <c r="K45" s="867"/>
      <c r="N45" s="870" t="s">
        <v>364</v>
      </c>
      <c r="O45" s="870"/>
      <c r="Q45" s="863"/>
      <c r="R45" s="870" t="s">
        <v>364</v>
      </c>
      <c r="S45" s="870"/>
    </row>
    <row r="46" spans="1:19" x14ac:dyDescent="0.2">
      <c r="A46" s="245"/>
      <c r="B46" s="228"/>
      <c r="Q46" s="863"/>
    </row>
    <row r="47" spans="1:19" x14ac:dyDescent="0.2">
      <c r="A47" s="244" t="s">
        <v>383</v>
      </c>
      <c r="B47" s="540" t="s">
        <v>332</v>
      </c>
      <c r="Q47" s="863"/>
    </row>
    <row r="48" spans="1:19" x14ac:dyDescent="0.2">
      <c r="B48" s="228"/>
      <c r="C48" s="76" t="s">
        <v>344</v>
      </c>
      <c r="E48" s="864">
        <v>1.68</v>
      </c>
      <c r="F48" s="864">
        <v>5.08</v>
      </c>
      <c r="H48" s="864">
        <v>2.6</v>
      </c>
      <c r="I48" s="864">
        <v>5.14</v>
      </c>
      <c r="K48" s="247">
        <v>0.4</v>
      </c>
      <c r="L48" s="247">
        <v>4.0999999999999996</v>
      </c>
      <c r="N48" s="590">
        <v>2.5</v>
      </c>
      <c r="O48" s="590">
        <v>4.2</v>
      </c>
      <c r="Q48" s="863"/>
      <c r="R48" s="590">
        <v>0.6</v>
      </c>
      <c r="S48" s="247">
        <v>4</v>
      </c>
    </row>
    <row r="49" spans="1:19" x14ac:dyDescent="0.2">
      <c r="B49" s="228"/>
      <c r="C49" s="76" t="s">
        <v>345</v>
      </c>
      <c r="E49" s="870">
        <v>65</v>
      </c>
      <c r="F49" s="870"/>
      <c r="H49" s="870">
        <v>36</v>
      </c>
      <c r="I49" s="870"/>
      <c r="K49" s="248">
        <v>8.8000000000000007</v>
      </c>
      <c r="L49" s="248">
        <v>47.5</v>
      </c>
      <c r="N49" s="235">
        <v>25</v>
      </c>
      <c r="O49" s="235">
        <v>41</v>
      </c>
      <c r="Q49" s="863"/>
      <c r="R49" s="590">
        <v>25</v>
      </c>
      <c r="S49" s="590">
        <v>56</v>
      </c>
    </row>
    <row r="50" spans="1:19" x14ac:dyDescent="0.2">
      <c r="B50" s="228"/>
      <c r="C50" s="76" t="s">
        <v>346</v>
      </c>
      <c r="E50" s="235">
        <v>10.02</v>
      </c>
      <c r="F50" s="235">
        <v>19.78</v>
      </c>
      <c r="H50" s="235">
        <v>3.4</v>
      </c>
      <c r="I50" s="235">
        <v>33.9</v>
      </c>
      <c r="K50" s="248">
        <v>1.5</v>
      </c>
      <c r="L50" s="248">
        <v>29.2</v>
      </c>
      <c r="N50" s="235">
        <v>10.4</v>
      </c>
      <c r="O50" s="235">
        <v>30</v>
      </c>
      <c r="Q50" s="863"/>
      <c r="R50" s="590">
        <v>11.6</v>
      </c>
      <c r="S50" s="590">
        <v>25</v>
      </c>
    </row>
    <row r="51" spans="1:19" x14ac:dyDescent="0.2">
      <c r="B51" s="228"/>
      <c r="C51" s="76" t="s">
        <v>347</v>
      </c>
      <c r="E51" s="870">
        <v>-1</v>
      </c>
      <c r="F51" s="870"/>
      <c r="H51" s="870">
        <v>-4.4000000000000004</v>
      </c>
      <c r="I51" s="870"/>
      <c r="K51" s="590">
        <v>0.3</v>
      </c>
      <c r="L51" s="590">
        <v>6.4</v>
      </c>
      <c r="N51" s="590">
        <v>-1</v>
      </c>
      <c r="O51" s="590">
        <v>-13</v>
      </c>
      <c r="Q51" s="863"/>
      <c r="R51" s="590">
        <v>-1</v>
      </c>
      <c r="S51" s="590">
        <v>-2</v>
      </c>
    </row>
    <row r="52" spans="1:19" x14ac:dyDescent="0.2">
      <c r="B52" s="228"/>
      <c r="C52" s="76" t="s">
        <v>348</v>
      </c>
      <c r="N52" s="590">
        <v>6.07</v>
      </c>
      <c r="O52" s="590">
        <v>78.3</v>
      </c>
      <c r="Q52" s="863"/>
      <c r="R52" s="590">
        <v>30.34</v>
      </c>
      <c r="S52" s="590">
        <v>88.65</v>
      </c>
    </row>
    <row r="53" spans="1:19" x14ac:dyDescent="0.2">
      <c r="B53" s="228"/>
      <c r="C53" s="76" t="s">
        <v>349</v>
      </c>
      <c r="E53" s="870" t="s">
        <v>352</v>
      </c>
      <c r="F53" s="870"/>
      <c r="H53" s="870" t="s">
        <v>362</v>
      </c>
      <c r="I53" s="870"/>
      <c r="N53" s="870" t="s">
        <v>365</v>
      </c>
      <c r="O53" s="870"/>
      <c r="Q53" s="863"/>
      <c r="R53" s="870" t="s">
        <v>365</v>
      </c>
      <c r="S53" s="870"/>
    </row>
    <row r="54" spans="1:19" x14ac:dyDescent="0.2">
      <c r="B54" s="228"/>
      <c r="Q54" s="863"/>
    </row>
    <row r="55" spans="1:19" x14ac:dyDescent="0.2">
      <c r="B55" s="537" t="s">
        <v>63</v>
      </c>
      <c r="C55" s="538"/>
      <c r="Q55" s="863"/>
    </row>
    <row r="56" spans="1:19" x14ac:dyDescent="0.2">
      <c r="B56" s="228"/>
      <c r="Q56" s="863"/>
    </row>
    <row r="57" spans="1:19" x14ac:dyDescent="0.2">
      <c r="A57" s="244" t="s">
        <v>384</v>
      </c>
      <c r="B57" s="539" t="s">
        <v>375</v>
      </c>
      <c r="Q57" s="863"/>
    </row>
    <row r="58" spans="1:19" x14ac:dyDescent="0.2">
      <c r="A58" s="245"/>
      <c r="B58" s="228"/>
      <c r="C58" s="76" t="s">
        <v>344</v>
      </c>
      <c r="E58" s="864">
        <v>2.0299999999999998</v>
      </c>
      <c r="F58" s="864">
        <v>2.99</v>
      </c>
      <c r="H58" s="864">
        <v>0.36</v>
      </c>
      <c r="I58" s="864">
        <v>6.38</v>
      </c>
      <c r="K58" s="247">
        <v>4</v>
      </c>
      <c r="L58" s="247">
        <v>5.7</v>
      </c>
      <c r="N58" s="590">
        <v>2.2000000000000002</v>
      </c>
      <c r="O58" s="590">
        <v>3.3</v>
      </c>
      <c r="Q58" s="863"/>
      <c r="R58" s="590">
        <v>2.6</v>
      </c>
      <c r="S58" s="590">
        <v>5.0999999999999996</v>
      </c>
    </row>
    <row r="59" spans="1:19" x14ac:dyDescent="0.2">
      <c r="A59" s="245"/>
      <c r="B59" s="228"/>
      <c r="C59" s="76" t="s">
        <v>345</v>
      </c>
      <c r="E59" s="870">
        <v>80</v>
      </c>
      <c r="F59" s="870"/>
      <c r="H59" s="870">
        <v>55</v>
      </c>
      <c r="I59" s="870"/>
      <c r="K59" s="248">
        <v>17.7</v>
      </c>
      <c r="L59" s="248">
        <v>33.6</v>
      </c>
      <c r="N59" s="235">
        <v>35</v>
      </c>
      <c r="O59" s="235">
        <v>45</v>
      </c>
      <c r="Q59" s="863"/>
      <c r="R59" s="590">
        <v>33</v>
      </c>
      <c r="S59" s="590">
        <v>40</v>
      </c>
    </row>
    <row r="60" spans="1:19" x14ac:dyDescent="0.2">
      <c r="A60" s="245"/>
      <c r="B60" s="228"/>
      <c r="C60" s="76" t="s">
        <v>346</v>
      </c>
      <c r="E60" s="235">
        <v>15.13</v>
      </c>
      <c r="F60" s="235">
        <v>36.880000000000003</v>
      </c>
      <c r="H60" s="235">
        <v>6.1</v>
      </c>
      <c r="I60" s="235">
        <v>26.5</v>
      </c>
      <c r="K60" s="248">
        <v>13.4</v>
      </c>
      <c r="L60" s="248">
        <v>26.5</v>
      </c>
      <c r="N60" s="235">
        <v>26</v>
      </c>
      <c r="O60" s="235">
        <v>37</v>
      </c>
      <c r="Q60" s="863"/>
      <c r="R60" s="590">
        <v>15.5</v>
      </c>
      <c r="S60" s="590">
        <v>35</v>
      </c>
    </row>
    <row r="61" spans="1:19" x14ac:dyDescent="0.2">
      <c r="A61" s="245"/>
      <c r="B61" s="228"/>
      <c r="C61" s="76" t="s">
        <v>347</v>
      </c>
      <c r="E61" s="870">
        <v>-2</v>
      </c>
      <c r="F61" s="870"/>
      <c r="H61" s="870">
        <v>0</v>
      </c>
      <c r="I61" s="870"/>
      <c r="K61" s="590">
        <v>0.1</v>
      </c>
      <c r="L61" s="590">
        <v>1.8</v>
      </c>
      <c r="N61" s="590">
        <v>0</v>
      </c>
      <c r="O61" s="590">
        <v>-2</v>
      </c>
      <c r="Q61" s="863"/>
      <c r="R61" s="590">
        <v>0</v>
      </c>
      <c r="S61" s="590">
        <v>-2</v>
      </c>
    </row>
    <row r="62" spans="1:19" x14ac:dyDescent="0.2">
      <c r="A62" s="245"/>
      <c r="B62" s="228"/>
      <c r="C62" s="76" t="s">
        <v>348</v>
      </c>
      <c r="N62" s="590">
        <v>0</v>
      </c>
      <c r="O62" s="590">
        <v>35.1</v>
      </c>
      <c r="Q62" s="863"/>
      <c r="R62" s="590">
        <v>0</v>
      </c>
      <c r="S62" s="590">
        <v>50.57</v>
      </c>
    </row>
    <row r="63" spans="1:19" x14ac:dyDescent="0.2">
      <c r="A63" s="245"/>
      <c r="B63" s="228"/>
      <c r="C63" s="76" t="s">
        <v>349</v>
      </c>
      <c r="E63" s="870" t="s">
        <v>350</v>
      </c>
      <c r="F63" s="870"/>
      <c r="H63" s="870" t="s">
        <v>360</v>
      </c>
      <c r="I63" s="870"/>
      <c r="N63" s="870" t="s">
        <v>365</v>
      </c>
      <c r="O63" s="870"/>
      <c r="Q63" s="863"/>
      <c r="R63" s="870" t="s">
        <v>364</v>
      </c>
      <c r="S63" s="870"/>
    </row>
    <row r="64" spans="1:19" x14ac:dyDescent="0.2">
      <c r="A64" s="245"/>
      <c r="B64" s="228"/>
      <c r="Q64" s="863"/>
    </row>
    <row r="65" spans="1:19" x14ac:dyDescent="0.2">
      <c r="A65" s="244" t="s">
        <v>386</v>
      </c>
      <c r="B65" s="540" t="s">
        <v>385</v>
      </c>
      <c r="Q65" s="863"/>
    </row>
    <row r="66" spans="1:19" x14ac:dyDescent="0.2">
      <c r="A66" s="245"/>
      <c r="B66" s="228"/>
      <c r="C66" s="76" t="s">
        <v>344</v>
      </c>
      <c r="E66" s="864">
        <v>1.84</v>
      </c>
      <c r="F66" s="864">
        <v>4.21</v>
      </c>
      <c r="H66" s="864">
        <v>2.76</v>
      </c>
      <c r="I66" s="864">
        <v>10.01</v>
      </c>
      <c r="K66" s="247">
        <v>4</v>
      </c>
      <c r="L66" s="247">
        <v>5.7</v>
      </c>
      <c r="N66" s="247">
        <v>2.5</v>
      </c>
      <c r="O66" s="247">
        <v>3.7</v>
      </c>
      <c r="P66" s="247"/>
      <c r="Q66" s="865"/>
      <c r="R66" s="247">
        <v>2.6</v>
      </c>
      <c r="S66" s="247">
        <v>4.3</v>
      </c>
    </row>
    <row r="67" spans="1:19" x14ac:dyDescent="0.2">
      <c r="A67" s="245"/>
      <c r="B67" s="228"/>
      <c r="C67" s="76" t="s">
        <v>345</v>
      </c>
      <c r="E67" s="870">
        <v>50</v>
      </c>
      <c r="F67" s="870"/>
      <c r="H67" s="870">
        <v>30</v>
      </c>
      <c r="I67" s="870"/>
      <c r="K67" s="248">
        <v>18.399999999999999</v>
      </c>
      <c r="L67" s="248">
        <v>34.4</v>
      </c>
      <c r="N67" s="235">
        <v>28</v>
      </c>
      <c r="O67" s="235">
        <v>41</v>
      </c>
      <c r="Q67" s="863"/>
      <c r="R67" s="590">
        <v>28</v>
      </c>
      <c r="S67" s="590">
        <v>42</v>
      </c>
    </row>
    <row r="68" spans="1:19" x14ac:dyDescent="0.2">
      <c r="A68" s="245"/>
      <c r="B68" s="228"/>
      <c r="C68" s="76" t="s">
        <v>346</v>
      </c>
      <c r="E68" s="235">
        <v>14.37</v>
      </c>
      <c r="F68" s="235">
        <v>33.89</v>
      </c>
      <c r="H68" s="235">
        <v>5.9</v>
      </c>
      <c r="I68" s="235">
        <v>23</v>
      </c>
      <c r="K68" s="248">
        <v>13.2</v>
      </c>
      <c r="L68" s="248">
        <v>27.1</v>
      </c>
      <c r="N68" s="235">
        <v>19.3</v>
      </c>
      <c r="O68" s="235">
        <v>35</v>
      </c>
      <c r="Q68" s="863"/>
      <c r="R68" s="590">
        <v>14.8</v>
      </c>
      <c r="S68" s="590">
        <v>35</v>
      </c>
    </row>
    <row r="69" spans="1:19" x14ac:dyDescent="0.2">
      <c r="A69" s="245"/>
      <c r="B69" s="228"/>
      <c r="C69" s="76" t="s">
        <v>347</v>
      </c>
      <c r="E69" s="870">
        <v>-3</v>
      </c>
      <c r="F69" s="870"/>
      <c r="H69" s="870">
        <v>-2.6</v>
      </c>
      <c r="I69" s="870"/>
      <c r="K69" s="590">
        <v>0.1</v>
      </c>
      <c r="L69" s="590">
        <v>1.8</v>
      </c>
      <c r="N69" s="590">
        <v>0</v>
      </c>
      <c r="O69" s="590">
        <v>-7</v>
      </c>
      <c r="Q69" s="863"/>
      <c r="R69" s="590">
        <v>0</v>
      </c>
      <c r="S69" s="590">
        <v>-5</v>
      </c>
    </row>
    <row r="70" spans="1:19" x14ac:dyDescent="0.2">
      <c r="A70" s="245"/>
      <c r="B70" s="228"/>
      <c r="C70" s="76" t="s">
        <v>348</v>
      </c>
      <c r="N70" s="590">
        <v>0</v>
      </c>
      <c r="O70" s="590">
        <v>42.29</v>
      </c>
      <c r="Q70" s="863"/>
      <c r="R70" s="590">
        <v>0</v>
      </c>
      <c r="S70" s="590">
        <v>44.69</v>
      </c>
    </row>
    <row r="71" spans="1:19" x14ac:dyDescent="0.2">
      <c r="A71" s="245"/>
      <c r="B71" s="228"/>
      <c r="C71" s="76" t="s">
        <v>349</v>
      </c>
      <c r="E71" s="870" t="s">
        <v>354</v>
      </c>
      <c r="F71" s="870"/>
      <c r="H71" s="870" t="s">
        <v>352</v>
      </c>
      <c r="I71" s="870"/>
      <c r="N71" s="870" t="s">
        <v>366</v>
      </c>
      <c r="O71" s="870"/>
      <c r="Q71" s="863"/>
      <c r="R71" s="870" t="s">
        <v>366</v>
      </c>
      <c r="S71" s="870"/>
    </row>
    <row r="72" spans="1:19" x14ac:dyDescent="0.2">
      <c r="A72" s="245"/>
      <c r="B72" s="228"/>
      <c r="Q72" s="863"/>
    </row>
    <row r="73" spans="1:19" x14ac:dyDescent="0.2">
      <c r="A73" s="244" t="s">
        <v>388</v>
      </c>
      <c r="B73" s="540" t="s">
        <v>387</v>
      </c>
      <c r="Q73" s="863"/>
    </row>
    <row r="74" spans="1:19" x14ac:dyDescent="0.2">
      <c r="A74" s="245"/>
      <c r="B74" s="228"/>
      <c r="C74" s="76" t="s">
        <v>344</v>
      </c>
      <c r="E74" s="864">
        <v>2.56</v>
      </c>
      <c r="F74" s="864">
        <v>7.96</v>
      </c>
      <c r="H74" s="864">
        <v>0.75</v>
      </c>
      <c r="I74" s="864">
        <v>9.24</v>
      </c>
      <c r="K74" s="247">
        <v>4</v>
      </c>
      <c r="L74" s="247">
        <v>5.7</v>
      </c>
      <c r="N74" s="247">
        <v>2.2000000000000002</v>
      </c>
      <c r="O74" s="247">
        <v>4.5999999999999996</v>
      </c>
      <c r="P74" s="247"/>
      <c r="Q74" s="865"/>
      <c r="R74" s="247">
        <v>2.7</v>
      </c>
      <c r="S74" s="247">
        <v>6.2</v>
      </c>
    </row>
    <row r="75" spans="1:19" x14ac:dyDescent="0.2">
      <c r="A75" s="245"/>
      <c r="B75" s="228"/>
      <c r="C75" s="76" t="s">
        <v>345</v>
      </c>
      <c r="E75" s="870">
        <v>50</v>
      </c>
      <c r="F75" s="870"/>
      <c r="H75" s="870">
        <v>25</v>
      </c>
      <c r="I75" s="870"/>
      <c r="K75" s="248">
        <v>16.100000000000001</v>
      </c>
      <c r="L75" s="248">
        <v>27.1</v>
      </c>
      <c r="N75" s="235">
        <v>24</v>
      </c>
      <c r="O75" s="235">
        <v>47</v>
      </c>
      <c r="Q75" s="863"/>
      <c r="R75" s="590">
        <v>25</v>
      </c>
      <c r="S75" s="590">
        <v>35</v>
      </c>
    </row>
    <row r="76" spans="1:19" x14ac:dyDescent="0.2">
      <c r="A76" s="245"/>
      <c r="B76" s="228"/>
      <c r="C76" s="76" t="s">
        <v>346</v>
      </c>
      <c r="E76" s="235">
        <v>15.28</v>
      </c>
      <c r="F76" s="235">
        <v>33.03</v>
      </c>
      <c r="H76" s="235">
        <v>5.3</v>
      </c>
      <c r="I76" s="235">
        <v>20.7</v>
      </c>
      <c r="K76" s="248">
        <v>4.5</v>
      </c>
      <c r="L76" s="248">
        <v>20.399999999999999</v>
      </c>
      <c r="N76" s="235">
        <v>12.9</v>
      </c>
      <c r="O76" s="235">
        <v>35</v>
      </c>
      <c r="Q76" s="863"/>
      <c r="R76" s="590">
        <v>13.1</v>
      </c>
      <c r="S76" s="590">
        <v>35</v>
      </c>
    </row>
    <row r="77" spans="1:19" x14ac:dyDescent="0.2">
      <c r="A77" s="245"/>
      <c r="B77" s="228"/>
      <c r="C77" s="76" t="s">
        <v>347</v>
      </c>
      <c r="E77" s="870">
        <v>-3</v>
      </c>
      <c r="F77" s="870"/>
      <c r="H77" s="870">
        <v>-3.1</v>
      </c>
      <c r="I77" s="870"/>
      <c r="K77" s="590">
        <v>0.1</v>
      </c>
      <c r="L77" s="590">
        <v>1.8</v>
      </c>
      <c r="N77" s="590">
        <v>0</v>
      </c>
      <c r="O77" s="590">
        <v>-11</v>
      </c>
      <c r="Q77" s="863"/>
      <c r="R77" s="590">
        <v>0</v>
      </c>
      <c r="S77" s="590">
        <v>-7</v>
      </c>
    </row>
    <row r="78" spans="1:19" x14ac:dyDescent="0.2">
      <c r="A78" s="245"/>
      <c r="B78" s="228"/>
      <c r="C78" s="76" t="s">
        <v>348</v>
      </c>
      <c r="N78" s="590">
        <v>0</v>
      </c>
      <c r="O78" s="590">
        <v>49.44</v>
      </c>
      <c r="Q78" s="863"/>
      <c r="R78" s="590">
        <v>0</v>
      </c>
      <c r="S78" s="590">
        <v>51.1</v>
      </c>
    </row>
    <row r="79" spans="1:19" x14ac:dyDescent="0.2">
      <c r="A79" s="245"/>
      <c r="B79" s="228"/>
      <c r="C79" s="76" t="s">
        <v>349</v>
      </c>
      <c r="E79" s="870" t="s">
        <v>355</v>
      </c>
      <c r="F79" s="870"/>
      <c r="H79" s="870" t="s">
        <v>363</v>
      </c>
      <c r="I79" s="870"/>
      <c r="N79" s="870" t="s">
        <v>364</v>
      </c>
      <c r="O79" s="870"/>
      <c r="Q79" s="863"/>
      <c r="R79" s="870" t="s">
        <v>364</v>
      </c>
      <c r="S79" s="870"/>
    </row>
    <row r="80" spans="1:19" x14ac:dyDescent="0.2">
      <c r="A80" s="245"/>
      <c r="B80" s="228"/>
      <c r="Q80" s="863"/>
    </row>
    <row r="81" spans="1:19" x14ac:dyDescent="0.2">
      <c r="A81" s="244" t="s">
        <v>390</v>
      </c>
      <c r="B81" s="540" t="s">
        <v>389</v>
      </c>
      <c r="Q81" s="863"/>
    </row>
    <row r="82" spans="1:19" x14ac:dyDescent="0.2">
      <c r="A82" s="245"/>
      <c r="B82" s="228"/>
      <c r="C82" s="76" t="s">
        <v>344</v>
      </c>
      <c r="E82" s="235">
        <v>2.2400000000000002</v>
      </c>
      <c r="F82" s="235">
        <v>11.81</v>
      </c>
      <c r="H82" s="868"/>
      <c r="I82" s="868"/>
      <c r="K82" s="868"/>
      <c r="L82" s="868"/>
      <c r="N82" s="868"/>
      <c r="O82" s="868"/>
      <c r="Q82" s="863"/>
      <c r="R82" s="868"/>
      <c r="S82" s="868"/>
    </row>
    <row r="83" spans="1:19" x14ac:dyDescent="0.2">
      <c r="A83" s="245"/>
      <c r="B83" s="228"/>
      <c r="C83" s="76" t="s">
        <v>345</v>
      </c>
      <c r="E83" s="870">
        <v>9</v>
      </c>
      <c r="F83" s="870"/>
      <c r="H83" s="868"/>
      <c r="I83" s="868"/>
      <c r="K83" s="868"/>
      <c r="L83" s="868"/>
      <c r="N83" s="868"/>
      <c r="O83" s="868"/>
      <c r="Q83" s="863"/>
      <c r="R83" s="868"/>
      <c r="S83" s="868"/>
    </row>
    <row r="84" spans="1:19" x14ac:dyDescent="0.2">
      <c r="A84" s="245"/>
      <c r="B84" s="228"/>
      <c r="C84" s="76" t="s">
        <v>346</v>
      </c>
      <c r="E84" s="235">
        <v>5.5</v>
      </c>
      <c r="F84" s="235">
        <v>19.16</v>
      </c>
      <c r="H84" s="868"/>
      <c r="I84" s="868"/>
      <c r="K84" s="868"/>
      <c r="L84" s="868"/>
      <c r="N84" s="868"/>
      <c r="O84" s="868"/>
      <c r="Q84" s="863"/>
      <c r="R84" s="868"/>
      <c r="S84" s="868"/>
    </row>
    <row r="85" spans="1:19" x14ac:dyDescent="0.2">
      <c r="A85" s="245"/>
      <c r="B85" s="228"/>
      <c r="C85" s="76" t="s">
        <v>347</v>
      </c>
      <c r="E85" s="235">
        <v>29</v>
      </c>
      <c r="F85" s="235">
        <v>35</v>
      </c>
      <c r="H85" s="868"/>
      <c r="I85" s="868"/>
      <c r="K85" s="868"/>
      <c r="L85" s="868"/>
      <c r="N85" s="868"/>
      <c r="O85" s="868"/>
      <c r="Q85" s="863"/>
      <c r="R85" s="868"/>
      <c r="S85" s="868"/>
    </row>
    <row r="86" spans="1:19" x14ac:dyDescent="0.2">
      <c r="A86" s="245"/>
      <c r="B86" s="228"/>
      <c r="C86" s="76" t="s">
        <v>348</v>
      </c>
      <c r="H86" s="868"/>
      <c r="I86" s="868"/>
      <c r="K86" s="868"/>
      <c r="L86" s="868"/>
      <c r="N86" s="868"/>
      <c r="O86" s="868"/>
      <c r="Q86" s="863"/>
      <c r="R86" s="868"/>
      <c r="S86" s="868"/>
    </row>
    <row r="87" spans="1:19" x14ac:dyDescent="0.2">
      <c r="A87" s="245"/>
      <c r="B87" s="228"/>
      <c r="C87" s="76" t="s">
        <v>349</v>
      </c>
      <c r="E87" s="870" t="s">
        <v>358</v>
      </c>
      <c r="F87" s="870"/>
      <c r="H87" s="868"/>
      <c r="I87" s="868"/>
      <c r="K87" s="868"/>
      <c r="L87" s="868"/>
      <c r="N87" s="868"/>
      <c r="O87" s="868"/>
      <c r="Q87" s="863"/>
      <c r="R87" s="868"/>
      <c r="S87" s="868"/>
    </row>
    <row r="88" spans="1:19" x14ac:dyDescent="0.2">
      <c r="A88" s="245"/>
      <c r="B88" s="228"/>
      <c r="Q88" s="863"/>
    </row>
    <row r="89" spans="1:19" x14ac:dyDescent="0.2">
      <c r="A89" s="244" t="s">
        <v>392</v>
      </c>
      <c r="B89" s="540" t="s">
        <v>391</v>
      </c>
      <c r="Q89" s="863"/>
    </row>
    <row r="90" spans="1:19" x14ac:dyDescent="0.2">
      <c r="A90" s="245"/>
      <c r="B90" s="228"/>
      <c r="C90" s="76" t="s">
        <v>344</v>
      </c>
      <c r="E90" s="235">
        <v>2.13</v>
      </c>
      <c r="F90" s="235">
        <v>3.93</v>
      </c>
      <c r="H90" s="235">
        <v>0.77</v>
      </c>
      <c r="I90" s="235">
        <v>6.47</v>
      </c>
      <c r="K90" s="247">
        <v>4</v>
      </c>
      <c r="L90" s="247">
        <v>5.7</v>
      </c>
      <c r="N90" s="868"/>
      <c r="O90" s="868"/>
      <c r="Q90" s="863"/>
      <c r="R90" s="868"/>
      <c r="S90" s="868"/>
    </row>
    <row r="91" spans="1:19" x14ac:dyDescent="0.2">
      <c r="A91" s="245"/>
      <c r="B91" s="228"/>
      <c r="C91" s="76" t="s">
        <v>345</v>
      </c>
      <c r="E91" s="870">
        <v>60</v>
      </c>
      <c r="F91" s="870"/>
      <c r="H91" s="870">
        <v>55</v>
      </c>
      <c r="I91" s="870"/>
      <c r="K91" s="248">
        <v>20</v>
      </c>
      <c r="L91" s="248">
        <v>43.1</v>
      </c>
      <c r="N91" s="868"/>
      <c r="O91" s="868"/>
      <c r="Q91" s="863"/>
      <c r="R91" s="868"/>
      <c r="S91" s="868"/>
    </row>
    <row r="92" spans="1:19" x14ac:dyDescent="0.2">
      <c r="A92" s="245"/>
      <c r="B92" s="228"/>
      <c r="C92" s="76" t="s">
        <v>346</v>
      </c>
      <c r="E92" s="235">
        <v>14.8</v>
      </c>
      <c r="F92" s="235">
        <v>35.9</v>
      </c>
      <c r="H92" s="235">
        <v>6.3</v>
      </c>
      <c r="I92" s="235">
        <v>25.8</v>
      </c>
      <c r="K92" s="248">
        <v>4.5</v>
      </c>
      <c r="L92" s="248">
        <v>27.1</v>
      </c>
      <c r="N92" s="868"/>
      <c r="O92" s="868"/>
      <c r="Q92" s="863"/>
      <c r="R92" s="868"/>
      <c r="S92" s="868"/>
    </row>
    <row r="93" spans="1:19" x14ac:dyDescent="0.2">
      <c r="A93" s="245"/>
      <c r="B93" s="228"/>
      <c r="C93" s="76" t="s">
        <v>347</v>
      </c>
      <c r="E93" s="870">
        <v>-3</v>
      </c>
      <c r="F93" s="870"/>
      <c r="H93" s="870">
        <v>-1</v>
      </c>
      <c r="I93" s="870"/>
      <c r="K93" s="590">
        <v>0.1</v>
      </c>
      <c r="L93" s="590">
        <v>1.8</v>
      </c>
      <c r="N93" s="868"/>
      <c r="O93" s="868"/>
      <c r="Q93" s="863"/>
      <c r="R93" s="868"/>
      <c r="S93" s="868"/>
    </row>
    <row r="94" spans="1:19" x14ac:dyDescent="0.2">
      <c r="A94" s="245"/>
      <c r="B94" s="228"/>
      <c r="C94" s="76" t="s">
        <v>348</v>
      </c>
      <c r="N94" s="868"/>
      <c r="O94" s="868"/>
      <c r="Q94" s="863"/>
      <c r="R94" s="868"/>
      <c r="S94" s="868"/>
    </row>
    <row r="95" spans="1:19" x14ac:dyDescent="0.2">
      <c r="A95" s="245"/>
      <c r="B95" s="228"/>
      <c r="C95" s="76" t="s">
        <v>349</v>
      </c>
      <c r="E95" s="870" t="s">
        <v>350</v>
      </c>
      <c r="F95" s="870"/>
      <c r="H95" s="870" t="s">
        <v>354</v>
      </c>
      <c r="I95" s="870"/>
      <c r="N95" s="868"/>
      <c r="O95" s="868"/>
      <c r="Q95" s="863"/>
      <c r="R95" s="868"/>
      <c r="S95" s="868"/>
    </row>
    <row r="96" spans="1:19" x14ac:dyDescent="0.2">
      <c r="A96" s="245"/>
      <c r="B96" s="228"/>
      <c r="Q96" s="863"/>
    </row>
    <row r="97" spans="1:19" x14ac:dyDescent="0.2">
      <c r="A97" s="244" t="s">
        <v>393</v>
      </c>
      <c r="B97" s="540" t="s">
        <v>381</v>
      </c>
      <c r="Q97" s="863"/>
    </row>
    <row r="98" spans="1:19" x14ac:dyDescent="0.2">
      <c r="A98" s="245"/>
      <c r="B98" s="228"/>
      <c r="C98" s="76" t="s">
        <v>344</v>
      </c>
      <c r="E98" s="864">
        <v>1.69</v>
      </c>
      <c r="F98" s="864">
        <v>3.71</v>
      </c>
      <c r="H98" s="864">
        <v>2.15</v>
      </c>
      <c r="I98" s="864">
        <v>7.9</v>
      </c>
      <c r="K98" s="247">
        <v>4</v>
      </c>
      <c r="L98" s="247">
        <v>5.7</v>
      </c>
      <c r="N98" s="247">
        <v>2.8</v>
      </c>
      <c r="O98" s="247">
        <v>4.2</v>
      </c>
      <c r="P98" s="247"/>
      <c r="Q98" s="865"/>
      <c r="R98" s="247">
        <v>2.5</v>
      </c>
      <c r="S98" s="247">
        <v>4.0999999999999996</v>
      </c>
    </row>
    <row r="99" spans="1:19" x14ac:dyDescent="0.2">
      <c r="A99" s="245"/>
      <c r="B99" s="228"/>
      <c r="C99" s="76" t="s">
        <v>345</v>
      </c>
      <c r="E99" s="870">
        <v>50</v>
      </c>
      <c r="F99" s="870"/>
      <c r="H99" s="870">
        <v>50</v>
      </c>
      <c r="I99" s="870"/>
      <c r="K99" s="248">
        <v>18.600000000000001</v>
      </c>
      <c r="L99" s="248">
        <v>36</v>
      </c>
      <c r="N99" s="235">
        <v>26</v>
      </c>
      <c r="O99" s="235">
        <v>36</v>
      </c>
      <c r="Q99" s="863"/>
      <c r="R99" s="590">
        <v>29</v>
      </c>
      <c r="S99" s="590">
        <v>37</v>
      </c>
    </row>
    <row r="100" spans="1:19" x14ac:dyDescent="0.2">
      <c r="A100" s="245"/>
      <c r="B100" s="228"/>
      <c r="C100" s="76" t="s">
        <v>346</v>
      </c>
      <c r="E100" s="235">
        <v>14.42</v>
      </c>
      <c r="F100" s="235">
        <v>35.46</v>
      </c>
      <c r="H100" s="235">
        <v>6.2</v>
      </c>
      <c r="I100" s="235">
        <v>25.5</v>
      </c>
      <c r="K100" s="248">
        <v>4.5</v>
      </c>
      <c r="L100" s="248">
        <v>26.9</v>
      </c>
      <c r="N100" s="235">
        <v>16.3</v>
      </c>
      <c r="O100" s="235">
        <v>35</v>
      </c>
      <c r="Q100" s="863"/>
      <c r="R100" s="590">
        <v>13.1</v>
      </c>
      <c r="S100" s="590">
        <v>35</v>
      </c>
    </row>
    <row r="101" spans="1:19" x14ac:dyDescent="0.2">
      <c r="A101" s="245"/>
      <c r="B101" s="228"/>
      <c r="C101" s="76" t="s">
        <v>347</v>
      </c>
      <c r="E101" s="870">
        <v>-2</v>
      </c>
      <c r="F101" s="870"/>
      <c r="H101" s="870">
        <v>-3.6</v>
      </c>
      <c r="I101" s="870"/>
      <c r="K101" s="590">
        <v>0.1</v>
      </c>
      <c r="L101" s="590">
        <v>1.8</v>
      </c>
      <c r="N101" s="590">
        <v>0</v>
      </c>
      <c r="O101" s="590">
        <v>-11</v>
      </c>
      <c r="Q101" s="863"/>
      <c r="R101" s="590">
        <v>0</v>
      </c>
      <c r="S101" s="590">
        <v>-5</v>
      </c>
    </row>
    <row r="102" spans="1:19" x14ac:dyDescent="0.2">
      <c r="A102" s="245"/>
      <c r="B102" s="228"/>
      <c r="C102" s="76" t="s">
        <v>348</v>
      </c>
      <c r="N102" s="590">
        <v>0</v>
      </c>
      <c r="O102" s="590">
        <v>46.51</v>
      </c>
      <c r="Q102" s="863"/>
      <c r="R102" s="590">
        <v>0</v>
      </c>
      <c r="S102" s="590">
        <v>62.13</v>
      </c>
    </row>
    <row r="103" spans="1:19" x14ac:dyDescent="0.2">
      <c r="A103" s="245"/>
      <c r="B103" s="228"/>
      <c r="C103" s="76" t="s">
        <v>349</v>
      </c>
      <c r="E103" s="870" t="s">
        <v>356</v>
      </c>
      <c r="F103" s="870"/>
      <c r="H103" s="870" t="s">
        <v>357</v>
      </c>
      <c r="I103" s="870"/>
      <c r="N103" s="870" t="s">
        <v>364</v>
      </c>
      <c r="O103" s="870"/>
      <c r="Q103" s="863"/>
      <c r="R103" s="870" t="s">
        <v>364</v>
      </c>
      <c r="S103" s="870"/>
    </row>
    <row r="104" spans="1:19" x14ac:dyDescent="0.2">
      <c r="A104" s="245"/>
      <c r="B104" s="228"/>
      <c r="Q104" s="863"/>
    </row>
    <row r="105" spans="1:19" x14ac:dyDescent="0.2">
      <c r="A105" s="244" t="s">
        <v>394</v>
      </c>
      <c r="B105" s="540" t="s">
        <v>332</v>
      </c>
      <c r="Q105" s="863"/>
    </row>
    <row r="106" spans="1:19" x14ac:dyDescent="0.2">
      <c r="B106" s="228"/>
      <c r="C106" s="76" t="s">
        <v>344</v>
      </c>
      <c r="E106" s="864" t="s">
        <v>371</v>
      </c>
      <c r="F106" s="864">
        <v>3.68</v>
      </c>
      <c r="H106" s="864">
        <v>1.04</v>
      </c>
      <c r="I106" s="864">
        <v>12.87</v>
      </c>
      <c r="K106" s="247">
        <v>4</v>
      </c>
      <c r="L106" s="247">
        <v>5.7</v>
      </c>
      <c r="N106" s="247">
        <v>2.4</v>
      </c>
      <c r="O106" s="247">
        <v>4.3</v>
      </c>
      <c r="P106" s="247"/>
      <c r="Q106" s="865"/>
      <c r="R106" s="247">
        <v>1.7</v>
      </c>
      <c r="S106" s="247">
        <v>5.6</v>
      </c>
    </row>
    <row r="107" spans="1:19" x14ac:dyDescent="0.2">
      <c r="B107" s="228"/>
      <c r="C107" s="76" t="s">
        <v>345</v>
      </c>
      <c r="E107" s="870">
        <v>50</v>
      </c>
      <c r="F107" s="870"/>
      <c r="H107" s="870">
        <v>45</v>
      </c>
      <c r="I107" s="870"/>
      <c r="K107" s="248">
        <v>16.600000000000001</v>
      </c>
      <c r="L107" s="248">
        <v>30.1</v>
      </c>
      <c r="N107" s="235">
        <v>30</v>
      </c>
      <c r="O107" s="235">
        <v>43</v>
      </c>
      <c r="Q107" s="863"/>
      <c r="R107" s="590">
        <v>29</v>
      </c>
      <c r="S107" s="590">
        <v>40</v>
      </c>
    </row>
    <row r="108" spans="1:19" x14ac:dyDescent="0.2">
      <c r="B108" s="228"/>
      <c r="C108" s="76" t="s">
        <v>346</v>
      </c>
      <c r="E108" s="235" t="s">
        <v>372</v>
      </c>
      <c r="F108" s="235">
        <v>33.74</v>
      </c>
      <c r="H108" s="235">
        <v>6.2</v>
      </c>
      <c r="I108" s="235">
        <v>39</v>
      </c>
      <c r="K108" s="248">
        <v>13.2</v>
      </c>
      <c r="L108" s="248">
        <v>25.5</v>
      </c>
      <c r="N108" s="235">
        <v>19.3</v>
      </c>
      <c r="O108" s="235">
        <v>35</v>
      </c>
      <c r="Q108" s="863"/>
      <c r="R108" s="590">
        <v>15.5</v>
      </c>
      <c r="S108" s="590">
        <v>35</v>
      </c>
    </row>
    <row r="109" spans="1:19" x14ac:dyDescent="0.2">
      <c r="B109" s="228"/>
      <c r="C109" s="76" t="s">
        <v>347</v>
      </c>
      <c r="E109" s="870">
        <v>-2</v>
      </c>
      <c r="F109" s="870"/>
      <c r="H109" s="870">
        <v>-3.5</v>
      </c>
      <c r="I109" s="870"/>
      <c r="K109" s="590">
        <v>0.1</v>
      </c>
      <c r="L109" s="590">
        <v>1.8</v>
      </c>
      <c r="N109" s="590">
        <v>0</v>
      </c>
      <c r="O109" s="590">
        <v>-8</v>
      </c>
      <c r="Q109" s="863"/>
      <c r="R109" s="590">
        <v>0</v>
      </c>
      <c r="S109" s="590">
        <v>-2</v>
      </c>
    </row>
    <row r="110" spans="1:19" x14ac:dyDescent="0.2">
      <c r="B110" s="228"/>
      <c r="C110" s="76" t="s">
        <v>348</v>
      </c>
      <c r="N110" s="590">
        <v>0</v>
      </c>
      <c r="O110" s="590">
        <v>39.979999999999997</v>
      </c>
      <c r="Q110" s="863"/>
      <c r="R110" s="590">
        <v>0</v>
      </c>
      <c r="S110" s="590">
        <v>67.98</v>
      </c>
    </row>
    <row r="111" spans="1:19" x14ac:dyDescent="0.2">
      <c r="B111" s="228"/>
      <c r="C111" s="76" t="s">
        <v>349</v>
      </c>
      <c r="E111" s="870" t="s">
        <v>357</v>
      </c>
      <c r="F111" s="870"/>
      <c r="H111" s="870" t="s">
        <v>354</v>
      </c>
      <c r="I111" s="870"/>
      <c r="N111" s="870" t="s">
        <v>364</v>
      </c>
      <c r="O111" s="870"/>
      <c r="Q111" s="863"/>
      <c r="R111" s="870" t="s">
        <v>364</v>
      </c>
      <c r="S111" s="870"/>
    </row>
    <row r="112" spans="1:19" x14ac:dyDescent="0.2">
      <c r="B112" s="228"/>
      <c r="Q112" s="863"/>
    </row>
    <row r="113" spans="1:19" x14ac:dyDescent="0.2">
      <c r="B113" s="537" t="s">
        <v>333</v>
      </c>
      <c r="C113" s="538"/>
      <c r="Q113" s="863"/>
    </row>
    <row r="114" spans="1:19" x14ac:dyDescent="0.2">
      <c r="A114" s="150"/>
      <c r="B114" s="228"/>
      <c r="Q114" s="863"/>
    </row>
    <row r="115" spans="1:19" x14ac:dyDescent="0.2">
      <c r="A115" s="244" t="s">
        <v>384</v>
      </c>
      <c r="B115" s="539" t="s">
        <v>375</v>
      </c>
      <c r="Q115" s="863"/>
    </row>
    <row r="116" spans="1:19" x14ac:dyDescent="0.2">
      <c r="A116" s="245"/>
      <c r="B116" s="228"/>
      <c r="C116" s="76" t="s">
        <v>344</v>
      </c>
      <c r="E116" s="235">
        <v>2.99</v>
      </c>
      <c r="F116" s="235">
        <v>3.51</v>
      </c>
      <c r="H116" s="868"/>
      <c r="I116" s="868"/>
      <c r="K116" s="868"/>
      <c r="L116" s="868"/>
      <c r="N116" s="870">
        <v>3.3</v>
      </c>
      <c r="O116" s="870"/>
      <c r="Q116" s="863"/>
      <c r="R116" s="870">
        <v>3.3</v>
      </c>
      <c r="S116" s="870"/>
    </row>
    <row r="117" spans="1:19" x14ac:dyDescent="0.2">
      <c r="A117" s="245"/>
      <c r="B117" s="228"/>
      <c r="C117" s="76" t="s">
        <v>345</v>
      </c>
      <c r="E117" s="870">
        <v>30</v>
      </c>
      <c r="F117" s="870"/>
      <c r="H117" s="868"/>
      <c r="I117" s="868"/>
      <c r="K117" s="868"/>
      <c r="L117" s="868"/>
      <c r="N117" s="870">
        <v>30</v>
      </c>
      <c r="O117" s="870"/>
      <c r="Q117" s="863"/>
      <c r="R117" s="870">
        <v>30</v>
      </c>
      <c r="S117" s="870"/>
    </row>
    <row r="118" spans="1:19" x14ac:dyDescent="0.2">
      <c r="A118" s="245"/>
      <c r="B118" s="228"/>
      <c r="C118" s="76" t="s">
        <v>346</v>
      </c>
      <c r="E118" s="235">
        <v>21.52</v>
      </c>
      <c r="F118" s="235">
        <v>28.53</v>
      </c>
      <c r="H118" s="868"/>
      <c r="I118" s="868"/>
      <c r="K118" s="868"/>
      <c r="L118" s="868"/>
      <c r="N118" s="870">
        <v>30</v>
      </c>
      <c r="O118" s="870"/>
      <c r="Q118" s="863"/>
      <c r="R118" s="870">
        <v>29</v>
      </c>
      <c r="S118" s="870"/>
    </row>
    <row r="119" spans="1:19" x14ac:dyDescent="0.2">
      <c r="A119" s="245"/>
      <c r="B119" s="228"/>
      <c r="C119" s="76" t="s">
        <v>347</v>
      </c>
      <c r="E119" s="870">
        <v>-2</v>
      </c>
      <c r="F119" s="870"/>
      <c r="H119" s="868"/>
      <c r="I119" s="868"/>
      <c r="K119" s="868"/>
      <c r="L119" s="868"/>
      <c r="N119" s="870">
        <v>0</v>
      </c>
      <c r="O119" s="870"/>
      <c r="Q119" s="863"/>
      <c r="R119" s="870">
        <v>0</v>
      </c>
      <c r="S119" s="870"/>
    </row>
    <row r="120" spans="1:19" x14ac:dyDescent="0.2">
      <c r="A120" s="245"/>
      <c r="B120" s="228"/>
      <c r="C120" s="76" t="s">
        <v>348</v>
      </c>
      <c r="H120" s="868"/>
      <c r="I120" s="868"/>
      <c r="K120" s="868"/>
      <c r="L120" s="868"/>
      <c r="N120" s="870">
        <v>0</v>
      </c>
      <c r="O120" s="870"/>
      <c r="Q120" s="863"/>
      <c r="R120" s="870">
        <v>3.38</v>
      </c>
      <c r="S120" s="870"/>
    </row>
    <row r="121" spans="1:19" x14ac:dyDescent="0.2">
      <c r="A121" s="245"/>
      <c r="B121" s="228"/>
      <c r="C121" s="76" t="s">
        <v>349</v>
      </c>
      <c r="E121" s="870" t="s">
        <v>359</v>
      </c>
      <c r="F121" s="870"/>
      <c r="H121" s="868"/>
      <c r="I121" s="868"/>
      <c r="K121" s="868"/>
      <c r="L121" s="868"/>
      <c r="N121" s="870" t="s">
        <v>359</v>
      </c>
      <c r="O121" s="870"/>
      <c r="Q121" s="863"/>
      <c r="R121" s="870" t="s">
        <v>359</v>
      </c>
      <c r="S121" s="870"/>
    </row>
    <row r="122" spans="1:19" x14ac:dyDescent="0.2">
      <c r="A122" s="245"/>
      <c r="B122" s="228"/>
      <c r="H122" s="868"/>
      <c r="I122" s="868"/>
      <c r="K122" s="868"/>
      <c r="L122" s="868"/>
      <c r="Q122" s="863"/>
    </row>
    <row r="123" spans="1:19" x14ac:dyDescent="0.2">
      <c r="A123" s="244" t="s">
        <v>388</v>
      </c>
      <c r="B123" s="540" t="s">
        <v>387</v>
      </c>
      <c r="H123" s="868"/>
      <c r="I123" s="868"/>
      <c r="K123" s="868"/>
      <c r="L123" s="868"/>
      <c r="Q123" s="863"/>
    </row>
    <row r="124" spans="1:19" x14ac:dyDescent="0.2">
      <c r="A124" s="245"/>
      <c r="B124" s="228"/>
      <c r="C124" s="76" t="s">
        <v>344</v>
      </c>
      <c r="E124" s="235" t="s">
        <v>373</v>
      </c>
      <c r="F124" s="235">
        <v>3.38</v>
      </c>
      <c r="H124" s="868"/>
      <c r="I124" s="868"/>
      <c r="K124" s="868"/>
      <c r="L124" s="868"/>
      <c r="N124" s="870">
        <v>3.3</v>
      </c>
      <c r="O124" s="870"/>
      <c r="Q124" s="863"/>
      <c r="R124" s="870">
        <v>3.3</v>
      </c>
      <c r="S124" s="870"/>
    </row>
    <row r="125" spans="1:19" x14ac:dyDescent="0.2">
      <c r="A125" s="245"/>
      <c r="B125" s="228"/>
      <c r="C125" s="76" t="s">
        <v>345</v>
      </c>
      <c r="E125" s="870">
        <v>30</v>
      </c>
      <c r="F125" s="870"/>
      <c r="H125" s="868"/>
      <c r="I125" s="868"/>
      <c r="K125" s="868"/>
      <c r="L125" s="868"/>
      <c r="N125" s="870">
        <v>30</v>
      </c>
      <c r="O125" s="870"/>
      <c r="Q125" s="863"/>
      <c r="R125" s="870">
        <v>30</v>
      </c>
      <c r="S125" s="870"/>
    </row>
    <row r="126" spans="1:19" x14ac:dyDescent="0.2">
      <c r="A126" s="245"/>
      <c r="B126" s="228"/>
      <c r="C126" s="76" t="s">
        <v>346</v>
      </c>
      <c r="E126" s="235" t="s">
        <v>374</v>
      </c>
      <c r="F126" s="235">
        <v>28.53</v>
      </c>
      <c r="H126" s="868"/>
      <c r="I126" s="868"/>
      <c r="K126" s="868"/>
      <c r="L126" s="868"/>
      <c r="N126" s="870">
        <v>30</v>
      </c>
      <c r="O126" s="870"/>
      <c r="Q126" s="863"/>
      <c r="R126" s="870">
        <v>29</v>
      </c>
      <c r="S126" s="870"/>
    </row>
    <row r="127" spans="1:19" x14ac:dyDescent="0.2">
      <c r="A127" s="245"/>
      <c r="B127" s="228"/>
      <c r="C127" s="76" t="s">
        <v>347</v>
      </c>
      <c r="E127" s="870">
        <v>-3</v>
      </c>
      <c r="F127" s="870"/>
      <c r="H127" s="868"/>
      <c r="I127" s="868"/>
      <c r="K127" s="868"/>
      <c r="L127" s="868"/>
      <c r="N127" s="870">
        <v>0</v>
      </c>
      <c r="O127" s="870"/>
      <c r="Q127" s="863"/>
      <c r="R127" s="870">
        <v>0</v>
      </c>
      <c r="S127" s="870"/>
    </row>
    <row r="128" spans="1:19" x14ac:dyDescent="0.2">
      <c r="A128" s="245"/>
      <c r="B128" s="228"/>
      <c r="C128" s="76" t="s">
        <v>348</v>
      </c>
      <c r="H128" s="868"/>
      <c r="I128" s="868"/>
      <c r="K128" s="868"/>
      <c r="L128" s="868"/>
      <c r="N128" s="870">
        <v>0</v>
      </c>
      <c r="O128" s="870"/>
      <c r="Q128" s="863"/>
      <c r="R128" s="870">
        <v>4.1100000000000003</v>
      </c>
      <c r="S128" s="870"/>
    </row>
    <row r="129" spans="1:19" x14ac:dyDescent="0.2">
      <c r="A129" s="245"/>
      <c r="B129" s="228"/>
      <c r="C129" s="76" t="s">
        <v>349</v>
      </c>
      <c r="E129" s="870" t="s">
        <v>359</v>
      </c>
      <c r="F129" s="870"/>
      <c r="H129" s="868"/>
      <c r="I129" s="868"/>
      <c r="K129" s="868"/>
      <c r="L129" s="868"/>
      <c r="N129" s="870" t="s">
        <v>359</v>
      </c>
      <c r="O129" s="870"/>
      <c r="Q129" s="863"/>
      <c r="R129" s="870" t="s">
        <v>359</v>
      </c>
      <c r="S129" s="870"/>
    </row>
    <row r="130" spans="1:19" x14ac:dyDescent="0.2">
      <c r="A130" s="245"/>
      <c r="B130" s="228"/>
      <c r="H130" s="868"/>
      <c r="I130" s="868"/>
      <c r="K130" s="868"/>
      <c r="L130" s="868"/>
      <c r="Q130" s="863"/>
    </row>
    <row r="131" spans="1:19" x14ac:dyDescent="0.2">
      <c r="A131" s="244" t="s">
        <v>393</v>
      </c>
      <c r="B131" s="540" t="s">
        <v>381</v>
      </c>
      <c r="H131" s="868"/>
      <c r="I131" s="868"/>
      <c r="K131" s="868"/>
      <c r="L131" s="868"/>
      <c r="Q131" s="863"/>
    </row>
    <row r="132" spans="1:19" x14ac:dyDescent="0.2">
      <c r="A132" s="245"/>
      <c r="B132" s="228"/>
      <c r="C132" s="76" t="s">
        <v>344</v>
      </c>
      <c r="E132" s="235">
        <v>2.98</v>
      </c>
      <c r="F132" s="235">
        <v>3.68</v>
      </c>
      <c r="H132" s="868"/>
      <c r="I132" s="868"/>
      <c r="K132" s="868"/>
      <c r="L132" s="868"/>
      <c r="N132" s="870">
        <v>3.3</v>
      </c>
      <c r="O132" s="870"/>
      <c r="Q132" s="863"/>
      <c r="R132" s="870">
        <v>3.3</v>
      </c>
      <c r="S132" s="870"/>
    </row>
    <row r="133" spans="1:19" x14ac:dyDescent="0.2">
      <c r="A133" s="245"/>
      <c r="B133" s="228"/>
      <c r="C133" s="76" t="s">
        <v>345</v>
      </c>
      <c r="E133" s="870">
        <v>30</v>
      </c>
      <c r="F133" s="870"/>
      <c r="H133" s="868"/>
      <c r="I133" s="868"/>
      <c r="K133" s="868"/>
      <c r="L133" s="868"/>
      <c r="N133" s="870">
        <v>30</v>
      </c>
      <c r="O133" s="870"/>
      <c r="Q133" s="863"/>
      <c r="R133" s="870">
        <v>30</v>
      </c>
      <c r="S133" s="870"/>
    </row>
    <row r="134" spans="1:19" x14ac:dyDescent="0.2">
      <c r="A134" s="245"/>
      <c r="B134" s="228"/>
      <c r="C134" s="76" t="s">
        <v>346</v>
      </c>
      <c r="E134" s="235">
        <v>21.52</v>
      </c>
      <c r="F134" s="235">
        <v>28.53</v>
      </c>
      <c r="H134" s="868"/>
      <c r="I134" s="868"/>
      <c r="K134" s="868"/>
      <c r="L134" s="868"/>
      <c r="N134" s="870">
        <v>30</v>
      </c>
      <c r="O134" s="870"/>
      <c r="Q134" s="863"/>
      <c r="R134" s="870">
        <v>29</v>
      </c>
      <c r="S134" s="870"/>
    </row>
    <row r="135" spans="1:19" x14ac:dyDescent="0.2">
      <c r="A135" s="245"/>
      <c r="B135" s="228"/>
      <c r="C135" s="76" t="s">
        <v>347</v>
      </c>
      <c r="E135" s="870">
        <v>-2</v>
      </c>
      <c r="F135" s="870"/>
      <c r="H135" s="868"/>
      <c r="I135" s="868"/>
      <c r="K135" s="868"/>
      <c r="L135" s="868"/>
      <c r="N135" s="870">
        <v>0</v>
      </c>
      <c r="O135" s="870"/>
      <c r="Q135" s="863"/>
      <c r="R135" s="870">
        <v>0</v>
      </c>
      <c r="S135" s="870"/>
    </row>
    <row r="136" spans="1:19" x14ac:dyDescent="0.2">
      <c r="A136" s="245"/>
      <c r="B136" s="228"/>
      <c r="C136" s="76" t="s">
        <v>348</v>
      </c>
      <c r="H136" s="868"/>
      <c r="I136" s="868"/>
      <c r="K136" s="868"/>
      <c r="L136" s="868"/>
      <c r="N136" s="870">
        <v>0</v>
      </c>
      <c r="O136" s="870"/>
      <c r="Q136" s="863"/>
      <c r="R136" s="870">
        <v>3.91</v>
      </c>
      <c r="S136" s="870"/>
    </row>
    <row r="137" spans="1:19" x14ac:dyDescent="0.2">
      <c r="A137" s="245"/>
      <c r="B137" s="228"/>
      <c r="C137" s="76" t="s">
        <v>349</v>
      </c>
      <c r="E137" s="870" t="s">
        <v>359</v>
      </c>
      <c r="F137" s="870"/>
      <c r="H137" s="868"/>
      <c r="I137" s="868"/>
      <c r="K137" s="868"/>
      <c r="L137" s="868"/>
      <c r="N137" s="870" t="s">
        <v>359</v>
      </c>
      <c r="O137" s="870"/>
      <c r="Q137" s="863"/>
      <c r="R137" s="870" t="s">
        <v>359</v>
      </c>
      <c r="S137" s="870"/>
    </row>
    <row r="138" spans="1:19" x14ac:dyDescent="0.2">
      <c r="A138" s="245"/>
      <c r="B138" s="228"/>
      <c r="H138" s="868"/>
      <c r="I138" s="868"/>
      <c r="K138" s="868"/>
      <c r="L138" s="868"/>
      <c r="Q138" s="863"/>
    </row>
    <row r="139" spans="1:19" x14ac:dyDescent="0.2">
      <c r="A139" s="244" t="s">
        <v>394</v>
      </c>
      <c r="B139" s="540" t="s">
        <v>332</v>
      </c>
      <c r="H139" s="868"/>
      <c r="I139" s="868"/>
      <c r="K139" s="868"/>
      <c r="L139" s="868"/>
      <c r="Q139" s="863"/>
    </row>
    <row r="140" spans="1:19" x14ac:dyDescent="0.2">
      <c r="B140" s="228"/>
      <c r="C140" s="76" t="s">
        <v>344</v>
      </c>
      <c r="E140" s="870">
        <v>2.84</v>
      </c>
      <c r="F140" s="870"/>
      <c r="H140" s="868"/>
      <c r="I140" s="868"/>
      <c r="K140" s="868"/>
      <c r="L140" s="868"/>
      <c r="N140" s="870">
        <v>3.3</v>
      </c>
      <c r="O140" s="870"/>
      <c r="Q140" s="863"/>
      <c r="R140" s="870">
        <v>3.3</v>
      </c>
      <c r="S140" s="870"/>
    </row>
    <row r="141" spans="1:19" x14ac:dyDescent="0.2">
      <c r="B141" s="228"/>
      <c r="C141" s="76" t="s">
        <v>345</v>
      </c>
      <c r="E141" s="870">
        <v>30</v>
      </c>
      <c r="F141" s="870"/>
      <c r="H141" s="868"/>
      <c r="I141" s="868"/>
      <c r="K141" s="868"/>
      <c r="L141" s="868"/>
      <c r="N141" s="870">
        <v>30</v>
      </c>
      <c r="O141" s="870"/>
      <c r="Q141" s="863"/>
      <c r="R141" s="870">
        <v>30</v>
      </c>
      <c r="S141" s="870"/>
    </row>
    <row r="142" spans="1:19" x14ac:dyDescent="0.2">
      <c r="B142" s="228"/>
      <c r="C142" s="76" t="s">
        <v>346</v>
      </c>
      <c r="E142" s="870">
        <v>27.48</v>
      </c>
      <c r="F142" s="870"/>
      <c r="H142" s="868"/>
      <c r="I142" s="868"/>
      <c r="K142" s="868"/>
      <c r="L142" s="868"/>
      <c r="N142" s="870">
        <v>30</v>
      </c>
      <c r="O142" s="870"/>
      <c r="Q142" s="863"/>
      <c r="R142" s="870">
        <v>30</v>
      </c>
      <c r="S142" s="870"/>
    </row>
    <row r="143" spans="1:19" x14ac:dyDescent="0.2">
      <c r="B143" s="228"/>
      <c r="C143" s="76" t="s">
        <v>347</v>
      </c>
      <c r="E143" s="870">
        <v>-2</v>
      </c>
      <c r="F143" s="870"/>
      <c r="H143" s="868"/>
      <c r="I143" s="868"/>
      <c r="K143" s="868"/>
      <c r="L143" s="868"/>
      <c r="N143" s="870">
        <v>0</v>
      </c>
      <c r="O143" s="870"/>
      <c r="Q143" s="863"/>
      <c r="R143" s="870">
        <v>0</v>
      </c>
      <c r="S143" s="870"/>
    </row>
    <row r="144" spans="1:19" x14ac:dyDescent="0.2">
      <c r="B144" s="228"/>
      <c r="C144" s="76" t="s">
        <v>348</v>
      </c>
      <c r="H144" s="868"/>
      <c r="I144" s="868"/>
      <c r="K144" s="868"/>
      <c r="L144" s="868"/>
      <c r="N144" s="870">
        <v>0</v>
      </c>
      <c r="O144" s="870"/>
      <c r="Q144" s="863"/>
      <c r="R144" s="870">
        <v>0</v>
      </c>
      <c r="S144" s="870"/>
    </row>
    <row r="145" spans="1:19" x14ac:dyDescent="0.2">
      <c r="B145" s="228"/>
      <c r="C145" s="76" t="s">
        <v>349</v>
      </c>
      <c r="E145" s="870" t="s">
        <v>359</v>
      </c>
      <c r="F145" s="870"/>
      <c r="H145" s="868"/>
      <c r="I145" s="868"/>
      <c r="K145" s="868"/>
      <c r="L145" s="868"/>
      <c r="N145" s="870" t="s">
        <v>359</v>
      </c>
      <c r="O145" s="870"/>
      <c r="Q145" s="863"/>
      <c r="R145" s="870" t="s">
        <v>359</v>
      </c>
      <c r="S145" s="870"/>
    </row>
    <row r="146" spans="1:19" x14ac:dyDescent="0.2">
      <c r="A146" s="245"/>
      <c r="B146" s="228"/>
      <c r="H146" s="868"/>
      <c r="I146" s="868"/>
      <c r="K146" s="868"/>
      <c r="L146" s="868"/>
      <c r="Q146" s="863"/>
    </row>
    <row r="147" spans="1:19" x14ac:dyDescent="0.2">
      <c r="A147" s="244">
        <v>348</v>
      </c>
      <c r="B147" s="540" t="s">
        <v>1349</v>
      </c>
      <c r="E147" s="868"/>
      <c r="F147" s="868"/>
      <c r="H147" s="868"/>
      <c r="I147" s="868"/>
      <c r="K147" s="868"/>
      <c r="L147" s="868"/>
      <c r="Q147" s="863"/>
    </row>
    <row r="148" spans="1:19" x14ac:dyDescent="0.2">
      <c r="B148" s="228"/>
      <c r="C148" s="76" t="s">
        <v>344</v>
      </c>
      <c r="E148" s="868"/>
      <c r="F148" s="868"/>
      <c r="H148" s="868"/>
      <c r="I148" s="868"/>
      <c r="K148" s="868"/>
      <c r="L148" s="868"/>
      <c r="N148" s="870">
        <v>10</v>
      </c>
      <c r="O148" s="870"/>
      <c r="Q148" s="863"/>
      <c r="R148" s="870">
        <v>10</v>
      </c>
      <c r="S148" s="870"/>
    </row>
    <row r="149" spans="1:19" x14ac:dyDescent="0.2">
      <c r="B149" s="228"/>
      <c r="C149" s="76" t="s">
        <v>345</v>
      </c>
      <c r="E149" s="868"/>
      <c r="F149" s="868"/>
      <c r="H149" s="868"/>
      <c r="I149" s="868"/>
      <c r="K149" s="868"/>
      <c r="L149" s="868"/>
      <c r="N149" s="870">
        <v>10</v>
      </c>
      <c r="O149" s="870"/>
      <c r="Q149" s="863"/>
      <c r="R149" s="870">
        <v>10</v>
      </c>
      <c r="S149" s="870"/>
    </row>
    <row r="150" spans="1:19" x14ac:dyDescent="0.2">
      <c r="B150" s="228"/>
      <c r="C150" s="76" t="s">
        <v>346</v>
      </c>
      <c r="E150" s="868"/>
      <c r="F150" s="868"/>
      <c r="H150" s="868"/>
      <c r="I150" s="868"/>
      <c r="K150" s="868"/>
      <c r="L150" s="868"/>
      <c r="N150" s="870">
        <v>10</v>
      </c>
      <c r="O150" s="870"/>
      <c r="Q150" s="863"/>
      <c r="R150" s="870">
        <v>10</v>
      </c>
      <c r="S150" s="870"/>
    </row>
    <row r="151" spans="1:19" x14ac:dyDescent="0.2">
      <c r="B151" s="228"/>
      <c r="C151" s="76" t="s">
        <v>347</v>
      </c>
      <c r="E151" s="868"/>
      <c r="F151" s="868"/>
      <c r="H151" s="868"/>
      <c r="I151" s="868"/>
      <c r="K151" s="868"/>
      <c r="L151" s="868"/>
      <c r="N151" s="870">
        <v>0</v>
      </c>
      <c r="O151" s="870"/>
      <c r="Q151" s="863"/>
      <c r="R151" s="870">
        <v>0</v>
      </c>
      <c r="S151" s="870"/>
    </row>
    <row r="152" spans="1:19" x14ac:dyDescent="0.2">
      <c r="B152" s="228"/>
      <c r="C152" s="76" t="s">
        <v>348</v>
      </c>
      <c r="E152" s="868"/>
      <c r="F152" s="868"/>
      <c r="H152" s="868"/>
      <c r="I152" s="868"/>
      <c r="K152" s="868"/>
      <c r="L152" s="868"/>
      <c r="N152" s="870">
        <v>0</v>
      </c>
      <c r="O152" s="870"/>
      <c r="Q152" s="863"/>
      <c r="R152" s="870">
        <v>0</v>
      </c>
      <c r="S152" s="870"/>
    </row>
    <row r="153" spans="1:19" x14ac:dyDescent="0.2">
      <c r="B153" s="228"/>
      <c r="C153" s="76" t="s">
        <v>349</v>
      </c>
      <c r="E153" s="868"/>
      <c r="F153" s="868"/>
      <c r="H153" s="868"/>
      <c r="I153" s="868"/>
      <c r="K153" s="868"/>
      <c r="L153" s="868"/>
      <c r="N153" s="870" t="s">
        <v>359</v>
      </c>
      <c r="O153" s="870"/>
      <c r="Q153" s="863"/>
      <c r="R153" s="870" t="s">
        <v>359</v>
      </c>
      <c r="S153" s="870"/>
    </row>
  </sheetData>
  <mergeCells count="182">
    <mergeCell ref="E143:F143"/>
    <mergeCell ref="E145:F145"/>
    <mergeCell ref="E135:F135"/>
    <mergeCell ref="E137:F137"/>
    <mergeCell ref="E140:F140"/>
    <mergeCell ref="E141:F141"/>
    <mergeCell ref="E142:F142"/>
    <mergeCell ref="R145:S145"/>
    <mergeCell ref="R153:S153"/>
    <mergeCell ref="N137:O137"/>
    <mergeCell ref="N140:O140"/>
    <mergeCell ref="N141:O141"/>
    <mergeCell ref="N142:O142"/>
    <mergeCell ref="N143:O143"/>
    <mergeCell ref="N144:O144"/>
    <mergeCell ref="N153:O153"/>
    <mergeCell ref="R150:S150"/>
    <mergeCell ref="R151:S151"/>
    <mergeCell ref="R152:S152"/>
    <mergeCell ref="R140:S140"/>
    <mergeCell ref="R148:S148"/>
    <mergeCell ref="R149:S149"/>
    <mergeCell ref="R141:S141"/>
    <mergeCell ref="R142:S142"/>
    <mergeCell ref="R79:S79"/>
    <mergeCell ref="R103:S103"/>
    <mergeCell ref="R111:S111"/>
    <mergeCell ref="R129:S129"/>
    <mergeCell ref="R137:S137"/>
    <mergeCell ref="R126:S126"/>
    <mergeCell ref="R127:S127"/>
    <mergeCell ref="R128:S128"/>
    <mergeCell ref="R134:S134"/>
    <mergeCell ref="R135:S135"/>
    <mergeCell ref="R136:S136"/>
    <mergeCell ref="R133:S133"/>
    <mergeCell ref="R132:S132"/>
    <mergeCell ref="N79:O79"/>
    <mergeCell ref="N103:O103"/>
    <mergeCell ref="R117:S117"/>
    <mergeCell ref="R125:S125"/>
    <mergeCell ref="N111:O111"/>
    <mergeCell ref="N37:O37"/>
    <mergeCell ref="N45:O45"/>
    <mergeCell ref="N53:O53"/>
    <mergeCell ref="R121:S121"/>
    <mergeCell ref="R118:S118"/>
    <mergeCell ref="R119:S119"/>
    <mergeCell ref="R120:S120"/>
    <mergeCell ref="N116:O116"/>
    <mergeCell ref="N117:O117"/>
    <mergeCell ref="N118:O118"/>
    <mergeCell ref="N119:O119"/>
    <mergeCell ref="N120:O120"/>
    <mergeCell ref="N121:O121"/>
    <mergeCell ref="N124:O124"/>
    <mergeCell ref="N125:O125"/>
    <mergeCell ref="R116:S116"/>
    <mergeCell ref="R124:S124"/>
    <mergeCell ref="R63:S63"/>
    <mergeCell ref="R71:S71"/>
    <mergeCell ref="R37:S37"/>
    <mergeCell ref="R45:S45"/>
    <mergeCell ref="R53:S53"/>
    <mergeCell ref="N63:O63"/>
    <mergeCell ref="H41:I41"/>
    <mergeCell ref="H43:I43"/>
    <mergeCell ref="H45:I45"/>
    <mergeCell ref="H49:I49"/>
    <mergeCell ref="N71:O71"/>
    <mergeCell ref="H33:I33"/>
    <mergeCell ref="H35:I35"/>
    <mergeCell ref="H37:I37"/>
    <mergeCell ref="H111:I111"/>
    <mergeCell ref="H79:I79"/>
    <mergeCell ref="H91:I91"/>
    <mergeCell ref="H93:I93"/>
    <mergeCell ref="H95:I95"/>
    <mergeCell ref="H99:I99"/>
    <mergeCell ref="H67:I67"/>
    <mergeCell ref="H69:I69"/>
    <mergeCell ref="H71:I71"/>
    <mergeCell ref="H75:I75"/>
    <mergeCell ref="H77:I77"/>
    <mergeCell ref="H101:I101"/>
    <mergeCell ref="H103:I103"/>
    <mergeCell ref="H107:I107"/>
    <mergeCell ref="H109:I109"/>
    <mergeCell ref="H51:I51"/>
    <mergeCell ref="H53:I53"/>
    <mergeCell ref="H59:I59"/>
    <mergeCell ref="H61:I61"/>
    <mergeCell ref="H63:I63"/>
    <mergeCell ref="E121:F121"/>
    <mergeCell ref="E125:F125"/>
    <mergeCell ref="E127:F127"/>
    <mergeCell ref="E129:F129"/>
    <mergeCell ref="E133:F133"/>
    <mergeCell ref="E107:F107"/>
    <mergeCell ref="E109:F109"/>
    <mergeCell ref="E111:F111"/>
    <mergeCell ref="E117:F117"/>
    <mergeCell ref="E119:F119"/>
    <mergeCell ref="E93:F93"/>
    <mergeCell ref="E95:F95"/>
    <mergeCell ref="E99:F99"/>
    <mergeCell ref="E101:F101"/>
    <mergeCell ref="E103:F103"/>
    <mergeCell ref="E77:F77"/>
    <mergeCell ref="E79:F79"/>
    <mergeCell ref="E83:F83"/>
    <mergeCell ref="E87:F87"/>
    <mergeCell ref="E91:F91"/>
    <mergeCell ref="E63:F63"/>
    <mergeCell ref="E67:F67"/>
    <mergeCell ref="E69:F69"/>
    <mergeCell ref="E71:F71"/>
    <mergeCell ref="E75:F75"/>
    <mergeCell ref="E49:F49"/>
    <mergeCell ref="E51:F51"/>
    <mergeCell ref="E53:F53"/>
    <mergeCell ref="E59:F59"/>
    <mergeCell ref="E61:F61"/>
    <mergeCell ref="E35:F35"/>
    <mergeCell ref="E37:F37"/>
    <mergeCell ref="E41:F41"/>
    <mergeCell ref="E42:F42"/>
    <mergeCell ref="E45:F45"/>
    <mergeCell ref="E26:F26"/>
    <mergeCell ref="E33:F33"/>
    <mergeCell ref="N11:O11"/>
    <mergeCell ref="R9:S9"/>
    <mergeCell ref="R10:S10"/>
    <mergeCell ref="R11:S11"/>
    <mergeCell ref="E11:F11"/>
    <mergeCell ref="H9:I9"/>
    <mergeCell ref="H10:I10"/>
    <mergeCell ref="H11:I11"/>
    <mergeCell ref="K9:L9"/>
    <mergeCell ref="K10:L10"/>
    <mergeCell ref="K11:L11"/>
    <mergeCell ref="E29:F29"/>
    <mergeCell ref="E9:F9"/>
    <mergeCell ref="E10:F10"/>
    <mergeCell ref="N9:O9"/>
    <mergeCell ref="N10:O10"/>
    <mergeCell ref="R21:S21"/>
    <mergeCell ref="R29:S29"/>
    <mergeCell ref="E17:F17"/>
    <mergeCell ref="N21:O21"/>
    <mergeCell ref="N29:O29"/>
    <mergeCell ref="A1:S1"/>
    <mergeCell ref="A2:S2"/>
    <mergeCell ref="A3:S3"/>
    <mergeCell ref="E19:F19"/>
    <mergeCell ref="E21:F21"/>
    <mergeCell ref="E25:F25"/>
    <mergeCell ref="N7:S7"/>
    <mergeCell ref="E7:L7"/>
    <mergeCell ref="H17:I17"/>
    <mergeCell ref="H19:I19"/>
    <mergeCell ref="H21:I21"/>
    <mergeCell ref="H25:I25"/>
    <mergeCell ref="H27:I27"/>
    <mergeCell ref="H29:I29"/>
    <mergeCell ref="R143:S143"/>
    <mergeCell ref="R144:S144"/>
    <mergeCell ref="N145:O145"/>
    <mergeCell ref="N148:O148"/>
    <mergeCell ref="N149:O149"/>
    <mergeCell ref="N150:O150"/>
    <mergeCell ref="N151:O151"/>
    <mergeCell ref="N152:O152"/>
    <mergeCell ref="N126:O126"/>
    <mergeCell ref="N127:O127"/>
    <mergeCell ref="N128:O128"/>
    <mergeCell ref="N129:O129"/>
    <mergeCell ref="N132:O132"/>
    <mergeCell ref="N133:O133"/>
    <mergeCell ref="N134:O134"/>
    <mergeCell ref="N135:O135"/>
    <mergeCell ref="N136:O136"/>
  </mergeCells>
  <printOptions horizontalCentered="1"/>
  <pageMargins left="0.75" right="0.5" top="0.75" bottom="0.25" header="0" footer="0"/>
  <pageSetup scale="69" fitToHeight="2" orientation="portrait" blackAndWhite="1" r:id="rId1"/>
  <rowBreaks count="1" manualBreakCount="1">
    <brk id="79" max="18" man="1"/>
  </rowBreaks>
  <customProperties>
    <customPr name="_pios_id" r:id="rId2"/>
    <customPr name="EpmWorksheetKeyString_GUID" r:id="rId3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04FE75-3C5E-4645-8500-43E777B0CFF8}">
  <sheetPr syncVertical="1" syncRef="C13" transitionEvaluation="1" transitionEntry="1">
    <tabColor indexed="12"/>
    <pageSetUpPr fitToPage="1"/>
  </sheetPr>
  <dimension ref="A1:S96"/>
  <sheetViews>
    <sheetView view="pageBreakPreview" zoomScaleNormal="100" zoomScaleSheetLayoutView="100" workbookViewId="0">
      <pane xSplit="2" ySplit="8" topLeftCell="C13" activePane="bottomRight" state="frozen"/>
      <selection activeCell="U131" sqref="U131"/>
      <selection pane="topRight" activeCell="U131" sqref="U131"/>
      <selection pane="bottomLeft" activeCell="U131" sqref="U131"/>
      <selection pane="bottomRight" activeCell="C27" sqref="C27"/>
    </sheetView>
  </sheetViews>
  <sheetFormatPr defaultColWidth="12.5703125" defaultRowHeight="12.75" x14ac:dyDescent="0.2"/>
  <cols>
    <col min="1" max="1" width="29.7109375" style="76" bestFit="1" customWidth="1"/>
    <col min="2" max="2" width="25" style="76" bestFit="1" customWidth="1"/>
    <col min="3" max="3" width="13.7109375" style="76" bestFit="1" customWidth="1"/>
    <col min="4" max="5" width="10" style="76" customWidth="1"/>
    <col min="6" max="6" width="5.42578125" style="76" bestFit="1" customWidth="1"/>
    <col min="7" max="7" width="10.140625" style="76" bestFit="1" customWidth="1"/>
    <col min="8" max="8" width="6.5703125" style="76" bestFit="1" customWidth="1"/>
    <col min="9" max="9" width="7.140625" style="76" customWidth="1"/>
    <col min="10" max="10" width="9.42578125" style="76" hidden="1" customWidth="1"/>
    <col min="11" max="11" width="10" style="76" hidden="1" customWidth="1"/>
    <col min="12" max="12" width="9.42578125" style="76" hidden="1" customWidth="1"/>
    <col min="13" max="13" width="10" style="76" hidden="1" customWidth="1"/>
    <col min="14" max="14" width="9.42578125" style="76" hidden="1" customWidth="1"/>
    <col min="15" max="15" width="10" style="76" hidden="1" customWidth="1"/>
    <col min="16" max="16" width="9.42578125" style="76" bestFit="1" customWidth="1"/>
    <col min="17" max="17" width="10" style="76" bestFit="1" customWidth="1"/>
    <col min="18" max="18" width="9.140625" style="76" bestFit="1" customWidth="1"/>
    <col min="19" max="19" width="10.85546875" style="76" bestFit="1" customWidth="1"/>
    <col min="20" max="213" width="12.5703125" style="512" customWidth="1"/>
    <col min="214" max="16384" width="12.5703125" style="512"/>
  </cols>
  <sheetData>
    <row r="1" spans="1:19" ht="15.75" x14ac:dyDescent="0.2">
      <c r="A1" s="463" t="s">
        <v>0</v>
      </c>
      <c r="B1" s="411"/>
      <c r="C1" s="411"/>
      <c r="D1" s="411"/>
      <c r="E1" s="411"/>
      <c r="F1" s="411"/>
      <c r="G1" s="411"/>
      <c r="H1" s="411"/>
      <c r="I1" s="411"/>
      <c r="J1" s="411"/>
      <c r="K1" s="411"/>
      <c r="L1" s="411"/>
      <c r="M1" s="411"/>
      <c r="N1" s="411"/>
      <c r="O1" s="411"/>
      <c r="P1" s="411"/>
      <c r="Q1" s="411"/>
      <c r="R1" s="411"/>
      <c r="S1" s="411"/>
    </row>
    <row r="2" spans="1:19" ht="15.75" x14ac:dyDescent="0.2">
      <c r="A2" s="463" t="s">
        <v>965</v>
      </c>
      <c r="B2" s="411"/>
      <c r="C2" s="411"/>
      <c r="D2" s="411"/>
      <c r="E2" s="411"/>
      <c r="F2" s="411"/>
      <c r="G2" s="411"/>
      <c r="H2" s="411"/>
      <c r="I2" s="411"/>
      <c r="J2" s="411"/>
      <c r="K2" s="411"/>
      <c r="L2" s="411"/>
      <c r="M2" s="411"/>
      <c r="N2" s="411"/>
      <c r="O2" s="411"/>
      <c r="P2" s="411"/>
      <c r="Q2" s="411"/>
      <c r="R2" s="411"/>
      <c r="S2" s="411"/>
    </row>
    <row r="3" spans="1:19" ht="15.75" x14ac:dyDescent="0.2">
      <c r="A3" s="463" t="s">
        <v>966</v>
      </c>
      <c r="B3" s="411"/>
      <c r="C3" s="411"/>
      <c r="D3" s="411"/>
      <c r="E3" s="411"/>
      <c r="F3" s="411"/>
      <c r="G3" s="411"/>
      <c r="H3" s="411"/>
      <c r="I3" s="411"/>
      <c r="J3" s="411"/>
      <c r="K3" s="411"/>
      <c r="L3" s="411"/>
      <c r="M3" s="411"/>
      <c r="N3" s="411"/>
      <c r="O3" s="411"/>
      <c r="P3" s="411"/>
      <c r="Q3" s="411"/>
      <c r="R3" s="411"/>
      <c r="S3" s="411"/>
    </row>
    <row r="4" spans="1:19" x14ac:dyDescent="0.2">
      <c r="A4" s="372"/>
      <c r="B4" s="372"/>
      <c r="C4" s="77"/>
      <c r="D4" s="77"/>
      <c r="E4" s="77"/>
      <c r="F4" s="77"/>
      <c r="G4" s="77"/>
      <c r="H4" s="77"/>
      <c r="I4" s="77"/>
      <c r="J4" s="77"/>
      <c r="K4" s="77"/>
      <c r="L4" s="77"/>
      <c r="M4" s="77"/>
      <c r="N4" s="77"/>
      <c r="O4" s="77"/>
      <c r="P4" s="77"/>
      <c r="Q4" s="77"/>
    </row>
    <row r="5" spans="1:19" x14ac:dyDescent="0.2">
      <c r="A5" s="372"/>
      <c r="B5" s="372"/>
      <c r="C5" s="77"/>
      <c r="D5" s="77"/>
      <c r="E5" s="77"/>
      <c r="F5" s="77"/>
      <c r="G5" s="77"/>
      <c r="H5" s="77"/>
      <c r="I5" s="77"/>
      <c r="J5" s="413"/>
      <c r="K5" s="413"/>
      <c r="L5" s="413"/>
      <c r="M5" s="413"/>
      <c r="N5" s="413"/>
      <c r="O5" s="413"/>
      <c r="P5" s="413"/>
      <c r="Q5" s="414"/>
      <c r="R5" s="509" t="s">
        <v>967</v>
      </c>
      <c r="S5" s="542">
        <v>2019</v>
      </c>
    </row>
    <row r="6" spans="1:19" x14ac:dyDescent="0.2">
      <c r="A6" s="372"/>
      <c r="B6" s="372"/>
      <c r="C6" s="371" t="s">
        <v>1308</v>
      </c>
      <c r="D6" s="77" t="s">
        <v>1309</v>
      </c>
      <c r="E6" s="77" t="s">
        <v>1309</v>
      </c>
      <c r="F6" s="77"/>
      <c r="G6" s="77"/>
      <c r="H6" s="77" t="s">
        <v>969</v>
      </c>
      <c r="I6" s="415" t="s">
        <v>969</v>
      </c>
      <c r="J6" s="543">
        <v>2003</v>
      </c>
      <c r="K6" s="415" t="s">
        <v>968</v>
      </c>
      <c r="L6" s="543">
        <v>2007</v>
      </c>
      <c r="M6" s="415" t="s">
        <v>968</v>
      </c>
      <c r="N6" s="543">
        <v>2011</v>
      </c>
      <c r="O6" s="415" t="s">
        <v>968</v>
      </c>
      <c r="P6" s="543">
        <v>2019</v>
      </c>
      <c r="Q6" s="415" t="s">
        <v>968</v>
      </c>
      <c r="R6" s="77" t="s">
        <v>341</v>
      </c>
      <c r="S6" s="415" t="s">
        <v>45</v>
      </c>
    </row>
    <row r="7" spans="1:19" x14ac:dyDescent="0.2">
      <c r="A7" s="77" t="s">
        <v>48</v>
      </c>
      <c r="B7" s="77" t="s">
        <v>957</v>
      </c>
      <c r="C7" s="77" t="s">
        <v>1310</v>
      </c>
      <c r="D7" s="77" t="s">
        <v>1311</v>
      </c>
      <c r="E7" s="77" t="s">
        <v>1312</v>
      </c>
      <c r="F7" s="77" t="s">
        <v>958</v>
      </c>
      <c r="G7" s="77" t="s">
        <v>1313</v>
      </c>
      <c r="H7" s="411" t="s">
        <v>970</v>
      </c>
      <c r="I7" s="417" t="s">
        <v>970</v>
      </c>
      <c r="J7" s="77" t="s">
        <v>971</v>
      </c>
      <c r="K7" s="417" t="s">
        <v>972</v>
      </c>
      <c r="L7" s="77" t="s">
        <v>971</v>
      </c>
      <c r="M7" s="417" t="s">
        <v>972</v>
      </c>
      <c r="N7" s="77" t="s">
        <v>971</v>
      </c>
      <c r="O7" s="417" t="s">
        <v>972</v>
      </c>
      <c r="P7" s="77" t="s">
        <v>971</v>
      </c>
      <c r="Q7" s="417" t="s">
        <v>972</v>
      </c>
      <c r="R7" s="77" t="s">
        <v>11</v>
      </c>
      <c r="S7" s="415" t="s">
        <v>10</v>
      </c>
    </row>
    <row r="8" spans="1:19" x14ac:dyDescent="0.2">
      <c r="A8" s="418" t="s">
        <v>973</v>
      </c>
      <c r="B8" s="419" t="s">
        <v>974</v>
      </c>
      <c r="C8" s="418" t="s">
        <v>1314</v>
      </c>
      <c r="D8" s="418" t="s">
        <v>1315</v>
      </c>
      <c r="E8" s="418" t="s">
        <v>1315</v>
      </c>
      <c r="F8" s="418" t="s">
        <v>850</v>
      </c>
      <c r="G8" s="418" t="s">
        <v>850</v>
      </c>
      <c r="H8" s="418" t="s">
        <v>975</v>
      </c>
      <c r="I8" s="420" t="s">
        <v>865</v>
      </c>
      <c r="J8" s="418" t="s">
        <v>865</v>
      </c>
      <c r="K8" s="420" t="s">
        <v>976</v>
      </c>
      <c r="L8" s="418" t="s">
        <v>865</v>
      </c>
      <c r="M8" s="420" t="s">
        <v>976</v>
      </c>
      <c r="N8" s="418" t="s">
        <v>865</v>
      </c>
      <c r="O8" s="420" t="s">
        <v>976</v>
      </c>
      <c r="P8" s="418" t="s">
        <v>865</v>
      </c>
      <c r="Q8" s="420" t="s">
        <v>976</v>
      </c>
      <c r="R8" s="419" t="s">
        <v>976</v>
      </c>
      <c r="S8" s="421" t="s">
        <v>976</v>
      </c>
    </row>
    <row r="9" spans="1:19" x14ac:dyDescent="0.2">
      <c r="A9" s="416"/>
      <c r="B9" s="416"/>
      <c r="C9" s="412"/>
      <c r="D9" s="412"/>
      <c r="E9" s="412"/>
      <c r="F9" s="412"/>
      <c r="G9" s="412"/>
      <c r="H9" s="412"/>
      <c r="I9" s="422"/>
      <c r="J9" s="423"/>
      <c r="K9" s="422"/>
      <c r="L9" s="423"/>
      <c r="M9" s="422"/>
      <c r="N9" s="423"/>
      <c r="O9" s="422"/>
      <c r="P9" s="423"/>
      <c r="Q9" s="422"/>
      <c r="R9" s="423"/>
      <c r="S9" s="422"/>
    </row>
    <row r="10" spans="1:19" x14ac:dyDescent="0.2">
      <c r="A10" s="424"/>
      <c r="B10" s="425" t="s">
        <v>959</v>
      </c>
      <c r="C10" s="426"/>
      <c r="D10" s="544"/>
      <c r="E10" s="426"/>
      <c r="F10" s="426"/>
      <c r="G10" s="426"/>
      <c r="H10" s="426"/>
      <c r="I10" s="427"/>
      <c r="J10" s="426"/>
      <c r="K10" s="427"/>
      <c r="L10" s="426"/>
      <c r="M10" s="427"/>
      <c r="N10" s="426"/>
      <c r="O10" s="427"/>
      <c r="P10" s="426"/>
      <c r="Q10" s="427"/>
      <c r="R10" s="426"/>
      <c r="S10" s="427"/>
    </row>
    <row r="11" spans="1:19" x14ac:dyDescent="0.2">
      <c r="A11" s="374" t="s">
        <v>977</v>
      </c>
      <c r="B11" s="77" t="s">
        <v>978</v>
      </c>
      <c r="C11" s="545" t="s">
        <v>1156</v>
      </c>
      <c r="D11" s="546" t="s">
        <v>1156</v>
      </c>
      <c r="E11" s="546" t="s">
        <v>1156</v>
      </c>
      <c r="F11" s="545" t="s">
        <v>1156</v>
      </c>
      <c r="G11" s="545" t="s">
        <v>1156</v>
      </c>
      <c r="H11" s="428">
        <f>H$12</f>
        <v>10</v>
      </c>
      <c r="I11" s="429">
        <f>I$12</f>
        <v>1970</v>
      </c>
      <c r="J11" s="428">
        <v>2035</v>
      </c>
      <c r="K11" s="429">
        <f>J11-$I11</f>
        <v>65</v>
      </c>
      <c r="L11" s="505">
        <v>2050</v>
      </c>
      <c r="M11" s="506">
        <f>L11-$I11</f>
        <v>80</v>
      </c>
      <c r="N11" s="428">
        <v>2050</v>
      </c>
      <c r="O11" s="429">
        <f>N11-$I11</f>
        <v>80</v>
      </c>
      <c r="P11" s="510">
        <f>P15</f>
        <v>2045</v>
      </c>
      <c r="Q11" s="506">
        <f>P11-$I11</f>
        <v>75</v>
      </c>
      <c r="R11" s="507">
        <f t="shared" ref="R11:R25" si="0">$S$5-$I11+0.5</f>
        <v>49.5</v>
      </c>
      <c r="S11" s="430">
        <f>Q11-R11</f>
        <v>25.5</v>
      </c>
    </row>
    <row r="12" spans="1:19" x14ac:dyDescent="0.2">
      <c r="A12" s="374" t="s">
        <v>977</v>
      </c>
      <c r="B12" s="77" t="s">
        <v>1350</v>
      </c>
      <c r="C12" s="547">
        <v>445500</v>
      </c>
      <c r="D12" s="548">
        <v>385</v>
      </c>
      <c r="E12" s="548">
        <v>395</v>
      </c>
      <c r="F12" s="549" t="s">
        <v>1316</v>
      </c>
      <c r="G12" s="374" t="s">
        <v>1317</v>
      </c>
      <c r="H12" s="428">
        <v>10</v>
      </c>
      <c r="I12" s="550">
        <v>1970</v>
      </c>
      <c r="J12" s="511">
        <v>2020</v>
      </c>
      <c r="K12" s="429">
        <f>J12-$I12</f>
        <v>50</v>
      </c>
      <c r="L12" s="510">
        <v>2035</v>
      </c>
      <c r="M12" s="506">
        <f t="shared" ref="M12:O22" si="1">L12-$I12</f>
        <v>65</v>
      </c>
      <c r="N12" s="511">
        <v>2035</v>
      </c>
      <c r="O12" s="429">
        <f t="shared" si="1"/>
        <v>65</v>
      </c>
      <c r="P12" s="551">
        <v>2035</v>
      </c>
      <c r="Q12" s="429">
        <f t="shared" ref="Q12:Q25" si="2">P12-$I12</f>
        <v>65</v>
      </c>
      <c r="R12" s="507">
        <f t="shared" si="0"/>
        <v>49.5</v>
      </c>
      <c r="S12" s="430">
        <f t="shared" ref="S12:S25" si="3">Q12-R12</f>
        <v>15.5</v>
      </c>
    </row>
    <row r="13" spans="1:19" x14ac:dyDescent="0.2">
      <c r="A13" s="374" t="s">
        <v>977</v>
      </c>
      <c r="B13" s="77" t="s">
        <v>1351</v>
      </c>
      <c r="C13" s="547">
        <v>445500</v>
      </c>
      <c r="D13" s="548">
        <v>385</v>
      </c>
      <c r="E13" s="548">
        <v>395</v>
      </c>
      <c r="F13" s="549" t="s">
        <v>1316</v>
      </c>
      <c r="G13" s="374" t="s">
        <v>1317</v>
      </c>
      <c r="H13" s="428">
        <v>4</v>
      </c>
      <c r="I13" s="550">
        <v>1973</v>
      </c>
      <c r="J13" s="511">
        <v>2023</v>
      </c>
      <c r="K13" s="429">
        <f t="shared" ref="K13:K17" si="4">J13-$I13</f>
        <v>50</v>
      </c>
      <c r="L13" s="510">
        <v>2038</v>
      </c>
      <c r="M13" s="506">
        <f t="shared" si="1"/>
        <v>65</v>
      </c>
      <c r="N13" s="511">
        <v>2038</v>
      </c>
      <c r="O13" s="429">
        <f t="shared" si="1"/>
        <v>65</v>
      </c>
      <c r="P13" s="551">
        <v>2038</v>
      </c>
      <c r="Q13" s="429">
        <f t="shared" si="2"/>
        <v>65</v>
      </c>
      <c r="R13" s="507">
        <f t="shared" si="0"/>
        <v>46.5</v>
      </c>
      <c r="S13" s="430">
        <f t="shared" si="3"/>
        <v>18.5</v>
      </c>
    </row>
    <row r="14" spans="1:19" x14ac:dyDescent="0.2">
      <c r="A14" s="374" t="s">
        <v>977</v>
      </c>
      <c r="B14" s="77" t="s">
        <v>1352</v>
      </c>
      <c r="C14" s="547">
        <v>445500</v>
      </c>
      <c r="D14" s="548">
        <v>395</v>
      </c>
      <c r="E14" s="548">
        <v>400</v>
      </c>
      <c r="F14" s="549" t="s">
        <v>1316</v>
      </c>
      <c r="G14" s="374" t="s">
        <v>1318</v>
      </c>
      <c r="H14" s="428">
        <v>5</v>
      </c>
      <c r="I14" s="550">
        <v>1976</v>
      </c>
      <c r="J14" s="511">
        <v>2026</v>
      </c>
      <c r="K14" s="429">
        <f t="shared" si="4"/>
        <v>50</v>
      </c>
      <c r="L14" s="510">
        <v>2041</v>
      </c>
      <c r="M14" s="506">
        <f t="shared" si="1"/>
        <v>65</v>
      </c>
      <c r="N14" s="511">
        <v>2041</v>
      </c>
      <c r="O14" s="429">
        <f t="shared" si="1"/>
        <v>65</v>
      </c>
      <c r="P14" s="551">
        <v>2041</v>
      </c>
      <c r="Q14" s="429">
        <f t="shared" si="2"/>
        <v>65</v>
      </c>
      <c r="R14" s="507">
        <f t="shared" si="0"/>
        <v>43.5</v>
      </c>
      <c r="S14" s="430">
        <f t="shared" si="3"/>
        <v>21.5</v>
      </c>
    </row>
    <row r="15" spans="1:19" x14ac:dyDescent="0.2">
      <c r="A15" s="374" t="s">
        <v>977</v>
      </c>
      <c r="B15" s="77" t="s">
        <v>1353</v>
      </c>
      <c r="C15" s="547">
        <v>486000</v>
      </c>
      <c r="D15" s="548">
        <v>437</v>
      </c>
      <c r="E15" s="548">
        <v>442</v>
      </c>
      <c r="F15" s="549" t="s">
        <v>1316</v>
      </c>
      <c r="G15" s="374" t="s">
        <v>1318</v>
      </c>
      <c r="H15" s="428">
        <v>2</v>
      </c>
      <c r="I15" s="550">
        <v>1985</v>
      </c>
      <c r="J15" s="511">
        <v>2035</v>
      </c>
      <c r="K15" s="429">
        <f t="shared" si="4"/>
        <v>50</v>
      </c>
      <c r="L15" s="510">
        <v>2050</v>
      </c>
      <c r="M15" s="506">
        <f t="shared" si="1"/>
        <v>65</v>
      </c>
      <c r="N15" s="511">
        <v>2050</v>
      </c>
      <c r="O15" s="429">
        <f t="shared" si="1"/>
        <v>65</v>
      </c>
      <c r="P15" s="552">
        <v>2045</v>
      </c>
      <c r="Q15" s="506">
        <f t="shared" si="2"/>
        <v>60</v>
      </c>
      <c r="R15" s="507">
        <f t="shared" si="0"/>
        <v>34.5</v>
      </c>
      <c r="S15" s="430">
        <f t="shared" si="3"/>
        <v>25.5</v>
      </c>
    </row>
    <row r="16" spans="1:19" x14ac:dyDescent="0.2">
      <c r="A16" s="374" t="s">
        <v>977</v>
      </c>
      <c r="B16" s="371" t="s">
        <v>1354</v>
      </c>
      <c r="C16" s="545" t="s">
        <v>1156</v>
      </c>
      <c r="D16" s="546" t="s">
        <v>1156</v>
      </c>
      <c r="E16" s="546" t="s">
        <v>1156</v>
      </c>
      <c r="F16" s="545" t="s">
        <v>1156</v>
      </c>
      <c r="G16" s="545" t="s">
        <v>1156</v>
      </c>
      <c r="H16" s="428">
        <v>12</v>
      </c>
      <c r="I16" s="550">
        <v>1999</v>
      </c>
      <c r="J16" s="511">
        <v>2023</v>
      </c>
      <c r="K16" s="429">
        <f t="shared" si="4"/>
        <v>24</v>
      </c>
      <c r="L16" s="510">
        <v>2038</v>
      </c>
      <c r="M16" s="506">
        <f t="shared" si="1"/>
        <v>39</v>
      </c>
      <c r="N16" s="511">
        <v>2038</v>
      </c>
      <c r="O16" s="429">
        <f t="shared" si="1"/>
        <v>39</v>
      </c>
      <c r="P16" s="511">
        <f>P$13</f>
        <v>2038</v>
      </c>
      <c r="Q16" s="429">
        <f t="shared" si="2"/>
        <v>39</v>
      </c>
      <c r="R16" s="507">
        <f t="shared" si="0"/>
        <v>20.5</v>
      </c>
      <c r="S16" s="430">
        <f t="shared" si="3"/>
        <v>18.5</v>
      </c>
    </row>
    <row r="17" spans="1:19" x14ac:dyDescent="0.2">
      <c r="A17" s="374" t="s">
        <v>977</v>
      </c>
      <c r="B17" s="371" t="s">
        <v>1355</v>
      </c>
      <c r="C17" s="545" t="s">
        <v>1156</v>
      </c>
      <c r="D17" s="546" t="s">
        <v>1156</v>
      </c>
      <c r="E17" s="546" t="s">
        <v>1156</v>
      </c>
      <c r="F17" s="545" t="s">
        <v>1156</v>
      </c>
      <c r="G17" s="545" t="s">
        <v>1156</v>
      </c>
      <c r="H17" s="431">
        <v>2</v>
      </c>
      <c r="I17" s="550">
        <f>I15</f>
        <v>1985</v>
      </c>
      <c r="J17" s="511">
        <v>2035</v>
      </c>
      <c r="K17" s="429">
        <f t="shared" si="4"/>
        <v>50</v>
      </c>
      <c r="L17" s="510">
        <v>2050</v>
      </c>
      <c r="M17" s="506">
        <f t="shared" si="1"/>
        <v>65</v>
      </c>
      <c r="N17" s="511">
        <v>2050</v>
      </c>
      <c r="O17" s="429">
        <f t="shared" si="1"/>
        <v>65</v>
      </c>
      <c r="P17" s="510">
        <f>$P15</f>
        <v>2045</v>
      </c>
      <c r="Q17" s="506">
        <f t="shared" si="2"/>
        <v>60</v>
      </c>
      <c r="R17" s="507">
        <f t="shared" si="0"/>
        <v>34.5</v>
      </c>
      <c r="S17" s="430">
        <f t="shared" si="3"/>
        <v>25.5</v>
      </c>
    </row>
    <row r="18" spans="1:19" x14ac:dyDescent="0.2">
      <c r="A18" s="374" t="s">
        <v>977</v>
      </c>
      <c r="B18" s="77" t="s">
        <v>979</v>
      </c>
      <c r="C18" s="545" t="s">
        <v>1156</v>
      </c>
      <c r="D18" s="546" t="s">
        <v>1156</v>
      </c>
      <c r="E18" s="546" t="s">
        <v>1156</v>
      </c>
      <c r="F18" s="545" t="s">
        <v>1156</v>
      </c>
      <c r="G18" s="545" t="s">
        <v>1156</v>
      </c>
      <c r="H18" s="428">
        <v>5</v>
      </c>
      <c r="I18" s="550">
        <v>2010</v>
      </c>
      <c r="J18" s="428" t="s">
        <v>1156</v>
      </c>
      <c r="K18" s="429" t="s">
        <v>1156</v>
      </c>
      <c r="L18" s="428" t="s">
        <v>1156</v>
      </c>
      <c r="M18" s="429" t="s">
        <v>1156</v>
      </c>
      <c r="N18" s="511">
        <v>2035</v>
      </c>
      <c r="O18" s="429">
        <f>N18-$I18</f>
        <v>25</v>
      </c>
      <c r="P18" s="511">
        <f>P$12</f>
        <v>2035</v>
      </c>
      <c r="Q18" s="429">
        <f t="shared" si="2"/>
        <v>25</v>
      </c>
      <c r="R18" s="507">
        <f t="shared" si="0"/>
        <v>9.5</v>
      </c>
      <c r="S18" s="430">
        <f t="shared" si="3"/>
        <v>15.5</v>
      </c>
    </row>
    <row r="19" spans="1:19" x14ac:dyDescent="0.2">
      <c r="A19" s="374" t="s">
        <v>977</v>
      </c>
      <c r="B19" s="371" t="s">
        <v>980</v>
      </c>
      <c r="C19" s="545" t="s">
        <v>1156</v>
      </c>
      <c r="D19" s="546" t="s">
        <v>1156</v>
      </c>
      <c r="E19" s="546" t="s">
        <v>1156</v>
      </c>
      <c r="F19" s="545" t="s">
        <v>1156</v>
      </c>
      <c r="G19" s="545" t="s">
        <v>1156</v>
      </c>
      <c r="H19" s="428">
        <v>5</v>
      </c>
      <c r="I19" s="550">
        <v>2009</v>
      </c>
      <c r="J19" s="428" t="s">
        <v>1156</v>
      </c>
      <c r="K19" s="429" t="s">
        <v>1156</v>
      </c>
      <c r="L19" s="428" t="s">
        <v>1156</v>
      </c>
      <c r="M19" s="429" t="s">
        <v>1156</v>
      </c>
      <c r="N19" s="511">
        <v>2038</v>
      </c>
      <c r="O19" s="429">
        <f>N19-$I19</f>
        <v>29</v>
      </c>
      <c r="P19" s="511">
        <f>P$13</f>
        <v>2038</v>
      </c>
      <c r="Q19" s="429">
        <f t="shared" si="2"/>
        <v>29</v>
      </c>
      <c r="R19" s="507">
        <f t="shared" si="0"/>
        <v>10.5</v>
      </c>
      <c r="S19" s="430">
        <f t="shared" si="3"/>
        <v>18.5</v>
      </c>
    </row>
    <row r="20" spans="1:19" x14ac:dyDescent="0.2">
      <c r="A20" s="374" t="s">
        <v>977</v>
      </c>
      <c r="B20" s="371" t="s">
        <v>981</v>
      </c>
      <c r="C20" s="545" t="s">
        <v>1156</v>
      </c>
      <c r="D20" s="546" t="s">
        <v>1156</v>
      </c>
      <c r="E20" s="546" t="s">
        <v>1156</v>
      </c>
      <c r="F20" s="545" t="s">
        <v>1156</v>
      </c>
      <c r="G20" s="545" t="s">
        <v>1156</v>
      </c>
      <c r="H20" s="428">
        <v>5</v>
      </c>
      <c r="I20" s="550">
        <v>2008</v>
      </c>
      <c r="J20" s="428" t="s">
        <v>1156</v>
      </c>
      <c r="K20" s="429" t="s">
        <v>1156</v>
      </c>
      <c r="L20" s="428" t="s">
        <v>1156</v>
      </c>
      <c r="M20" s="429" t="s">
        <v>1156</v>
      </c>
      <c r="N20" s="511">
        <v>2041</v>
      </c>
      <c r="O20" s="429">
        <f>N20-$I20</f>
        <v>33</v>
      </c>
      <c r="P20" s="511">
        <f>P$14</f>
        <v>2041</v>
      </c>
      <c r="Q20" s="429">
        <f t="shared" si="2"/>
        <v>33</v>
      </c>
      <c r="R20" s="507">
        <f t="shared" si="0"/>
        <v>11.5</v>
      </c>
      <c r="S20" s="430">
        <f t="shared" si="3"/>
        <v>21.5</v>
      </c>
    </row>
    <row r="21" spans="1:19" x14ac:dyDescent="0.2">
      <c r="A21" s="374" t="s">
        <v>977</v>
      </c>
      <c r="B21" s="371" t="s">
        <v>982</v>
      </c>
      <c r="C21" s="545" t="s">
        <v>1156</v>
      </c>
      <c r="D21" s="546" t="s">
        <v>1156</v>
      </c>
      <c r="E21" s="546" t="s">
        <v>1156</v>
      </c>
      <c r="F21" s="545" t="s">
        <v>1156</v>
      </c>
      <c r="G21" s="545" t="s">
        <v>1156</v>
      </c>
      <c r="H21" s="428">
        <v>5</v>
      </c>
      <c r="I21" s="550">
        <v>2007</v>
      </c>
      <c r="J21" s="428" t="s">
        <v>1156</v>
      </c>
      <c r="K21" s="429" t="s">
        <v>1156</v>
      </c>
      <c r="L21" s="428" t="s">
        <v>1156</v>
      </c>
      <c r="M21" s="429" t="s">
        <v>1156</v>
      </c>
      <c r="N21" s="511">
        <v>2050</v>
      </c>
      <c r="O21" s="429">
        <f>N21-$I21</f>
        <v>43</v>
      </c>
      <c r="P21" s="510">
        <f>P$15</f>
        <v>2045</v>
      </c>
      <c r="Q21" s="506">
        <f t="shared" si="2"/>
        <v>38</v>
      </c>
      <c r="R21" s="507">
        <f t="shared" si="0"/>
        <v>12.5</v>
      </c>
      <c r="S21" s="430">
        <f t="shared" si="3"/>
        <v>25.5</v>
      </c>
    </row>
    <row r="22" spans="1:19" x14ac:dyDescent="0.2">
      <c r="A22" s="374" t="s">
        <v>983</v>
      </c>
      <c r="B22" s="77" t="s">
        <v>984</v>
      </c>
      <c r="C22" s="553">
        <v>69900</v>
      </c>
      <c r="D22" s="554">
        <v>56</v>
      </c>
      <c r="E22" s="554">
        <v>61</v>
      </c>
      <c r="F22" s="549" t="s">
        <v>1319</v>
      </c>
      <c r="G22" s="374" t="s">
        <v>1320</v>
      </c>
      <c r="H22" s="428">
        <v>8</v>
      </c>
      <c r="I22" s="550">
        <v>2009</v>
      </c>
      <c r="J22" s="428" t="s">
        <v>1156</v>
      </c>
      <c r="K22" s="429" t="s">
        <v>1156</v>
      </c>
      <c r="L22" s="428" t="s">
        <v>1156</v>
      </c>
      <c r="M22" s="429" t="s">
        <v>1156</v>
      </c>
      <c r="N22" s="511">
        <v>2049</v>
      </c>
      <c r="O22" s="429">
        <f t="shared" si="1"/>
        <v>40</v>
      </c>
      <c r="P22" s="551">
        <v>2049</v>
      </c>
      <c r="Q22" s="429">
        <f t="shared" si="2"/>
        <v>40</v>
      </c>
      <c r="R22" s="507">
        <f t="shared" si="0"/>
        <v>10.5</v>
      </c>
      <c r="S22" s="430">
        <f t="shared" si="3"/>
        <v>29.5</v>
      </c>
    </row>
    <row r="23" spans="1:19" x14ac:dyDescent="0.2">
      <c r="A23" s="374" t="s">
        <v>983</v>
      </c>
      <c r="B23" s="77" t="s">
        <v>985</v>
      </c>
      <c r="C23" s="553">
        <v>397800</v>
      </c>
      <c r="D23" s="554">
        <v>360</v>
      </c>
      <c r="E23" s="554">
        <v>392</v>
      </c>
      <c r="F23" s="549" t="s">
        <v>1319</v>
      </c>
      <c r="G23" s="374" t="s">
        <v>1317</v>
      </c>
      <c r="H23" s="428">
        <v>11</v>
      </c>
      <c r="I23" s="550">
        <v>2021</v>
      </c>
      <c r="J23" s="428" t="s">
        <v>1156</v>
      </c>
      <c r="K23" s="429" t="s">
        <v>1156</v>
      </c>
      <c r="L23" s="428" t="s">
        <v>1156</v>
      </c>
      <c r="M23" s="429" t="s">
        <v>1156</v>
      </c>
      <c r="N23" s="428" t="s">
        <v>1156</v>
      </c>
      <c r="O23" s="429" t="s">
        <v>1156</v>
      </c>
      <c r="P23" s="551">
        <f>2021+40</f>
        <v>2061</v>
      </c>
      <c r="Q23" s="429">
        <f t="shared" si="2"/>
        <v>40</v>
      </c>
      <c r="R23" s="507">
        <f t="shared" si="0"/>
        <v>-1.5</v>
      </c>
      <c r="S23" s="430">
        <f t="shared" si="3"/>
        <v>41.5</v>
      </c>
    </row>
    <row r="24" spans="1:19" x14ac:dyDescent="0.2">
      <c r="A24" s="374" t="s">
        <v>983</v>
      </c>
      <c r="B24" s="77" t="s">
        <v>986</v>
      </c>
      <c r="C24" s="553">
        <v>397800</v>
      </c>
      <c r="D24" s="554">
        <v>360</v>
      </c>
      <c r="E24" s="554">
        <v>392</v>
      </c>
      <c r="F24" s="549" t="s">
        <v>1319</v>
      </c>
      <c r="G24" s="374" t="s">
        <v>1317</v>
      </c>
      <c r="H24" s="428">
        <v>11</v>
      </c>
      <c r="I24" s="550">
        <v>2021</v>
      </c>
      <c r="J24" s="428" t="s">
        <v>1156</v>
      </c>
      <c r="K24" s="429" t="s">
        <v>1156</v>
      </c>
      <c r="L24" s="428" t="s">
        <v>1156</v>
      </c>
      <c r="M24" s="429" t="s">
        <v>1156</v>
      </c>
      <c r="N24" s="428" t="s">
        <v>1156</v>
      </c>
      <c r="O24" s="429" t="s">
        <v>1156</v>
      </c>
      <c r="P24" s="551">
        <f>2021+40</f>
        <v>2061</v>
      </c>
      <c r="Q24" s="429">
        <f t="shared" si="2"/>
        <v>40</v>
      </c>
      <c r="R24" s="507">
        <f t="shared" si="0"/>
        <v>-1.5</v>
      </c>
      <c r="S24" s="430">
        <f t="shared" si="3"/>
        <v>41.5</v>
      </c>
    </row>
    <row r="25" spans="1:19" x14ac:dyDescent="0.2">
      <c r="A25" s="374" t="s">
        <v>983</v>
      </c>
      <c r="B25" s="371" t="s">
        <v>1347</v>
      </c>
      <c r="C25" s="545">
        <v>445500</v>
      </c>
      <c r="D25" s="546">
        <v>335</v>
      </c>
      <c r="E25" s="546">
        <v>335</v>
      </c>
      <c r="F25" s="549" t="s">
        <v>1316</v>
      </c>
      <c r="G25" s="374" t="s">
        <v>1321</v>
      </c>
      <c r="H25" s="428">
        <v>1</v>
      </c>
      <c r="I25" s="550">
        <v>2023</v>
      </c>
      <c r="J25" s="428" t="s">
        <v>1156</v>
      </c>
      <c r="K25" s="429" t="s">
        <v>1156</v>
      </c>
      <c r="L25" s="428" t="s">
        <v>1156</v>
      </c>
      <c r="M25" s="429" t="s">
        <v>1156</v>
      </c>
      <c r="N25" s="428" t="s">
        <v>1156</v>
      </c>
      <c r="O25" s="429" t="s">
        <v>1156</v>
      </c>
      <c r="P25" s="551">
        <f>2023+40</f>
        <v>2063</v>
      </c>
      <c r="Q25" s="429">
        <f t="shared" si="2"/>
        <v>40</v>
      </c>
      <c r="R25" s="507">
        <f t="shared" si="0"/>
        <v>-3.5</v>
      </c>
      <c r="S25" s="430">
        <f t="shared" si="3"/>
        <v>43.5</v>
      </c>
    </row>
    <row r="26" spans="1:19" x14ac:dyDescent="0.2">
      <c r="A26" s="374"/>
      <c r="B26" s="77"/>
      <c r="C26" s="553"/>
      <c r="D26" s="554"/>
      <c r="E26" s="554"/>
      <c r="F26" s="549"/>
      <c r="G26" s="374"/>
      <c r="H26" s="428"/>
      <c r="I26" s="550"/>
      <c r="J26" s="428"/>
      <c r="K26" s="429"/>
      <c r="L26" s="428"/>
      <c r="M26" s="429"/>
      <c r="N26" s="428"/>
      <c r="O26" s="429"/>
      <c r="P26" s="551"/>
      <c r="Q26" s="429"/>
      <c r="R26" s="507"/>
      <c r="S26" s="430"/>
    </row>
    <row r="27" spans="1:19" x14ac:dyDescent="0.2">
      <c r="A27" s="416"/>
      <c r="B27" s="416"/>
      <c r="C27" s="555">
        <f t="shared" ref="C27:D27" si="5">SUM(C11:C26)</f>
        <v>3133500</v>
      </c>
      <c r="D27" s="556">
        <f t="shared" si="5"/>
        <v>2713</v>
      </c>
      <c r="E27" s="556">
        <f>SUM(E11:E26)</f>
        <v>2812</v>
      </c>
      <c r="F27" s="557"/>
      <c r="G27" s="423"/>
      <c r="H27" s="423"/>
      <c r="I27" s="422"/>
      <c r="J27" s="423"/>
      <c r="K27" s="422"/>
      <c r="L27" s="423"/>
      <c r="M27" s="422"/>
      <c r="N27" s="423"/>
      <c r="O27" s="422"/>
      <c r="P27" s="423"/>
      <c r="Q27" s="422"/>
      <c r="R27" s="507"/>
      <c r="S27" s="430"/>
    </row>
    <row r="28" spans="1:19" x14ac:dyDescent="0.2">
      <c r="A28" s="416"/>
      <c r="B28" s="416"/>
      <c r="C28" s="558"/>
      <c r="D28" s="559"/>
      <c r="E28" s="559"/>
      <c r="F28" s="412"/>
      <c r="G28" s="374"/>
      <c r="H28" s="374"/>
      <c r="I28" s="422"/>
      <c r="J28" s="423"/>
      <c r="K28" s="422"/>
      <c r="L28" s="423"/>
      <c r="M28" s="422"/>
      <c r="N28" s="423"/>
      <c r="O28" s="422"/>
      <c r="P28" s="423"/>
      <c r="Q28" s="422"/>
      <c r="R28" s="432"/>
      <c r="S28" s="430"/>
    </row>
    <row r="29" spans="1:19" x14ac:dyDescent="0.2">
      <c r="A29" s="424"/>
      <c r="B29" s="425" t="s">
        <v>987</v>
      </c>
      <c r="C29" s="560"/>
      <c r="D29" s="561"/>
      <c r="E29" s="561"/>
      <c r="F29" s="426"/>
      <c r="G29" s="426"/>
      <c r="H29" s="426"/>
      <c r="I29" s="562"/>
      <c r="J29" s="563"/>
      <c r="K29" s="562"/>
      <c r="L29" s="563"/>
      <c r="M29" s="562"/>
      <c r="N29" s="563"/>
      <c r="O29" s="562"/>
      <c r="P29" s="563"/>
      <c r="Q29" s="562"/>
      <c r="R29" s="434"/>
      <c r="S29" s="435"/>
    </row>
    <row r="30" spans="1:19" x14ac:dyDescent="0.2">
      <c r="A30" s="374" t="s">
        <v>983</v>
      </c>
      <c r="B30" s="77" t="s">
        <v>978</v>
      </c>
      <c r="C30" s="547">
        <v>0</v>
      </c>
      <c r="D30" s="548">
        <v>0</v>
      </c>
      <c r="E30" s="548">
        <v>0</v>
      </c>
      <c r="F30" s="547">
        <v>0</v>
      </c>
      <c r="G30" s="547">
        <v>0</v>
      </c>
      <c r="H30" s="428">
        <f>H$31</f>
        <v>4</v>
      </c>
      <c r="I30" s="429">
        <f>I$31</f>
        <v>2003</v>
      </c>
      <c r="J30" s="428">
        <v>2044</v>
      </c>
      <c r="K30" s="429">
        <f>J30-$I30</f>
        <v>41</v>
      </c>
      <c r="L30" s="428">
        <v>2044</v>
      </c>
      <c r="M30" s="429">
        <f t="shared" ref="M30" si="6">L30-$I30</f>
        <v>41</v>
      </c>
      <c r="N30" s="505">
        <v>2049</v>
      </c>
      <c r="O30" s="506">
        <f t="shared" ref="M30:O36" si="7">N30-$I30</f>
        <v>46</v>
      </c>
      <c r="P30" s="511">
        <f>P$36</f>
        <v>2049</v>
      </c>
      <c r="Q30" s="429">
        <f t="shared" ref="Q30:Q36" si="8">P30-$I30</f>
        <v>46</v>
      </c>
      <c r="R30" s="507">
        <f t="shared" ref="R30:R36" si="9">$S$5-$I30+0.5</f>
        <v>16.5</v>
      </c>
      <c r="S30" s="430">
        <f t="shared" ref="S30:S36" si="10">Q30-R30</f>
        <v>29.5</v>
      </c>
    </row>
    <row r="31" spans="1:19" x14ac:dyDescent="0.2">
      <c r="A31" s="374" t="s">
        <v>983</v>
      </c>
      <c r="B31" s="77" t="s">
        <v>1356</v>
      </c>
      <c r="C31" s="547">
        <v>809060</v>
      </c>
      <c r="D31" s="548">
        <v>701</v>
      </c>
      <c r="E31" s="548">
        <v>792</v>
      </c>
      <c r="F31" s="423" t="s">
        <v>1322</v>
      </c>
      <c r="G31" s="436" t="s">
        <v>1317</v>
      </c>
      <c r="H31" s="428">
        <v>4</v>
      </c>
      <c r="I31" s="429">
        <v>2003</v>
      </c>
      <c r="J31" s="428">
        <v>2043</v>
      </c>
      <c r="K31" s="429">
        <f>J31-$I31</f>
        <v>40</v>
      </c>
      <c r="L31" s="428">
        <v>2043</v>
      </c>
      <c r="M31" s="429">
        <f t="shared" si="7"/>
        <v>40</v>
      </c>
      <c r="N31" s="428">
        <v>2043</v>
      </c>
      <c r="O31" s="429">
        <f t="shared" si="7"/>
        <v>40</v>
      </c>
      <c r="P31" s="564">
        <v>2038</v>
      </c>
      <c r="Q31" s="506">
        <f t="shared" si="8"/>
        <v>35</v>
      </c>
      <c r="R31" s="507">
        <f t="shared" si="9"/>
        <v>16.5</v>
      </c>
      <c r="S31" s="430">
        <f t="shared" si="10"/>
        <v>18.5</v>
      </c>
    </row>
    <row r="32" spans="1:19" x14ac:dyDescent="0.2">
      <c r="A32" s="374" t="s">
        <v>983</v>
      </c>
      <c r="B32" s="77" t="s">
        <v>1357</v>
      </c>
      <c r="C32" s="553">
        <v>1205100</v>
      </c>
      <c r="D32" s="554">
        <v>929</v>
      </c>
      <c r="E32" s="554">
        <v>1047</v>
      </c>
      <c r="F32" s="423" t="s">
        <v>1322</v>
      </c>
      <c r="G32" s="436" t="s">
        <v>1317</v>
      </c>
      <c r="H32" s="428">
        <v>1</v>
      </c>
      <c r="I32" s="429">
        <v>2004</v>
      </c>
      <c r="J32" s="428">
        <v>2044</v>
      </c>
      <c r="K32" s="429">
        <f>J32-$I32</f>
        <v>40</v>
      </c>
      <c r="L32" s="428">
        <v>2044</v>
      </c>
      <c r="M32" s="429">
        <f t="shared" si="7"/>
        <v>40</v>
      </c>
      <c r="N32" s="428">
        <v>2044</v>
      </c>
      <c r="O32" s="429">
        <f t="shared" si="7"/>
        <v>40</v>
      </c>
      <c r="P32" s="564">
        <v>2038</v>
      </c>
      <c r="Q32" s="506">
        <f t="shared" si="8"/>
        <v>34</v>
      </c>
      <c r="R32" s="507">
        <f t="shared" si="9"/>
        <v>15.5</v>
      </c>
      <c r="S32" s="430">
        <f t="shared" si="10"/>
        <v>18.5</v>
      </c>
    </row>
    <row r="33" spans="1:19" x14ac:dyDescent="0.2">
      <c r="A33" s="374" t="s">
        <v>983</v>
      </c>
      <c r="B33" s="77" t="s">
        <v>988</v>
      </c>
      <c r="C33" s="553">
        <v>69900</v>
      </c>
      <c r="D33" s="554">
        <v>56</v>
      </c>
      <c r="E33" s="554">
        <v>61</v>
      </c>
      <c r="F33" s="549" t="s">
        <v>1319</v>
      </c>
      <c r="G33" s="436" t="s">
        <v>1317</v>
      </c>
      <c r="H33" s="428">
        <v>7</v>
      </c>
      <c r="I33" s="550">
        <v>2009</v>
      </c>
      <c r="J33" s="428" t="s">
        <v>1156</v>
      </c>
      <c r="K33" s="429" t="s">
        <v>1156</v>
      </c>
      <c r="L33" s="428" t="s">
        <v>1156</v>
      </c>
      <c r="M33" s="429" t="s">
        <v>1156</v>
      </c>
      <c r="N33" s="511">
        <v>2049</v>
      </c>
      <c r="O33" s="429">
        <f t="shared" si="7"/>
        <v>40</v>
      </c>
      <c r="P33" s="551">
        <v>2049</v>
      </c>
      <c r="Q33" s="429">
        <f t="shared" si="8"/>
        <v>40</v>
      </c>
      <c r="R33" s="507">
        <f t="shared" si="9"/>
        <v>10.5</v>
      </c>
      <c r="S33" s="430">
        <f t="shared" si="10"/>
        <v>29.5</v>
      </c>
    </row>
    <row r="34" spans="1:19" x14ac:dyDescent="0.2">
      <c r="A34" s="374" t="s">
        <v>983</v>
      </c>
      <c r="B34" s="371" t="s">
        <v>984</v>
      </c>
      <c r="C34" s="553">
        <v>69900</v>
      </c>
      <c r="D34" s="554">
        <v>56</v>
      </c>
      <c r="E34" s="554">
        <v>61</v>
      </c>
      <c r="F34" s="549" t="s">
        <v>1319</v>
      </c>
      <c r="G34" s="436" t="s">
        <v>1317</v>
      </c>
      <c r="H34" s="428">
        <v>7</v>
      </c>
      <c r="I34" s="550">
        <v>2009</v>
      </c>
      <c r="J34" s="428" t="s">
        <v>1156</v>
      </c>
      <c r="K34" s="429" t="s">
        <v>1156</v>
      </c>
      <c r="L34" s="428" t="s">
        <v>1156</v>
      </c>
      <c r="M34" s="429" t="s">
        <v>1156</v>
      </c>
      <c r="N34" s="511">
        <v>2049</v>
      </c>
      <c r="O34" s="429">
        <f t="shared" si="7"/>
        <v>40</v>
      </c>
      <c r="P34" s="551">
        <v>2049</v>
      </c>
      <c r="Q34" s="429">
        <f t="shared" si="8"/>
        <v>40</v>
      </c>
      <c r="R34" s="507">
        <f t="shared" si="9"/>
        <v>10.5</v>
      </c>
      <c r="S34" s="430">
        <f t="shared" si="10"/>
        <v>29.5</v>
      </c>
    </row>
    <row r="35" spans="1:19" x14ac:dyDescent="0.2">
      <c r="A35" s="374" t="s">
        <v>983</v>
      </c>
      <c r="B35" s="371" t="s">
        <v>985</v>
      </c>
      <c r="C35" s="553">
        <v>69900</v>
      </c>
      <c r="D35" s="554">
        <v>56</v>
      </c>
      <c r="E35" s="554">
        <v>61</v>
      </c>
      <c r="F35" s="549" t="s">
        <v>1319</v>
      </c>
      <c r="G35" s="436" t="s">
        <v>1317</v>
      </c>
      <c r="H35" s="428">
        <v>4</v>
      </c>
      <c r="I35" s="550">
        <v>2009</v>
      </c>
      <c r="J35" s="428" t="s">
        <v>1156</v>
      </c>
      <c r="K35" s="429" t="s">
        <v>1156</v>
      </c>
      <c r="L35" s="428" t="s">
        <v>1156</v>
      </c>
      <c r="M35" s="429" t="s">
        <v>1156</v>
      </c>
      <c r="N35" s="511">
        <v>2049</v>
      </c>
      <c r="O35" s="429">
        <f t="shared" si="7"/>
        <v>40</v>
      </c>
      <c r="P35" s="551">
        <v>2049</v>
      </c>
      <c r="Q35" s="429">
        <f t="shared" si="8"/>
        <v>40</v>
      </c>
      <c r="R35" s="507">
        <f t="shared" si="9"/>
        <v>10.5</v>
      </c>
      <c r="S35" s="430">
        <f t="shared" si="10"/>
        <v>29.5</v>
      </c>
    </row>
    <row r="36" spans="1:19" x14ac:dyDescent="0.2">
      <c r="A36" s="374" t="s">
        <v>983</v>
      </c>
      <c r="B36" s="371" t="s">
        <v>986</v>
      </c>
      <c r="C36" s="553">
        <v>69900</v>
      </c>
      <c r="D36" s="554">
        <v>56</v>
      </c>
      <c r="E36" s="554">
        <v>61</v>
      </c>
      <c r="F36" s="549" t="s">
        <v>1319</v>
      </c>
      <c r="G36" s="436" t="s">
        <v>1317</v>
      </c>
      <c r="H36" s="428">
        <v>4</v>
      </c>
      <c r="I36" s="550">
        <v>2009</v>
      </c>
      <c r="J36" s="428" t="s">
        <v>1156</v>
      </c>
      <c r="K36" s="429" t="s">
        <v>1156</v>
      </c>
      <c r="L36" s="428" t="s">
        <v>1156</v>
      </c>
      <c r="M36" s="429" t="s">
        <v>1156</v>
      </c>
      <c r="N36" s="511">
        <v>2049</v>
      </c>
      <c r="O36" s="429">
        <f t="shared" si="7"/>
        <v>40</v>
      </c>
      <c r="P36" s="551">
        <v>2049</v>
      </c>
      <c r="Q36" s="429">
        <f t="shared" si="8"/>
        <v>40</v>
      </c>
      <c r="R36" s="507">
        <f t="shared" si="9"/>
        <v>10.5</v>
      </c>
      <c r="S36" s="430">
        <f t="shared" si="10"/>
        <v>29.5</v>
      </c>
    </row>
    <row r="37" spans="1:19" x14ac:dyDescent="0.2">
      <c r="A37" s="374"/>
      <c r="B37" s="371"/>
      <c r="C37" s="553"/>
      <c r="D37" s="554"/>
      <c r="E37" s="554"/>
      <c r="F37" s="549"/>
      <c r="G37" s="436"/>
      <c r="H37" s="428"/>
      <c r="I37" s="550"/>
      <c r="J37" s="428"/>
      <c r="K37" s="429"/>
      <c r="L37" s="428"/>
      <c r="M37" s="429"/>
      <c r="N37" s="511"/>
      <c r="O37" s="429"/>
      <c r="P37" s="551"/>
      <c r="Q37" s="429"/>
      <c r="R37" s="507"/>
      <c r="S37" s="430"/>
    </row>
    <row r="38" spans="1:19" x14ac:dyDescent="0.2">
      <c r="A38" s="416"/>
      <c r="B38" s="416"/>
      <c r="C38" s="555">
        <f>SUM(C30:C37)</f>
        <v>2293760</v>
      </c>
      <c r="D38" s="556">
        <f>SUM(D30:D37)</f>
        <v>1854</v>
      </c>
      <c r="E38" s="556">
        <f>SUM(E30:E37)</f>
        <v>2083</v>
      </c>
      <c r="F38" s="557"/>
      <c r="G38" s="423"/>
      <c r="H38" s="423"/>
      <c r="I38" s="422"/>
      <c r="J38" s="423"/>
      <c r="K38" s="422"/>
      <c r="L38" s="423"/>
      <c r="M38" s="422"/>
      <c r="N38" s="423"/>
      <c r="O38" s="422"/>
      <c r="P38" s="511"/>
      <c r="Q38" s="429"/>
      <c r="R38" s="432"/>
      <c r="S38" s="437"/>
    </row>
    <row r="39" spans="1:19" x14ac:dyDescent="0.2">
      <c r="A39" s="416"/>
      <c r="B39" s="77"/>
      <c r="C39" s="558"/>
      <c r="D39" s="559"/>
      <c r="E39" s="559"/>
      <c r="F39" s="412"/>
      <c r="G39" s="374"/>
      <c r="H39" s="374"/>
      <c r="I39" s="433"/>
      <c r="J39" s="374"/>
      <c r="K39" s="433"/>
      <c r="L39" s="374"/>
      <c r="M39" s="433"/>
      <c r="N39" s="374"/>
      <c r="O39" s="433"/>
      <c r="P39" s="511"/>
      <c r="Q39" s="429"/>
      <c r="R39" s="432"/>
      <c r="S39" s="437"/>
    </row>
    <row r="40" spans="1:19" x14ac:dyDescent="0.2">
      <c r="A40" s="424"/>
      <c r="B40" s="425" t="s">
        <v>960</v>
      </c>
      <c r="C40" s="560"/>
      <c r="D40" s="561"/>
      <c r="E40" s="561"/>
      <c r="F40" s="426"/>
      <c r="G40" s="426"/>
      <c r="H40" s="426"/>
      <c r="I40" s="562"/>
      <c r="J40" s="563"/>
      <c r="K40" s="562"/>
      <c r="L40" s="563"/>
      <c r="M40" s="562"/>
      <c r="N40" s="563"/>
      <c r="O40" s="562"/>
      <c r="P40" s="563"/>
      <c r="Q40" s="562"/>
      <c r="R40" s="434"/>
      <c r="S40" s="435"/>
    </row>
    <row r="41" spans="1:19" x14ac:dyDescent="0.2">
      <c r="A41" s="374" t="s">
        <v>983</v>
      </c>
      <c r="B41" s="77" t="s">
        <v>978</v>
      </c>
      <c r="C41" s="547">
        <v>0</v>
      </c>
      <c r="D41" s="548">
        <v>0</v>
      </c>
      <c r="E41" s="548">
        <v>0</v>
      </c>
      <c r="F41" s="547">
        <v>0</v>
      </c>
      <c r="G41" s="547">
        <v>0</v>
      </c>
      <c r="H41" s="428">
        <f>H$42</f>
        <v>9</v>
      </c>
      <c r="I41" s="429">
        <f>I$42</f>
        <v>1996</v>
      </c>
      <c r="J41" s="428">
        <v>2047</v>
      </c>
      <c r="K41" s="429">
        <f t="shared" ref="K41:K44" si="11">J41-$I41</f>
        <v>51</v>
      </c>
      <c r="L41" s="428">
        <v>2047</v>
      </c>
      <c r="M41" s="429">
        <f t="shared" ref="M41:O46" si="12">L41-$I41</f>
        <v>51</v>
      </c>
      <c r="N41" s="428">
        <v>2047</v>
      </c>
      <c r="O41" s="429">
        <f t="shared" si="12"/>
        <v>51</v>
      </c>
      <c r="P41" s="428">
        <f>P46</f>
        <v>2047</v>
      </c>
      <c r="Q41" s="429">
        <f t="shared" ref="Q41:Q47" si="13">P41-$I41</f>
        <v>51</v>
      </c>
      <c r="R41" s="507">
        <f t="shared" ref="R41:R47" si="14">$S$5-$I41+0.5</f>
        <v>23.5</v>
      </c>
      <c r="S41" s="508">
        <f>Q41-R41</f>
        <v>27.5</v>
      </c>
    </row>
    <row r="42" spans="1:19" x14ac:dyDescent="0.2">
      <c r="A42" s="374" t="s">
        <v>983</v>
      </c>
      <c r="B42" s="77" t="s">
        <v>1358</v>
      </c>
      <c r="C42" s="547">
        <v>326299</v>
      </c>
      <c r="D42" s="548">
        <v>220</v>
      </c>
      <c r="E42" s="548">
        <v>220</v>
      </c>
      <c r="F42" s="549" t="s">
        <v>1323</v>
      </c>
      <c r="G42" s="374" t="s">
        <v>1324</v>
      </c>
      <c r="H42" s="428">
        <v>9</v>
      </c>
      <c r="I42" s="429">
        <v>1996</v>
      </c>
      <c r="J42" s="428">
        <v>2036</v>
      </c>
      <c r="K42" s="429">
        <f t="shared" si="11"/>
        <v>40</v>
      </c>
      <c r="L42" s="428">
        <v>2036</v>
      </c>
      <c r="M42" s="429">
        <f t="shared" si="12"/>
        <v>40</v>
      </c>
      <c r="N42" s="428">
        <v>2036</v>
      </c>
      <c r="O42" s="429">
        <f t="shared" si="12"/>
        <v>40</v>
      </c>
      <c r="P42" s="521">
        <v>2036</v>
      </c>
      <c r="Q42" s="429">
        <f t="shared" si="13"/>
        <v>40</v>
      </c>
      <c r="R42" s="507">
        <f t="shared" si="14"/>
        <v>23.5</v>
      </c>
      <c r="S42" s="508">
        <f t="shared" ref="S42:S47" si="15">Q42-R42</f>
        <v>16.5</v>
      </c>
    </row>
    <row r="43" spans="1:19" x14ac:dyDescent="0.2">
      <c r="A43" s="374" t="s">
        <v>983</v>
      </c>
      <c r="B43" s="77" t="s">
        <v>1359</v>
      </c>
      <c r="C43" s="547">
        <v>175770</v>
      </c>
      <c r="D43" s="548">
        <v>151</v>
      </c>
      <c r="E43" s="548">
        <v>183</v>
      </c>
      <c r="F43" s="549" t="s">
        <v>1322</v>
      </c>
      <c r="G43" s="423" t="s">
        <v>1320</v>
      </c>
      <c r="H43" s="428">
        <v>7</v>
      </c>
      <c r="I43" s="429">
        <v>2000</v>
      </c>
      <c r="J43" s="428">
        <v>2040</v>
      </c>
      <c r="K43" s="429">
        <f t="shared" si="11"/>
        <v>40</v>
      </c>
      <c r="L43" s="428">
        <v>2040</v>
      </c>
      <c r="M43" s="429">
        <f t="shared" si="12"/>
        <v>40</v>
      </c>
      <c r="N43" s="428">
        <v>2040</v>
      </c>
      <c r="O43" s="429">
        <f t="shared" si="12"/>
        <v>40</v>
      </c>
      <c r="P43" s="521">
        <v>2040</v>
      </c>
      <c r="Q43" s="429">
        <f t="shared" si="13"/>
        <v>40</v>
      </c>
      <c r="R43" s="507">
        <f t="shared" si="14"/>
        <v>19.5</v>
      </c>
      <c r="S43" s="508">
        <f t="shared" si="15"/>
        <v>20.5</v>
      </c>
    </row>
    <row r="44" spans="1:19" x14ac:dyDescent="0.2">
      <c r="A44" s="374" t="s">
        <v>983</v>
      </c>
      <c r="B44" s="77" t="s">
        <v>988</v>
      </c>
      <c r="C44" s="547">
        <v>175770</v>
      </c>
      <c r="D44" s="548">
        <v>151</v>
      </c>
      <c r="E44" s="548">
        <v>183</v>
      </c>
      <c r="F44" s="549" t="s">
        <v>1322</v>
      </c>
      <c r="G44" s="423" t="s">
        <v>1320</v>
      </c>
      <c r="H44" s="428">
        <v>5</v>
      </c>
      <c r="I44" s="429">
        <v>2002</v>
      </c>
      <c r="J44" s="428">
        <v>2042</v>
      </c>
      <c r="K44" s="429">
        <f t="shared" si="11"/>
        <v>40</v>
      </c>
      <c r="L44" s="428">
        <v>2042</v>
      </c>
      <c r="M44" s="429">
        <f t="shared" si="12"/>
        <v>40</v>
      </c>
      <c r="N44" s="428">
        <v>2042</v>
      </c>
      <c r="O44" s="429">
        <f t="shared" si="12"/>
        <v>40</v>
      </c>
      <c r="P44" s="521">
        <v>2042</v>
      </c>
      <c r="Q44" s="429">
        <f t="shared" si="13"/>
        <v>40</v>
      </c>
      <c r="R44" s="507">
        <f t="shared" si="14"/>
        <v>17.5</v>
      </c>
      <c r="S44" s="508">
        <f t="shared" si="15"/>
        <v>22.5</v>
      </c>
    </row>
    <row r="45" spans="1:19" x14ac:dyDescent="0.2">
      <c r="A45" s="374" t="s">
        <v>983</v>
      </c>
      <c r="B45" s="77" t="s">
        <v>984</v>
      </c>
      <c r="C45" s="547">
        <v>175770</v>
      </c>
      <c r="D45" s="548">
        <v>151</v>
      </c>
      <c r="E45" s="548">
        <v>183</v>
      </c>
      <c r="F45" s="549" t="s">
        <v>1322</v>
      </c>
      <c r="G45" s="423" t="s">
        <v>1317</v>
      </c>
      <c r="H45" s="428">
        <v>3</v>
      </c>
      <c r="I45" s="429">
        <v>2007</v>
      </c>
      <c r="J45" s="428" t="s">
        <v>1156</v>
      </c>
      <c r="K45" s="429" t="s">
        <v>1156</v>
      </c>
      <c r="L45" s="428" t="s">
        <v>1156</v>
      </c>
      <c r="M45" s="429" t="s">
        <v>1156</v>
      </c>
      <c r="N45" s="428">
        <v>2047</v>
      </c>
      <c r="O45" s="429">
        <f t="shared" si="12"/>
        <v>40</v>
      </c>
      <c r="P45" s="521">
        <v>2047</v>
      </c>
      <c r="Q45" s="429">
        <f t="shared" si="13"/>
        <v>40</v>
      </c>
      <c r="R45" s="507">
        <f t="shared" si="14"/>
        <v>12.5</v>
      </c>
      <c r="S45" s="508">
        <f t="shared" si="15"/>
        <v>27.5</v>
      </c>
    </row>
    <row r="46" spans="1:19" x14ac:dyDescent="0.2">
      <c r="A46" s="374" t="s">
        <v>983</v>
      </c>
      <c r="B46" s="77" t="s">
        <v>985</v>
      </c>
      <c r="C46" s="547">
        <v>175770</v>
      </c>
      <c r="D46" s="548">
        <v>151</v>
      </c>
      <c r="E46" s="548">
        <v>183</v>
      </c>
      <c r="F46" s="549" t="s">
        <v>1322</v>
      </c>
      <c r="G46" s="423" t="s">
        <v>1317</v>
      </c>
      <c r="H46" s="428">
        <v>4</v>
      </c>
      <c r="I46" s="429">
        <v>2007</v>
      </c>
      <c r="J46" s="428" t="s">
        <v>1156</v>
      </c>
      <c r="K46" s="429" t="s">
        <v>1156</v>
      </c>
      <c r="L46" s="428" t="s">
        <v>1156</v>
      </c>
      <c r="M46" s="429" t="s">
        <v>1156</v>
      </c>
      <c r="N46" s="428">
        <v>2047</v>
      </c>
      <c r="O46" s="429">
        <f t="shared" si="12"/>
        <v>40</v>
      </c>
      <c r="P46" s="521">
        <v>2047</v>
      </c>
      <c r="Q46" s="429">
        <f t="shared" si="13"/>
        <v>40</v>
      </c>
      <c r="R46" s="507">
        <f t="shared" si="14"/>
        <v>12.5</v>
      </c>
      <c r="S46" s="508">
        <f t="shared" si="15"/>
        <v>27.5</v>
      </c>
    </row>
    <row r="47" spans="1:19" x14ac:dyDescent="0.2">
      <c r="A47" s="374" t="s">
        <v>983</v>
      </c>
      <c r="B47" s="77" t="s">
        <v>989</v>
      </c>
      <c r="C47" s="565">
        <f>1216080-SUM(C43:C46)</f>
        <v>513000</v>
      </c>
      <c r="D47" s="566">
        <f>1061-SUM(D43:D46)</f>
        <v>457</v>
      </c>
      <c r="E47" s="566">
        <f>1200-SUM(E43:E46)</f>
        <v>468</v>
      </c>
      <c r="F47" s="549" t="s">
        <v>1316</v>
      </c>
      <c r="G47" s="423"/>
      <c r="H47" s="423"/>
      <c r="I47" s="429">
        <v>2017</v>
      </c>
      <c r="J47" s="428" t="s">
        <v>1156</v>
      </c>
      <c r="K47" s="429" t="s">
        <v>1156</v>
      </c>
      <c r="L47" s="428" t="s">
        <v>1156</v>
      </c>
      <c r="M47" s="429" t="s">
        <v>1156</v>
      </c>
      <c r="N47" s="428" t="s">
        <v>1156</v>
      </c>
      <c r="O47" s="429" t="s">
        <v>1156</v>
      </c>
      <c r="P47" s="428">
        <v>2057</v>
      </c>
      <c r="Q47" s="429">
        <f t="shared" si="13"/>
        <v>40</v>
      </c>
      <c r="R47" s="507">
        <f t="shared" si="14"/>
        <v>2.5</v>
      </c>
      <c r="S47" s="508">
        <f t="shared" si="15"/>
        <v>37.5</v>
      </c>
    </row>
    <row r="48" spans="1:19" x14ac:dyDescent="0.2">
      <c r="A48" s="374"/>
      <c r="B48" s="416"/>
      <c r="C48" s="565"/>
      <c r="D48" s="566"/>
      <c r="E48" s="566"/>
      <c r="F48" s="549"/>
      <c r="G48" s="423"/>
      <c r="H48" s="423"/>
      <c r="I48" s="429"/>
      <c r="J48" s="428"/>
      <c r="K48" s="429"/>
      <c r="L48" s="428"/>
      <c r="M48" s="429"/>
      <c r="N48" s="428"/>
      <c r="O48" s="429"/>
      <c r="P48" s="521"/>
      <c r="Q48" s="433"/>
      <c r="R48" s="507"/>
      <c r="S48" s="433"/>
    </row>
    <row r="49" spans="1:19" x14ac:dyDescent="0.2">
      <c r="A49" s="416"/>
      <c r="B49" s="416"/>
      <c r="C49" s="555">
        <f t="shared" ref="C49:D49" si="16">SUM(C41:C48)</f>
        <v>1542379</v>
      </c>
      <c r="D49" s="556">
        <f t="shared" si="16"/>
        <v>1281</v>
      </c>
      <c r="E49" s="556">
        <f>SUM(E41:E48)</f>
        <v>1420</v>
      </c>
      <c r="F49" s="557"/>
      <c r="G49" s="374"/>
      <c r="H49" s="374"/>
      <c r="I49" s="433"/>
      <c r="J49" s="567"/>
      <c r="K49" s="433"/>
      <c r="L49" s="374"/>
      <c r="M49" s="433"/>
      <c r="N49" s="374"/>
      <c r="O49" s="433"/>
      <c r="P49" s="374"/>
      <c r="Q49" s="433"/>
      <c r="R49" s="374"/>
      <c r="S49" s="433"/>
    </row>
    <row r="50" spans="1:19" x14ac:dyDescent="0.2">
      <c r="A50" s="416"/>
      <c r="B50" s="416"/>
      <c r="C50" s="568"/>
      <c r="D50" s="569"/>
      <c r="E50" s="569"/>
      <c r="F50" s="557"/>
      <c r="G50" s="374"/>
      <c r="H50" s="374"/>
      <c r="I50" s="433"/>
      <c r="J50" s="374"/>
      <c r="K50" s="433"/>
      <c r="L50" s="374"/>
      <c r="M50" s="433"/>
      <c r="N50" s="374"/>
      <c r="O50" s="433"/>
      <c r="P50" s="374"/>
      <c r="Q50" s="433"/>
      <c r="R50" s="374"/>
      <c r="S50" s="433"/>
    </row>
    <row r="51" spans="1:19" x14ac:dyDescent="0.2">
      <c r="A51" s="424"/>
      <c r="B51" s="587" t="s">
        <v>851</v>
      </c>
      <c r="C51" s="560"/>
      <c r="D51" s="561"/>
      <c r="E51" s="561"/>
      <c r="F51" s="426"/>
      <c r="G51" s="426"/>
      <c r="H51" s="426"/>
      <c r="I51" s="562"/>
      <c r="J51" s="563"/>
      <c r="K51" s="562"/>
      <c r="L51" s="563"/>
      <c r="M51" s="562"/>
      <c r="N51" s="563"/>
      <c r="O51" s="562"/>
      <c r="P51" s="563"/>
      <c r="Q51" s="562"/>
      <c r="R51" s="434"/>
      <c r="S51" s="435"/>
    </row>
    <row r="52" spans="1:19" x14ac:dyDescent="0.2">
      <c r="A52" s="374" t="s">
        <v>983</v>
      </c>
      <c r="B52" s="416" t="s">
        <v>990</v>
      </c>
      <c r="C52" s="547">
        <v>1600</v>
      </c>
      <c r="D52" s="548">
        <v>1.6</v>
      </c>
      <c r="E52" s="548">
        <v>1.6</v>
      </c>
      <c r="F52" s="549" t="s">
        <v>1043</v>
      </c>
      <c r="G52" s="374" t="s">
        <v>401</v>
      </c>
      <c r="H52" s="374">
        <v>12</v>
      </c>
      <c r="I52" s="433">
        <v>2015</v>
      </c>
      <c r="J52" s="428" t="s">
        <v>1156</v>
      </c>
      <c r="K52" s="429" t="s">
        <v>1156</v>
      </c>
      <c r="L52" s="428" t="s">
        <v>1156</v>
      </c>
      <c r="M52" s="429" t="s">
        <v>1156</v>
      </c>
      <c r="N52" s="428" t="s">
        <v>1156</v>
      </c>
      <c r="O52" s="429" t="s">
        <v>1156</v>
      </c>
      <c r="P52" s="551">
        <v>2045</v>
      </c>
      <c r="Q52" s="429">
        <f t="shared" ref="Q52:Q70" si="17">P52-$I52</f>
        <v>30</v>
      </c>
      <c r="R52" s="507">
        <f t="shared" ref="R52:R70" si="18">$S$5-$I52+0.5</f>
        <v>4.5</v>
      </c>
      <c r="S52" s="430">
        <f>Q52-R52</f>
        <v>25.5</v>
      </c>
    </row>
    <row r="53" spans="1:19" x14ac:dyDescent="0.2">
      <c r="A53" s="374" t="s">
        <v>983</v>
      </c>
      <c r="B53" s="438" t="s">
        <v>991</v>
      </c>
      <c r="C53" s="547">
        <v>1400</v>
      </c>
      <c r="D53" s="548">
        <v>1.4</v>
      </c>
      <c r="E53" s="548">
        <v>1.4</v>
      </c>
      <c r="F53" s="549" t="s">
        <v>1043</v>
      </c>
      <c r="G53" s="374" t="s">
        <v>401</v>
      </c>
      <c r="H53" s="374">
        <v>12</v>
      </c>
      <c r="I53" s="433">
        <v>2016</v>
      </c>
      <c r="J53" s="428" t="s">
        <v>1156</v>
      </c>
      <c r="K53" s="429" t="s">
        <v>1156</v>
      </c>
      <c r="L53" s="428" t="s">
        <v>1156</v>
      </c>
      <c r="M53" s="429" t="s">
        <v>1156</v>
      </c>
      <c r="N53" s="428" t="s">
        <v>1156</v>
      </c>
      <c r="O53" s="429" t="s">
        <v>1156</v>
      </c>
      <c r="P53" s="551">
        <v>2046</v>
      </c>
      <c r="Q53" s="429">
        <f t="shared" si="17"/>
        <v>30</v>
      </c>
      <c r="R53" s="507">
        <f t="shared" si="18"/>
        <v>3.5</v>
      </c>
      <c r="S53" s="430">
        <f t="shared" ref="S53:S60" si="19">Q53-R53</f>
        <v>26.5</v>
      </c>
    </row>
    <row r="54" spans="1:19" x14ac:dyDescent="0.2">
      <c r="A54" s="374" t="s">
        <v>983</v>
      </c>
      <c r="B54" s="438" t="s">
        <v>992</v>
      </c>
      <c r="C54" s="547">
        <v>19800</v>
      </c>
      <c r="D54" s="548">
        <v>19.8</v>
      </c>
      <c r="E54" s="548">
        <v>19.8</v>
      </c>
      <c r="F54" s="549" t="s">
        <v>1043</v>
      </c>
      <c r="G54" s="374" t="s">
        <v>401</v>
      </c>
      <c r="H54" s="374">
        <v>2</v>
      </c>
      <c r="I54" s="433">
        <v>2017</v>
      </c>
      <c r="J54" s="428" t="s">
        <v>1156</v>
      </c>
      <c r="K54" s="429" t="s">
        <v>1156</v>
      </c>
      <c r="L54" s="428" t="s">
        <v>1156</v>
      </c>
      <c r="M54" s="429" t="s">
        <v>1156</v>
      </c>
      <c r="N54" s="428" t="s">
        <v>1156</v>
      </c>
      <c r="O54" s="429" t="s">
        <v>1156</v>
      </c>
      <c r="P54" s="551">
        <v>2047</v>
      </c>
      <c r="Q54" s="429">
        <f t="shared" si="17"/>
        <v>30</v>
      </c>
      <c r="R54" s="507">
        <f t="shared" si="18"/>
        <v>2.5</v>
      </c>
      <c r="S54" s="430">
        <f t="shared" si="19"/>
        <v>27.5</v>
      </c>
    </row>
    <row r="55" spans="1:19" x14ac:dyDescent="0.2">
      <c r="A55" s="374" t="s">
        <v>983</v>
      </c>
      <c r="B55" s="416" t="s">
        <v>993</v>
      </c>
      <c r="C55" s="547">
        <v>70300</v>
      </c>
      <c r="D55" s="548">
        <v>70.3</v>
      </c>
      <c r="E55" s="548">
        <v>70.3</v>
      </c>
      <c r="F55" s="549" t="s">
        <v>1043</v>
      </c>
      <c r="G55" s="374" t="s">
        <v>401</v>
      </c>
      <c r="H55" s="374">
        <v>9</v>
      </c>
      <c r="I55" s="433">
        <v>2018</v>
      </c>
      <c r="J55" s="428" t="s">
        <v>1156</v>
      </c>
      <c r="K55" s="429" t="s">
        <v>1156</v>
      </c>
      <c r="L55" s="428" t="s">
        <v>1156</v>
      </c>
      <c r="M55" s="429" t="s">
        <v>1156</v>
      </c>
      <c r="N55" s="428" t="s">
        <v>1156</v>
      </c>
      <c r="O55" s="429" t="s">
        <v>1156</v>
      </c>
      <c r="P55" s="551">
        <v>2048</v>
      </c>
      <c r="Q55" s="429">
        <f t="shared" si="17"/>
        <v>30</v>
      </c>
      <c r="R55" s="507">
        <f t="shared" si="18"/>
        <v>1.5</v>
      </c>
      <c r="S55" s="430">
        <f t="shared" si="19"/>
        <v>28.5</v>
      </c>
    </row>
    <row r="56" spans="1:19" x14ac:dyDescent="0.2">
      <c r="A56" s="374" t="s">
        <v>983</v>
      </c>
      <c r="B56" s="416" t="s">
        <v>994</v>
      </c>
      <c r="C56" s="547">
        <v>74400</v>
      </c>
      <c r="D56" s="548">
        <v>74.400000000000006</v>
      </c>
      <c r="E56" s="548">
        <v>74.400000000000006</v>
      </c>
      <c r="F56" s="549" t="s">
        <v>1043</v>
      </c>
      <c r="G56" s="374" t="s">
        <v>401</v>
      </c>
      <c r="H56" s="374">
        <v>9</v>
      </c>
      <c r="I56" s="433">
        <v>2018</v>
      </c>
      <c r="J56" s="428" t="s">
        <v>1156</v>
      </c>
      <c r="K56" s="429" t="s">
        <v>1156</v>
      </c>
      <c r="L56" s="428" t="s">
        <v>1156</v>
      </c>
      <c r="M56" s="429" t="s">
        <v>1156</v>
      </c>
      <c r="N56" s="428" t="s">
        <v>1156</v>
      </c>
      <c r="O56" s="429" t="s">
        <v>1156</v>
      </c>
      <c r="P56" s="551">
        <v>2048</v>
      </c>
      <c r="Q56" s="429">
        <f t="shared" si="17"/>
        <v>30</v>
      </c>
      <c r="R56" s="507">
        <f t="shared" si="18"/>
        <v>1.5</v>
      </c>
      <c r="S56" s="430">
        <f t="shared" si="19"/>
        <v>28.5</v>
      </c>
    </row>
    <row r="57" spans="1:19" x14ac:dyDescent="0.2">
      <c r="A57" s="374" t="s">
        <v>983</v>
      </c>
      <c r="B57" s="416" t="s">
        <v>995</v>
      </c>
      <c r="C57" s="547">
        <v>74400</v>
      </c>
      <c r="D57" s="548">
        <v>74.400000000000006</v>
      </c>
      <c r="E57" s="548">
        <v>74.400000000000006</v>
      </c>
      <c r="F57" s="549" t="s">
        <v>1043</v>
      </c>
      <c r="G57" s="374" t="s">
        <v>401</v>
      </c>
      <c r="H57" s="374">
        <v>1</v>
      </c>
      <c r="I57" s="433">
        <v>2019</v>
      </c>
      <c r="J57" s="428" t="s">
        <v>1156</v>
      </c>
      <c r="K57" s="429" t="s">
        <v>1156</v>
      </c>
      <c r="L57" s="428" t="s">
        <v>1156</v>
      </c>
      <c r="M57" s="429" t="s">
        <v>1156</v>
      </c>
      <c r="N57" s="428" t="s">
        <v>1156</v>
      </c>
      <c r="O57" s="429" t="s">
        <v>1156</v>
      </c>
      <c r="P57" s="551">
        <v>2049</v>
      </c>
      <c r="Q57" s="429">
        <f t="shared" si="17"/>
        <v>30</v>
      </c>
      <c r="R57" s="507">
        <f t="shared" si="18"/>
        <v>0.5</v>
      </c>
      <c r="S57" s="430">
        <f t="shared" si="19"/>
        <v>29.5</v>
      </c>
    </row>
    <row r="58" spans="1:19" x14ac:dyDescent="0.2">
      <c r="A58" s="374" t="s">
        <v>983</v>
      </c>
      <c r="B58" s="416" t="s">
        <v>996</v>
      </c>
      <c r="C58" s="547">
        <v>61100</v>
      </c>
      <c r="D58" s="548">
        <v>61.1</v>
      </c>
      <c r="E58" s="548">
        <v>61.1</v>
      </c>
      <c r="F58" s="549" t="s">
        <v>1043</v>
      </c>
      <c r="G58" s="374" t="s">
        <v>401</v>
      </c>
      <c r="H58" s="374">
        <v>1</v>
      </c>
      <c r="I58" s="433">
        <v>2019</v>
      </c>
      <c r="J58" s="428" t="s">
        <v>1156</v>
      </c>
      <c r="K58" s="429" t="s">
        <v>1156</v>
      </c>
      <c r="L58" s="428" t="s">
        <v>1156</v>
      </c>
      <c r="M58" s="429" t="s">
        <v>1156</v>
      </c>
      <c r="N58" s="428" t="s">
        <v>1156</v>
      </c>
      <c r="O58" s="429" t="s">
        <v>1156</v>
      </c>
      <c r="P58" s="551">
        <v>2049</v>
      </c>
      <c r="Q58" s="429">
        <f t="shared" si="17"/>
        <v>30</v>
      </c>
      <c r="R58" s="507">
        <f t="shared" si="18"/>
        <v>0.5</v>
      </c>
      <c r="S58" s="430">
        <f t="shared" si="19"/>
        <v>29.5</v>
      </c>
    </row>
    <row r="59" spans="1:19" x14ac:dyDescent="0.2">
      <c r="A59" s="374" t="s">
        <v>983</v>
      </c>
      <c r="B59" s="416" t="s">
        <v>997</v>
      </c>
      <c r="C59" s="547">
        <v>37500</v>
      </c>
      <c r="D59" s="548">
        <v>37.5</v>
      </c>
      <c r="E59" s="548">
        <v>37.5</v>
      </c>
      <c r="F59" s="549" t="s">
        <v>1043</v>
      </c>
      <c r="G59" s="374" t="s">
        <v>401</v>
      </c>
      <c r="H59" s="374">
        <v>1</v>
      </c>
      <c r="I59" s="433">
        <v>2019</v>
      </c>
      <c r="J59" s="428" t="s">
        <v>1156</v>
      </c>
      <c r="K59" s="429" t="s">
        <v>1156</v>
      </c>
      <c r="L59" s="428" t="s">
        <v>1156</v>
      </c>
      <c r="M59" s="429" t="s">
        <v>1156</v>
      </c>
      <c r="N59" s="428" t="s">
        <v>1156</v>
      </c>
      <c r="O59" s="429" t="s">
        <v>1156</v>
      </c>
      <c r="P59" s="551">
        <v>2049</v>
      </c>
      <c r="Q59" s="429">
        <f t="shared" si="17"/>
        <v>30</v>
      </c>
      <c r="R59" s="507">
        <f t="shared" si="18"/>
        <v>0.5</v>
      </c>
      <c r="S59" s="430">
        <f t="shared" si="19"/>
        <v>29.5</v>
      </c>
    </row>
    <row r="60" spans="1:19" x14ac:dyDescent="0.2">
      <c r="A60" s="374" t="s">
        <v>983</v>
      </c>
      <c r="B60" s="416" t="s">
        <v>998</v>
      </c>
      <c r="C60" s="547">
        <v>55400</v>
      </c>
      <c r="D60" s="548">
        <v>55.4</v>
      </c>
      <c r="E60" s="548">
        <v>55.4</v>
      </c>
      <c r="F60" s="549" t="s">
        <v>1043</v>
      </c>
      <c r="G60" s="374" t="s">
        <v>401</v>
      </c>
      <c r="H60" s="374">
        <v>3</v>
      </c>
      <c r="I60" s="433">
        <v>2019</v>
      </c>
      <c r="J60" s="428" t="s">
        <v>1156</v>
      </c>
      <c r="K60" s="429" t="s">
        <v>1156</v>
      </c>
      <c r="L60" s="428" t="s">
        <v>1156</v>
      </c>
      <c r="M60" s="429" t="s">
        <v>1156</v>
      </c>
      <c r="N60" s="428" t="s">
        <v>1156</v>
      </c>
      <c r="O60" s="429" t="s">
        <v>1156</v>
      </c>
      <c r="P60" s="551">
        <v>2049</v>
      </c>
      <c r="Q60" s="429">
        <f t="shared" si="17"/>
        <v>30</v>
      </c>
      <c r="R60" s="507">
        <f t="shared" si="18"/>
        <v>0.5</v>
      </c>
      <c r="S60" s="430">
        <f t="shared" si="19"/>
        <v>29.5</v>
      </c>
    </row>
    <row r="61" spans="1:19" x14ac:dyDescent="0.2">
      <c r="A61" s="374" t="s">
        <v>983</v>
      </c>
      <c r="B61" s="416" t="s">
        <v>999</v>
      </c>
      <c r="C61" s="547">
        <v>49500</v>
      </c>
      <c r="D61" s="548">
        <v>49.5</v>
      </c>
      <c r="E61" s="548">
        <v>49.5</v>
      </c>
      <c r="F61" s="549" t="s">
        <v>1043</v>
      </c>
      <c r="G61" s="374" t="s">
        <v>401</v>
      </c>
      <c r="H61" s="374">
        <v>4</v>
      </c>
      <c r="I61" s="433">
        <v>2019</v>
      </c>
      <c r="J61" s="428" t="s">
        <v>1156</v>
      </c>
      <c r="K61" s="429" t="s">
        <v>1156</v>
      </c>
      <c r="L61" s="428" t="s">
        <v>1156</v>
      </c>
      <c r="M61" s="429" t="s">
        <v>1156</v>
      </c>
      <c r="N61" s="428" t="s">
        <v>1156</v>
      </c>
      <c r="O61" s="429" t="s">
        <v>1156</v>
      </c>
      <c r="P61" s="551">
        <v>2049</v>
      </c>
      <c r="Q61" s="429">
        <f t="shared" si="17"/>
        <v>30</v>
      </c>
      <c r="R61" s="507">
        <f t="shared" si="18"/>
        <v>0.5</v>
      </c>
      <c r="S61" s="430">
        <f>Q61-R61</f>
        <v>29.5</v>
      </c>
    </row>
    <row r="62" spans="1:19" x14ac:dyDescent="0.2">
      <c r="A62" s="374" t="s">
        <v>983</v>
      </c>
      <c r="B62" s="438" t="s">
        <v>1000</v>
      </c>
      <c r="C62" s="547">
        <v>74500</v>
      </c>
      <c r="D62" s="548">
        <v>74.5</v>
      </c>
      <c r="E62" s="548">
        <v>74.5</v>
      </c>
      <c r="F62" s="549" t="s">
        <v>1043</v>
      </c>
      <c r="G62" s="374" t="s">
        <v>401</v>
      </c>
      <c r="H62" s="374">
        <v>2</v>
      </c>
      <c r="I62" s="433">
        <v>2020</v>
      </c>
      <c r="J62" s="428" t="s">
        <v>1156</v>
      </c>
      <c r="K62" s="429" t="s">
        <v>1156</v>
      </c>
      <c r="L62" s="428" t="s">
        <v>1156</v>
      </c>
      <c r="M62" s="429" t="s">
        <v>1156</v>
      </c>
      <c r="N62" s="428" t="s">
        <v>1156</v>
      </c>
      <c r="O62" s="429" t="s">
        <v>1156</v>
      </c>
      <c r="P62" s="551">
        <v>2050</v>
      </c>
      <c r="Q62" s="429">
        <f t="shared" si="17"/>
        <v>30</v>
      </c>
      <c r="R62" s="507">
        <f t="shared" si="18"/>
        <v>-0.5</v>
      </c>
      <c r="S62" s="430">
        <f t="shared" ref="S62:S70" si="20">Q62-R62</f>
        <v>30.5</v>
      </c>
    </row>
    <row r="63" spans="1:19" x14ac:dyDescent="0.2">
      <c r="A63" s="374" t="s">
        <v>983</v>
      </c>
      <c r="B63" s="416" t="s">
        <v>1001</v>
      </c>
      <c r="C63" s="547">
        <v>74500</v>
      </c>
      <c r="D63" s="548">
        <v>74.8</v>
      </c>
      <c r="E63" s="548">
        <v>74.8</v>
      </c>
      <c r="F63" s="549" t="s">
        <v>1043</v>
      </c>
      <c r="G63" s="374" t="s">
        <v>401</v>
      </c>
      <c r="H63" s="374">
        <v>2</v>
      </c>
      <c r="I63" s="433">
        <v>2020</v>
      </c>
      <c r="J63" s="428" t="s">
        <v>1156</v>
      </c>
      <c r="K63" s="429" t="s">
        <v>1156</v>
      </c>
      <c r="L63" s="428" t="s">
        <v>1156</v>
      </c>
      <c r="M63" s="429" t="s">
        <v>1156</v>
      </c>
      <c r="N63" s="428" t="s">
        <v>1156</v>
      </c>
      <c r="O63" s="429" t="s">
        <v>1156</v>
      </c>
      <c r="P63" s="551">
        <v>2050</v>
      </c>
      <c r="Q63" s="429">
        <f t="shared" si="17"/>
        <v>30</v>
      </c>
      <c r="R63" s="507">
        <f t="shared" si="18"/>
        <v>-0.5</v>
      </c>
      <c r="S63" s="430">
        <f t="shared" si="20"/>
        <v>30.5</v>
      </c>
    </row>
    <row r="64" spans="1:19" x14ac:dyDescent="0.2">
      <c r="A64" s="374" t="s">
        <v>983</v>
      </c>
      <c r="B64" s="416" t="s">
        <v>1002</v>
      </c>
      <c r="C64" s="547">
        <v>60000</v>
      </c>
      <c r="D64" s="548">
        <v>60</v>
      </c>
      <c r="E64" s="548">
        <v>60</v>
      </c>
      <c r="F64" s="549" t="s">
        <v>1043</v>
      </c>
      <c r="G64" s="374" t="s">
        <v>401</v>
      </c>
      <c r="H64" s="374">
        <v>1</v>
      </c>
      <c r="I64" s="433">
        <v>2021</v>
      </c>
      <c r="J64" s="428" t="s">
        <v>1156</v>
      </c>
      <c r="K64" s="429" t="s">
        <v>1156</v>
      </c>
      <c r="L64" s="428" t="s">
        <v>1156</v>
      </c>
      <c r="M64" s="429" t="s">
        <v>1156</v>
      </c>
      <c r="N64" s="428" t="s">
        <v>1156</v>
      </c>
      <c r="O64" s="429" t="s">
        <v>1156</v>
      </c>
      <c r="P64" s="551">
        <f t="shared" ref="P64:P70" si="21">I64+30</f>
        <v>2051</v>
      </c>
      <c r="Q64" s="429">
        <f t="shared" si="17"/>
        <v>30</v>
      </c>
      <c r="R64" s="507">
        <f t="shared" si="18"/>
        <v>-1.5</v>
      </c>
      <c r="S64" s="430">
        <f t="shared" si="20"/>
        <v>31.5</v>
      </c>
    </row>
    <row r="65" spans="1:19" x14ac:dyDescent="0.2">
      <c r="A65" s="374" t="s">
        <v>983</v>
      </c>
      <c r="B65" s="416" t="s">
        <v>1003</v>
      </c>
      <c r="C65" s="547">
        <v>52500</v>
      </c>
      <c r="D65" s="548">
        <v>52.5</v>
      </c>
      <c r="E65" s="548">
        <v>52.5</v>
      </c>
      <c r="F65" s="549" t="s">
        <v>1043</v>
      </c>
      <c r="G65" s="374" t="s">
        <v>401</v>
      </c>
      <c r="H65" s="374">
        <v>1</v>
      </c>
      <c r="I65" s="433">
        <v>2021</v>
      </c>
      <c r="J65" s="428" t="s">
        <v>1156</v>
      </c>
      <c r="K65" s="429" t="s">
        <v>1156</v>
      </c>
      <c r="L65" s="428" t="s">
        <v>1156</v>
      </c>
      <c r="M65" s="429" t="s">
        <v>1156</v>
      </c>
      <c r="N65" s="428" t="s">
        <v>1156</v>
      </c>
      <c r="O65" s="429" t="s">
        <v>1156</v>
      </c>
      <c r="P65" s="551">
        <f t="shared" si="21"/>
        <v>2051</v>
      </c>
      <c r="Q65" s="429">
        <f t="shared" si="17"/>
        <v>30</v>
      </c>
      <c r="R65" s="507">
        <f t="shared" si="18"/>
        <v>-1.5</v>
      </c>
      <c r="S65" s="430">
        <f t="shared" si="20"/>
        <v>31.5</v>
      </c>
    </row>
    <row r="66" spans="1:19" x14ac:dyDescent="0.2">
      <c r="A66" s="374" t="s">
        <v>983</v>
      </c>
      <c r="B66" s="416" t="s">
        <v>1004</v>
      </c>
      <c r="C66" s="547">
        <v>25000</v>
      </c>
      <c r="D66" s="548">
        <v>25</v>
      </c>
      <c r="E66" s="548">
        <v>25</v>
      </c>
      <c r="F66" s="549" t="s">
        <v>1043</v>
      </c>
      <c r="G66" s="374" t="s">
        <v>401</v>
      </c>
      <c r="H66" s="374">
        <v>12</v>
      </c>
      <c r="I66" s="433">
        <v>2021</v>
      </c>
      <c r="J66" s="428" t="s">
        <v>1156</v>
      </c>
      <c r="K66" s="429" t="s">
        <v>1156</v>
      </c>
      <c r="L66" s="428" t="s">
        <v>1156</v>
      </c>
      <c r="M66" s="429" t="s">
        <v>1156</v>
      </c>
      <c r="N66" s="428" t="s">
        <v>1156</v>
      </c>
      <c r="O66" s="429" t="s">
        <v>1156</v>
      </c>
      <c r="P66" s="551">
        <f t="shared" si="21"/>
        <v>2051</v>
      </c>
      <c r="Q66" s="429">
        <f t="shared" si="17"/>
        <v>30</v>
      </c>
      <c r="R66" s="507">
        <f t="shared" si="18"/>
        <v>-1.5</v>
      </c>
      <c r="S66" s="430">
        <f t="shared" si="20"/>
        <v>31.5</v>
      </c>
    </row>
    <row r="67" spans="1:19" x14ac:dyDescent="0.2">
      <c r="A67" s="374" t="s">
        <v>983</v>
      </c>
      <c r="B67" s="438" t="s">
        <v>1005</v>
      </c>
      <c r="C67" s="547">
        <v>70000</v>
      </c>
      <c r="D67" s="548">
        <v>72</v>
      </c>
      <c r="E67" s="548">
        <v>72</v>
      </c>
      <c r="F67" s="549" t="s">
        <v>1043</v>
      </c>
      <c r="G67" s="374" t="s">
        <v>401</v>
      </c>
      <c r="H67" s="374">
        <v>12</v>
      </c>
      <c r="I67" s="433">
        <v>2021</v>
      </c>
      <c r="J67" s="428" t="s">
        <v>1156</v>
      </c>
      <c r="K67" s="429" t="s">
        <v>1156</v>
      </c>
      <c r="L67" s="428" t="s">
        <v>1156</v>
      </c>
      <c r="M67" s="429" t="s">
        <v>1156</v>
      </c>
      <c r="N67" s="428" t="s">
        <v>1156</v>
      </c>
      <c r="O67" s="429" t="s">
        <v>1156</v>
      </c>
      <c r="P67" s="551">
        <f t="shared" si="21"/>
        <v>2051</v>
      </c>
      <c r="Q67" s="429">
        <f t="shared" si="17"/>
        <v>30</v>
      </c>
      <c r="R67" s="507">
        <f t="shared" si="18"/>
        <v>-1.5</v>
      </c>
      <c r="S67" s="430">
        <f t="shared" si="20"/>
        <v>31.5</v>
      </c>
    </row>
    <row r="68" spans="1:19" x14ac:dyDescent="0.2">
      <c r="A68" s="374" t="s">
        <v>983</v>
      </c>
      <c r="B68" s="438" t="s">
        <v>1006</v>
      </c>
      <c r="C68" s="547">
        <v>74500</v>
      </c>
      <c r="D68" s="548">
        <v>74.5</v>
      </c>
      <c r="E68" s="548">
        <v>74.5</v>
      </c>
      <c r="F68" s="549" t="s">
        <v>1043</v>
      </c>
      <c r="G68" s="374" t="s">
        <v>401</v>
      </c>
      <c r="H68" s="374">
        <v>12</v>
      </c>
      <c r="I68" s="433">
        <v>2022</v>
      </c>
      <c r="J68" s="428" t="s">
        <v>1156</v>
      </c>
      <c r="K68" s="429" t="s">
        <v>1156</v>
      </c>
      <c r="L68" s="428" t="s">
        <v>1156</v>
      </c>
      <c r="M68" s="429" t="s">
        <v>1156</v>
      </c>
      <c r="N68" s="428" t="s">
        <v>1156</v>
      </c>
      <c r="O68" s="429" t="s">
        <v>1156</v>
      </c>
      <c r="P68" s="551">
        <f t="shared" si="21"/>
        <v>2052</v>
      </c>
      <c r="Q68" s="429">
        <f t="shared" si="17"/>
        <v>30</v>
      </c>
      <c r="R68" s="507">
        <f t="shared" si="18"/>
        <v>-2.5</v>
      </c>
      <c r="S68" s="430">
        <f t="shared" si="20"/>
        <v>32.5</v>
      </c>
    </row>
    <row r="69" spans="1:19" x14ac:dyDescent="0.2">
      <c r="A69" s="374" t="s">
        <v>983</v>
      </c>
      <c r="B69" s="438" t="s">
        <v>1007</v>
      </c>
      <c r="C69" s="547">
        <v>74500</v>
      </c>
      <c r="D69" s="548">
        <v>74.5</v>
      </c>
      <c r="E69" s="548">
        <v>74.5</v>
      </c>
      <c r="F69" s="549" t="s">
        <v>1043</v>
      </c>
      <c r="G69" s="374" t="s">
        <v>401</v>
      </c>
      <c r="H69" s="374">
        <v>12</v>
      </c>
      <c r="I69" s="433">
        <v>2022</v>
      </c>
      <c r="J69" s="428" t="s">
        <v>1156</v>
      </c>
      <c r="K69" s="429" t="s">
        <v>1156</v>
      </c>
      <c r="L69" s="428" t="s">
        <v>1156</v>
      </c>
      <c r="M69" s="429" t="s">
        <v>1156</v>
      </c>
      <c r="N69" s="428" t="s">
        <v>1156</v>
      </c>
      <c r="O69" s="429" t="s">
        <v>1156</v>
      </c>
      <c r="P69" s="551">
        <f t="shared" si="21"/>
        <v>2052</v>
      </c>
      <c r="Q69" s="429">
        <f t="shared" si="17"/>
        <v>30</v>
      </c>
      <c r="R69" s="507">
        <f t="shared" si="18"/>
        <v>-2.5</v>
      </c>
      <c r="S69" s="430">
        <f t="shared" si="20"/>
        <v>32.5</v>
      </c>
    </row>
    <row r="70" spans="1:19" x14ac:dyDescent="0.2">
      <c r="A70" s="374" t="s">
        <v>983</v>
      </c>
      <c r="B70" s="438" t="s">
        <v>1348</v>
      </c>
      <c r="C70" s="547">
        <v>74500</v>
      </c>
      <c r="D70" s="548">
        <v>74.5</v>
      </c>
      <c r="E70" s="548">
        <v>74.5</v>
      </c>
      <c r="F70" s="549" t="s">
        <v>1043</v>
      </c>
      <c r="G70" s="374" t="s">
        <v>401</v>
      </c>
      <c r="H70" s="374">
        <v>12</v>
      </c>
      <c r="I70" s="433">
        <v>2022</v>
      </c>
      <c r="J70" s="428" t="s">
        <v>1156</v>
      </c>
      <c r="K70" s="429" t="s">
        <v>1156</v>
      </c>
      <c r="L70" s="428" t="s">
        <v>1156</v>
      </c>
      <c r="M70" s="429" t="s">
        <v>1156</v>
      </c>
      <c r="N70" s="428" t="s">
        <v>1156</v>
      </c>
      <c r="O70" s="429" t="s">
        <v>1156</v>
      </c>
      <c r="P70" s="551">
        <f t="shared" si="21"/>
        <v>2052</v>
      </c>
      <c r="Q70" s="429">
        <f t="shared" si="17"/>
        <v>30</v>
      </c>
      <c r="R70" s="507">
        <f t="shared" si="18"/>
        <v>-2.5</v>
      </c>
      <c r="S70" s="430">
        <f t="shared" si="20"/>
        <v>32.5</v>
      </c>
    </row>
    <row r="71" spans="1:19" x14ac:dyDescent="0.2">
      <c r="A71" s="374"/>
      <c r="B71" s="416"/>
      <c r="C71" s="558"/>
      <c r="D71" s="559"/>
      <c r="E71" s="559"/>
      <c r="F71" s="549"/>
      <c r="G71" s="374"/>
      <c r="H71" s="374"/>
      <c r="I71" s="433"/>
      <c r="J71" s="428"/>
      <c r="K71" s="429"/>
      <c r="L71" s="428"/>
      <c r="M71" s="429"/>
      <c r="N71" s="428"/>
      <c r="O71" s="429"/>
      <c r="P71" s="551"/>
      <c r="Q71" s="429"/>
      <c r="R71" s="507"/>
      <c r="S71" s="430"/>
    </row>
    <row r="72" spans="1:19" x14ac:dyDescent="0.2">
      <c r="A72" s="416"/>
      <c r="B72" s="416"/>
      <c r="C72" s="555">
        <f>SUM(C52:C71)</f>
        <v>1025400</v>
      </c>
      <c r="D72" s="556">
        <f>SUM(D52:D71)</f>
        <v>1027.6999999999998</v>
      </c>
      <c r="E72" s="556">
        <f>SUM(E52:E71)</f>
        <v>1027.6999999999998</v>
      </c>
      <c r="F72" s="412"/>
      <c r="G72" s="374"/>
      <c r="H72" s="374"/>
      <c r="I72" s="433"/>
      <c r="J72" s="374"/>
      <c r="K72" s="433"/>
      <c r="L72" s="374"/>
      <c r="M72" s="433"/>
      <c r="N72" s="374"/>
      <c r="O72" s="433"/>
      <c r="P72" s="511"/>
      <c r="Q72" s="429"/>
      <c r="R72" s="432"/>
      <c r="S72" s="437"/>
    </row>
    <row r="73" spans="1:19" x14ac:dyDescent="0.2">
      <c r="A73" s="416"/>
      <c r="B73" s="416"/>
      <c r="C73" s="568"/>
      <c r="D73" s="568"/>
      <c r="E73" s="568"/>
      <c r="F73" s="557"/>
      <c r="G73" s="374"/>
      <c r="H73" s="374"/>
      <c r="I73" s="433"/>
      <c r="J73" s="374"/>
      <c r="K73" s="433"/>
      <c r="L73" s="374"/>
      <c r="M73" s="433"/>
      <c r="N73" s="374"/>
      <c r="O73" s="433"/>
      <c r="P73" s="511"/>
      <c r="Q73" s="429"/>
      <c r="R73" s="432"/>
      <c r="S73" s="437"/>
    </row>
    <row r="74" spans="1:19" x14ac:dyDescent="0.2">
      <c r="A74" s="424"/>
      <c r="B74" s="587" t="s">
        <v>1008</v>
      </c>
      <c r="C74" s="560"/>
      <c r="D74" s="560"/>
      <c r="E74" s="560"/>
      <c r="F74" s="426"/>
      <c r="G74" s="426"/>
      <c r="H74" s="426"/>
      <c r="I74" s="562"/>
      <c r="J74" s="563"/>
      <c r="K74" s="562"/>
      <c r="L74" s="563"/>
      <c r="M74" s="562"/>
      <c r="N74" s="563"/>
      <c r="O74" s="562"/>
      <c r="P74" s="563"/>
      <c r="Q74" s="562"/>
      <c r="R74" s="434"/>
      <c r="S74" s="435"/>
    </row>
    <row r="75" spans="1:19" x14ac:dyDescent="0.2">
      <c r="A75" s="374" t="s">
        <v>983</v>
      </c>
      <c r="B75" s="438" t="s">
        <v>1009</v>
      </c>
      <c r="C75" s="568">
        <f>18500*5</f>
        <v>92500</v>
      </c>
      <c r="D75" s="570">
        <f>18.5*5</f>
        <v>92.5</v>
      </c>
      <c r="E75" s="570">
        <f>18.5*5</f>
        <v>92.5</v>
      </c>
      <c r="F75" s="549" t="s">
        <v>1325</v>
      </c>
      <c r="G75" s="374" t="s">
        <v>1317</v>
      </c>
      <c r="H75" s="374">
        <v>12</v>
      </c>
      <c r="I75" s="433">
        <v>2021</v>
      </c>
      <c r="J75" s="374"/>
      <c r="K75" s="433"/>
      <c r="L75" s="374"/>
      <c r="M75" s="433"/>
      <c r="N75" s="374"/>
      <c r="O75" s="433"/>
      <c r="P75" s="551">
        <f>I75+30</f>
        <v>2051</v>
      </c>
      <c r="Q75" s="429">
        <f t="shared" ref="Q75:Q76" si="22">P75-$I75</f>
        <v>30</v>
      </c>
      <c r="R75" s="507">
        <f>$S$5-$I75+0.5</f>
        <v>-1.5</v>
      </c>
      <c r="S75" s="430">
        <f t="shared" ref="S75:S76" si="23">Q75-R75</f>
        <v>31.5</v>
      </c>
    </row>
    <row r="76" spans="1:19" x14ac:dyDescent="0.2">
      <c r="A76" s="374" t="s">
        <v>983</v>
      </c>
      <c r="B76" s="438" t="s">
        <v>1010</v>
      </c>
      <c r="C76" s="568">
        <f>10000*3</f>
        <v>30000</v>
      </c>
      <c r="D76" s="570">
        <f>10*3</f>
        <v>30</v>
      </c>
      <c r="E76" s="570">
        <f>10*3</f>
        <v>30</v>
      </c>
      <c r="F76" s="549" t="s">
        <v>1326</v>
      </c>
      <c r="G76" s="549" t="s">
        <v>1327</v>
      </c>
      <c r="H76" s="374">
        <v>1</v>
      </c>
      <c r="I76" s="433">
        <v>2022</v>
      </c>
      <c r="J76" s="374"/>
      <c r="K76" s="433"/>
      <c r="L76" s="374"/>
      <c r="M76" s="433"/>
      <c r="N76" s="374"/>
      <c r="O76" s="433"/>
      <c r="P76" s="551">
        <f>I76+10</f>
        <v>2032</v>
      </c>
      <c r="Q76" s="429">
        <f t="shared" si="22"/>
        <v>10</v>
      </c>
      <c r="R76" s="507">
        <f>$S$5-$I76+0.5</f>
        <v>-2.5</v>
      </c>
      <c r="S76" s="430">
        <f t="shared" si="23"/>
        <v>12.5</v>
      </c>
    </row>
    <row r="77" spans="1:19" x14ac:dyDescent="0.2">
      <c r="A77" s="416"/>
      <c r="B77" s="416"/>
      <c r="C77" s="568"/>
      <c r="D77" s="568"/>
      <c r="E77" s="568"/>
      <c r="F77" s="557"/>
      <c r="G77" s="374"/>
      <c r="H77" s="374"/>
      <c r="I77" s="433"/>
      <c r="J77" s="374"/>
      <c r="K77" s="433"/>
      <c r="L77" s="374"/>
      <c r="M77" s="433"/>
      <c r="N77" s="374"/>
      <c r="O77" s="433"/>
      <c r="P77" s="511"/>
      <c r="Q77" s="429"/>
      <c r="R77" s="432"/>
      <c r="S77" s="437"/>
    </row>
    <row r="78" spans="1:19" x14ac:dyDescent="0.2">
      <c r="A78" s="416"/>
      <c r="B78" s="416"/>
      <c r="C78" s="555">
        <f>SUM(C75:C77)</f>
        <v>122500</v>
      </c>
      <c r="D78" s="556">
        <f>SUM(D75:D77)</f>
        <v>122.5</v>
      </c>
      <c r="E78" s="556">
        <f>SUM(E75:E77)</f>
        <v>122.5</v>
      </c>
      <c r="F78" s="557"/>
      <c r="G78" s="374"/>
      <c r="H78" s="374"/>
      <c r="I78" s="433"/>
      <c r="J78" s="374"/>
      <c r="K78" s="433"/>
      <c r="L78" s="374"/>
      <c r="M78" s="433"/>
      <c r="N78" s="374"/>
      <c r="O78" s="433"/>
      <c r="P78" s="511"/>
      <c r="Q78" s="429"/>
      <c r="R78" s="432"/>
      <c r="S78" s="437"/>
    </row>
    <row r="79" spans="1:19" x14ac:dyDescent="0.2">
      <c r="A79" s="416"/>
      <c r="B79" s="416"/>
      <c r="C79" s="568"/>
      <c r="D79" s="568"/>
      <c r="E79" s="568"/>
      <c r="F79" s="557"/>
      <c r="G79" s="374"/>
      <c r="H79" s="374"/>
      <c r="I79" s="433"/>
      <c r="J79" s="374"/>
      <c r="K79" s="433"/>
      <c r="L79" s="374"/>
      <c r="M79" s="433"/>
      <c r="N79" s="374"/>
      <c r="O79" s="433"/>
      <c r="P79" s="511"/>
      <c r="Q79" s="429"/>
      <c r="R79" s="432"/>
      <c r="S79" s="437"/>
    </row>
    <row r="80" spans="1:19" x14ac:dyDescent="0.2">
      <c r="A80" s="416"/>
      <c r="B80" s="416"/>
      <c r="C80" s="588" t="s">
        <v>40</v>
      </c>
      <c r="D80" s="568"/>
      <c r="E80" s="568"/>
      <c r="F80" s="557"/>
      <c r="G80" s="412"/>
      <c r="H80" s="412"/>
      <c r="I80" s="571"/>
      <c r="J80" s="412"/>
      <c r="K80" s="433"/>
      <c r="L80" s="374"/>
      <c r="M80" s="433"/>
      <c r="N80" s="374"/>
      <c r="O80" s="433"/>
      <c r="P80" s="511"/>
      <c r="Q80" s="429"/>
      <c r="R80" s="432"/>
      <c r="S80" s="437"/>
    </row>
    <row r="81" spans="1:19" x14ac:dyDescent="0.2">
      <c r="A81" s="416"/>
      <c r="B81" s="572"/>
      <c r="C81" s="573" t="s">
        <v>1360</v>
      </c>
      <c r="D81" s="573" t="s">
        <v>1328</v>
      </c>
      <c r="E81" s="573" t="s">
        <v>1328</v>
      </c>
      <c r="F81" s="412"/>
      <c r="G81" s="412"/>
      <c r="H81" s="412"/>
      <c r="I81" s="571"/>
      <c r="J81" s="439"/>
      <c r="K81" s="433"/>
      <c r="L81" s="374"/>
      <c r="M81" s="433"/>
      <c r="N81" s="374"/>
      <c r="O81" s="433"/>
      <c r="P81" s="511"/>
      <c r="Q81" s="429"/>
      <c r="R81" s="432"/>
      <c r="S81" s="437"/>
    </row>
    <row r="82" spans="1:19" x14ac:dyDescent="0.2">
      <c r="A82" s="416"/>
      <c r="B82" s="574" t="s">
        <v>1329</v>
      </c>
      <c r="C82" s="575">
        <f>SUM(C27,C38,C72,C49,C78)-SUM(C83:C85)</f>
        <v>5282939</v>
      </c>
      <c r="D82" s="576">
        <f>SUM(D27,D38,D72,D49,D78)-SUM(D83:D85)</f>
        <v>4468.3999999999996</v>
      </c>
      <c r="E82" s="576">
        <f>SUM(E27,E38,E72,E49,E78)-SUM(E83:E85)</f>
        <v>4851.3999999999996</v>
      </c>
      <c r="F82" s="412"/>
      <c r="G82" s="412"/>
      <c r="H82" s="412"/>
      <c r="I82" s="571"/>
      <c r="J82" s="577"/>
      <c r="K82" s="433"/>
      <c r="L82" s="374"/>
      <c r="M82" s="433"/>
      <c r="N82" s="374"/>
      <c r="O82" s="433"/>
      <c r="P82" s="511"/>
      <c r="Q82" s="429"/>
      <c r="R82" s="432"/>
      <c r="S82" s="437"/>
    </row>
    <row r="83" spans="1:19" x14ac:dyDescent="0.2">
      <c r="A83" s="416"/>
      <c r="B83" s="574" t="s">
        <v>1330</v>
      </c>
      <c r="C83" s="575">
        <f>SUM(C12:C13,C16,C18:C19)</f>
        <v>891000</v>
      </c>
      <c r="D83" s="576">
        <f>SUM(D12:D13,D16,D18:D19)</f>
        <v>770</v>
      </c>
      <c r="E83" s="576">
        <f>SUM(E12:E13,E16,E18:E19)</f>
        <v>790</v>
      </c>
      <c r="F83" s="412"/>
      <c r="G83" s="412"/>
      <c r="H83" s="412"/>
      <c r="I83" s="571"/>
      <c r="J83" s="577"/>
      <c r="K83" s="433"/>
      <c r="L83" s="374"/>
      <c r="M83" s="433"/>
      <c r="N83" s="374"/>
      <c r="O83" s="433"/>
      <c r="P83" s="511"/>
      <c r="Q83" s="429"/>
      <c r="R83" s="432"/>
      <c r="S83" s="437"/>
    </row>
    <row r="84" spans="1:19" x14ac:dyDescent="0.2">
      <c r="A84" s="416"/>
      <c r="B84" s="574" t="s">
        <v>1331</v>
      </c>
      <c r="C84" s="575">
        <f>SUM(C23:C26,C62:C71,C78)</f>
        <v>1943600</v>
      </c>
      <c r="D84" s="576">
        <f>SUM(D23:D26,D62:D71,D78)</f>
        <v>1759.8</v>
      </c>
      <c r="E84" s="576">
        <f>SUM(E23:E26,E62:E71,E78)</f>
        <v>1823.8</v>
      </c>
      <c r="F84" s="412"/>
      <c r="G84" s="412"/>
      <c r="H84" s="412"/>
      <c r="I84" s="571"/>
      <c r="J84" s="577"/>
      <c r="K84" s="433"/>
      <c r="L84" s="374"/>
      <c r="M84" s="433"/>
      <c r="N84" s="374"/>
      <c r="O84" s="433"/>
      <c r="P84" s="511"/>
      <c r="Q84" s="429"/>
      <c r="R84" s="432"/>
      <c r="S84" s="437"/>
    </row>
    <row r="85" spans="1:19" x14ac:dyDescent="0.2">
      <c r="A85" s="416"/>
      <c r="B85" s="574" t="s">
        <v>1332</v>
      </c>
      <c r="C85" s="575"/>
      <c r="D85" s="576"/>
      <c r="E85" s="576"/>
      <c r="F85" s="412"/>
      <c r="G85" s="412"/>
      <c r="H85" s="412"/>
      <c r="I85" s="571"/>
      <c r="J85" s="439"/>
      <c r="K85" s="433"/>
      <c r="L85" s="374"/>
      <c r="M85" s="433"/>
      <c r="N85" s="374"/>
      <c r="O85" s="433"/>
      <c r="P85" s="511"/>
      <c r="Q85" s="429"/>
      <c r="R85" s="432"/>
      <c r="S85" s="437"/>
    </row>
    <row r="86" spans="1:19" ht="13.5" thickBot="1" x14ac:dyDescent="0.25">
      <c r="A86" s="416"/>
      <c r="B86" s="438"/>
      <c r="C86" s="579">
        <f>SUM(C82:C85)</f>
        <v>8117539</v>
      </c>
      <c r="D86" s="580">
        <f>SUM(D82:D85)</f>
        <v>6998.2</v>
      </c>
      <c r="E86" s="580">
        <f>SUM(E82:E85)</f>
        <v>7465.2</v>
      </c>
      <c r="F86" s="412"/>
      <c r="G86" s="412"/>
      <c r="H86" s="412"/>
      <c r="I86" s="571"/>
      <c r="J86" s="440"/>
      <c r="K86" s="433"/>
      <c r="L86" s="374"/>
      <c r="M86" s="433"/>
      <c r="N86" s="374"/>
      <c r="O86" s="433"/>
      <c r="P86" s="511"/>
      <c r="Q86" s="429"/>
      <c r="R86" s="432"/>
      <c r="S86" s="437"/>
    </row>
    <row r="87" spans="1:19" ht="13.5" thickTop="1" x14ac:dyDescent="0.2">
      <c r="A87" s="416"/>
      <c r="B87" s="416"/>
      <c r="C87" s="578">
        <f>C86-SUM(C27,C38,C49,C72,C78)</f>
        <v>0</v>
      </c>
      <c r="D87" s="578">
        <f>D86-SUM(D27,D38,D49,D72,D78)</f>
        <v>0</v>
      </c>
      <c r="E87" s="578">
        <f>E86-SUM(E27,E38,E49,E72,E78)</f>
        <v>0</v>
      </c>
      <c r="F87" s="412"/>
      <c r="G87" s="412"/>
      <c r="H87" s="412"/>
      <c r="J87" s="412"/>
      <c r="K87" s="412"/>
      <c r="L87" s="412"/>
      <c r="M87" s="412"/>
      <c r="N87" s="412"/>
      <c r="O87" s="412"/>
      <c r="P87" s="412"/>
      <c r="Q87" s="412"/>
      <c r="R87" s="412"/>
      <c r="S87" s="412"/>
    </row>
    <row r="88" spans="1:19" x14ac:dyDescent="0.2">
      <c r="H88" s="412"/>
      <c r="J88" s="412"/>
      <c r="K88" s="412"/>
      <c r="L88" s="412"/>
      <c r="M88" s="412"/>
      <c r="N88" s="412"/>
      <c r="O88" s="412"/>
      <c r="P88" s="412"/>
      <c r="Q88" s="412"/>
      <c r="R88" s="412"/>
      <c r="S88" s="412"/>
    </row>
    <row r="89" spans="1:19" x14ac:dyDescent="0.2">
      <c r="A89" s="581" t="s">
        <v>1333</v>
      </c>
      <c r="B89" s="412"/>
      <c r="C89" s="412"/>
      <c r="D89" s="412"/>
      <c r="E89" s="581" t="s">
        <v>1334</v>
      </c>
      <c r="F89" s="412"/>
      <c r="G89" s="412"/>
      <c r="H89" s="412"/>
      <c r="K89"/>
      <c r="L89" s="309"/>
      <c r="M89" s="309"/>
      <c r="R89" s="559"/>
      <c r="S89" s="559"/>
    </row>
    <row r="90" spans="1:19" x14ac:dyDescent="0.2">
      <c r="A90" s="76" t="s">
        <v>1335</v>
      </c>
      <c r="B90" s="412"/>
      <c r="C90" s="412"/>
      <c r="D90" s="412"/>
      <c r="E90" s="582" t="s">
        <v>1336</v>
      </c>
      <c r="F90" s="412"/>
      <c r="G90" s="412"/>
      <c r="H90" s="412"/>
      <c r="K90"/>
      <c r="L90" s="309"/>
      <c r="M90" s="309"/>
      <c r="R90" s="559"/>
      <c r="S90" s="559"/>
    </row>
    <row r="91" spans="1:19" x14ac:dyDescent="0.2">
      <c r="A91" s="464" t="s">
        <v>1337</v>
      </c>
      <c r="B91" s="412"/>
      <c r="C91" s="412"/>
      <c r="D91" s="412"/>
      <c r="E91" s="583" t="s">
        <v>1338</v>
      </c>
      <c r="F91" s="412"/>
      <c r="G91" s="412"/>
      <c r="H91" s="412"/>
      <c r="K91"/>
      <c r="L91" s="309"/>
      <c r="M91" s="309"/>
      <c r="N91" s="428"/>
      <c r="O91" s="584"/>
      <c r="P91" s="584"/>
      <c r="Q91" s="428"/>
      <c r="R91" s="559"/>
      <c r="S91" s="559"/>
    </row>
    <row r="92" spans="1:19" x14ac:dyDescent="0.2">
      <c r="A92" s="440" t="s">
        <v>1339</v>
      </c>
      <c r="B92" s="412"/>
      <c r="C92" s="412"/>
      <c r="D92" s="412"/>
      <c r="E92" s="440" t="s">
        <v>1340</v>
      </c>
      <c r="F92" s="412"/>
      <c r="G92" s="412"/>
      <c r="H92" s="412"/>
      <c r="J92" s="428"/>
      <c r="K92"/>
      <c r="L92" s="309"/>
      <c r="M92" s="309"/>
      <c r="N92" s="439"/>
      <c r="O92" s="585"/>
      <c r="P92" s="585"/>
      <c r="Q92" s="439"/>
      <c r="R92" s="559"/>
      <c r="S92" s="559"/>
    </row>
    <row r="93" spans="1:19" x14ac:dyDescent="0.2">
      <c r="A93" s="440" t="s">
        <v>1341</v>
      </c>
      <c r="B93" s="412"/>
      <c r="C93" s="412"/>
      <c r="D93" s="412"/>
      <c r="E93" s="440" t="s">
        <v>1342</v>
      </c>
      <c r="F93" s="412"/>
      <c r="G93" s="412"/>
      <c r="H93" s="412"/>
      <c r="J93" s="439"/>
      <c r="K93"/>
      <c r="L93" s="309"/>
      <c r="M93" s="309"/>
      <c r="N93" s="439"/>
      <c r="O93" s="585"/>
      <c r="P93" s="585"/>
      <c r="Q93" s="439"/>
      <c r="R93" s="559"/>
      <c r="S93" s="559"/>
    </row>
    <row r="94" spans="1:19" x14ac:dyDescent="0.2">
      <c r="A94" s="412" t="s">
        <v>1343</v>
      </c>
      <c r="B94" s="412"/>
      <c r="C94" s="412"/>
      <c r="D94" s="412"/>
      <c r="E94" s="412" t="s">
        <v>1344</v>
      </c>
      <c r="F94" s="412"/>
      <c r="G94" s="412"/>
      <c r="H94" s="412"/>
      <c r="I94" s="428"/>
      <c r="J94" s="439"/>
      <c r="K94"/>
      <c r="L94" s="309"/>
      <c r="M94" s="309"/>
      <c r="N94" s="439"/>
      <c r="O94" s="585"/>
      <c r="P94" s="585"/>
      <c r="Q94" s="439"/>
      <c r="R94" s="559"/>
      <c r="S94" s="559"/>
    </row>
    <row r="95" spans="1:19" x14ac:dyDescent="0.2">
      <c r="A95" s="440" t="s">
        <v>1345</v>
      </c>
      <c r="B95" s="412"/>
      <c r="C95" s="412"/>
      <c r="D95" s="412"/>
      <c r="E95" s="412"/>
      <c r="F95" s="412"/>
      <c r="G95" s="412"/>
      <c r="J95" s="439"/>
      <c r="K95"/>
      <c r="L95" s="309"/>
      <c r="M95" s="309"/>
      <c r="N95" s="440"/>
      <c r="O95" s="586"/>
      <c r="P95" s="586"/>
      <c r="Q95" s="440"/>
    </row>
    <row r="96" spans="1:19" x14ac:dyDescent="0.2">
      <c r="A96" s="440" t="s">
        <v>1346</v>
      </c>
      <c r="J96" s="440"/>
      <c r="K96" s="440"/>
      <c r="L96" s="440"/>
    </row>
  </sheetData>
  <printOptions horizontalCentered="1"/>
  <pageMargins left="0.5" right="0.5" top="0.5" bottom="0.5" header="0" footer="0"/>
  <pageSetup scale="59" orientation="portrait" blackAndWhite="1" r:id="rId1"/>
  <headerFooter alignWithMargins="0"/>
  <customProperties>
    <customPr name="EpmWorksheetKeyString_GU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1"/>
  </sheetPr>
  <dimension ref="A1:W465"/>
  <sheetViews>
    <sheetView workbookViewId="0">
      <pane ySplit="1" topLeftCell="A142" activePane="bottomLeft" state="frozen"/>
      <selection pane="bottomLeft" activeCell="C9" sqref="C9"/>
    </sheetView>
  </sheetViews>
  <sheetFormatPr defaultRowHeight="12.75" x14ac:dyDescent="0.2"/>
  <cols>
    <col min="1" max="1" width="13.85546875" bestFit="1" customWidth="1"/>
    <col min="2" max="2" width="32.5703125" customWidth="1"/>
    <col min="3" max="3" width="35.5703125" bestFit="1" customWidth="1"/>
    <col min="4" max="4" width="8.28515625" bestFit="1" customWidth="1"/>
    <col min="5" max="5" width="10.5703125" bestFit="1" customWidth="1"/>
    <col min="6" max="6" width="21.140625" bestFit="1" customWidth="1"/>
    <col min="7" max="7" width="13.5703125" bestFit="1" customWidth="1"/>
    <col min="8" max="8" width="15.5703125" bestFit="1" customWidth="1"/>
    <col min="9" max="9" width="12" bestFit="1" customWidth="1"/>
    <col min="10" max="10" width="17.28515625" bestFit="1" customWidth="1"/>
    <col min="11" max="11" width="15" bestFit="1" customWidth="1"/>
    <col min="12" max="12" width="21.85546875" bestFit="1" customWidth="1"/>
    <col min="13" max="13" width="18.140625" bestFit="1" customWidth="1"/>
    <col min="14" max="14" width="24.85546875" bestFit="1" customWidth="1"/>
    <col min="15" max="15" width="24" bestFit="1" customWidth="1"/>
    <col min="16" max="16" width="25.7109375" bestFit="1" customWidth="1"/>
    <col min="17" max="17" width="24.7109375" bestFit="1" customWidth="1"/>
    <col min="18" max="18" width="21" bestFit="1" customWidth="1"/>
    <col min="19" max="19" width="8.5703125" customWidth="1"/>
    <col min="20" max="20" width="11.28515625" bestFit="1" customWidth="1"/>
  </cols>
  <sheetData>
    <row r="1" spans="1:20" ht="15" x14ac:dyDescent="0.25">
      <c r="A1" s="448" t="s">
        <v>342</v>
      </c>
      <c r="B1" s="448" t="s">
        <v>1096</v>
      </c>
      <c r="C1" s="448" t="s">
        <v>1044</v>
      </c>
      <c r="D1" s="448" t="s">
        <v>1045</v>
      </c>
      <c r="E1" s="449" t="s">
        <v>1011</v>
      </c>
      <c r="F1" s="449" t="s">
        <v>1050</v>
      </c>
      <c r="G1" s="449" t="s">
        <v>1046</v>
      </c>
      <c r="H1" s="449" t="s">
        <v>1047</v>
      </c>
      <c r="I1" s="449" t="s">
        <v>1097</v>
      </c>
      <c r="J1" s="449" t="s">
        <v>1098</v>
      </c>
      <c r="K1" s="449" t="s">
        <v>1048</v>
      </c>
      <c r="L1" s="449" t="s">
        <v>1049</v>
      </c>
      <c r="M1" s="449" t="s">
        <v>1095</v>
      </c>
      <c r="N1" s="449" t="s">
        <v>1099</v>
      </c>
      <c r="O1" s="449" t="s">
        <v>1100</v>
      </c>
      <c r="P1" s="449" t="s">
        <v>1101</v>
      </c>
      <c r="Q1" s="449" t="s">
        <v>1102</v>
      </c>
      <c r="R1" s="449" t="s">
        <v>1051</v>
      </c>
      <c r="S1" s="503" t="s">
        <v>1157</v>
      </c>
      <c r="T1" s="394"/>
    </row>
    <row r="2" spans="1:20" ht="15" x14ac:dyDescent="0.25">
      <c r="A2" s="513" t="s">
        <v>402</v>
      </c>
      <c r="B2" s="513" t="s">
        <v>1163</v>
      </c>
      <c r="C2" s="513" t="s">
        <v>596</v>
      </c>
      <c r="D2" s="513" t="s">
        <v>359</v>
      </c>
      <c r="E2" s="514">
        <v>46</v>
      </c>
      <c r="F2" s="514">
        <v>-0.02</v>
      </c>
      <c r="G2" s="514">
        <v>2049</v>
      </c>
      <c r="H2" s="515">
        <v>62305702.170000002</v>
      </c>
      <c r="I2" s="514">
        <v>17.85870817</v>
      </c>
      <c r="J2" s="515">
        <v>1112699352.4400001</v>
      </c>
      <c r="K2" s="514">
        <v>41.66</v>
      </c>
      <c r="L2" s="515">
        <v>2595655552.4000001</v>
      </c>
      <c r="M2" s="514">
        <v>25.807818999999999</v>
      </c>
      <c r="N2" s="515">
        <v>1607974284.27</v>
      </c>
      <c r="O2" s="514">
        <v>0.40065136000000001</v>
      </c>
      <c r="P2" s="515">
        <v>24962864.039999999</v>
      </c>
      <c r="Q2" s="515">
        <v>-1246114.04</v>
      </c>
      <c r="R2" s="515">
        <v>14178218.43</v>
      </c>
      <c r="S2" s="504" t="str">
        <f t="shared" ref="S2:S65" si="0">MID(C2,5,2)</f>
        <v>30</v>
      </c>
      <c r="T2" s="394"/>
    </row>
    <row r="3" spans="1:20" ht="15" x14ac:dyDescent="0.25">
      <c r="A3" s="513" t="s">
        <v>402</v>
      </c>
      <c r="B3" s="513" t="s">
        <v>1163</v>
      </c>
      <c r="C3" s="513" t="s">
        <v>597</v>
      </c>
      <c r="D3" s="513" t="s">
        <v>405</v>
      </c>
      <c r="E3" s="514">
        <v>30</v>
      </c>
      <c r="F3" s="514">
        <v>-0.02</v>
      </c>
      <c r="G3" s="514">
        <v>2049</v>
      </c>
      <c r="H3" s="515">
        <v>12819310.18</v>
      </c>
      <c r="I3" s="514">
        <v>14.35476673</v>
      </c>
      <c r="J3" s="515">
        <v>184018207.21000001</v>
      </c>
      <c r="K3" s="514">
        <v>29.69</v>
      </c>
      <c r="L3" s="515">
        <v>380605319.24000001</v>
      </c>
      <c r="M3" s="514">
        <v>17.315231000000001</v>
      </c>
      <c r="N3" s="515">
        <v>221969317.03</v>
      </c>
      <c r="O3" s="514">
        <v>0.44338470000000002</v>
      </c>
      <c r="P3" s="515">
        <v>5683886</v>
      </c>
      <c r="Q3" s="515">
        <v>-256386.2</v>
      </c>
      <c r="R3" s="515">
        <v>3228290.52</v>
      </c>
      <c r="S3" s="504" t="str">
        <f t="shared" si="0"/>
        <v>30</v>
      </c>
      <c r="T3" s="394"/>
    </row>
    <row r="4" spans="1:20" ht="15" x14ac:dyDescent="0.25">
      <c r="A4" s="513" t="s">
        <v>402</v>
      </c>
      <c r="B4" s="513" t="s">
        <v>1163</v>
      </c>
      <c r="C4" s="513" t="s">
        <v>598</v>
      </c>
      <c r="D4" s="513" t="s">
        <v>407</v>
      </c>
      <c r="E4" s="514">
        <v>20</v>
      </c>
      <c r="F4" s="514">
        <v>-0.02</v>
      </c>
      <c r="G4" s="514">
        <v>2049</v>
      </c>
      <c r="H4" s="515">
        <v>6422551.4400000004</v>
      </c>
      <c r="I4" s="514">
        <v>12.164279349999999</v>
      </c>
      <c r="J4" s="515">
        <v>78125709.849999994</v>
      </c>
      <c r="K4" s="514">
        <v>20</v>
      </c>
      <c r="L4" s="515">
        <v>128451028.8</v>
      </c>
      <c r="M4" s="514">
        <v>9.2590229999999991</v>
      </c>
      <c r="N4" s="515">
        <v>59466551.5</v>
      </c>
      <c r="O4" s="514">
        <v>0.54893175000000005</v>
      </c>
      <c r="P4" s="515">
        <v>3525542.37</v>
      </c>
      <c r="Q4" s="515">
        <v>-128451.03</v>
      </c>
      <c r="R4" s="515">
        <v>2002410.85</v>
      </c>
      <c r="S4" s="504" t="str">
        <f t="shared" si="0"/>
        <v>30</v>
      </c>
      <c r="T4" s="394"/>
    </row>
    <row r="5" spans="1:20" ht="15" x14ac:dyDescent="0.25">
      <c r="A5" s="513" t="s">
        <v>402</v>
      </c>
      <c r="B5" s="513" t="s">
        <v>1163</v>
      </c>
      <c r="C5" s="513" t="s">
        <v>599</v>
      </c>
      <c r="D5" s="513" t="s">
        <v>123</v>
      </c>
      <c r="E5" s="514"/>
      <c r="F5" s="514">
        <v>-0.02</v>
      </c>
      <c r="G5" s="514">
        <v>2049</v>
      </c>
      <c r="H5" s="515">
        <v>81547563.790000007</v>
      </c>
      <c r="I5" s="514">
        <v>16.85940334</v>
      </c>
      <c r="J5" s="515">
        <v>1374843269.5</v>
      </c>
      <c r="K5" s="514">
        <v>38.072405310000001</v>
      </c>
      <c r="L5" s="515">
        <v>3104711900.4499998</v>
      </c>
      <c r="M5" s="514">
        <v>23.16942487</v>
      </c>
      <c r="N5" s="515">
        <v>1889410152.8</v>
      </c>
      <c r="O5" s="514">
        <v>0.41904736999999997</v>
      </c>
      <c r="P5" s="515">
        <v>34172292.409999996</v>
      </c>
      <c r="Q5" s="515">
        <v>-1630951.28</v>
      </c>
      <c r="R5" s="515">
        <v>19408919.800000001</v>
      </c>
      <c r="S5" s="504" t="str">
        <f t="shared" si="0"/>
        <v>30</v>
      </c>
      <c r="T5" s="394"/>
    </row>
    <row r="6" spans="1:20" ht="15" x14ac:dyDescent="0.25">
      <c r="A6" s="513" t="s">
        <v>402</v>
      </c>
      <c r="B6" s="513" t="s">
        <v>1163</v>
      </c>
      <c r="C6" s="513" t="s">
        <v>731</v>
      </c>
      <c r="D6" s="513" t="s">
        <v>359</v>
      </c>
      <c r="E6" s="514">
        <v>46</v>
      </c>
      <c r="F6" s="514">
        <v>-0.05</v>
      </c>
      <c r="G6" s="514">
        <v>2049</v>
      </c>
      <c r="H6" s="515">
        <v>18400540.300000001</v>
      </c>
      <c r="I6" s="514">
        <v>15.760952769999999</v>
      </c>
      <c r="J6" s="515">
        <v>290010046.62</v>
      </c>
      <c r="K6" s="514">
        <v>42.47</v>
      </c>
      <c r="L6" s="515">
        <v>781470946.53999996</v>
      </c>
      <c r="M6" s="514">
        <v>27.512988</v>
      </c>
      <c r="N6" s="515">
        <v>506253844.47000003</v>
      </c>
      <c r="O6" s="514">
        <v>0.36984739999999999</v>
      </c>
      <c r="P6" s="515">
        <v>6805391.9500000002</v>
      </c>
      <c r="Q6" s="515">
        <v>-920027.02</v>
      </c>
      <c r="R6" s="515">
        <v>5293788.95</v>
      </c>
      <c r="S6" s="504" t="str">
        <f t="shared" si="0"/>
        <v>30</v>
      </c>
    </row>
    <row r="7" spans="1:20" ht="15" x14ac:dyDescent="0.25">
      <c r="A7" s="513" t="s">
        <v>402</v>
      </c>
      <c r="B7" s="513" t="s">
        <v>1163</v>
      </c>
      <c r="C7" s="513" t="s">
        <v>732</v>
      </c>
      <c r="D7" s="513" t="s">
        <v>405</v>
      </c>
      <c r="E7" s="514">
        <v>30</v>
      </c>
      <c r="F7" s="514">
        <v>-0.05</v>
      </c>
      <c r="G7" s="514">
        <v>2049</v>
      </c>
      <c r="H7" s="515">
        <v>2823547.05</v>
      </c>
      <c r="I7" s="514">
        <v>12.9217662</v>
      </c>
      <c r="J7" s="515">
        <v>36485214.82</v>
      </c>
      <c r="K7" s="514">
        <v>29.81</v>
      </c>
      <c r="L7" s="515">
        <v>84169937.560000002</v>
      </c>
      <c r="M7" s="514">
        <v>16.925543999999999</v>
      </c>
      <c r="N7" s="515">
        <v>47790069.829999998</v>
      </c>
      <c r="O7" s="514">
        <v>0.45378174999999998</v>
      </c>
      <c r="P7" s="515">
        <v>1281274.1100000001</v>
      </c>
      <c r="Q7" s="515">
        <v>-141177.35</v>
      </c>
      <c r="R7" s="515">
        <v>996679.51</v>
      </c>
      <c r="S7" s="504" t="str">
        <f t="shared" si="0"/>
        <v>30</v>
      </c>
    </row>
    <row r="8" spans="1:20" ht="15" x14ac:dyDescent="0.25">
      <c r="A8" s="513" t="s">
        <v>402</v>
      </c>
      <c r="B8" s="513" t="s">
        <v>1163</v>
      </c>
      <c r="C8" s="513" t="s">
        <v>733</v>
      </c>
      <c r="D8" s="513" t="s">
        <v>407</v>
      </c>
      <c r="E8" s="514">
        <v>20</v>
      </c>
      <c r="F8" s="514">
        <v>-0.05</v>
      </c>
      <c r="G8" s="514">
        <v>2049</v>
      </c>
      <c r="H8" s="515">
        <v>1242281</v>
      </c>
      <c r="I8" s="514">
        <v>7.4270583200000004</v>
      </c>
      <c r="J8" s="515">
        <v>9226493.4399999995</v>
      </c>
      <c r="K8" s="514">
        <v>20</v>
      </c>
      <c r="L8" s="515">
        <v>24845620</v>
      </c>
      <c r="M8" s="514">
        <v>13.118217</v>
      </c>
      <c r="N8" s="515">
        <v>16296511.73</v>
      </c>
      <c r="O8" s="514">
        <v>0.36129359999999999</v>
      </c>
      <c r="P8" s="515">
        <v>448828.18</v>
      </c>
      <c r="Q8" s="515">
        <v>-62114.05</v>
      </c>
      <c r="R8" s="515">
        <v>349135.17</v>
      </c>
      <c r="S8" s="504" t="str">
        <f t="shared" si="0"/>
        <v>30</v>
      </c>
    </row>
    <row r="9" spans="1:20" ht="15" x14ac:dyDescent="0.25">
      <c r="A9" s="513" t="s">
        <v>402</v>
      </c>
      <c r="B9" s="513" t="s">
        <v>1163</v>
      </c>
      <c r="C9" s="513" t="s">
        <v>734</v>
      </c>
      <c r="D9" s="513" t="s">
        <v>123</v>
      </c>
      <c r="E9" s="514"/>
      <c r="F9" s="514">
        <v>-0.05</v>
      </c>
      <c r="G9" s="514">
        <v>2049</v>
      </c>
      <c r="H9" s="515">
        <v>22466368.350000001</v>
      </c>
      <c r="I9" s="514">
        <v>14.943303240000001</v>
      </c>
      <c r="J9" s="515">
        <v>335721754.88999999</v>
      </c>
      <c r="K9" s="514">
        <v>39.63642411</v>
      </c>
      <c r="L9" s="515">
        <v>890486504.10000002</v>
      </c>
      <c r="M9" s="514">
        <v>25.386409459999999</v>
      </c>
      <c r="N9" s="515">
        <v>570340426.02999997</v>
      </c>
      <c r="O9" s="514">
        <v>0.37992319000000002</v>
      </c>
      <c r="P9" s="515">
        <v>8535494.2400000002</v>
      </c>
      <c r="Q9" s="515">
        <v>-1123318.42</v>
      </c>
      <c r="R9" s="515">
        <v>6639603.6299999999</v>
      </c>
      <c r="S9" s="504" t="str">
        <f t="shared" si="0"/>
        <v>30</v>
      </c>
    </row>
    <row r="10" spans="1:20" ht="15" x14ac:dyDescent="0.25">
      <c r="A10" s="513" t="s">
        <v>402</v>
      </c>
      <c r="B10" s="513" t="s">
        <v>1163</v>
      </c>
      <c r="C10" s="513" t="s">
        <v>933</v>
      </c>
      <c r="D10" s="513" t="s">
        <v>359</v>
      </c>
      <c r="E10" s="514">
        <v>12</v>
      </c>
      <c r="F10" s="514">
        <v>-7.0000000000000007E-2</v>
      </c>
      <c r="G10" s="514">
        <v>2049</v>
      </c>
      <c r="H10" s="515">
        <v>16444234.119999999</v>
      </c>
      <c r="I10" s="514">
        <v>11.5</v>
      </c>
      <c r="J10" s="515">
        <v>189108692.38</v>
      </c>
      <c r="K10" s="514">
        <v>12</v>
      </c>
      <c r="L10" s="515">
        <v>197330809.44</v>
      </c>
      <c r="M10" s="514">
        <v>0.5</v>
      </c>
      <c r="N10" s="515">
        <v>8222117.0599999996</v>
      </c>
      <c r="O10" s="514">
        <v>1.02541667</v>
      </c>
      <c r="P10" s="515">
        <v>16862191.739999998</v>
      </c>
      <c r="Q10" s="515">
        <v>-1151096.3899999999</v>
      </c>
      <c r="R10" s="515">
        <v>8540772.0199999996</v>
      </c>
      <c r="S10" s="504" t="str">
        <f t="shared" si="0"/>
        <v>30</v>
      </c>
    </row>
    <row r="11" spans="1:20" ht="15" x14ac:dyDescent="0.25">
      <c r="A11" s="513" t="s">
        <v>402</v>
      </c>
      <c r="B11" s="513" t="s">
        <v>1163</v>
      </c>
      <c r="C11" s="513" t="s">
        <v>735</v>
      </c>
      <c r="D11" s="513" t="s">
        <v>359</v>
      </c>
      <c r="E11" s="514">
        <v>46</v>
      </c>
      <c r="F11" s="514">
        <v>-7.0000000000000007E-2</v>
      </c>
      <c r="G11" s="514">
        <v>2049</v>
      </c>
      <c r="H11" s="515">
        <v>12816454.74</v>
      </c>
      <c r="I11" s="514">
        <v>12.41517655</v>
      </c>
      <c r="J11" s="515">
        <v>159118548.28999999</v>
      </c>
      <c r="K11" s="514">
        <v>40.19</v>
      </c>
      <c r="L11" s="515">
        <v>515093316</v>
      </c>
      <c r="M11" s="514">
        <v>28.183714999999999</v>
      </c>
      <c r="N11" s="515">
        <v>361215307.69999999</v>
      </c>
      <c r="O11" s="514">
        <v>0.31960376000000001</v>
      </c>
      <c r="P11" s="515">
        <v>4096187.13</v>
      </c>
      <c r="Q11" s="515">
        <v>-897151.83</v>
      </c>
      <c r="R11" s="515">
        <v>2074736.25</v>
      </c>
      <c r="S11" s="504" t="str">
        <f t="shared" si="0"/>
        <v>30</v>
      </c>
    </row>
    <row r="12" spans="1:20" ht="15" x14ac:dyDescent="0.25">
      <c r="A12" s="513" t="s">
        <v>402</v>
      </c>
      <c r="B12" s="513" t="s">
        <v>1163</v>
      </c>
      <c r="C12" s="513" t="s">
        <v>736</v>
      </c>
      <c r="D12" s="513" t="s">
        <v>405</v>
      </c>
      <c r="E12" s="514">
        <v>30</v>
      </c>
      <c r="F12" s="514">
        <v>-7.0000000000000007E-2</v>
      </c>
      <c r="G12" s="514">
        <v>2049</v>
      </c>
      <c r="H12" s="515">
        <v>4967880.37</v>
      </c>
      <c r="I12" s="514">
        <v>13.40134561</v>
      </c>
      <c r="J12" s="515">
        <v>66576281.810000002</v>
      </c>
      <c r="K12" s="514">
        <v>29.92</v>
      </c>
      <c r="L12" s="515">
        <v>148638980.66999999</v>
      </c>
      <c r="M12" s="514">
        <v>16.550469</v>
      </c>
      <c r="N12" s="515">
        <v>82220750.060000002</v>
      </c>
      <c r="O12" s="514">
        <v>0.47808914000000002</v>
      </c>
      <c r="P12" s="515">
        <v>2375089.63</v>
      </c>
      <c r="Q12" s="515">
        <v>-347751.63</v>
      </c>
      <c r="R12" s="515">
        <v>1202993.03</v>
      </c>
      <c r="S12" s="504" t="str">
        <f t="shared" si="0"/>
        <v>30</v>
      </c>
    </row>
    <row r="13" spans="1:20" ht="15" x14ac:dyDescent="0.25">
      <c r="A13" s="513" t="s">
        <v>402</v>
      </c>
      <c r="B13" s="513" t="s">
        <v>1163</v>
      </c>
      <c r="C13" s="513" t="s">
        <v>737</v>
      </c>
      <c r="D13" s="513" t="s">
        <v>407</v>
      </c>
      <c r="E13" s="514">
        <v>20</v>
      </c>
      <c r="F13" s="514">
        <v>-7.0000000000000007E-2</v>
      </c>
      <c r="G13" s="514">
        <v>2049</v>
      </c>
      <c r="H13" s="515">
        <v>1069047.52</v>
      </c>
      <c r="I13" s="514">
        <v>11.04715204</v>
      </c>
      <c r="J13" s="515">
        <v>11809930.49</v>
      </c>
      <c r="K13" s="514">
        <v>20</v>
      </c>
      <c r="L13" s="515">
        <v>21380950.399999999</v>
      </c>
      <c r="M13" s="514">
        <v>10.054517000000001</v>
      </c>
      <c r="N13" s="515">
        <v>10748756.460000001</v>
      </c>
      <c r="O13" s="514">
        <v>0.53208334000000002</v>
      </c>
      <c r="P13" s="515">
        <v>568822.38</v>
      </c>
      <c r="Q13" s="515">
        <v>-74833.33</v>
      </c>
      <c r="R13" s="515">
        <v>288110.96000000002</v>
      </c>
      <c r="S13" s="504" t="str">
        <f t="shared" si="0"/>
        <v>30</v>
      </c>
    </row>
    <row r="14" spans="1:20" ht="15" x14ac:dyDescent="0.25">
      <c r="A14" s="513" t="s">
        <v>402</v>
      </c>
      <c r="B14" s="513" t="s">
        <v>1163</v>
      </c>
      <c r="C14" s="513" t="s">
        <v>738</v>
      </c>
      <c r="D14" s="513" t="s">
        <v>123</v>
      </c>
      <c r="E14" s="514"/>
      <c r="F14" s="514">
        <v>-7.0000000000000007E-2</v>
      </c>
      <c r="G14" s="514">
        <v>2049</v>
      </c>
      <c r="H14" s="515">
        <v>35297616.75</v>
      </c>
      <c r="I14" s="514">
        <v>12.08618293</v>
      </c>
      <c r="J14" s="515">
        <v>426613452.97000003</v>
      </c>
      <c r="K14" s="514">
        <v>25.000103060000001</v>
      </c>
      <c r="L14" s="515">
        <v>882444056.50999999</v>
      </c>
      <c r="M14" s="514">
        <v>13.10023095</v>
      </c>
      <c r="N14" s="515">
        <v>462406931.29000002</v>
      </c>
      <c r="O14" s="514">
        <v>0.67716443999999998</v>
      </c>
      <c r="P14" s="515">
        <v>23902290.879999999</v>
      </c>
      <c r="Q14" s="515">
        <v>-2470833.17</v>
      </c>
      <c r="R14" s="515">
        <v>12106612.26</v>
      </c>
      <c r="S14" s="504" t="str">
        <f t="shared" si="0"/>
        <v>30</v>
      </c>
    </row>
    <row r="15" spans="1:20" ht="15" x14ac:dyDescent="0.25">
      <c r="A15" s="513" t="s">
        <v>402</v>
      </c>
      <c r="B15" s="513" t="s">
        <v>1163</v>
      </c>
      <c r="C15" s="513" t="s">
        <v>739</v>
      </c>
      <c r="D15" s="513" t="s">
        <v>359</v>
      </c>
      <c r="E15" s="514">
        <v>46</v>
      </c>
      <c r="F15" s="514">
        <v>-0.05</v>
      </c>
      <c r="G15" s="514">
        <v>2049</v>
      </c>
      <c r="H15" s="515">
        <v>10480994.58</v>
      </c>
      <c r="I15" s="514">
        <v>11.949343689999999</v>
      </c>
      <c r="J15" s="515">
        <v>125241006.44</v>
      </c>
      <c r="K15" s="514">
        <v>40.25</v>
      </c>
      <c r="L15" s="515">
        <v>421860031.85000002</v>
      </c>
      <c r="M15" s="514">
        <v>28.814589999999999</v>
      </c>
      <c r="N15" s="515">
        <v>302005561.61000001</v>
      </c>
      <c r="O15" s="514">
        <v>0.30235651000000002</v>
      </c>
      <c r="P15" s="515">
        <v>3168996.96</v>
      </c>
      <c r="Q15" s="515">
        <v>-524049.73</v>
      </c>
      <c r="R15" s="515">
        <v>3249550.75</v>
      </c>
      <c r="S15" s="504" t="str">
        <f t="shared" si="0"/>
        <v>30</v>
      </c>
    </row>
    <row r="16" spans="1:20" ht="15" x14ac:dyDescent="0.25">
      <c r="A16" s="513" t="s">
        <v>402</v>
      </c>
      <c r="B16" s="513" t="s">
        <v>1163</v>
      </c>
      <c r="C16" s="513" t="s">
        <v>740</v>
      </c>
      <c r="D16" s="513" t="s">
        <v>405</v>
      </c>
      <c r="E16" s="514">
        <v>30</v>
      </c>
      <c r="F16" s="514">
        <v>-0.05</v>
      </c>
      <c r="G16" s="514">
        <v>2049</v>
      </c>
      <c r="H16" s="515">
        <v>8226303.2999999998</v>
      </c>
      <c r="I16" s="514">
        <v>9.7546482799999996</v>
      </c>
      <c r="J16" s="515">
        <v>80244695.310000002</v>
      </c>
      <c r="K16" s="514">
        <v>29.54</v>
      </c>
      <c r="L16" s="515">
        <v>243004999.47999999</v>
      </c>
      <c r="M16" s="514">
        <v>20.685807</v>
      </c>
      <c r="N16" s="515">
        <v>170167722.38999999</v>
      </c>
      <c r="O16" s="514">
        <v>0.31691831999999998</v>
      </c>
      <c r="P16" s="515">
        <v>2607066.23</v>
      </c>
      <c r="Q16" s="515">
        <v>-411315.17</v>
      </c>
      <c r="R16" s="515">
        <v>2673336.11</v>
      </c>
      <c r="S16" s="504" t="str">
        <f t="shared" si="0"/>
        <v>30</v>
      </c>
    </row>
    <row r="17" spans="1:20" ht="15" x14ac:dyDescent="0.25">
      <c r="A17" s="513" t="s">
        <v>402</v>
      </c>
      <c r="B17" s="513" t="s">
        <v>1163</v>
      </c>
      <c r="C17" s="513" t="s">
        <v>741</v>
      </c>
      <c r="D17" s="513" t="s">
        <v>407</v>
      </c>
      <c r="E17" s="514">
        <v>20</v>
      </c>
      <c r="F17" s="514">
        <v>-0.05</v>
      </c>
      <c r="G17" s="514">
        <v>2049</v>
      </c>
      <c r="H17" s="515">
        <v>10172982.119999999</v>
      </c>
      <c r="I17" s="514">
        <v>11.354720309999999</v>
      </c>
      <c r="J17" s="515">
        <v>115511366.69</v>
      </c>
      <c r="K17" s="514">
        <v>20</v>
      </c>
      <c r="L17" s="515">
        <v>203459642.40000001</v>
      </c>
      <c r="M17" s="514">
        <v>9.9638779999999993</v>
      </c>
      <c r="N17" s="515">
        <v>101362352.73999999</v>
      </c>
      <c r="O17" s="514">
        <v>0.53011726999999997</v>
      </c>
      <c r="P17" s="515">
        <v>5392873.4699999997</v>
      </c>
      <c r="Q17" s="515">
        <v>-508649.11</v>
      </c>
      <c r="R17" s="515">
        <v>5529956.71</v>
      </c>
      <c r="S17" s="504" t="str">
        <f t="shared" si="0"/>
        <v>30</v>
      </c>
    </row>
    <row r="18" spans="1:20" ht="15" x14ac:dyDescent="0.25">
      <c r="A18" s="513" t="s">
        <v>402</v>
      </c>
      <c r="B18" s="513" t="s">
        <v>1163</v>
      </c>
      <c r="C18" s="513" t="s">
        <v>742</v>
      </c>
      <c r="D18" s="513" t="s">
        <v>123</v>
      </c>
      <c r="E18" s="514"/>
      <c r="F18" s="514">
        <v>-0.05</v>
      </c>
      <c r="G18" s="514">
        <v>2049</v>
      </c>
      <c r="H18" s="515">
        <v>28880280</v>
      </c>
      <c r="I18" s="514">
        <v>11.11474918</v>
      </c>
      <c r="J18" s="515">
        <v>320997068.44</v>
      </c>
      <c r="K18" s="514">
        <v>30.066352330000001</v>
      </c>
      <c r="L18" s="515">
        <v>868324673.73000002</v>
      </c>
      <c r="M18" s="514">
        <v>19.859074660000001</v>
      </c>
      <c r="N18" s="515">
        <v>573535636.74000001</v>
      </c>
      <c r="O18" s="514">
        <v>0.38673227999999998</v>
      </c>
      <c r="P18" s="515">
        <v>11168936.66</v>
      </c>
      <c r="Q18" s="515">
        <v>-1444014</v>
      </c>
      <c r="R18" s="515">
        <v>11452843.57</v>
      </c>
      <c r="S18" s="504" t="str">
        <f t="shared" si="0"/>
        <v>30</v>
      </c>
      <c r="T18" s="394"/>
    </row>
    <row r="19" spans="1:20" ht="15" x14ac:dyDescent="0.25">
      <c r="A19" s="513" t="s">
        <v>402</v>
      </c>
      <c r="B19" s="513" t="s">
        <v>1163</v>
      </c>
      <c r="C19" s="513" t="s">
        <v>743</v>
      </c>
      <c r="D19" s="513" t="s">
        <v>359</v>
      </c>
      <c r="E19" s="514">
        <v>46</v>
      </c>
      <c r="F19" s="514">
        <v>-0.02</v>
      </c>
      <c r="G19" s="514">
        <v>2049</v>
      </c>
      <c r="H19" s="515">
        <v>2418696</v>
      </c>
      <c r="I19" s="514">
        <v>14.24114655</v>
      </c>
      <c r="J19" s="515">
        <v>34445004.189999998</v>
      </c>
      <c r="K19" s="514">
        <v>41.29</v>
      </c>
      <c r="L19" s="515">
        <v>99867957.840000004</v>
      </c>
      <c r="M19" s="514">
        <v>28.372955000000001</v>
      </c>
      <c r="N19" s="515">
        <v>68625552.769999996</v>
      </c>
      <c r="O19" s="514">
        <v>0.32687316999999999</v>
      </c>
      <c r="P19" s="515">
        <v>790606.83</v>
      </c>
      <c r="Q19" s="515">
        <v>-48373.919999999998</v>
      </c>
      <c r="R19" s="515">
        <v>571863.43000000005</v>
      </c>
      <c r="S19" s="504" t="str">
        <f t="shared" si="0"/>
        <v>30</v>
      </c>
      <c r="T19" s="394"/>
    </row>
    <row r="20" spans="1:20" ht="15" x14ac:dyDescent="0.25">
      <c r="A20" s="513" t="s">
        <v>402</v>
      </c>
      <c r="B20" s="513" t="s">
        <v>1163</v>
      </c>
      <c r="C20" s="513" t="s">
        <v>744</v>
      </c>
      <c r="D20" s="513" t="s">
        <v>405</v>
      </c>
      <c r="E20" s="514">
        <v>30</v>
      </c>
      <c r="F20" s="514">
        <v>-0.02</v>
      </c>
      <c r="G20" s="514">
        <v>2049</v>
      </c>
      <c r="H20" s="515">
        <v>4826908.88</v>
      </c>
      <c r="I20" s="514">
        <v>12.351607619999999</v>
      </c>
      <c r="J20" s="515">
        <v>59620084.479999997</v>
      </c>
      <c r="K20" s="514">
        <v>29.94</v>
      </c>
      <c r="L20" s="515">
        <v>144517651.87</v>
      </c>
      <c r="M20" s="514">
        <v>17.589361</v>
      </c>
      <c r="N20" s="515">
        <v>84902242.799999997</v>
      </c>
      <c r="O20" s="514">
        <v>0.42086168000000002</v>
      </c>
      <c r="P20" s="515">
        <v>2031460.98</v>
      </c>
      <c r="Q20" s="515">
        <v>-96538.18</v>
      </c>
      <c r="R20" s="515">
        <v>1469400.72</v>
      </c>
      <c r="S20" s="504" t="str">
        <f t="shared" si="0"/>
        <v>30</v>
      </c>
      <c r="T20" s="394"/>
    </row>
    <row r="21" spans="1:20" ht="15" x14ac:dyDescent="0.25">
      <c r="A21" s="513" t="s">
        <v>402</v>
      </c>
      <c r="B21" s="513" t="s">
        <v>1163</v>
      </c>
      <c r="C21" s="513" t="s">
        <v>745</v>
      </c>
      <c r="D21" s="513" t="s">
        <v>407</v>
      </c>
      <c r="E21" s="514">
        <v>20</v>
      </c>
      <c r="F21" s="514">
        <v>-0.02</v>
      </c>
      <c r="G21" s="514">
        <v>2049</v>
      </c>
      <c r="H21" s="515">
        <v>3633101.66</v>
      </c>
      <c r="I21" s="514">
        <v>14.53380035</v>
      </c>
      <c r="J21" s="515">
        <v>52802774.189999998</v>
      </c>
      <c r="K21" s="514">
        <v>20</v>
      </c>
      <c r="L21" s="515">
        <v>72662033.200000003</v>
      </c>
      <c r="M21" s="514">
        <v>9.0493369999999995</v>
      </c>
      <c r="N21" s="515">
        <v>32877161.280000001</v>
      </c>
      <c r="O21" s="514">
        <v>0.58139843000000002</v>
      </c>
      <c r="P21" s="515">
        <v>2112279.6</v>
      </c>
      <c r="Q21" s="515">
        <v>-72662.03</v>
      </c>
      <c r="R21" s="515">
        <v>1527858.63</v>
      </c>
      <c r="S21" s="504" t="str">
        <f t="shared" si="0"/>
        <v>30</v>
      </c>
      <c r="T21" s="394"/>
    </row>
    <row r="22" spans="1:20" ht="15" x14ac:dyDescent="0.25">
      <c r="A22" s="513" t="s">
        <v>402</v>
      </c>
      <c r="B22" s="513" t="s">
        <v>1163</v>
      </c>
      <c r="C22" s="513" t="s">
        <v>746</v>
      </c>
      <c r="D22" s="513" t="s">
        <v>123</v>
      </c>
      <c r="E22" s="514"/>
      <c r="F22" s="514">
        <v>-0.02</v>
      </c>
      <c r="G22" s="514">
        <v>2049</v>
      </c>
      <c r="H22" s="515">
        <v>10878706.539999999</v>
      </c>
      <c r="I22" s="514">
        <v>13.50048945</v>
      </c>
      <c r="J22" s="515">
        <v>146867862.86000001</v>
      </c>
      <c r="K22" s="514">
        <v>29.1438731</v>
      </c>
      <c r="L22" s="515">
        <v>317047642.91000003</v>
      </c>
      <c r="M22" s="514">
        <v>17.134845599999998</v>
      </c>
      <c r="N22" s="515">
        <v>186404956.84999999</v>
      </c>
      <c r="O22" s="514">
        <v>0.4535785</v>
      </c>
      <c r="P22" s="515">
        <v>4934347.41</v>
      </c>
      <c r="Q22" s="515">
        <v>-217574.13</v>
      </c>
      <c r="R22" s="515">
        <v>3569122.78</v>
      </c>
      <c r="S22" s="504" t="str">
        <f t="shared" si="0"/>
        <v>30</v>
      </c>
      <c r="T22" s="394"/>
    </row>
    <row r="23" spans="1:20" ht="15" x14ac:dyDescent="0.25">
      <c r="A23" s="513" t="s">
        <v>402</v>
      </c>
      <c r="B23" s="513" t="s">
        <v>1163</v>
      </c>
      <c r="C23" s="513" t="s">
        <v>600</v>
      </c>
      <c r="D23" s="513" t="s">
        <v>359</v>
      </c>
      <c r="E23" s="514">
        <v>40</v>
      </c>
      <c r="F23" s="514">
        <v>-0.02</v>
      </c>
      <c r="G23" s="514">
        <v>2038</v>
      </c>
      <c r="H23" s="515">
        <v>20821463.920000002</v>
      </c>
      <c r="I23" s="514">
        <v>17.32355965</v>
      </c>
      <c r="J23" s="515">
        <v>360701872.18000001</v>
      </c>
      <c r="K23" s="514">
        <v>34.46</v>
      </c>
      <c r="L23" s="515">
        <v>717507646.67999995</v>
      </c>
      <c r="M23" s="514">
        <v>18.284693999999998</v>
      </c>
      <c r="N23" s="515">
        <v>380714096.41000003</v>
      </c>
      <c r="O23" s="514">
        <v>0.49068456999999999</v>
      </c>
      <c r="P23" s="515">
        <v>10216771.029999999</v>
      </c>
      <c r="Q23" s="515">
        <v>-416429.28</v>
      </c>
      <c r="R23" s="515">
        <v>7753329.8399999999</v>
      </c>
      <c r="S23" s="504" t="str">
        <f t="shared" si="0"/>
        <v>31</v>
      </c>
      <c r="T23" s="394"/>
    </row>
    <row r="24" spans="1:20" ht="15" x14ac:dyDescent="0.25">
      <c r="A24" s="513" t="s">
        <v>402</v>
      </c>
      <c r="B24" s="513" t="s">
        <v>1163</v>
      </c>
      <c r="C24" s="513" t="s">
        <v>601</v>
      </c>
      <c r="D24" s="513" t="s">
        <v>405</v>
      </c>
      <c r="E24" s="514">
        <v>30</v>
      </c>
      <c r="F24" s="514">
        <v>-0.02</v>
      </c>
      <c r="G24" s="514">
        <v>2038</v>
      </c>
      <c r="H24" s="515">
        <v>605037.22</v>
      </c>
      <c r="I24" s="514">
        <v>15.175061299999999</v>
      </c>
      <c r="J24" s="515">
        <v>9181476.9000000004</v>
      </c>
      <c r="K24" s="514">
        <v>24.42</v>
      </c>
      <c r="L24" s="515">
        <v>14775008.91</v>
      </c>
      <c r="M24" s="514">
        <v>13.6677</v>
      </c>
      <c r="N24" s="515">
        <v>8269467.21</v>
      </c>
      <c r="O24" s="514">
        <v>0.44901977999999998</v>
      </c>
      <c r="P24" s="515">
        <v>271673.68</v>
      </c>
      <c r="Q24" s="515">
        <v>-12100.74</v>
      </c>
      <c r="R24" s="515">
        <v>206168.43</v>
      </c>
      <c r="S24" s="504" t="str">
        <f t="shared" si="0"/>
        <v>31</v>
      </c>
      <c r="T24" s="394"/>
    </row>
    <row r="25" spans="1:20" ht="15" x14ac:dyDescent="0.25">
      <c r="A25" s="513" t="s">
        <v>402</v>
      </c>
      <c r="B25" s="513" t="s">
        <v>1163</v>
      </c>
      <c r="C25" s="513" t="s">
        <v>602</v>
      </c>
      <c r="D25" s="513" t="s">
        <v>407</v>
      </c>
      <c r="E25" s="514">
        <v>20</v>
      </c>
      <c r="F25" s="514">
        <v>-0.02</v>
      </c>
      <c r="G25" s="514">
        <v>2038</v>
      </c>
      <c r="H25" s="515">
        <v>182593.8</v>
      </c>
      <c r="I25" s="514">
        <v>6.6570627299999998</v>
      </c>
      <c r="J25" s="515">
        <v>1215538.3799999999</v>
      </c>
      <c r="K25" s="514">
        <v>19.61</v>
      </c>
      <c r="L25" s="515">
        <v>3580664.42</v>
      </c>
      <c r="M25" s="514">
        <v>13.076686</v>
      </c>
      <c r="N25" s="515">
        <v>2387721.79</v>
      </c>
      <c r="O25" s="514">
        <v>0.33988443000000002</v>
      </c>
      <c r="P25" s="515">
        <v>62060.79</v>
      </c>
      <c r="Q25" s="515">
        <v>-3651.88</v>
      </c>
      <c r="R25" s="515">
        <v>47096.85</v>
      </c>
      <c r="S25" s="504" t="str">
        <f t="shared" si="0"/>
        <v>31</v>
      </c>
      <c r="T25" s="394"/>
    </row>
    <row r="26" spans="1:20" ht="15" x14ac:dyDescent="0.25">
      <c r="A26" s="513" t="s">
        <v>402</v>
      </c>
      <c r="B26" s="513" t="s">
        <v>1163</v>
      </c>
      <c r="C26" s="513" t="s">
        <v>603</v>
      </c>
      <c r="D26" s="513" t="s">
        <v>123</v>
      </c>
      <c r="E26" s="514"/>
      <c r="F26" s="514">
        <v>-0.02</v>
      </c>
      <c r="G26" s="514">
        <v>2038</v>
      </c>
      <c r="H26" s="515">
        <v>21609094.940000001</v>
      </c>
      <c r="I26" s="514">
        <v>17.173273040000002</v>
      </c>
      <c r="J26" s="515">
        <v>371098887.45999998</v>
      </c>
      <c r="K26" s="514">
        <v>34.053407700000001</v>
      </c>
      <c r="L26" s="515">
        <v>735863320.00999999</v>
      </c>
      <c r="M26" s="514">
        <v>18.111414960000001</v>
      </c>
      <c r="N26" s="515">
        <v>391371285.41000003</v>
      </c>
      <c r="O26" s="514">
        <v>0.48824374999999998</v>
      </c>
      <c r="P26" s="515">
        <v>10550505.5</v>
      </c>
      <c r="Q26" s="515">
        <v>-432181.9</v>
      </c>
      <c r="R26" s="515">
        <v>8006595.1200000001</v>
      </c>
      <c r="S26" s="504" t="str">
        <f t="shared" si="0"/>
        <v>31</v>
      </c>
    </row>
    <row r="27" spans="1:20" ht="15" x14ac:dyDescent="0.25">
      <c r="A27" s="513" t="s">
        <v>402</v>
      </c>
      <c r="B27" s="513" t="s">
        <v>1163</v>
      </c>
      <c r="C27" s="513" t="s">
        <v>754</v>
      </c>
      <c r="D27" s="513" t="s">
        <v>359</v>
      </c>
      <c r="E27" s="514">
        <v>40</v>
      </c>
      <c r="F27" s="514">
        <v>-0.05</v>
      </c>
      <c r="G27" s="514">
        <v>2038</v>
      </c>
      <c r="H27" s="515">
        <v>49813831.619999997</v>
      </c>
      <c r="I27" s="514">
        <v>14.37120427</v>
      </c>
      <c r="J27" s="515">
        <v>715884749.89999998</v>
      </c>
      <c r="K27" s="514">
        <v>31.9</v>
      </c>
      <c r="L27" s="515">
        <v>1589061228.6800001</v>
      </c>
      <c r="M27" s="514">
        <v>18.5</v>
      </c>
      <c r="N27" s="515">
        <v>921555884.97000003</v>
      </c>
      <c r="O27" s="514">
        <v>0.44113757999999997</v>
      </c>
      <c r="P27" s="515">
        <v>21974752.91</v>
      </c>
      <c r="Q27" s="515">
        <v>-2490691.58</v>
      </c>
      <c r="R27" s="515">
        <v>17750421.960000001</v>
      </c>
      <c r="S27" s="504" t="str">
        <f t="shared" si="0"/>
        <v>31</v>
      </c>
    </row>
    <row r="28" spans="1:20" ht="15" x14ac:dyDescent="0.25">
      <c r="A28" s="513" t="s">
        <v>402</v>
      </c>
      <c r="B28" s="513" t="s">
        <v>1163</v>
      </c>
      <c r="C28" s="513" t="s">
        <v>755</v>
      </c>
      <c r="D28" s="513" t="s">
        <v>405</v>
      </c>
      <c r="E28" s="514">
        <v>30</v>
      </c>
      <c r="F28" s="514">
        <v>-0.05</v>
      </c>
      <c r="G28" s="514">
        <v>2038</v>
      </c>
      <c r="H28" s="515">
        <v>26990198.449999999</v>
      </c>
      <c r="I28" s="514">
        <v>15.757558080000001</v>
      </c>
      <c r="J28" s="515">
        <v>425299619.60000002</v>
      </c>
      <c r="K28" s="514">
        <v>29.35</v>
      </c>
      <c r="L28" s="515">
        <v>792162324.50999999</v>
      </c>
      <c r="M28" s="514">
        <v>13.498608000000001</v>
      </c>
      <c r="N28" s="515">
        <v>364330108.72000003</v>
      </c>
      <c r="O28" s="514">
        <v>0.56703775999999995</v>
      </c>
      <c r="P28" s="515">
        <v>15304461.65</v>
      </c>
      <c r="Q28" s="515">
        <v>-1349509.92</v>
      </c>
      <c r="R28" s="515">
        <v>12362398.49</v>
      </c>
      <c r="S28" s="504" t="str">
        <f t="shared" si="0"/>
        <v>31</v>
      </c>
    </row>
    <row r="29" spans="1:20" ht="15" x14ac:dyDescent="0.25">
      <c r="A29" s="513" t="s">
        <v>402</v>
      </c>
      <c r="B29" s="513" t="s">
        <v>1163</v>
      </c>
      <c r="C29" s="513" t="s">
        <v>756</v>
      </c>
      <c r="D29" s="513" t="s">
        <v>407</v>
      </c>
      <c r="E29" s="514">
        <v>20</v>
      </c>
      <c r="F29" s="514">
        <v>-0.05</v>
      </c>
      <c r="G29" s="514">
        <v>2038</v>
      </c>
      <c r="H29" s="515">
        <v>997512.36</v>
      </c>
      <c r="I29" s="514">
        <v>13.189058879999999</v>
      </c>
      <c r="J29" s="515">
        <v>13156249.25</v>
      </c>
      <c r="K29" s="514">
        <v>19.899999999999999</v>
      </c>
      <c r="L29" s="515">
        <v>19850495.960000001</v>
      </c>
      <c r="M29" s="514">
        <v>8.0390329999999999</v>
      </c>
      <c r="N29" s="515">
        <v>8019034.7800000003</v>
      </c>
      <c r="O29" s="514">
        <v>0.62584452999999995</v>
      </c>
      <c r="P29" s="515">
        <v>624287.65</v>
      </c>
      <c r="Q29" s="515">
        <v>-49875.62</v>
      </c>
      <c r="R29" s="515">
        <v>504277.3</v>
      </c>
      <c r="S29" s="504" t="str">
        <f t="shared" si="0"/>
        <v>31</v>
      </c>
    </row>
    <row r="30" spans="1:20" ht="15" x14ac:dyDescent="0.25">
      <c r="A30" s="513" t="s">
        <v>402</v>
      </c>
      <c r="B30" s="513" t="s">
        <v>1163</v>
      </c>
      <c r="C30" s="513" t="s">
        <v>757</v>
      </c>
      <c r="D30" s="513" t="s">
        <v>123</v>
      </c>
      <c r="E30" s="514"/>
      <c r="F30" s="514">
        <v>-0.05</v>
      </c>
      <c r="G30" s="514">
        <v>2038</v>
      </c>
      <c r="H30" s="515">
        <v>77801542.430000007</v>
      </c>
      <c r="I30" s="514">
        <v>14.836988870000001</v>
      </c>
      <c r="J30" s="515">
        <v>1154340618.75</v>
      </c>
      <c r="K30" s="514">
        <v>30.86152246</v>
      </c>
      <c r="L30" s="515">
        <v>2401074049.1500001</v>
      </c>
      <c r="M30" s="514">
        <v>16.630840320000001</v>
      </c>
      <c r="N30" s="515">
        <v>1293905028.47</v>
      </c>
      <c r="O30" s="514">
        <v>0.48718189000000001</v>
      </c>
      <c r="P30" s="515">
        <v>37903502.210000001</v>
      </c>
      <c r="Q30" s="515">
        <v>-3890077.12</v>
      </c>
      <c r="R30" s="515">
        <v>30617097.75</v>
      </c>
      <c r="S30" s="504" t="str">
        <f t="shared" si="0"/>
        <v>31</v>
      </c>
    </row>
    <row r="31" spans="1:20" ht="15" x14ac:dyDescent="0.25">
      <c r="A31" s="513" t="s">
        <v>402</v>
      </c>
      <c r="B31" s="513" t="s">
        <v>1163</v>
      </c>
      <c r="C31" s="513" t="s">
        <v>778</v>
      </c>
      <c r="D31" s="513" t="s">
        <v>359</v>
      </c>
      <c r="E31" s="514">
        <v>12</v>
      </c>
      <c r="F31" s="514">
        <v>-7.0000000000000007E-2</v>
      </c>
      <c r="G31" s="514">
        <v>2038</v>
      </c>
      <c r="H31" s="515">
        <v>47772258.350000001</v>
      </c>
      <c r="I31" s="514">
        <v>5.0124017700000003</v>
      </c>
      <c r="J31" s="515">
        <v>239453752.53999999</v>
      </c>
      <c r="K31" s="514">
        <v>12</v>
      </c>
      <c r="L31" s="515">
        <v>573267100.20000005</v>
      </c>
      <c r="M31" s="514">
        <v>6.9875980000000002</v>
      </c>
      <c r="N31" s="515">
        <v>333813336.89999998</v>
      </c>
      <c r="O31" s="514">
        <v>0.44693916</v>
      </c>
      <c r="P31" s="515">
        <v>21351292.93</v>
      </c>
      <c r="Q31" s="515">
        <v>-3344058.08</v>
      </c>
      <c r="R31" s="515">
        <v>10895013.09</v>
      </c>
      <c r="S31" s="504" t="str">
        <f t="shared" si="0"/>
        <v>31</v>
      </c>
    </row>
    <row r="32" spans="1:20" ht="15" x14ac:dyDescent="0.25">
      <c r="A32" s="513" t="s">
        <v>402</v>
      </c>
      <c r="B32" s="513" t="s">
        <v>1163</v>
      </c>
      <c r="C32" s="513" t="s">
        <v>779</v>
      </c>
      <c r="D32" s="513" t="s">
        <v>359</v>
      </c>
      <c r="E32" s="514">
        <v>40</v>
      </c>
      <c r="F32" s="514">
        <v>-7.0000000000000007E-2</v>
      </c>
      <c r="G32" s="514">
        <v>2038</v>
      </c>
      <c r="H32" s="515">
        <v>61343933.520000003</v>
      </c>
      <c r="I32" s="514">
        <v>16.484913580000001</v>
      </c>
      <c r="J32" s="515">
        <v>1011249442.85</v>
      </c>
      <c r="K32" s="514">
        <v>33.340000000000003</v>
      </c>
      <c r="L32" s="515">
        <v>2045206743.5599999</v>
      </c>
      <c r="M32" s="514">
        <v>18.457294999999998</v>
      </c>
      <c r="N32" s="515">
        <v>1132243077.4400001</v>
      </c>
      <c r="O32" s="514">
        <v>0.49319846000000001</v>
      </c>
      <c r="P32" s="515">
        <v>30254733.77</v>
      </c>
      <c r="Q32" s="515">
        <v>-4294075.3499999996</v>
      </c>
      <c r="R32" s="515">
        <v>15438208.9</v>
      </c>
      <c r="S32" s="504" t="str">
        <f t="shared" si="0"/>
        <v>31</v>
      </c>
    </row>
    <row r="33" spans="1:20" ht="15" x14ac:dyDescent="0.25">
      <c r="A33" s="513" t="s">
        <v>402</v>
      </c>
      <c r="B33" s="513" t="s">
        <v>1163</v>
      </c>
      <c r="C33" s="513" t="s">
        <v>780</v>
      </c>
      <c r="D33" s="513" t="s">
        <v>405</v>
      </c>
      <c r="E33" s="514">
        <v>30</v>
      </c>
      <c r="F33" s="514">
        <v>-7.0000000000000007E-2</v>
      </c>
      <c r="G33" s="514">
        <v>2038</v>
      </c>
      <c r="H33" s="515">
        <v>88207506.650000006</v>
      </c>
      <c r="I33" s="514">
        <v>17.31084354</v>
      </c>
      <c r="J33" s="515">
        <v>1526946346.5599999</v>
      </c>
      <c r="K33" s="514">
        <v>29.01</v>
      </c>
      <c r="L33" s="515">
        <v>2558899767.9200001</v>
      </c>
      <c r="M33" s="514">
        <v>13.158403</v>
      </c>
      <c r="N33" s="515">
        <v>1160669920.1300001</v>
      </c>
      <c r="O33" s="514">
        <v>0.59983677999999996</v>
      </c>
      <c r="P33" s="515">
        <v>52910106.939999998</v>
      </c>
      <c r="Q33" s="515">
        <v>-6174525.4699999997</v>
      </c>
      <c r="R33" s="515">
        <v>26998660.440000001</v>
      </c>
      <c r="S33" s="504" t="str">
        <f t="shared" si="0"/>
        <v>31</v>
      </c>
    </row>
    <row r="34" spans="1:20" ht="15" x14ac:dyDescent="0.25">
      <c r="A34" s="513" t="s">
        <v>402</v>
      </c>
      <c r="B34" s="513" t="s">
        <v>1163</v>
      </c>
      <c r="C34" s="513" t="s">
        <v>781</v>
      </c>
      <c r="D34" s="513" t="s">
        <v>407</v>
      </c>
      <c r="E34" s="514">
        <v>20</v>
      </c>
      <c r="F34" s="514">
        <v>-7.0000000000000007E-2</v>
      </c>
      <c r="G34" s="514">
        <v>2038</v>
      </c>
      <c r="H34" s="515">
        <v>11979517.359999999</v>
      </c>
      <c r="I34" s="514">
        <v>9.9301372000000008</v>
      </c>
      <c r="J34" s="515">
        <v>118958250.95999999</v>
      </c>
      <c r="K34" s="514">
        <v>19.98</v>
      </c>
      <c r="L34" s="515">
        <v>239350756.84999999</v>
      </c>
      <c r="M34" s="514">
        <v>10.407438000000001</v>
      </c>
      <c r="N34" s="515">
        <v>124676084.19</v>
      </c>
      <c r="O34" s="514">
        <v>0.51267132999999998</v>
      </c>
      <c r="P34" s="515">
        <v>6141555.1100000003</v>
      </c>
      <c r="Q34" s="515">
        <v>-838566.22</v>
      </c>
      <c r="R34" s="515">
        <v>3133876.88</v>
      </c>
      <c r="S34" s="504" t="str">
        <f t="shared" si="0"/>
        <v>31</v>
      </c>
    </row>
    <row r="35" spans="1:20" ht="15" x14ac:dyDescent="0.25">
      <c r="A35" s="513" t="s">
        <v>402</v>
      </c>
      <c r="B35" s="513" t="s">
        <v>1163</v>
      </c>
      <c r="C35" s="513" t="s">
        <v>782</v>
      </c>
      <c r="D35" s="513" t="s">
        <v>123</v>
      </c>
      <c r="E35" s="514"/>
      <c r="F35" s="514">
        <v>-7.0000000000000007E-2</v>
      </c>
      <c r="G35" s="514">
        <v>2038</v>
      </c>
      <c r="H35" s="515">
        <v>209303215.88</v>
      </c>
      <c r="I35" s="514">
        <v>13.83928948</v>
      </c>
      <c r="J35" s="515">
        <v>2896607792.9099998</v>
      </c>
      <c r="K35" s="514">
        <v>25.879795229999999</v>
      </c>
      <c r="L35" s="515">
        <v>5416724368.5299997</v>
      </c>
      <c r="M35" s="514">
        <v>13.14553342</v>
      </c>
      <c r="N35" s="515">
        <v>2751402418.6599998</v>
      </c>
      <c r="O35" s="514">
        <v>0.52869560000000004</v>
      </c>
      <c r="P35" s="515">
        <v>110657688.75</v>
      </c>
      <c r="Q35" s="515">
        <v>-14651225.109999999</v>
      </c>
      <c r="R35" s="515">
        <v>56465759.310000002</v>
      </c>
      <c r="S35" s="504" t="str">
        <f t="shared" si="0"/>
        <v>31</v>
      </c>
    </row>
    <row r="36" spans="1:20" ht="15" x14ac:dyDescent="0.25">
      <c r="A36" s="513" t="s">
        <v>402</v>
      </c>
      <c r="B36" s="513" t="s">
        <v>1163</v>
      </c>
      <c r="C36" s="513" t="s">
        <v>804</v>
      </c>
      <c r="D36" s="513" t="s">
        <v>359</v>
      </c>
      <c r="E36" s="514">
        <v>40</v>
      </c>
      <c r="F36" s="514">
        <v>-0.05</v>
      </c>
      <c r="G36" s="514">
        <v>2038</v>
      </c>
      <c r="H36" s="515">
        <v>10976280.029999999</v>
      </c>
      <c r="I36" s="514">
        <v>17.727825540000001</v>
      </c>
      <c r="J36" s="515">
        <v>194585577.5</v>
      </c>
      <c r="K36" s="514">
        <v>34.659999999999997</v>
      </c>
      <c r="L36" s="515">
        <v>380437865.83999997</v>
      </c>
      <c r="M36" s="514">
        <v>18.191552000000001</v>
      </c>
      <c r="N36" s="515">
        <v>199675568.93000001</v>
      </c>
      <c r="O36" s="514">
        <v>0.51483780000000001</v>
      </c>
      <c r="P36" s="515">
        <v>5651003.8300000001</v>
      </c>
      <c r="Q36" s="515">
        <v>-548814</v>
      </c>
      <c r="R36" s="515">
        <v>4877063.83</v>
      </c>
      <c r="S36" s="504" t="str">
        <f t="shared" si="0"/>
        <v>31</v>
      </c>
    </row>
    <row r="37" spans="1:20" ht="15" x14ac:dyDescent="0.25">
      <c r="A37" s="513" t="s">
        <v>402</v>
      </c>
      <c r="B37" s="513" t="s">
        <v>1163</v>
      </c>
      <c r="C37" s="513" t="s">
        <v>805</v>
      </c>
      <c r="D37" s="513" t="s">
        <v>405</v>
      </c>
      <c r="E37" s="514">
        <v>30</v>
      </c>
      <c r="F37" s="514">
        <v>-0.05</v>
      </c>
      <c r="G37" s="514">
        <v>2038</v>
      </c>
      <c r="H37" s="515">
        <v>25891386.59</v>
      </c>
      <c r="I37" s="514">
        <v>13.165699350000001</v>
      </c>
      <c r="J37" s="515">
        <v>340878211.51999998</v>
      </c>
      <c r="K37" s="514">
        <v>26.7</v>
      </c>
      <c r="L37" s="515">
        <v>691300021.95000005</v>
      </c>
      <c r="M37" s="514">
        <v>14.723369</v>
      </c>
      <c r="N37" s="515">
        <v>381208438.69</v>
      </c>
      <c r="O37" s="514">
        <v>0.47275473000000001</v>
      </c>
      <c r="P37" s="515">
        <v>12240275.5</v>
      </c>
      <c r="Q37" s="515">
        <v>-1294569.33</v>
      </c>
      <c r="R37" s="515">
        <v>10563893.91</v>
      </c>
      <c r="S37" s="504" t="str">
        <f t="shared" si="0"/>
        <v>31</v>
      </c>
    </row>
    <row r="38" spans="1:20" ht="15" x14ac:dyDescent="0.25">
      <c r="A38" s="513" t="s">
        <v>402</v>
      </c>
      <c r="B38" s="513" t="s">
        <v>1163</v>
      </c>
      <c r="C38" s="513" t="s">
        <v>806</v>
      </c>
      <c r="D38" s="513" t="s">
        <v>407</v>
      </c>
      <c r="E38" s="514">
        <v>20</v>
      </c>
      <c r="F38" s="514">
        <v>-0.05</v>
      </c>
      <c r="G38" s="514">
        <v>2038</v>
      </c>
      <c r="H38" s="515">
        <v>2066249.24</v>
      </c>
      <c r="I38" s="514">
        <v>14.71820934</v>
      </c>
      <c r="J38" s="515">
        <v>30411488.859999999</v>
      </c>
      <c r="K38" s="514">
        <v>19.739999999999998</v>
      </c>
      <c r="L38" s="515">
        <v>40787760</v>
      </c>
      <c r="M38" s="514">
        <v>8.0571570000000001</v>
      </c>
      <c r="N38" s="515">
        <v>16648094.529999999</v>
      </c>
      <c r="O38" s="514">
        <v>0.62133629999999995</v>
      </c>
      <c r="P38" s="515">
        <v>1283835.6499999999</v>
      </c>
      <c r="Q38" s="515">
        <v>-103312.46</v>
      </c>
      <c r="R38" s="515">
        <v>1108006.3999999999</v>
      </c>
      <c r="S38" s="504" t="str">
        <f t="shared" si="0"/>
        <v>31</v>
      </c>
    </row>
    <row r="39" spans="1:20" ht="15" x14ac:dyDescent="0.25">
      <c r="A39" s="513" t="s">
        <v>402</v>
      </c>
      <c r="B39" s="513" t="s">
        <v>1163</v>
      </c>
      <c r="C39" s="513" t="s">
        <v>807</v>
      </c>
      <c r="D39" s="513" t="s">
        <v>123</v>
      </c>
      <c r="E39" s="514"/>
      <c r="F39" s="514">
        <v>-0.05</v>
      </c>
      <c r="G39" s="514">
        <v>2038</v>
      </c>
      <c r="H39" s="515">
        <v>38933915.859999999</v>
      </c>
      <c r="I39" s="514">
        <v>14.534250289999999</v>
      </c>
      <c r="J39" s="515">
        <v>565875277.87</v>
      </c>
      <c r="K39" s="514">
        <v>28.57471752</v>
      </c>
      <c r="L39" s="515">
        <v>1112525647.79</v>
      </c>
      <c r="M39" s="514">
        <v>15.34734149</v>
      </c>
      <c r="N39" s="515">
        <v>597532102.14999998</v>
      </c>
      <c r="O39" s="514">
        <v>0.49250414999999997</v>
      </c>
      <c r="P39" s="515">
        <v>19175114.98</v>
      </c>
      <c r="Q39" s="515">
        <v>-1946695.79</v>
      </c>
      <c r="R39" s="515">
        <v>16548964.140000001</v>
      </c>
      <c r="S39" s="504" t="str">
        <f t="shared" si="0"/>
        <v>31</v>
      </c>
    </row>
    <row r="40" spans="1:20" ht="15" x14ac:dyDescent="0.25">
      <c r="A40" s="516" t="s">
        <v>402</v>
      </c>
      <c r="B40" s="516" t="s">
        <v>1163</v>
      </c>
      <c r="C40" s="516" t="s">
        <v>827</v>
      </c>
      <c r="D40" s="516" t="s">
        <v>359</v>
      </c>
      <c r="E40" s="517">
        <v>40</v>
      </c>
      <c r="F40" s="517">
        <v>-0.02</v>
      </c>
      <c r="G40" s="517">
        <v>2038</v>
      </c>
      <c r="H40" s="518">
        <v>1140827.44</v>
      </c>
      <c r="I40" s="517">
        <v>17.40547377</v>
      </c>
      <c r="J40" s="518">
        <v>19856642.079999998</v>
      </c>
      <c r="K40" s="517">
        <v>35.200000000000003</v>
      </c>
      <c r="L40" s="518">
        <v>40157125.890000001</v>
      </c>
      <c r="M40" s="517">
        <v>18.296492000000001</v>
      </c>
      <c r="N40" s="518">
        <v>20873140.129999999</v>
      </c>
      <c r="O40" s="517">
        <v>0.49670782000000002</v>
      </c>
      <c r="P40" s="518">
        <v>566657.91</v>
      </c>
      <c r="Q40" s="518">
        <v>-22816.55</v>
      </c>
      <c r="R40" s="518">
        <v>488538.62</v>
      </c>
      <c r="S40" s="504" t="str">
        <f t="shared" si="0"/>
        <v>31</v>
      </c>
    </row>
    <row r="41" spans="1:20" ht="15" x14ac:dyDescent="0.25">
      <c r="A41" s="516" t="s">
        <v>402</v>
      </c>
      <c r="B41" s="516" t="s">
        <v>1163</v>
      </c>
      <c r="C41" s="516" t="s">
        <v>828</v>
      </c>
      <c r="D41" s="516" t="s">
        <v>405</v>
      </c>
      <c r="E41" s="517">
        <v>30</v>
      </c>
      <c r="F41" s="517">
        <v>-0.02</v>
      </c>
      <c r="G41" s="517">
        <v>2038</v>
      </c>
      <c r="H41" s="518">
        <v>11878.5</v>
      </c>
      <c r="I41" s="517">
        <v>44.5</v>
      </c>
      <c r="J41" s="518">
        <v>528593.25</v>
      </c>
      <c r="K41" s="517">
        <v>30</v>
      </c>
      <c r="L41" s="518">
        <v>356355</v>
      </c>
      <c r="M41" s="517">
        <v>1.1840539999999999</v>
      </c>
      <c r="N41" s="518">
        <v>14064.79</v>
      </c>
      <c r="O41" s="517">
        <v>0.97974238999999996</v>
      </c>
      <c r="P41" s="518">
        <v>11637.87</v>
      </c>
      <c r="Q41" s="518">
        <v>-237.57</v>
      </c>
      <c r="R41" s="518">
        <v>9778.58</v>
      </c>
      <c r="S41" s="504" t="str">
        <f t="shared" si="0"/>
        <v>31</v>
      </c>
    </row>
    <row r="42" spans="1:20" ht="15" x14ac:dyDescent="0.25">
      <c r="A42" s="516" t="s">
        <v>402</v>
      </c>
      <c r="B42" s="516" t="s">
        <v>1163</v>
      </c>
      <c r="C42" s="516" t="s">
        <v>829</v>
      </c>
      <c r="D42" s="516" t="s">
        <v>123</v>
      </c>
      <c r="E42" s="517"/>
      <c r="F42" s="517">
        <v>-0.02</v>
      </c>
      <c r="G42" s="517">
        <v>2038</v>
      </c>
      <c r="H42" s="518">
        <v>1152705.94</v>
      </c>
      <c r="I42" s="517">
        <v>17.684679693764743</v>
      </c>
      <c r="J42" s="518">
        <v>20385235.329999998</v>
      </c>
      <c r="K42" s="517">
        <v>35.146414609436299</v>
      </c>
      <c r="L42" s="518">
        <v>40513480.890000001</v>
      </c>
      <c r="M42" s="517">
        <v>18.120150330794687</v>
      </c>
      <c r="N42" s="518">
        <v>20887204.919999998</v>
      </c>
      <c r="O42" s="517">
        <v>0.50168543418801159</v>
      </c>
      <c r="P42" s="518">
        <v>578295.78</v>
      </c>
      <c r="Q42" s="518">
        <v>-23054.12</v>
      </c>
      <c r="R42" s="518">
        <v>498317.2</v>
      </c>
      <c r="S42" s="504" t="str">
        <f t="shared" si="0"/>
        <v>31</v>
      </c>
      <c r="T42" s="518"/>
    </row>
    <row r="43" spans="1:20" ht="15" x14ac:dyDescent="0.25">
      <c r="A43" s="513" t="s">
        <v>402</v>
      </c>
      <c r="B43" s="513" t="s">
        <v>1163</v>
      </c>
      <c r="C43" s="513" t="s">
        <v>604</v>
      </c>
      <c r="D43" s="513" t="s">
        <v>359</v>
      </c>
      <c r="E43" s="514">
        <v>40</v>
      </c>
      <c r="F43" s="514">
        <v>-0.02</v>
      </c>
      <c r="G43" s="514">
        <v>2038</v>
      </c>
      <c r="H43" s="515">
        <v>26532913.690000001</v>
      </c>
      <c r="I43" s="514">
        <v>16.22031557</v>
      </c>
      <c r="J43" s="515">
        <v>430372232.97000003</v>
      </c>
      <c r="K43" s="514">
        <v>33.36</v>
      </c>
      <c r="L43" s="515">
        <v>885138000.70000005</v>
      </c>
      <c r="M43" s="514">
        <v>18.356202</v>
      </c>
      <c r="N43" s="515">
        <v>487043523.33999997</v>
      </c>
      <c r="O43" s="514">
        <v>0.47252032999999999</v>
      </c>
      <c r="P43" s="515">
        <v>12537341.08</v>
      </c>
      <c r="Q43" s="515">
        <v>-530658.27</v>
      </c>
      <c r="R43" s="515">
        <v>10237516.58</v>
      </c>
      <c r="S43" s="504" t="str">
        <f t="shared" si="0"/>
        <v>32</v>
      </c>
      <c r="T43" s="394"/>
    </row>
    <row r="44" spans="1:20" ht="15" x14ac:dyDescent="0.25">
      <c r="A44" s="513" t="s">
        <v>402</v>
      </c>
      <c r="B44" s="513" t="s">
        <v>1163</v>
      </c>
      <c r="C44" s="513" t="s">
        <v>605</v>
      </c>
      <c r="D44" s="513" t="s">
        <v>405</v>
      </c>
      <c r="E44" s="514">
        <v>30</v>
      </c>
      <c r="F44" s="514">
        <v>-0.02</v>
      </c>
      <c r="G44" s="514">
        <v>2038</v>
      </c>
      <c r="H44" s="515">
        <v>397471.7</v>
      </c>
      <c r="I44" s="514">
        <v>9.9752801499999997</v>
      </c>
      <c r="J44" s="515">
        <v>3964891.56</v>
      </c>
      <c r="K44" s="514">
        <v>23.02</v>
      </c>
      <c r="L44" s="515">
        <v>9149798.5299999993</v>
      </c>
      <c r="M44" s="514">
        <v>16.216774999999998</v>
      </c>
      <c r="N44" s="515">
        <v>6445709.1299999999</v>
      </c>
      <c r="O44" s="514">
        <v>0.30653888000000001</v>
      </c>
      <c r="P44" s="515">
        <v>121840.53</v>
      </c>
      <c r="Q44" s="515">
        <v>-7949.43</v>
      </c>
      <c r="R44" s="515">
        <v>99490.35</v>
      </c>
      <c r="S44" s="504" t="str">
        <f t="shared" si="0"/>
        <v>32</v>
      </c>
      <c r="T44" s="394"/>
    </row>
    <row r="45" spans="1:20" ht="15" x14ac:dyDescent="0.25">
      <c r="A45" s="513" t="s">
        <v>402</v>
      </c>
      <c r="B45" s="513" t="s">
        <v>1163</v>
      </c>
      <c r="C45" s="513" t="s">
        <v>606</v>
      </c>
      <c r="D45" s="513" t="s">
        <v>407</v>
      </c>
      <c r="E45" s="514">
        <v>20</v>
      </c>
      <c r="F45" s="514">
        <v>-0.02</v>
      </c>
      <c r="G45" s="514">
        <v>2038</v>
      </c>
      <c r="H45" s="515">
        <v>41580.9</v>
      </c>
      <c r="I45" s="514">
        <v>16.477924959999999</v>
      </c>
      <c r="J45" s="515">
        <v>685166.95</v>
      </c>
      <c r="K45" s="514">
        <v>20</v>
      </c>
      <c r="L45" s="515">
        <v>831618</v>
      </c>
      <c r="M45" s="514">
        <v>6.1135830000000002</v>
      </c>
      <c r="N45" s="515">
        <v>254208.28</v>
      </c>
      <c r="O45" s="514">
        <v>0.71644817999999999</v>
      </c>
      <c r="P45" s="515">
        <v>29790.560000000001</v>
      </c>
      <c r="Q45" s="515">
        <v>-831.62</v>
      </c>
      <c r="R45" s="515">
        <v>24325.84</v>
      </c>
      <c r="S45" s="504" t="str">
        <f t="shared" si="0"/>
        <v>32</v>
      </c>
      <c r="T45" s="394"/>
    </row>
    <row r="46" spans="1:20" ht="15" x14ac:dyDescent="0.25">
      <c r="A46" s="513" t="s">
        <v>402</v>
      </c>
      <c r="B46" s="513" t="s">
        <v>1163</v>
      </c>
      <c r="C46" s="513" t="s">
        <v>607</v>
      </c>
      <c r="D46" s="513" t="s">
        <v>123</v>
      </c>
      <c r="E46" s="514"/>
      <c r="F46" s="514">
        <v>-0.02</v>
      </c>
      <c r="G46" s="514">
        <v>2038</v>
      </c>
      <c r="H46" s="515">
        <v>26971966.289999999</v>
      </c>
      <c r="I46" s="514">
        <v>16.128682900000001</v>
      </c>
      <c r="J46" s="515">
        <v>435022291.48000002</v>
      </c>
      <c r="K46" s="514">
        <v>33.18702862</v>
      </c>
      <c r="L46" s="515">
        <v>895119417.23000002</v>
      </c>
      <c r="M46" s="514">
        <v>18.30580075</v>
      </c>
      <c r="N46" s="515">
        <v>493743440.75</v>
      </c>
      <c r="O46" s="514">
        <v>0.47045039</v>
      </c>
      <c r="P46" s="515">
        <v>12688972.17</v>
      </c>
      <c r="Q46" s="515">
        <v>-539439.32999999996</v>
      </c>
      <c r="R46" s="515">
        <v>10361332.77</v>
      </c>
      <c r="S46" s="504" t="str">
        <f t="shared" si="0"/>
        <v>32</v>
      </c>
      <c r="T46" s="394"/>
    </row>
    <row r="47" spans="1:20" ht="15" x14ac:dyDescent="0.25">
      <c r="A47" s="513" t="s">
        <v>402</v>
      </c>
      <c r="B47" s="513" t="s">
        <v>1163</v>
      </c>
      <c r="C47" s="513" t="s">
        <v>758</v>
      </c>
      <c r="D47" s="513" t="s">
        <v>359</v>
      </c>
      <c r="E47" s="514">
        <v>40</v>
      </c>
      <c r="F47" s="514">
        <v>-0.05</v>
      </c>
      <c r="G47" s="514">
        <v>2038</v>
      </c>
      <c r="H47" s="515">
        <v>64588500.18</v>
      </c>
      <c r="I47" s="514">
        <v>14.993933030000001</v>
      </c>
      <c r="J47" s="515">
        <v>968435646.33000004</v>
      </c>
      <c r="K47" s="514">
        <v>33</v>
      </c>
      <c r="L47" s="515">
        <v>2131420505.9400001</v>
      </c>
      <c r="M47" s="514">
        <v>18.499887999999999</v>
      </c>
      <c r="N47" s="515">
        <v>1194880019.4200001</v>
      </c>
      <c r="O47" s="514">
        <v>0.46391473</v>
      </c>
      <c r="P47" s="515">
        <v>29963556.75</v>
      </c>
      <c r="Q47" s="515">
        <v>-3229425.01</v>
      </c>
      <c r="R47" s="515">
        <v>24105128.02</v>
      </c>
      <c r="S47" s="504" t="str">
        <f t="shared" si="0"/>
        <v>32</v>
      </c>
      <c r="T47" s="394"/>
    </row>
    <row r="48" spans="1:20" ht="15" x14ac:dyDescent="0.25">
      <c r="A48" s="513" t="s">
        <v>402</v>
      </c>
      <c r="B48" s="513" t="s">
        <v>1163</v>
      </c>
      <c r="C48" s="513" t="s">
        <v>759</v>
      </c>
      <c r="D48" s="513" t="s">
        <v>405</v>
      </c>
      <c r="E48" s="514">
        <v>30</v>
      </c>
      <c r="F48" s="514">
        <v>-0.05</v>
      </c>
      <c r="G48" s="514">
        <v>2038</v>
      </c>
      <c r="H48" s="515">
        <v>32627636.399999999</v>
      </c>
      <c r="I48" s="514">
        <v>14.96756484</v>
      </c>
      <c r="J48" s="515">
        <v>488356263.25999999</v>
      </c>
      <c r="K48" s="514">
        <v>29.25</v>
      </c>
      <c r="L48" s="515">
        <v>954358364.70000005</v>
      </c>
      <c r="M48" s="514">
        <v>14.134084</v>
      </c>
      <c r="N48" s="515">
        <v>461161753.60000002</v>
      </c>
      <c r="O48" s="514">
        <v>0.54264190000000001</v>
      </c>
      <c r="P48" s="515">
        <v>17705122.620000001</v>
      </c>
      <c r="Q48" s="515">
        <v>-1631381.82</v>
      </c>
      <c r="R48" s="515">
        <v>14243444.16</v>
      </c>
      <c r="S48" s="504" t="str">
        <f t="shared" si="0"/>
        <v>32</v>
      </c>
      <c r="T48" s="394"/>
    </row>
    <row r="49" spans="1:20" ht="15" x14ac:dyDescent="0.25">
      <c r="A49" s="513" t="s">
        <v>402</v>
      </c>
      <c r="B49" s="513" t="s">
        <v>1163</v>
      </c>
      <c r="C49" s="513" t="s">
        <v>760</v>
      </c>
      <c r="D49" s="513" t="s">
        <v>407</v>
      </c>
      <c r="E49" s="514">
        <v>20</v>
      </c>
      <c r="F49" s="514">
        <v>-0.05</v>
      </c>
      <c r="G49" s="514">
        <v>2038</v>
      </c>
      <c r="H49" s="515">
        <v>1483345.19</v>
      </c>
      <c r="I49" s="514">
        <v>12.11626798</v>
      </c>
      <c r="J49" s="515">
        <v>17972607.82</v>
      </c>
      <c r="K49" s="514">
        <v>20</v>
      </c>
      <c r="L49" s="515">
        <v>29666903.800000001</v>
      </c>
      <c r="M49" s="514">
        <v>8.7197659999999999</v>
      </c>
      <c r="N49" s="515">
        <v>12934422.949999999</v>
      </c>
      <c r="O49" s="514">
        <v>0.59221228000000004</v>
      </c>
      <c r="P49" s="515">
        <v>878455.24</v>
      </c>
      <c r="Q49" s="515">
        <v>-74167.259999999995</v>
      </c>
      <c r="R49" s="515">
        <v>706701.01</v>
      </c>
      <c r="S49" s="504" t="str">
        <f t="shared" si="0"/>
        <v>32</v>
      </c>
    </row>
    <row r="50" spans="1:20" ht="15" x14ac:dyDescent="0.25">
      <c r="A50" s="513" t="s">
        <v>402</v>
      </c>
      <c r="B50" s="513" t="s">
        <v>1163</v>
      </c>
      <c r="C50" s="513" t="s">
        <v>761</v>
      </c>
      <c r="D50" s="513" t="s">
        <v>123</v>
      </c>
      <c r="E50" s="514"/>
      <c r="F50" s="514">
        <v>-0.05</v>
      </c>
      <c r="G50" s="514">
        <v>2038</v>
      </c>
      <c r="H50" s="515">
        <v>98699481.769999996</v>
      </c>
      <c r="I50" s="514">
        <v>14.941968190000001</v>
      </c>
      <c r="J50" s="515">
        <v>1474764517.4200001</v>
      </c>
      <c r="K50" s="514">
        <v>31.564965879999999</v>
      </c>
      <c r="L50" s="515">
        <v>3115445774.4400001</v>
      </c>
      <c r="M50" s="514">
        <v>16.909675369999999</v>
      </c>
      <c r="N50" s="515">
        <v>1668976195.97</v>
      </c>
      <c r="O50" s="514">
        <v>0.49186817999999999</v>
      </c>
      <c r="P50" s="515">
        <v>48547134.609999999</v>
      </c>
      <c r="Q50" s="515">
        <v>-4934974.09</v>
      </c>
      <c r="R50" s="515">
        <v>39055273.189999998</v>
      </c>
      <c r="S50" s="504" t="str">
        <f t="shared" si="0"/>
        <v>32</v>
      </c>
    </row>
    <row r="51" spans="1:20" ht="15" x14ac:dyDescent="0.25">
      <c r="A51" s="513" t="s">
        <v>402</v>
      </c>
      <c r="B51" s="513" t="s">
        <v>1163</v>
      </c>
      <c r="C51" s="513" t="s">
        <v>783</v>
      </c>
      <c r="D51" s="513" t="s">
        <v>359</v>
      </c>
      <c r="E51" s="514">
        <v>12</v>
      </c>
      <c r="F51" s="514">
        <v>-7.0000000000000007E-2</v>
      </c>
      <c r="G51" s="514">
        <v>2038</v>
      </c>
      <c r="H51" s="515">
        <v>67203222.519999996</v>
      </c>
      <c r="I51" s="514">
        <v>4.22548163</v>
      </c>
      <c r="J51" s="515">
        <v>283965982.19999999</v>
      </c>
      <c r="K51" s="514">
        <v>12</v>
      </c>
      <c r="L51" s="515">
        <v>806438670.24000001</v>
      </c>
      <c r="M51" s="514">
        <v>7.7745179999999996</v>
      </c>
      <c r="N51" s="515">
        <v>522472663.13999999</v>
      </c>
      <c r="O51" s="514">
        <v>0.37677210999999999</v>
      </c>
      <c r="P51" s="515">
        <v>25320300.079999998</v>
      </c>
      <c r="Q51" s="515">
        <v>-4704225.58</v>
      </c>
      <c r="R51" s="515">
        <v>11520276.17</v>
      </c>
      <c r="S51" s="504" t="str">
        <f t="shared" si="0"/>
        <v>32</v>
      </c>
    </row>
    <row r="52" spans="1:20" ht="15" x14ac:dyDescent="0.25">
      <c r="A52" s="513" t="s">
        <v>402</v>
      </c>
      <c r="B52" s="513" t="s">
        <v>1163</v>
      </c>
      <c r="C52" s="513" t="s">
        <v>784</v>
      </c>
      <c r="D52" s="513" t="s">
        <v>359</v>
      </c>
      <c r="E52" s="514">
        <v>40</v>
      </c>
      <c r="F52" s="514">
        <v>-7.0000000000000007E-2</v>
      </c>
      <c r="G52" s="514">
        <v>2038</v>
      </c>
      <c r="H52" s="515">
        <v>90755946.840000004</v>
      </c>
      <c r="I52" s="514">
        <v>15.883307110000001</v>
      </c>
      <c r="J52" s="515">
        <v>1441504575.4100001</v>
      </c>
      <c r="K52" s="514">
        <v>32.43</v>
      </c>
      <c r="L52" s="515">
        <v>2943215356.02</v>
      </c>
      <c r="M52" s="514">
        <v>18.343941999999998</v>
      </c>
      <c r="N52" s="515">
        <v>1664821824.99</v>
      </c>
      <c r="O52" s="514">
        <v>0.48270552999999999</v>
      </c>
      <c r="P52" s="515">
        <v>43808397.539999999</v>
      </c>
      <c r="Q52" s="515">
        <v>-6352916.2800000003</v>
      </c>
      <c r="R52" s="515">
        <v>19932024.370000001</v>
      </c>
      <c r="S52" s="504" t="str">
        <f t="shared" si="0"/>
        <v>32</v>
      </c>
    </row>
    <row r="53" spans="1:20" ht="15" x14ac:dyDescent="0.25">
      <c r="A53" s="513" t="s">
        <v>402</v>
      </c>
      <c r="B53" s="513" t="s">
        <v>1163</v>
      </c>
      <c r="C53" s="513" t="s">
        <v>785</v>
      </c>
      <c r="D53" s="513" t="s">
        <v>405</v>
      </c>
      <c r="E53" s="514">
        <v>30</v>
      </c>
      <c r="F53" s="514">
        <v>-7.0000000000000007E-2</v>
      </c>
      <c r="G53" s="514">
        <v>2038</v>
      </c>
      <c r="H53" s="515">
        <v>123580437.05</v>
      </c>
      <c r="I53" s="514">
        <v>16.69538571</v>
      </c>
      <c r="J53" s="515">
        <v>2063223063.0899999</v>
      </c>
      <c r="K53" s="514">
        <v>28.91</v>
      </c>
      <c r="L53" s="515">
        <v>3572710435.1199999</v>
      </c>
      <c r="M53" s="514">
        <v>13.286844</v>
      </c>
      <c r="N53" s="515">
        <v>1641993988.54</v>
      </c>
      <c r="O53" s="514">
        <v>0.58683110999999999</v>
      </c>
      <c r="P53" s="515">
        <v>72520844.969999999</v>
      </c>
      <c r="Q53" s="515">
        <v>-8650630.5899999999</v>
      </c>
      <c r="R53" s="515">
        <v>32995665.899999999</v>
      </c>
      <c r="S53" s="504" t="str">
        <f t="shared" si="0"/>
        <v>32</v>
      </c>
    </row>
    <row r="54" spans="1:20" ht="15" x14ac:dyDescent="0.25">
      <c r="A54" s="513" t="s">
        <v>402</v>
      </c>
      <c r="B54" s="513" t="s">
        <v>1163</v>
      </c>
      <c r="C54" s="513" t="s">
        <v>786</v>
      </c>
      <c r="D54" s="513" t="s">
        <v>407</v>
      </c>
      <c r="E54" s="514">
        <v>20</v>
      </c>
      <c r="F54" s="514">
        <v>-7.0000000000000007E-2</v>
      </c>
      <c r="G54" s="514">
        <v>2038</v>
      </c>
      <c r="H54" s="515">
        <v>5031171.97</v>
      </c>
      <c r="I54" s="514">
        <v>10.288109159999999</v>
      </c>
      <c r="J54" s="515">
        <v>51761246.409999996</v>
      </c>
      <c r="K54" s="514">
        <v>19.88</v>
      </c>
      <c r="L54" s="515">
        <v>100019698.76000001</v>
      </c>
      <c r="M54" s="514">
        <v>10.266061000000001</v>
      </c>
      <c r="N54" s="515">
        <v>51650318.350000001</v>
      </c>
      <c r="O54" s="514">
        <v>0.51950534999999998</v>
      </c>
      <c r="P54" s="515">
        <v>2613720.75</v>
      </c>
      <c r="Q54" s="515">
        <v>-352182.04</v>
      </c>
      <c r="R54" s="515">
        <v>1189195.42</v>
      </c>
      <c r="S54" s="504" t="str">
        <f t="shared" si="0"/>
        <v>32</v>
      </c>
    </row>
    <row r="55" spans="1:20" ht="15" x14ac:dyDescent="0.25">
      <c r="A55" s="513" t="s">
        <v>402</v>
      </c>
      <c r="B55" s="513" t="s">
        <v>1163</v>
      </c>
      <c r="C55" s="513" t="s">
        <v>787</v>
      </c>
      <c r="D55" s="513" t="s">
        <v>123</v>
      </c>
      <c r="E55" s="514"/>
      <c r="F55" s="514">
        <v>-7.0000000000000007E-2</v>
      </c>
      <c r="G55" s="514">
        <v>2038</v>
      </c>
      <c r="H55" s="515">
        <v>286570778.38</v>
      </c>
      <c r="I55" s="514">
        <v>13.40141828</v>
      </c>
      <c r="J55" s="515">
        <v>3840454867.1100001</v>
      </c>
      <c r="K55" s="514">
        <v>25.900701399999999</v>
      </c>
      <c r="L55" s="515">
        <v>7422384160.1400003</v>
      </c>
      <c r="M55" s="514">
        <v>13.54268854</v>
      </c>
      <c r="N55" s="515">
        <v>3880938795.0100002</v>
      </c>
      <c r="O55" s="514">
        <v>0.50341232999999996</v>
      </c>
      <c r="P55" s="515">
        <v>144263263.34</v>
      </c>
      <c r="Q55" s="515">
        <v>-20059954.489999998</v>
      </c>
      <c r="R55" s="515">
        <v>65637161.859999999</v>
      </c>
      <c r="S55" s="504" t="str">
        <f t="shared" si="0"/>
        <v>32</v>
      </c>
    </row>
    <row r="56" spans="1:20" ht="15" x14ac:dyDescent="0.25">
      <c r="A56" s="513" t="s">
        <v>402</v>
      </c>
      <c r="B56" s="513" t="s">
        <v>1163</v>
      </c>
      <c r="C56" s="513" t="s">
        <v>808</v>
      </c>
      <c r="D56" s="513" t="s">
        <v>359</v>
      </c>
      <c r="E56" s="514">
        <v>40</v>
      </c>
      <c r="F56" s="514">
        <v>-0.05</v>
      </c>
      <c r="G56" s="514">
        <v>2038</v>
      </c>
      <c r="H56" s="515">
        <v>14297564.4</v>
      </c>
      <c r="I56" s="514">
        <v>16.92205925</v>
      </c>
      <c r="J56" s="515">
        <v>241944231.96000001</v>
      </c>
      <c r="K56" s="514">
        <v>33.78</v>
      </c>
      <c r="L56" s="515">
        <v>482971725.43000001</v>
      </c>
      <c r="M56" s="514">
        <v>18.439644999999999</v>
      </c>
      <c r="N56" s="515">
        <v>263642011.90000001</v>
      </c>
      <c r="O56" s="514">
        <v>0.50158208000000004</v>
      </c>
      <c r="P56" s="515">
        <v>7171402.04</v>
      </c>
      <c r="Q56" s="515">
        <v>-714878.22</v>
      </c>
      <c r="R56" s="515">
        <v>5803159.1600000001</v>
      </c>
      <c r="S56" s="504" t="str">
        <f t="shared" si="0"/>
        <v>32</v>
      </c>
    </row>
    <row r="57" spans="1:20" ht="15" x14ac:dyDescent="0.25">
      <c r="A57" s="513" t="s">
        <v>402</v>
      </c>
      <c r="B57" s="513" t="s">
        <v>1163</v>
      </c>
      <c r="C57" s="513" t="s">
        <v>809</v>
      </c>
      <c r="D57" s="513" t="s">
        <v>405</v>
      </c>
      <c r="E57" s="514">
        <v>30</v>
      </c>
      <c r="F57" s="514">
        <v>-0.05</v>
      </c>
      <c r="G57" s="514">
        <v>2038</v>
      </c>
      <c r="H57" s="515">
        <v>27067438.300000001</v>
      </c>
      <c r="I57" s="514">
        <v>13.629250020000001</v>
      </c>
      <c r="J57" s="515">
        <v>368908884.10000002</v>
      </c>
      <c r="K57" s="514">
        <v>27.66</v>
      </c>
      <c r="L57" s="515">
        <v>748685343.38</v>
      </c>
      <c r="M57" s="514">
        <v>14.783559</v>
      </c>
      <c r="N57" s="515">
        <v>400153071.08999997</v>
      </c>
      <c r="O57" s="514">
        <v>0.49126459</v>
      </c>
      <c r="P57" s="515">
        <v>13297273.890000001</v>
      </c>
      <c r="Q57" s="515">
        <v>-1353371.92</v>
      </c>
      <c r="R57" s="515">
        <v>10760266.460000001</v>
      </c>
      <c r="S57" s="504" t="str">
        <f t="shared" si="0"/>
        <v>32</v>
      </c>
    </row>
    <row r="58" spans="1:20" ht="15" x14ac:dyDescent="0.25">
      <c r="A58" s="513" t="s">
        <v>402</v>
      </c>
      <c r="B58" s="513" t="s">
        <v>1163</v>
      </c>
      <c r="C58" s="513" t="s">
        <v>810</v>
      </c>
      <c r="D58" s="513" t="s">
        <v>407</v>
      </c>
      <c r="E58" s="514">
        <v>20</v>
      </c>
      <c r="F58" s="514">
        <v>-0.05</v>
      </c>
      <c r="G58" s="514">
        <v>2038</v>
      </c>
      <c r="H58" s="515">
        <v>2588037.83</v>
      </c>
      <c r="I58" s="514">
        <v>10.804969570000001</v>
      </c>
      <c r="J58" s="515">
        <v>27963670</v>
      </c>
      <c r="K58" s="514">
        <v>19.77</v>
      </c>
      <c r="L58" s="515">
        <v>51165507.899999999</v>
      </c>
      <c r="M58" s="514">
        <v>9.7952659999999998</v>
      </c>
      <c r="N58" s="515">
        <v>25350518.960000001</v>
      </c>
      <c r="O58" s="514">
        <v>0.52972408999999998</v>
      </c>
      <c r="P58" s="515">
        <v>1370945.99</v>
      </c>
      <c r="Q58" s="515">
        <v>-129401.89</v>
      </c>
      <c r="R58" s="515">
        <v>1109381.0900000001</v>
      </c>
      <c r="S58" s="504" t="str">
        <f t="shared" si="0"/>
        <v>32</v>
      </c>
    </row>
    <row r="59" spans="1:20" ht="15" x14ac:dyDescent="0.25">
      <c r="A59" s="513" t="s">
        <v>402</v>
      </c>
      <c r="B59" s="513" t="s">
        <v>1163</v>
      </c>
      <c r="C59" s="513" t="s">
        <v>811</v>
      </c>
      <c r="D59" s="513" t="s">
        <v>123</v>
      </c>
      <c r="E59" s="514"/>
      <c r="F59" s="514">
        <v>-0.05</v>
      </c>
      <c r="G59" s="514">
        <v>2038</v>
      </c>
      <c r="H59" s="515">
        <v>43953040.530000001</v>
      </c>
      <c r="I59" s="514">
        <v>14.534074970000001</v>
      </c>
      <c r="J59" s="515">
        <v>638816786.05999994</v>
      </c>
      <c r="K59" s="514">
        <v>29.186207849999999</v>
      </c>
      <c r="L59" s="515">
        <v>1282822576.71</v>
      </c>
      <c r="M59" s="514">
        <v>15.67913377</v>
      </c>
      <c r="N59" s="515">
        <v>689145601.95000005</v>
      </c>
      <c r="O59" s="514">
        <v>0.49688535</v>
      </c>
      <c r="P59" s="515">
        <v>21839621.920000002</v>
      </c>
      <c r="Q59" s="515">
        <v>-2197652.0299999998</v>
      </c>
      <c r="R59" s="515">
        <v>17672806.710000001</v>
      </c>
      <c r="S59" s="504" t="str">
        <f t="shared" si="0"/>
        <v>32</v>
      </c>
    </row>
    <row r="60" spans="1:20" ht="15" x14ac:dyDescent="0.25">
      <c r="A60" s="513" t="s">
        <v>402</v>
      </c>
      <c r="B60" s="513" t="s">
        <v>1163</v>
      </c>
      <c r="C60" s="513" t="s">
        <v>830</v>
      </c>
      <c r="D60" s="513" t="s">
        <v>359</v>
      </c>
      <c r="E60" s="514">
        <v>40</v>
      </c>
      <c r="F60" s="514">
        <v>-0.02</v>
      </c>
      <c r="G60" s="514">
        <v>2038</v>
      </c>
      <c r="H60" s="515">
        <v>1410759</v>
      </c>
      <c r="I60" s="514">
        <v>16.365415840000001</v>
      </c>
      <c r="J60" s="515">
        <v>23087657.68</v>
      </c>
      <c r="K60" s="514">
        <v>33.83</v>
      </c>
      <c r="L60" s="515">
        <v>47725976.969999999</v>
      </c>
      <c r="M60" s="514">
        <v>18.451460000000001</v>
      </c>
      <c r="N60" s="515">
        <v>26030563.260000002</v>
      </c>
      <c r="O60" s="514">
        <v>0.47801455999999998</v>
      </c>
      <c r="P60" s="515">
        <v>674363.34</v>
      </c>
      <c r="Q60" s="515">
        <v>-28215.18</v>
      </c>
      <c r="R60" s="515">
        <v>592510.75</v>
      </c>
      <c r="S60" s="504" t="str">
        <f t="shared" si="0"/>
        <v>32</v>
      </c>
    </row>
    <row r="61" spans="1:20" ht="15" x14ac:dyDescent="0.25">
      <c r="A61" s="513" t="s">
        <v>402</v>
      </c>
      <c r="B61" s="513" t="s">
        <v>1163</v>
      </c>
      <c r="C61" s="513" t="s">
        <v>831</v>
      </c>
      <c r="D61" s="513" t="s">
        <v>405</v>
      </c>
      <c r="E61" s="514">
        <v>30</v>
      </c>
      <c r="F61" s="514">
        <v>-0.02</v>
      </c>
      <c r="G61" s="514">
        <v>2038</v>
      </c>
      <c r="H61" s="515">
        <v>44833.35</v>
      </c>
      <c r="I61" s="514">
        <v>41.726617019999999</v>
      </c>
      <c r="J61" s="515">
        <v>1870744.03</v>
      </c>
      <c r="K61" s="514">
        <v>28.76</v>
      </c>
      <c r="L61" s="515">
        <v>1289407.1499999999</v>
      </c>
      <c r="M61" s="514">
        <v>3.2341250000000001</v>
      </c>
      <c r="N61" s="515">
        <v>144996.66</v>
      </c>
      <c r="O61" s="514">
        <v>0.90529974000000002</v>
      </c>
      <c r="P61" s="515">
        <v>40587.620000000003</v>
      </c>
      <c r="Q61" s="515">
        <v>-896.67</v>
      </c>
      <c r="R61" s="515">
        <v>35661.19</v>
      </c>
      <c r="S61" s="504" t="str">
        <f t="shared" si="0"/>
        <v>32</v>
      </c>
      <c r="T61" s="394"/>
    </row>
    <row r="62" spans="1:20" ht="15" x14ac:dyDescent="0.25">
      <c r="A62" s="513" t="s">
        <v>402</v>
      </c>
      <c r="B62" s="513" t="s">
        <v>1163</v>
      </c>
      <c r="C62" s="513" t="s">
        <v>832</v>
      </c>
      <c r="D62" s="513" t="s">
        <v>123</v>
      </c>
      <c r="E62" s="514"/>
      <c r="F62" s="514">
        <v>-0.02</v>
      </c>
      <c r="G62" s="514">
        <v>2038</v>
      </c>
      <c r="H62" s="515">
        <v>1455592.35</v>
      </c>
      <c r="I62" s="514">
        <v>17.146560099999999</v>
      </c>
      <c r="J62" s="515">
        <v>24958401.710000001</v>
      </c>
      <c r="K62" s="514">
        <v>33.673840149999997</v>
      </c>
      <c r="L62" s="515">
        <v>49015384.119999997</v>
      </c>
      <c r="M62" s="514">
        <v>17.98275452</v>
      </c>
      <c r="N62" s="515">
        <v>26175559.920000002</v>
      </c>
      <c r="O62" s="514">
        <v>0.49117527</v>
      </c>
      <c r="P62" s="515">
        <v>714950.96</v>
      </c>
      <c r="Q62" s="515">
        <v>-29111.85</v>
      </c>
      <c r="R62" s="515">
        <v>628171.93999999994</v>
      </c>
      <c r="S62" s="504" t="str">
        <f t="shared" si="0"/>
        <v>32</v>
      </c>
      <c r="T62" s="394"/>
    </row>
    <row r="63" spans="1:20" ht="15" x14ac:dyDescent="0.25">
      <c r="A63" s="516" t="s">
        <v>402</v>
      </c>
      <c r="B63" s="516" t="s">
        <v>1163</v>
      </c>
      <c r="C63" s="516" t="s">
        <v>608</v>
      </c>
      <c r="D63" s="516" t="s">
        <v>359</v>
      </c>
      <c r="E63" s="517">
        <v>40</v>
      </c>
      <c r="F63" s="517">
        <v>-0.02</v>
      </c>
      <c r="G63" s="517">
        <v>2049</v>
      </c>
      <c r="H63" s="518">
        <v>656349.29</v>
      </c>
      <c r="I63" s="517">
        <v>9.8465859800000004</v>
      </c>
      <c r="J63" s="518">
        <v>6462799.7199999997</v>
      </c>
      <c r="K63" s="517">
        <v>39.31</v>
      </c>
      <c r="L63" s="518">
        <v>25801090.59</v>
      </c>
      <c r="M63" s="517">
        <v>29.5</v>
      </c>
      <c r="N63" s="518">
        <v>19362304.059999999</v>
      </c>
      <c r="O63" s="517">
        <v>0.25446014</v>
      </c>
      <c r="P63" s="518">
        <v>167014.73000000001</v>
      </c>
      <c r="Q63" s="518">
        <v>-13126.99</v>
      </c>
      <c r="R63" s="518">
        <v>-27875.81</v>
      </c>
      <c r="S63" s="504" t="str">
        <f t="shared" si="0"/>
        <v>33</v>
      </c>
      <c r="T63" s="394"/>
    </row>
    <row r="64" spans="1:20" ht="15" x14ac:dyDescent="0.25">
      <c r="A64" s="516" t="s">
        <v>402</v>
      </c>
      <c r="B64" s="516" t="s">
        <v>1163</v>
      </c>
      <c r="C64" s="516" t="s">
        <v>610</v>
      </c>
      <c r="D64" s="516" t="s">
        <v>123</v>
      </c>
      <c r="E64" s="517"/>
      <c r="F64" s="517">
        <v>-0.02</v>
      </c>
      <c r="G64" s="517">
        <v>2049</v>
      </c>
      <c r="H64" s="518">
        <v>656349.29</v>
      </c>
      <c r="I64" s="517">
        <v>9.8465859800000004</v>
      </c>
      <c r="J64" s="518">
        <v>6462799.7199999997</v>
      </c>
      <c r="K64" s="517">
        <v>39.31</v>
      </c>
      <c r="L64" s="518">
        <v>25801090.59</v>
      </c>
      <c r="M64" s="517">
        <v>29.5</v>
      </c>
      <c r="N64" s="518">
        <v>19362304.059999999</v>
      </c>
      <c r="O64" s="517">
        <v>0.25446014</v>
      </c>
      <c r="P64" s="518">
        <v>167014.73000000001</v>
      </c>
      <c r="Q64" s="518">
        <v>-13126.99</v>
      </c>
      <c r="R64" s="518">
        <v>-27875.81</v>
      </c>
      <c r="S64" s="504" t="str">
        <f t="shared" si="0"/>
        <v>33</v>
      </c>
      <c r="T64" s="394"/>
    </row>
    <row r="65" spans="1:20" ht="15" x14ac:dyDescent="0.25">
      <c r="A65" s="513" t="s">
        <v>402</v>
      </c>
      <c r="B65" s="513" t="s">
        <v>1163</v>
      </c>
      <c r="C65" s="513" t="s">
        <v>762</v>
      </c>
      <c r="D65" s="513" t="s">
        <v>359</v>
      </c>
      <c r="E65" s="514">
        <v>40</v>
      </c>
      <c r="F65" s="514">
        <v>-0.05</v>
      </c>
      <c r="G65" s="514">
        <v>2049</v>
      </c>
      <c r="H65" s="515">
        <v>2252400.6</v>
      </c>
      <c r="I65" s="514">
        <v>10.0858908</v>
      </c>
      <c r="J65" s="515">
        <v>22717466.48</v>
      </c>
      <c r="K65" s="514">
        <v>39.479999999999997</v>
      </c>
      <c r="L65" s="515">
        <v>88924775.689999998</v>
      </c>
      <c r="M65" s="514">
        <v>29.5</v>
      </c>
      <c r="N65" s="515">
        <v>66445817.700000003</v>
      </c>
      <c r="O65" s="514">
        <v>0.26548748999999999</v>
      </c>
      <c r="P65" s="515">
        <v>597984.18000000005</v>
      </c>
      <c r="Q65" s="515">
        <v>-112620.03</v>
      </c>
      <c r="R65" s="515">
        <v>489505.97</v>
      </c>
      <c r="S65" s="504" t="str">
        <f t="shared" si="0"/>
        <v>33</v>
      </c>
      <c r="T65" s="394"/>
    </row>
    <row r="66" spans="1:20" ht="15" x14ac:dyDescent="0.25">
      <c r="A66" s="513" t="s">
        <v>402</v>
      </c>
      <c r="B66" s="513" t="s">
        <v>1163</v>
      </c>
      <c r="C66" s="513" t="s">
        <v>763</v>
      </c>
      <c r="D66" s="513" t="s">
        <v>405</v>
      </c>
      <c r="E66" s="514">
        <v>30</v>
      </c>
      <c r="F66" s="514">
        <v>-0.05</v>
      </c>
      <c r="G66" s="514">
        <v>2049</v>
      </c>
      <c r="H66" s="515">
        <v>737638.72</v>
      </c>
      <c r="I66" s="514">
        <v>10.149588570000001</v>
      </c>
      <c r="J66" s="515">
        <v>7486729.5199999996</v>
      </c>
      <c r="K66" s="514">
        <v>29.99</v>
      </c>
      <c r="L66" s="515">
        <v>22121785.210000001</v>
      </c>
      <c r="M66" s="514">
        <v>19.775386000000001</v>
      </c>
      <c r="N66" s="515">
        <v>14587090.42</v>
      </c>
      <c r="O66" s="514">
        <v>0.35770626</v>
      </c>
      <c r="P66" s="515">
        <v>263857.99</v>
      </c>
      <c r="Q66" s="515">
        <v>-36881.94</v>
      </c>
      <c r="R66" s="515">
        <v>215992.44</v>
      </c>
      <c r="S66" s="504" t="str">
        <f t="shared" ref="S66:S129" si="1">MID(C66,5,2)</f>
        <v>33</v>
      </c>
      <c r="T66" s="394"/>
    </row>
    <row r="67" spans="1:20" ht="15" x14ac:dyDescent="0.25">
      <c r="A67" s="513" t="s">
        <v>402</v>
      </c>
      <c r="B67" s="513" t="s">
        <v>1163</v>
      </c>
      <c r="C67" s="513" t="s">
        <v>764</v>
      </c>
      <c r="D67" s="513" t="s">
        <v>407</v>
      </c>
      <c r="E67" s="514">
        <v>20</v>
      </c>
      <c r="F67" s="514">
        <v>-0.05</v>
      </c>
      <c r="G67" s="514">
        <v>2049</v>
      </c>
      <c r="H67" s="515">
        <v>399650.25</v>
      </c>
      <c r="I67" s="514">
        <v>10.04479858</v>
      </c>
      <c r="J67" s="515">
        <v>4014406.27</v>
      </c>
      <c r="K67" s="514">
        <v>20</v>
      </c>
      <c r="L67" s="515">
        <v>7993005</v>
      </c>
      <c r="M67" s="514">
        <v>10.2081</v>
      </c>
      <c r="N67" s="515">
        <v>4079669.72</v>
      </c>
      <c r="O67" s="514">
        <v>0.51407473999999997</v>
      </c>
      <c r="P67" s="515">
        <v>205450.1</v>
      </c>
      <c r="Q67" s="515">
        <v>-19982.509999999998</v>
      </c>
      <c r="R67" s="515">
        <v>168180.11</v>
      </c>
      <c r="S67" s="504" t="str">
        <f t="shared" si="1"/>
        <v>33</v>
      </c>
    </row>
    <row r="68" spans="1:20" ht="15" x14ac:dyDescent="0.25">
      <c r="A68" s="513" t="s">
        <v>402</v>
      </c>
      <c r="B68" s="513" t="s">
        <v>1163</v>
      </c>
      <c r="C68" s="513" t="s">
        <v>765</v>
      </c>
      <c r="D68" s="513" t="s">
        <v>123</v>
      </c>
      <c r="E68" s="514"/>
      <c r="F68" s="514">
        <v>-0.05</v>
      </c>
      <c r="G68" s="514">
        <v>2049</v>
      </c>
      <c r="H68" s="515">
        <v>3389689.57</v>
      </c>
      <c r="I68" s="514">
        <v>10.09490738</v>
      </c>
      <c r="J68" s="515">
        <v>34218602.270000003</v>
      </c>
      <c r="K68" s="514">
        <v>35.118132039999999</v>
      </c>
      <c r="L68" s="515">
        <v>119039565.90000001</v>
      </c>
      <c r="M68" s="514">
        <v>25.109254419999999</v>
      </c>
      <c r="N68" s="515">
        <v>85112577.829999998</v>
      </c>
      <c r="O68" s="514">
        <v>0.31486430999999998</v>
      </c>
      <c r="P68" s="515">
        <v>1067292.27</v>
      </c>
      <c r="Q68" s="515">
        <v>-169484.48</v>
      </c>
      <c r="R68" s="515">
        <v>873678.52</v>
      </c>
      <c r="S68" s="504" t="str">
        <f t="shared" si="1"/>
        <v>33</v>
      </c>
    </row>
    <row r="69" spans="1:20" ht="15" x14ac:dyDescent="0.25">
      <c r="A69" s="513" t="s">
        <v>402</v>
      </c>
      <c r="B69" s="513" t="s">
        <v>1163</v>
      </c>
      <c r="C69" s="513" t="s">
        <v>1039</v>
      </c>
      <c r="D69" s="513" t="s">
        <v>359</v>
      </c>
      <c r="E69" s="514">
        <v>12</v>
      </c>
      <c r="F69" s="514">
        <v>-7.0000000000000007E-2</v>
      </c>
      <c r="G69" s="514">
        <v>2049</v>
      </c>
      <c r="H69" s="515">
        <v>23151.21</v>
      </c>
      <c r="I69" s="514">
        <v>0.5</v>
      </c>
      <c r="J69" s="515">
        <v>11575.61</v>
      </c>
      <c r="K69" s="514">
        <v>12</v>
      </c>
      <c r="L69" s="515">
        <v>277814.52</v>
      </c>
      <c r="M69" s="514">
        <v>11.5</v>
      </c>
      <c r="N69" s="515">
        <v>266238.92</v>
      </c>
      <c r="O69" s="514">
        <v>4.4583409999999997E-2</v>
      </c>
      <c r="P69" s="515">
        <v>1032.1600000000001</v>
      </c>
      <c r="Q69" s="515">
        <v>-1620.58</v>
      </c>
      <c r="R69" s="515">
        <v>1258.22</v>
      </c>
      <c r="S69" s="504" t="str">
        <f t="shared" si="1"/>
        <v>33</v>
      </c>
    </row>
    <row r="70" spans="1:20" ht="15" x14ac:dyDescent="0.25">
      <c r="A70" s="513" t="s">
        <v>402</v>
      </c>
      <c r="B70" s="513" t="s">
        <v>1163</v>
      </c>
      <c r="C70" s="513" t="s">
        <v>788</v>
      </c>
      <c r="D70" s="513" t="s">
        <v>359</v>
      </c>
      <c r="E70" s="514">
        <v>40</v>
      </c>
      <c r="F70" s="514">
        <v>-7.0000000000000007E-2</v>
      </c>
      <c r="G70" s="514">
        <v>2049</v>
      </c>
      <c r="H70" s="515">
        <v>1157445.32</v>
      </c>
      <c r="I70" s="514">
        <v>9.1642599499999999</v>
      </c>
      <c r="J70" s="515">
        <v>10607129.789999999</v>
      </c>
      <c r="K70" s="514">
        <v>38.4</v>
      </c>
      <c r="L70" s="515">
        <v>44445900.289999999</v>
      </c>
      <c r="M70" s="514">
        <v>29.5</v>
      </c>
      <c r="N70" s="515">
        <v>34144636.939999998</v>
      </c>
      <c r="O70" s="514">
        <v>0.24799926</v>
      </c>
      <c r="P70" s="515">
        <v>287045.58</v>
      </c>
      <c r="Q70" s="515">
        <v>-81021.17</v>
      </c>
      <c r="R70" s="515">
        <v>349914.63</v>
      </c>
      <c r="S70" s="504" t="str">
        <f t="shared" si="1"/>
        <v>33</v>
      </c>
    </row>
    <row r="71" spans="1:20" ht="15" x14ac:dyDescent="0.25">
      <c r="A71" s="513" t="s">
        <v>402</v>
      </c>
      <c r="B71" s="513" t="s">
        <v>1163</v>
      </c>
      <c r="C71" s="513" t="s">
        <v>789</v>
      </c>
      <c r="D71" s="513" t="s">
        <v>405</v>
      </c>
      <c r="E71" s="514">
        <v>30</v>
      </c>
      <c r="F71" s="514">
        <v>-7.0000000000000007E-2</v>
      </c>
      <c r="G71" s="514">
        <v>2049</v>
      </c>
      <c r="H71" s="515">
        <v>13576224.02</v>
      </c>
      <c r="I71" s="514">
        <v>10.466486120000001</v>
      </c>
      <c r="J71" s="515">
        <v>142095360.22999999</v>
      </c>
      <c r="K71" s="514">
        <v>30</v>
      </c>
      <c r="L71" s="515">
        <v>407286720.60000002</v>
      </c>
      <c r="M71" s="514">
        <v>19.485554</v>
      </c>
      <c r="N71" s="515">
        <v>264540246.25999999</v>
      </c>
      <c r="O71" s="514">
        <v>0.37500762999999998</v>
      </c>
      <c r="P71" s="515">
        <v>5091187.62</v>
      </c>
      <c r="Q71" s="515">
        <v>-950335.68</v>
      </c>
      <c r="R71" s="515">
        <v>6206265.3799999999</v>
      </c>
      <c r="S71" s="504" t="str">
        <f t="shared" si="1"/>
        <v>33</v>
      </c>
    </row>
    <row r="72" spans="1:20" ht="15" x14ac:dyDescent="0.25">
      <c r="A72" s="513" t="s">
        <v>402</v>
      </c>
      <c r="B72" s="513" t="s">
        <v>1163</v>
      </c>
      <c r="C72" s="513" t="s">
        <v>790</v>
      </c>
      <c r="D72" s="513" t="s">
        <v>407</v>
      </c>
      <c r="E72" s="514">
        <v>20</v>
      </c>
      <c r="F72" s="514">
        <v>-7.0000000000000007E-2</v>
      </c>
      <c r="G72" s="514">
        <v>2049</v>
      </c>
      <c r="H72" s="515">
        <v>665350.71</v>
      </c>
      <c r="I72" s="514">
        <v>9.0533330799999998</v>
      </c>
      <c r="J72" s="515">
        <v>6023641.5999999996</v>
      </c>
      <c r="K72" s="514">
        <v>20</v>
      </c>
      <c r="L72" s="515">
        <v>13307014.199999999</v>
      </c>
      <c r="M72" s="514">
        <v>11.146444000000001</v>
      </c>
      <c r="N72" s="515">
        <v>7416294.4299999997</v>
      </c>
      <c r="O72" s="514">
        <v>0.47366525999999998</v>
      </c>
      <c r="P72" s="515">
        <v>315153.52</v>
      </c>
      <c r="Q72" s="515">
        <v>-46574.55</v>
      </c>
      <c r="R72" s="515">
        <v>384178.81</v>
      </c>
      <c r="S72" s="504" t="str">
        <f t="shared" si="1"/>
        <v>33</v>
      </c>
    </row>
    <row r="73" spans="1:20" ht="15" x14ac:dyDescent="0.25">
      <c r="A73" s="513" t="s">
        <v>402</v>
      </c>
      <c r="B73" s="513" t="s">
        <v>1163</v>
      </c>
      <c r="C73" s="513" t="s">
        <v>791</v>
      </c>
      <c r="D73" s="513" t="s">
        <v>123</v>
      </c>
      <c r="E73" s="514"/>
      <c r="F73" s="514">
        <v>-7.0000000000000007E-2</v>
      </c>
      <c r="G73" s="514">
        <v>2049</v>
      </c>
      <c r="H73" s="515">
        <v>15422171.26</v>
      </c>
      <c r="I73" s="514">
        <v>10.292824830000001</v>
      </c>
      <c r="J73" s="515">
        <v>158737707.22</v>
      </c>
      <c r="K73" s="514">
        <v>30.171980439999999</v>
      </c>
      <c r="L73" s="515">
        <v>465317449.61000001</v>
      </c>
      <c r="M73" s="514">
        <v>19.865388039999999</v>
      </c>
      <c r="N73" s="515">
        <v>306367416.54000002</v>
      </c>
      <c r="O73" s="514">
        <v>0.36923587000000002</v>
      </c>
      <c r="P73" s="515">
        <v>5694418.8799999999</v>
      </c>
      <c r="Q73" s="515">
        <v>-1079551.99</v>
      </c>
      <c r="R73" s="515">
        <v>6941617.04</v>
      </c>
      <c r="S73" s="504" t="str">
        <f t="shared" si="1"/>
        <v>33</v>
      </c>
    </row>
    <row r="74" spans="1:20" ht="15" x14ac:dyDescent="0.25">
      <c r="A74" s="513" t="s">
        <v>402</v>
      </c>
      <c r="B74" s="513" t="s">
        <v>1163</v>
      </c>
      <c r="C74" s="513" t="s">
        <v>812</v>
      </c>
      <c r="D74" s="513" t="s">
        <v>359</v>
      </c>
      <c r="E74" s="514">
        <v>40</v>
      </c>
      <c r="F74" s="514">
        <v>-0.05</v>
      </c>
      <c r="G74" s="514">
        <v>2049</v>
      </c>
      <c r="H74" s="515">
        <v>10152577.220000001</v>
      </c>
      <c r="I74" s="514">
        <v>10.496220429999999</v>
      </c>
      <c r="J74" s="515">
        <v>106563688.44</v>
      </c>
      <c r="K74" s="514">
        <v>40</v>
      </c>
      <c r="L74" s="515">
        <v>406103088.80000001</v>
      </c>
      <c r="M74" s="514">
        <v>29.5</v>
      </c>
      <c r="N74" s="515">
        <v>299501027.99000001</v>
      </c>
      <c r="O74" s="514">
        <v>0.27554590000000001</v>
      </c>
      <c r="P74" s="515">
        <v>2797501</v>
      </c>
      <c r="Q74" s="515">
        <v>-507628.86</v>
      </c>
      <c r="R74" s="515">
        <v>3273524.44</v>
      </c>
      <c r="S74" s="504" t="str">
        <f t="shared" si="1"/>
        <v>33</v>
      </c>
    </row>
    <row r="75" spans="1:20" ht="15" x14ac:dyDescent="0.25">
      <c r="A75" s="513" t="s">
        <v>402</v>
      </c>
      <c r="B75" s="513" t="s">
        <v>1163</v>
      </c>
      <c r="C75" s="513" t="s">
        <v>813</v>
      </c>
      <c r="D75" s="513" t="s">
        <v>405</v>
      </c>
      <c r="E75" s="514">
        <v>30</v>
      </c>
      <c r="F75" s="514">
        <v>-0.05</v>
      </c>
      <c r="G75" s="514">
        <v>2049</v>
      </c>
      <c r="H75" s="515">
        <v>3745912.26</v>
      </c>
      <c r="I75" s="514">
        <v>5.9460330700000004</v>
      </c>
      <c r="J75" s="515">
        <v>22273318.170000002</v>
      </c>
      <c r="K75" s="514">
        <v>29.29</v>
      </c>
      <c r="L75" s="515">
        <v>109717770.09999999</v>
      </c>
      <c r="M75" s="514">
        <v>23.292283000000001</v>
      </c>
      <c r="N75" s="515">
        <v>87250848.450000003</v>
      </c>
      <c r="O75" s="514">
        <v>0.21513173999999999</v>
      </c>
      <c r="P75" s="515">
        <v>805864.61</v>
      </c>
      <c r="Q75" s="515">
        <v>-187295.61</v>
      </c>
      <c r="R75" s="515">
        <v>942990.73</v>
      </c>
      <c r="S75" s="504" t="str">
        <f t="shared" si="1"/>
        <v>33</v>
      </c>
    </row>
    <row r="76" spans="1:20" ht="15" x14ac:dyDescent="0.25">
      <c r="A76" s="513" t="s">
        <v>402</v>
      </c>
      <c r="B76" s="513" t="s">
        <v>1163</v>
      </c>
      <c r="C76" s="513" t="s">
        <v>814</v>
      </c>
      <c r="D76" s="513" t="s">
        <v>407</v>
      </c>
      <c r="E76" s="514">
        <v>20</v>
      </c>
      <c r="F76" s="514">
        <v>-0.05</v>
      </c>
      <c r="G76" s="514">
        <v>2049</v>
      </c>
      <c r="H76" s="515">
        <v>67847.259999999995</v>
      </c>
      <c r="I76" s="514">
        <v>5.2530812600000001</v>
      </c>
      <c r="J76" s="515">
        <v>356407.17</v>
      </c>
      <c r="K76" s="514">
        <v>20</v>
      </c>
      <c r="L76" s="515">
        <v>1356945.2</v>
      </c>
      <c r="M76" s="514">
        <v>14.852499</v>
      </c>
      <c r="N76" s="515">
        <v>1007701.36</v>
      </c>
      <c r="O76" s="514">
        <v>0.27024377999999999</v>
      </c>
      <c r="P76" s="515">
        <v>18335.3</v>
      </c>
      <c r="Q76" s="515">
        <v>-3392.36</v>
      </c>
      <c r="R76" s="515">
        <v>21455.24</v>
      </c>
      <c r="S76" s="504" t="str">
        <f t="shared" si="1"/>
        <v>33</v>
      </c>
    </row>
    <row r="77" spans="1:20" ht="15" x14ac:dyDescent="0.25">
      <c r="A77" s="513" t="s">
        <v>402</v>
      </c>
      <c r="B77" s="513" t="s">
        <v>1163</v>
      </c>
      <c r="C77" s="513" t="s">
        <v>815</v>
      </c>
      <c r="D77" s="513" t="s">
        <v>123</v>
      </c>
      <c r="E77" s="514"/>
      <c r="F77" s="514">
        <v>-0.05</v>
      </c>
      <c r="G77" s="514">
        <v>2049</v>
      </c>
      <c r="H77" s="515">
        <v>13966336.74</v>
      </c>
      <c r="I77" s="514">
        <v>9.2503436099999998</v>
      </c>
      <c r="J77" s="515">
        <v>129193413.78</v>
      </c>
      <c r="K77" s="514">
        <v>37.030311789999999</v>
      </c>
      <c r="L77" s="515">
        <v>517177804.10000002</v>
      </c>
      <c r="M77" s="514">
        <v>27.763871439999999</v>
      </c>
      <c r="N77" s="515">
        <v>387759577.80000001</v>
      </c>
      <c r="O77" s="514">
        <v>0.25931644999999998</v>
      </c>
      <c r="P77" s="515">
        <v>3621700.91</v>
      </c>
      <c r="Q77" s="515">
        <v>-698316.84</v>
      </c>
      <c r="R77" s="515">
        <v>4237970.41</v>
      </c>
      <c r="S77" s="504" t="str">
        <f t="shared" si="1"/>
        <v>33</v>
      </c>
    </row>
    <row r="78" spans="1:20" ht="15" x14ac:dyDescent="0.25">
      <c r="A78" s="513" t="s">
        <v>402</v>
      </c>
      <c r="B78" s="513" t="s">
        <v>1163</v>
      </c>
      <c r="C78" s="513" t="s">
        <v>833</v>
      </c>
      <c r="D78" s="513" t="s">
        <v>405</v>
      </c>
      <c r="E78" s="514">
        <v>30</v>
      </c>
      <c r="F78" s="514">
        <v>-0.02</v>
      </c>
      <c r="G78" s="514">
        <v>2049</v>
      </c>
      <c r="H78" s="515">
        <v>904.61</v>
      </c>
      <c r="I78" s="514">
        <v>10.5</v>
      </c>
      <c r="J78" s="515">
        <v>9498.41</v>
      </c>
      <c r="K78" s="514">
        <v>30</v>
      </c>
      <c r="L78" s="515">
        <v>27138.3</v>
      </c>
      <c r="M78" s="514">
        <v>19.454546000000001</v>
      </c>
      <c r="N78" s="515">
        <v>17598.78</v>
      </c>
      <c r="O78" s="514">
        <v>0.35854124999999998</v>
      </c>
      <c r="P78" s="515">
        <v>324.33999999999997</v>
      </c>
      <c r="Q78" s="515">
        <v>-18.09</v>
      </c>
      <c r="R78" s="515">
        <v>322.32</v>
      </c>
      <c r="S78" s="504" t="str">
        <f t="shared" si="1"/>
        <v>33</v>
      </c>
    </row>
    <row r="79" spans="1:20" ht="15" x14ac:dyDescent="0.25">
      <c r="A79" s="513" t="s">
        <v>402</v>
      </c>
      <c r="B79" s="513" t="s">
        <v>1163</v>
      </c>
      <c r="C79" s="513" t="s">
        <v>834</v>
      </c>
      <c r="D79" s="513" t="s">
        <v>123</v>
      </c>
      <c r="E79" s="514"/>
      <c r="F79" s="514">
        <v>-0.02</v>
      </c>
      <c r="G79" s="514">
        <v>2049</v>
      </c>
      <c r="H79" s="515">
        <v>904.61</v>
      </c>
      <c r="I79" s="514">
        <v>10.5</v>
      </c>
      <c r="J79" s="515">
        <v>9498.41</v>
      </c>
      <c r="K79" s="514">
        <v>30</v>
      </c>
      <c r="L79" s="515">
        <v>27138.3</v>
      </c>
      <c r="M79" s="514">
        <v>19.454546000000001</v>
      </c>
      <c r="N79" s="515">
        <v>17598.78</v>
      </c>
      <c r="O79" s="514">
        <v>0.35854124999999998</v>
      </c>
      <c r="P79" s="515">
        <v>324.33999999999997</v>
      </c>
      <c r="Q79" s="515">
        <v>-18.09</v>
      </c>
      <c r="R79" s="515">
        <v>322.32</v>
      </c>
      <c r="S79" s="504" t="str">
        <f t="shared" si="1"/>
        <v>33</v>
      </c>
    </row>
    <row r="80" spans="1:20" ht="15" x14ac:dyDescent="0.25">
      <c r="A80" s="516" t="s">
        <v>402</v>
      </c>
      <c r="B80" s="516" t="s">
        <v>1163</v>
      </c>
      <c r="C80" s="516" t="s">
        <v>611</v>
      </c>
      <c r="D80" s="516" t="s">
        <v>359</v>
      </c>
      <c r="E80" s="517">
        <v>40</v>
      </c>
      <c r="F80" s="517">
        <v>-0.02</v>
      </c>
      <c r="G80" s="517">
        <v>2049</v>
      </c>
      <c r="H80" s="518">
        <v>242333.96</v>
      </c>
      <c r="I80" s="517">
        <v>10.309234780000001</v>
      </c>
      <c r="J80" s="518">
        <v>2498277.69</v>
      </c>
      <c r="K80" s="517">
        <v>39.79</v>
      </c>
      <c r="L80" s="518">
        <v>9642468.2699999996</v>
      </c>
      <c r="M80" s="517">
        <v>29.5</v>
      </c>
      <c r="N80" s="518">
        <v>7148851.8200000003</v>
      </c>
      <c r="O80" s="517">
        <v>0.26387152000000003</v>
      </c>
      <c r="P80" s="518">
        <v>63945.03</v>
      </c>
      <c r="Q80" s="518">
        <v>-4846.68</v>
      </c>
      <c r="R80" s="518">
        <v>-122817.35</v>
      </c>
      <c r="S80" s="504" t="str">
        <f t="shared" si="1"/>
        <v>34</v>
      </c>
    </row>
    <row r="81" spans="1:20" ht="15" x14ac:dyDescent="0.25">
      <c r="A81" s="516" t="s">
        <v>402</v>
      </c>
      <c r="B81" s="516" t="s">
        <v>1163</v>
      </c>
      <c r="C81" s="516" t="s">
        <v>613</v>
      </c>
      <c r="D81" s="516" t="s">
        <v>123</v>
      </c>
      <c r="E81" s="517"/>
      <c r="F81" s="517">
        <v>-0.02</v>
      </c>
      <c r="G81" s="517">
        <v>2049</v>
      </c>
      <c r="H81" s="518">
        <v>242333.96</v>
      </c>
      <c r="I81" s="517">
        <v>10.309234780000001</v>
      </c>
      <c r="J81" s="518">
        <v>2498277.69</v>
      </c>
      <c r="K81" s="517">
        <v>39.79</v>
      </c>
      <c r="L81" s="518">
        <v>9642468.2699999996</v>
      </c>
      <c r="M81" s="517">
        <v>29.5</v>
      </c>
      <c r="N81" s="518">
        <v>7148851.8200000003</v>
      </c>
      <c r="O81" s="517">
        <v>0.26387152000000003</v>
      </c>
      <c r="P81" s="518">
        <v>63945.03</v>
      </c>
      <c r="Q81" s="518">
        <v>-4846.68</v>
      </c>
      <c r="R81" s="518">
        <v>-122817.35</v>
      </c>
      <c r="S81" s="504" t="str">
        <f t="shared" si="1"/>
        <v>34</v>
      </c>
      <c r="T81" s="394"/>
    </row>
    <row r="82" spans="1:20" ht="15" x14ac:dyDescent="0.25">
      <c r="A82" s="513" t="s">
        <v>402</v>
      </c>
      <c r="B82" s="513" t="s">
        <v>1163</v>
      </c>
      <c r="C82" s="513" t="s">
        <v>766</v>
      </c>
      <c r="D82" s="513" t="s">
        <v>359</v>
      </c>
      <c r="E82" s="514">
        <v>40</v>
      </c>
      <c r="F82" s="514">
        <v>-0.05</v>
      </c>
      <c r="G82" s="514">
        <v>2049</v>
      </c>
      <c r="H82" s="515">
        <v>2214031.27</v>
      </c>
      <c r="I82" s="514">
        <v>10.1274415</v>
      </c>
      <c r="J82" s="515">
        <v>22422472.18</v>
      </c>
      <c r="K82" s="514">
        <v>39.549999999999997</v>
      </c>
      <c r="L82" s="515">
        <v>87564936.730000004</v>
      </c>
      <c r="M82" s="514">
        <v>29.5</v>
      </c>
      <c r="N82" s="515">
        <v>65313922.469999999</v>
      </c>
      <c r="O82" s="514">
        <v>0.26672681999999998</v>
      </c>
      <c r="P82" s="515">
        <v>590541.53</v>
      </c>
      <c r="Q82" s="515">
        <v>-110701.56</v>
      </c>
      <c r="R82" s="515">
        <v>497212.09</v>
      </c>
      <c r="S82" s="504" t="str">
        <f t="shared" si="1"/>
        <v>34</v>
      </c>
      <c r="T82" s="394"/>
    </row>
    <row r="83" spans="1:20" ht="15" x14ac:dyDescent="0.25">
      <c r="A83" s="513" t="s">
        <v>402</v>
      </c>
      <c r="B83" s="513" t="s">
        <v>1163</v>
      </c>
      <c r="C83" s="513" t="s">
        <v>767</v>
      </c>
      <c r="D83" s="513" t="s">
        <v>405</v>
      </c>
      <c r="E83" s="514">
        <v>30</v>
      </c>
      <c r="F83" s="514">
        <v>-0.05</v>
      </c>
      <c r="G83" s="514">
        <v>2049</v>
      </c>
      <c r="H83" s="515">
        <v>803468.65</v>
      </c>
      <c r="I83" s="514">
        <v>9.5376334000000007</v>
      </c>
      <c r="J83" s="515">
        <v>7663189.4400000004</v>
      </c>
      <c r="K83" s="514">
        <v>29.92</v>
      </c>
      <c r="L83" s="515">
        <v>24039782.010000002</v>
      </c>
      <c r="M83" s="514">
        <v>20.311198000000001</v>
      </c>
      <c r="N83" s="515">
        <v>16319410.84</v>
      </c>
      <c r="O83" s="514">
        <v>0.33724387</v>
      </c>
      <c r="P83" s="515">
        <v>270964.88</v>
      </c>
      <c r="Q83" s="515">
        <v>-40173.43</v>
      </c>
      <c r="R83" s="515">
        <v>228141.47</v>
      </c>
      <c r="S83" s="504" t="str">
        <f t="shared" si="1"/>
        <v>34</v>
      </c>
      <c r="T83" s="394"/>
    </row>
    <row r="84" spans="1:20" ht="15" x14ac:dyDescent="0.25">
      <c r="A84" s="513" t="s">
        <v>402</v>
      </c>
      <c r="B84" s="513" t="s">
        <v>1163</v>
      </c>
      <c r="C84" s="513" t="s">
        <v>768</v>
      </c>
      <c r="D84" s="513" t="s">
        <v>407</v>
      </c>
      <c r="E84" s="514">
        <v>20</v>
      </c>
      <c r="F84" s="514">
        <v>-0.05</v>
      </c>
      <c r="G84" s="514">
        <v>2049</v>
      </c>
      <c r="H84" s="515">
        <v>344586.84</v>
      </c>
      <c r="I84" s="514">
        <v>9.5021592199999994</v>
      </c>
      <c r="J84" s="515">
        <v>3274319.02</v>
      </c>
      <c r="K84" s="514">
        <v>20</v>
      </c>
      <c r="L84" s="515">
        <v>6891736.7999999998</v>
      </c>
      <c r="M84" s="514">
        <v>10.732236</v>
      </c>
      <c r="N84" s="515">
        <v>3698187.29</v>
      </c>
      <c r="O84" s="514">
        <v>0.48655764000000001</v>
      </c>
      <c r="P84" s="515">
        <v>167661.35999999999</v>
      </c>
      <c r="Q84" s="515">
        <v>-17229.34</v>
      </c>
      <c r="R84" s="515">
        <v>141164.09</v>
      </c>
      <c r="S84" s="504" t="str">
        <f t="shared" si="1"/>
        <v>34</v>
      </c>
      <c r="T84" s="394"/>
    </row>
    <row r="85" spans="1:20" ht="15" x14ac:dyDescent="0.25">
      <c r="A85" s="513" t="s">
        <v>402</v>
      </c>
      <c r="B85" s="513" t="s">
        <v>1163</v>
      </c>
      <c r="C85" s="513" t="s">
        <v>769</v>
      </c>
      <c r="D85" s="513" t="s">
        <v>123</v>
      </c>
      <c r="E85" s="514"/>
      <c r="F85" s="514">
        <v>-0.05</v>
      </c>
      <c r="G85" s="514">
        <v>2049</v>
      </c>
      <c r="H85" s="515">
        <v>3362086.76</v>
      </c>
      <c r="I85" s="514">
        <v>9.9224032599999994</v>
      </c>
      <c r="J85" s="515">
        <v>33359980.629999999</v>
      </c>
      <c r="K85" s="514">
        <v>35.244913050000001</v>
      </c>
      <c r="L85" s="515">
        <v>118496455.54000001</v>
      </c>
      <c r="M85" s="514">
        <v>25.380523069999999</v>
      </c>
      <c r="N85" s="515">
        <v>85331520.590000004</v>
      </c>
      <c r="O85" s="514">
        <v>0.30610981999999998</v>
      </c>
      <c r="P85" s="515">
        <v>1029167.77</v>
      </c>
      <c r="Q85" s="515">
        <v>-168104.34</v>
      </c>
      <c r="R85" s="515">
        <v>866517.65</v>
      </c>
      <c r="S85" s="504" t="str">
        <f t="shared" si="1"/>
        <v>34</v>
      </c>
      <c r="T85" s="394"/>
    </row>
    <row r="86" spans="1:20" ht="15" x14ac:dyDescent="0.25">
      <c r="A86" s="513" t="s">
        <v>402</v>
      </c>
      <c r="B86" s="513" t="s">
        <v>1163</v>
      </c>
      <c r="C86" s="513" t="s">
        <v>1040</v>
      </c>
      <c r="D86" s="513" t="s">
        <v>359</v>
      </c>
      <c r="E86" s="514">
        <v>12</v>
      </c>
      <c r="F86" s="514">
        <v>-7.0000000000000007E-2</v>
      </c>
      <c r="G86" s="514">
        <v>2049</v>
      </c>
      <c r="H86" s="515">
        <v>20362.189999999999</v>
      </c>
      <c r="I86" s="514">
        <v>0.5</v>
      </c>
      <c r="J86" s="515">
        <v>10181.1</v>
      </c>
      <c r="K86" s="514">
        <v>12</v>
      </c>
      <c r="L86" s="515">
        <v>244346.28</v>
      </c>
      <c r="M86" s="514">
        <v>11.5</v>
      </c>
      <c r="N86" s="515">
        <v>234165.19</v>
      </c>
      <c r="O86" s="514">
        <v>4.4583119999999997E-2</v>
      </c>
      <c r="P86" s="515">
        <v>907.81</v>
      </c>
      <c r="Q86" s="515">
        <v>-1425.35</v>
      </c>
      <c r="R86" s="515">
        <v>1105.3</v>
      </c>
      <c r="S86" s="504" t="str">
        <f t="shared" si="1"/>
        <v>34</v>
      </c>
      <c r="T86" s="394"/>
    </row>
    <row r="87" spans="1:20" ht="15" x14ac:dyDescent="0.25">
      <c r="A87" s="513" t="s">
        <v>402</v>
      </c>
      <c r="B87" s="513" t="s">
        <v>1163</v>
      </c>
      <c r="C87" s="513" t="s">
        <v>792</v>
      </c>
      <c r="D87" s="513" t="s">
        <v>359</v>
      </c>
      <c r="E87" s="514">
        <v>40</v>
      </c>
      <c r="F87" s="514">
        <v>-7.0000000000000007E-2</v>
      </c>
      <c r="G87" s="514">
        <v>2049</v>
      </c>
      <c r="H87" s="515">
        <v>1101199.96</v>
      </c>
      <c r="I87" s="514">
        <v>9.4058038699999997</v>
      </c>
      <c r="J87" s="515">
        <v>10357670.85</v>
      </c>
      <c r="K87" s="514">
        <v>38.68</v>
      </c>
      <c r="L87" s="515">
        <v>42594414.450000003</v>
      </c>
      <c r="M87" s="514">
        <v>29.5</v>
      </c>
      <c r="N87" s="515">
        <v>32485398.82</v>
      </c>
      <c r="O87" s="514">
        <v>0.25394339999999999</v>
      </c>
      <c r="P87" s="515">
        <v>279642.46000000002</v>
      </c>
      <c r="Q87" s="515">
        <v>-77084</v>
      </c>
      <c r="R87" s="515">
        <v>340476.72</v>
      </c>
      <c r="S87" s="504" t="str">
        <f t="shared" si="1"/>
        <v>34</v>
      </c>
      <c r="T87" s="394"/>
    </row>
    <row r="88" spans="1:20" ht="15" x14ac:dyDescent="0.25">
      <c r="A88" s="513" t="s">
        <v>402</v>
      </c>
      <c r="B88" s="513" t="s">
        <v>1163</v>
      </c>
      <c r="C88" s="513" t="s">
        <v>793</v>
      </c>
      <c r="D88" s="513" t="s">
        <v>405</v>
      </c>
      <c r="E88" s="514">
        <v>30</v>
      </c>
      <c r="F88" s="514">
        <v>-7.0000000000000007E-2</v>
      </c>
      <c r="G88" s="514">
        <v>2049</v>
      </c>
      <c r="H88" s="515">
        <v>13433863.689999999</v>
      </c>
      <c r="I88" s="514">
        <v>10.5</v>
      </c>
      <c r="J88" s="515">
        <v>141055568.75</v>
      </c>
      <c r="K88" s="514">
        <v>30</v>
      </c>
      <c r="L88" s="515">
        <v>403015910.69999999</v>
      </c>
      <c r="M88" s="514">
        <v>19.454546000000001</v>
      </c>
      <c r="N88" s="515">
        <v>261349719.11000001</v>
      </c>
      <c r="O88" s="514">
        <v>0.37612120999999998</v>
      </c>
      <c r="P88" s="515">
        <v>5052761.0599999996</v>
      </c>
      <c r="Q88" s="515">
        <v>-940370.46</v>
      </c>
      <c r="R88" s="515">
        <v>6151953.9299999997</v>
      </c>
      <c r="S88" s="504" t="str">
        <f t="shared" si="1"/>
        <v>34</v>
      </c>
      <c r="T88" s="394"/>
    </row>
    <row r="89" spans="1:20" ht="15" x14ac:dyDescent="0.25">
      <c r="A89" s="513" t="s">
        <v>402</v>
      </c>
      <c r="B89" s="513" t="s">
        <v>1163</v>
      </c>
      <c r="C89" s="513" t="s">
        <v>794</v>
      </c>
      <c r="D89" s="513" t="s">
        <v>407</v>
      </c>
      <c r="E89" s="514">
        <v>20</v>
      </c>
      <c r="F89" s="514">
        <v>-7.0000000000000007E-2</v>
      </c>
      <c r="G89" s="514">
        <v>2049</v>
      </c>
      <c r="H89" s="515">
        <v>1284494.3899999999</v>
      </c>
      <c r="I89" s="514">
        <v>5.5627719100000004</v>
      </c>
      <c r="J89" s="515">
        <v>7145349.3200000003</v>
      </c>
      <c r="K89" s="514">
        <v>20</v>
      </c>
      <c r="L89" s="515">
        <v>25689887.800000001</v>
      </c>
      <c r="M89" s="514">
        <v>14.54265</v>
      </c>
      <c r="N89" s="515">
        <v>18679952.34</v>
      </c>
      <c r="O89" s="514">
        <v>0.29196823999999999</v>
      </c>
      <c r="P89" s="515">
        <v>375031.56</v>
      </c>
      <c r="Q89" s="515">
        <v>-89914.61</v>
      </c>
      <c r="R89" s="515">
        <v>456617.06</v>
      </c>
      <c r="S89" s="504" t="str">
        <f t="shared" si="1"/>
        <v>34</v>
      </c>
    </row>
    <row r="90" spans="1:20" ht="15" x14ac:dyDescent="0.25">
      <c r="A90" s="513" t="s">
        <v>402</v>
      </c>
      <c r="B90" s="513" t="s">
        <v>1163</v>
      </c>
      <c r="C90" s="513" t="s">
        <v>795</v>
      </c>
      <c r="D90" s="513" t="s">
        <v>123</v>
      </c>
      <c r="E90" s="514"/>
      <c r="F90" s="514">
        <v>-7.0000000000000007E-2</v>
      </c>
      <c r="G90" s="514">
        <v>2049</v>
      </c>
      <c r="H90" s="515">
        <v>15839920.23</v>
      </c>
      <c r="I90" s="514">
        <v>10.01070509</v>
      </c>
      <c r="J90" s="515">
        <v>158568770.00999999</v>
      </c>
      <c r="K90" s="514">
        <v>29.76937714</v>
      </c>
      <c r="L90" s="515">
        <v>471544559.23000002</v>
      </c>
      <c r="M90" s="514">
        <v>19.744369349999999</v>
      </c>
      <c r="N90" s="515">
        <v>312749235.45999998</v>
      </c>
      <c r="O90" s="514">
        <v>0.360377</v>
      </c>
      <c r="P90" s="515">
        <v>5708342.8899999997</v>
      </c>
      <c r="Q90" s="515">
        <v>-1108794.42</v>
      </c>
      <c r="R90" s="515">
        <v>6950153.0099999998</v>
      </c>
      <c r="S90" s="504" t="str">
        <f t="shared" si="1"/>
        <v>34</v>
      </c>
    </row>
    <row r="91" spans="1:20" ht="15" x14ac:dyDescent="0.25">
      <c r="A91" s="513" t="s">
        <v>402</v>
      </c>
      <c r="B91" s="513" t="s">
        <v>1163</v>
      </c>
      <c r="C91" s="513" t="s">
        <v>816</v>
      </c>
      <c r="D91" s="513" t="s">
        <v>359</v>
      </c>
      <c r="E91" s="514">
        <v>40</v>
      </c>
      <c r="F91" s="514">
        <v>-0.05</v>
      </c>
      <c r="G91" s="514">
        <v>2049</v>
      </c>
      <c r="H91" s="515">
        <v>2074046.41</v>
      </c>
      <c r="I91" s="514">
        <v>10.48149875</v>
      </c>
      <c r="J91" s="515">
        <v>21739114.850000001</v>
      </c>
      <c r="K91" s="514">
        <v>39.979999999999997</v>
      </c>
      <c r="L91" s="515">
        <v>82920375.469999999</v>
      </c>
      <c r="M91" s="514">
        <v>29.5</v>
      </c>
      <c r="N91" s="515">
        <v>61184369.100000001</v>
      </c>
      <c r="O91" s="514">
        <v>0.27523778999999998</v>
      </c>
      <c r="P91" s="515">
        <v>570855.93999999994</v>
      </c>
      <c r="Q91" s="515">
        <v>-103702.32</v>
      </c>
      <c r="R91" s="515">
        <v>622002.59</v>
      </c>
      <c r="S91" s="504" t="str">
        <f t="shared" si="1"/>
        <v>34</v>
      </c>
    </row>
    <row r="92" spans="1:20" ht="15" x14ac:dyDescent="0.25">
      <c r="A92" s="513" t="s">
        <v>402</v>
      </c>
      <c r="B92" s="513" t="s">
        <v>1163</v>
      </c>
      <c r="C92" s="513" t="s">
        <v>817</v>
      </c>
      <c r="D92" s="513" t="s">
        <v>405</v>
      </c>
      <c r="E92" s="514">
        <v>30</v>
      </c>
      <c r="F92" s="514">
        <v>-0.05</v>
      </c>
      <c r="G92" s="514">
        <v>2049</v>
      </c>
      <c r="H92" s="515">
        <v>1930485.72</v>
      </c>
      <c r="I92" s="514">
        <v>10.19494035</v>
      </c>
      <c r="J92" s="515">
        <v>19681186.77</v>
      </c>
      <c r="K92" s="514">
        <v>29.95</v>
      </c>
      <c r="L92" s="515">
        <v>57818047.310000002</v>
      </c>
      <c r="M92" s="514">
        <v>19.717395</v>
      </c>
      <c r="N92" s="515">
        <v>38064149.479999997</v>
      </c>
      <c r="O92" s="514">
        <v>0.35877754000000001</v>
      </c>
      <c r="P92" s="515">
        <v>692614.92</v>
      </c>
      <c r="Q92" s="515">
        <v>-96524.29</v>
      </c>
      <c r="R92" s="515">
        <v>754670.74</v>
      </c>
      <c r="S92" s="504" t="str">
        <f t="shared" si="1"/>
        <v>34</v>
      </c>
    </row>
    <row r="93" spans="1:20" ht="15" x14ac:dyDescent="0.25">
      <c r="A93" s="513" t="s">
        <v>402</v>
      </c>
      <c r="B93" s="513" t="s">
        <v>1163</v>
      </c>
      <c r="C93" s="513" t="s">
        <v>843</v>
      </c>
      <c r="D93" s="513" t="s">
        <v>407</v>
      </c>
      <c r="E93" s="514">
        <v>20</v>
      </c>
      <c r="F93" s="514">
        <v>-0.05</v>
      </c>
      <c r="G93" s="514">
        <v>2049</v>
      </c>
      <c r="H93" s="515">
        <v>36923.730000000003</v>
      </c>
      <c r="I93" s="514">
        <v>1.5</v>
      </c>
      <c r="J93" s="515">
        <v>55385.599999999999</v>
      </c>
      <c r="K93" s="514">
        <v>20</v>
      </c>
      <c r="L93" s="515">
        <v>738474.6</v>
      </c>
      <c r="M93" s="514">
        <v>18.489101999999999</v>
      </c>
      <c r="N93" s="515">
        <v>682686.61</v>
      </c>
      <c r="O93" s="514">
        <v>7.9322160000000003E-2</v>
      </c>
      <c r="P93" s="515">
        <v>2928.87</v>
      </c>
      <c r="Q93" s="515">
        <v>-1846.19</v>
      </c>
      <c r="R93" s="515">
        <v>3191.28</v>
      </c>
      <c r="S93" s="504" t="str">
        <f t="shared" si="1"/>
        <v>34</v>
      </c>
    </row>
    <row r="94" spans="1:20" ht="15" x14ac:dyDescent="0.25">
      <c r="A94" s="513" t="s">
        <v>402</v>
      </c>
      <c r="B94" s="513" t="s">
        <v>1163</v>
      </c>
      <c r="C94" s="513" t="s">
        <v>818</v>
      </c>
      <c r="D94" s="513" t="s">
        <v>123</v>
      </c>
      <c r="E94" s="514"/>
      <c r="F94" s="514">
        <v>-0.05</v>
      </c>
      <c r="G94" s="514">
        <v>2049</v>
      </c>
      <c r="H94" s="515">
        <v>4041455.86</v>
      </c>
      <c r="I94" s="514">
        <v>10.26256098</v>
      </c>
      <c r="J94" s="515">
        <v>41475687.210000001</v>
      </c>
      <c r="K94" s="514">
        <v>35.006419039999997</v>
      </c>
      <c r="L94" s="515">
        <v>141476897.38999999</v>
      </c>
      <c r="M94" s="514">
        <v>24.726536339999999</v>
      </c>
      <c r="N94" s="515">
        <v>99931205.189999998</v>
      </c>
      <c r="O94" s="514">
        <v>0.31335236</v>
      </c>
      <c r="P94" s="515">
        <v>1266399.73</v>
      </c>
      <c r="Q94" s="515">
        <v>-202072.79</v>
      </c>
      <c r="R94" s="515">
        <v>1379864.61</v>
      </c>
      <c r="S94" s="504" t="str">
        <f t="shared" si="1"/>
        <v>34</v>
      </c>
    </row>
    <row r="95" spans="1:20" ht="15" x14ac:dyDescent="0.25">
      <c r="A95" s="513" t="s">
        <v>402</v>
      </c>
      <c r="B95" s="513" t="s">
        <v>1163</v>
      </c>
      <c r="C95" s="513" t="s">
        <v>835</v>
      </c>
      <c r="D95" s="513" t="s">
        <v>405</v>
      </c>
      <c r="E95" s="514">
        <v>30</v>
      </c>
      <c r="F95" s="514">
        <v>-0.02</v>
      </c>
      <c r="G95" s="514">
        <v>2049</v>
      </c>
      <c r="H95" s="515">
        <v>904.61</v>
      </c>
      <c r="I95" s="514">
        <v>10.5</v>
      </c>
      <c r="J95" s="515">
        <v>9498.41</v>
      </c>
      <c r="K95" s="514">
        <v>30</v>
      </c>
      <c r="L95" s="515">
        <v>27138.3</v>
      </c>
      <c r="M95" s="514">
        <v>19.454546000000001</v>
      </c>
      <c r="N95" s="515">
        <v>17598.78</v>
      </c>
      <c r="O95" s="514">
        <v>0.35854124999999998</v>
      </c>
      <c r="P95" s="515">
        <v>324.33999999999997</v>
      </c>
      <c r="Q95" s="515">
        <v>-18.09</v>
      </c>
      <c r="R95" s="515">
        <v>322.32</v>
      </c>
      <c r="S95" s="504" t="str">
        <f t="shared" si="1"/>
        <v>34</v>
      </c>
    </row>
    <row r="96" spans="1:20" ht="15" x14ac:dyDescent="0.25">
      <c r="A96" s="513" t="s">
        <v>402</v>
      </c>
      <c r="B96" s="513" t="s">
        <v>1163</v>
      </c>
      <c r="C96" s="513" t="s">
        <v>836</v>
      </c>
      <c r="D96" s="513" t="s">
        <v>123</v>
      </c>
      <c r="E96" s="514"/>
      <c r="F96" s="514">
        <v>-0.02</v>
      </c>
      <c r="G96" s="514">
        <v>2049</v>
      </c>
      <c r="H96" s="515">
        <v>904.61</v>
      </c>
      <c r="I96" s="514">
        <v>10.5</v>
      </c>
      <c r="J96" s="515">
        <v>9498.41</v>
      </c>
      <c r="K96" s="514">
        <v>30</v>
      </c>
      <c r="L96" s="515">
        <v>27138.3</v>
      </c>
      <c r="M96" s="514">
        <v>19.454546000000001</v>
      </c>
      <c r="N96" s="515">
        <v>17598.78</v>
      </c>
      <c r="O96" s="514">
        <v>0.35854124999999998</v>
      </c>
      <c r="P96" s="515">
        <v>324.33999999999997</v>
      </c>
      <c r="Q96" s="515">
        <v>-18.09</v>
      </c>
      <c r="R96" s="515">
        <v>322.32</v>
      </c>
      <c r="S96" s="504" t="str">
        <f t="shared" si="1"/>
        <v>34</v>
      </c>
    </row>
    <row r="97" spans="1:20" ht="15" x14ac:dyDescent="0.25">
      <c r="A97" s="513" t="s">
        <v>402</v>
      </c>
      <c r="B97" s="513" t="s">
        <v>1163</v>
      </c>
      <c r="C97" s="513" t="s">
        <v>747</v>
      </c>
      <c r="D97" s="513" t="s">
        <v>359</v>
      </c>
      <c r="E97" s="514">
        <v>40</v>
      </c>
      <c r="F97" s="514">
        <v>-0.02</v>
      </c>
      <c r="G97" s="514">
        <v>2049</v>
      </c>
      <c r="H97" s="515">
        <v>641631.80000000005</v>
      </c>
      <c r="I97" s="514">
        <v>8.5192692399999999</v>
      </c>
      <c r="J97" s="515">
        <v>5466234.0599999996</v>
      </c>
      <c r="K97" s="514">
        <v>37.96</v>
      </c>
      <c r="L97" s="515">
        <v>24356343.129999999</v>
      </c>
      <c r="M97" s="514">
        <v>29.5</v>
      </c>
      <c r="N97" s="515">
        <v>18928138.100000001</v>
      </c>
      <c r="O97" s="514">
        <v>0.22742324</v>
      </c>
      <c r="P97" s="515">
        <v>145921.98000000001</v>
      </c>
      <c r="Q97" s="515">
        <v>-12832.64</v>
      </c>
      <c r="R97" s="515">
        <v>-126786.47</v>
      </c>
      <c r="S97" s="504" t="str">
        <f t="shared" si="1"/>
        <v>35</v>
      </c>
    </row>
    <row r="98" spans="1:20" ht="15" x14ac:dyDescent="0.25">
      <c r="A98" s="513" t="s">
        <v>402</v>
      </c>
      <c r="B98" s="513" t="s">
        <v>1163</v>
      </c>
      <c r="C98" s="513" t="s">
        <v>748</v>
      </c>
      <c r="D98" s="513" t="s">
        <v>405</v>
      </c>
      <c r="E98" s="514">
        <v>30</v>
      </c>
      <c r="F98" s="514">
        <v>-0.02</v>
      </c>
      <c r="G98" s="514">
        <v>2049</v>
      </c>
      <c r="H98" s="515">
        <v>146075.22</v>
      </c>
      <c r="I98" s="514">
        <v>10.5</v>
      </c>
      <c r="J98" s="515">
        <v>1533789.81</v>
      </c>
      <c r="K98" s="514">
        <v>30</v>
      </c>
      <c r="L98" s="515">
        <v>4382256.5999999996</v>
      </c>
      <c r="M98" s="514">
        <v>19.454546000000001</v>
      </c>
      <c r="N98" s="515">
        <v>2841827.09</v>
      </c>
      <c r="O98" s="514">
        <v>0.35854548000000003</v>
      </c>
      <c r="P98" s="515">
        <v>52374.61</v>
      </c>
      <c r="Q98" s="515">
        <v>-2921.5</v>
      </c>
      <c r="R98" s="515">
        <v>-45506.45</v>
      </c>
      <c r="S98" s="504" t="str">
        <f t="shared" si="1"/>
        <v>35</v>
      </c>
    </row>
    <row r="99" spans="1:20" ht="15" x14ac:dyDescent="0.25">
      <c r="A99" s="513" t="s">
        <v>402</v>
      </c>
      <c r="B99" s="513" t="s">
        <v>1163</v>
      </c>
      <c r="C99" s="513" t="s">
        <v>749</v>
      </c>
      <c r="D99" s="513" t="s">
        <v>407</v>
      </c>
      <c r="E99" s="514">
        <v>20</v>
      </c>
      <c r="F99" s="514">
        <v>-0.02</v>
      </c>
      <c r="G99" s="514">
        <v>2049</v>
      </c>
      <c r="H99" s="515">
        <v>5407.24</v>
      </c>
      <c r="I99" s="514">
        <v>5.5</v>
      </c>
      <c r="J99" s="515">
        <v>29739.82</v>
      </c>
      <c r="K99" s="514">
        <v>20</v>
      </c>
      <c r="L99" s="515">
        <v>108144.8</v>
      </c>
      <c r="M99" s="514">
        <v>14.505412</v>
      </c>
      <c r="N99" s="515">
        <v>78434.240000000005</v>
      </c>
      <c r="O99" s="514">
        <v>0.28022428999999999</v>
      </c>
      <c r="P99" s="515">
        <v>1515.24</v>
      </c>
      <c r="Q99" s="515">
        <v>-108.14</v>
      </c>
      <c r="R99" s="515">
        <v>-1316.54</v>
      </c>
      <c r="S99" s="504" t="str">
        <f t="shared" si="1"/>
        <v>35</v>
      </c>
    </row>
    <row r="100" spans="1:20" ht="15" x14ac:dyDescent="0.25">
      <c r="A100" s="513" t="s">
        <v>402</v>
      </c>
      <c r="B100" s="513" t="s">
        <v>1163</v>
      </c>
      <c r="C100" s="513" t="s">
        <v>750</v>
      </c>
      <c r="D100" s="513" t="s">
        <v>123</v>
      </c>
      <c r="E100" s="514"/>
      <c r="F100" s="514">
        <v>-0.02</v>
      </c>
      <c r="G100" s="514">
        <v>2049</v>
      </c>
      <c r="H100" s="515">
        <v>793114.26</v>
      </c>
      <c r="I100" s="514">
        <v>8.8634942599999995</v>
      </c>
      <c r="J100" s="515">
        <v>7029763.6900000004</v>
      </c>
      <c r="K100" s="514">
        <v>36.371486410000003</v>
      </c>
      <c r="L100" s="515">
        <v>28846744.530000001</v>
      </c>
      <c r="M100" s="514">
        <v>27.54760636</v>
      </c>
      <c r="N100" s="515">
        <v>21848399.43</v>
      </c>
      <c r="O100" s="514">
        <v>0.25193322000000001</v>
      </c>
      <c r="P100" s="515">
        <v>199811.83</v>
      </c>
      <c r="Q100" s="515">
        <v>-15862.29</v>
      </c>
      <c r="R100" s="515">
        <v>-173609.46</v>
      </c>
      <c r="S100" s="504" t="str">
        <f t="shared" si="1"/>
        <v>35</v>
      </c>
    </row>
    <row r="101" spans="1:20" ht="15" x14ac:dyDescent="0.25">
      <c r="A101" s="513" t="s">
        <v>402</v>
      </c>
      <c r="B101" s="513" t="s">
        <v>1163</v>
      </c>
      <c r="C101" s="513" t="s">
        <v>770</v>
      </c>
      <c r="D101" s="513" t="s">
        <v>359</v>
      </c>
      <c r="E101" s="514">
        <v>40</v>
      </c>
      <c r="F101" s="514">
        <v>-0.05</v>
      </c>
      <c r="G101" s="514">
        <v>2049</v>
      </c>
      <c r="H101" s="515">
        <v>1345409.05</v>
      </c>
      <c r="I101" s="514">
        <v>10.465204330000001</v>
      </c>
      <c r="J101" s="515">
        <v>14079980.619999999</v>
      </c>
      <c r="K101" s="514">
        <v>39.96</v>
      </c>
      <c r="L101" s="515">
        <v>53762545.640000001</v>
      </c>
      <c r="M101" s="514">
        <v>29.5</v>
      </c>
      <c r="N101" s="515">
        <v>39689566.979999997</v>
      </c>
      <c r="O101" s="514">
        <v>0.27493410000000001</v>
      </c>
      <c r="P101" s="515">
        <v>369898.83</v>
      </c>
      <c r="Q101" s="515">
        <v>-67270.45</v>
      </c>
      <c r="R101" s="515">
        <v>284753.7</v>
      </c>
      <c r="S101" s="504" t="str">
        <f t="shared" si="1"/>
        <v>35</v>
      </c>
      <c r="T101" s="394"/>
    </row>
    <row r="102" spans="1:20" ht="15" x14ac:dyDescent="0.25">
      <c r="A102" s="513" t="s">
        <v>402</v>
      </c>
      <c r="B102" s="513" t="s">
        <v>1163</v>
      </c>
      <c r="C102" s="513" t="s">
        <v>771</v>
      </c>
      <c r="D102" s="513" t="s">
        <v>405</v>
      </c>
      <c r="E102" s="514">
        <v>30</v>
      </c>
      <c r="F102" s="514">
        <v>-0.05</v>
      </c>
      <c r="G102" s="514">
        <v>2049</v>
      </c>
      <c r="H102" s="515">
        <v>110075.27</v>
      </c>
      <c r="I102" s="514">
        <v>10.144875000000001</v>
      </c>
      <c r="J102" s="515">
        <v>1116699.8600000001</v>
      </c>
      <c r="K102" s="514">
        <v>29.98</v>
      </c>
      <c r="L102" s="515">
        <v>3300056.59</v>
      </c>
      <c r="M102" s="514">
        <v>19.775935</v>
      </c>
      <c r="N102" s="515">
        <v>2176841.38</v>
      </c>
      <c r="O102" s="514">
        <v>0.35743678000000001</v>
      </c>
      <c r="P102" s="515">
        <v>39344.949999999997</v>
      </c>
      <c r="Q102" s="515">
        <v>-5503.76</v>
      </c>
      <c r="R102" s="515">
        <v>30288.34</v>
      </c>
      <c r="S102" s="504" t="str">
        <f t="shared" si="1"/>
        <v>35</v>
      </c>
      <c r="T102" s="394"/>
    </row>
    <row r="103" spans="1:20" ht="15" x14ac:dyDescent="0.25">
      <c r="A103" s="513" t="s">
        <v>402</v>
      </c>
      <c r="B103" s="513" t="s">
        <v>1163</v>
      </c>
      <c r="C103" s="513" t="s">
        <v>772</v>
      </c>
      <c r="D103" s="513" t="s">
        <v>407</v>
      </c>
      <c r="E103" s="514">
        <v>20</v>
      </c>
      <c r="F103" s="514">
        <v>-0.05</v>
      </c>
      <c r="G103" s="514">
        <v>2049</v>
      </c>
      <c r="H103" s="515">
        <v>552982.43000000005</v>
      </c>
      <c r="I103" s="514">
        <v>10.42722098</v>
      </c>
      <c r="J103" s="515">
        <v>5766070</v>
      </c>
      <c r="K103" s="514">
        <v>20</v>
      </c>
      <c r="L103" s="515">
        <v>11059648.6</v>
      </c>
      <c r="M103" s="514">
        <v>9.8366089999999993</v>
      </c>
      <c r="N103" s="515">
        <v>5439471.9500000002</v>
      </c>
      <c r="O103" s="514">
        <v>0.53357801999999999</v>
      </c>
      <c r="P103" s="515">
        <v>295059.27</v>
      </c>
      <c r="Q103" s="515">
        <v>-27649.119999999999</v>
      </c>
      <c r="R103" s="515">
        <v>227141.07</v>
      </c>
      <c r="S103" s="504" t="str">
        <f t="shared" si="1"/>
        <v>35</v>
      </c>
      <c r="T103" s="394"/>
    </row>
    <row r="104" spans="1:20" ht="15" x14ac:dyDescent="0.25">
      <c r="A104" s="513" t="s">
        <v>402</v>
      </c>
      <c r="B104" s="513" t="s">
        <v>1163</v>
      </c>
      <c r="C104" s="513" t="s">
        <v>773</v>
      </c>
      <c r="D104" s="513" t="s">
        <v>123</v>
      </c>
      <c r="E104" s="514"/>
      <c r="F104" s="514">
        <v>-0.05</v>
      </c>
      <c r="G104" s="514">
        <v>2049</v>
      </c>
      <c r="H104" s="515">
        <v>2008466.75</v>
      </c>
      <c r="I104" s="514">
        <v>10.43719069</v>
      </c>
      <c r="J104" s="515">
        <v>20962750.469999999</v>
      </c>
      <c r="K104" s="514">
        <v>33.917539750000003</v>
      </c>
      <c r="L104" s="515">
        <v>68122250.829999998</v>
      </c>
      <c r="M104" s="514">
        <v>23.553230500000002</v>
      </c>
      <c r="N104" s="515">
        <v>47305880.310000002</v>
      </c>
      <c r="O104" s="514">
        <v>0.35066702</v>
      </c>
      <c r="P104" s="515">
        <v>704303.05</v>
      </c>
      <c r="Q104" s="515">
        <v>-100423.34</v>
      </c>
      <c r="R104" s="515">
        <v>542183.11</v>
      </c>
      <c r="S104" s="504" t="str">
        <f t="shared" si="1"/>
        <v>35</v>
      </c>
      <c r="T104" s="394"/>
    </row>
    <row r="105" spans="1:20" ht="15" x14ac:dyDescent="0.25">
      <c r="A105" s="513" t="s">
        <v>402</v>
      </c>
      <c r="B105" s="513" t="s">
        <v>1163</v>
      </c>
      <c r="C105" s="513" t="s">
        <v>1041</v>
      </c>
      <c r="D105" s="513" t="s">
        <v>359</v>
      </c>
      <c r="E105" s="514">
        <v>12</v>
      </c>
      <c r="F105" s="514">
        <v>-7.0000000000000007E-2</v>
      </c>
      <c r="G105" s="514">
        <v>2049</v>
      </c>
      <c r="H105" s="515">
        <v>3723704.57</v>
      </c>
      <c r="I105" s="514">
        <v>8.8893177399999992</v>
      </c>
      <c r="J105" s="515">
        <v>33101193.100000001</v>
      </c>
      <c r="K105" s="514">
        <v>12</v>
      </c>
      <c r="L105" s="515">
        <v>44684454.840000004</v>
      </c>
      <c r="M105" s="514">
        <v>3.1106820000000002</v>
      </c>
      <c r="N105" s="515">
        <v>11583260.779999999</v>
      </c>
      <c r="O105" s="514">
        <v>0.79263083000000001</v>
      </c>
      <c r="P105" s="515">
        <v>2951523.05</v>
      </c>
      <c r="Q105" s="515">
        <v>-260659.32</v>
      </c>
      <c r="R105" s="515">
        <v>3096440.24</v>
      </c>
      <c r="S105" s="504" t="str">
        <f t="shared" si="1"/>
        <v>35</v>
      </c>
      <c r="T105" s="394"/>
    </row>
    <row r="106" spans="1:20" ht="15" x14ac:dyDescent="0.25">
      <c r="A106" s="513" t="s">
        <v>402</v>
      </c>
      <c r="B106" s="513" t="s">
        <v>1163</v>
      </c>
      <c r="C106" s="513" t="s">
        <v>796</v>
      </c>
      <c r="D106" s="513" t="s">
        <v>359</v>
      </c>
      <c r="E106" s="514">
        <v>40</v>
      </c>
      <c r="F106" s="514">
        <v>-7.0000000000000007E-2</v>
      </c>
      <c r="G106" s="514">
        <v>2049</v>
      </c>
      <c r="H106" s="515">
        <v>3197259.61</v>
      </c>
      <c r="I106" s="514">
        <v>10.062237209999999</v>
      </c>
      <c r="J106" s="515">
        <v>32171584.620000001</v>
      </c>
      <c r="K106" s="514">
        <v>39.450000000000003</v>
      </c>
      <c r="L106" s="515">
        <v>126131891.61</v>
      </c>
      <c r="M106" s="514">
        <v>29.5</v>
      </c>
      <c r="N106" s="515">
        <v>94319158.5</v>
      </c>
      <c r="O106" s="514">
        <v>0.26990837000000001</v>
      </c>
      <c r="P106" s="515">
        <v>862967.14</v>
      </c>
      <c r="Q106" s="515">
        <v>-223808.17</v>
      </c>
      <c r="R106" s="515">
        <v>905338.07</v>
      </c>
      <c r="S106" s="504" t="str">
        <f t="shared" si="1"/>
        <v>35</v>
      </c>
      <c r="T106" s="394"/>
    </row>
    <row r="107" spans="1:20" ht="15" x14ac:dyDescent="0.25">
      <c r="A107" s="513" t="s">
        <v>402</v>
      </c>
      <c r="B107" s="513" t="s">
        <v>1163</v>
      </c>
      <c r="C107" s="513" t="s">
        <v>797</v>
      </c>
      <c r="D107" s="513" t="s">
        <v>405</v>
      </c>
      <c r="E107" s="514">
        <v>30</v>
      </c>
      <c r="F107" s="514">
        <v>-7.0000000000000007E-2</v>
      </c>
      <c r="G107" s="514">
        <v>2049</v>
      </c>
      <c r="H107" s="515">
        <v>10811064.449999999</v>
      </c>
      <c r="I107" s="514">
        <v>10.49019176</v>
      </c>
      <c r="J107" s="515">
        <v>113410139.18000001</v>
      </c>
      <c r="K107" s="514">
        <v>30</v>
      </c>
      <c r="L107" s="515">
        <v>324331933.5</v>
      </c>
      <c r="M107" s="514">
        <v>19.463010000000001</v>
      </c>
      <c r="N107" s="515">
        <v>210415855.5</v>
      </c>
      <c r="O107" s="514">
        <v>0.37578329999999999</v>
      </c>
      <c r="P107" s="515">
        <v>4062617.46</v>
      </c>
      <c r="Q107" s="515">
        <v>-756774.51</v>
      </c>
      <c r="R107" s="515">
        <v>4262088.41</v>
      </c>
      <c r="S107" s="504" t="str">
        <f t="shared" si="1"/>
        <v>35</v>
      </c>
      <c r="T107" s="394"/>
    </row>
    <row r="108" spans="1:20" ht="15" x14ac:dyDescent="0.25">
      <c r="A108" s="513" t="s">
        <v>402</v>
      </c>
      <c r="B108" s="513" t="s">
        <v>1163</v>
      </c>
      <c r="C108" s="513" t="s">
        <v>798</v>
      </c>
      <c r="D108" s="513" t="s">
        <v>407</v>
      </c>
      <c r="E108" s="514">
        <v>20</v>
      </c>
      <c r="F108" s="514">
        <v>-7.0000000000000007E-2</v>
      </c>
      <c r="G108" s="514">
        <v>2049</v>
      </c>
      <c r="H108" s="515">
        <v>856260.33</v>
      </c>
      <c r="I108" s="514">
        <v>9.6190273099999999</v>
      </c>
      <c r="J108" s="515">
        <v>8236391.4900000002</v>
      </c>
      <c r="K108" s="514">
        <v>20</v>
      </c>
      <c r="L108" s="515">
        <v>17125206.600000001</v>
      </c>
      <c r="M108" s="514">
        <v>10.611419</v>
      </c>
      <c r="N108" s="515">
        <v>9086137.1300000008</v>
      </c>
      <c r="O108" s="514">
        <v>0.50228905999999995</v>
      </c>
      <c r="P108" s="515">
        <v>430090.2</v>
      </c>
      <c r="Q108" s="515">
        <v>-59938.22</v>
      </c>
      <c r="R108" s="515">
        <v>451207.24</v>
      </c>
      <c r="S108" s="504" t="str">
        <f t="shared" si="1"/>
        <v>35</v>
      </c>
      <c r="T108" s="394"/>
    </row>
    <row r="109" spans="1:20" ht="15" x14ac:dyDescent="0.25">
      <c r="A109" s="513" t="s">
        <v>402</v>
      </c>
      <c r="B109" s="513" t="s">
        <v>1163</v>
      </c>
      <c r="C109" s="513" t="s">
        <v>799</v>
      </c>
      <c r="D109" s="513" t="s">
        <v>123</v>
      </c>
      <c r="E109" s="514"/>
      <c r="F109" s="514">
        <v>-7.0000000000000007E-2</v>
      </c>
      <c r="G109" s="514">
        <v>2049</v>
      </c>
      <c r="H109" s="515">
        <v>18588288.960000001</v>
      </c>
      <c r="I109" s="514">
        <v>10.05575655</v>
      </c>
      <c r="J109" s="515">
        <v>186919308.40000001</v>
      </c>
      <c r="K109" s="514">
        <v>27.55893712</v>
      </c>
      <c r="L109" s="515">
        <v>512273486.55000001</v>
      </c>
      <c r="M109" s="514">
        <v>17.505883010000002</v>
      </c>
      <c r="N109" s="515">
        <v>325404411.91000003</v>
      </c>
      <c r="O109" s="514">
        <v>0.44690491999999998</v>
      </c>
      <c r="P109" s="515">
        <v>8307197.8499999996</v>
      </c>
      <c r="Q109" s="515">
        <v>-1301180.23</v>
      </c>
      <c r="R109" s="515">
        <v>8715073.9600000009</v>
      </c>
      <c r="S109" s="504" t="str">
        <f t="shared" si="1"/>
        <v>35</v>
      </c>
    </row>
    <row r="110" spans="1:20" ht="15" x14ac:dyDescent="0.25">
      <c r="A110" s="513" t="s">
        <v>402</v>
      </c>
      <c r="B110" s="513" t="s">
        <v>1163</v>
      </c>
      <c r="C110" s="513" t="s">
        <v>819</v>
      </c>
      <c r="D110" s="513" t="s">
        <v>359</v>
      </c>
      <c r="E110" s="514">
        <v>40</v>
      </c>
      <c r="F110" s="514">
        <v>-0.05</v>
      </c>
      <c r="G110" s="514">
        <v>2049</v>
      </c>
      <c r="H110" s="515">
        <v>8257799.0599999996</v>
      </c>
      <c r="I110" s="514">
        <v>10.495353189999999</v>
      </c>
      <c r="J110" s="515">
        <v>86668517.670000002</v>
      </c>
      <c r="K110" s="514">
        <v>39.99</v>
      </c>
      <c r="L110" s="515">
        <v>330229384.41000003</v>
      </c>
      <c r="M110" s="514">
        <v>29.5</v>
      </c>
      <c r="N110" s="515">
        <v>243605072.27000001</v>
      </c>
      <c r="O110" s="514">
        <v>0.27552775000000002</v>
      </c>
      <c r="P110" s="515">
        <v>2275252.77</v>
      </c>
      <c r="Q110" s="515">
        <v>-412889.95</v>
      </c>
      <c r="R110" s="515">
        <v>2532478.06</v>
      </c>
      <c r="S110" s="504" t="str">
        <f t="shared" si="1"/>
        <v>35</v>
      </c>
    </row>
    <row r="111" spans="1:20" ht="15" x14ac:dyDescent="0.25">
      <c r="A111" s="513" t="s">
        <v>402</v>
      </c>
      <c r="B111" s="513" t="s">
        <v>1163</v>
      </c>
      <c r="C111" s="513" t="s">
        <v>820</v>
      </c>
      <c r="D111" s="513" t="s">
        <v>405</v>
      </c>
      <c r="E111" s="514">
        <v>30</v>
      </c>
      <c r="F111" s="514">
        <v>-0.05</v>
      </c>
      <c r="G111" s="514">
        <v>2049</v>
      </c>
      <c r="H111" s="515">
        <v>632332.65</v>
      </c>
      <c r="I111" s="514">
        <v>10.5</v>
      </c>
      <c r="J111" s="515">
        <v>6639492.8300000001</v>
      </c>
      <c r="K111" s="514">
        <v>30</v>
      </c>
      <c r="L111" s="515">
        <v>18969979.5</v>
      </c>
      <c r="M111" s="514">
        <v>19.454546000000001</v>
      </c>
      <c r="N111" s="515">
        <v>12301744.630000001</v>
      </c>
      <c r="O111" s="514">
        <v>0.3690909</v>
      </c>
      <c r="P111" s="515">
        <v>233388.23</v>
      </c>
      <c r="Q111" s="515">
        <v>-31616.63</v>
      </c>
      <c r="R111" s="515">
        <v>259773.59</v>
      </c>
      <c r="S111" s="504" t="str">
        <f t="shared" si="1"/>
        <v>35</v>
      </c>
    </row>
    <row r="112" spans="1:20" ht="15" x14ac:dyDescent="0.25">
      <c r="A112" s="513" t="s">
        <v>402</v>
      </c>
      <c r="B112" s="513" t="s">
        <v>1163</v>
      </c>
      <c r="C112" s="513" t="s">
        <v>821</v>
      </c>
      <c r="D112" s="513" t="s">
        <v>407</v>
      </c>
      <c r="E112" s="514">
        <v>20</v>
      </c>
      <c r="F112" s="514">
        <v>-0.05</v>
      </c>
      <c r="G112" s="514">
        <v>2049</v>
      </c>
      <c r="H112" s="515">
        <v>1257398.95</v>
      </c>
      <c r="I112" s="514">
        <v>10.416043350000001</v>
      </c>
      <c r="J112" s="515">
        <v>13097121.98</v>
      </c>
      <c r="K112" s="514">
        <v>20</v>
      </c>
      <c r="L112" s="515">
        <v>25147979</v>
      </c>
      <c r="M112" s="514">
        <v>9.8491440000000008</v>
      </c>
      <c r="N112" s="515">
        <v>12384303.32</v>
      </c>
      <c r="O112" s="514">
        <v>0.53291995000000003</v>
      </c>
      <c r="P112" s="515">
        <v>670092.98</v>
      </c>
      <c r="Q112" s="515">
        <v>-62869.95</v>
      </c>
      <c r="R112" s="515">
        <v>745849.34</v>
      </c>
      <c r="S112" s="504" t="str">
        <f t="shared" si="1"/>
        <v>35</v>
      </c>
    </row>
    <row r="113" spans="1:20" ht="15" x14ac:dyDescent="0.25">
      <c r="A113" s="513" t="s">
        <v>402</v>
      </c>
      <c r="B113" s="513" t="s">
        <v>1163</v>
      </c>
      <c r="C113" s="513" t="s">
        <v>822</v>
      </c>
      <c r="D113" s="513" t="s">
        <v>123</v>
      </c>
      <c r="E113" s="514"/>
      <c r="F113" s="514">
        <v>-0.05</v>
      </c>
      <c r="G113" s="514">
        <v>2049</v>
      </c>
      <c r="H113" s="515">
        <v>10147530.66</v>
      </c>
      <c r="I113" s="514">
        <v>10.48581532</v>
      </c>
      <c r="J113" s="515">
        <v>106405132.47</v>
      </c>
      <c r="K113" s="514">
        <v>36.890486510000002</v>
      </c>
      <c r="L113" s="515">
        <v>374347342.91000003</v>
      </c>
      <c r="M113" s="514">
        <v>26.439054899999999</v>
      </c>
      <c r="N113" s="515">
        <v>268291120.22</v>
      </c>
      <c r="O113" s="514">
        <v>0.31325196999999999</v>
      </c>
      <c r="P113" s="515">
        <v>3178733.98</v>
      </c>
      <c r="Q113" s="515">
        <v>-507376.53</v>
      </c>
      <c r="R113" s="515">
        <v>3538100.99</v>
      </c>
      <c r="S113" s="504" t="str">
        <f t="shared" si="1"/>
        <v>35</v>
      </c>
    </row>
    <row r="114" spans="1:20" ht="15" x14ac:dyDescent="0.25">
      <c r="A114" s="516" t="s">
        <v>402</v>
      </c>
      <c r="B114" s="516" t="s">
        <v>1163</v>
      </c>
      <c r="C114" s="516" t="s">
        <v>751</v>
      </c>
      <c r="D114" s="516" t="s">
        <v>359</v>
      </c>
      <c r="E114" s="517">
        <v>40</v>
      </c>
      <c r="F114" s="517">
        <v>-0.02</v>
      </c>
      <c r="G114" s="517">
        <v>2049</v>
      </c>
      <c r="H114" s="518">
        <v>2564857.91</v>
      </c>
      <c r="I114" s="517">
        <v>10.48134145</v>
      </c>
      <c r="J114" s="518">
        <v>26883151.510000002</v>
      </c>
      <c r="K114" s="517">
        <v>39.979999999999997</v>
      </c>
      <c r="L114" s="518">
        <v>102543019.23999999</v>
      </c>
      <c r="M114" s="517">
        <v>29.5</v>
      </c>
      <c r="N114" s="518">
        <v>75663308.349999994</v>
      </c>
      <c r="O114" s="517">
        <v>0.26737064999999999</v>
      </c>
      <c r="P114" s="518">
        <v>685767.73</v>
      </c>
      <c r="Q114" s="518">
        <v>-51297.16</v>
      </c>
      <c r="R114" s="518">
        <v>295920.98</v>
      </c>
      <c r="S114" s="504" t="str">
        <f t="shared" si="1"/>
        <v>36</v>
      </c>
    </row>
    <row r="115" spans="1:20" ht="15" x14ac:dyDescent="0.25">
      <c r="A115" s="516" t="s">
        <v>402</v>
      </c>
      <c r="B115" s="516" t="s">
        <v>1163</v>
      </c>
      <c r="C115" s="516" t="s">
        <v>752</v>
      </c>
      <c r="D115" s="516" t="s">
        <v>405</v>
      </c>
      <c r="E115" s="517">
        <v>30</v>
      </c>
      <c r="F115" s="517">
        <v>-0.02</v>
      </c>
      <c r="G115" s="517">
        <v>2049</v>
      </c>
      <c r="H115" s="518">
        <v>91373.63</v>
      </c>
      <c r="I115" s="517">
        <v>10.5</v>
      </c>
      <c r="J115" s="518">
        <v>959423.12</v>
      </c>
      <c r="K115" s="517">
        <v>30</v>
      </c>
      <c r="L115" s="518">
        <v>2741208.9</v>
      </c>
      <c r="M115" s="517">
        <v>19.454546000000001</v>
      </c>
      <c r="N115" s="518">
        <v>1777632.49</v>
      </c>
      <c r="O115" s="517">
        <v>0.35854545999999998</v>
      </c>
      <c r="P115" s="518">
        <v>32761.599999999999</v>
      </c>
      <c r="Q115" s="518">
        <v>-1827.47</v>
      </c>
      <c r="R115" s="518">
        <v>14013.18</v>
      </c>
      <c r="S115" s="504" t="str">
        <f t="shared" si="1"/>
        <v>36</v>
      </c>
    </row>
    <row r="116" spans="1:20" ht="15" x14ac:dyDescent="0.25">
      <c r="A116" s="516" t="s">
        <v>402</v>
      </c>
      <c r="B116" s="516" t="s">
        <v>1163</v>
      </c>
      <c r="C116" s="516" t="s">
        <v>753</v>
      </c>
      <c r="D116" s="516" t="s">
        <v>123</v>
      </c>
      <c r="E116" s="517"/>
      <c r="F116" s="517">
        <v>-0.02</v>
      </c>
      <c r="G116" s="517">
        <v>2049</v>
      </c>
      <c r="H116" s="518">
        <f>SUM(H114:H115)</f>
        <v>2656231.54</v>
      </c>
      <c r="I116" s="517">
        <f>J116/$H116</f>
        <v>10.481983295025554</v>
      </c>
      <c r="J116" s="518">
        <f>SUM(J114:J115)</f>
        <v>27842574.630000003</v>
      </c>
      <c r="K116" s="517">
        <f>L116/$H116</f>
        <v>39.636690760776069</v>
      </c>
      <c r="L116" s="518">
        <f>SUM(L114:L115)</f>
        <v>105284228.14</v>
      </c>
      <c r="M116" s="517">
        <f>N116/$H116</f>
        <v>29.1544391645918</v>
      </c>
      <c r="N116" s="518">
        <f>SUM(N114:N115)</f>
        <v>77440940.839999989</v>
      </c>
      <c r="O116" s="517">
        <f>P116/$H116</f>
        <v>0.27050703945786292</v>
      </c>
      <c r="P116" s="518">
        <f>SUM(P114:P115)</f>
        <v>718529.33</v>
      </c>
      <c r="Q116" s="518">
        <f>SUM(Q114:Q115)</f>
        <v>-53124.630000000005</v>
      </c>
      <c r="R116" s="518">
        <f>SUM(R114:R115)</f>
        <v>309934.15999999997</v>
      </c>
      <c r="S116" s="504" t="str">
        <f t="shared" si="1"/>
        <v>36</v>
      </c>
    </row>
    <row r="117" spans="1:20" ht="15" x14ac:dyDescent="0.25">
      <c r="A117" s="513" t="s">
        <v>402</v>
      </c>
      <c r="B117" s="513" t="s">
        <v>1163</v>
      </c>
      <c r="C117" s="513" t="s">
        <v>774</v>
      </c>
      <c r="D117" s="513" t="s">
        <v>359</v>
      </c>
      <c r="E117" s="514">
        <v>40</v>
      </c>
      <c r="F117" s="514">
        <v>-0.05</v>
      </c>
      <c r="G117" s="514">
        <v>2049</v>
      </c>
      <c r="H117" s="515">
        <v>965714.09</v>
      </c>
      <c r="I117" s="514">
        <v>9.9709041700000007</v>
      </c>
      <c r="J117" s="515">
        <v>9629042.6500000004</v>
      </c>
      <c r="K117" s="514">
        <v>39.39</v>
      </c>
      <c r="L117" s="515">
        <v>38039478.009999998</v>
      </c>
      <c r="M117" s="514">
        <v>29.5</v>
      </c>
      <c r="N117" s="515">
        <v>28488565.66</v>
      </c>
      <c r="O117" s="514">
        <v>0.26362474000000002</v>
      </c>
      <c r="P117" s="515">
        <v>254586.13</v>
      </c>
      <c r="Q117" s="515">
        <v>-48285.7</v>
      </c>
      <c r="R117" s="515">
        <v>169955.52</v>
      </c>
      <c r="S117" s="504" t="str">
        <f t="shared" si="1"/>
        <v>36</v>
      </c>
    </row>
    <row r="118" spans="1:20" ht="15" x14ac:dyDescent="0.25">
      <c r="A118" s="513" t="s">
        <v>402</v>
      </c>
      <c r="B118" s="513" t="s">
        <v>1163</v>
      </c>
      <c r="C118" s="513" t="s">
        <v>775</v>
      </c>
      <c r="D118" s="513" t="s">
        <v>405</v>
      </c>
      <c r="E118" s="514">
        <v>30</v>
      </c>
      <c r="F118" s="514">
        <v>-0.05</v>
      </c>
      <c r="G118" s="514">
        <v>2049</v>
      </c>
      <c r="H118" s="515">
        <v>5736.96</v>
      </c>
      <c r="I118" s="514">
        <v>4.5</v>
      </c>
      <c r="J118" s="515">
        <v>25816.32</v>
      </c>
      <c r="K118" s="514">
        <v>29.71</v>
      </c>
      <c r="L118" s="515">
        <v>170445.08</v>
      </c>
      <c r="M118" s="514">
        <v>24.834492999999998</v>
      </c>
      <c r="N118" s="515">
        <v>142474.49</v>
      </c>
      <c r="O118" s="514">
        <v>0.1721905</v>
      </c>
      <c r="P118" s="515">
        <v>987.85</v>
      </c>
      <c r="Q118" s="515">
        <v>-286.85000000000002</v>
      </c>
      <c r="R118" s="515">
        <v>659.46</v>
      </c>
      <c r="S118" s="504" t="str">
        <f t="shared" si="1"/>
        <v>36</v>
      </c>
    </row>
    <row r="119" spans="1:20" ht="15" x14ac:dyDescent="0.25">
      <c r="A119" s="513" t="s">
        <v>402</v>
      </c>
      <c r="B119" s="513" t="s">
        <v>1163</v>
      </c>
      <c r="C119" s="513" t="s">
        <v>776</v>
      </c>
      <c r="D119" s="513" t="s">
        <v>407</v>
      </c>
      <c r="E119" s="514">
        <v>20</v>
      </c>
      <c r="F119" s="514">
        <v>-0.05</v>
      </c>
      <c r="G119" s="514">
        <v>2049</v>
      </c>
      <c r="H119" s="515">
        <v>565828.01</v>
      </c>
      <c r="I119" s="514">
        <v>10.08137908</v>
      </c>
      <c r="J119" s="515">
        <v>5704326.6699999999</v>
      </c>
      <c r="K119" s="514">
        <v>20</v>
      </c>
      <c r="L119" s="515">
        <v>11316560.199999999</v>
      </c>
      <c r="M119" s="514">
        <v>10.169235</v>
      </c>
      <c r="N119" s="515">
        <v>5754038</v>
      </c>
      <c r="O119" s="514">
        <v>0.51611518999999995</v>
      </c>
      <c r="P119" s="515">
        <v>292032.43</v>
      </c>
      <c r="Q119" s="515">
        <v>-28291.4</v>
      </c>
      <c r="R119" s="515">
        <v>194953.76</v>
      </c>
      <c r="S119" s="504" t="str">
        <f t="shared" si="1"/>
        <v>36</v>
      </c>
    </row>
    <row r="120" spans="1:20" ht="15" x14ac:dyDescent="0.25">
      <c r="A120" s="513" t="s">
        <v>402</v>
      </c>
      <c r="B120" s="513" t="s">
        <v>1163</v>
      </c>
      <c r="C120" s="513" t="s">
        <v>777</v>
      </c>
      <c r="D120" s="513" t="s">
        <v>123</v>
      </c>
      <c r="E120" s="514"/>
      <c r="F120" s="514">
        <v>-0.05</v>
      </c>
      <c r="G120" s="514">
        <v>2049</v>
      </c>
      <c r="H120" s="515">
        <v>1537279.06</v>
      </c>
      <c r="I120" s="514">
        <v>9.9911499700000004</v>
      </c>
      <c r="J120" s="515">
        <v>15359185.630000001</v>
      </c>
      <c r="K120" s="514">
        <v>32.216976459999998</v>
      </c>
      <c r="L120" s="515">
        <v>49526483.289999999</v>
      </c>
      <c r="M120" s="514">
        <v>22.3674927</v>
      </c>
      <c r="N120" s="515">
        <v>34385078.149999999</v>
      </c>
      <c r="O120" s="514">
        <v>0.35621796</v>
      </c>
      <c r="P120" s="515">
        <v>547606.41</v>
      </c>
      <c r="Q120" s="515">
        <v>-76863.95</v>
      </c>
      <c r="R120" s="515">
        <v>365568.74</v>
      </c>
      <c r="S120" s="504" t="str">
        <f t="shared" si="1"/>
        <v>36</v>
      </c>
      <c r="T120" s="394"/>
    </row>
    <row r="121" spans="1:20" ht="15" x14ac:dyDescent="0.25">
      <c r="A121" s="513" t="s">
        <v>402</v>
      </c>
      <c r="B121" s="513" t="s">
        <v>1163</v>
      </c>
      <c r="C121" s="513" t="s">
        <v>1042</v>
      </c>
      <c r="D121" s="513" t="s">
        <v>359</v>
      </c>
      <c r="E121" s="514">
        <v>12</v>
      </c>
      <c r="F121" s="514">
        <v>-7.0000000000000007E-2</v>
      </c>
      <c r="G121" s="514">
        <v>2049</v>
      </c>
      <c r="H121" s="515">
        <v>11563.2</v>
      </c>
      <c r="I121" s="514">
        <v>0.5</v>
      </c>
      <c r="J121" s="515">
        <v>5781.6</v>
      </c>
      <c r="K121" s="514">
        <v>12</v>
      </c>
      <c r="L121" s="515">
        <v>138758.39999999999</v>
      </c>
      <c r="M121" s="514">
        <v>11.5</v>
      </c>
      <c r="N121" s="515">
        <v>132976.79999999999</v>
      </c>
      <c r="O121" s="514">
        <v>4.4583680000000001E-2</v>
      </c>
      <c r="P121" s="515">
        <v>515.53</v>
      </c>
      <c r="Q121" s="515">
        <v>-809.42</v>
      </c>
      <c r="R121" s="515">
        <v>721.41</v>
      </c>
      <c r="S121" s="504" t="str">
        <f t="shared" si="1"/>
        <v>36</v>
      </c>
      <c r="T121" s="394"/>
    </row>
    <row r="122" spans="1:20" ht="15" x14ac:dyDescent="0.25">
      <c r="A122" s="513" t="s">
        <v>402</v>
      </c>
      <c r="B122" s="513" t="s">
        <v>1163</v>
      </c>
      <c r="C122" s="513" t="s">
        <v>800</v>
      </c>
      <c r="D122" s="513" t="s">
        <v>359</v>
      </c>
      <c r="E122" s="514">
        <v>40</v>
      </c>
      <c r="F122" s="514">
        <v>-7.0000000000000007E-2</v>
      </c>
      <c r="G122" s="514">
        <v>2049</v>
      </c>
      <c r="H122" s="515">
        <v>3570663.22</v>
      </c>
      <c r="I122" s="514">
        <v>10.172392439999999</v>
      </c>
      <c r="J122" s="515">
        <v>36322187.530000001</v>
      </c>
      <c r="K122" s="514">
        <v>39.590000000000003</v>
      </c>
      <c r="L122" s="515">
        <v>141362556.88</v>
      </c>
      <c r="M122" s="514">
        <v>29.5</v>
      </c>
      <c r="N122" s="515">
        <v>105334564.98999999</v>
      </c>
      <c r="O122" s="514">
        <v>0.27264139999999998</v>
      </c>
      <c r="P122" s="515">
        <v>973510.61</v>
      </c>
      <c r="Q122" s="515">
        <v>-249946.43</v>
      </c>
      <c r="R122" s="515">
        <v>1362292.88</v>
      </c>
      <c r="S122" s="504" t="str">
        <f t="shared" si="1"/>
        <v>36</v>
      </c>
      <c r="T122" s="394"/>
    </row>
    <row r="123" spans="1:20" ht="15" x14ac:dyDescent="0.25">
      <c r="A123" s="513" t="s">
        <v>402</v>
      </c>
      <c r="B123" s="513" t="s">
        <v>1163</v>
      </c>
      <c r="C123" s="513" t="s">
        <v>801</v>
      </c>
      <c r="D123" s="513" t="s">
        <v>405</v>
      </c>
      <c r="E123" s="514">
        <v>30</v>
      </c>
      <c r="F123" s="514">
        <v>-7.0000000000000007E-2</v>
      </c>
      <c r="G123" s="514">
        <v>2049</v>
      </c>
      <c r="H123" s="515">
        <v>13144185.57</v>
      </c>
      <c r="I123" s="514">
        <v>10.450344319999999</v>
      </c>
      <c r="J123" s="515">
        <v>137361264.97</v>
      </c>
      <c r="K123" s="514">
        <v>30</v>
      </c>
      <c r="L123" s="515">
        <v>394325567.10000002</v>
      </c>
      <c r="M123" s="514">
        <v>19.500834000000001</v>
      </c>
      <c r="N123" s="515">
        <v>256322580.87</v>
      </c>
      <c r="O123" s="514">
        <v>0.37447024000000001</v>
      </c>
      <c r="P123" s="515">
        <v>4922106.3</v>
      </c>
      <c r="Q123" s="515">
        <v>-920092.99</v>
      </c>
      <c r="R123" s="515">
        <v>6887804.0999999996</v>
      </c>
      <c r="S123" s="504" t="str">
        <f t="shared" si="1"/>
        <v>36</v>
      </c>
      <c r="T123" s="394"/>
    </row>
    <row r="124" spans="1:20" ht="15" x14ac:dyDescent="0.25">
      <c r="A124" s="513" t="s">
        <v>402</v>
      </c>
      <c r="B124" s="513" t="s">
        <v>1163</v>
      </c>
      <c r="C124" s="513" t="s">
        <v>802</v>
      </c>
      <c r="D124" s="513" t="s">
        <v>407</v>
      </c>
      <c r="E124" s="514">
        <v>20</v>
      </c>
      <c r="F124" s="514">
        <v>-7.0000000000000007E-2</v>
      </c>
      <c r="G124" s="514">
        <v>2049</v>
      </c>
      <c r="H124" s="515">
        <v>752517.3</v>
      </c>
      <c r="I124" s="514">
        <v>10.32878079</v>
      </c>
      <c r="J124" s="515">
        <v>7772586.2300000004</v>
      </c>
      <c r="K124" s="514">
        <v>20</v>
      </c>
      <c r="L124" s="515">
        <v>15050346</v>
      </c>
      <c r="M124" s="514">
        <v>9.9333229999999997</v>
      </c>
      <c r="N124" s="515">
        <v>7474997.4000000004</v>
      </c>
      <c r="O124" s="514">
        <v>0.53856722999999995</v>
      </c>
      <c r="P124" s="515">
        <v>405281.16</v>
      </c>
      <c r="Q124" s="515">
        <v>-52676.21</v>
      </c>
      <c r="R124" s="515">
        <v>567134.69999999995</v>
      </c>
      <c r="S124" s="504" t="str">
        <f t="shared" si="1"/>
        <v>36</v>
      </c>
      <c r="T124" s="394"/>
    </row>
    <row r="125" spans="1:20" ht="15" x14ac:dyDescent="0.25">
      <c r="A125" s="513" t="s">
        <v>402</v>
      </c>
      <c r="B125" s="513" t="s">
        <v>1163</v>
      </c>
      <c r="C125" s="513" t="s">
        <v>803</v>
      </c>
      <c r="D125" s="513" t="s">
        <v>123</v>
      </c>
      <c r="E125" s="514"/>
      <c r="F125" s="514">
        <v>-7.0000000000000007E-2</v>
      </c>
      <c r="G125" s="514">
        <v>2049</v>
      </c>
      <c r="H125" s="515">
        <v>17478929.289999999</v>
      </c>
      <c r="I125" s="514">
        <v>10.381746919999999</v>
      </c>
      <c r="J125" s="515">
        <v>181461820.33000001</v>
      </c>
      <c r="K125" s="514">
        <v>31.516646089999998</v>
      </c>
      <c r="L125" s="515">
        <v>550877228.38</v>
      </c>
      <c r="M125" s="514">
        <v>21.126300929999999</v>
      </c>
      <c r="N125" s="515">
        <v>369265120.06</v>
      </c>
      <c r="O125" s="514">
        <v>0.36051485</v>
      </c>
      <c r="P125" s="515">
        <v>6301413.5999999996</v>
      </c>
      <c r="Q125" s="515">
        <v>-1223525.05</v>
      </c>
      <c r="R125" s="515">
        <v>8817953.0899999999</v>
      </c>
      <c r="S125" s="504" t="str">
        <f t="shared" si="1"/>
        <v>36</v>
      </c>
      <c r="T125" s="394"/>
    </row>
    <row r="126" spans="1:20" ht="15" x14ac:dyDescent="0.25">
      <c r="A126" s="513" t="s">
        <v>402</v>
      </c>
      <c r="B126" s="513" t="s">
        <v>1163</v>
      </c>
      <c r="C126" s="513" t="s">
        <v>823</v>
      </c>
      <c r="D126" s="513" t="s">
        <v>359</v>
      </c>
      <c r="E126" s="514">
        <v>40</v>
      </c>
      <c r="F126" s="514">
        <v>-0.05</v>
      </c>
      <c r="G126" s="514">
        <v>2049</v>
      </c>
      <c r="H126" s="515">
        <v>8779123.7200000007</v>
      </c>
      <c r="I126" s="514">
        <v>10.49562912</v>
      </c>
      <c r="J126" s="515">
        <v>92142426.599999994</v>
      </c>
      <c r="K126" s="514">
        <v>40</v>
      </c>
      <c r="L126" s="515">
        <v>351164948.80000001</v>
      </c>
      <c r="M126" s="514">
        <v>29.5</v>
      </c>
      <c r="N126" s="515">
        <v>258984149.74000001</v>
      </c>
      <c r="O126" s="514">
        <v>0.27553351999999998</v>
      </c>
      <c r="P126" s="515">
        <v>2418942.88</v>
      </c>
      <c r="Q126" s="515">
        <v>-438956.19</v>
      </c>
      <c r="R126" s="515">
        <v>2571079.0299999998</v>
      </c>
      <c r="S126" s="504" t="str">
        <f t="shared" si="1"/>
        <v>36</v>
      </c>
      <c r="T126" s="394"/>
    </row>
    <row r="127" spans="1:20" ht="15" x14ac:dyDescent="0.25">
      <c r="A127" s="513" t="s">
        <v>402</v>
      </c>
      <c r="B127" s="513" t="s">
        <v>1163</v>
      </c>
      <c r="C127" s="513" t="s">
        <v>824</v>
      </c>
      <c r="D127" s="513" t="s">
        <v>405</v>
      </c>
      <c r="E127" s="514">
        <v>30</v>
      </c>
      <c r="F127" s="514">
        <v>-0.05</v>
      </c>
      <c r="G127" s="514">
        <v>2049</v>
      </c>
      <c r="H127" s="515">
        <v>4471813.59</v>
      </c>
      <c r="I127" s="514">
        <v>10.5</v>
      </c>
      <c r="J127" s="515">
        <v>46954042.700000003</v>
      </c>
      <c r="K127" s="514">
        <v>30</v>
      </c>
      <c r="L127" s="515">
        <v>134154407.7</v>
      </c>
      <c r="M127" s="514">
        <v>19.454546000000001</v>
      </c>
      <c r="N127" s="515">
        <v>86997103.189999998</v>
      </c>
      <c r="O127" s="514">
        <v>0.36909090999999999</v>
      </c>
      <c r="P127" s="515">
        <v>1650505.73</v>
      </c>
      <c r="Q127" s="515">
        <v>-223590.68</v>
      </c>
      <c r="R127" s="515">
        <v>1754312.06</v>
      </c>
      <c r="S127" s="504" t="str">
        <f t="shared" si="1"/>
        <v>36</v>
      </c>
      <c r="T127" s="394"/>
    </row>
    <row r="128" spans="1:20" ht="15" x14ac:dyDescent="0.25">
      <c r="A128" s="513" t="s">
        <v>402</v>
      </c>
      <c r="B128" s="513" t="s">
        <v>1163</v>
      </c>
      <c r="C128" s="513" t="s">
        <v>825</v>
      </c>
      <c r="D128" s="513" t="s">
        <v>407</v>
      </c>
      <c r="E128" s="514">
        <v>20</v>
      </c>
      <c r="F128" s="514">
        <v>-0.05</v>
      </c>
      <c r="G128" s="514">
        <v>2049</v>
      </c>
      <c r="H128" s="515">
        <v>958294.48</v>
      </c>
      <c r="I128" s="514">
        <v>10.475381260000001</v>
      </c>
      <c r="J128" s="515">
        <v>10038500.039999999</v>
      </c>
      <c r="K128" s="514">
        <v>20</v>
      </c>
      <c r="L128" s="515">
        <v>19165889.600000001</v>
      </c>
      <c r="M128" s="514">
        <v>9.7919429999999998</v>
      </c>
      <c r="N128" s="515">
        <v>9383564.9299999997</v>
      </c>
      <c r="O128" s="514">
        <v>0.53592302000000003</v>
      </c>
      <c r="P128" s="515">
        <v>513572.07</v>
      </c>
      <c r="Q128" s="515">
        <v>-47914.720000000001</v>
      </c>
      <c r="R128" s="515">
        <v>545872.5</v>
      </c>
      <c r="S128" s="504" t="str">
        <f t="shared" si="1"/>
        <v>36</v>
      </c>
    </row>
    <row r="129" spans="1:20" ht="15" x14ac:dyDescent="0.25">
      <c r="A129" s="513" t="s">
        <v>402</v>
      </c>
      <c r="B129" s="513" t="s">
        <v>1163</v>
      </c>
      <c r="C129" s="513" t="s">
        <v>826</v>
      </c>
      <c r="D129" s="513" t="s">
        <v>123</v>
      </c>
      <c r="E129" s="514"/>
      <c r="F129" s="514">
        <v>-0.05</v>
      </c>
      <c r="G129" s="514">
        <v>2049</v>
      </c>
      <c r="H129" s="515">
        <v>14209231.789999999</v>
      </c>
      <c r="I129" s="514">
        <v>10.49563914</v>
      </c>
      <c r="J129" s="515">
        <v>149134969.34</v>
      </c>
      <c r="K129" s="514">
        <v>35.504047900000003</v>
      </c>
      <c r="L129" s="515">
        <v>504485246.10000002</v>
      </c>
      <c r="M129" s="514">
        <v>25.009432109999999</v>
      </c>
      <c r="N129" s="515">
        <v>355364817.86000001</v>
      </c>
      <c r="O129" s="514">
        <v>0.32253823999999998</v>
      </c>
      <c r="P129" s="515">
        <v>4583020.68</v>
      </c>
      <c r="Q129" s="515">
        <v>-710461.59</v>
      </c>
      <c r="R129" s="515">
        <v>4871263.59</v>
      </c>
      <c r="S129" s="504" t="str">
        <f t="shared" si="1"/>
        <v>36</v>
      </c>
    </row>
    <row r="130" spans="1:20" ht="15" x14ac:dyDescent="0.25">
      <c r="A130" s="516" t="s">
        <v>402</v>
      </c>
      <c r="B130" s="516" t="s">
        <v>1163</v>
      </c>
      <c r="C130" s="516" t="s">
        <v>837</v>
      </c>
      <c r="D130" s="516" t="s">
        <v>359</v>
      </c>
      <c r="E130" s="517">
        <v>40</v>
      </c>
      <c r="F130" s="517">
        <v>-0.02</v>
      </c>
      <c r="G130" s="517">
        <v>2049</v>
      </c>
      <c r="H130" s="518">
        <v>11736.48</v>
      </c>
      <c r="I130" s="517">
        <v>10.5</v>
      </c>
      <c r="J130" s="518">
        <v>123233.04</v>
      </c>
      <c r="K130" s="517">
        <v>40</v>
      </c>
      <c r="L130" s="518">
        <v>469459.20000000001</v>
      </c>
      <c r="M130" s="517">
        <v>29.5</v>
      </c>
      <c r="N130" s="518">
        <v>346226.16</v>
      </c>
      <c r="O130" s="517">
        <v>0.26774978999999999</v>
      </c>
      <c r="P130" s="518">
        <v>3142.44</v>
      </c>
      <c r="Q130" s="518">
        <v>-234.73</v>
      </c>
      <c r="R130" s="518">
        <v>4176.12</v>
      </c>
      <c r="S130" s="504" t="str">
        <f t="shared" ref="S130:S193" si="2">MID(C130,5,2)</f>
        <v>36</v>
      </c>
    </row>
    <row r="131" spans="1:20" ht="15" x14ac:dyDescent="0.25">
      <c r="A131" s="516" t="s">
        <v>402</v>
      </c>
      <c r="B131" s="516" t="s">
        <v>1163</v>
      </c>
      <c r="C131" s="516" t="s">
        <v>839</v>
      </c>
      <c r="D131" s="516" t="s">
        <v>123</v>
      </c>
      <c r="E131" s="517"/>
      <c r="F131" s="517">
        <v>-0.02</v>
      </c>
      <c r="G131" s="517">
        <v>2049</v>
      </c>
      <c r="H131" s="518">
        <v>11736.48</v>
      </c>
      <c r="I131" s="517">
        <v>10.5</v>
      </c>
      <c r="J131" s="518">
        <v>123233.04</v>
      </c>
      <c r="K131" s="517">
        <v>40</v>
      </c>
      <c r="L131" s="518">
        <v>469459.20000000001</v>
      </c>
      <c r="M131" s="517">
        <v>29.5</v>
      </c>
      <c r="N131" s="518">
        <v>346226.16</v>
      </c>
      <c r="O131" s="517">
        <v>0.26774978999999999</v>
      </c>
      <c r="P131" s="518">
        <v>3142.44</v>
      </c>
      <c r="Q131" s="518">
        <v>-234.73</v>
      </c>
      <c r="R131" s="518">
        <v>4176.12</v>
      </c>
      <c r="S131" s="504" t="str">
        <f t="shared" si="2"/>
        <v>36</v>
      </c>
    </row>
    <row r="132" spans="1:20" ht="15" x14ac:dyDescent="0.25">
      <c r="A132" s="513" t="s">
        <v>402</v>
      </c>
      <c r="B132" s="513" t="s">
        <v>1163</v>
      </c>
      <c r="C132" s="513" t="s">
        <v>403</v>
      </c>
      <c r="D132" s="513" t="s">
        <v>359</v>
      </c>
      <c r="E132" s="514">
        <v>75</v>
      </c>
      <c r="F132" s="514">
        <v>-0.02</v>
      </c>
      <c r="G132" s="514">
        <v>2045</v>
      </c>
      <c r="H132" s="515">
        <v>161128605.15000001</v>
      </c>
      <c r="I132" s="514">
        <v>14.27004041</v>
      </c>
      <c r="J132" s="515">
        <v>2299311705.9000001</v>
      </c>
      <c r="K132" s="514">
        <v>37.159999999999997</v>
      </c>
      <c r="L132" s="515">
        <v>5987538967.3699999</v>
      </c>
      <c r="M132" s="514">
        <v>25.5</v>
      </c>
      <c r="N132" s="515">
        <v>4108779431.3299999</v>
      </c>
      <c r="O132" s="514">
        <v>0.31996291999999998</v>
      </c>
      <c r="P132" s="515">
        <v>51555178.880000003</v>
      </c>
      <c r="Q132" s="515">
        <v>-3222572.1</v>
      </c>
      <c r="R132" s="515">
        <v>43414312.359999999</v>
      </c>
      <c r="S132" s="504" t="str">
        <f t="shared" si="2"/>
        <v>40</v>
      </c>
    </row>
    <row r="133" spans="1:20" ht="15" x14ac:dyDescent="0.25">
      <c r="A133" s="513" t="s">
        <v>402</v>
      </c>
      <c r="B133" s="513" t="s">
        <v>1163</v>
      </c>
      <c r="C133" s="513" t="s">
        <v>404</v>
      </c>
      <c r="D133" s="513" t="s">
        <v>405</v>
      </c>
      <c r="E133" s="514">
        <v>35</v>
      </c>
      <c r="F133" s="514">
        <v>-0.02</v>
      </c>
      <c r="G133" s="514">
        <v>2045</v>
      </c>
      <c r="H133" s="515">
        <v>52341939.990000002</v>
      </c>
      <c r="I133" s="514">
        <v>7.9547379500000002</v>
      </c>
      <c r="J133" s="515">
        <v>416366416.39999998</v>
      </c>
      <c r="K133" s="514">
        <v>29.54</v>
      </c>
      <c r="L133" s="515">
        <v>1546180907.3</v>
      </c>
      <c r="M133" s="514">
        <v>22.868141999999999</v>
      </c>
      <c r="N133" s="515">
        <v>1196962916.25</v>
      </c>
      <c r="O133" s="514">
        <v>0.23044664000000001</v>
      </c>
      <c r="P133" s="515">
        <v>12062024.17</v>
      </c>
      <c r="Q133" s="515">
        <v>-1046838.8</v>
      </c>
      <c r="R133" s="515">
        <v>10157359.48</v>
      </c>
      <c r="S133" s="504" t="str">
        <f t="shared" si="2"/>
        <v>40</v>
      </c>
    </row>
    <row r="134" spans="1:20" ht="15" x14ac:dyDescent="0.25">
      <c r="A134" s="513" t="s">
        <v>402</v>
      </c>
      <c r="B134" s="513" t="s">
        <v>1163</v>
      </c>
      <c r="C134" s="513" t="s">
        <v>406</v>
      </c>
      <c r="D134" s="513" t="s">
        <v>407</v>
      </c>
      <c r="E134" s="514">
        <v>20</v>
      </c>
      <c r="F134" s="514">
        <v>-0.02</v>
      </c>
      <c r="G134" s="514">
        <v>2045</v>
      </c>
      <c r="H134" s="515">
        <v>10771074.85</v>
      </c>
      <c r="I134" s="514">
        <v>11.389544470000001</v>
      </c>
      <c r="J134" s="515">
        <v>122677635.95</v>
      </c>
      <c r="K134" s="514">
        <v>20</v>
      </c>
      <c r="L134" s="515">
        <v>215421497</v>
      </c>
      <c r="M134" s="514">
        <v>11.497679</v>
      </c>
      <c r="N134" s="515">
        <v>123842361.11</v>
      </c>
      <c r="O134" s="514">
        <v>0.46061350000000001</v>
      </c>
      <c r="P134" s="515">
        <v>4961302.5</v>
      </c>
      <c r="Q134" s="515">
        <v>-215421.5</v>
      </c>
      <c r="R134" s="515">
        <v>4177883.61</v>
      </c>
      <c r="S134" s="504" t="str">
        <f t="shared" si="2"/>
        <v>40</v>
      </c>
    </row>
    <row r="135" spans="1:20" ht="15" x14ac:dyDescent="0.25">
      <c r="A135" s="513" t="s">
        <v>402</v>
      </c>
      <c r="B135" s="513" t="s">
        <v>1163</v>
      </c>
      <c r="C135" s="513" t="s">
        <v>408</v>
      </c>
      <c r="D135" s="513" t="s">
        <v>123</v>
      </c>
      <c r="E135" s="514"/>
      <c r="F135" s="514">
        <v>-0.02</v>
      </c>
      <c r="G135" s="514">
        <v>2045</v>
      </c>
      <c r="H135" s="515">
        <v>224241619.99000001</v>
      </c>
      <c r="I135" s="514">
        <v>12.657577829999999</v>
      </c>
      <c r="J135" s="515">
        <v>2838355758.2399998</v>
      </c>
      <c r="K135" s="514">
        <v>34.557105730000004</v>
      </c>
      <c r="L135" s="515">
        <v>7749141371.6800003</v>
      </c>
      <c r="M135" s="514">
        <v>24.21309973</v>
      </c>
      <c r="N135" s="515">
        <v>5429584708.6800003</v>
      </c>
      <c r="O135" s="514">
        <v>0.30582416000000001</v>
      </c>
      <c r="P135" s="515">
        <v>68578505.549999997</v>
      </c>
      <c r="Q135" s="515">
        <v>-4484832.4000000004</v>
      </c>
      <c r="R135" s="515">
        <v>57749555.450000003</v>
      </c>
      <c r="S135" s="504" t="str">
        <f t="shared" si="2"/>
        <v>40</v>
      </c>
    </row>
    <row r="136" spans="1:20" ht="15" x14ac:dyDescent="0.25">
      <c r="A136" s="513" t="s">
        <v>402</v>
      </c>
      <c r="B136" s="513" t="s">
        <v>1163</v>
      </c>
      <c r="C136" s="513" t="s">
        <v>449</v>
      </c>
      <c r="D136" s="513" t="s">
        <v>359</v>
      </c>
      <c r="E136" s="514">
        <v>75</v>
      </c>
      <c r="F136" s="514">
        <v>-0.05</v>
      </c>
      <c r="G136" s="514">
        <v>2045</v>
      </c>
      <c r="H136" s="515">
        <v>85481215.180000007</v>
      </c>
      <c r="I136" s="514">
        <v>14.904382350000001</v>
      </c>
      <c r="J136" s="515">
        <v>1274044714.8099999</v>
      </c>
      <c r="K136" s="514">
        <v>37.92</v>
      </c>
      <c r="L136" s="515">
        <v>3241447679.6300001</v>
      </c>
      <c r="M136" s="514">
        <v>25.5</v>
      </c>
      <c r="N136" s="515">
        <v>2179770987.0900002</v>
      </c>
      <c r="O136" s="514">
        <v>0.34385930999999997</v>
      </c>
      <c r="P136" s="515">
        <v>29393511.289999999</v>
      </c>
      <c r="Q136" s="515">
        <v>-4274060.76</v>
      </c>
      <c r="R136" s="515">
        <v>3727193.28</v>
      </c>
      <c r="S136" s="504" t="str">
        <f t="shared" si="2"/>
        <v>40</v>
      </c>
    </row>
    <row r="137" spans="1:20" ht="15" x14ac:dyDescent="0.25">
      <c r="A137" s="513" t="s">
        <v>402</v>
      </c>
      <c r="B137" s="513" t="s">
        <v>1163</v>
      </c>
      <c r="C137" s="513" t="s">
        <v>450</v>
      </c>
      <c r="D137" s="513" t="s">
        <v>405</v>
      </c>
      <c r="E137" s="514">
        <v>35</v>
      </c>
      <c r="F137" s="514">
        <v>-0.05</v>
      </c>
      <c r="G137" s="514">
        <v>2045</v>
      </c>
      <c r="H137" s="515">
        <v>53840251.719999999</v>
      </c>
      <c r="I137" s="514">
        <v>10.0250979</v>
      </c>
      <c r="J137" s="515">
        <v>539753794.21000004</v>
      </c>
      <c r="K137" s="514">
        <v>30.87</v>
      </c>
      <c r="L137" s="515">
        <v>1662048570.5999999</v>
      </c>
      <c r="M137" s="514">
        <v>21.998646000000001</v>
      </c>
      <c r="N137" s="515">
        <v>1184412638.1400001</v>
      </c>
      <c r="O137" s="514">
        <v>0.30167389</v>
      </c>
      <c r="P137" s="515">
        <v>16242198.08</v>
      </c>
      <c r="Q137" s="515">
        <v>-2692012.59</v>
      </c>
      <c r="R137" s="515">
        <v>2059563.79</v>
      </c>
      <c r="S137" s="504" t="str">
        <f t="shared" si="2"/>
        <v>40</v>
      </c>
    </row>
    <row r="138" spans="1:20" ht="15" x14ac:dyDescent="0.25">
      <c r="A138" s="513" t="s">
        <v>402</v>
      </c>
      <c r="B138" s="513" t="s">
        <v>1163</v>
      </c>
      <c r="C138" s="513" t="s">
        <v>451</v>
      </c>
      <c r="D138" s="513" t="s">
        <v>407</v>
      </c>
      <c r="E138" s="514">
        <v>20</v>
      </c>
      <c r="F138" s="514">
        <v>-0.05</v>
      </c>
      <c r="G138" s="514">
        <v>2045</v>
      </c>
      <c r="H138" s="515">
        <v>43106238.859999999</v>
      </c>
      <c r="I138" s="514">
        <v>7.2485340200000001</v>
      </c>
      <c r="J138" s="515">
        <v>312457038.75999999</v>
      </c>
      <c r="K138" s="514">
        <v>20</v>
      </c>
      <c r="L138" s="515">
        <v>862124777.20000005</v>
      </c>
      <c r="M138" s="514">
        <v>13.074043</v>
      </c>
      <c r="N138" s="515">
        <v>563572820.41999996</v>
      </c>
      <c r="O138" s="514">
        <v>0.36869394</v>
      </c>
      <c r="P138" s="515">
        <v>15893009.02</v>
      </c>
      <c r="Q138" s="515">
        <v>-2155311.94</v>
      </c>
      <c r="R138" s="515">
        <v>2015285.47</v>
      </c>
      <c r="S138" s="504" t="str">
        <f t="shared" si="2"/>
        <v>40</v>
      </c>
    </row>
    <row r="139" spans="1:20" ht="15" x14ac:dyDescent="0.25">
      <c r="A139" s="513" t="s">
        <v>402</v>
      </c>
      <c r="B139" s="513" t="s">
        <v>1163</v>
      </c>
      <c r="C139" s="513" t="s">
        <v>452</v>
      </c>
      <c r="D139" s="513" t="s">
        <v>123</v>
      </c>
      <c r="E139" s="514"/>
      <c r="F139" s="514">
        <v>-0.05</v>
      </c>
      <c r="G139" s="514">
        <v>2045</v>
      </c>
      <c r="H139" s="515">
        <v>182427705.75999999</v>
      </c>
      <c r="I139" s="514">
        <v>11.65533239</v>
      </c>
      <c r="J139" s="515">
        <v>2126255547.78</v>
      </c>
      <c r="K139" s="514">
        <v>31.60496375</v>
      </c>
      <c r="L139" s="515">
        <v>5765621027.4200001</v>
      </c>
      <c r="M139" s="514">
        <v>21.530482060000001</v>
      </c>
      <c r="N139" s="515">
        <v>3927756445.6500001</v>
      </c>
      <c r="O139" s="514">
        <v>0.33727727000000002</v>
      </c>
      <c r="P139" s="515">
        <v>61528718.390000001</v>
      </c>
      <c r="Q139" s="515">
        <v>-9121385.2899999991</v>
      </c>
      <c r="R139" s="515">
        <v>7802042.54</v>
      </c>
      <c r="S139" s="504" t="str">
        <f t="shared" si="2"/>
        <v>40</v>
      </c>
    </row>
    <row r="140" spans="1:20" ht="15" x14ac:dyDescent="0.25">
      <c r="A140" s="513" t="s">
        <v>402</v>
      </c>
      <c r="B140" s="513" t="s">
        <v>1163</v>
      </c>
      <c r="C140" s="513" t="s">
        <v>493</v>
      </c>
      <c r="D140" s="513" t="s">
        <v>359</v>
      </c>
      <c r="E140" s="514">
        <v>75</v>
      </c>
      <c r="F140" s="514">
        <v>-0.06</v>
      </c>
      <c r="G140" s="514">
        <v>2045</v>
      </c>
      <c r="H140" s="515">
        <v>4444877.3099999996</v>
      </c>
      <c r="I140" s="514">
        <v>35.739673959999998</v>
      </c>
      <c r="J140" s="515">
        <v>158858465.87</v>
      </c>
      <c r="K140" s="514">
        <v>56.27</v>
      </c>
      <c r="L140" s="515">
        <v>250113246.22999999</v>
      </c>
      <c r="M140" s="514">
        <v>25.5</v>
      </c>
      <c r="N140" s="515">
        <v>113344371.41</v>
      </c>
      <c r="O140" s="514">
        <v>0.57960582999999999</v>
      </c>
      <c r="P140" s="515">
        <v>2576276.79</v>
      </c>
      <c r="Q140" s="515">
        <v>-266692.64</v>
      </c>
      <c r="R140" s="515">
        <v>1897592.14</v>
      </c>
      <c r="S140" s="504" t="str">
        <f t="shared" si="2"/>
        <v>40</v>
      </c>
    </row>
    <row r="141" spans="1:20" ht="15" x14ac:dyDescent="0.25">
      <c r="A141" s="513" t="s">
        <v>402</v>
      </c>
      <c r="B141" s="513" t="s">
        <v>1163</v>
      </c>
      <c r="C141" s="513" t="s">
        <v>494</v>
      </c>
      <c r="D141" s="513" t="s">
        <v>405</v>
      </c>
      <c r="E141" s="514">
        <v>35</v>
      </c>
      <c r="F141" s="514">
        <v>-0.06</v>
      </c>
      <c r="G141" s="514">
        <v>2045</v>
      </c>
      <c r="H141" s="515">
        <v>4205160.8099999996</v>
      </c>
      <c r="I141" s="514">
        <v>8.0407729700000008</v>
      </c>
      <c r="J141" s="515">
        <v>33812743.380000003</v>
      </c>
      <c r="K141" s="514">
        <v>30.1</v>
      </c>
      <c r="L141" s="515">
        <v>126575340.38</v>
      </c>
      <c r="M141" s="514">
        <v>22.982119000000001</v>
      </c>
      <c r="N141" s="515">
        <v>96643506.150000006</v>
      </c>
      <c r="O141" s="514">
        <v>0.25077588000000001</v>
      </c>
      <c r="P141" s="515">
        <v>1054552.8899999999</v>
      </c>
      <c r="Q141" s="515">
        <v>-252309.65</v>
      </c>
      <c r="R141" s="515">
        <v>776745.45</v>
      </c>
      <c r="S141" s="504" t="str">
        <f t="shared" si="2"/>
        <v>40</v>
      </c>
    </row>
    <row r="142" spans="1:20" ht="15" x14ac:dyDescent="0.25">
      <c r="A142" s="513" t="s">
        <v>402</v>
      </c>
      <c r="B142" s="513" t="s">
        <v>1163</v>
      </c>
      <c r="C142" s="513" t="s">
        <v>495</v>
      </c>
      <c r="D142" s="513" t="s">
        <v>407</v>
      </c>
      <c r="E142" s="514">
        <v>20</v>
      </c>
      <c r="F142" s="514">
        <v>-0.06</v>
      </c>
      <c r="G142" s="514">
        <v>2045</v>
      </c>
      <c r="H142" s="515">
        <v>160831.07</v>
      </c>
      <c r="I142" s="514">
        <v>3.6045489499999999</v>
      </c>
      <c r="J142" s="515">
        <v>579723.47</v>
      </c>
      <c r="K142" s="514">
        <v>20</v>
      </c>
      <c r="L142" s="515">
        <v>3216621.4</v>
      </c>
      <c r="M142" s="514">
        <v>16.346035000000001</v>
      </c>
      <c r="N142" s="515">
        <v>2628950.2999999998</v>
      </c>
      <c r="O142" s="514">
        <v>0.19366016</v>
      </c>
      <c r="P142" s="515">
        <v>31146.57</v>
      </c>
      <c r="Q142" s="515">
        <v>-9649.86</v>
      </c>
      <c r="R142" s="515">
        <v>22941.439999999999</v>
      </c>
      <c r="S142" s="504" t="str">
        <f t="shared" si="2"/>
        <v>40</v>
      </c>
    </row>
    <row r="143" spans="1:20" ht="15" x14ac:dyDescent="0.25">
      <c r="A143" s="513" t="s">
        <v>402</v>
      </c>
      <c r="B143" s="513" t="s">
        <v>1163</v>
      </c>
      <c r="C143" s="513" t="s">
        <v>496</v>
      </c>
      <c r="D143" s="513" t="s">
        <v>123</v>
      </c>
      <c r="E143" s="514"/>
      <c r="F143" s="514">
        <v>-0.06</v>
      </c>
      <c r="G143" s="514">
        <v>2045</v>
      </c>
      <c r="H143" s="515">
        <v>8810869.1899999995</v>
      </c>
      <c r="I143" s="514">
        <v>21.933242740000001</v>
      </c>
      <c r="J143" s="515">
        <v>193250932.71000001</v>
      </c>
      <c r="K143" s="514">
        <v>43.117790059999997</v>
      </c>
      <c r="L143" s="515">
        <v>379905208.00999999</v>
      </c>
      <c r="M143" s="514">
        <v>24.131197870000001</v>
      </c>
      <c r="N143" s="515">
        <v>212616827.84999999</v>
      </c>
      <c r="O143" s="514">
        <v>0.41562031999999999</v>
      </c>
      <c r="P143" s="515">
        <v>3661976.25</v>
      </c>
      <c r="Q143" s="515">
        <v>-528652.15</v>
      </c>
      <c r="R143" s="515">
        <v>2697279.03</v>
      </c>
      <c r="S143" s="504" t="str">
        <f t="shared" si="2"/>
        <v>40</v>
      </c>
      <c r="T143" s="394"/>
    </row>
    <row r="144" spans="1:20" ht="15" x14ac:dyDescent="0.25">
      <c r="A144" s="513" t="s">
        <v>402</v>
      </c>
      <c r="B144" s="513" t="s">
        <v>1163</v>
      </c>
      <c r="C144" s="513" t="s">
        <v>513</v>
      </c>
      <c r="D144" s="513" t="s">
        <v>359</v>
      </c>
      <c r="E144" s="514">
        <v>75</v>
      </c>
      <c r="F144" s="514">
        <v>-0.05</v>
      </c>
      <c r="G144" s="514">
        <v>2045</v>
      </c>
      <c r="H144" s="515">
        <v>16365330.199999999</v>
      </c>
      <c r="I144" s="514">
        <v>14.92812234</v>
      </c>
      <c r="J144" s="515">
        <v>244303651.34</v>
      </c>
      <c r="K144" s="514">
        <v>38.6</v>
      </c>
      <c r="L144" s="515">
        <v>631701745.72000003</v>
      </c>
      <c r="M144" s="514">
        <v>25.5</v>
      </c>
      <c r="N144" s="515">
        <v>417315920.10000002</v>
      </c>
      <c r="O144" s="514">
        <v>0.35628330000000002</v>
      </c>
      <c r="P144" s="515">
        <v>5830693.8300000001</v>
      </c>
      <c r="Q144" s="515">
        <v>-818266.51</v>
      </c>
      <c r="R144" s="515">
        <v>5054142.6900000004</v>
      </c>
      <c r="S144" s="504" t="str">
        <f t="shared" si="2"/>
        <v>40</v>
      </c>
      <c r="T144" s="394"/>
    </row>
    <row r="145" spans="1:20" ht="15" x14ac:dyDescent="0.25">
      <c r="A145" s="513" t="s">
        <v>402</v>
      </c>
      <c r="B145" s="513" t="s">
        <v>1163</v>
      </c>
      <c r="C145" s="513" t="s">
        <v>514</v>
      </c>
      <c r="D145" s="513" t="s">
        <v>405</v>
      </c>
      <c r="E145" s="514">
        <v>35</v>
      </c>
      <c r="F145" s="514">
        <v>-0.05</v>
      </c>
      <c r="G145" s="514">
        <v>2045</v>
      </c>
      <c r="H145" s="515">
        <v>19358451.18</v>
      </c>
      <c r="I145" s="514">
        <v>9.3657510300000002</v>
      </c>
      <c r="J145" s="515">
        <v>181306434.13</v>
      </c>
      <c r="K145" s="514">
        <v>31.05</v>
      </c>
      <c r="L145" s="515">
        <v>601079909.13999999</v>
      </c>
      <c r="M145" s="514">
        <v>22.479852999999999</v>
      </c>
      <c r="N145" s="515">
        <v>435175136.82999998</v>
      </c>
      <c r="O145" s="514">
        <v>0.28986283000000002</v>
      </c>
      <c r="P145" s="515">
        <v>5611295.4199999999</v>
      </c>
      <c r="Q145" s="515">
        <v>-967922.56</v>
      </c>
      <c r="R145" s="515">
        <v>4863964.4800000004</v>
      </c>
      <c r="S145" s="504" t="str">
        <f t="shared" si="2"/>
        <v>40</v>
      </c>
      <c r="T145" s="394"/>
    </row>
    <row r="146" spans="1:20" ht="15" x14ac:dyDescent="0.25">
      <c r="A146" s="513" t="s">
        <v>402</v>
      </c>
      <c r="B146" s="513" t="s">
        <v>1163</v>
      </c>
      <c r="C146" s="513" t="s">
        <v>515</v>
      </c>
      <c r="D146" s="513" t="s">
        <v>407</v>
      </c>
      <c r="E146" s="514">
        <v>20</v>
      </c>
      <c r="F146" s="514">
        <v>-0.05</v>
      </c>
      <c r="G146" s="514">
        <v>2045</v>
      </c>
      <c r="H146" s="515">
        <v>7593510.6100000003</v>
      </c>
      <c r="I146" s="514">
        <v>7.1024682500000003</v>
      </c>
      <c r="J146" s="515">
        <v>53932668.039999999</v>
      </c>
      <c r="K146" s="514">
        <v>20</v>
      </c>
      <c r="L146" s="515">
        <v>151870212.19999999</v>
      </c>
      <c r="M146" s="514">
        <v>13.260335</v>
      </c>
      <c r="N146" s="515">
        <v>100692494.51000001</v>
      </c>
      <c r="O146" s="514">
        <v>0.35413697</v>
      </c>
      <c r="P146" s="515">
        <v>2689142.83</v>
      </c>
      <c r="Q146" s="515">
        <v>-379675.53</v>
      </c>
      <c r="R146" s="515">
        <v>2330993.87</v>
      </c>
      <c r="S146" s="504" t="str">
        <f t="shared" si="2"/>
        <v>40</v>
      </c>
      <c r="T146" s="394"/>
    </row>
    <row r="147" spans="1:20" ht="15" x14ac:dyDescent="0.25">
      <c r="A147" s="513" t="s">
        <v>402</v>
      </c>
      <c r="B147" s="513" t="s">
        <v>1163</v>
      </c>
      <c r="C147" s="513" t="s">
        <v>516</v>
      </c>
      <c r="D147" s="513" t="s">
        <v>123</v>
      </c>
      <c r="E147" s="514"/>
      <c r="F147" s="514">
        <v>-0.05</v>
      </c>
      <c r="G147" s="514">
        <v>2045</v>
      </c>
      <c r="H147" s="515">
        <v>43317291.990000002</v>
      </c>
      <c r="I147" s="514">
        <v>11.07046935</v>
      </c>
      <c r="J147" s="515">
        <v>479542753.51999998</v>
      </c>
      <c r="K147" s="514">
        <v>31.96533771</v>
      </c>
      <c r="L147" s="515">
        <v>1384651867.0599999</v>
      </c>
      <c r="M147" s="514">
        <v>22.004689299999999</v>
      </c>
      <c r="N147" s="515">
        <v>953183551.45000005</v>
      </c>
      <c r="O147" s="514">
        <v>0.32622381</v>
      </c>
      <c r="P147" s="515">
        <v>14131132.08</v>
      </c>
      <c r="Q147" s="515">
        <v>-2165864.6</v>
      </c>
      <c r="R147" s="515">
        <v>12249101.039999999</v>
      </c>
      <c r="S147" s="504" t="str">
        <f t="shared" si="2"/>
        <v>40</v>
      </c>
      <c r="T147" s="394"/>
    </row>
    <row r="148" spans="1:20" ht="15" x14ac:dyDescent="0.25">
      <c r="A148" s="513" t="s">
        <v>402</v>
      </c>
      <c r="B148" s="513" t="s">
        <v>1163</v>
      </c>
      <c r="C148" s="513" t="s">
        <v>557</v>
      </c>
      <c r="D148" s="513" t="s">
        <v>359</v>
      </c>
      <c r="E148" s="514">
        <v>75</v>
      </c>
      <c r="F148" s="514">
        <v>-0.02</v>
      </c>
      <c r="G148" s="514">
        <v>2045</v>
      </c>
      <c r="H148" s="515">
        <v>10520058.99</v>
      </c>
      <c r="I148" s="514">
        <v>11.37287832</v>
      </c>
      <c r="J148" s="515">
        <v>119643350.8</v>
      </c>
      <c r="K148" s="514">
        <v>35.49</v>
      </c>
      <c r="L148" s="515">
        <v>373356893.56</v>
      </c>
      <c r="M148" s="514">
        <v>25.5</v>
      </c>
      <c r="N148" s="515">
        <v>268261504.25</v>
      </c>
      <c r="O148" s="514">
        <v>0.28713906</v>
      </c>
      <c r="P148" s="515">
        <v>3020719.86</v>
      </c>
      <c r="Q148" s="515">
        <v>-210401.18</v>
      </c>
      <c r="R148" s="515">
        <v>3065008.49</v>
      </c>
      <c r="S148" s="504" t="str">
        <f t="shared" si="2"/>
        <v>40</v>
      </c>
      <c r="T148" s="394"/>
    </row>
    <row r="149" spans="1:20" ht="15" x14ac:dyDescent="0.25">
      <c r="A149" s="513" t="s">
        <v>402</v>
      </c>
      <c r="B149" s="513" t="s">
        <v>1163</v>
      </c>
      <c r="C149" s="513" t="s">
        <v>558</v>
      </c>
      <c r="D149" s="513" t="s">
        <v>405</v>
      </c>
      <c r="E149" s="514">
        <v>35</v>
      </c>
      <c r="F149" s="514">
        <v>-0.02</v>
      </c>
      <c r="G149" s="514">
        <v>2045</v>
      </c>
      <c r="H149" s="515">
        <v>7547653.2800000003</v>
      </c>
      <c r="I149" s="514">
        <v>7.8023280599999998</v>
      </c>
      <c r="J149" s="515">
        <v>58889266.939999998</v>
      </c>
      <c r="K149" s="514">
        <v>31.12</v>
      </c>
      <c r="L149" s="515">
        <v>234882970.06999999</v>
      </c>
      <c r="M149" s="514">
        <v>23.445056999999998</v>
      </c>
      <c r="N149" s="515">
        <v>176955161.37</v>
      </c>
      <c r="O149" s="514">
        <v>0.25149421999999999</v>
      </c>
      <c r="P149" s="515">
        <v>1898191.2</v>
      </c>
      <c r="Q149" s="515">
        <v>-150953.07</v>
      </c>
      <c r="R149" s="515">
        <v>1926021.75</v>
      </c>
      <c r="S149" s="504" t="str">
        <f t="shared" si="2"/>
        <v>40</v>
      </c>
      <c r="T149" s="394"/>
    </row>
    <row r="150" spans="1:20" ht="15" x14ac:dyDescent="0.25">
      <c r="A150" s="513" t="s">
        <v>402</v>
      </c>
      <c r="B150" s="513" t="s">
        <v>1163</v>
      </c>
      <c r="C150" s="513" t="s">
        <v>559</v>
      </c>
      <c r="D150" s="513" t="s">
        <v>407</v>
      </c>
      <c r="E150" s="514">
        <v>20</v>
      </c>
      <c r="F150" s="514">
        <v>-0.02</v>
      </c>
      <c r="G150" s="514">
        <v>2045</v>
      </c>
      <c r="H150" s="515">
        <v>6797805.2599999998</v>
      </c>
      <c r="I150" s="514">
        <v>8.9812951600000002</v>
      </c>
      <c r="J150" s="515">
        <v>61053095.479999997</v>
      </c>
      <c r="K150" s="514">
        <v>20</v>
      </c>
      <c r="L150" s="515">
        <v>135956105.19999999</v>
      </c>
      <c r="M150" s="514">
        <v>13.392893000000001</v>
      </c>
      <c r="N150" s="515">
        <v>91042278.480000004</v>
      </c>
      <c r="O150" s="514">
        <v>0.37014585</v>
      </c>
      <c r="P150" s="515">
        <v>2516179.4</v>
      </c>
      <c r="Q150" s="515">
        <v>-135956.10999999999</v>
      </c>
      <c r="R150" s="515">
        <v>2553070.66</v>
      </c>
      <c r="S150" s="504" t="str">
        <f t="shared" si="2"/>
        <v>40</v>
      </c>
      <c r="T150" s="394"/>
    </row>
    <row r="151" spans="1:20" ht="15" x14ac:dyDescent="0.25">
      <c r="A151" s="513" t="s">
        <v>402</v>
      </c>
      <c r="B151" s="513" t="s">
        <v>1163</v>
      </c>
      <c r="C151" s="513" t="s">
        <v>560</v>
      </c>
      <c r="D151" s="513" t="s">
        <v>123</v>
      </c>
      <c r="E151" s="514"/>
      <c r="F151" s="514">
        <v>-0.02</v>
      </c>
      <c r="G151" s="514">
        <v>2045</v>
      </c>
      <c r="H151" s="515">
        <v>24865517.530000001</v>
      </c>
      <c r="I151" s="514">
        <v>9.6352594699999994</v>
      </c>
      <c r="J151" s="515">
        <v>239585713.22</v>
      </c>
      <c r="K151" s="514">
        <v>29.928834899999998</v>
      </c>
      <c r="L151" s="515">
        <v>744195968.83000004</v>
      </c>
      <c r="M151" s="514">
        <v>21.56636971</v>
      </c>
      <c r="N151" s="515">
        <v>536258944.08999997</v>
      </c>
      <c r="O151" s="514">
        <v>0.29901209000000001</v>
      </c>
      <c r="P151" s="515">
        <v>7435090.46</v>
      </c>
      <c r="Q151" s="515">
        <v>-497310.35</v>
      </c>
      <c r="R151" s="515">
        <v>7544100.9000000004</v>
      </c>
      <c r="S151" s="504" t="str">
        <f t="shared" si="2"/>
        <v>40</v>
      </c>
    </row>
    <row r="152" spans="1:20" ht="15" x14ac:dyDescent="0.25">
      <c r="A152" s="513" t="s">
        <v>402</v>
      </c>
      <c r="B152" s="513" t="s">
        <v>1163</v>
      </c>
      <c r="C152" s="513" t="s">
        <v>409</v>
      </c>
      <c r="D152" s="513" t="s">
        <v>359</v>
      </c>
      <c r="E152" s="514">
        <v>65</v>
      </c>
      <c r="F152" s="514">
        <v>-0.02</v>
      </c>
      <c r="G152" s="514">
        <v>2035</v>
      </c>
      <c r="H152" s="515">
        <v>6640049.54</v>
      </c>
      <c r="I152" s="514">
        <v>44.732187449999998</v>
      </c>
      <c r="J152" s="515">
        <v>297023940.69999999</v>
      </c>
      <c r="K152" s="514">
        <v>56.75</v>
      </c>
      <c r="L152" s="515">
        <v>376822811.39999998</v>
      </c>
      <c r="M152" s="514">
        <v>15.5</v>
      </c>
      <c r="N152" s="515">
        <v>102920767.87</v>
      </c>
      <c r="O152" s="514">
        <v>0.74140746000000002</v>
      </c>
      <c r="P152" s="515">
        <v>4922982.26</v>
      </c>
      <c r="Q152" s="515">
        <v>-132800.99</v>
      </c>
      <c r="R152" s="515">
        <v>4059377.46</v>
      </c>
      <c r="S152" s="504" t="str">
        <f t="shared" si="2"/>
        <v>41</v>
      </c>
    </row>
    <row r="153" spans="1:20" ht="15" x14ac:dyDescent="0.25">
      <c r="A153" s="513" t="s">
        <v>402</v>
      </c>
      <c r="B153" s="513" t="s">
        <v>1163</v>
      </c>
      <c r="C153" s="513" t="s">
        <v>410</v>
      </c>
      <c r="D153" s="513" t="s">
        <v>405</v>
      </c>
      <c r="E153" s="514">
        <v>35</v>
      </c>
      <c r="F153" s="514">
        <v>-0.02</v>
      </c>
      <c r="G153" s="514">
        <v>2035</v>
      </c>
      <c r="H153" s="515">
        <v>467144.25</v>
      </c>
      <c r="I153" s="514">
        <v>18.147151470000001</v>
      </c>
      <c r="J153" s="515">
        <v>8477337.4700000007</v>
      </c>
      <c r="K153" s="514">
        <v>27.09</v>
      </c>
      <c r="L153" s="515">
        <v>12654937.73</v>
      </c>
      <c r="M153" s="514">
        <v>12.685242000000001</v>
      </c>
      <c r="N153" s="515">
        <v>5925837.8600000003</v>
      </c>
      <c r="O153" s="514">
        <v>0.54235765999999996</v>
      </c>
      <c r="P153" s="515">
        <v>253359.26</v>
      </c>
      <c r="Q153" s="515">
        <v>-9342.89</v>
      </c>
      <c r="R153" s="515">
        <v>208914.19</v>
      </c>
      <c r="S153" s="504" t="str">
        <f t="shared" si="2"/>
        <v>41</v>
      </c>
    </row>
    <row r="154" spans="1:20" ht="15" x14ac:dyDescent="0.25">
      <c r="A154" s="513" t="s">
        <v>402</v>
      </c>
      <c r="B154" s="513" t="s">
        <v>1163</v>
      </c>
      <c r="C154" s="513" t="s">
        <v>411</v>
      </c>
      <c r="D154" s="513" t="s">
        <v>407</v>
      </c>
      <c r="E154" s="514">
        <v>20</v>
      </c>
      <c r="F154" s="514">
        <v>-0.02</v>
      </c>
      <c r="G154" s="514">
        <v>2035</v>
      </c>
      <c r="H154" s="515">
        <v>179932.45</v>
      </c>
      <c r="I154" s="514">
        <v>19.08844122</v>
      </c>
      <c r="J154" s="515">
        <v>3434630</v>
      </c>
      <c r="K154" s="514">
        <v>19.190000000000001</v>
      </c>
      <c r="L154" s="515">
        <v>3452903.72</v>
      </c>
      <c r="M154" s="514">
        <v>6.0307870000000001</v>
      </c>
      <c r="N154" s="515">
        <v>1085134.28</v>
      </c>
      <c r="O154" s="514">
        <v>0.70305101000000003</v>
      </c>
      <c r="P154" s="515">
        <v>126501.69</v>
      </c>
      <c r="Q154" s="515">
        <v>-3598.65</v>
      </c>
      <c r="R154" s="515">
        <v>104310.38</v>
      </c>
      <c r="S154" s="504" t="str">
        <f t="shared" si="2"/>
        <v>41</v>
      </c>
    </row>
    <row r="155" spans="1:20" ht="15" x14ac:dyDescent="0.25">
      <c r="A155" s="513" t="s">
        <v>402</v>
      </c>
      <c r="B155" s="513" t="s">
        <v>1163</v>
      </c>
      <c r="C155" s="513" t="s">
        <v>412</v>
      </c>
      <c r="D155" s="513" t="s">
        <v>123</v>
      </c>
      <c r="E155" s="514"/>
      <c r="F155" s="514">
        <v>-0.02</v>
      </c>
      <c r="G155" s="514">
        <v>2035</v>
      </c>
      <c r="H155" s="515">
        <v>7287126.2400000002</v>
      </c>
      <c r="I155" s="514">
        <v>42.39475178</v>
      </c>
      <c r="J155" s="515">
        <v>308935908.16000003</v>
      </c>
      <c r="K155" s="514">
        <v>53.92120843</v>
      </c>
      <c r="L155" s="515">
        <v>392930652.83999997</v>
      </c>
      <c r="M155" s="514">
        <v>15.08574662</v>
      </c>
      <c r="N155" s="515">
        <v>109931740.01000001</v>
      </c>
      <c r="O155" s="514">
        <v>0.72770020000000002</v>
      </c>
      <c r="P155" s="515">
        <v>5302843.21</v>
      </c>
      <c r="Q155" s="515">
        <v>-145742.51999999999</v>
      </c>
      <c r="R155" s="515">
        <v>4372602.03</v>
      </c>
      <c r="S155" s="504" t="str">
        <f t="shared" si="2"/>
        <v>41</v>
      </c>
    </row>
    <row r="156" spans="1:20" ht="15" x14ac:dyDescent="0.25">
      <c r="A156" s="513" t="s">
        <v>402</v>
      </c>
      <c r="B156" s="513" t="s">
        <v>1163</v>
      </c>
      <c r="C156" s="513" t="s">
        <v>453</v>
      </c>
      <c r="D156" s="513" t="s">
        <v>359</v>
      </c>
      <c r="E156" s="514">
        <v>65</v>
      </c>
      <c r="F156" s="514">
        <v>-0.05</v>
      </c>
      <c r="G156" s="514">
        <v>2035</v>
      </c>
      <c r="H156" s="515">
        <v>33249414.289999999</v>
      </c>
      <c r="I156" s="514">
        <v>24.884464210000001</v>
      </c>
      <c r="J156" s="515">
        <v>827393860.02999997</v>
      </c>
      <c r="K156" s="514">
        <v>33.68</v>
      </c>
      <c r="L156" s="515">
        <v>1119840273.29</v>
      </c>
      <c r="M156" s="514">
        <v>15.5</v>
      </c>
      <c r="N156" s="515">
        <v>515365921.5</v>
      </c>
      <c r="O156" s="514">
        <v>0.56677633000000005</v>
      </c>
      <c r="P156" s="515">
        <v>18844981.109999999</v>
      </c>
      <c r="Q156" s="515">
        <v>-1662470.71</v>
      </c>
      <c r="R156" s="515">
        <v>11578866.66</v>
      </c>
      <c r="S156" s="504" t="str">
        <f t="shared" si="2"/>
        <v>41</v>
      </c>
    </row>
    <row r="157" spans="1:20" ht="15" x14ac:dyDescent="0.25">
      <c r="A157" s="513" t="s">
        <v>402</v>
      </c>
      <c r="B157" s="513" t="s">
        <v>1163</v>
      </c>
      <c r="C157" s="513" t="s">
        <v>454</v>
      </c>
      <c r="D157" s="513" t="s">
        <v>405</v>
      </c>
      <c r="E157" s="514">
        <v>35</v>
      </c>
      <c r="F157" s="514">
        <v>-0.05</v>
      </c>
      <c r="G157" s="514">
        <v>2035</v>
      </c>
      <c r="H157" s="515">
        <v>60479072.890000001</v>
      </c>
      <c r="I157" s="514">
        <v>14.055057700000001</v>
      </c>
      <c r="J157" s="515">
        <v>850036859.14999998</v>
      </c>
      <c r="K157" s="514">
        <v>26.28</v>
      </c>
      <c r="L157" s="515">
        <v>1589390035.55</v>
      </c>
      <c r="M157" s="514">
        <v>14.137328</v>
      </c>
      <c r="N157" s="515">
        <v>855012490.58000004</v>
      </c>
      <c r="O157" s="514">
        <v>0.48512105</v>
      </c>
      <c r="P157" s="515">
        <v>29339671.25</v>
      </c>
      <c r="Q157" s="515">
        <v>-3023953.64</v>
      </c>
      <c r="R157" s="515">
        <v>18027088.449999999</v>
      </c>
      <c r="S157" s="504" t="str">
        <f t="shared" si="2"/>
        <v>41</v>
      </c>
    </row>
    <row r="158" spans="1:20" ht="15" x14ac:dyDescent="0.25">
      <c r="A158" s="513" t="s">
        <v>402</v>
      </c>
      <c r="B158" s="513" t="s">
        <v>1163</v>
      </c>
      <c r="C158" s="513" t="s">
        <v>455</v>
      </c>
      <c r="D158" s="513" t="s">
        <v>407</v>
      </c>
      <c r="E158" s="514">
        <v>20</v>
      </c>
      <c r="F158" s="514">
        <v>-0.05</v>
      </c>
      <c r="G158" s="514">
        <v>2035</v>
      </c>
      <c r="H158" s="515">
        <v>9282430.0199999996</v>
      </c>
      <c r="I158" s="514">
        <v>13.529801259999999</v>
      </c>
      <c r="J158" s="515">
        <v>125589433.41</v>
      </c>
      <c r="K158" s="514">
        <v>19.440000000000001</v>
      </c>
      <c r="L158" s="515">
        <v>180450439.59</v>
      </c>
      <c r="M158" s="514">
        <v>9.1025569999999991</v>
      </c>
      <c r="N158" s="515">
        <v>84493848.359999999</v>
      </c>
      <c r="O158" s="514">
        <v>0.57752225000000001</v>
      </c>
      <c r="P158" s="515">
        <v>5360809.83</v>
      </c>
      <c r="Q158" s="515">
        <v>-464121.5</v>
      </c>
      <c r="R158" s="515">
        <v>3293826.72</v>
      </c>
      <c r="S158" s="504" t="str">
        <f t="shared" si="2"/>
        <v>41</v>
      </c>
    </row>
    <row r="159" spans="1:20" ht="15" x14ac:dyDescent="0.25">
      <c r="A159" s="513" t="s">
        <v>402</v>
      </c>
      <c r="B159" s="513" t="s">
        <v>1163</v>
      </c>
      <c r="C159" s="513" t="s">
        <v>456</v>
      </c>
      <c r="D159" s="513" t="s">
        <v>123</v>
      </c>
      <c r="E159" s="514"/>
      <c r="F159" s="514">
        <v>-0.05</v>
      </c>
      <c r="G159" s="514">
        <v>2035</v>
      </c>
      <c r="H159" s="515">
        <v>103010917.2</v>
      </c>
      <c r="I159" s="514">
        <v>17.503194820000001</v>
      </c>
      <c r="J159" s="515">
        <v>1803020152.5799999</v>
      </c>
      <c r="K159" s="514">
        <v>28.052179580000001</v>
      </c>
      <c r="L159" s="515">
        <v>2889680748.4299998</v>
      </c>
      <c r="M159" s="514">
        <v>14.123476419999999</v>
      </c>
      <c r="N159" s="515">
        <v>1454872260.4300001</v>
      </c>
      <c r="O159" s="514">
        <v>0.51980375999999995</v>
      </c>
      <c r="P159" s="515">
        <v>53545462.189999998</v>
      </c>
      <c r="Q159" s="515">
        <v>-5150545.8600000003</v>
      </c>
      <c r="R159" s="515">
        <v>32899781.829999998</v>
      </c>
      <c r="S159" s="504" t="str">
        <f t="shared" si="2"/>
        <v>41</v>
      </c>
    </row>
    <row r="160" spans="1:20" ht="15" x14ac:dyDescent="0.25">
      <c r="A160" s="513" t="s">
        <v>402</v>
      </c>
      <c r="B160" s="513" t="s">
        <v>1163</v>
      </c>
      <c r="C160" s="513" t="s">
        <v>497</v>
      </c>
      <c r="D160" s="513" t="s">
        <v>359</v>
      </c>
      <c r="E160" s="514">
        <v>65</v>
      </c>
      <c r="F160" s="514">
        <v>-0.06</v>
      </c>
      <c r="G160" s="514">
        <v>2035</v>
      </c>
      <c r="H160" s="515">
        <v>8413844.0299999993</v>
      </c>
      <c r="I160" s="514">
        <v>39.190065799999999</v>
      </c>
      <c r="J160" s="515">
        <v>329739101.13</v>
      </c>
      <c r="K160" s="514">
        <v>44.23</v>
      </c>
      <c r="L160" s="515">
        <v>372144321.44999999</v>
      </c>
      <c r="M160" s="514">
        <v>15.5</v>
      </c>
      <c r="N160" s="515">
        <v>130414582.47</v>
      </c>
      <c r="O160" s="514">
        <v>0.68856300000000004</v>
      </c>
      <c r="P160" s="515">
        <v>5793461.7000000002</v>
      </c>
      <c r="Q160" s="515">
        <v>-504830.64</v>
      </c>
      <c r="R160" s="515">
        <v>3449876.16</v>
      </c>
      <c r="S160" s="504" t="str">
        <f t="shared" si="2"/>
        <v>41</v>
      </c>
    </row>
    <row r="161" spans="1:20" ht="15" x14ac:dyDescent="0.25">
      <c r="A161" s="513" t="s">
        <v>402</v>
      </c>
      <c r="B161" s="513" t="s">
        <v>1163</v>
      </c>
      <c r="C161" s="513" t="s">
        <v>498</v>
      </c>
      <c r="D161" s="513" t="s">
        <v>405</v>
      </c>
      <c r="E161" s="514">
        <v>35</v>
      </c>
      <c r="F161" s="514">
        <v>-0.06</v>
      </c>
      <c r="G161" s="514">
        <v>2035</v>
      </c>
      <c r="H161" s="515">
        <v>24406549.640000001</v>
      </c>
      <c r="I161" s="514">
        <v>18.939898039999999</v>
      </c>
      <c r="J161" s="515">
        <v>462257561.67000002</v>
      </c>
      <c r="K161" s="514">
        <v>26.66</v>
      </c>
      <c r="L161" s="515">
        <v>650678613.39999998</v>
      </c>
      <c r="M161" s="514">
        <v>12.620723999999999</v>
      </c>
      <c r="N161" s="515">
        <v>308028326.80000001</v>
      </c>
      <c r="O161" s="514">
        <v>0.55823117</v>
      </c>
      <c r="P161" s="515">
        <v>13624496.66</v>
      </c>
      <c r="Q161" s="515">
        <v>-1464392.98</v>
      </c>
      <c r="R161" s="515">
        <v>8113081.3700000001</v>
      </c>
      <c r="S161" s="504" t="str">
        <f t="shared" si="2"/>
        <v>41</v>
      </c>
    </row>
    <row r="162" spans="1:20" ht="15" x14ac:dyDescent="0.25">
      <c r="A162" s="513" t="s">
        <v>402</v>
      </c>
      <c r="B162" s="513" t="s">
        <v>1163</v>
      </c>
      <c r="C162" s="513" t="s">
        <v>499</v>
      </c>
      <c r="D162" s="513" t="s">
        <v>407</v>
      </c>
      <c r="E162" s="514">
        <v>20</v>
      </c>
      <c r="F162" s="514">
        <v>-0.06</v>
      </c>
      <c r="G162" s="514">
        <v>2035</v>
      </c>
      <c r="H162" s="515">
        <v>17663347.789999999</v>
      </c>
      <c r="I162" s="514">
        <v>5.6816445900000003</v>
      </c>
      <c r="J162" s="515">
        <v>100356864.44</v>
      </c>
      <c r="K162" s="514">
        <v>18.46</v>
      </c>
      <c r="L162" s="515">
        <v>326065400.19999999</v>
      </c>
      <c r="M162" s="514">
        <v>12.814208000000001</v>
      </c>
      <c r="N162" s="515">
        <v>226341812.56</v>
      </c>
      <c r="O162" s="514">
        <v>0.32497704999999999</v>
      </c>
      <c r="P162" s="515">
        <v>5740182.5899999999</v>
      </c>
      <c r="Q162" s="515">
        <v>-1059800.8700000001</v>
      </c>
      <c r="R162" s="515">
        <v>3418149.64</v>
      </c>
      <c r="S162" s="504" t="str">
        <f t="shared" si="2"/>
        <v>41</v>
      </c>
    </row>
    <row r="163" spans="1:20" ht="15" x14ac:dyDescent="0.25">
      <c r="A163" s="513" t="s">
        <v>402</v>
      </c>
      <c r="B163" s="513" t="s">
        <v>1163</v>
      </c>
      <c r="C163" s="513" t="s">
        <v>500</v>
      </c>
      <c r="D163" s="513" t="s">
        <v>123</v>
      </c>
      <c r="E163" s="514"/>
      <c r="F163" s="514">
        <v>-0.06</v>
      </c>
      <c r="G163" s="514">
        <v>2035</v>
      </c>
      <c r="H163" s="515">
        <v>50483741.460000001</v>
      </c>
      <c r="I163" s="514">
        <v>17.676057709999998</v>
      </c>
      <c r="J163" s="515">
        <v>892353527.23000002</v>
      </c>
      <c r="K163" s="514">
        <v>26.719262400000002</v>
      </c>
      <c r="L163" s="515">
        <v>1348888335.05</v>
      </c>
      <c r="M163" s="514">
        <v>13.16829345</v>
      </c>
      <c r="N163" s="515">
        <v>664784721.82000005</v>
      </c>
      <c r="O163" s="514">
        <v>0.49834145000000002</v>
      </c>
      <c r="P163" s="515">
        <v>25158140.949999999</v>
      </c>
      <c r="Q163" s="515">
        <v>-3029024.49</v>
      </c>
      <c r="R163" s="515">
        <v>14981107.17</v>
      </c>
      <c r="S163" s="504" t="str">
        <f t="shared" si="2"/>
        <v>41</v>
      </c>
      <c r="T163" s="394"/>
    </row>
    <row r="164" spans="1:20" ht="15" x14ac:dyDescent="0.25">
      <c r="A164" s="513" t="s">
        <v>402</v>
      </c>
      <c r="B164" s="513" t="s">
        <v>1163</v>
      </c>
      <c r="C164" s="513" t="s">
        <v>517</v>
      </c>
      <c r="D164" s="513" t="s">
        <v>359</v>
      </c>
      <c r="E164" s="514">
        <v>65</v>
      </c>
      <c r="F164" s="514">
        <v>-0.05</v>
      </c>
      <c r="G164" s="514">
        <v>2035</v>
      </c>
      <c r="H164" s="515">
        <v>2864281.54</v>
      </c>
      <c r="I164" s="514">
        <v>40.951819059999998</v>
      </c>
      <c r="J164" s="515">
        <v>117297539.34999999</v>
      </c>
      <c r="K164" s="514">
        <v>50.14</v>
      </c>
      <c r="L164" s="515">
        <v>143615076.41999999</v>
      </c>
      <c r="M164" s="514">
        <v>15.5</v>
      </c>
      <c r="N164" s="515">
        <v>44396363.869999997</v>
      </c>
      <c r="O164" s="514">
        <v>0.72540377</v>
      </c>
      <c r="P164" s="515">
        <v>2077760.63</v>
      </c>
      <c r="Q164" s="515">
        <v>-143214.07999999999</v>
      </c>
      <c r="R164" s="515">
        <v>1776255.32</v>
      </c>
      <c r="S164" s="504" t="str">
        <f t="shared" si="2"/>
        <v>41</v>
      </c>
      <c r="T164" s="394"/>
    </row>
    <row r="165" spans="1:20" ht="15" x14ac:dyDescent="0.25">
      <c r="A165" s="513" t="s">
        <v>402</v>
      </c>
      <c r="B165" s="513" t="s">
        <v>1163</v>
      </c>
      <c r="C165" s="513" t="s">
        <v>518</v>
      </c>
      <c r="D165" s="513" t="s">
        <v>405</v>
      </c>
      <c r="E165" s="514">
        <v>35</v>
      </c>
      <c r="F165" s="514">
        <v>-0.05</v>
      </c>
      <c r="G165" s="514">
        <v>2035</v>
      </c>
      <c r="H165" s="515">
        <v>10573475.560000001</v>
      </c>
      <c r="I165" s="514">
        <v>17.958249169999998</v>
      </c>
      <c r="J165" s="515">
        <v>189881108.69999999</v>
      </c>
      <c r="K165" s="514">
        <v>27</v>
      </c>
      <c r="L165" s="515">
        <v>285483840.12</v>
      </c>
      <c r="M165" s="514">
        <v>13.073582999999999</v>
      </c>
      <c r="N165" s="515">
        <v>138233210.33000001</v>
      </c>
      <c r="O165" s="514">
        <v>0.54160280000000005</v>
      </c>
      <c r="P165" s="515">
        <v>5726623.9699999997</v>
      </c>
      <c r="Q165" s="515">
        <v>-528673.78</v>
      </c>
      <c r="R165" s="515">
        <v>4895629.51</v>
      </c>
      <c r="S165" s="504" t="str">
        <f t="shared" si="2"/>
        <v>41</v>
      </c>
      <c r="T165" s="394"/>
    </row>
    <row r="166" spans="1:20" ht="15" x14ac:dyDescent="0.25">
      <c r="A166" s="513" t="s">
        <v>402</v>
      </c>
      <c r="B166" s="513" t="s">
        <v>1163</v>
      </c>
      <c r="C166" s="513" t="s">
        <v>519</v>
      </c>
      <c r="D166" s="513" t="s">
        <v>407</v>
      </c>
      <c r="E166" s="514">
        <v>20</v>
      </c>
      <c r="F166" s="514">
        <v>-0.05</v>
      </c>
      <c r="G166" s="514">
        <v>2035</v>
      </c>
      <c r="H166" s="515">
        <v>3580876.92</v>
      </c>
      <c r="I166" s="514">
        <v>7.6921256500000004</v>
      </c>
      <c r="J166" s="515">
        <v>27544555.210000001</v>
      </c>
      <c r="K166" s="514">
        <v>18.809999999999999</v>
      </c>
      <c r="L166" s="515">
        <v>67356294.870000005</v>
      </c>
      <c r="M166" s="514">
        <v>11.861890000000001</v>
      </c>
      <c r="N166" s="515">
        <v>42475968.130000003</v>
      </c>
      <c r="O166" s="514">
        <v>0.39275728999999998</v>
      </c>
      <c r="P166" s="515">
        <v>1406415.51</v>
      </c>
      <c r="Q166" s="515">
        <v>-179043.85</v>
      </c>
      <c r="R166" s="515">
        <v>1202329.56</v>
      </c>
      <c r="S166" s="504" t="str">
        <f t="shared" si="2"/>
        <v>41</v>
      </c>
      <c r="T166" s="394"/>
    </row>
    <row r="167" spans="1:20" ht="15" x14ac:dyDescent="0.25">
      <c r="A167" s="513" t="s">
        <v>402</v>
      </c>
      <c r="B167" s="513" t="s">
        <v>1163</v>
      </c>
      <c r="C167" s="513" t="s">
        <v>520</v>
      </c>
      <c r="D167" s="513" t="s">
        <v>123</v>
      </c>
      <c r="E167" s="514"/>
      <c r="F167" s="514">
        <v>-0.05</v>
      </c>
      <c r="G167" s="514">
        <v>2035</v>
      </c>
      <c r="H167" s="515">
        <v>17018634.02</v>
      </c>
      <c r="I167" s="514">
        <v>19.668041680000002</v>
      </c>
      <c r="J167" s="515">
        <v>334723203.25999999</v>
      </c>
      <c r="K167" s="514">
        <v>29.171272550000001</v>
      </c>
      <c r="L167" s="515">
        <v>496455211.39999998</v>
      </c>
      <c r="M167" s="514">
        <v>13.22700412</v>
      </c>
      <c r="N167" s="515">
        <v>225105542.33000001</v>
      </c>
      <c r="O167" s="514">
        <v>0.54121852999999998</v>
      </c>
      <c r="P167" s="515">
        <v>9210800.1099999994</v>
      </c>
      <c r="Q167" s="515">
        <v>-850931.7</v>
      </c>
      <c r="R167" s="515">
        <v>7874214.3899999997</v>
      </c>
      <c r="S167" s="504" t="str">
        <f t="shared" si="2"/>
        <v>41</v>
      </c>
      <c r="T167" s="394"/>
    </row>
    <row r="168" spans="1:20" ht="15" x14ac:dyDescent="0.25">
      <c r="A168" s="513" t="s">
        <v>402</v>
      </c>
      <c r="B168" s="513" t="s">
        <v>1163</v>
      </c>
      <c r="C168" s="513" t="s">
        <v>561</v>
      </c>
      <c r="D168" s="513" t="s">
        <v>359</v>
      </c>
      <c r="E168" s="514">
        <v>65</v>
      </c>
      <c r="F168" s="514">
        <v>-0.02</v>
      </c>
      <c r="G168" s="514">
        <v>2035</v>
      </c>
      <c r="H168" s="515">
        <v>436609.61</v>
      </c>
      <c r="I168" s="514">
        <v>49.247643279999998</v>
      </c>
      <c r="J168" s="515">
        <v>21501994.329999998</v>
      </c>
      <c r="K168" s="514">
        <v>64.72</v>
      </c>
      <c r="L168" s="515">
        <v>28257373.960000001</v>
      </c>
      <c r="M168" s="514">
        <v>15.5</v>
      </c>
      <c r="N168" s="515">
        <v>6767448.96</v>
      </c>
      <c r="O168" s="514">
        <v>0.77570291999999996</v>
      </c>
      <c r="P168" s="515">
        <v>338679.35</v>
      </c>
      <c r="Q168" s="515">
        <v>-8732.19</v>
      </c>
      <c r="R168" s="515">
        <v>293938.40000000002</v>
      </c>
      <c r="S168" s="504" t="str">
        <f t="shared" si="2"/>
        <v>41</v>
      </c>
      <c r="T168" s="394"/>
    </row>
    <row r="169" spans="1:20" ht="15" x14ac:dyDescent="0.25">
      <c r="A169" s="513" t="s">
        <v>402</v>
      </c>
      <c r="B169" s="513" t="s">
        <v>1163</v>
      </c>
      <c r="C169" s="513" t="s">
        <v>562</v>
      </c>
      <c r="D169" s="513" t="s">
        <v>405</v>
      </c>
      <c r="E169" s="514">
        <v>35</v>
      </c>
      <c r="F169" s="514">
        <v>-0.02</v>
      </c>
      <c r="G169" s="514">
        <v>2035</v>
      </c>
      <c r="H169" s="515">
        <v>296040.96000000002</v>
      </c>
      <c r="I169" s="514">
        <v>11.30599786</v>
      </c>
      <c r="J169" s="515">
        <v>3347038.46</v>
      </c>
      <c r="K169" s="514">
        <v>25.55</v>
      </c>
      <c r="L169" s="515">
        <v>7563846.5300000003</v>
      </c>
      <c r="M169" s="514">
        <v>14.908156</v>
      </c>
      <c r="N169" s="515">
        <v>4413424.8099999996</v>
      </c>
      <c r="O169" s="514">
        <v>0.42479281000000002</v>
      </c>
      <c r="P169" s="515">
        <v>125756.07</v>
      </c>
      <c r="Q169" s="515">
        <v>-5920.82</v>
      </c>
      <c r="R169" s="515">
        <v>109143.17</v>
      </c>
      <c r="S169" s="504" t="str">
        <f t="shared" si="2"/>
        <v>41</v>
      </c>
      <c r="T169" s="394"/>
    </row>
    <row r="170" spans="1:20" ht="15" x14ac:dyDescent="0.25">
      <c r="A170" s="513" t="s">
        <v>402</v>
      </c>
      <c r="B170" s="513" t="s">
        <v>1163</v>
      </c>
      <c r="C170" s="513" t="s">
        <v>563</v>
      </c>
      <c r="D170" s="513" t="s">
        <v>407</v>
      </c>
      <c r="E170" s="514">
        <v>20</v>
      </c>
      <c r="F170" s="514">
        <v>-0.02</v>
      </c>
      <c r="G170" s="514">
        <v>2035</v>
      </c>
      <c r="H170" s="515">
        <v>237133.13</v>
      </c>
      <c r="I170" s="514">
        <v>9.5</v>
      </c>
      <c r="J170" s="515">
        <v>2252764.7400000002</v>
      </c>
      <c r="K170" s="514">
        <v>20</v>
      </c>
      <c r="L170" s="515">
        <v>4742662.5999999996</v>
      </c>
      <c r="M170" s="514">
        <v>10.268020999999999</v>
      </c>
      <c r="N170" s="515">
        <v>2434887.96</v>
      </c>
      <c r="O170" s="514">
        <v>0.49633090000000002</v>
      </c>
      <c r="P170" s="515">
        <v>117696.5</v>
      </c>
      <c r="Q170" s="515">
        <v>-4742.66</v>
      </c>
      <c r="R170" s="515">
        <v>102148.3</v>
      </c>
      <c r="S170" s="504" t="str">
        <f t="shared" si="2"/>
        <v>41</v>
      </c>
      <c r="T170" s="394"/>
    </row>
    <row r="171" spans="1:20" ht="15" x14ac:dyDescent="0.25">
      <c r="A171" s="513" t="s">
        <v>402</v>
      </c>
      <c r="B171" s="513" t="s">
        <v>1163</v>
      </c>
      <c r="C171" s="513" t="s">
        <v>564</v>
      </c>
      <c r="D171" s="513" t="s">
        <v>123</v>
      </c>
      <c r="E171" s="514"/>
      <c r="F171" s="514">
        <v>-0.02</v>
      </c>
      <c r="G171" s="514">
        <v>2035</v>
      </c>
      <c r="H171" s="515">
        <v>969783.7</v>
      </c>
      <c r="I171" s="514">
        <v>27.946229160000001</v>
      </c>
      <c r="J171" s="515">
        <v>27101797.52</v>
      </c>
      <c r="K171" s="514">
        <v>41.827763330000003</v>
      </c>
      <c r="L171" s="515">
        <v>40563883.090000004</v>
      </c>
      <c r="M171" s="514">
        <v>14.039998539999999</v>
      </c>
      <c r="N171" s="515">
        <v>13615761.73</v>
      </c>
      <c r="O171" s="514">
        <v>0.60026984999999999</v>
      </c>
      <c r="P171" s="515">
        <v>582131.92000000004</v>
      </c>
      <c r="Q171" s="515">
        <v>-19395.669999999998</v>
      </c>
      <c r="R171" s="515">
        <v>505229.87</v>
      </c>
      <c r="S171" s="504" t="str">
        <f t="shared" si="2"/>
        <v>41</v>
      </c>
    </row>
    <row r="172" spans="1:20" ht="15" x14ac:dyDescent="0.25">
      <c r="A172" s="513" t="s">
        <v>402</v>
      </c>
      <c r="B172" s="513" t="s">
        <v>1163</v>
      </c>
      <c r="C172" s="513" t="s">
        <v>413</v>
      </c>
      <c r="D172" s="513" t="s">
        <v>359</v>
      </c>
      <c r="E172" s="514">
        <v>65</v>
      </c>
      <c r="F172" s="514">
        <v>-0.02</v>
      </c>
      <c r="G172" s="514">
        <v>2038</v>
      </c>
      <c r="H172" s="515">
        <v>6499171.7599999998</v>
      </c>
      <c r="I172" s="514">
        <v>41.70562666</v>
      </c>
      <c r="J172" s="515">
        <v>271052031.02999997</v>
      </c>
      <c r="K172" s="514">
        <v>59.04</v>
      </c>
      <c r="L172" s="515">
        <v>383711100.70999998</v>
      </c>
      <c r="M172" s="514">
        <v>18.5</v>
      </c>
      <c r="N172" s="515">
        <v>120234677.56</v>
      </c>
      <c r="O172" s="514">
        <v>0.70041027</v>
      </c>
      <c r="P172" s="515">
        <v>4552086.6399999997</v>
      </c>
      <c r="Q172" s="515">
        <v>-129983.44</v>
      </c>
      <c r="R172" s="515">
        <v>3753136.26</v>
      </c>
      <c r="S172" s="504" t="str">
        <f t="shared" si="2"/>
        <v>42</v>
      </c>
    </row>
    <row r="173" spans="1:20" ht="15" x14ac:dyDescent="0.25">
      <c r="A173" s="513" t="s">
        <v>402</v>
      </c>
      <c r="B173" s="513" t="s">
        <v>1163</v>
      </c>
      <c r="C173" s="513" t="s">
        <v>414</v>
      </c>
      <c r="D173" s="513" t="s">
        <v>405</v>
      </c>
      <c r="E173" s="514">
        <v>35</v>
      </c>
      <c r="F173" s="514">
        <v>-0.02</v>
      </c>
      <c r="G173" s="514">
        <v>2038</v>
      </c>
      <c r="H173" s="515">
        <v>455204.54</v>
      </c>
      <c r="I173" s="514">
        <v>10.75885098</v>
      </c>
      <c r="J173" s="515">
        <v>4897477.8099999996</v>
      </c>
      <c r="K173" s="514">
        <v>22.92</v>
      </c>
      <c r="L173" s="515">
        <v>10433288.060000001</v>
      </c>
      <c r="M173" s="514">
        <v>16.625748000000002</v>
      </c>
      <c r="N173" s="515">
        <v>7568115.9699999997</v>
      </c>
      <c r="O173" s="514">
        <v>0.28021252000000002</v>
      </c>
      <c r="P173" s="515">
        <v>127554.01</v>
      </c>
      <c r="Q173" s="515">
        <v>-9104.09</v>
      </c>
      <c r="R173" s="515">
        <v>105166.62</v>
      </c>
      <c r="S173" s="504" t="str">
        <f t="shared" si="2"/>
        <v>42</v>
      </c>
    </row>
    <row r="174" spans="1:20" ht="15" x14ac:dyDescent="0.25">
      <c r="A174" s="513" t="s">
        <v>402</v>
      </c>
      <c r="B174" s="513" t="s">
        <v>1163</v>
      </c>
      <c r="C174" s="513" t="s">
        <v>415</v>
      </c>
      <c r="D174" s="513" t="s">
        <v>407</v>
      </c>
      <c r="E174" s="514">
        <v>20</v>
      </c>
      <c r="F174" s="514">
        <v>-0.02</v>
      </c>
      <c r="G174" s="514">
        <v>2038</v>
      </c>
      <c r="H174" s="515">
        <v>93433.59</v>
      </c>
      <c r="I174" s="514">
        <v>16.887203039999999</v>
      </c>
      <c r="J174" s="515">
        <v>1577832.01</v>
      </c>
      <c r="K174" s="514">
        <v>19.309999999999999</v>
      </c>
      <c r="L174" s="515">
        <v>1804202.62</v>
      </c>
      <c r="M174" s="514">
        <v>12.050431</v>
      </c>
      <c r="N174" s="515">
        <v>1125915.03</v>
      </c>
      <c r="O174" s="514">
        <v>0.53535822</v>
      </c>
      <c r="P174" s="515">
        <v>50020.44</v>
      </c>
      <c r="Q174" s="515">
        <v>-1868.67</v>
      </c>
      <c r="R174" s="515">
        <v>41241.21</v>
      </c>
      <c r="S174" s="504" t="str">
        <f t="shared" si="2"/>
        <v>42</v>
      </c>
    </row>
    <row r="175" spans="1:20" ht="15" x14ac:dyDescent="0.25">
      <c r="A175" s="513" t="s">
        <v>402</v>
      </c>
      <c r="B175" s="513" t="s">
        <v>1163</v>
      </c>
      <c r="C175" s="513" t="s">
        <v>416</v>
      </c>
      <c r="D175" s="513" t="s">
        <v>123</v>
      </c>
      <c r="E175" s="514"/>
      <c r="F175" s="514">
        <v>-0.02</v>
      </c>
      <c r="G175" s="514">
        <v>2038</v>
      </c>
      <c r="H175" s="515">
        <v>7047809.8899999997</v>
      </c>
      <c r="I175" s="514">
        <v>39.37781313</v>
      </c>
      <c r="J175" s="515">
        <v>277527340.85000002</v>
      </c>
      <c r="K175" s="514">
        <v>56.180373420000002</v>
      </c>
      <c r="L175" s="515">
        <v>395948591.38999999</v>
      </c>
      <c r="M175" s="514">
        <v>18.293443010000001</v>
      </c>
      <c r="N175" s="515">
        <v>128928708.56</v>
      </c>
      <c r="O175" s="514">
        <v>0.67108239000000003</v>
      </c>
      <c r="P175" s="515">
        <v>4729661.09</v>
      </c>
      <c r="Q175" s="515">
        <v>-140956.20000000001</v>
      </c>
      <c r="R175" s="515">
        <v>3899544.09</v>
      </c>
      <c r="S175" s="504" t="str">
        <f t="shared" si="2"/>
        <v>42</v>
      </c>
    </row>
    <row r="176" spans="1:20" ht="15" x14ac:dyDescent="0.25">
      <c r="A176" s="513" t="s">
        <v>402</v>
      </c>
      <c r="B176" s="513" t="s">
        <v>1163</v>
      </c>
      <c r="C176" s="513" t="s">
        <v>457</v>
      </c>
      <c r="D176" s="513" t="s">
        <v>359</v>
      </c>
      <c r="E176" s="514">
        <v>65</v>
      </c>
      <c r="F176" s="514">
        <v>-0.05</v>
      </c>
      <c r="G176" s="514">
        <v>2038</v>
      </c>
      <c r="H176" s="515">
        <v>22908353.690000001</v>
      </c>
      <c r="I176" s="514">
        <v>28.194556469999998</v>
      </c>
      <c r="J176" s="515">
        <v>645890871.86000001</v>
      </c>
      <c r="K176" s="514">
        <v>39.47</v>
      </c>
      <c r="L176" s="515">
        <v>904192720.13999999</v>
      </c>
      <c r="M176" s="514">
        <v>18.5</v>
      </c>
      <c r="N176" s="515">
        <v>423804543.26999998</v>
      </c>
      <c r="O176" s="514">
        <v>0.55791356000000003</v>
      </c>
      <c r="P176" s="515">
        <v>12780881.08</v>
      </c>
      <c r="Q176" s="515">
        <v>-1145417.68</v>
      </c>
      <c r="R176" s="515">
        <v>8633702</v>
      </c>
      <c r="S176" s="504" t="str">
        <f t="shared" si="2"/>
        <v>42</v>
      </c>
    </row>
    <row r="177" spans="1:20" ht="15" x14ac:dyDescent="0.25">
      <c r="A177" s="513" t="s">
        <v>402</v>
      </c>
      <c r="B177" s="513" t="s">
        <v>1163</v>
      </c>
      <c r="C177" s="513" t="s">
        <v>458</v>
      </c>
      <c r="D177" s="513" t="s">
        <v>405</v>
      </c>
      <c r="E177" s="514">
        <v>35</v>
      </c>
      <c r="F177" s="514">
        <v>-0.05</v>
      </c>
      <c r="G177" s="514">
        <v>2038</v>
      </c>
      <c r="H177" s="515">
        <v>57509648.149999999</v>
      </c>
      <c r="I177" s="514">
        <v>13.804571299999999</v>
      </c>
      <c r="J177" s="515">
        <v>793896038.33000004</v>
      </c>
      <c r="K177" s="514">
        <v>29.44</v>
      </c>
      <c r="L177" s="515">
        <v>1693084041.54</v>
      </c>
      <c r="M177" s="514">
        <v>16.597998</v>
      </c>
      <c r="N177" s="515">
        <v>954545024.97000003</v>
      </c>
      <c r="O177" s="514">
        <v>0.45809833999999999</v>
      </c>
      <c r="P177" s="515">
        <v>26345074.350000001</v>
      </c>
      <c r="Q177" s="515">
        <v>-2875482.41</v>
      </c>
      <c r="R177" s="515">
        <v>17796544.68</v>
      </c>
      <c r="S177" s="504" t="str">
        <f t="shared" si="2"/>
        <v>42</v>
      </c>
    </row>
    <row r="178" spans="1:20" ht="15" x14ac:dyDescent="0.25">
      <c r="A178" s="513" t="s">
        <v>402</v>
      </c>
      <c r="B178" s="513" t="s">
        <v>1163</v>
      </c>
      <c r="C178" s="513" t="s">
        <v>459</v>
      </c>
      <c r="D178" s="513" t="s">
        <v>407</v>
      </c>
      <c r="E178" s="514">
        <v>20</v>
      </c>
      <c r="F178" s="514">
        <v>-0.05</v>
      </c>
      <c r="G178" s="514">
        <v>2038</v>
      </c>
      <c r="H178" s="515">
        <v>5676072.9400000004</v>
      </c>
      <c r="I178" s="514">
        <v>11.82291405</v>
      </c>
      <c r="J178" s="515">
        <v>67107722.530000001</v>
      </c>
      <c r="K178" s="514">
        <v>19.91</v>
      </c>
      <c r="L178" s="515">
        <v>113010612.23999999</v>
      </c>
      <c r="M178" s="514">
        <v>9.7497299999999996</v>
      </c>
      <c r="N178" s="515">
        <v>55340178.630000003</v>
      </c>
      <c r="O178" s="514">
        <v>0.54337886999999996</v>
      </c>
      <c r="P178" s="515">
        <v>3084258.08</v>
      </c>
      <c r="Q178" s="515">
        <v>-283803.65000000002</v>
      </c>
      <c r="R178" s="515">
        <v>2083468.66</v>
      </c>
      <c r="S178" s="504" t="str">
        <f t="shared" si="2"/>
        <v>42</v>
      </c>
    </row>
    <row r="179" spans="1:20" ht="15" x14ac:dyDescent="0.25">
      <c r="A179" s="513" t="s">
        <v>402</v>
      </c>
      <c r="B179" s="513" t="s">
        <v>1163</v>
      </c>
      <c r="C179" s="513" t="s">
        <v>460</v>
      </c>
      <c r="D179" s="513" t="s">
        <v>123</v>
      </c>
      <c r="E179" s="514"/>
      <c r="F179" s="514">
        <v>-0.05</v>
      </c>
      <c r="G179" s="514">
        <v>2038</v>
      </c>
      <c r="H179" s="515">
        <v>86094074.780000001</v>
      </c>
      <c r="I179" s="514">
        <v>17.502884330000001</v>
      </c>
      <c r="J179" s="515">
        <v>1506894632.71</v>
      </c>
      <c r="K179" s="514">
        <v>31.480533139999999</v>
      </c>
      <c r="L179" s="515">
        <v>2710287373.9200001</v>
      </c>
      <c r="M179" s="514">
        <v>16.652594860000001</v>
      </c>
      <c r="N179" s="515">
        <v>1433689746.8599999</v>
      </c>
      <c r="O179" s="514">
        <v>0.49028011999999999</v>
      </c>
      <c r="P179" s="515">
        <v>42210213.509999998</v>
      </c>
      <c r="Q179" s="515">
        <v>-4304703.74</v>
      </c>
      <c r="R179" s="515">
        <v>28513715.34</v>
      </c>
      <c r="S179" s="504" t="str">
        <f t="shared" si="2"/>
        <v>42</v>
      </c>
    </row>
    <row r="180" spans="1:20" ht="15" x14ac:dyDescent="0.25">
      <c r="A180" s="513" t="s">
        <v>402</v>
      </c>
      <c r="B180" s="513" t="s">
        <v>1163</v>
      </c>
      <c r="C180" s="513" t="s">
        <v>501</v>
      </c>
      <c r="D180" s="513" t="s">
        <v>359</v>
      </c>
      <c r="E180" s="514">
        <v>65</v>
      </c>
      <c r="F180" s="514">
        <v>-0.06</v>
      </c>
      <c r="G180" s="514">
        <v>2038</v>
      </c>
      <c r="H180" s="515">
        <v>15280310.33</v>
      </c>
      <c r="I180" s="514">
        <v>27.60875733</v>
      </c>
      <c r="J180" s="515">
        <v>421870379.75999999</v>
      </c>
      <c r="K180" s="514">
        <v>38.119999999999997</v>
      </c>
      <c r="L180" s="515">
        <v>582485429.77999997</v>
      </c>
      <c r="M180" s="514">
        <v>18.5</v>
      </c>
      <c r="N180" s="515">
        <v>282685741.11000001</v>
      </c>
      <c r="O180" s="514">
        <v>0.54562834000000004</v>
      </c>
      <c r="P180" s="515">
        <v>8337370.3899999997</v>
      </c>
      <c r="Q180" s="515">
        <v>-916818.62</v>
      </c>
      <c r="R180" s="515">
        <v>7326777.25</v>
      </c>
      <c r="S180" s="504" t="str">
        <f t="shared" si="2"/>
        <v>42</v>
      </c>
    </row>
    <row r="181" spans="1:20" ht="15" x14ac:dyDescent="0.25">
      <c r="A181" s="513" t="s">
        <v>402</v>
      </c>
      <c r="B181" s="513" t="s">
        <v>1163</v>
      </c>
      <c r="C181" s="513" t="s">
        <v>502</v>
      </c>
      <c r="D181" s="513" t="s">
        <v>405</v>
      </c>
      <c r="E181" s="514">
        <v>35</v>
      </c>
      <c r="F181" s="514">
        <v>-0.06</v>
      </c>
      <c r="G181" s="514">
        <v>2038</v>
      </c>
      <c r="H181" s="515">
        <v>20078633.170000002</v>
      </c>
      <c r="I181" s="514">
        <v>16.206143860000001</v>
      </c>
      <c r="J181" s="515">
        <v>325397217.70999998</v>
      </c>
      <c r="K181" s="514">
        <v>28</v>
      </c>
      <c r="L181" s="515">
        <v>562201728.75999999</v>
      </c>
      <c r="M181" s="514">
        <v>15.3504</v>
      </c>
      <c r="N181" s="515">
        <v>308215050.61000001</v>
      </c>
      <c r="O181" s="514">
        <v>0.4788694</v>
      </c>
      <c r="P181" s="515">
        <v>9615042.9700000007</v>
      </c>
      <c r="Q181" s="515">
        <v>-1204717.99</v>
      </c>
      <c r="R181" s="515">
        <v>8449580</v>
      </c>
      <c r="S181" s="504" t="str">
        <f t="shared" si="2"/>
        <v>42</v>
      </c>
    </row>
    <row r="182" spans="1:20" ht="15" x14ac:dyDescent="0.25">
      <c r="A182" s="513" t="s">
        <v>402</v>
      </c>
      <c r="B182" s="513" t="s">
        <v>1163</v>
      </c>
      <c r="C182" s="513" t="s">
        <v>503</v>
      </c>
      <c r="D182" s="513" t="s">
        <v>407</v>
      </c>
      <c r="E182" s="514">
        <v>20</v>
      </c>
      <c r="F182" s="514">
        <v>-0.06</v>
      </c>
      <c r="G182" s="514">
        <v>2038</v>
      </c>
      <c r="H182" s="515">
        <v>15432232.42</v>
      </c>
      <c r="I182" s="514">
        <v>11.62602519</v>
      </c>
      <c r="J182" s="515">
        <v>179415522.81999999</v>
      </c>
      <c r="K182" s="514">
        <v>19.989999999999998</v>
      </c>
      <c r="L182" s="515">
        <v>308490326.07999998</v>
      </c>
      <c r="M182" s="514">
        <v>9.7098049999999994</v>
      </c>
      <c r="N182" s="515">
        <v>149843967.50999999</v>
      </c>
      <c r="O182" s="514">
        <v>0.54544334000000005</v>
      </c>
      <c r="P182" s="515">
        <v>8417408.4000000004</v>
      </c>
      <c r="Q182" s="515">
        <v>-925933.95</v>
      </c>
      <c r="R182" s="515">
        <v>7397113.6699999999</v>
      </c>
      <c r="S182" s="504" t="str">
        <f t="shared" si="2"/>
        <v>42</v>
      </c>
    </row>
    <row r="183" spans="1:20" ht="15" x14ac:dyDescent="0.25">
      <c r="A183" s="513" t="s">
        <v>402</v>
      </c>
      <c r="B183" s="513" t="s">
        <v>1163</v>
      </c>
      <c r="C183" s="513" t="s">
        <v>504</v>
      </c>
      <c r="D183" s="513" t="s">
        <v>123</v>
      </c>
      <c r="E183" s="514"/>
      <c r="F183" s="514">
        <v>-0.06</v>
      </c>
      <c r="G183" s="514">
        <v>2038</v>
      </c>
      <c r="H183" s="515">
        <v>50791175.920000002</v>
      </c>
      <c r="I183" s="514">
        <v>18.244962900000001</v>
      </c>
      <c r="J183" s="515">
        <v>926683120.27999997</v>
      </c>
      <c r="K183" s="514">
        <v>28.610825760000001</v>
      </c>
      <c r="L183" s="515">
        <v>1453177484.6199999</v>
      </c>
      <c r="M183" s="514">
        <v>14.584123050000001</v>
      </c>
      <c r="N183" s="515">
        <v>740744759.23000002</v>
      </c>
      <c r="O183" s="514">
        <v>0.51918116000000003</v>
      </c>
      <c r="P183" s="515">
        <v>26369821.760000002</v>
      </c>
      <c r="Q183" s="515">
        <v>-3047470.56</v>
      </c>
      <c r="R183" s="515">
        <v>23173470.920000002</v>
      </c>
      <c r="S183" s="504" t="str">
        <f t="shared" si="2"/>
        <v>42</v>
      </c>
    </row>
    <row r="184" spans="1:20" ht="15" x14ac:dyDescent="0.25">
      <c r="A184" s="513" t="s">
        <v>402</v>
      </c>
      <c r="B184" s="513" t="s">
        <v>1163</v>
      </c>
      <c r="C184" s="513" t="s">
        <v>521</v>
      </c>
      <c r="D184" s="513" t="s">
        <v>359</v>
      </c>
      <c r="E184" s="514">
        <v>65</v>
      </c>
      <c r="F184" s="514">
        <v>-0.05</v>
      </c>
      <c r="G184" s="514">
        <v>2038</v>
      </c>
      <c r="H184" s="515">
        <v>2156510.69</v>
      </c>
      <c r="I184" s="514">
        <v>38.600202930000002</v>
      </c>
      <c r="J184" s="515">
        <v>83241750.269999996</v>
      </c>
      <c r="K184" s="514">
        <v>51.3</v>
      </c>
      <c r="L184" s="515">
        <v>110628998.40000001</v>
      </c>
      <c r="M184" s="514">
        <v>18.5</v>
      </c>
      <c r="N184" s="515">
        <v>39895447.770000003</v>
      </c>
      <c r="O184" s="514">
        <v>0.67132711</v>
      </c>
      <c r="P184" s="515">
        <v>1447724.08</v>
      </c>
      <c r="Q184" s="515">
        <v>-107825.53</v>
      </c>
      <c r="R184" s="515">
        <v>1104991.6200000001</v>
      </c>
      <c r="S184" s="504" t="str">
        <f t="shared" si="2"/>
        <v>42</v>
      </c>
    </row>
    <row r="185" spans="1:20" ht="15" x14ac:dyDescent="0.25">
      <c r="A185" s="513" t="s">
        <v>402</v>
      </c>
      <c r="B185" s="513" t="s">
        <v>1163</v>
      </c>
      <c r="C185" s="513" t="s">
        <v>522</v>
      </c>
      <c r="D185" s="513" t="s">
        <v>405</v>
      </c>
      <c r="E185" s="514">
        <v>35</v>
      </c>
      <c r="F185" s="514">
        <v>-0.05</v>
      </c>
      <c r="G185" s="514">
        <v>2038</v>
      </c>
      <c r="H185" s="515">
        <v>7993322.4100000001</v>
      </c>
      <c r="I185" s="514">
        <v>18.370243869999999</v>
      </c>
      <c r="J185" s="515">
        <v>146839282.02000001</v>
      </c>
      <c r="K185" s="514">
        <v>27.87</v>
      </c>
      <c r="L185" s="515">
        <v>222773895.56999999</v>
      </c>
      <c r="M185" s="514">
        <v>14.369527</v>
      </c>
      <c r="N185" s="515">
        <v>114860262.19</v>
      </c>
      <c r="O185" s="514">
        <v>0.50858431999999998</v>
      </c>
      <c r="P185" s="515">
        <v>4065278.48</v>
      </c>
      <c r="Q185" s="515">
        <v>-399666.12</v>
      </c>
      <c r="R185" s="515">
        <v>3102869.32</v>
      </c>
      <c r="S185" s="504" t="str">
        <f t="shared" si="2"/>
        <v>42</v>
      </c>
    </row>
    <row r="186" spans="1:20" ht="15" x14ac:dyDescent="0.25">
      <c r="A186" s="513" t="s">
        <v>402</v>
      </c>
      <c r="B186" s="513" t="s">
        <v>1163</v>
      </c>
      <c r="C186" s="513" t="s">
        <v>523</v>
      </c>
      <c r="D186" s="513" t="s">
        <v>407</v>
      </c>
      <c r="E186" s="514">
        <v>20</v>
      </c>
      <c r="F186" s="514">
        <v>-0.05</v>
      </c>
      <c r="G186" s="514">
        <v>2038</v>
      </c>
      <c r="H186" s="515">
        <v>8720225.2699999996</v>
      </c>
      <c r="I186" s="514">
        <v>8.0731098699999997</v>
      </c>
      <c r="J186" s="515">
        <v>70399336.709999993</v>
      </c>
      <c r="K186" s="514">
        <v>19.68</v>
      </c>
      <c r="L186" s="515">
        <v>171614033.31</v>
      </c>
      <c r="M186" s="514">
        <v>11.827126</v>
      </c>
      <c r="N186" s="515">
        <v>103135203.02</v>
      </c>
      <c r="O186" s="514">
        <v>0.41887601000000002</v>
      </c>
      <c r="P186" s="515">
        <v>3652693.14</v>
      </c>
      <c r="Q186" s="515">
        <v>-436011.26</v>
      </c>
      <c r="R186" s="515">
        <v>2787958.94</v>
      </c>
      <c r="S186" s="504" t="str">
        <f t="shared" si="2"/>
        <v>42</v>
      </c>
      <c r="T186" s="394"/>
    </row>
    <row r="187" spans="1:20" ht="15" x14ac:dyDescent="0.25">
      <c r="A187" s="513" t="s">
        <v>402</v>
      </c>
      <c r="B187" s="513" t="s">
        <v>1163</v>
      </c>
      <c r="C187" s="513" t="s">
        <v>524</v>
      </c>
      <c r="D187" s="513" t="s">
        <v>123</v>
      </c>
      <c r="E187" s="514"/>
      <c r="F187" s="514">
        <v>-0.05</v>
      </c>
      <c r="G187" s="514">
        <v>2038</v>
      </c>
      <c r="H187" s="515">
        <v>18870058.370000001</v>
      </c>
      <c r="I187" s="514">
        <v>15.92365869</v>
      </c>
      <c r="J187" s="515">
        <v>300480368.99000001</v>
      </c>
      <c r="K187" s="514">
        <v>26.76287044</v>
      </c>
      <c r="L187" s="515">
        <v>505016927.27999997</v>
      </c>
      <c r="M187" s="514">
        <v>13.66667277</v>
      </c>
      <c r="N187" s="515">
        <v>257890912.97</v>
      </c>
      <c r="O187" s="514">
        <v>0.48572694</v>
      </c>
      <c r="P187" s="515">
        <v>9165695.6999999993</v>
      </c>
      <c r="Q187" s="515">
        <v>-943502.92</v>
      </c>
      <c r="R187" s="515">
        <v>6995819.8799999999</v>
      </c>
      <c r="S187" s="504" t="str">
        <f t="shared" si="2"/>
        <v>42</v>
      </c>
      <c r="T187" s="394"/>
    </row>
    <row r="188" spans="1:20" ht="15" x14ac:dyDescent="0.25">
      <c r="A188" s="513" t="s">
        <v>402</v>
      </c>
      <c r="B188" s="513" t="s">
        <v>1163</v>
      </c>
      <c r="C188" s="513" t="s">
        <v>565</v>
      </c>
      <c r="D188" s="513" t="s">
        <v>359</v>
      </c>
      <c r="E188" s="514">
        <v>65</v>
      </c>
      <c r="F188" s="514">
        <v>-0.02</v>
      </c>
      <c r="G188" s="514">
        <v>2038</v>
      </c>
      <c r="H188" s="515">
        <v>195450.09</v>
      </c>
      <c r="I188" s="514">
        <v>44.07668692</v>
      </c>
      <c r="J188" s="515">
        <v>8614792.4299999997</v>
      </c>
      <c r="K188" s="514">
        <v>59.8</v>
      </c>
      <c r="L188" s="515">
        <v>11687915.380000001</v>
      </c>
      <c r="M188" s="514">
        <v>18.5</v>
      </c>
      <c r="N188" s="515">
        <v>3615826.67</v>
      </c>
      <c r="O188" s="514">
        <v>0.70442371999999998</v>
      </c>
      <c r="P188" s="515">
        <v>137679.67999999999</v>
      </c>
      <c r="Q188" s="515">
        <v>-3909</v>
      </c>
      <c r="R188" s="515">
        <v>156140.12</v>
      </c>
      <c r="S188" s="504" t="str">
        <f t="shared" si="2"/>
        <v>42</v>
      </c>
      <c r="T188" s="394"/>
    </row>
    <row r="189" spans="1:20" ht="15" x14ac:dyDescent="0.25">
      <c r="A189" s="513" t="s">
        <v>402</v>
      </c>
      <c r="B189" s="513" t="s">
        <v>1163</v>
      </c>
      <c r="C189" s="513" t="s">
        <v>566</v>
      </c>
      <c r="D189" s="513" t="s">
        <v>405</v>
      </c>
      <c r="E189" s="514">
        <v>35</v>
      </c>
      <c r="F189" s="514">
        <v>-0.02</v>
      </c>
      <c r="G189" s="514">
        <v>2038</v>
      </c>
      <c r="H189" s="515">
        <v>335584.25</v>
      </c>
      <c r="I189" s="514">
        <v>29.617114409999999</v>
      </c>
      <c r="J189" s="515">
        <v>9939037.1300000008</v>
      </c>
      <c r="K189" s="514">
        <v>35</v>
      </c>
      <c r="L189" s="515">
        <v>11745448.75</v>
      </c>
      <c r="M189" s="514">
        <v>7.7126700000000001</v>
      </c>
      <c r="N189" s="515">
        <v>2588250.58</v>
      </c>
      <c r="O189" s="514">
        <v>0.79523076999999998</v>
      </c>
      <c r="P189" s="515">
        <v>266866.92</v>
      </c>
      <c r="Q189" s="515">
        <v>-6711.69</v>
      </c>
      <c r="R189" s="515">
        <v>302649.11</v>
      </c>
      <c r="S189" s="504" t="str">
        <f t="shared" si="2"/>
        <v>42</v>
      </c>
    </row>
    <row r="190" spans="1:20" ht="15" x14ac:dyDescent="0.25">
      <c r="A190" s="513" t="s">
        <v>402</v>
      </c>
      <c r="B190" s="513" t="s">
        <v>1163</v>
      </c>
      <c r="C190" s="513" t="s">
        <v>567</v>
      </c>
      <c r="D190" s="513" t="s">
        <v>407</v>
      </c>
      <c r="E190" s="514">
        <v>20</v>
      </c>
      <c r="F190" s="514">
        <v>-0.02</v>
      </c>
      <c r="G190" s="514">
        <v>2038</v>
      </c>
      <c r="H190" s="515">
        <v>15916.05</v>
      </c>
      <c r="I190" s="514">
        <v>11.5</v>
      </c>
      <c r="J190" s="515">
        <v>183034.58</v>
      </c>
      <c r="K190" s="514">
        <v>20</v>
      </c>
      <c r="L190" s="515">
        <v>318321</v>
      </c>
      <c r="M190" s="514">
        <v>8.9033169999999995</v>
      </c>
      <c r="N190" s="515">
        <v>141705.64000000001</v>
      </c>
      <c r="O190" s="514">
        <v>0.56593062000000005</v>
      </c>
      <c r="P190" s="515">
        <v>9007.3799999999992</v>
      </c>
      <c r="Q190" s="515">
        <v>-318.32</v>
      </c>
      <c r="R190" s="515">
        <v>10215.11</v>
      </c>
      <c r="S190" s="504" t="str">
        <f t="shared" si="2"/>
        <v>42</v>
      </c>
    </row>
    <row r="191" spans="1:20" ht="15" x14ac:dyDescent="0.25">
      <c r="A191" s="513" t="s">
        <v>402</v>
      </c>
      <c r="B191" s="513" t="s">
        <v>1163</v>
      </c>
      <c r="C191" s="513" t="s">
        <v>568</v>
      </c>
      <c r="D191" s="513" t="s">
        <v>123</v>
      </c>
      <c r="E191" s="514"/>
      <c r="F191" s="514">
        <v>-0.02</v>
      </c>
      <c r="G191" s="514">
        <v>2038</v>
      </c>
      <c r="H191" s="515">
        <v>546950.39</v>
      </c>
      <c r="I191" s="514">
        <v>34.256971870000001</v>
      </c>
      <c r="J191" s="515">
        <v>18736864.129999999</v>
      </c>
      <c r="K191" s="514">
        <v>43.425666319999998</v>
      </c>
      <c r="L191" s="515">
        <v>23751685.129999999</v>
      </c>
      <c r="M191" s="514">
        <v>11.602117850000001</v>
      </c>
      <c r="N191" s="515">
        <v>6345782.8799999999</v>
      </c>
      <c r="O191" s="514">
        <v>0.75610876000000005</v>
      </c>
      <c r="P191" s="515">
        <v>413553.98</v>
      </c>
      <c r="Q191" s="515">
        <v>-10939.01</v>
      </c>
      <c r="R191" s="515">
        <v>469004.34</v>
      </c>
      <c r="S191" s="504" t="str">
        <f t="shared" si="2"/>
        <v>42</v>
      </c>
    </row>
    <row r="192" spans="1:20" ht="15" x14ac:dyDescent="0.25">
      <c r="A192" s="513" t="s">
        <v>402</v>
      </c>
      <c r="B192" s="513" t="s">
        <v>1163</v>
      </c>
      <c r="C192" s="513" t="s">
        <v>417</v>
      </c>
      <c r="D192" s="513" t="s">
        <v>359</v>
      </c>
      <c r="E192" s="514">
        <v>65</v>
      </c>
      <c r="F192" s="514">
        <v>-0.02</v>
      </c>
      <c r="G192" s="514">
        <v>2041</v>
      </c>
      <c r="H192" s="515">
        <v>13973836.109999999</v>
      </c>
      <c r="I192" s="514">
        <v>42.771848830000003</v>
      </c>
      <c r="J192" s="515">
        <v>597686805.71000004</v>
      </c>
      <c r="K192" s="514">
        <v>63.79</v>
      </c>
      <c r="L192" s="515">
        <v>891391005.46000004</v>
      </c>
      <c r="M192" s="514">
        <v>21.5</v>
      </c>
      <c r="N192" s="515">
        <v>300437476.37</v>
      </c>
      <c r="O192" s="514">
        <v>0.67622179000000004</v>
      </c>
      <c r="P192" s="515">
        <v>9449412.4700000007</v>
      </c>
      <c r="Q192" s="515">
        <v>-279476.71999999997</v>
      </c>
      <c r="R192" s="515">
        <v>9354813.3300000001</v>
      </c>
      <c r="S192" s="504" t="str">
        <f t="shared" si="2"/>
        <v>43</v>
      </c>
    </row>
    <row r="193" spans="1:20" ht="15" x14ac:dyDescent="0.25">
      <c r="A193" s="513" t="s">
        <v>402</v>
      </c>
      <c r="B193" s="513" t="s">
        <v>1163</v>
      </c>
      <c r="C193" s="513" t="s">
        <v>418</v>
      </c>
      <c r="D193" s="513" t="s">
        <v>405</v>
      </c>
      <c r="E193" s="514">
        <v>35</v>
      </c>
      <c r="F193" s="514">
        <v>-0.02</v>
      </c>
      <c r="G193" s="514">
        <v>2041</v>
      </c>
      <c r="H193" s="515">
        <v>899700.76</v>
      </c>
      <c r="I193" s="514">
        <v>24.008718900000002</v>
      </c>
      <c r="J193" s="515">
        <v>21600662.640000001</v>
      </c>
      <c r="K193" s="514">
        <v>28.81</v>
      </c>
      <c r="L193" s="515">
        <v>25920378.899999999</v>
      </c>
      <c r="M193" s="514">
        <v>13.22537</v>
      </c>
      <c r="N193" s="515">
        <v>11898875.439999999</v>
      </c>
      <c r="O193" s="514">
        <v>0.55172849000000002</v>
      </c>
      <c r="P193" s="515">
        <v>496390.54</v>
      </c>
      <c r="Q193" s="515">
        <v>-17994.02</v>
      </c>
      <c r="R193" s="515">
        <v>491421.12</v>
      </c>
      <c r="S193" s="504" t="str">
        <f t="shared" si="2"/>
        <v>43</v>
      </c>
      <c r="T193" s="394"/>
    </row>
    <row r="194" spans="1:20" ht="15" x14ac:dyDescent="0.25">
      <c r="A194" s="513" t="s">
        <v>402</v>
      </c>
      <c r="B194" s="513" t="s">
        <v>1163</v>
      </c>
      <c r="C194" s="513" t="s">
        <v>419</v>
      </c>
      <c r="D194" s="513" t="s">
        <v>407</v>
      </c>
      <c r="E194" s="514">
        <v>20</v>
      </c>
      <c r="F194" s="514">
        <v>-0.02</v>
      </c>
      <c r="G194" s="514">
        <v>2041</v>
      </c>
      <c r="H194" s="515">
        <v>452141.39</v>
      </c>
      <c r="I194" s="514">
        <v>12.44632732</v>
      </c>
      <c r="J194" s="515">
        <v>5627499.7400000002</v>
      </c>
      <c r="K194" s="514">
        <v>19.72</v>
      </c>
      <c r="L194" s="515">
        <v>8916228.2100000009</v>
      </c>
      <c r="M194" s="514">
        <v>11.25939</v>
      </c>
      <c r="N194" s="515">
        <v>5090836.25</v>
      </c>
      <c r="O194" s="514">
        <v>0.44669352000000001</v>
      </c>
      <c r="P194" s="515">
        <v>201968.63</v>
      </c>
      <c r="Q194" s="515">
        <v>-9042.83</v>
      </c>
      <c r="R194" s="515">
        <v>199946.7</v>
      </c>
      <c r="S194" s="504" t="str">
        <f t="shared" ref="S194:S257" si="3">MID(C194,5,2)</f>
        <v>43</v>
      </c>
      <c r="T194" s="394"/>
    </row>
    <row r="195" spans="1:20" ht="15" x14ac:dyDescent="0.25">
      <c r="A195" s="513" t="s">
        <v>402</v>
      </c>
      <c r="B195" s="513" t="s">
        <v>1163</v>
      </c>
      <c r="C195" s="513" t="s">
        <v>420</v>
      </c>
      <c r="D195" s="513" t="s">
        <v>123</v>
      </c>
      <c r="E195" s="514"/>
      <c r="F195" s="514">
        <v>-0.02</v>
      </c>
      <c r="G195" s="514">
        <v>2041</v>
      </c>
      <c r="H195" s="515">
        <v>15325678.26</v>
      </c>
      <c r="I195" s="514">
        <v>40.77568102</v>
      </c>
      <c r="J195" s="515">
        <v>624914968.08000004</v>
      </c>
      <c r="K195" s="514">
        <v>60.436321110000002</v>
      </c>
      <c r="L195" s="515">
        <v>926227612.55999994</v>
      </c>
      <c r="M195" s="514">
        <v>20.71211353</v>
      </c>
      <c r="N195" s="515">
        <v>317427188.05000001</v>
      </c>
      <c r="O195" s="514">
        <v>0.66214176000000002</v>
      </c>
      <c r="P195" s="515">
        <v>10147771.640000001</v>
      </c>
      <c r="Q195" s="515">
        <v>-306513.57</v>
      </c>
      <c r="R195" s="515">
        <v>10046181.15</v>
      </c>
      <c r="S195" s="504" t="str">
        <f t="shared" si="3"/>
        <v>43</v>
      </c>
      <c r="T195" s="394"/>
    </row>
    <row r="196" spans="1:20" ht="15" x14ac:dyDescent="0.25">
      <c r="A196" s="513" t="s">
        <v>402</v>
      </c>
      <c r="B196" s="513" t="s">
        <v>1163</v>
      </c>
      <c r="C196" s="513" t="s">
        <v>461</v>
      </c>
      <c r="D196" s="513" t="s">
        <v>359</v>
      </c>
      <c r="E196" s="514">
        <v>65</v>
      </c>
      <c r="F196" s="514">
        <v>-0.05</v>
      </c>
      <c r="G196" s="514">
        <v>2041</v>
      </c>
      <c r="H196" s="515">
        <v>60885830.810000002</v>
      </c>
      <c r="I196" s="514">
        <v>28.807025670000002</v>
      </c>
      <c r="J196" s="515">
        <v>1753939690.8900001</v>
      </c>
      <c r="K196" s="514">
        <v>43.63</v>
      </c>
      <c r="L196" s="515">
        <v>2656448798.2399998</v>
      </c>
      <c r="M196" s="514">
        <v>21.5</v>
      </c>
      <c r="N196" s="515">
        <v>1309045362.4200001</v>
      </c>
      <c r="O196" s="514">
        <v>0.53252213999999998</v>
      </c>
      <c r="P196" s="515">
        <v>32423053.170000002</v>
      </c>
      <c r="Q196" s="515">
        <v>-3044291.54</v>
      </c>
      <c r="R196" s="515">
        <v>24773111.390000001</v>
      </c>
      <c r="S196" s="504" t="str">
        <f t="shared" si="3"/>
        <v>43</v>
      </c>
      <c r="T196" s="394"/>
    </row>
    <row r="197" spans="1:20" ht="15" x14ac:dyDescent="0.25">
      <c r="A197" s="513" t="s">
        <v>402</v>
      </c>
      <c r="B197" s="513" t="s">
        <v>1163</v>
      </c>
      <c r="C197" s="513" t="s">
        <v>462</v>
      </c>
      <c r="D197" s="513" t="s">
        <v>405</v>
      </c>
      <c r="E197" s="514">
        <v>35</v>
      </c>
      <c r="F197" s="514">
        <v>-0.05</v>
      </c>
      <c r="G197" s="514">
        <v>2041</v>
      </c>
      <c r="H197" s="515">
        <v>93749549.640000001</v>
      </c>
      <c r="I197" s="514">
        <v>13.07739351</v>
      </c>
      <c r="J197" s="515">
        <v>1225999751.8900001</v>
      </c>
      <c r="K197" s="514">
        <v>30.62</v>
      </c>
      <c r="L197" s="515">
        <v>2870611209.98</v>
      </c>
      <c r="M197" s="514">
        <v>18.622240999999999</v>
      </c>
      <c r="N197" s="515">
        <v>1745826707.04</v>
      </c>
      <c r="O197" s="514">
        <v>0.41137918000000001</v>
      </c>
      <c r="P197" s="515">
        <v>38566613.18</v>
      </c>
      <c r="Q197" s="515">
        <v>-4687477.4800000004</v>
      </c>
      <c r="R197" s="515">
        <v>29467151.02</v>
      </c>
      <c r="S197" s="504" t="str">
        <f t="shared" si="3"/>
        <v>43</v>
      </c>
      <c r="T197" s="394"/>
    </row>
    <row r="198" spans="1:20" ht="15" x14ac:dyDescent="0.25">
      <c r="A198" s="513" t="s">
        <v>402</v>
      </c>
      <c r="B198" s="513" t="s">
        <v>1163</v>
      </c>
      <c r="C198" s="513" t="s">
        <v>463</v>
      </c>
      <c r="D198" s="513" t="s">
        <v>407</v>
      </c>
      <c r="E198" s="514">
        <v>20</v>
      </c>
      <c r="F198" s="514">
        <v>-0.05</v>
      </c>
      <c r="G198" s="514">
        <v>2041</v>
      </c>
      <c r="H198" s="515">
        <v>7338948.0800000001</v>
      </c>
      <c r="I198" s="514">
        <v>13.45588834</v>
      </c>
      <c r="J198" s="515">
        <v>98752065.900000006</v>
      </c>
      <c r="K198" s="514">
        <v>19.98</v>
      </c>
      <c r="L198" s="515">
        <v>146632182.63999999</v>
      </c>
      <c r="M198" s="514">
        <v>10.217051</v>
      </c>
      <c r="N198" s="515">
        <v>74982406.819999993</v>
      </c>
      <c r="O198" s="514">
        <v>0.55820625999999995</v>
      </c>
      <c r="P198" s="515">
        <v>4096646.75</v>
      </c>
      <c r="Q198" s="515">
        <v>-366947.4</v>
      </c>
      <c r="R198" s="515">
        <v>3130078.03</v>
      </c>
      <c r="S198" s="504" t="str">
        <f t="shared" si="3"/>
        <v>43</v>
      </c>
      <c r="T198" s="394"/>
    </row>
    <row r="199" spans="1:20" ht="15" x14ac:dyDescent="0.25">
      <c r="A199" s="513" t="s">
        <v>402</v>
      </c>
      <c r="B199" s="513" t="s">
        <v>1163</v>
      </c>
      <c r="C199" s="513" t="s">
        <v>464</v>
      </c>
      <c r="D199" s="513" t="s">
        <v>123</v>
      </c>
      <c r="E199" s="514"/>
      <c r="F199" s="514">
        <v>-0.05</v>
      </c>
      <c r="G199" s="514">
        <v>2041</v>
      </c>
      <c r="H199" s="515">
        <v>161974328.53</v>
      </c>
      <c r="I199" s="514">
        <v>19.00728058</v>
      </c>
      <c r="J199" s="515">
        <v>3078691508.6799998</v>
      </c>
      <c r="K199" s="514">
        <v>35.028342100000003</v>
      </c>
      <c r="L199" s="515">
        <v>5673692190.8599997</v>
      </c>
      <c r="M199" s="514">
        <v>19.323151419999999</v>
      </c>
      <c r="N199" s="515">
        <v>3129854476.27</v>
      </c>
      <c r="O199" s="514">
        <v>0.46356922</v>
      </c>
      <c r="P199" s="515">
        <v>75086313.099999994</v>
      </c>
      <c r="Q199" s="515">
        <v>-8098716.4299999997</v>
      </c>
      <c r="R199" s="515">
        <v>57370340.439999998</v>
      </c>
      <c r="S199" s="504" t="str">
        <f t="shared" si="3"/>
        <v>43</v>
      </c>
      <c r="T199" s="394"/>
    </row>
    <row r="200" spans="1:20" ht="15" x14ac:dyDescent="0.25">
      <c r="A200" s="513" t="s">
        <v>402</v>
      </c>
      <c r="B200" s="513" t="s">
        <v>1163</v>
      </c>
      <c r="C200" s="513" t="s">
        <v>505</v>
      </c>
      <c r="D200" s="513" t="s">
        <v>359</v>
      </c>
      <c r="E200" s="514">
        <v>65</v>
      </c>
      <c r="F200" s="514">
        <v>-0.06</v>
      </c>
      <c r="G200" s="514">
        <v>2041</v>
      </c>
      <c r="H200" s="515">
        <v>15216161.130000001</v>
      </c>
      <c r="I200" s="514">
        <v>37.638043799999998</v>
      </c>
      <c r="J200" s="515">
        <v>572706539.05999994</v>
      </c>
      <c r="K200" s="514">
        <v>54.39</v>
      </c>
      <c r="L200" s="515">
        <v>827607003.86000001</v>
      </c>
      <c r="M200" s="514">
        <v>21.5</v>
      </c>
      <c r="N200" s="515">
        <v>327147464.30000001</v>
      </c>
      <c r="O200" s="514">
        <v>0.64100999999999997</v>
      </c>
      <c r="P200" s="515">
        <v>9753711.4399999995</v>
      </c>
      <c r="Q200" s="515">
        <v>-912969.67</v>
      </c>
      <c r="R200" s="515">
        <v>7699526.4900000002</v>
      </c>
      <c r="S200" s="504" t="str">
        <f t="shared" si="3"/>
        <v>43</v>
      </c>
      <c r="T200" s="394"/>
    </row>
    <row r="201" spans="1:20" ht="15" x14ac:dyDescent="0.25">
      <c r="A201" s="513" t="s">
        <v>402</v>
      </c>
      <c r="B201" s="513" t="s">
        <v>1163</v>
      </c>
      <c r="C201" s="513" t="s">
        <v>506</v>
      </c>
      <c r="D201" s="513" t="s">
        <v>405</v>
      </c>
      <c r="E201" s="514">
        <v>35</v>
      </c>
      <c r="F201" s="514">
        <v>-0.06</v>
      </c>
      <c r="G201" s="514">
        <v>2041</v>
      </c>
      <c r="H201" s="515">
        <v>27439567.199999999</v>
      </c>
      <c r="I201" s="514">
        <v>21.747927560000001</v>
      </c>
      <c r="J201" s="515">
        <v>596753719.70000005</v>
      </c>
      <c r="K201" s="514">
        <v>31.75</v>
      </c>
      <c r="L201" s="515">
        <v>871206258.60000002</v>
      </c>
      <c r="M201" s="514">
        <v>14.654025000000001</v>
      </c>
      <c r="N201" s="515">
        <v>402100103.74000001</v>
      </c>
      <c r="O201" s="514">
        <v>0.57076523000000001</v>
      </c>
      <c r="P201" s="515">
        <v>15661551.02</v>
      </c>
      <c r="Q201" s="515">
        <v>-1646374.03</v>
      </c>
      <c r="R201" s="515">
        <v>12363142.76</v>
      </c>
      <c r="S201" s="504" t="str">
        <f t="shared" si="3"/>
        <v>43</v>
      </c>
    </row>
    <row r="202" spans="1:20" ht="15" x14ac:dyDescent="0.25">
      <c r="A202" s="513" t="s">
        <v>402</v>
      </c>
      <c r="B202" s="513" t="s">
        <v>1163</v>
      </c>
      <c r="C202" s="513" t="s">
        <v>507</v>
      </c>
      <c r="D202" s="513" t="s">
        <v>407</v>
      </c>
      <c r="E202" s="514">
        <v>20</v>
      </c>
      <c r="F202" s="514">
        <v>-0.06</v>
      </c>
      <c r="G202" s="514">
        <v>2041</v>
      </c>
      <c r="H202" s="515">
        <v>9280695.1099999994</v>
      </c>
      <c r="I202" s="514">
        <v>6.7246830400000004</v>
      </c>
      <c r="J202" s="515">
        <v>62409733.020000003</v>
      </c>
      <c r="K202" s="514">
        <v>19.989999999999998</v>
      </c>
      <c r="L202" s="515">
        <v>185521095.25</v>
      </c>
      <c r="M202" s="514">
        <v>13.487962</v>
      </c>
      <c r="N202" s="515">
        <v>125177662.98</v>
      </c>
      <c r="O202" s="514">
        <v>0.35046532000000002</v>
      </c>
      <c r="P202" s="515">
        <v>3252561.79</v>
      </c>
      <c r="Q202" s="515">
        <v>-556841.71</v>
      </c>
      <c r="R202" s="515">
        <v>2567554.5</v>
      </c>
      <c r="S202" s="504" t="str">
        <f t="shared" si="3"/>
        <v>43</v>
      </c>
    </row>
    <row r="203" spans="1:20" ht="15" x14ac:dyDescent="0.25">
      <c r="A203" s="513" t="s">
        <v>402</v>
      </c>
      <c r="B203" s="513" t="s">
        <v>1163</v>
      </c>
      <c r="C203" s="513" t="s">
        <v>508</v>
      </c>
      <c r="D203" s="513" t="s">
        <v>123</v>
      </c>
      <c r="E203" s="514"/>
      <c r="F203" s="514">
        <v>-0.06</v>
      </c>
      <c r="G203" s="514">
        <v>2041</v>
      </c>
      <c r="H203" s="515">
        <v>51936423.439999998</v>
      </c>
      <c r="I203" s="514">
        <v>23.71880677</v>
      </c>
      <c r="J203" s="515">
        <v>1231869991.77</v>
      </c>
      <c r="K203" s="514">
        <v>36.281557970000001</v>
      </c>
      <c r="L203" s="515">
        <v>1884334357.71</v>
      </c>
      <c r="M203" s="514">
        <v>16.45136832</v>
      </c>
      <c r="N203" s="515">
        <v>854425231.00999999</v>
      </c>
      <c r="O203" s="514">
        <v>0.55197918000000001</v>
      </c>
      <c r="P203" s="515">
        <v>28667824.25</v>
      </c>
      <c r="Q203" s="515">
        <v>-3116185.41</v>
      </c>
      <c r="R203" s="515">
        <v>22630223.75</v>
      </c>
      <c r="S203" s="504" t="str">
        <f t="shared" si="3"/>
        <v>43</v>
      </c>
    </row>
    <row r="204" spans="1:20" ht="15" x14ac:dyDescent="0.25">
      <c r="A204" s="513" t="s">
        <v>402</v>
      </c>
      <c r="B204" s="513" t="s">
        <v>1163</v>
      </c>
      <c r="C204" s="513" t="s">
        <v>525</v>
      </c>
      <c r="D204" s="513" t="s">
        <v>359</v>
      </c>
      <c r="E204" s="514">
        <v>65</v>
      </c>
      <c r="F204" s="514">
        <v>-0.05</v>
      </c>
      <c r="G204" s="514">
        <v>2041</v>
      </c>
      <c r="H204" s="515">
        <v>6202137.6100000003</v>
      </c>
      <c r="I204" s="514">
        <v>40.268323209999998</v>
      </c>
      <c r="J204" s="515">
        <v>249749681.88999999</v>
      </c>
      <c r="K204" s="514">
        <v>59.1</v>
      </c>
      <c r="L204" s="515">
        <v>366546332.75</v>
      </c>
      <c r="M204" s="514">
        <v>21.5</v>
      </c>
      <c r="N204" s="515">
        <v>133345958.62</v>
      </c>
      <c r="O204" s="514">
        <v>0.66798933000000005</v>
      </c>
      <c r="P204" s="515">
        <v>4142961.73</v>
      </c>
      <c r="Q204" s="515">
        <v>-310106.88</v>
      </c>
      <c r="R204" s="515">
        <v>4084605.72</v>
      </c>
      <c r="S204" s="504" t="str">
        <f t="shared" si="3"/>
        <v>43</v>
      </c>
    </row>
    <row r="205" spans="1:20" ht="15" x14ac:dyDescent="0.25">
      <c r="A205" s="513" t="s">
        <v>402</v>
      </c>
      <c r="B205" s="513" t="s">
        <v>1163</v>
      </c>
      <c r="C205" s="513" t="s">
        <v>526</v>
      </c>
      <c r="D205" s="513" t="s">
        <v>405</v>
      </c>
      <c r="E205" s="514">
        <v>35</v>
      </c>
      <c r="F205" s="514">
        <v>-0.05</v>
      </c>
      <c r="G205" s="514">
        <v>2041</v>
      </c>
      <c r="H205" s="515">
        <v>9507385.5999999996</v>
      </c>
      <c r="I205" s="514">
        <v>24.255808890000001</v>
      </c>
      <c r="J205" s="515">
        <v>230609328.11000001</v>
      </c>
      <c r="K205" s="514">
        <v>30.88</v>
      </c>
      <c r="L205" s="515">
        <v>293588067.32999998</v>
      </c>
      <c r="M205" s="514">
        <v>13.148659</v>
      </c>
      <c r="N205" s="515">
        <v>125009371.23999999</v>
      </c>
      <c r="O205" s="514">
        <v>0.60287743999999999</v>
      </c>
      <c r="P205" s="515">
        <v>5731788.3099999996</v>
      </c>
      <c r="Q205" s="515">
        <v>-475369.28</v>
      </c>
      <c r="R205" s="515">
        <v>5651052.7599999998</v>
      </c>
      <c r="S205" s="504" t="str">
        <f t="shared" si="3"/>
        <v>43</v>
      </c>
    </row>
    <row r="206" spans="1:20" ht="15" x14ac:dyDescent="0.25">
      <c r="A206" s="513" t="s">
        <v>402</v>
      </c>
      <c r="B206" s="513" t="s">
        <v>1163</v>
      </c>
      <c r="C206" s="513" t="s">
        <v>527</v>
      </c>
      <c r="D206" s="513" t="s">
        <v>407</v>
      </c>
      <c r="E206" s="514">
        <v>20</v>
      </c>
      <c r="F206" s="514">
        <v>-0.05</v>
      </c>
      <c r="G206" s="514">
        <v>2041</v>
      </c>
      <c r="H206" s="515">
        <v>9164562.0500000007</v>
      </c>
      <c r="I206" s="514">
        <v>11.42451354</v>
      </c>
      <c r="J206" s="515">
        <v>104700663.23</v>
      </c>
      <c r="K206" s="514">
        <v>19.989999999999998</v>
      </c>
      <c r="L206" s="515">
        <v>183199595.38</v>
      </c>
      <c r="M206" s="514">
        <v>9.754766</v>
      </c>
      <c r="N206" s="515">
        <v>89398158.290000007</v>
      </c>
      <c r="O206" s="514">
        <v>0.54616925000000005</v>
      </c>
      <c r="P206" s="515">
        <v>5005401.9400000004</v>
      </c>
      <c r="Q206" s="515">
        <v>-458228.1</v>
      </c>
      <c r="R206" s="515">
        <v>4934897.97</v>
      </c>
      <c r="S206" s="504" t="str">
        <f t="shared" si="3"/>
        <v>43</v>
      </c>
    </row>
    <row r="207" spans="1:20" ht="15" x14ac:dyDescent="0.25">
      <c r="A207" s="513" t="s">
        <v>402</v>
      </c>
      <c r="B207" s="513" t="s">
        <v>1163</v>
      </c>
      <c r="C207" s="513" t="s">
        <v>528</v>
      </c>
      <c r="D207" s="513" t="s">
        <v>123</v>
      </c>
      <c r="E207" s="514"/>
      <c r="F207" s="514">
        <v>-0.05</v>
      </c>
      <c r="G207" s="514">
        <v>2041</v>
      </c>
      <c r="H207" s="515">
        <v>24874085.260000002</v>
      </c>
      <c r="I207" s="514">
        <v>23.52085181</v>
      </c>
      <c r="J207" s="515">
        <v>585059673.22000003</v>
      </c>
      <c r="K207" s="514">
        <v>33.90412096</v>
      </c>
      <c r="L207" s="515">
        <v>843333995.46000004</v>
      </c>
      <c r="M207" s="514">
        <v>13.980553840000001</v>
      </c>
      <c r="N207" s="515">
        <v>347753488.13999999</v>
      </c>
      <c r="O207" s="514">
        <v>0.59821906000000002</v>
      </c>
      <c r="P207" s="515">
        <v>14880151.98</v>
      </c>
      <c r="Q207" s="515">
        <v>-1243704.26</v>
      </c>
      <c r="R207" s="515">
        <v>14670556.449999999</v>
      </c>
      <c r="S207" s="504" t="str">
        <f t="shared" si="3"/>
        <v>43</v>
      </c>
    </row>
    <row r="208" spans="1:20" ht="15" x14ac:dyDescent="0.25">
      <c r="A208" s="513" t="s">
        <v>402</v>
      </c>
      <c r="B208" s="513" t="s">
        <v>1163</v>
      </c>
      <c r="C208" s="513" t="s">
        <v>569</v>
      </c>
      <c r="D208" s="513" t="s">
        <v>359</v>
      </c>
      <c r="E208" s="514">
        <v>65</v>
      </c>
      <c r="F208" s="514">
        <v>-0.02</v>
      </c>
      <c r="G208" s="514">
        <v>2041</v>
      </c>
      <c r="H208" s="515">
        <v>699601.44</v>
      </c>
      <c r="I208" s="514">
        <v>40.434550649999998</v>
      </c>
      <c r="J208" s="515">
        <v>28288069.859999999</v>
      </c>
      <c r="K208" s="514">
        <v>60.26</v>
      </c>
      <c r="L208" s="515">
        <v>42157982.770000003</v>
      </c>
      <c r="M208" s="514">
        <v>21.5</v>
      </c>
      <c r="N208" s="515">
        <v>15041430.960000001</v>
      </c>
      <c r="O208" s="514">
        <v>0.65606379000000004</v>
      </c>
      <c r="P208" s="515">
        <v>458983.17</v>
      </c>
      <c r="Q208" s="515">
        <v>-13992.03</v>
      </c>
      <c r="R208" s="515">
        <v>383228.3</v>
      </c>
      <c r="S208" s="504" t="str">
        <f t="shared" si="3"/>
        <v>43</v>
      </c>
    </row>
    <row r="209" spans="1:20" ht="15" x14ac:dyDescent="0.25">
      <c r="A209" s="513" t="s">
        <v>402</v>
      </c>
      <c r="B209" s="513" t="s">
        <v>1163</v>
      </c>
      <c r="C209" s="513" t="s">
        <v>570</v>
      </c>
      <c r="D209" s="513" t="s">
        <v>405</v>
      </c>
      <c r="E209" s="514">
        <v>35</v>
      </c>
      <c r="F209" s="514">
        <v>-0.02</v>
      </c>
      <c r="G209" s="514">
        <v>2041</v>
      </c>
      <c r="H209" s="515">
        <v>439711.82</v>
      </c>
      <c r="I209" s="514">
        <v>13.091566589999999</v>
      </c>
      <c r="J209" s="515">
        <v>5756516.5700000003</v>
      </c>
      <c r="K209" s="514">
        <v>31.74</v>
      </c>
      <c r="L209" s="515">
        <v>13956453.17</v>
      </c>
      <c r="M209" s="514">
        <v>19.054348999999998</v>
      </c>
      <c r="N209" s="515">
        <v>8378422.4800000004</v>
      </c>
      <c r="O209" s="514">
        <v>0.40761125999999998</v>
      </c>
      <c r="P209" s="515">
        <v>179231.49</v>
      </c>
      <c r="Q209" s="515">
        <v>-8794.24</v>
      </c>
      <c r="R209" s="515">
        <v>149649.45000000001</v>
      </c>
      <c r="S209" s="504" t="str">
        <f t="shared" si="3"/>
        <v>43</v>
      </c>
    </row>
    <row r="210" spans="1:20" ht="15" x14ac:dyDescent="0.25">
      <c r="A210" s="513" t="s">
        <v>402</v>
      </c>
      <c r="B210" s="513" t="s">
        <v>1163</v>
      </c>
      <c r="C210" s="513" t="s">
        <v>571</v>
      </c>
      <c r="D210" s="513" t="s">
        <v>407</v>
      </c>
      <c r="E210" s="514">
        <v>20</v>
      </c>
      <c r="F210" s="514">
        <v>-0.02</v>
      </c>
      <c r="G210" s="514">
        <v>2041</v>
      </c>
      <c r="H210" s="515">
        <v>848939.54</v>
      </c>
      <c r="I210" s="514">
        <v>9.5203601800000008</v>
      </c>
      <c r="J210" s="515">
        <v>8082210.1900000004</v>
      </c>
      <c r="K210" s="514">
        <v>20</v>
      </c>
      <c r="L210" s="515">
        <v>16978790.800000001</v>
      </c>
      <c r="M210" s="514">
        <v>11.467533</v>
      </c>
      <c r="N210" s="515">
        <v>9735242.1899999995</v>
      </c>
      <c r="O210" s="514">
        <v>0.43515578999999999</v>
      </c>
      <c r="P210" s="515">
        <v>369420.96</v>
      </c>
      <c r="Q210" s="515">
        <v>-16978.79</v>
      </c>
      <c r="R210" s="515">
        <v>308448.27</v>
      </c>
      <c r="S210" s="504" t="str">
        <f t="shared" si="3"/>
        <v>43</v>
      </c>
    </row>
    <row r="211" spans="1:20" ht="15" x14ac:dyDescent="0.25">
      <c r="A211" s="513" t="s">
        <v>402</v>
      </c>
      <c r="B211" s="513" t="s">
        <v>1163</v>
      </c>
      <c r="C211" s="513" t="s">
        <v>572</v>
      </c>
      <c r="D211" s="513" t="s">
        <v>123</v>
      </c>
      <c r="E211" s="514"/>
      <c r="F211" s="514">
        <v>-0.02</v>
      </c>
      <c r="G211" s="514">
        <v>2041</v>
      </c>
      <c r="H211" s="515">
        <v>1988252.8</v>
      </c>
      <c r="I211" s="514">
        <v>21.187847250000001</v>
      </c>
      <c r="J211" s="515">
        <v>42126796.619999997</v>
      </c>
      <c r="K211" s="514">
        <v>36.762541839999997</v>
      </c>
      <c r="L211" s="515">
        <v>73093226.739999995</v>
      </c>
      <c r="M211" s="514">
        <v>16.675492989999999</v>
      </c>
      <c r="N211" s="515">
        <v>33155095.629999999</v>
      </c>
      <c r="O211" s="514">
        <v>0.50679452000000003</v>
      </c>
      <c r="P211" s="515">
        <v>1007635.62</v>
      </c>
      <c r="Q211" s="515">
        <v>-39765.06</v>
      </c>
      <c r="R211" s="515">
        <v>841326.02</v>
      </c>
      <c r="S211" s="504" t="str">
        <f t="shared" si="3"/>
        <v>43</v>
      </c>
    </row>
    <row r="212" spans="1:20" ht="15" x14ac:dyDescent="0.25">
      <c r="A212" s="513" t="s">
        <v>402</v>
      </c>
      <c r="B212" s="513" t="s">
        <v>1163</v>
      </c>
      <c r="C212" s="513" t="s">
        <v>421</v>
      </c>
      <c r="D212" s="513" t="s">
        <v>359</v>
      </c>
      <c r="E212" s="514">
        <v>60</v>
      </c>
      <c r="F212" s="514">
        <v>-0.02</v>
      </c>
      <c r="G212" s="514">
        <v>2045</v>
      </c>
      <c r="H212" s="515">
        <v>60172316.5</v>
      </c>
      <c r="I212" s="514">
        <v>33.593144639999998</v>
      </c>
      <c r="J212" s="515">
        <v>2021377331.55</v>
      </c>
      <c r="K212" s="514">
        <v>58.34</v>
      </c>
      <c r="L212" s="515">
        <v>3510452944.6100001</v>
      </c>
      <c r="M212" s="514">
        <v>25.5</v>
      </c>
      <c r="N212" s="515">
        <v>1534394070.75</v>
      </c>
      <c r="O212" s="514">
        <v>0.57418835999999995</v>
      </c>
      <c r="P212" s="515">
        <v>34550243.640000001</v>
      </c>
      <c r="Q212" s="515">
        <v>-1203446.33</v>
      </c>
      <c r="R212" s="515">
        <v>33142644.670000002</v>
      </c>
      <c r="S212" s="504" t="str">
        <f t="shared" si="3"/>
        <v>44</v>
      </c>
    </row>
    <row r="213" spans="1:20" ht="15" x14ac:dyDescent="0.25">
      <c r="A213" s="513" t="s">
        <v>402</v>
      </c>
      <c r="B213" s="513" t="s">
        <v>1163</v>
      </c>
      <c r="C213" s="513" t="s">
        <v>422</v>
      </c>
      <c r="D213" s="513" t="s">
        <v>405</v>
      </c>
      <c r="E213" s="514">
        <v>35</v>
      </c>
      <c r="F213" s="514">
        <v>-0.02</v>
      </c>
      <c r="G213" s="514">
        <v>2045</v>
      </c>
      <c r="H213" s="515">
        <v>2747937.15</v>
      </c>
      <c r="I213" s="514">
        <v>21.474254630000001</v>
      </c>
      <c r="J213" s="515">
        <v>59009902.060000002</v>
      </c>
      <c r="K213" s="514">
        <v>34.1</v>
      </c>
      <c r="L213" s="515">
        <v>93704656.819999993</v>
      </c>
      <c r="M213" s="514">
        <v>14.726637999999999</v>
      </c>
      <c r="N213" s="515">
        <v>40467875.649999999</v>
      </c>
      <c r="O213" s="514">
        <v>0.57943323999999996</v>
      </c>
      <c r="P213" s="515">
        <v>1592246.12</v>
      </c>
      <c r="Q213" s="515">
        <v>-54958.74</v>
      </c>
      <c r="R213" s="515">
        <v>1527377</v>
      </c>
      <c r="S213" s="504" t="str">
        <f t="shared" si="3"/>
        <v>44</v>
      </c>
    </row>
    <row r="214" spans="1:20" s="230" customFormat="1" ht="15" x14ac:dyDescent="0.25">
      <c r="A214" s="513" t="s">
        <v>402</v>
      </c>
      <c r="B214" s="513" t="s">
        <v>1163</v>
      </c>
      <c r="C214" s="513" t="s">
        <v>423</v>
      </c>
      <c r="D214" s="513" t="s">
        <v>407</v>
      </c>
      <c r="E214" s="514">
        <v>20</v>
      </c>
      <c r="F214" s="514">
        <v>-0.02</v>
      </c>
      <c r="G214" s="514">
        <v>2045</v>
      </c>
      <c r="H214" s="515">
        <v>443092.01</v>
      </c>
      <c r="I214" s="514">
        <v>33.765260169999998</v>
      </c>
      <c r="J214" s="515">
        <v>14961117</v>
      </c>
      <c r="K214" s="514">
        <v>20</v>
      </c>
      <c r="L214" s="515">
        <v>8861840.1999999993</v>
      </c>
      <c r="M214" s="514">
        <v>0.87643000000000004</v>
      </c>
      <c r="N214" s="515">
        <v>388339.13</v>
      </c>
      <c r="O214" s="514">
        <v>0.97530205999999997</v>
      </c>
      <c r="P214" s="515">
        <v>432148.55</v>
      </c>
      <c r="Q214" s="515">
        <v>-8861.84</v>
      </c>
      <c r="R214" s="515">
        <v>414542.54</v>
      </c>
      <c r="S214" s="504" t="str">
        <f t="shared" si="3"/>
        <v>44</v>
      </c>
      <c r="T214"/>
    </row>
    <row r="215" spans="1:20" ht="15" x14ac:dyDescent="0.25">
      <c r="A215" s="513" t="s">
        <v>402</v>
      </c>
      <c r="B215" s="513" t="s">
        <v>1163</v>
      </c>
      <c r="C215" s="513" t="s">
        <v>424</v>
      </c>
      <c r="D215" s="513" t="s">
        <v>123</v>
      </c>
      <c r="E215" s="514"/>
      <c r="F215" s="514">
        <v>-0.02</v>
      </c>
      <c r="G215" s="514">
        <v>2045</v>
      </c>
      <c r="H215" s="515">
        <v>63363345.659999996</v>
      </c>
      <c r="I215" s="514">
        <v>33.068777050000001</v>
      </c>
      <c r="J215" s="515">
        <v>2095348350.6099999</v>
      </c>
      <c r="K215" s="514">
        <v>57.02065451</v>
      </c>
      <c r="L215" s="515">
        <v>3613019441.6300001</v>
      </c>
      <c r="M215" s="514">
        <v>24.860592019999999</v>
      </c>
      <c r="N215" s="515">
        <v>1575250285.54</v>
      </c>
      <c r="O215" s="514">
        <v>0.57722076</v>
      </c>
      <c r="P215" s="515">
        <v>36574638.310000002</v>
      </c>
      <c r="Q215" s="515">
        <v>-1267266.9099999999</v>
      </c>
      <c r="R215" s="515">
        <v>35084564.210000001</v>
      </c>
      <c r="S215" s="504" t="str">
        <f t="shared" si="3"/>
        <v>44</v>
      </c>
    </row>
    <row r="216" spans="1:20" ht="15" x14ac:dyDescent="0.25">
      <c r="A216" s="513" t="s">
        <v>402</v>
      </c>
      <c r="B216" s="513" t="s">
        <v>1163</v>
      </c>
      <c r="C216" s="513" t="s">
        <v>465</v>
      </c>
      <c r="D216" s="513" t="s">
        <v>359</v>
      </c>
      <c r="E216" s="514">
        <v>60</v>
      </c>
      <c r="F216" s="514">
        <v>-0.05</v>
      </c>
      <c r="G216" s="514">
        <v>2045</v>
      </c>
      <c r="H216" s="515">
        <v>111468195.62</v>
      </c>
      <c r="I216" s="514">
        <v>29.280081599999999</v>
      </c>
      <c r="J216" s="515">
        <v>3263797863.9299998</v>
      </c>
      <c r="K216" s="514">
        <v>51.68</v>
      </c>
      <c r="L216" s="515">
        <v>5760676349.6400003</v>
      </c>
      <c r="M216" s="514">
        <v>25.5</v>
      </c>
      <c r="N216" s="515">
        <v>2842438988.3099999</v>
      </c>
      <c r="O216" s="514">
        <v>0.53186023999999998</v>
      </c>
      <c r="P216" s="515">
        <v>59285500.990000002</v>
      </c>
      <c r="Q216" s="515">
        <v>-5573409.7800000003</v>
      </c>
      <c r="R216" s="515">
        <v>45188022.780000001</v>
      </c>
      <c r="S216" s="504" t="str">
        <f t="shared" si="3"/>
        <v>44</v>
      </c>
    </row>
    <row r="217" spans="1:20" ht="15" x14ac:dyDescent="0.25">
      <c r="A217" s="513" t="s">
        <v>402</v>
      </c>
      <c r="B217" s="513" t="s">
        <v>1163</v>
      </c>
      <c r="C217" s="513" t="s">
        <v>466</v>
      </c>
      <c r="D217" s="513" t="s">
        <v>405</v>
      </c>
      <c r="E217" s="514">
        <v>35</v>
      </c>
      <c r="F217" s="514">
        <v>-0.05</v>
      </c>
      <c r="G217" s="514">
        <v>2045</v>
      </c>
      <c r="H217" s="515">
        <v>131021870.31</v>
      </c>
      <c r="I217" s="514">
        <v>21.286121080000001</v>
      </c>
      <c r="J217" s="515">
        <v>2788947395.8099999</v>
      </c>
      <c r="K217" s="514">
        <v>33.33</v>
      </c>
      <c r="L217" s="515">
        <v>4366958937.4300003</v>
      </c>
      <c r="M217" s="514">
        <v>14.74933</v>
      </c>
      <c r="N217" s="515">
        <v>1932484802.4200001</v>
      </c>
      <c r="O217" s="514">
        <v>0.58531200000000005</v>
      </c>
      <c r="P217" s="515">
        <v>76688673.560000002</v>
      </c>
      <c r="Q217" s="515">
        <v>-6551093.5199999996</v>
      </c>
      <c r="R217" s="515">
        <v>58452901.119999997</v>
      </c>
      <c r="S217" s="504" t="str">
        <f t="shared" si="3"/>
        <v>44</v>
      </c>
    </row>
    <row r="218" spans="1:20" ht="15" x14ac:dyDescent="0.25">
      <c r="A218" s="513" t="s">
        <v>402</v>
      </c>
      <c r="B218" s="513" t="s">
        <v>1163</v>
      </c>
      <c r="C218" s="513" t="s">
        <v>467</v>
      </c>
      <c r="D218" s="513" t="s">
        <v>407</v>
      </c>
      <c r="E218" s="514">
        <v>20</v>
      </c>
      <c r="F218" s="514">
        <v>-0.05</v>
      </c>
      <c r="G218" s="514">
        <v>2045</v>
      </c>
      <c r="H218" s="515">
        <v>13859191.02</v>
      </c>
      <c r="I218" s="514">
        <v>9.5507807200000006</v>
      </c>
      <c r="J218" s="515">
        <v>132366094.43000001</v>
      </c>
      <c r="K218" s="514">
        <v>20</v>
      </c>
      <c r="L218" s="515">
        <v>277183820.39999998</v>
      </c>
      <c r="M218" s="514">
        <v>12.350726</v>
      </c>
      <c r="N218" s="515">
        <v>171171070.87</v>
      </c>
      <c r="O218" s="514">
        <v>0.40158685999999999</v>
      </c>
      <c r="P218" s="515">
        <v>5565669.0300000003</v>
      </c>
      <c r="Q218" s="515">
        <v>-692959.55</v>
      </c>
      <c r="R218" s="515">
        <v>4242210.57</v>
      </c>
      <c r="S218" s="504" t="str">
        <f t="shared" si="3"/>
        <v>44</v>
      </c>
    </row>
    <row r="219" spans="1:20" ht="15" x14ac:dyDescent="0.25">
      <c r="A219" s="513" t="s">
        <v>402</v>
      </c>
      <c r="B219" s="513" t="s">
        <v>1163</v>
      </c>
      <c r="C219" s="513" t="s">
        <v>468</v>
      </c>
      <c r="D219" s="513" t="s">
        <v>123</v>
      </c>
      <c r="E219" s="514"/>
      <c r="F219" s="514">
        <v>-0.05</v>
      </c>
      <c r="G219" s="514">
        <v>2045</v>
      </c>
      <c r="H219" s="515">
        <v>256349256.94999999</v>
      </c>
      <c r="I219" s="514">
        <v>24.127674200000001</v>
      </c>
      <c r="J219" s="515">
        <v>6185111354.1599998</v>
      </c>
      <c r="K219" s="514">
        <v>40.588450430000002</v>
      </c>
      <c r="L219" s="515">
        <v>10404819107.469999</v>
      </c>
      <c r="M219" s="514">
        <v>19.294360050000002</v>
      </c>
      <c r="N219" s="515">
        <v>4946094861.6000004</v>
      </c>
      <c r="O219" s="514">
        <v>0.55213674000000001</v>
      </c>
      <c r="P219" s="515">
        <v>141539843.58000001</v>
      </c>
      <c r="Q219" s="515">
        <v>-12817462.85</v>
      </c>
      <c r="R219" s="515">
        <v>107883134.47</v>
      </c>
      <c r="S219" s="504" t="str">
        <f t="shared" si="3"/>
        <v>44</v>
      </c>
    </row>
    <row r="220" spans="1:20" ht="15" x14ac:dyDescent="0.25">
      <c r="A220" s="513" t="s">
        <v>402</v>
      </c>
      <c r="B220" s="513" t="s">
        <v>1163</v>
      </c>
      <c r="C220" s="513" t="s">
        <v>509</v>
      </c>
      <c r="D220" s="513" t="s">
        <v>359</v>
      </c>
      <c r="E220" s="514">
        <v>60</v>
      </c>
      <c r="F220" s="514">
        <v>-0.06</v>
      </c>
      <c r="G220" s="514">
        <v>2045</v>
      </c>
      <c r="H220" s="515">
        <v>42120171.659999996</v>
      </c>
      <c r="I220" s="514">
        <v>32.84296904</v>
      </c>
      <c r="J220" s="515">
        <v>1383351493.77</v>
      </c>
      <c r="K220" s="514">
        <v>57.03</v>
      </c>
      <c r="L220" s="515">
        <v>2402113389.77</v>
      </c>
      <c r="M220" s="514">
        <v>25.5</v>
      </c>
      <c r="N220" s="515">
        <v>1074064377.3299999</v>
      </c>
      <c r="O220" s="514">
        <v>0.58601665999999997</v>
      </c>
      <c r="P220" s="515">
        <v>24683122.34</v>
      </c>
      <c r="Q220" s="515">
        <v>-2527210.2999999998</v>
      </c>
      <c r="R220" s="515">
        <v>19345852.190000001</v>
      </c>
      <c r="S220" s="504" t="str">
        <f t="shared" si="3"/>
        <v>44</v>
      </c>
    </row>
    <row r="221" spans="1:20" ht="15" x14ac:dyDescent="0.25">
      <c r="A221" s="513" t="s">
        <v>402</v>
      </c>
      <c r="B221" s="513" t="s">
        <v>1163</v>
      </c>
      <c r="C221" s="513" t="s">
        <v>510</v>
      </c>
      <c r="D221" s="513" t="s">
        <v>405</v>
      </c>
      <c r="E221" s="514">
        <v>35</v>
      </c>
      <c r="F221" s="514">
        <v>-0.06</v>
      </c>
      <c r="G221" s="514">
        <v>2045</v>
      </c>
      <c r="H221" s="515">
        <v>51226746.100000001</v>
      </c>
      <c r="I221" s="514">
        <v>23.278517999999998</v>
      </c>
      <c r="J221" s="515">
        <v>1192482730.9400001</v>
      </c>
      <c r="K221" s="514">
        <v>33.64</v>
      </c>
      <c r="L221" s="515">
        <v>1723267738.8</v>
      </c>
      <c r="M221" s="514">
        <v>13.371366</v>
      </c>
      <c r="N221" s="515">
        <v>684971571.09000003</v>
      </c>
      <c r="O221" s="514">
        <v>0.63868851999999998</v>
      </c>
      <c r="P221" s="515">
        <v>32717934.77</v>
      </c>
      <c r="Q221" s="515">
        <v>-3073604.77</v>
      </c>
      <c r="R221" s="515">
        <v>25643284.559999999</v>
      </c>
      <c r="S221" s="504" t="str">
        <f t="shared" si="3"/>
        <v>44</v>
      </c>
    </row>
    <row r="222" spans="1:20" ht="15" x14ac:dyDescent="0.25">
      <c r="A222" s="513" t="s">
        <v>402</v>
      </c>
      <c r="B222" s="513" t="s">
        <v>1163</v>
      </c>
      <c r="C222" s="513" t="s">
        <v>511</v>
      </c>
      <c r="D222" s="513" t="s">
        <v>407</v>
      </c>
      <c r="E222" s="514">
        <v>20</v>
      </c>
      <c r="F222" s="514">
        <v>-0.06</v>
      </c>
      <c r="G222" s="514">
        <v>2045</v>
      </c>
      <c r="H222" s="515">
        <v>4434166.74</v>
      </c>
      <c r="I222" s="514">
        <v>13.455814739999999</v>
      </c>
      <c r="J222" s="515">
        <v>59665326.200000003</v>
      </c>
      <c r="K222" s="514">
        <v>20</v>
      </c>
      <c r="L222" s="515">
        <v>88683334.799999997</v>
      </c>
      <c r="M222" s="514">
        <v>10.058947</v>
      </c>
      <c r="N222" s="515">
        <v>44603048.229999997</v>
      </c>
      <c r="O222" s="514">
        <v>0.52687580000000001</v>
      </c>
      <c r="P222" s="515">
        <v>2336255.17</v>
      </c>
      <c r="Q222" s="515">
        <v>-266050</v>
      </c>
      <c r="R222" s="515">
        <v>1831083.06</v>
      </c>
      <c r="S222" s="504" t="str">
        <f t="shared" si="3"/>
        <v>44</v>
      </c>
    </row>
    <row r="223" spans="1:20" ht="15" x14ac:dyDescent="0.25">
      <c r="A223" s="513" t="s">
        <v>402</v>
      </c>
      <c r="B223" s="513" t="s">
        <v>1163</v>
      </c>
      <c r="C223" s="513" t="s">
        <v>512</v>
      </c>
      <c r="D223" s="513" t="s">
        <v>123</v>
      </c>
      <c r="E223" s="514"/>
      <c r="F223" s="514">
        <v>-0.06</v>
      </c>
      <c r="G223" s="514">
        <v>2045</v>
      </c>
      <c r="H223" s="515">
        <v>97781084.5</v>
      </c>
      <c r="I223" s="514">
        <v>26.953061160000001</v>
      </c>
      <c r="J223" s="515">
        <v>2635499550.9099998</v>
      </c>
      <c r="K223" s="514">
        <v>43.096929070000002</v>
      </c>
      <c r="L223" s="515">
        <v>4214064463.3699999</v>
      </c>
      <c r="M223" s="514">
        <v>18.445684109999998</v>
      </c>
      <c r="N223" s="515">
        <v>1803638996.6500001</v>
      </c>
      <c r="O223" s="514">
        <v>0.61092911999999999</v>
      </c>
      <c r="P223" s="515">
        <v>59737312.280000001</v>
      </c>
      <c r="Q223" s="515">
        <v>-5866865.0700000003</v>
      </c>
      <c r="R223" s="515">
        <v>46820219.810000002</v>
      </c>
      <c r="S223" s="504" t="str">
        <f t="shared" si="3"/>
        <v>44</v>
      </c>
    </row>
    <row r="224" spans="1:20" ht="15" x14ac:dyDescent="0.25">
      <c r="A224" s="513" t="s">
        <v>402</v>
      </c>
      <c r="B224" s="513" t="s">
        <v>1163</v>
      </c>
      <c r="C224" s="513" t="s">
        <v>529</v>
      </c>
      <c r="D224" s="513" t="s">
        <v>359</v>
      </c>
      <c r="E224" s="514">
        <v>60</v>
      </c>
      <c r="F224" s="514">
        <v>-0.05</v>
      </c>
      <c r="G224" s="514">
        <v>2045</v>
      </c>
      <c r="H224" s="515">
        <v>14873434.09</v>
      </c>
      <c r="I224" s="514">
        <v>33.742939739999997</v>
      </c>
      <c r="J224" s="515">
        <v>501873390.25</v>
      </c>
      <c r="K224" s="514">
        <v>58.63</v>
      </c>
      <c r="L224" s="515">
        <v>872029440.70000005</v>
      </c>
      <c r="M224" s="514">
        <v>25.5</v>
      </c>
      <c r="N224" s="515">
        <v>379272569.30000001</v>
      </c>
      <c r="O224" s="514">
        <v>0.59333539000000002</v>
      </c>
      <c r="P224" s="515">
        <v>8824934.7799999993</v>
      </c>
      <c r="Q224" s="515">
        <v>-743671.7</v>
      </c>
      <c r="R224" s="515">
        <v>8517855.9600000009</v>
      </c>
      <c r="S224" s="504" t="str">
        <f t="shared" si="3"/>
        <v>44</v>
      </c>
    </row>
    <row r="225" spans="1:20" ht="15" x14ac:dyDescent="0.25">
      <c r="A225" s="513" t="s">
        <v>402</v>
      </c>
      <c r="B225" s="513" t="s">
        <v>1163</v>
      </c>
      <c r="C225" s="513" t="s">
        <v>530</v>
      </c>
      <c r="D225" s="513" t="s">
        <v>405</v>
      </c>
      <c r="E225" s="514">
        <v>35</v>
      </c>
      <c r="F225" s="514">
        <v>-0.05</v>
      </c>
      <c r="G225" s="514">
        <v>2045</v>
      </c>
      <c r="H225" s="515">
        <v>15807323.529999999</v>
      </c>
      <c r="I225" s="514">
        <v>29.5437832</v>
      </c>
      <c r="J225" s="515">
        <v>467008139.29000002</v>
      </c>
      <c r="K225" s="514">
        <v>33.869999999999997</v>
      </c>
      <c r="L225" s="515">
        <v>535394047.95999998</v>
      </c>
      <c r="M225" s="514">
        <v>8.7894729999999992</v>
      </c>
      <c r="N225" s="515">
        <v>138938043.37</v>
      </c>
      <c r="O225" s="514">
        <v>0.77754009999999996</v>
      </c>
      <c r="P225" s="515">
        <v>12290827.91</v>
      </c>
      <c r="Q225" s="515">
        <v>-790366.18</v>
      </c>
      <c r="R225" s="515">
        <v>11863147.359999999</v>
      </c>
      <c r="S225" s="504" t="str">
        <f t="shared" si="3"/>
        <v>44</v>
      </c>
    </row>
    <row r="226" spans="1:20" ht="15" x14ac:dyDescent="0.25">
      <c r="A226" s="513" t="s">
        <v>402</v>
      </c>
      <c r="B226" s="513" t="s">
        <v>1163</v>
      </c>
      <c r="C226" s="513" t="s">
        <v>531</v>
      </c>
      <c r="D226" s="513" t="s">
        <v>407</v>
      </c>
      <c r="E226" s="514">
        <v>20</v>
      </c>
      <c r="F226" s="514">
        <v>-0.05</v>
      </c>
      <c r="G226" s="514">
        <v>2045</v>
      </c>
      <c r="H226" s="515">
        <v>14048302.27</v>
      </c>
      <c r="I226" s="514">
        <v>11.592899340000001</v>
      </c>
      <c r="J226" s="515">
        <v>162860554.13</v>
      </c>
      <c r="K226" s="514">
        <v>20</v>
      </c>
      <c r="L226" s="515">
        <v>280966045.39999998</v>
      </c>
      <c r="M226" s="514">
        <v>9.3356279999999998</v>
      </c>
      <c r="N226" s="515">
        <v>131149724.02</v>
      </c>
      <c r="O226" s="514">
        <v>0.55987953999999995</v>
      </c>
      <c r="P226" s="515">
        <v>7865356.96</v>
      </c>
      <c r="Q226" s="515">
        <v>-702415.11</v>
      </c>
      <c r="R226" s="515">
        <v>7591668.2999999998</v>
      </c>
      <c r="S226" s="504" t="str">
        <f t="shared" si="3"/>
        <v>44</v>
      </c>
    </row>
    <row r="227" spans="1:20" ht="15" x14ac:dyDescent="0.25">
      <c r="A227" s="513" t="s">
        <v>402</v>
      </c>
      <c r="B227" s="513" t="s">
        <v>1163</v>
      </c>
      <c r="C227" s="513" t="s">
        <v>532</v>
      </c>
      <c r="D227" s="513" t="s">
        <v>123</v>
      </c>
      <c r="E227" s="514"/>
      <c r="F227" s="514">
        <v>-0.05</v>
      </c>
      <c r="G227" s="514">
        <v>2045</v>
      </c>
      <c r="H227" s="515">
        <v>44729059.890000001</v>
      </c>
      <c r="I227" s="514">
        <v>25.302165670000001</v>
      </c>
      <c r="J227" s="515">
        <v>1131742083.6600001</v>
      </c>
      <c r="K227" s="514">
        <v>37.747038240000002</v>
      </c>
      <c r="L227" s="515">
        <v>1688389534.0599999</v>
      </c>
      <c r="M227" s="514">
        <v>14.517638829999999</v>
      </c>
      <c r="N227" s="515">
        <v>649360336.69000006</v>
      </c>
      <c r="O227" s="514">
        <v>0.64792596999999996</v>
      </c>
      <c r="P227" s="515">
        <v>28981119.649999999</v>
      </c>
      <c r="Q227" s="515">
        <v>-2236452.9900000002</v>
      </c>
      <c r="R227" s="515">
        <v>27972671.620000001</v>
      </c>
      <c r="S227" s="504" t="str">
        <f t="shared" si="3"/>
        <v>44</v>
      </c>
    </row>
    <row r="228" spans="1:20" ht="15" x14ac:dyDescent="0.25">
      <c r="A228" s="513" t="s">
        <v>402</v>
      </c>
      <c r="B228" s="513" t="s">
        <v>1163</v>
      </c>
      <c r="C228" s="513" t="s">
        <v>1052</v>
      </c>
      <c r="D228" s="513" t="s">
        <v>359</v>
      </c>
      <c r="E228" s="514">
        <v>60</v>
      </c>
      <c r="F228" s="514">
        <v>-0.02</v>
      </c>
      <c r="G228" s="514">
        <v>2045</v>
      </c>
      <c r="H228" s="515">
        <v>4181125.62</v>
      </c>
      <c r="I228" s="514">
        <v>33.41853862</v>
      </c>
      <c r="J228" s="515">
        <v>139727108.00999999</v>
      </c>
      <c r="K228" s="514">
        <v>58.18</v>
      </c>
      <c r="L228" s="515">
        <v>243257888.56999999</v>
      </c>
      <c r="M228" s="514">
        <v>25.5</v>
      </c>
      <c r="N228" s="515">
        <v>106618703.31</v>
      </c>
      <c r="O228" s="514">
        <v>0.57292008999999999</v>
      </c>
      <c r="P228" s="515">
        <v>2395450.85</v>
      </c>
      <c r="Q228" s="515">
        <v>-83622.509999999995</v>
      </c>
      <c r="R228" s="515">
        <v>2530902.8199999998</v>
      </c>
      <c r="S228" s="504" t="str">
        <f t="shared" si="3"/>
        <v>44</v>
      </c>
    </row>
    <row r="229" spans="1:20" ht="15" x14ac:dyDescent="0.25">
      <c r="A229" s="513" t="s">
        <v>402</v>
      </c>
      <c r="B229" s="513" t="s">
        <v>1163</v>
      </c>
      <c r="C229" s="513" t="s">
        <v>1053</v>
      </c>
      <c r="D229" s="513" t="s">
        <v>405</v>
      </c>
      <c r="E229" s="514">
        <v>35</v>
      </c>
      <c r="F229" s="514">
        <v>-0.02</v>
      </c>
      <c r="G229" s="514">
        <v>2045</v>
      </c>
      <c r="H229" s="515">
        <v>935957.83</v>
      </c>
      <c r="I229" s="514">
        <v>18.199869209999999</v>
      </c>
      <c r="J229" s="515">
        <v>17034310.100000001</v>
      </c>
      <c r="K229" s="514">
        <v>32.49</v>
      </c>
      <c r="L229" s="515">
        <v>30409269.899999999</v>
      </c>
      <c r="M229" s="514">
        <v>16.816701999999999</v>
      </c>
      <c r="N229" s="515">
        <v>15739723.91</v>
      </c>
      <c r="O229" s="514">
        <v>0.49212621000000001</v>
      </c>
      <c r="P229" s="515">
        <v>460609.38</v>
      </c>
      <c r="Q229" s="515">
        <v>-18719.16</v>
      </c>
      <c r="R229" s="515">
        <v>486654.77</v>
      </c>
      <c r="S229" s="504" t="str">
        <f t="shared" si="3"/>
        <v>44</v>
      </c>
    </row>
    <row r="230" spans="1:20" ht="15" x14ac:dyDescent="0.25">
      <c r="A230" s="513" t="s">
        <v>402</v>
      </c>
      <c r="B230" s="513" t="s">
        <v>1163</v>
      </c>
      <c r="C230" s="513" t="s">
        <v>1054</v>
      </c>
      <c r="D230" s="513" t="s">
        <v>407</v>
      </c>
      <c r="E230" s="514">
        <v>20</v>
      </c>
      <c r="F230" s="514">
        <v>-0.02</v>
      </c>
      <c r="G230" s="514">
        <v>2045</v>
      </c>
      <c r="H230" s="515">
        <v>748728.34</v>
      </c>
      <c r="I230" s="514">
        <v>33.944634829999998</v>
      </c>
      <c r="J230" s="515">
        <v>25415310.09</v>
      </c>
      <c r="K230" s="514">
        <v>20</v>
      </c>
      <c r="L230" s="515">
        <v>14974566.800000001</v>
      </c>
      <c r="M230" s="514">
        <v>0.86277400000000004</v>
      </c>
      <c r="N230" s="515">
        <v>645983.34</v>
      </c>
      <c r="O230" s="514">
        <v>0.97599853999999997</v>
      </c>
      <c r="P230" s="515">
        <v>730757.77</v>
      </c>
      <c r="Q230" s="515">
        <v>-14974.57</v>
      </c>
      <c r="R230" s="515">
        <v>772078.84</v>
      </c>
      <c r="S230" s="504" t="str">
        <f t="shared" si="3"/>
        <v>44</v>
      </c>
    </row>
    <row r="231" spans="1:20" ht="15" x14ac:dyDescent="0.25">
      <c r="A231" s="513" t="s">
        <v>402</v>
      </c>
      <c r="B231" s="513" t="s">
        <v>1163</v>
      </c>
      <c r="C231" s="513" t="s">
        <v>573</v>
      </c>
      <c r="D231" s="513" t="s">
        <v>123</v>
      </c>
      <c r="E231" s="514"/>
      <c r="F231" s="514">
        <v>-0.02</v>
      </c>
      <c r="G231" s="514">
        <v>2045</v>
      </c>
      <c r="H231" s="515">
        <v>5865811.79</v>
      </c>
      <c r="I231" s="514">
        <v>31.057376999999999</v>
      </c>
      <c r="J231" s="515">
        <v>182176728.19999999</v>
      </c>
      <c r="K231" s="514">
        <v>49.207464469999998</v>
      </c>
      <c r="L231" s="515">
        <v>288641725.26999998</v>
      </c>
      <c r="M231" s="514">
        <v>20.969716550000001</v>
      </c>
      <c r="N231" s="515">
        <v>123004410.56999999</v>
      </c>
      <c r="O231" s="514">
        <v>0.61147854000000001</v>
      </c>
      <c r="P231" s="515">
        <v>3586818</v>
      </c>
      <c r="Q231" s="515">
        <v>-117316.24</v>
      </c>
      <c r="R231" s="515">
        <v>3789636.43</v>
      </c>
      <c r="S231" s="504" t="str">
        <f t="shared" si="3"/>
        <v>44</v>
      </c>
    </row>
    <row r="232" spans="1:20" ht="15" x14ac:dyDescent="0.25">
      <c r="A232" s="516" t="s">
        <v>402</v>
      </c>
      <c r="B232" s="516" t="s">
        <v>1163</v>
      </c>
      <c r="C232" s="516" t="s">
        <v>614</v>
      </c>
      <c r="D232" s="516" t="s">
        <v>359</v>
      </c>
      <c r="E232" s="517">
        <v>40</v>
      </c>
      <c r="F232" s="517">
        <v>-0.02</v>
      </c>
      <c r="G232" s="517">
        <v>2049</v>
      </c>
      <c r="H232" s="518">
        <v>1377903.93</v>
      </c>
      <c r="I232" s="517">
        <v>10.5</v>
      </c>
      <c r="J232" s="518">
        <v>14467991.27</v>
      </c>
      <c r="K232" s="517">
        <v>40</v>
      </c>
      <c r="L232" s="518">
        <v>55116157.200000003</v>
      </c>
      <c r="M232" s="517">
        <v>29.5</v>
      </c>
      <c r="N232" s="518">
        <v>40648165.939999998</v>
      </c>
      <c r="O232" s="517">
        <v>0.26774999999999999</v>
      </c>
      <c r="P232" s="518">
        <v>368933.78</v>
      </c>
      <c r="Q232" s="518">
        <v>-27558.080000000002</v>
      </c>
      <c r="R232" s="518">
        <v>181352</v>
      </c>
      <c r="S232" s="504" t="str">
        <f t="shared" si="3"/>
        <v>44</v>
      </c>
      <c r="T232" s="309"/>
    </row>
    <row r="233" spans="1:20" ht="15" x14ac:dyDescent="0.25">
      <c r="A233" s="516" t="s">
        <v>402</v>
      </c>
      <c r="B233" s="516" t="s">
        <v>1163</v>
      </c>
      <c r="C233" s="516" t="s">
        <v>615</v>
      </c>
      <c r="D233" s="516" t="s">
        <v>405</v>
      </c>
      <c r="E233" s="517">
        <v>30</v>
      </c>
      <c r="F233" s="517">
        <v>-0.02</v>
      </c>
      <c r="G233" s="517">
        <v>2049</v>
      </c>
      <c r="H233" s="518">
        <v>1933179.16</v>
      </c>
      <c r="I233" s="517">
        <v>10.39974696</v>
      </c>
      <c r="J233" s="518">
        <v>20104574.100000001</v>
      </c>
      <c r="K233" s="517">
        <v>30</v>
      </c>
      <c r="L233" s="518">
        <v>57995374.799999997</v>
      </c>
      <c r="M233" s="517">
        <v>19.545589</v>
      </c>
      <c r="N233" s="518">
        <v>37785125.32</v>
      </c>
      <c r="O233" s="517">
        <v>0.35535136000000001</v>
      </c>
      <c r="P233" s="518">
        <v>686957.85</v>
      </c>
      <c r="Q233" s="518">
        <v>-38663.58</v>
      </c>
      <c r="R233" s="518">
        <v>337678.98</v>
      </c>
      <c r="S233" s="504" t="str">
        <f t="shared" si="3"/>
        <v>44</v>
      </c>
      <c r="T233" s="309"/>
    </row>
    <row r="234" spans="1:20" ht="15" x14ac:dyDescent="0.25">
      <c r="A234" s="516" t="s">
        <v>402</v>
      </c>
      <c r="B234" s="516" t="s">
        <v>1163</v>
      </c>
      <c r="C234" s="516" t="s">
        <v>617</v>
      </c>
      <c r="D234" s="516" t="s">
        <v>123</v>
      </c>
      <c r="E234" s="517"/>
      <c r="F234" s="517">
        <v>-0.02</v>
      </c>
      <c r="G234" s="517">
        <v>2049</v>
      </c>
      <c r="H234" s="518">
        <v>3311083.09</v>
      </c>
      <c r="I234" s="517">
        <v>10.441467166563919</v>
      </c>
      <c r="J234" s="518">
        <v>34572565.370000005</v>
      </c>
      <c r="K234" s="517">
        <v>34.16149003980447</v>
      </c>
      <c r="L234" s="518">
        <v>113111532</v>
      </c>
      <c r="M234" s="517">
        <v>23.688107222944982</v>
      </c>
      <c r="N234" s="518">
        <v>78433291.25999999</v>
      </c>
      <c r="O234" s="517">
        <v>0.31889614404089145</v>
      </c>
      <c r="P234" s="518">
        <v>1055891.6299999999</v>
      </c>
      <c r="Q234" s="518">
        <v>-66221.66</v>
      </c>
      <c r="R234" s="518">
        <v>519030.98</v>
      </c>
      <c r="S234" s="504" t="str">
        <f t="shared" si="3"/>
        <v>44</v>
      </c>
    </row>
    <row r="235" spans="1:20" ht="15" x14ac:dyDescent="0.25">
      <c r="A235" s="516" t="s">
        <v>402</v>
      </c>
      <c r="B235" s="516" t="s">
        <v>1163</v>
      </c>
      <c r="C235" s="516" t="s">
        <v>618</v>
      </c>
      <c r="D235" s="516" t="s">
        <v>359</v>
      </c>
      <c r="E235" s="517">
        <v>40</v>
      </c>
      <c r="F235" s="517">
        <v>-0.05</v>
      </c>
      <c r="G235" s="517">
        <v>2049</v>
      </c>
      <c r="H235" s="518">
        <v>2307722.5699999998</v>
      </c>
      <c r="I235" s="517">
        <v>10.5</v>
      </c>
      <c r="J235" s="518">
        <v>24231086.989999998</v>
      </c>
      <c r="K235" s="517">
        <v>40</v>
      </c>
      <c r="L235" s="518">
        <v>92308902.799999997</v>
      </c>
      <c r="M235" s="517">
        <v>29.5</v>
      </c>
      <c r="N235" s="518">
        <v>68077815.819999993</v>
      </c>
      <c r="O235" s="517">
        <v>0.27562500000000001</v>
      </c>
      <c r="P235" s="518">
        <v>636066.03</v>
      </c>
      <c r="Q235" s="518">
        <v>-115386.13</v>
      </c>
      <c r="R235" s="518">
        <v>652570.29</v>
      </c>
      <c r="S235" s="504" t="str">
        <f t="shared" si="3"/>
        <v>44</v>
      </c>
    </row>
    <row r="236" spans="1:20" ht="15" x14ac:dyDescent="0.25">
      <c r="A236" s="516" t="s">
        <v>402</v>
      </c>
      <c r="B236" s="516" t="s">
        <v>1163</v>
      </c>
      <c r="C236" s="516" t="s">
        <v>620</v>
      </c>
      <c r="D236" s="516" t="s">
        <v>407</v>
      </c>
      <c r="E236" s="517">
        <v>20</v>
      </c>
      <c r="F236" s="517">
        <v>-0.05</v>
      </c>
      <c r="G236" s="517">
        <v>2049</v>
      </c>
      <c r="H236" s="518">
        <v>45458.9</v>
      </c>
      <c r="I236" s="517">
        <v>5.6775223300000004</v>
      </c>
      <c r="J236" s="518">
        <v>258093.92</v>
      </c>
      <c r="K236" s="517">
        <v>20</v>
      </c>
      <c r="L236" s="518">
        <v>909178</v>
      </c>
      <c r="M236" s="517">
        <v>14.329784</v>
      </c>
      <c r="N236" s="518">
        <v>651416.22</v>
      </c>
      <c r="O236" s="517">
        <v>0.29768625999999998</v>
      </c>
      <c r="P236" s="518">
        <v>13532.49</v>
      </c>
      <c r="Q236" s="518">
        <v>-2272.9499999999998</v>
      </c>
      <c r="R236" s="518">
        <v>13774.45</v>
      </c>
      <c r="S236" s="504" t="str">
        <f t="shared" si="3"/>
        <v>44</v>
      </c>
    </row>
    <row r="237" spans="1:20" ht="15" x14ac:dyDescent="0.25">
      <c r="A237" s="516" t="s">
        <v>402</v>
      </c>
      <c r="B237" s="516" t="s">
        <v>1163</v>
      </c>
      <c r="C237" s="516" t="s">
        <v>621</v>
      </c>
      <c r="D237" s="516" t="s">
        <v>123</v>
      </c>
      <c r="E237" s="517"/>
      <c r="F237" s="517">
        <v>-0.05</v>
      </c>
      <c r="G237" s="517">
        <v>2049</v>
      </c>
      <c r="H237" s="518">
        <v>2353181.4699999997</v>
      </c>
      <c r="I237" s="517">
        <v>10.406839090909552</v>
      </c>
      <c r="J237" s="518">
        <v>24489180.91</v>
      </c>
      <c r="K237" s="517">
        <v>39.613638807040246</v>
      </c>
      <c r="L237" s="518">
        <v>93218080.799999997</v>
      </c>
      <c r="M237" s="517">
        <v>29.20694086546585</v>
      </c>
      <c r="N237" s="518">
        <v>68729232.039999992</v>
      </c>
      <c r="O237" s="517">
        <v>0.27605117934232248</v>
      </c>
      <c r="P237" s="518">
        <v>649598.52</v>
      </c>
      <c r="Q237" s="518">
        <v>-117659.08</v>
      </c>
      <c r="R237" s="518">
        <v>666344.74</v>
      </c>
      <c r="S237" s="504" t="str">
        <f t="shared" si="3"/>
        <v>44</v>
      </c>
    </row>
    <row r="238" spans="1:20" ht="15" x14ac:dyDescent="0.25">
      <c r="A238" s="513" t="s">
        <v>402</v>
      </c>
      <c r="B238" s="513" t="s">
        <v>1163</v>
      </c>
      <c r="C238" s="513" t="s">
        <v>622</v>
      </c>
      <c r="D238" s="513" t="s">
        <v>359</v>
      </c>
      <c r="E238" s="514">
        <v>40</v>
      </c>
      <c r="F238" s="514">
        <v>-7.0000000000000007E-2</v>
      </c>
      <c r="G238" s="514">
        <v>2049</v>
      </c>
      <c r="H238" s="515">
        <v>2108275</v>
      </c>
      <c r="I238" s="514">
        <v>10.103720989999999</v>
      </c>
      <c r="J238" s="515">
        <v>21301422.359999999</v>
      </c>
      <c r="K238" s="514">
        <v>39.51</v>
      </c>
      <c r="L238" s="515">
        <v>83297945.25</v>
      </c>
      <c r="M238" s="514">
        <v>29.5</v>
      </c>
      <c r="N238" s="515">
        <v>62194112.5</v>
      </c>
      <c r="O238" s="514">
        <v>0.27110851000000002</v>
      </c>
      <c r="P238" s="515">
        <v>571571.29</v>
      </c>
      <c r="Q238" s="515">
        <v>-147579.25</v>
      </c>
      <c r="R238" s="515">
        <v>684817.51</v>
      </c>
      <c r="S238" s="504" t="str">
        <f t="shared" si="3"/>
        <v>44</v>
      </c>
    </row>
    <row r="239" spans="1:20" ht="15" x14ac:dyDescent="0.25">
      <c r="A239" s="513" t="s">
        <v>402</v>
      </c>
      <c r="B239" s="513" t="s">
        <v>1163</v>
      </c>
      <c r="C239" s="513" t="s">
        <v>623</v>
      </c>
      <c r="D239" s="513" t="s">
        <v>405</v>
      </c>
      <c r="E239" s="514">
        <v>30</v>
      </c>
      <c r="F239" s="514">
        <v>-7.0000000000000007E-2</v>
      </c>
      <c r="G239" s="514">
        <v>2049</v>
      </c>
      <c r="H239" s="515">
        <v>16083891.66</v>
      </c>
      <c r="I239" s="514">
        <v>9.4834491199999995</v>
      </c>
      <c r="J239" s="515">
        <v>152530768.16999999</v>
      </c>
      <c r="K239" s="514">
        <v>29.8</v>
      </c>
      <c r="L239" s="515">
        <v>479299971.47000003</v>
      </c>
      <c r="M239" s="514">
        <v>20.310752000000001</v>
      </c>
      <c r="N239" s="515">
        <v>326675934.69999999</v>
      </c>
      <c r="O239" s="514">
        <v>0.34071432000000001</v>
      </c>
      <c r="P239" s="515">
        <v>5480012.1900000004</v>
      </c>
      <c r="Q239" s="515">
        <v>-1125872.42</v>
      </c>
      <c r="R239" s="515">
        <v>6565774.6500000004</v>
      </c>
      <c r="S239" s="504" t="str">
        <f t="shared" si="3"/>
        <v>44</v>
      </c>
      <c r="T239" s="394"/>
    </row>
    <row r="240" spans="1:20" ht="15" x14ac:dyDescent="0.25">
      <c r="A240" s="513" t="s">
        <v>402</v>
      </c>
      <c r="B240" s="513" t="s">
        <v>1163</v>
      </c>
      <c r="C240" s="513" t="s">
        <v>624</v>
      </c>
      <c r="D240" s="513" t="s">
        <v>407</v>
      </c>
      <c r="E240" s="514">
        <v>20</v>
      </c>
      <c r="F240" s="514">
        <v>-7.0000000000000007E-2</v>
      </c>
      <c r="G240" s="514">
        <v>2049</v>
      </c>
      <c r="H240" s="515">
        <v>1556639.37</v>
      </c>
      <c r="I240" s="514">
        <v>9.3636588100000004</v>
      </c>
      <c r="J240" s="515">
        <v>14575839.949999999</v>
      </c>
      <c r="K240" s="514">
        <v>20</v>
      </c>
      <c r="L240" s="515">
        <v>31132787.399999999</v>
      </c>
      <c r="M240" s="514">
        <v>10.860607999999999</v>
      </c>
      <c r="N240" s="515">
        <v>16906049.989999998</v>
      </c>
      <c r="O240" s="514">
        <v>0.48895745000000002</v>
      </c>
      <c r="P240" s="515">
        <v>761130.41</v>
      </c>
      <c r="Q240" s="515">
        <v>-108964.76</v>
      </c>
      <c r="R240" s="515">
        <v>911934.24</v>
      </c>
      <c r="S240" s="504" t="str">
        <f t="shared" si="3"/>
        <v>44</v>
      </c>
      <c r="T240" s="394"/>
    </row>
    <row r="241" spans="1:20" ht="15" x14ac:dyDescent="0.25">
      <c r="A241" s="513" t="s">
        <v>402</v>
      </c>
      <c r="B241" s="513" t="s">
        <v>1163</v>
      </c>
      <c r="C241" s="513" t="s">
        <v>625</v>
      </c>
      <c r="D241" s="513" t="s">
        <v>123</v>
      </c>
      <c r="E241" s="514"/>
      <c r="F241" s="514">
        <v>-7.0000000000000007E-2</v>
      </c>
      <c r="G241" s="514">
        <v>2049</v>
      </c>
      <c r="H241" s="515">
        <v>19748806.030000001</v>
      </c>
      <c r="I241" s="514">
        <v>9.5402238599999993</v>
      </c>
      <c r="J241" s="515">
        <v>188408030.47999999</v>
      </c>
      <c r="K241" s="514">
        <v>30.064131629999999</v>
      </c>
      <c r="L241" s="515">
        <v>593730704.12</v>
      </c>
      <c r="M241" s="514">
        <v>20.54686732</v>
      </c>
      <c r="N241" s="515">
        <v>405776097.19999999</v>
      </c>
      <c r="O241" s="514">
        <v>0.34496839000000001</v>
      </c>
      <c r="P241" s="515">
        <v>6812713.8899999997</v>
      </c>
      <c r="Q241" s="515">
        <v>-1382416.42</v>
      </c>
      <c r="R241" s="515">
        <v>8162526.4000000004</v>
      </c>
      <c r="S241" s="504" t="str">
        <f t="shared" si="3"/>
        <v>44</v>
      </c>
      <c r="T241" s="394"/>
    </row>
    <row r="242" spans="1:20" ht="15" x14ac:dyDescent="0.25">
      <c r="A242" s="513" t="s">
        <v>402</v>
      </c>
      <c r="B242" s="513" t="s">
        <v>1163</v>
      </c>
      <c r="C242" s="513" t="s">
        <v>626</v>
      </c>
      <c r="D242" s="513" t="s">
        <v>359</v>
      </c>
      <c r="E242" s="514">
        <v>40</v>
      </c>
      <c r="F242" s="514">
        <v>-0.05</v>
      </c>
      <c r="G242" s="514">
        <v>2049</v>
      </c>
      <c r="H242" s="515">
        <v>10760221.800000001</v>
      </c>
      <c r="I242" s="514">
        <v>10.489903610000001</v>
      </c>
      <c r="J242" s="515">
        <v>112873689.45999999</v>
      </c>
      <c r="K242" s="514">
        <v>39.99</v>
      </c>
      <c r="L242" s="515">
        <v>430301269.77999997</v>
      </c>
      <c r="M242" s="514">
        <v>29.5</v>
      </c>
      <c r="N242" s="515">
        <v>317426543.10000002</v>
      </c>
      <c r="O242" s="514">
        <v>0.27540782000000003</v>
      </c>
      <c r="P242" s="515">
        <v>2963449.25</v>
      </c>
      <c r="Q242" s="515">
        <v>-538011.09</v>
      </c>
      <c r="R242" s="515">
        <v>3189036.4</v>
      </c>
      <c r="S242" s="504" t="str">
        <f t="shared" si="3"/>
        <v>44</v>
      </c>
      <c r="T242" s="394"/>
    </row>
    <row r="243" spans="1:20" ht="15" x14ac:dyDescent="0.25">
      <c r="A243" s="513" t="s">
        <v>402</v>
      </c>
      <c r="B243" s="513" t="s">
        <v>1163</v>
      </c>
      <c r="C243" s="513" t="s">
        <v>627</v>
      </c>
      <c r="D243" s="513" t="s">
        <v>405</v>
      </c>
      <c r="E243" s="514">
        <v>30</v>
      </c>
      <c r="F243" s="514">
        <v>-0.05</v>
      </c>
      <c r="G243" s="514">
        <v>2049</v>
      </c>
      <c r="H243" s="515">
        <v>1915300.39</v>
      </c>
      <c r="I243" s="514">
        <v>10.32475966</v>
      </c>
      <c r="J243" s="515">
        <v>19775016.199999999</v>
      </c>
      <c r="K243" s="514">
        <v>29.97</v>
      </c>
      <c r="L243" s="515">
        <v>57401552.689999998</v>
      </c>
      <c r="M243" s="514">
        <v>19.605642</v>
      </c>
      <c r="N243" s="515">
        <v>37550693.770000003</v>
      </c>
      <c r="O243" s="514">
        <v>0.36316642999999998</v>
      </c>
      <c r="P243" s="515">
        <v>695572.81</v>
      </c>
      <c r="Q243" s="515">
        <v>-95765.02</v>
      </c>
      <c r="R243" s="515">
        <v>748522.02</v>
      </c>
      <c r="S243" s="504" t="str">
        <f t="shared" si="3"/>
        <v>44</v>
      </c>
      <c r="T243" s="394"/>
    </row>
    <row r="244" spans="1:20" ht="15" x14ac:dyDescent="0.25">
      <c r="A244" s="513" t="s">
        <v>402</v>
      </c>
      <c r="B244" s="513" t="s">
        <v>1163</v>
      </c>
      <c r="C244" s="513" t="s">
        <v>628</v>
      </c>
      <c r="D244" s="513" t="s">
        <v>407</v>
      </c>
      <c r="E244" s="514">
        <v>20</v>
      </c>
      <c r="F244" s="514">
        <v>-0.05</v>
      </c>
      <c r="G244" s="514">
        <v>2049</v>
      </c>
      <c r="H244" s="515">
        <v>2242878.4</v>
      </c>
      <c r="I244" s="514">
        <v>10.448367429999999</v>
      </c>
      <c r="J244" s="515">
        <v>23434417.620000001</v>
      </c>
      <c r="K244" s="514">
        <v>20</v>
      </c>
      <c r="L244" s="515">
        <v>44857568</v>
      </c>
      <c r="M244" s="514">
        <v>9.8177520000000005</v>
      </c>
      <c r="N244" s="515">
        <v>22020023.899999999</v>
      </c>
      <c r="O244" s="514">
        <v>0.53456802000000003</v>
      </c>
      <c r="P244" s="515">
        <v>1198971.06</v>
      </c>
      <c r="Q244" s="515">
        <v>-112143.92</v>
      </c>
      <c r="R244" s="515">
        <v>1290240.53</v>
      </c>
      <c r="S244" s="504" t="str">
        <f t="shared" si="3"/>
        <v>44</v>
      </c>
      <c r="T244" s="394"/>
    </row>
    <row r="245" spans="1:20" ht="15" x14ac:dyDescent="0.25">
      <c r="A245" s="513" t="s">
        <v>402</v>
      </c>
      <c r="B245" s="513" t="s">
        <v>1163</v>
      </c>
      <c r="C245" s="513" t="s">
        <v>629</v>
      </c>
      <c r="D245" s="513" t="s">
        <v>123</v>
      </c>
      <c r="E245" s="514"/>
      <c r="F245" s="514">
        <v>-0.05</v>
      </c>
      <c r="G245" s="514">
        <v>2049</v>
      </c>
      <c r="H245" s="515">
        <v>14918400.59</v>
      </c>
      <c r="I245" s="514">
        <v>10.46245691</v>
      </c>
      <c r="J245" s="515">
        <v>156083123.28</v>
      </c>
      <c r="K245" s="514">
        <v>35.698222960000003</v>
      </c>
      <c r="L245" s="515">
        <v>532560390.47000003</v>
      </c>
      <c r="M245" s="514">
        <v>25.270621909999999</v>
      </c>
      <c r="N245" s="515">
        <v>376997260.76999998</v>
      </c>
      <c r="O245" s="514">
        <v>0.32563766</v>
      </c>
      <c r="P245" s="515">
        <v>4857993.12</v>
      </c>
      <c r="Q245" s="515">
        <v>-745920.03</v>
      </c>
      <c r="R245" s="515">
        <v>5227798.95</v>
      </c>
      <c r="S245" s="504" t="str">
        <f t="shared" si="3"/>
        <v>44</v>
      </c>
      <c r="T245" s="394"/>
    </row>
    <row r="246" spans="1:20" ht="15" x14ac:dyDescent="0.25">
      <c r="A246" s="513" t="s">
        <v>402</v>
      </c>
      <c r="B246" s="513" t="s">
        <v>1163</v>
      </c>
      <c r="C246" s="513" t="s">
        <v>630</v>
      </c>
      <c r="D246" s="513" t="s">
        <v>359</v>
      </c>
      <c r="E246" s="514">
        <v>40</v>
      </c>
      <c r="F246" s="514">
        <v>-0.02</v>
      </c>
      <c r="G246" s="514">
        <v>2049</v>
      </c>
      <c r="H246" s="515">
        <v>206790.28</v>
      </c>
      <c r="I246" s="514">
        <v>10.12233288</v>
      </c>
      <c r="J246" s="515">
        <v>2093200.05</v>
      </c>
      <c r="K246" s="514">
        <v>39.6</v>
      </c>
      <c r="L246" s="515">
        <v>8188895.0899999999</v>
      </c>
      <c r="M246" s="514">
        <v>29.5</v>
      </c>
      <c r="N246" s="515">
        <v>6100313.2599999998</v>
      </c>
      <c r="O246" s="514">
        <v>0.26007160000000001</v>
      </c>
      <c r="P246" s="515">
        <v>53780.28</v>
      </c>
      <c r="Q246" s="515">
        <v>-4135.8100000000004</v>
      </c>
      <c r="R246" s="515">
        <v>55754.11</v>
      </c>
      <c r="S246" s="504" t="str">
        <f t="shared" si="3"/>
        <v>44</v>
      </c>
      <c r="T246" s="394"/>
    </row>
    <row r="247" spans="1:20" ht="15" x14ac:dyDescent="0.25">
      <c r="A247" s="513" t="s">
        <v>402</v>
      </c>
      <c r="B247" s="513" t="s">
        <v>1163</v>
      </c>
      <c r="C247" s="513" t="s">
        <v>631</v>
      </c>
      <c r="D247" s="513" t="s">
        <v>405</v>
      </c>
      <c r="E247" s="514">
        <v>30</v>
      </c>
      <c r="F247" s="514">
        <v>-0.02</v>
      </c>
      <c r="G247" s="514">
        <v>2049</v>
      </c>
      <c r="H247" s="515">
        <v>303874.43</v>
      </c>
      <c r="I247" s="514">
        <v>10.3998589</v>
      </c>
      <c r="J247" s="515">
        <v>3160251.2</v>
      </c>
      <c r="K247" s="514">
        <v>30</v>
      </c>
      <c r="L247" s="515">
        <v>9116232.9000000004</v>
      </c>
      <c r="M247" s="514">
        <v>19.547896999999999</v>
      </c>
      <c r="N247" s="515">
        <v>5940106.0599999996</v>
      </c>
      <c r="O247" s="514">
        <v>0.35537149000000001</v>
      </c>
      <c r="P247" s="515">
        <v>107988.31</v>
      </c>
      <c r="Q247" s="515">
        <v>-6077.49</v>
      </c>
      <c r="R247" s="515">
        <v>111951.67</v>
      </c>
      <c r="S247" s="504" t="str">
        <f t="shared" si="3"/>
        <v>44</v>
      </c>
    </row>
    <row r="248" spans="1:20" ht="15" x14ac:dyDescent="0.25">
      <c r="A248" s="513" t="s">
        <v>402</v>
      </c>
      <c r="B248" s="513" t="s">
        <v>1163</v>
      </c>
      <c r="C248" s="513" t="s">
        <v>632</v>
      </c>
      <c r="D248" s="513" t="s">
        <v>123</v>
      </c>
      <c r="E248" s="514"/>
      <c r="F248" s="514">
        <v>-0.02</v>
      </c>
      <c r="G248" s="514">
        <v>2049</v>
      </c>
      <c r="H248" s="515">
        <v>510664.71</v>
      </c>
      <c r="I248" s="514">
        <v>10.28747658</v>
      </c>
      <c r="J248" s="515">
        <v>5253451.25</v>
      </c>
      <c r="K248" s="514">
        <v>33.887456190000002</v>
      </c>
      <c r="L248" s="515">
        <v>17305127.989999998</v>
      </c>
      <c r="M248" s="514">
        <v>23.57793496</v>
      </c>
      <c r="N248" s="515">
        <v>12040419.32</v>
      </c>
      <c r="O248" s="514">
        <v>0.31678044</v>
      </c>
      <c r="P248" s="515">
        <v>161768.59</v>
      </c>
      <c r="Q248" s="515">
        <v>-10213.290000000001</v>
      </c>
      <c r="R248" s="515">
        <v>167705.78</v>
      </c>
      <c r="S248" s="504" t="str">
        <f t="shared" si="3"/>
        <v>44</v>
      </c>
    </row>
    <row r="249" spans="1:20" ht="15" x14ac:dyDescent="0.25">
      <c r="A249" s="513" t="s">
        <v>402</v>
      </c>
      <c r="B249" s="513" t="s">
        <v>1163</v>
      </c>
      <c r="C249" s="513" t="s">
        <v>425</v>
      </c>
      <c r="D249" s="513" t="s">
        <v>359</v>
      </c>
      <c r="E249" s="514">
        <v>60</v>
      </c>
      <c r="F249" s="514">
        <v>-0.02</v>
      </c>
      <c r="G249" s="514">
        <v>2045</v>
      </c>
      <c r="H249" s="515">
        <v>20106937.879999999</v>
      </c>
      <c r="I249" s="514">
        <v>32.076694430000003</v>
      </c>
      <c r="J249" s="515">
        <v>644964102.34000003</v>
      </c>
      <c r="K249" s="514">
        <v>55.26</v>
      </c>
      <c r="L249" s="515">
        <v>1111109387.25</v>
      </c>
      <c r="M249" s="514">
        <v>25.5</v>
      </c>
      <c r="N249" s="515">
        <v>512726915.94</v>
      </c>
      <c r="O249" s="514">
        <v>0.54934943000000003</v>
      </c>
      <c r="P249" s="515">
        <v>11045734.890000001</v>
      </c>
      <c r="Q249" s="515">
        <v>-402138.76</v>
      </c>
      <c r="R249" s="515">
        <v>10535941.26</v>
      </c>
      <c r="S249" s="504" t="str">
        <f t="shared" si="3"/>
        <v>45</v>
      </c>
    </row>
    <row r="250" spans="1:20" ht="15" x14ac:dyDescent="0.25">
      <c r="A250" s="513" t="s">
        <v>402</v>
      </c>
      <c r="B250" s="513" t="s">
        <v>1163</v>
      </c>
      <c r="C250" s="513" t="s">
        <v>426</v>
      </c>
      <c r="D250" s="513" t="s">
        <v>405</v>
      </c>
      <c r="E250" s="514">
        <v>35</v>
      </c>
      <c r="F250" s="514">
        <v>-0.02</v>
      </c>
      <c r="G250" s="514">
        <v>2045</v>
      </c>
      <c r="H250" s="515">
        <v>2906395.05</v>
      </c>
      <c r="I250" s="514">
        <v>17.037244879999999</v>
      </c>
      <c r="J250" s="515">
        <v>49516964.170000002</v>
      </c>
      <c r="K250" s="514">
        <v>31.87</v>
      </c>
      <c r="L250" s="515">
        <v>92626810.239999995</v>
      </c>
      <c r="M250" s="514">
        <v>17.417062999999999</v>
      </c>
      <c r="N250" s="515">
        <v>50620865.689999998</v>
      </c>
      <c r="O250" s="514">
        <v>0.46258253999999999</v>
      </c>
      <c r="P250" s="515">
        <v>1344447.61</v>
      </c>
      <c r="Q250" s="515">
        <v>-58127.9</v>
      </c>
      <c r="R250" s="515">
        <v>1282397.3400000001</v>
      </c>
      <c r="S250" s="504" t="str">
        <f t="shared" si="3"/>
        <v>45</v>
      </c>
    </row>
    <row r="251" spans="1:20" ht="15" x14ac:dyDescent="0.25">
      <c r="A251" s="513" t="s">
        <v>402</v>
      </c>
      <c r="B251" s="513" t="s">
        <v>1163</v>
      </c>
      <c r="C251" s="513" t="s">
        <v>427</v>
      </c>
      <c r="D251" s="513" t="s">
        <v>407</v>
      </c>
      <c r="E251" s="514">
        <v>20</v>
      </c>
      <c r="F251" s="514">
        <v>-0.02</v>
      </c>
      <c r="G251" s="514">
        <v>2045</v>
      </c>
      <c r="H251" s="515">
        <v>898585.8</v>
      </c>
      <c r="I251" s="514">
        <v>20.422842339999999</v>
      </c>
      <c r="J251" s="515">
        <v>18351676.120000001</v>
      </c>
      <c r="K251" s="514">
        <v>20</v>
      </c>
      <c r="L251" s="515">
        <v>17971716</v>
      </c>
      <c r="M251" s="514">
        <v>6.0229929999999996</v>
      </c>
      <c r="N251" s="515">
        <v>5412175.9800000004</v>
      </c>
      <c r="O251" s="514">
        <v>0.71282736000000002</v>
      </c>
      <c r="P251" s="515">
        <v>640536.54</v>
      </c>
      <c r="Q251" s="515">
        <v>-17971.72</v>
      </c>
      <c r="R251" s="515">
        <v>610973.87</v>
      </c>
      <c r="S251" s="504" t="str">
        <f t="shared" si="3"/>
        <v>45</v>
      </c>
    </row>
    <row r="252" spans="1:20" ht="15" x14ac:dyDescent="0.25">
      <c r="A252" s="513" t="s">
        <v>402</v>
      </c>
      <c r="B252" s="513" t="s">
        <v>1163</v>
      </c>
      <c r="C252" s="513" t="s">
        <v>428</v>
      </c>
      <c r="D252" s="513" t="s">
        <v>123</v>
      </c>
      <c r="E252" s="514"/>
      <c r="F252" s="514">
        <v>-0.02</v>
      </c>
      <c r="G252" s="514">
        <v>2045</v>
      </c>
      <c r="H252" s="515">
        <v>23911918.73</v>
      </c>
      <c r="I252" s="514">
        <v>29.810771379999998</v>
      </c>
      <c r="J252" s="515">
        <v>712832742.63999999</v>
      </c>
      <c r="K252" s="514">
        <v>51.092006759999997</v>
      </c>
      <c r="L252" s="515">
        <v>1221707913.49</v>
      </c>
      <c r="M252" s="514">
        <v>23.785626069999999</v>
      </c>
      <c r="N252" s="515">
        <v>568759957.61000001</v>
      </c>
      <c r="O252" s="514">
        <v>0.54494661</v>
      </c>
      <c r="P252" s="515">
        <v>13030719.039999999</v>
      </c>
      <c r="Q252" s="515">
        <v>-478238.37</v>
      </c>
      <c r="R252" s="515">
        <v>12429312.470000001</v>
      </c>
      <c r="S252" s="504" t="str">
        <f t="shared" si="3"/>
        <v>45</v>
      </c>
    </row>
    <row r="253" spans="1:20" ht="15" x14ac:dyDescent="0.25">
      <c r="A253" s="513" t="s">
        <v>402</v>
      </c>
      <c r="B253" s="513" t="s">
        <v>1163</v>
      </c>
      <c r="C253" s="513" t="s">
        <v>469</v>
      </c>
      <c r="D253" s="513" t="s">
        <v>359</v>
      </c>
      <c r="E253" s="514">
        <v>60</v>
      </c>
      <c r="F253" s="514">
        <v>-0.05</v>
      </c>
      <c r="G253" s="514">
        <v>2045</v>
      </c>
      <c r="H253" s="515">
        <v>95071409.140000001</v>
      </c>
      <c r="I253" s="514">
        <v>27.79670827</v>
      </c>
      <c r="J253" s="515">
        <v>2642672224.5599999</v>
      </c>
      <c r="K253" s="514">
        <v>49.76</v>
      </c>
      <c r="L253" s="515">
        <v>4730753318.8100004</v>
      </c>
      <c r="M253" s="514">
        <v>25.5</v>
      </c>
      <c r="N253" s="515">
        <v>2424320933.0700002</v>
      </c>
      <c r="O253" s="514">
        <v>0.51191405000000001</v>
      </c>
      <c r="P253" s="515">
        <v>48668390.009999998</v>
      </c>
      <c r="Q253" s="515">
        <v>-4753570.46</v>
      </c>
      <c r="R253" s="515">
        <v>36138403.710000001</v>
      </c>
      <c r="S253" s="504" t="str">
        <f t="shared" si="3"/>
        <v>45</v>
      </c>
    </row>
    <row r="254" spans="1:20" ht="15" x14ac:dyDescent="0.25">
      <c r="A254" s="513" t="s">
        <v>402</v>
      </c>
      <c r="B254" s="513" t="s">
        <v>1163</v>
      </c>
      <c r="C254" s="513" t="s">
        <v>470</v>
      </c>
      <c r="D254" s="513" t="s">
        <v>405</v>
      </c>
      <c r="E254" s="514">
        <v>35</v>
      </c>
      <c r="F254" s="514">
        <v>-0.05</v>
      </c>
      <c r="G254" s="514">
        <v>2045</v>
      </c>
      <c r="H254" s="515">
        <v>58266298.219999999</v>
      </c>
      <c r="I254" s="514">
        <v>16.929876409999999</v>
      </c>
      <c r="J254" s="515">
        <v>986441227.90999997</v>
      </c>
      <c r="K254" s="514">
        <v>32.46</v>
      </c>
      <c r="L254" s="515">
        <v>1891324040.22</v>
      </c>
      <c r="M254" s="514">
        <v>17.651633</v>
      </c>
      <c r="N254" s="515">
        <v>1028495312.45</v>
      </c>
      <c r="O254" s="514">
        <v>0.47903498999999999</v>
      </c>
      <c r="P254" s="515">
        <v>27911595.600000001</v>
      </c>
      <c r="Q254" s="515">
        <v>-2913314.91</v>
      </c>
      <c r="R254" s="515">
        <v>20725577.93</v>
      </c>
      <c r="S254" s="504" t="str">
        <f t="shared" si="3"/>
        <v>45</v>
      </c>
    </row>
    <row r="255" spans="1:20" ht="15" x14ac:dyDescent="0.25">
      <c r="A255" s="513" t="s">
        <v>402</v>
      </c>
      <c r="B255" s="513" t="s">
        <v>1163</v>
      </c>
      <c r="C255" s="513" t="s">
        <v>471</v>
      </c>
      <c r="D255" s="513" t="s">
        <v>407</v>
      </c>
      <c r="E255" s="514">
        <v>20</v>
      </c>
      <c r="F255" s="514">
        <v>-0.05</v>
      </c>
      <c r="G255" s="514">
        <v>2045</v>
      </c>
      <c r="H255" s="515">
        <v>5863354.1399999997</v>
      </c>
      <c r="I255" s="514">
        <v>17.658179149999999</v>
      </c>
      <c r="J255" s="515">
        <v>103536157.84999999</v>
      </c>
      <c r="K255" s="514">
        <v>20</v>
      </c>
      <c r="L255" s="515">
        <v>117267082.8</v>
      </c>
      <c r="M255" s="514">
        <v>6.5289929999999998</v>
      </c>
      <c r="N255" s="515">
        <v>38281798.140000001</v>
      </c>
      <c r="O255" s="514">
        <v>0.70722788000000003</v>
      </c>
      <c r="P255" s="515">
        <v>4146727.5</v>
      </c>
      <c r="Q255" s="515">
        <v>-293167.71000000002</v>
      </c>
      <c r="R255" s="515">
        <v>3079126.15</v>
      </c>
      <c r="S255" s="504" t="str">
        <f t="shared" si="3"/>
        <v>45</v>
      </c>
    </row>
    <row r="256" spans="1:20" ht="15" x14ac:dyDescent="0.25">
      <c r="A256" s="513" t="s">
        <v>402</v>
      </c>
      <c r="B256" s="513" t="s">
        <v>1163</v>
      </c>
      <c r="C256" s="513" t="s">
        <v>472</v>
      </c>
      <c r="D256" s="513" t="s">
        <v>123</v>
      </c>
      <c r="E256" s="514"/>
      <c r="F256" s="514">
        <v>-0.05</v>
      </c>
      <c r="G256" s="514">
        <v>2045</v>
      </c>
      <c r="H256" s="515">
        <v>159201061.5</v>
      </c>
      <c r="I256" s="514">
        <v>23.44613519</v>
      </c>
      <c r="J256" s="515">
        <v>3732649610.3200002</v>
      </c>
      <c r="K256" s="514">
        <v>42.332283330000003</v>
      </c>
      <c r="L256" s="515">
        <v>6739344441.8299999</v>
      </c>
      <c r="M256" s="514">
        <v>21.928861600000001</v>
      </c>
      <c r="N256" s="515">
        <v>3491098043.6500001</v>
      </c>
      <c r="O256" s="514">
        <v>0.50707396000000005</v>
      </c>
      <c r="P256" s="515">
        <v>80726713.109999999</v>
      </c>
      <c r="Q256" s="515">
        <v>-7960053.0800000001</v>
      </c>
      <c r="R256" s="515">
        <v>59943107.789999999</v>
      </c>
      <c r="S256" s="504" t="str">
        <f t="shared" si="3"/>
        <v>45</v>
      </c>
    </row>
    <row r="257" spans="1:19" ht="15" x14ac:dyDescent="0.25">
      <c r="A257" s="513" t="s">
        <v>402</v>
      </c>
      <c r="B257" s="513" t="s">
        <v>1163</v>
      </c>
      <c r="C257" s="513" t="s">
        <v>533</v>
      </c>
      <c r="D257" s="513" t="s">
        <v>359</v>
      </c>
      <c r="E257" s="514">
        <v>60</v>
      </c>
      <c r="F257" s="514">
        <v>-0.05</v>
      </c>
      <c r="G257" s="514">
        <v>2045</v>
      </c>
      <c r="H257" s="515">
        <v>11055210.689999999</v>
      </c>
      <c r="I257" s="514">
        <v>32.153596630000003</v>
      </c>
      <c r="J257" s="515">
        <v>355464785.13999999</v>
      </c>
      <c r="K257" s="514">
        <v>55.59</v>
      </c>
      <c r="L257" s="515">
        <v>614559162.25999999</v>
      </c>
      <c r="M257" s="514">
        <v>25.5</v>
      </c>
      <c r="N257" s="515">
        <v>281907872.60000002</v>
      </c>
      <c r="O257" s="514">
        <v>0.56832872999999995</v>
      </c>
      <c r="P257" s="515">
        <v>6282993.8600000003</v>
      </c>
      <c r="Q257" s="515">
        <v>-552760.53</v>
      </c>
      <c r="R257" s="515">
        <v>6687077.4000000004</v>
      </c>
      <c r="S257" s="504" t="str">
        <f t="shared" si="3"/>
        <v>45</v>
      </c>
    </row>
    <row r="258" spans="1:19" ht="15" x14ac:dyDescent="0.25">
      <c r="A258" s="513" t="s">
        <v>402</v>
      </c>
      <c r="B258" s="513" t="s">
        <v>1163</v>
      </c>
      <c r="C258" s="513" t="s">
        <v>534</v>
      </c>
      <c r="D258" s="513" t="s">
        <v>405</v>
      </c>
      <c r="E258" s="514">
        <v>35</v>
      </c>
      <c r="F258" s="514">
        <v>-0.05</v>
      </c>
      <c r="G258" s="514">
        <v>2045</v>
      </c>
      <c r="H258" s="515">
        <v>13719480.33</v>
      </c>
      <c r="I258" s="514">
        <v>20.163367139999998</v>
      </c>
      <c r="J258" s="515">
        <v>276630918.92000002</v>
      </c>
      <c r="K258" s="514">
        <v>33.36</v>
      </c>
      <c r="L258" s="515">
        <v>457681863.81</v>
      </c>
      <c r="M258" s="514">
        <v>15.591085</v>
      </c>
      <c r="N258" s="515">
        <v>213901583.97999999</v>
      </c>
      <c r="O258" s="514">
        <v>0.55929775000000004</v>
      </c>
      <c r="P258" s="515">
        <v>7673274.5300000003</v>
      </c>
      <c r="Q258" s="515">
        <v>-685974.02</v>
      </c>
      <c r="R258" s="515">
        <v>8166772.3700000001</v>
      </c>
      <c r="S258" s="504" t="str">
        <f t="shared" ref="S258:S321" si="4">MID(C258,5,2)</f>
        <v>45</v>
      </c>
    </row>
    <row r="259" spans="1:19" ht="15" x14ac:dyDescent="0.25">
      <c r="A259" s="513" t="s">
        <v>402</v>
      </c>
      <c r="B259" s="513" t="s">
        <v>1163</v>
      </c>
      <c r="C259" s="513" t="s">
        <v>535</v>
      </c>
      <c r="D259" s="513" t="s">
        <v>407</v>
      </c>
      <c r="E259" s="514">
        <v>20</v>
      </c>
      <c r="F259" s="514">
        <v>-0.05</v>
      </c>
      <c r="G259" s="514">
        <v>2045</v>
      </c>
      <c r="H259" s="515">
        <v>2153102.54</v>
      </c>
      <c r="I259" s="514">
        <v>7.7079563999999996</v>
      </c>
      <c r="J259" s="515">
        <v>16596020.5</v>
      </c>
      <c r="K259" s="514">
        <v>20</v>
      </c>
      <c r="L259" s="515">
        <v>43062050.799999997</v>
      </c>
      <c r="M259" s="514">
        <v>12.709194999999999</v>
      </c>
      <c r="N259" s="515">
        <v>27364200.039999999</v>
      </c>
      <c r="O259" s="514">
        <v>0.38276726</v>
      </c>
      <c r="P259" s="515">
        <v>824137.17</v>
      </c>
      <c r="Q259" s="515">
        <v>-107655.13</v>
      </c>
      <c r="R259" s="515">
        <v>877140.61</v>
      </c>
      <c r="S259" s="504" t="str">
        <f t="shared" si="4"/>
        <v>45</v>
      </c>
    </row>
    <row r="260" spans="1:19" ht="15" x14ac:dyDescent="0.25">
      <c r="A260" s="513" t="s">
        <v>402</v>
      </c>
      <c r="B260" s="513" t="s">
        <v>1163</v>
      </c>
      <c r="C260" s="513" t="s">
        <v>536</v>
      </c>
      <c r="D260" s="513" t="s">
        <v>123</v>
      </c>
      <c r="E260" s="514"/>
      <c r="F260" s="514">
        <v>-0.05</v>
      </c>
      <c r="G260" s="514">
        <v>2045</v>
      </c>
      <c r="H260" s="515">
        <v>26927793.559999999</v>
      </c>
      <c r="I260" s="514">
        <v>24.090043739999999</v>
      </c>
      <c r="J260" s="515">
        <v>648691724.54999995</v>
      </c>
      <c r="K260" s="514">
        <v>41.418286809999998</v>
      </c>
      <c r="L260" s="515">
        <v>1115303076.8699999</v>
      </c>
      <c r="M260" s="514">
        <v>19.42876068</v>
      </c>
      <c r="N260" s="515">
        <v>523173656.61000001</v>
      </c>
      <c r="O260" s="514">
        <v>0.54889032999999998</v>
      </c>
      <c r="P260" s="515">
        <v>14780405.560000001</v>
      </c>
      <c r="Q260" s="515">
        <v>-1346389.68</v>
      </c>
      <c r="R260" s="515">
        <v>15730990.380000001</v>
      </c>
      <c r="S260" s="504" t="str">
        <f t="shared" si="4"/>
        <v>45</v>
      </c>
    </row>
    <row r="261" spans="1:19" ht="15" x14ac:dyDescent="0.25">
      <c r="A261" s="513" t="s">
        <v>402</v>
      </c>
      <c r="B261" s="513" t="s">
        <v>1163</v>
      </c>
      <c r="C261" s="513" t="s">
        <v>574</v>
      </c>
      <c r="D261" s="513" t="s">
        <v>359</v>
      </c>
      <c r="E261" s="514">
        <v>60</v>
      </c>
      <c r="F261" s="514">
        <v>-0.02</v>
      </c>
      <c r="G261" s="514">
        <v>2045</v>
      </c>
      <c r="H261" s="515">
        <v>609605.34</v>
      </c>
      <c r="I261" s="514">
        <v>34.497700399999999</v>
      </c>
      <c r="J261" s="515">
        <v>21029982.379999999</v>
      </c>
      <c r="K261" s="514">
        <v>60</v>
      </c>
      <c r="L261" s="515">
        <v>36576320.399999999</v>
      </c>
      <c r="M261" s="514">
        <v>25.5</v>
      </c>
      <c r="N261" s="515">
        <v>15544936.17</v>
      </c>
      <c r="O261" s="514">
        <v>0.58648310000000003</v>
      </c>
      <c r="P261" s="515">
        <v>357523.23</v>
      </c>
      <c r="Q261" s="515">
        <v>-12192.11</v>
      </c>
      <c r="R261" s="515">
        <v>514611.42</v>
      </c>
      <c r="S261" s="504" t="str">
        <f t="shared" si="4"/>
        <v>45</v>
      </c>
    </row>
    <row r="262" spans="1:19" ht="15" x14ac:dyDescent="0.25">
      <c r="A262" s="513" t="s">
        <v>402</v>
      </c>
      <c r="B262" s="513" t="s">
        <v>1163</v>
      </c>
      <c r="C262" s="513" t="s">
        <v>575</v>
      </c>
      <c r="D262" s="513" t="s">
        <v>405</v>
      </c>
      <c r="E262" s="514">
        <v>35</v>
      </c>
      <c r="F262" s="514">
        <v>-0.02</v>
      </c>
      <c r="G262" s="514">
        <v>2045</v>
      </c>
      <c r="H262" s="515">
        <v>32447.5</v>
      </c>
      <c r="I262" s="514">
        <v>28.176779100000001</v>
      </c>
      <c r="J262" s="515">
        <v>914266.04</v>
      </c>
      <c r="K262" s="514">
        <v>34.42</v>
      </c>
      <c r="L262" s="515">
        <v>1116842.95</v>
      </c>
      <c r="M262" s="514">
        <v>9.8457989999999995</v>
      </c>
      <c r="N262" s="515">
        <v>319471.56</v>
      </c>
      <c r="O262" s="514">
        <v>0.72821049000000004</v>
      </c>
      <c r="P262" s="515">
        <v>23628.61</v>
      </c>
      <c r="Q262" s="515">
        <v>-648.95000000000005</v>
      </c>
      <c r="R262" s="515">
        <v>34010.519999999997</v>
      </c>
      <c r="S262" s="504" t="str">
        <f t="shared" si="4"/>
        <v>45</v>
      </c>
    </row>
    <row r="263" spans="1:19" ht="15" x14ac:dyDescent="0.25">
      <c r="A263" s="513" t="s">
        <v>402</v>
      </c>
      <c r="B263" s="513" t="s">
        <v>1163</v>
      </c>
      <c r="C263" s="513" t="s">
        <v>576</v>
      </c>
      <c r="D263" s="513" t="s">
        <v>407</v>
      </c>
      <c r="E263" s="514">
        <v>20</v>
      </c>
      <c r="F263" s="514">
        <v>-0.02</v>
      </c>
      <c r="G263" s="514">
        <v>2045</v>
      </c>
      <c r="H263" s="515">
        <v>47360.93</v>
      </c>
      <c r="I263" s="514">
        <v>27.269242500000001</v>
      </c>
      <c r="J263" s="515">
        <v>1291496.69</v>
      </c>
      <c r="K263" s="514">
        <v>20</v>
      </c>
      <c r="L263" s="515">
        <v>947218.6</v>
      </c>
      <c r="M263" s="514">
        <v>2.0094379999999998</v>
      </c>
      <c r="N263" s="515">
        <v>95168.85</v>
      </c>
      <c r="O263" s="514">
        <v>0.91751872000000001</v>
      </c>
      <c r="P263" s="515">
        <v>43454.54</v>
      </c>
      <c r="Q263" s="515">
        <v>-947.22</v>
      </c>
      <c r="R263" s="515">
        <v>62547.55</v>
      </c>
      <c r="S263" s="504" t="str">
        <f t="shared" si="4"/>
        <v>45</v>
      </c>
    </row>
    <row r="264" spans="1:19" ht="15" x14ac:dyDescent="0.25">
      <c r="A264" s="513" t="s">
        <v>402</v>
      </c>
      <c r="B264" s="513" t="s">
        <v>1163</v>
      </c>
      <c r="C264" s="513" t="s">
        <v>577</v>
      </c>
      <c r="D264" s="513" t="s">
        <v>123</v>
      </c>
      <c r="E264" s="514"/>
      <c r="F264" s="514">
        <v>-0.02</v>
      </c>
      <c r="G264" s="514">
        <v>2045</v>
      </c>
      <c r="H264" s="515">
        <v>689413.77</v>
      </c>
      <c r="I264" s="514">
        <v>33.7036278</v>
      </c>
      <c r="J264" s="515">
        <v>23235745.109999999</v>
      </c>
      <c r="K264" s="514">
        <v>56.048172569999998</v>
      </c>
      <c r="L264" s="515">
        <v>38640381.950000003</v>
      </c>
      <c r="M264" s="514">
        <v>23.149489150000001</v>
      </c>
      <c r="N264" s="515">
        <v>15959576.59</v>
      </c>
      <c r="O264" s="514">
        <v>0.61589483</v>
      </c>
      <c r="P264" s="515">
        <v>424606.38</v>
      </c>
      <c r="Q264" s="515">
        <v>-13788.28</v>
      </c>
      <c r="R264" s="515">
        <v>611169.49</v>
      </c>
      <c r="S264" s="504" t="str">
        <f t="shared" si="4"/>
        <v>45</v>
      </c>
    </row>
    <row r="265" spans="1:19" ht="15" x14ac:dyDescent="0.25">
      <c r="A265" s="513" t="s">
        <v>402</v>
      </c>
      <c r="B265" s="513" t="s">
        <v>1163</v>
      </c>
      <c r="C265" s="513" t="s">
        <v>429</v>
      </c>
      <c r="D265" s="513" t="s">
        <v>359</v>
      </c>
      <c r="E265" s="514">
        <v>65</v>
      </c>
      <c r="F265" s="514">
        <v>-0.02</v>
      </c>
      <c r="G265" s="514">
        <v>2038</v>
      </c>
      <c r="H265" s="515">
        <v>9550465.2100000009</v>
      </c>
      <c r="I265" s="514">
        <v>19.85338793</v>
      </c>
      <c r="J265" s="515">
        <v>189609090.69</v>
      </c>
      <c r="K265" s="514">
        <v>38.03</v>
      </c>
      <c r="L265" s="515">
        <v>363204191.94</v>
      </c>
      <c r="M265" s="514">
        <v>18.5</v>
      </c>
      <c r="N265" s="515">
        <v>176683606.38999999</v>
      </c>
      <c r="O265" s="514">
        <v>0.52378479</v>
      </c>
      <c r="P265" s="515">
        <v>5002388.4400000004</v>
      </c>
      <c r="Q265" s="515">
        <v>-191009.3</v>
      </c>
      <c r="R265" s="515">
        <v>4858926.2300000004</v>
      </c>
      <c r="S265" s="504" t="str">
        <f t="shared" si="4"/>
        <v>46</v>
      </c>
    </row>
    <row r="266" spans="1:19" ht="15" x14ac:dyDescent="0.25">
      <c r="A266" s="513" t="s">
        <v>402</v>
      </c>
      <c r="B266" s="513" t="s">
        <v>1163</v>
      </c>
      <c r="C266" s="513" t="s">
        <v>430</v>
      </c>
      <c r="D266" s="513" t="s">
        <v>405</v>
      </c>
      <c r="E266" s="514">
        <v>35</v>
      </c>
      <c r="F266" s="514">
        <v>-0.02</v>
      </c>
      <c r="G266" s="514">
        <v>2038</v>
      </c>
      <c r="H266" s="515">
        <v>1897216.16</v>
      </c>
      <c r="I266" s="514">
        <v>20.5</v>
      </c>
      <c r="J266" s="515">
        <v>38892931.280000001</v>
      </c>
      <c r="K266" s="514">
        <v>34.42</v>
      </c>
      <c r="L266" s="515">
        <v>65302180.229999997</v>
      </c>
      <c r="M266" s="514">
        <v>13.667028</v>
      </c>
      <c r="N266" s="515">
        <v>25929306.379999999</v>
      </c>
      <c r="O266" s="514">
        <v>0.61495129999999998</v>
      </c>
      <c r="P266" s="515">
        <v>1166695.54</v>
      </c>
      <c r="Q266" s="515">
        <v>-37944.32</v>
      </c>
      <c r="R266" s="515">
        <v>1133236.18</v>
      </c>
      <c r="S266" s="504" t="str">
        <f t="shared" si="4"/>
        <v>46</v>
      </c>
    </row>
    <row r="267" spans="1:19" ht="15" x14ac:dyDescent="0.25">
      <c r="A267" s="513" t="s">
        <v>402</v>
      </c>
      <c r="B267" s="513" t="s">
        <v>1163</v>
      </c>
      <c r="C267" s="513" t="s">
        <v>431</v>
      </c>
      <c r="D267" s="513" t="s">
        <v>407</v>
      </c>
      <c r="E267" s="514">
        <v>20</v>
      </c>
      <c r="F267" s="514">
        <v>-0.02</v>
      </c>
      <c r="G267" s="514">
        <v>2038</v>
      </c>
      <c r="H267" s="515">
        <v>1256750.29</v>
      </c>
      <c r="I267" s="514">
        <v>19.60158766</v>
      </c>
      <c r="J267" s="515">
        <v>24634300.98</v>
      </c>
      <c r="K267" s="514">
        <v>19.97</v>
      </c>
      <c r="L267" s="515">
        <v>25097303.289999999</v>
      </c>
      <c r="M267" s="514">
        <v>4.3875900000000003</v>
      </c>
      <c r="N267" s="515">
        <v>5514105</v>
      </c>
      <c r="O267" s="514">
        <v>0.79590941999999998</v>
      </c>
      <c r="P267" s="515">
        <v>1000259.39</v>
      </c>
      <c r="Q267" s="515">
        <v>-25135.01</v>
      </c>
      <c r="R267" s="515">
        <v>971573.21</v>
      </c>
      <c r="S267" s="504" t="str">
        <f t="shared" si="4"/>
        <v>46</v>
      </c>
    </row>
    <row r="268" spans="1:19" ht="15" x14ac:dyDescent="0.25">
      <c r="A268" s="513" t="s">
        <v>402</v>
      </c>
      <c r="B268" s="513" t="s">
        <v>1163</v>
      </c>
      <c r="C268" s="513" t="s">
        <v>432</v>
      </c>
      <c r="D268" s="513" t="s">
        <v>123</v>
      </c>
      <c r="E268" s="514"/>
      <c r="F268" s="514">
        <v>-0.02</v>
      </c>
      <c r="G268" s="514">
        <v>2038</v>
      </c>
      <c r="H268" s="515">
        <v>12704431.66</v>
      </c>
      <c r="I268" s="514">
        <v>19.925041100000001</v>
      </c>
      <c r="J268" s="515">
        <v>253136322.94</v>
      </c>
      <c r="K268" s="514">
        <v>35.704365809999999</v>
      </c>
      <c r="L268" s="515">
        <v>453603675.44999999</v>
      </c>
      <c r="M268" s="514">
        <v>16.382237580000002</v>
      </c>
      <c r="N268" s="515">
        <v>208127017.77000001</v>
      </c>
      <c r="O268" s="514">
        <v>0.56431830999999999</v>
      </c>
      <c r="P268" s="515">
        <v>7169343.3700000001</v>
      </c>
      <c r="Q268" s="515">
        <v>-254088.63</v>
      </c>
      <c r="R268" s="515">
        <v>6963735.6200000001</v>
      </c>
      <c r="S268" s="504" t="str">
        <f t="shared" si="4"/>
        <v>46</v>
      </c>
    </row>
    <row r="269" spans="1:19" ht="15" x14ac:dyDescent="0.25">
      <c r="A269" s="513" t="s">
        <v>402</v>
      </c>
      <c r="B269" s="513" t="s">
        <v>1163</v>
      </c>
      <c r="C269" s="513" t="s">
        <v>473</v>
      </c>
      <c r="D269" s="513" t="s">
        <v>359</v>
      </c>
      <c r="E269" s="514">
        <v>65</v>
      </c>
      <c r="F269" s="514">
        <v>-0.05</v>
      </c>
      <c r="G269" s="514">
        <v>2038</v>
      </c>
      <c r="H269" s="515">
        <v>32877610.620000001</v>
      </c>
      <c r="I269" s="514">
        <v>19.15851997</v>
      </c>
      <c r="J269" s="515">
        <v>629886359.5</v>
      </c>
      <c r="K269" s="514">
        <v>36.97</v>
      </c>
      <c r="L269" s="515">
        <v>1215485264.6199999</v>
      </c>
      <c r="M269" s="514">
        <v>18.5</v>
      </c>
      <c r="N269" s="515">
        <v>608235796.47000003</v>
      </c>
      <c r="O269" s="514">
        <v>0.52453567999999995</v>
      </c>
      <c r="P269" s="515">
        <v>17245479.870000001</v>
      </c>
      <c r="Q269" s="515">
        <v>-1643880.53</v>
      </c>
      <c r="R269" s="515">
        <v>10493281.25</v>
      </c>
      <c r="S269" s="504" t="str">
        <f t="shared" si="4"/>
        <v>46</v>
      </c>
    </row>
    <row r="270" spans="1:19" ht="15" x14ac:dyDescent="0.25">
      <c r="A270" s="513" t="s">
        <v>402</v>
      </c>
      <c r="B270" s="513" t="s">
        <v>1163</v>
      </c>
      <c r="C270" s="513" t="s">
        <v>474</v>
      </c>
      <c r="D270" s="513" t="s">
        <v>405</v>
      </c>
      <c r="E270" s="514">
        <v>35</v>
      </c>
      <c r="F270" s="514">
        <v>-0.05</v>
      </c>
      <c r="G270" s="514">
        <v>2038</v>
      </c>
      <c r="H270" s="515">
        <v>18338222.829999998</v>
      </c>
      <c r="I270" s="514">
        <v>15.83408738</v>
      </c>
      <c r="J270" s="515">
        <v>290369022.67000002</v>
      </c>
      <c r="K270" s="514">
        <v>30.63</v>
      </c>
      <c r="L270" s="515">
        <v>561699765.27999997</v>
      </c>
      <c r="M270" s="514">
        <v>15.657339</v>
      </c>
      <c r="N270" s="515">
        <v>287127771.50999999</v>
      </c>
      <c r="O270" s="514">
        <v>0.51323711999999999</v>
      </c>
      <c r="P270" s="515">
        <v>9411856.6199999992</v>
      </c>
      <c r="Q270" s="515">
        <v>-916911.14</v>
      </c>
      <c r="R270" s="515">
        <v>5726790.9800000004</v>
      </c>
      <c r="S270" s="504" t="str">
        <f t="shared" si="4"/>
        <v>46</v>
      </c>
    </row>
    <row r="271" spans="1:19" ht="15" x14ac:dyDescent="0.25">
      <c r="A271" s="513" t="s">
        <v>402</v>
      </c>
      <c r="B271" s="513" t="s">
        <v>1163</v>
      </c>
      <c r="C271" s="513" t="s">
        <v>475</v>
      </c>
      <c r="D271" s="513" t="s">
        <v>407</v>
      </c>
      <c r="E271" s="514">
        <v>20</v>
      </c>
      <c r="F271" s="514">
        <v>-0.05</v>
      </c>
      <c r="G271" s="514">
        <v>2038</v>
      </c>
      <c r="H271" s="515">
        <v>3643943.23</v>
      </c>
      <c r="I271" s="514">
        <v>13.60175898</v>
      </c>
      <c r="J271" s="515">
        <v>49564037.57</v>
      </c>
      <c r="K271" s="514">
        <v>19.87</v>
      </c>
      <c r="L271" s="515">
        <v>72405151.980000004</v>
      </c>
      <c r="M271" s="514">
        <v>8.4012609999999999</v>
      </c>
      <c r="N271" s="515">
        <v>30613718.140000001</v>
      </c>
      <c r="O271" s="514">
        <v>0.60602842999999995</v>
      </c>
      <c r="P271" s="515">
        <v>2208333.2000000002</v>
      </c>
      <c r="Q271" s="515">
        <v>-182197.16</v>
      </c>
      <c r="R271" s="515">
        <v>1343694.79</v>
      </c>
      <c r="S271" s="504" t="str">
        <f t="shared" si="4"/>
        <v>46</v>
      </c>
    </row>
    <row r="272" spans="1:19" ht="15" x14ac:dyDescent="0.25">
      <c r="A272" s="513" t="s">
        <v>402</v>
      </c>
      <c r="B272" s="513" t="s">
        <v>1163</v>
      </c>
      <c r="C272" s="513" t="s">
        <v>476</v>
      </c>
      <c r="D272" s="513" t="s">
        <v>123</v>
      </c>
      <c r="E272" s="514"/>
      <c r="F272" s="514">
        <v>-0.05</v>
      </c>
      <c r="G272" s="514">
        <v>2038</v>
      </c>
      <c r="H272" s="515">
        <v>54859776.68</v>
      </c>
      <c r="I272" s="514">
        <v>17.678151069999998</v>
      </c>
      <c r="J272" s="515">
        <v>969819419.73000002</v>
      </c>
      <c r="K272" s="514">
        <v>33.714868959999997</v>
      </c>
      <c r="L272" s="515">
        <v>1849590181.8800001</v>
      </c>
      <c r="M272" s="514">
        <v>16.87898388</v>
      </c>
      <c r="N272" s="515">
        <v>925977286.12</v>
      </c>
      <c r="O272" s="514">
        <v>0.52617183999999995</v>
      </c>
      <c r="P272" s="515">
        <v>28865669.690000001</v>
      </c>
      <c r="Q272" s="515">
        <v>-2742988.83</v>
      </c>
      <c r="R272" s="515">
        <v>17563767.02</v>
      </c>
      <c r="S272" s="504" t="str">
        <f t="shared" si="4"/>
        <v>46</v>
      </c>
    </row>
    <row r="273" spans="1:19" ht="15" x14ac:dyDescent="0.25">
      <c r="A273" s="513" t="s">
        <v>402</v>
      </c>
      <c r="B273" s="513" t="s">
        <v>1163</v>
      </c>
      <c r="C273" s="513" t="s">
        <v>537</v>
      </c>
      <c r="D273" s="513" t="s">
        <v>359</v>
      </c>
      <c r="E273" s="514">
        <v>65</v>
      </c>
      <c r="F273" s="514">
        <v>-0.05</v>
      </c>
      <c r="G273" s="514">
        <v>2038</v>
      </c>
      <c r="H273" s="515">
        <v>4434075.82</v>
      </c>
      <c r="I273" s="514">
        <v>20.44541259</v>
      </c>
      <c r="J273" s="515">
        <v>90656509.609999999</v>
      </c>
      <c r="K273" s="514">
        <v>38.93</v>
      </c>
      <c r="L273" s="515">
        <v>172618571.66999999</v>
      </c>
      <c r="M273" s="514">
        <v>18.5</v>
      </c>
      <c r="N273" s="515">
        <v>82030402.670000002</v>
      </c>
      <c r="O273" s="514">
        <v>0.55098554</v>
      </c>
      <c r="P273" s="515">
        <v>2443111.64</v>
      </c>
      <c r="Q273" s="515">
        <v>-221703.79</v>
      </c>
      <c r="R273" s="515">
        <v>2295786.13</v>
      </c>
      <c r="S273" s="504" t="str">
        <f t="shared" si="4"/>
        <v>46</v>
      </c>
    </row>
    <row r="274" spans="1:19" ht="15" x14ac:dyDescent="0.25">
      <c r="A274" s="513" t="s">
        <v>402</v>
      </c>
      <c r="B274" s="513" t="s">
        <v>1163</v>
      </c>
      <c r="C274" s="513" t="s">
        <v>538</v>
      </c>
      <c r="D274" s="513" t="s">
        <v>405</v>
      </c>
      <c r="E274" s="514">
        <v>35</v>
      </c>
      <c r="F274" s="514">
        <v>-0.05</v>
      </c>
      <c r="G274" s="514">
        <v>2038</v>
      </c>
      <c r="H274" s="515">
        <v>4616598.6399999997</v>
      </c>
      <c r="I274" s="514">
        <v>12.833220519999999</v>
      </c>
      <c r="J274" s="515">
        <v>59245828.399999999</v>
      </c>
      <c r="K274" s="514">
        <v>27.74</v>
      </c>
      <c r="L274" s="515">
        <v>128064446.27</v>
      </c>
      <c r="M274" s="514">
        <v>16.487095</v>
      </c>
      <c r="N274" s="515">
        <v>76114300.349999994</v>
      </c>
      <c r="O274" s="514">
        <v>0.42598100999999999</v>
      </c>
      <c r="P274" s="515">
        <v>1966583.33</v>
      </c>
      <c r="Q274" s="515">
        <v>-230829.93</v>
      </c>
      <c r="R274" s="515">
        <v>1847993.62</v>
      </c>
      <c r="S274" s="504" t="str">
        <f t="shared" si="4"/>
        <v>46</v>
      </c>
    </row>
    <row r="275" spans="1:19" ht="15" x14ac:dyDescent="0.25">
      <c r="A275" s="513" t="s">
        <v>402</v>
      </c>
      <c r="B275" s="513" t="s">
        <v>1163</v>
      </c>
      <c r="C275" s="513" t="s">
        <v>539</v>
      </c>
      <c r="D275" s="513" t="s">
        <v>407</v>
      </c>
      <c r="E275" s="514">
        <v>20</v>
      </c>
      <c r="F275" s="514">
        <v>-0.05</v>
      </c>
      <c r="G275" s="514">
        <v>2038</v>
      </c>
      <c r="H275" s="515">
        <v>715281.73</v>
      </c>
      <c r="I275" s="514">
        <v>10.30567196</v>
      </c>
      <c r="J275" s="515">
        <v>7371458.8700000001</v>
      </c>
      <c r="K275" s="514">
        <v>19.760000000000002</v>
      </c>
      <c r="L275" s="515">
        <v>14133966.98</v>
      </c>
      <c r="M275" s="514">
        <v>10.550420000000001</v>
      </c>
      <c r="N275" s="515">
        <v>7546522.6699999999</v>
      </c>
      <c r="O275" s="514">
        <v>0.48925573999999999</v>
      </c>
      <c r="P275" s="515">
        <v>349955.69</v>
      </c>
      <c r="Q275" s="515">
        <v>-35764.089999999997</v>
      </c>
      <c r="R275" s="515">
        <v>328852.52</v>
      </c>
      <c r="S275" s="504" t="str">
        <f t="shared" si="4"/>
        <v>46</v>
      </c>
    </row>
    <row r="276" spans="1:19" ht="15" x14ac:dyDescent="0.25">
      <c r="A276" s="513" t="s">
        <v>402</v>
      </c>
      <c r="B276" s="513" t="s">
        <v>1163</v>
      </c>
      <c r="C276" s="513" t="s">
        <v>540</v>
      </c>
      <c r="D276" s="513" t="s">
        <v>123</v>
      </c>
      <c r="E276" s="514"/>
      <c r="F276" s="514">
        <v>-0.05</v>
      </c>
      <c r="G276" s="514">
        <v>2038</v>
      </c>
      <c r="H276" s="515">
        <v>9765956.1899999995</v>
      </c>
      <c r="I276" s="514">
        <v>16.104290639999999</v>
      </c>
      <c r="J276" s="515">
        <v>157273796.88</v>
      </c>
      <c r="K276" s="514">
        <v>32.236165999999997</v>
      </c>
      <c r="L276" s="515">
        <v>314816984.93000001</v>
      </c>
      <c r="M276" s="514">
        <v>16.966206119999999</v>
      </c>
      <c r="N276" s="515">
        <v>165691225.69</v>
      </c>
      <c r="O276" s="514">
        <v>0.48737170000000002</v>
      </c>
      <c r="P276" s="515">
        <v>4759650.66</v>
      </c>
      <c r="Q276" s="515">
        <v>-488297.81</v>
      </c>
      <c r="R276" s="515">
        <v>4472632.2699999996</v>
      </c>
      <c r="S276" s="504" t="str">
        <f t="shared" si="4"/>
        <v>46</v>
      </c>
    </row>
    <row r="277" spans="1:19" ht="15" x14ac:dyDescent="0.25">
      <c r="A277" s="513" t="s">
        <v>402</v>
      </c>
      <c r="B277" s="513" t="s">
        <v>1163</v>
      </c>
      <c r="C277" s="513" t="s">
        <v>578</v>
      </c>
      <c r="D277" s="513" t="s">
        <v>359</v>
      </c>
      <c r="E277" s="514">
        <v>65</v>
      </c>
      <c r="F277" s="514">
        <v>-0.02</v>
      </c>
      <c r="G277" s="514">
        <v>2038</v>
      </c>
      <c r="H277" s="515">
        <v>1378597.57</v>
      </c>
      <c r="I277" s="514">
        <v>20.328296250000001</v>
      </c>
      <c r="J277" s="515">
        <v>28024539.82</v>
      </c>
      <c r="K277" s="514">
        <v>38.74</v>
      </c>
      <c r="L277" s="515">
        <v>53406869.859999999</v>
      </c>
      <c r="M277" s="514">
        <v>18.5</v>
      </c>
      <c r="N277" s="515">
        <v>25504055.050000001</v>
      </c>
      <c r="O277" s="514">
        <v>0.53295853000000004</v>
      </c>
      <c r="P277" s="515">
        <v>734735.34</v>
      </c>
      <c r="Q277" s="515">
        <v>-27571.95</v>
      </c>
      <c r="R277" s="515">
        <v>729096.58</v>
      </c>
      <c r="S277" s="504" t="str">
        <f t="shared" si="4"/>
        <v>46</v>
      </c>
    </row>
    <row r="278" spans="1:19" ht="15" x14ac:dyDescent="0.25">
      <c r="A278" s="513" t="s">
        <v>402</v>
      </c>
      <c r="B278" s="513" t="s">
        <v>1163</v>
      </c>
      <c r="C278" s="513" t="s">
        <v>579</v>
      </c>
      <c r="D278" s="513" t="s">
        <v>405</v>
      </c>
      <c r="E278" s="514">
        <v>35</v>
      </c>
      <c r="F278" s="514">
        <v>-0.02</v>
      </c>
      <c r="G278" s="514">
        <v>2038</v>
      </c>
      <c r="H278" s="515">
        <v>346898.9</v>
      </c>
      <c r="I278" s="514">
        <v>20.5</v>
      </c>
      <c r="J278" s="515">
        <v>7111427.4500000002</v>
      </c>
      <c r="K278" s="514">
        <v>34.42</v>
      </c>
      <c r="L278" s="515">
        <v>11940260.140000001</v>
      </c>
      <c r="M278" s="514">
        <v>13.667028</v>
      </c>
      <c r="N278" s="515">
        <v>4741076.9800000004</v>
      </c>
      <c r="O278" s="514">
        <v>0.61495129999999998</v>
      </c>
      <c r="P278" s="515">
        <v>213325.93</v>
      </c>
      <c r="Q278" s="515">
        <v>-6937.98</v>
      </c>
      <c r="R278" s="515">
        <v>211688.75</v>
      </c>
      <c r="S278" s="504" t="str">
        <f t="shared" si="4"/>
        <v>46</v>
      </c>
    </row>
    <row r="279" spans="1:19" ht="15" x14ac:dyDescent="0.25">
      <c r="A279" s="513" t="s">
        <v>402</v>
      </c>
      <c r="B279" s="513" t="s">
        <v>1163</v>
      </c>
      <c r="C279" s="513" t="s">
        <v>580</v>
      </c>
      <c r="D279" s="513" t="s">
        <v>123</v>
      </c>
      <c r="E279" s="514"/>
      <c r="F279" s="514">
        <v>-0.02</v>
      </c>
      <c r="G279" s="514">
        <v>2038</v>
      </c>
      <c r="H279" s="515">
        <v>1725496.47</v>
      </c>
      <c r="I279" s="514">
        <v>20.362816080000002</v>
      </c>
      <c r="J279" s="515">
        <v>35135967.270000003</v>
      </c>
      <c r="K279" s="514">
        <v>37.871494460000001</v>
      </c>
      <c r="L279" s="515">
        <v>65347130</v>
      </c>
      <c r="M279" s="514">
        <v>17.528365050000001</v>
      </c>
      <c r="N279" s="515">
        <v>30245132.02</v>
      </c>
      <c r="O279" s="514">
        <v>0.5494426</v>
      </c>
      <c r="P279" s="515">
        <v>948061.27</v>
      </c>
      <c r="Q279" s="515">
        <v>-34509.93</v>
      </c>
      <c r="R279" s="515">
        <v>940785.33</v>
      </c>
      <c r="S279" s="504" t="str">
        <f t="shared" si="4"/>
        <v>46</v>
      </c>
    </row>
    <row r="280" spans="1:19" ht="15" x14ac:dyDescent="0.25">
      <c r="A280" s="513" t="s">
        <v>402</v>
      </c>
      <c r="B280" s="513" t="s">
        <v>1163</v>
      </c>
      <c r="C280" s="513" t="s">
        <v>433</v>
      </c>
      <c r="D280" s="513" t="s">
        <v>359</v>
      </c>
      <c r="E280" s="514">
        <v>65</v>
      </c>
      <c r="F280" s="514">
        <v>-0.01</v>
      </c>
      <c r="G280" s="514">
        <v>2035</v>
      </c>
      <c r="H280" s="515">
        <v>23033058.629999999</v>
      </c>
      <c r="I280" s="514">
        <v>9.5</v>
      </c>
      <c r="J280" s="515">
        <v>218814056.99000001</v>
      </c>
      <c r="K280" s="514">
        <v>25</v>
      </c>
      <c r="L280" s="515">
        <v>575826465.75</v>
      </c>
      <c r="M280" s="514">
        <v>15.5</v>
      </c>
      <c r="N280" s="515">
        <v>357012408.76999998</v>
      </c>
      <c r="O280" s="514">
        <v>0.38379999999999997</v>
      </c>
      <c r="P280" s="515">
        <v>8840087.9000000004</v>
      </c>
      <c r="Q280" s="515">
        <v>-230330.59</v>
      </c>
      <c r="R280" s="515">
        <v>8965426.1799999997</v>
      </c>
      <c r="S280" s="504" t="str">
        <f t="shared" si="4"/>
        <v>51</v>
      </c>
    </row>
    <row r="281" spans="1:19" ht="15" x14ac:dyDescent="0.25">
      <c r="A281" s="513" t="s">
        <v>402</v>
      </c>
      <c r="B281" s="513" t="s">
        <v>1163</v>
      </c>
      <c r="C281" s="513" t="s">
        <v>434</v>
      </c>
      <c r="D281" s="513" t="s">
        <v>405</v>
      </c>
      <c r="E281" s="514">
        <v>35</v>
      </c>
      <c r="F281" s="514">
        <v>-0.01</v>
      </c>
      <c r="G281" s="514">
        <v>2035</v>
      </c>
      <c r="H281" s="515">
        <v>57031.31</v>
      </c>
      <c r="I281" s="514">
        <v>9.5</v>
      </c>
      <c r="J281" s="515">
        <v>541797.44999999995</v>
      </c>
      <c r="K281" s="514">
        <v>24.91</v>
      </c>
      <c r="L281" s="515">
        <v>1420649.93</v>
      </c>
      <c r="M281" s="514">
        <v>15.384496</v>
      </c>
      <c r="N281" s="515">
        <v>877397.96</v>
      </c>
      <c r="O281" s="514">
        <v>0.38610299999999997</v>
      </c>
      <c r="P281" s="515">
        <v>22019.96</v>
      </c>
      <c r="Q281" s="515">
        <v>-570.30999999999995</v>
      </c>
      <c r="R281" s="515">
        <v>22332.17</v>
      </c>
      <c r="S281" s="504" t="str">
        <f t="shared" si="4"/>
        <v>51</v>
      </c>
    </row>
    <row r="282" spans="1:19" ht="15" x14ac:dyDescent="0.25">
      <c r="A282" s="513" t="s">
        <v>402</v>
      </c>
      <c r="B282" s="513" t="s">
        <v>1163</v>
      </c>
      <c r="C282" s="513" t="s">
        <v>435</v>
      </c>
      <c r="D282" s="513" t="s">
        <v>407</v>
      </c>
      <c r="E282" s="514">
        <v>20</v>
      </c>
      <c r="F282" s="514">
        <v>-0.01</v>
      </c>
      <c r="G282" s="514">
        <v>2035</v>
      </c>
      <c r="H282" s="515">
        <v>46533.05</v>
      </c>
      <c r="I282" s="514">
        <v>9.5</v>
      </c>
      <c r="J282" s="515">
        <v>442063.98</v>
      </c>
      <c r="K282" s="514">
        <v>20</v>
      </c>
      <c r="L282" s="515">
        <v>930661</v>
      </c>
      <c r="M282" s="514">
        <v>10.268020999999999</v>
      </c>
      <c r="N282" s="515">
        <v>477802.33</v>
      </c>
      <c r="O282" s="514">
        <v>0.49146487999999999</v>
      </c>
      <c r="P282" s="515">
        <v>22869.360000000001</v>
      </c>
      <c r="Q282" s="515">
        <v>-465.33</v>
      </c>
      <c r="R282" s="515">
        <v>23193.61</v>
      </c>
      <c r="S282" s="504" t="str">
        <f t="shared" si="4"/>
        <v>51</v>
      </c>
    </row>
    <row r="283" spans="1:19" ht="15" x14ac:dyDescent="0.25">
      <c r="A283" s="513" t="s">
        <v>402</v>
      </c>
      <c r="B283" s="513" t="s">
        <v>1163</v>
      </c>
      <c r="C283" s="513" t="s">
        <v>436</v>
      </c>
      <c r="D283" s="513" t="s">
        <v>123</v>
      </c>
      <c r="E283" s="514"/>
      <c r="F283" s="514">
        <v>-0.01</v>
      </c>
      <c r="G283" s="514">
        <v>2035</v>
      </c>
      <c r="H283" s="515">
        <v>23136622.989999998</v>
      </c>
      <c r="I283" s="514">
        <v>9.5</v>
      </c>
      <c r="J283" s="515">
        <v>219797918.41</v>
      </c>
      <c r="K283" s="514">
        <v>24.989722010000001</v>
      </c>
      <c r="L283" s="515">
        <v>578177776.67999995</v>
      </c>
      <c r="M283" s="514">
        <v>15.489192579999999</v>
      </c>
      <c r="N283" s="515">
        <v>358367609.06</v>
      </c>
      <c r="O283" s="514">
        <v>0.38402222000000003</v>
      </c>
      <c r="P283" s="515">
        <v>8884977.2200000007</v>
      </c>
      <c r="Q283" s="515">
        <v>-231366.23</v>
      </c>
      <c r="R283" s="515">
        <v>9010951.9600000009</v>
      </c>
      <c r="S283" s="504" t="str">
        <f t="shared" si="4"/>
        <v>51</v>
      </c>
    </row>
    <row r="284" spans="1:19" ht="15" x14ac:dyDescent="0.25">
      <c r="A284" s="513" t="s">
        <v>402</v>
      </c>
      <c r="B284" s="513" t="s">
        <v>1163</v>
      </c>
      <c r="C284" s="513" t="s">
        <v>477</v>
      </c>
      <c r="D284" s="513" t="s">
        <v>359</v>
      </c>
      <c r="E284" s="514">
        <v>65</v>
      </c>
      <c r="F284" s="514">
        <v>-0.03</v>
      </c>
      <c r="G284" s="514">
        <v>2035</v>
      </c>
      <c r="H284" s="515">
        <v>10977514.23</v>
      </c>
      <c r="I284" s="514">
        <v>9.4931438900000007</v>
      </c>
      <c r="J284" s="515">
        <v>104211122.15000001</v>
      </c>
      <c r="K284" s="514">
        <v>24.99</v>
      </c>
      <c r="L284" s="515">
        <v>274328080.61000001</v>
      </c>
      <c r="M284" s="514">
        <v>15.5</v>
      </c>
      <c r="N284" s="515">
        <v>170151470.56999999</v>
      </c>
      <c r="O284" s="514">
        <v>0.39116956000000003</v>
      </c>
      <c r="P284" s="515">
        <v>4294069.4400000004</v>
      </c>
      <c r="Q284" s="515">
        <v>-329325.43</v>
      </c>
      <c r="R284" s="515">
        <v>4430674.3899999997</v>
      </c>
      <c r="S284" s="504" t="str">
        <f t="shared" si="4"/>
        <v>51</v>
      </c>
    </row>
    <row r="285" spans="1:19" ht="15" x14ac:dyDescent="0.25">
      <c r="A285" s="513" t="s">
        <v>402</v>
      </c>
      <c r="B285" s="513" t="s">
        <v>1163</v>
      </c>
      <c r="C285" s="513" t="s">
        <v>478</v>
      </c>
      <c r="D285" s="513" t="s">
        <v>405</v>
      </c>
      <c r="E285" s="514">
        <v>35</v>
      </c>
      <c r="F285" s="514">
        <v>-0.03</v>
      </c>
      <c r="G285" s="514">
        <v>2035</v>
      </c>
      <c r="H285" s="515">
        <v>22995377.350000001</v>
      </c>
      <c r="I285" s="514">
        <v>9.5</v>
      </c>
      <c r="J285" s="515">
        <v>218456084.83000001</v>
      </c>
      <c r="K285" s="514">
        <v>24.91</v>
      </c>
      <c r="L285" s="515">
        <v>572814849.78999996</v>
      </c>
      <c r="M285" s="514">
        <v>15.384496</v>
      </c>
      <c r="N285" s="515">
        <v>353772290.86000001</v>
      </c>
      <c r="O285" s="514">
        <v>0.39374863999999998</v>
      </c>
      <c r="P285" s="515">
        <v>9054398.5199999996</v>
      </c>
      <c r="Q285" s="515">
        <v>-689861.32</v>
      </c>
      <c r="R285" s="515">
        <v>9342441.3000000007</v>
      </c>
      <c r="S285" s="504" t="str">
        <f t="shared" si="4"/>
        <v>51</v>
      </c>
    </row>
    <row r="286" spans="1:19" ht="15" x14ac:dyDescent="0.25">
      <c r="A286" s="513" t="s">
        <v>402</v>
      </c>
      <c r="B286" s="513" t="s">
        <v>1163</v>
      </c>
      <c r="C286" s="513" t="s">
        <v>479</v>
      </c>
      <c r="D286" s="513" t="s">
        <v>407</v>
      </c>
      <c r="E286" s="514">
        <v>20</v>
      </c>
      <c r="F286" s="514">
        <v>-0.03</v>
      </c>
      <c r="G286" s="514">
        <v>2035</v>
      </c>
      <c r="H286" s="515">
        <v>13012201.33</v>
      </c>
      <c r="I286" s="514">
        <v>9.0006599900000008</v>
      </c>
      <c r="J286" s="515">
        <v>117118399.84</v>
      </c>
      <c r="K286" s="514">
        <v>19.84</v>
      </c>
      <c r="L286" s="515">
        <v>258162074.38999999</v>
      </c>
      <c r="M286" s="514">
        <v>10.627962</v>
      </c>
      <c r="N286" s="515">
        <v>138293181.27000001</v>
      </c>
      <c r="O286" s="514">
        <v>0.47813505000000001</v>
      </c>
      <c r="P286" s="515">
        <v>6221589.5099999998</v>
      </c>
      <c r="Q286" s="515">
        <v>-390366.04</v>
      </c>
      <c r="R286" s="515">
        <v>6419513.6399999997</v>
      </c>
      <c r="S286" s="504" t="str">
        <f t="shared" si="4"/>
        <v>51</v>
      </c>
    </row>
    <row r="287" spans="1:19" ht="15" x14ac:dyDescent="0.25">
      <c r="A287" s="513" t="s">
        <v>402</v>
      </c>
      <c r="B287" s="513" t="s">
        <v>1163</v>
      </c>
      <c r="C287" s="513" t="s">
        <v>480</v>
      </c>
      <c r="D287" s="513" t="s">
        <v>123</v>
      </c>
      <c r="E287" s="514"/>
      <c r="F287" s="514">
        <v>-0.03</v>
      </c>
      <c r="G287" s="514">
        <v>2035</v>
      </c>
      <c r="H287" s="515">
        <v>46985092.909999996</v>
      </c>
      <c r="I287" s="514">
        <v>9.3601093399999993</v>
      </c>
      <c r="J287" s="515">
        <v>439785606.81</v>
      </c>
      <c r="K287" s="514">
        <v>23.524589110000001</v>
      </c>
      <c r="L287" s="515">
        <v>1105305004.78</v>
      </c>
      <c r="M287" s="514">
        <v>14.094192469999999</v>
      </c>
      <c r="N287" s="515">
        <v>662216942.70000005</v>
      </c>
      <c r="O287" s="514">
        <v>0.41651631</v>
      </c>
      <c r="P287" s="515">
        <v>19570057.469999999</v>
      </c>
      <c r="Q287" s="515">
        <v>-1409552.79</v>
      </c>
      <c r="R287" s="515">
        <v>20192629.329999998</v>
      </c>
      <c r="S287" s="504" t="str">
        <f t="shared" si="4"/>
        <v>51</v>
      </c>
    </row>
    <row r="288" spans="1:19" ht="15" x14ac:dyDescent="0.25">
      <c r="A288" s="513" t="s">
        <v>402</v>
      </c>
      <c r="B288" s="513" t="s">
        <v>1163</v>
      </c>
      <c r="C288" s="513" t="s">
        <v>541</v>
      </c>
      <c r="D288" s="513" t="s">
        <v>359</v>
      </c>
      <c r="E288" s="514">
        <v>65</v>
      </c>
      <c r="F288" s="514">
        <v>-0.03</v>
      </c>
      <c r="G288" s="514">
        <v>2035</v>
      </c>
      <c r="H288" s="515">
        <v>3757371.17</v>
      </c>
      <c r="I288" s="514">
        <v>9.5</v>
      </c>
      <c r="J288" s="515">
        <v>35695026.119999997</v>
      </c>
      <c r="K288" s="514">
        <v>25</v>
      </c>
      <c r="L288" s="515">
        <v>93934279.25</v>
      </c>
      <c r="M288" s="514">
        <v>15.5</v>
      </c>
      <c r="N288" s="515">
        <v>58239253.140000001</v>
      </c>
      <c r="O288" s="514">
        <v>0.39140000000000003</v>
      </c>
      <c r="P288" s="515">
        <v>1470635.08</v>
      </c>
      <c r="Q288" s="515">
        <v>-112721.14</v>
      </c>
      <c r="R288" s="515">
        <v>1606516.33</v>
      </c>
      <c r="S288" s="504" t="str">
        <f t="shared" si="4"/>
        <v>51</v>
      </c>
    </row>
    <row r="289" spans="1:20" ht="15" x14ac:dyDescent="0.25">
      <c r="A289" s="513" t="s">
        <v>402</v>
      </c>
      <c r="B289" s="513" t="s">
        <v>1163</v>
      </c>
      <c r="C289" s="513" t="s">
        <v>542</v>
      </c>
      <c r="D289" s="513" t="s">
        <v>405</v>
      </c>
      <c r="E289" s="514">
        <v>35</v>
      </c>
      <c r="F289" s="514">
        <v>-0.03</v>
      </c>
      <c r="G289" s="514">
        <v>2035</v>
      </c>
      <c r="H289" s="515">
        <v>7699507.1500000004</v>
      </c>
      <c r="I289" s="514">
        <v>9.5</v>
      </c>
      <c r="J289" s="515">
        <v>73145317.930000007</v>
      </c>
      <c r="K289" s="514">
        <v>24.91</v>
      </c>
      <c r="L289" s="515">
        <v>191794723.11000001</v>
      </c>
      <c r="M289" s="514">
        <v>15.384496</v>
      </c>
      <c r="N289" s="515">
        <v>118453036.95</v>
      </c>
      <c r="O289" s="514">
        <v>0.39374863999999998</v>
      </c>
      <c r="P289" s="515">
        <v>3031670.46</v>
      </c>
      <c r="Q289" s="515">
        <v>-230985.21</v>
      </c>
      <c r="R289" s="515">
        <v>3311785.61</v>
      </c>
      <c r="S289" s="504" t="str">
        <f t="shared" si="4"/>
        <v>51</v>
      </c>
    </row>
    <row r="290" spans="1:20" ht="15" x14ac:dyDescent="0.25">
      <c r="A290" s="513" t="s">
        <v>402</v>
      </c>
      <c r="B290" s="513" t="s">
        <v>1163</v>
      </c>
      <c r="C290" s="513" t="s">
        <v>543</v>
      </c>
      <c r="D290" s="513" t="s">
        <v>407</v>
      </c>
      <c r="E290" s="514">
        <v>20</v>
      </c>
      <c r="F290" s="514">
        <v>-0.03</v>
      </c>
      <c r="G290" s="514">
        <v>2035</v>
      </c>
      <c r="H290" s="515">
        <v>3119152.25</v>
      </c>
      <c r="I290" s="514">
        <v>9.5</v>
      </c>
      <c r="J290" s="515">
        <v>29631946.379999999</v>
      </c>
      <c r="K290" s="514">
        <v>20</v>
      </c>
      <c r="L290" s="515">
        <v>62383045</v>
      </c>
      <c r="M290" s="514">
        <v>10.268020999999999</v>
      </c>
      <c r="N290" s="515">
        <v>32027520.809999999</v>
      </c>
      <c r="O290" s="514">
        <v>0.50119691</v>
      </c>
      <c r="P290" s="515">
        <v>1563309.47</v>
      </c>
      <c r="Q290" s="515">
        <v>-93574.57</v>
      </c>
      <c r="R290" s="515">
        <v>1707753.49</v>
      </c>
      <c r="S290" s="504" t="str">
        <f t="shared" si="4"/>
        <v>51</v>
      </c>
    </row>
    <row r="291" spans="1:20" ht="15" x14ac:dyDescent="0.25">
      <c r="A291" s="513" t="s">
        <v>402</v>
      </c>
      <c r="B291" s="513" t="s">
        <v>1163</v>
      </c>
      <c r="C291" s="513" t="s">
        <v>544</v>
      </c>
      <c r="D291" s="513" t="s">
        <v>123</v>
      </c>
      <c r="E291" s="514"/>
      <c r="F291" s="514">
        <v>-0.03</v>
      </c>
      <c r="G291" s="514">
        <v>2035</v>
      </c>
      <c r="H291" s="515">
        <v>14576030.57</v>
      </c>
      <c r="I291" s="514">
        <v>9.5</v>
      </c>
      <c r="J291" s="515">
        <v>138472290.41999999</v>
      </c>
      <c r="K291" s="514">
        <v>23.882499809999999</v>
      </c>
      <c r="L291" s="515">
        <v>348112047.36000001</v>
      </c>
      <c r="M291" s="514">
        <v>14.319386189999999</v>
      </c>
      <c r="N291" s="515">
        <v>208719810.88999999</v>
      </c>
      <c r="O291" s="514">
        <v>0.41613626999999997</v>
      </c>
      <c r="P291" s="515">
        <v>6065615.0099999998</v>
      </c>
      <c r="Q291" s="515">
        <v>-437280.92</v>
      </c>
      <c r="R291" s="515">
        <v>6626055.4299999997</v>
      </c>
      <c r="S291" s="504" t="str">
        <f t="shared" si="4"/>
        <v>51</v>
      </c>
    </row>
    <row r="292" spans="1:20" ht="15" x14ac:dyDescent="0.25">
      <c r="A292" s="513" t="s">
        <v>402</v>
      </c>
      <c r="B292" s="513" t="s">
        <v>1163</v>
      </c>
      <c r="C292" s="513" t="s">
        <v>581</v>
      </c>
      <c r="D292" s="513" t="s">
        <v>359</v>
      </c>
      <c r="E292" s="514">
        <v>65</v>
      </c>
      <c r="F292" s="514">
        <v>-0.01</v>
      </c>
      <c r="G292" s="514">
        <v>2035</v>
      </c>
      <c r="H292" s="515">
        <v>702118.6</v>
      </c>
      <c r="I292" s="514">
        <v>9.5</v>
      </c>
      <c r="J292" s="515">
        <v>6670126.7000000002</v>
      </c>
      <c r="K292" s="514">
        <v>25</v>
      </c>
      <c r="L292" s="515">
        <v>17552965</v>
      </c>
      <c r="M292" s="514">
        <v>15.5</v>
      </c>
      <c r="N292" s="515">
        <v>10882838.300000001</v>
      </c>
      <c r="O292" s="514">
        <v>0.38379999999999997</v>
      </c>
      <c r="P292" s="515">
        <v>269473.12</v>
      </c>
      <c r="Q292" s="515">
        <v>-7021.19</v>
      </c>
      <c r="R292" s="515">
        <v>274190.01</v>
      </c>
      <c r="S292" s="504" t="str">
        <f t="shared" si="4"/>
        <v>51</v>
      </c>
    </row>
    <row r="293" spans="1:20" ht="15" x14ac:dyDescent="0.25">
      <c r="A293" s="513" t="s">
        <v>402</v>
      </c>
      <c r="B293" s="513" t="s">
        <v>1163</v>
      </c>
      <c r="C293" s="513" t="s">
        <v>582</v>
      </c>
      <c r="D293" s="513" t="s">
        <v>405</v>
      </c>
      <c r="E293" s="514">
        <v>35</v>
      </c>
      <c r="F293" s="514">
        <v>-0.01</v>
      </c>
      <c r="G293" s="514">
        <v>2035</v>
      </c>
      <c r="H293" s="515">
        <v>141394.13</v>
      </c>
      <c r="I293" s="514">
        <v>9.5</v>
      </c>
      <c r="J293" s="515">
        <v>1343244.24</v>
      </c>
      <c r="K293" s="514">
        <v>24.91</v>
      </c>
      <c r="L293" s="515">
        <v>3522127.78</v>
      </c>
      <c r="M293" s="514">
        <v>15.384496</v>
      </c>
      <c r="N293" s="515">
        <v>2175277.4300000002</v>
      </c>
      <c r="O293" s="514">
        <v>0.38610302000000002</v>
      </c>
      <c r="P293" s="515">
        <v>54592.7</v>
      </c>
      <c r="Q293" s="515">
        <v>-1413.94</v>
      </c>
      <c r="R293" s="515">
        <v>55548.3</v>
      </c>
      <c r="S293" s="504" t="str">
        <f t="shared" si="4"/>
        <v>51</v>
      </c>
    </row>
    <row r="294" spans="1:20" ht="15" x14ac:dyDescent="0.25">
      <c r="A294" s="513" t="s">
        <v>402</v>
      </c>
      <c r="B294" s="513" t="s">
        <v>1163</v>
      </c>
      <c r="C294" s="513" t="s">
        <v>583</v>
      </c>
      <c r="D294" s="513" t="s">
        <v>407</v>
      </c>
      <c r="E294" s="514">
        <v>20</v>
      </c>
      <c r="F294" s="514">
        <v>-0.01</v>
      </c>
      <c r="G294" s="514">
        <v>2035</v>
      </c>
      <c r="H294" s="515">
        <v>36302.01</v>
      </c>
      <c r="I294" s="514">
        <v>9.5</v>
      </c>
      <c r="J294" s="515">
        <v>344869.1</v>
      </c>
      <c r="K294" s="514">
        <v>20</v>
      </c>
      <c r="L294" s="515">
        <v>726040.2</v>
      </c>
      <c r="M294" s="514">
        <v>10.268020999999999</v>
      </c>
      <c r="N294" s="515">
        <v>372749.8</v>
      </c>
      <c r="O294" s="514">
        <v>0.49146479999999998</v>
      </c>
      <c r="P294" s="515">
        <v>17841.16</v>
      </c>
      <c r="Q294" s="515">
        <v>-363.02</v>
      </c>
      <c r="R294" s="515">
        <v>18153.45</v>
      </c>
      <c r="S294" s="504" t="str">
        <f t="shared" si="4"/>
        <v>51</v>
      </c>
    </row>
    <row r="295" spans="1:20" ht="15" x14ac:dyDescent="0.25">
      <c r="A295" s="513" t="s">
        <v>402</v>
      </c>
      <c r="B295" s="513" t="s">
        <v>1163</v>
      </c>
      <c r="C295" s="513" t="s">
        <v>584</v>
      </c>
      <c r="D295" s="513" t="s">
        <v>123</v>
      </c>
      <c r="E295" s="514"/>
      <c r="F295" s="514">
        <v>-0.01</v>
      </c>
      <c r="G295" s="514">
        <v>2035</v>
      </c>
      <c r="H295" s="515">
        <v>879814.74</v>
      </c>
      <c r="I295" s="514">
        <v>9.5</v>
      </c>
      <c r="J295" s="515">
        <v>8358240.0300000003</v>
      </c>
      <c r="K295" s="514">
        <v>24.779231339999999</v>
      </c>
      <c r="L295" s="515">
        <v>21801132.98</v>
      </c>
      <c r="M295" s="514">
        <v>15.26556094</v>
      </c>
      <c r="N295" s="515">
        <v>13430865.529999999</v>
      </c>
      <c r="O295" s="514">
        <v>0.38861246999999999</v>
      </c>
      <c r="P295" s="515">
        <v>341906.98</v>
      </c>
      <c r="Q295" s="515">
        <v>-8798.15</v>
      </c>
      <c r="R295" s="515">
        <v>347891.76</v>
      </c>
      <c r="S295" s="504" t="str">
        <f t="shared" si="4"/>
        <v>51</v>
      </c>
    </row>
    <row r="296" spans="1:20" ht="15" x14ac:dyDescent="0.25">
      <c r="A296" s="513" t="s">
        <v>402</v>
      </c>
      <c r="B296" s="513" t="s">
        <v>1163</v>
      </c>
      <c r="C296" s="513" t="s">
        <v>437</v>
      </c>
      <c r="D296" s="513" t="s">
        <v>359</v>
      </c>
      <c r="E296" s="514">
        <v>65</v>
      </c>
      <c r="F296" s="514">
        <v>-0.01</v>
      </c>
      <c r="G296" s="514">
        <v>2038</v>
      </c>
      <c r="H296" s="515">
        <v>25096029.129999999</v>
      </c>
      <c r="I296" s="514">
        <v>10.5</v>
      </c>
      <c r="J296" s="515">
        <v>263508305.87</v>
      </c>
      <c r="K296" s="514">
        <v>29</v>
      </c>
      <c r="L296" s="515">
        <v>727784844.76999998</v>
      </c>
      <c r="M296" s="514">
        <v>18.5</v>
      </c>
      <c r="N296" s="515">
        <v>464276538.91000003</v>
      </c>
      <c r="O296" s="514">
        <v>0.36568966000000003</v>
      </c>
      <c r="P296" s="515">
        <v>9177358.2400000002</v>
      </c>
      <c r="Q296" s="515">
        <v>-250960.29</v>
      </c>
      <c r="R296" s="515">
        <v>9213860.1099999994</v>
      </c>
      <c r="S296" s="504" t="str">
        <f t="shared" si="4"/>
        <v>52</v>
      </c>
    </row>
    <row r="297" spans="1:20" ht="15" x14ac:dyDescent="0.25">
      <c r="A297" s="513" t="s">
        <v>402</v>
      </c>
      <c r="B297" s="513" t="s">
        <v>1163</v>
      </c>
      <c r="C297" s="513" t="s">
        <v>438</v>
      </c>
      <c r="D297" s="513" t="s">
        <v>405</v>
      </c>
      <c r="E297" s="514">
        <v>35</v>
      </c>
      <c r="F297" s="514">
        <v>-0.01</v>
      </c>
      <c r="G297" s="514">
        <v>2038</v>
      </c>
      <c r="H297" s="515">
        <v>62139.35</v>
      </c>
      <c r="I297" s="514">
        <v>10.5</v>
      </c>
      <c r="J297" s="515">
        <v>652463.18000000005</v>
      </c>
      <c r="K297" s="514">
        <v>28.56</v>
      </c>
      <c r="L297" s="515">
        <v>1774699.84</v>
      </c>
      <c r="M297" s="514">
        <v>17.983450000000001</v>
      </c>
      <c r="N297" s="515">
        <v>1117479.8899999999</v>
      </c>
      <c r="O297" s="514">
        <v>0.37394307999999998</v>
      </c>
      <c r="P297" s="515">
        <v>23236.58</v>
      </c>
      <c r="Q297" s="515">
        <v>-621.39</v>
      </c>
      <c r="R297" s="515">
        <v>23329</v>
      </c>
      <c r="S297" s="504" t="str">
        <f t="shared" si="4"/>
        <v>52</v>
      </c>
    </row>
    <row r="298" spans="1:20" ht="15" x14ac:dyDescent="0.25">
      <c r="A298" s="513" t="s">
        <v>402</v>
      </c>
      <c r="B298" s="513" t="s">
        <v>1163</v>
      </c>
      <c r="C298" s="513" t="s">
        <v>439</v>
      </c>
      <c r="D298" s="513" t="s">
        <v>407</v>
      </c>
      <c r="E298" s="514">
        <v>20</v>
      </c>
      <c r="F298" s="514">
        <v>-0.01</v>
      </c>
      <c r="G298" s="514">
        <v>2038</v>
      </c>
      <c r="H298" s="515">
        <v>50700.82</v>
      </c>
      <c r="I298" s="514">
        <v>10.5</v>
      </c>
      <c r="J298" s="515">
        <v>532358.61</v>
      </c>
      <c r="K298" s="514">
        <v>20</v>
      </c>
      <c r="L298" s="515">
        <v>1014016.4</v>
      </c>
      <c r="M298" s="514">
        <v>9.7194160000000007</v>
      </c>
      <c r="N298" s="515">
        <v>492782.36</v>
      </c>
      <c r="O298" s="514">
        <v>0.51916951</v>
      </c>
      <c r="P298" s="515">
        <v>26322.32</v>
      </c>
      <c r="Q298" s="515">
        <v>-507.01</v>
      </c>
      <c r="R298" s="515">
        <v>26427.01</v>
      </c>
      <c r="S298" s="504" t="str">
        <f t="shared" si="4"/>
        <v>52</v>
      </c>
      <c r="T298" s="394"/>
    </row>
    <row r="299" spans="1:20" ht="15" x14ac:dyDescent="0.25">
      <c r="A299" s="513" t="s">
        <v>402</v>
      </c>
      <c r="B299" s="513" t="s">
        <v>1163</v>
      </c>
      <c r="C299" s="513" t="s">
        <v>440</v>
      </c>
      <c r="D299" s="513" t="s">
        <v>123</v>
      </c>
      <c r="E299" s="514"/>
      <c r="F299" s="514">
        <v>-0.01</v>
      </c>
      <c r="G299" s="514">
        <v>2038</v>
      </c>
      <c r="H299" s="515">
        <v>25208869.300000001</v>
      </c>
      <c r="I299" s="514">
        <v>10.5</v>
      </c>
      <c r="J299" s="515">
        <v>264693127.65000001</v>
      </c>
      <c r="K299" s="514">
        <v>28.980814339999998</v>
      </c>
      <c r="L299" s="515">
        <v>730573561.00999999</v>
      </c>
      <c r="M299" s="514">
        <v>18.481066949999999</v>
      </c>
      <c r="N299" s="515">
        <v>465886801.16000003</v>
      </c>
      <c r="O299" s="514">
        <v>0.36601867999999999</v>
      </c>
      <c r="P299" s="515">
        <v>9226917.1400000006</v>
      </c>
      <c r="Q299" s="515">
        <v>-252088.69</v>
      </c>
      <c r="R299" s="515">
        <v>9263616.1199999992</v>
      </c>
      <c r="S299" s="504" t="str">
        <f t="shared" si="4"/>
        <v>52</v>
      </c>
      <c r="T299" s="394"/>
    </row>
    <row r="300" spans="1:20" ht="15" x14ac:dyDescent="0.25">
      <c r="A300" s="513" t="s">
        <v>402</v>
      </c>
      <c r="B300" s="513" t="s">
        <v>1163</v>
      </c>
      <c r="C300" s="513" t="s">
        <v>481</v>
      </c>
      <c r="D300" s="513" t="s">
        <v>359</v>
      </c>
      <c r="E300" s="514">
        <v>65</v>
      </c>
      <c r="F300" s="514">
        <v>-0.03</v>
      </c>
      <c r="G300" s="514">
        <v>2038</v>
      </c>
      <c r="H300" s="515">
        <v>11987333.42</v>
      </c>
      <c r="I300" s="514">
        <v>10.47076313</v>
      </c>
      <c r="J300" s="515">
        <v>125516528.77</v>
      </c>
      <c r="K300" s="514">
        <v>28.96</v>
      </c>
      <c r="L300" s="515">
        <v>347153175.83999997</v>
      </c>
      <c r="M300" s="514">
        <v>18.5</v>
      </c>
      <c r="N300" s="515">
        <v>221765668.27000001</v>
      </c>
      <c r="O300" s="514">
        <v>0.37202289999999999</v>
      </c>
      <c r="P300" s="515">
        <v>4459562.54</v>
      </c>
      <c r="Q300" s="515">
        <v>-359620</v>
      </c>
      <c r="R300" s="515">
        <v>4024700.82</v>
      </c>
      <c r="S300" s="504" t="str">
        <f t="shared" si="4"/>
        <v>52</v>
      </c>
      <c r="T300" s="394"/>
    </row>
    <row r="301" spans="1:20" ht="15" x14ac:dyDescent="0.25">
      <c r="A301" s="513" t="s">
        <v>402</v>
      </c>
      <c r="B301" s="513" t="s">
        <v>1163</v>
      </c>
      <c r="C301" s="513" t="s">
        <v>482</v>
      </c>
      <c r="D301" s="513" t="s">
        <v>405</v>
      </c>
      <c r="E301" s="514">
        <v>35</v>
      </c>
      <c r="F301" s="514">
        <v>-0.03</v>
      </c>
      <c r="G301" s="514">
        <v>2038</v>
      </c>
      <c r="H301" s="515">
        <v>25210368.870000001</v>
      </c>
      <c r="I301" s="514">
        <v>10.449339009999999</v>
      </c>
      <c r="J301" s="515">
        <v>263431690.90000001</v>
      </c>
      <c r="K301" s="514">
        <v>28.49</v>
      </c>
      <c r="L301" s="515">
        <v>718243409.11000001</v>
      </c>
      <c r="M301" s="514">
        <v>17.987760999999999</v>
      </c>
      <c r="N301" s="515">
        <v>453478089.95999998</v>
      </c>
      <c r="O301" s="514">
        <v>0.37971089000000002</v>
      </c>
      <c r="P301" s="515">
        <v>9572651.5299999993</v>
      </c>
      <c r="Q301" s="515">
        <v>-756311.07</v>
      </c>
      <c r="R301" s="515">
        <v>8639201.2899999991</v>
      </c>
      <c r="S301" s="504" t="str">
        <f t="shared" si="4"/>
        <v>52</v>
      </c>
      <c r="T301" s="394"/>
    </row>
    <row r="302" spans="1:20" ht="15" x14ac:dyDescent="0.25">
      <c r="A302" s="513" t="s">
        <v>402</v>
      </c>
      <c r="B302" s="513" t="s">
        <v>1163</v>
      </c>
      <c r="C302" s="513" t="s">
        <v>483</v>
      </c>
      <c r="D302" s="513" t="s">
        <v>407</v>
      </c>
      <c r="E302" s="514">
        <v>20</v>
      </c>
      <c r="F302" s="514">
        <v>-0.03</v>
      </c>
      <c r="G302" s="514">
        <v>2038</v>
      </c>
      <c r="H302" s="515">
        <v>14062584.560000001</v>
      </c>
      <c r="I302" s="514">
        <v>8.7185691300000006</v>
      </c>
      <c r="J302" s="515">
        <v>122605615.59</v>
      </c>
      <c r="K302" s="514">
        <v>19.77</v>
      </c>
      <c r="L302" s="515">
        <v>278017296.75</v>
      </c>
      <c r="M302" s="514">
        <v>11.1989</v>
      </c>
      <c r="N302" s="515">
        <v>157485478.22999999</v>
      </c>
      <c r="O302" s="514">
        <v>0.44653141000000002</v>
      </c>
      <c r="P302" s="515">
        <v>6279385.7300000004</v>
      </c>
      <c r="Q302" s="515">
        <v>-421877.54</v>
      </c>
      <c r="R302" s="515">
        <v>5667069.0599999996</v>
      </c>
      <c r="S302" s="504" t="str">
        <f t="shared" si="4"/>
        <v>52</v>
      </c>
      <c r="T302" s="394"/>
    </row>
    <row r="303" spans="1:20" ht="15" x14ac:dyDescent="0.25">
      <c r="A303" s="513" t="s">
        <v>402</v>
      </c>
      <c r="B303" s="513" t="s">
        <v>1163</v>
      </c>
      <c r="C303" s="513" t="s">
        <v>484</v>
      </c>
      <c r="D303" s="513" t="s">
        <v>123</v>
      </c>
      <c r="E303" s="514"/>
      <c r="F303" s="514">
        <v>-0.03</v>
      </c>
      <c r="G303" s="514">
        <v>2038</v>
      </c>
      <c r="H303" s="515">
        <v>51260286.850000001</v>
      </c>
      <c r="I303" s="514">
        <v>9.9795351700000001</v>
      </c>
      <c r="J303" s="515">
        <v>511553835.25999999</v>
      </c>
      <c r="K303" s="514">
        <v>26.207693410000001</v>
      </c>
      <c r="L303" s="515">
        <v>1343413881.7</v>
      </c>
      <c r="M303" s="514">
        <v>16.245114640000001</v>
      </c>
      <c r="N303" s="515">
        <v>832729236.45000005</v>
      </c>
      <c r="O303" s="514">
        <v>0.39624436000000002</v>
      </c>
      <c r="P303" s="515">
        <v>20311599.800000001</v>
      </c>
      <c r="Q303" s="515">
        <v>-1537808.61</v>
      </c>
      <c r="R303" s="515">
        <v>18330971.170000002</v>
      </c>
      <c r="S303" s="504" t="str">
        <f t="shared" si="4"/>
        <v>52</v>
      </c>
      <c r="T303" s="394"/>
    </row>
    <row r="304" spans="1:20" ht="15" x14ac:dyDescent="0.25">
      <c r="A304" s="513" t="s">
        <v>402</v>
      </c>
      <c r="B304" s="513" t="s">
        <v>1163</v>
      </c>
      <c r="C304" s="513" t="s">
        <v>545</v>
      </c>
      <c r="D304" s="513" t="s">
        <v>359</v>
      </c>
      <c r="E304" s="514">
        <v>65</v>
      </c>
      <c r="F304" s="514">
        <v>-0.03</v>
      </c>
      <c r="G304" s="514">
        <v>2038</v>
      </c>
      <c r="H304" s="515">
        <v>4065587.03</v>
      </c>
      <c r="I304" s="514">
        <v>10.5</v>
      </c>
      <c r="J304" s="515">
        <v>42688663.82</v>
      </c>
      <c r="K304" s="514">
        <v>29</v>
      </c>
      <c r="L304" s="515">
        <v>117902023.87</v>
      </c>
      <c r="M304" s="514">
        <v>18.5</v>
      </c>
      <c r="N304" s="515">
        <v>75213360.060000002</v>
      </c>
      <c r="O304" s="514">
        <v>0.37293103999999999</v>
      </c>
      <c r="P304" s="515">
        <v>1516183.58</v>
      </c>
      <c r="Q304" s="515">
        <v>-121967.61</v>
      </c>
      <c r="R304" s="515">
        <v>1575120.48</v>
      </c>
      <c r="S304" s="504" t="str">
        <f t="shared" si="4"/>
        <v>52</v>
      </c>
      <c r="T304" s="394"/>
    </row>
    <row r="305" spans="1:20" ht="15" x14ac:dyDescent="0.25">
      <c r="A305" s="513" t="s">
        <v>402</v>
      </c>
      <c r="B305" s="513" t="s">
        <v>1163</v>
      </c>
      <c r="C305" s="513" t="s">
        <v>546</v>
      </c>
      <c r="D305" s="513" t="s">
        <v>405</v>
      </c>
      <c r="E305" s="514">
        <v>35</v>
      </c>
      <c r="F305" s="514">
        <v>-0.03</v>
      </c>
      <c r="G305" s="514">
        <v>2038</v>
      </c>
      <c r="H305" s="515">
        <v>8422003.6099999994</v>
      </c>
      <c r="I305" s="514">
        <v>10.5</v>
      </c>
      <c r="J305" s="515">
        <v>88431037.909999996</v>
      </c>
      <c r="K305" s="514">
        <v>28.56</v>
      </c>
      <c r="L305" s="515">
        <v>240532423.09999999</v>
      </c>
      <c r="M305" s="514">
        <v>17.983450000000001</v>
      </c>
      <c r="N305" s="515">
        <v>151456680.81999999</v>
      </c>
      <c r="O305" s="514">
        <v>0.38134784999999999</v>
      </c>
      <c r="P305" s="515">
        <v>3211712.95</v>
      </c>
      <c r="Q305" s="515">
        <v>-252660.11</v>
      </c>
      <c r="R305" s="515">
        <v>3336558.26</v>
      </c>
      <c r="S305" s="504" t="str">
        <f t="shared" si="4"/>
        <v>52</v>
      </c>
      <c r="T305" s="394"/>
    </row>
    <row r="306" spans="1:20" ht="15" x14ac:dyDescent="0.25">
      <c r="A306" s="513" t="s">
        <v>402</v>
      </c>
      <c r="B306" s="513" t="s">
        <v>1163</v>
      </c>
      <c r="C306" s="513" t="s">
        <v>547</v>
      </c>
      <c r="D306" s="513" t="s">
        <v>407</v>
      </c>
      <c r="E306" s="514">
        <v>20</v>
      </c>
      <c r="F306" s="514">
        <v>-0.03</v>
      </c>
      <c r="G306" s="514">
        <v>2038</v>
      </c>
      <c r="H306" s="515">
        <v>3463481.89</v>
      </c>
      <c r="I306" s="514">
        <v>10.264576890000001</v>
      </c>
      <c r="J306" s="515">
        <v>35551176.170000002</v>
      </c>
      <c r="K306" s="514">
        <v>19.96</v>
      </c>
      <c r="L306" s="515">
        <v>69131098.519999996</v>
      </c>
      <c r="M306" s="514">
        <v>9.9157759999999993</v>
      </c>
      <c r="N306" s="515">
        <v>34343110.600000001</v>
      </c>
      <c r="O306" s="514">
        <v>0.51834236</v>
      </c>
      <c r="P306" s="515">
        <v>1795269.39</v>
      </c>
      <c r="Q306" s="515">
        <v>-103904.46</v>
      </c>
      <c r="R306" s="515">
        <v>1865054.89</v>
      </c>
      <c r="S306" s="504" t="str">
        <f t="shared" si="4"/>
        <v>52</v>
      </c>
      <c r="T306" s="394"/>
    </row>
    <row r="307" spans="1:20" ht="15" x14ac:dyDescent="0.25">
      <c r="A307" s="513" t="s">
        <v>402</v>
      </c>
      <c r="B307" s="513" t="s">
        <v>1163</v>
      </c>
      <c r="C307" s="513" t="s">
        <v>548</v>
      </c>
      <c r="D307" s="513" t="s">
        <v>123</v>
      </c>
      <c r="E307" s="514"/>
      <c r="F307" s="514">
        <v>-0.03</v>
      </c>
      <c r="G307" s="514">
        <v>2038</v>
      </c>
      <c r="H307" s="515">
        <v>15951072.529999999</v>
      </c>
      <c r="I307" s="514">
        <v>10.4488822</v>
      </c>
      <c r="J307" s="515">
        <v>166670877.88999999</v>
      </c>
      <c r="K307" s="514">
        <v>26.804814830000002</v>
      </c>
      <c r="L307" s="515">
        <v>427565545.5</v>
      </c>
      <c r="M307" s="514">
        <v>16.363360579999998</v>
      </c>
      <c r="N307" s="515">
        <v>261013151.47999999</v>
      </c>
      <c r="O307" s="514">
        <v>0.40894841999999998</v>
      </c>
      <c r="P307" s="515">
        <v>6523165.9199999999</v>
      </c>
      <c r="Q307" s="515">
        <v>-478532.18</v>
      </c>
      <c r="R307" s="515">
        <v>6776733.6299999999</v>
      </c>
      <c r="S307" s="504" t="str">
        <f t="shared" si="4"/>
        <v>52</v>
      </c>
      <c r="T307" s="394"/>
    </row>
    <row r="308" spans="1:20" ht="15" x14ac:dyDescent="0.25">
      <c r="A308" s="513" t="s">
        <v>402</v>
      </c>
      <c r="B308" s="513" t="s">
        <v>1163</v>
      </c>
      <c r="C308" s="513" t="s">
        <v>585</v>
      </c>
      <c r="D308" s="513" t="s">
        <v>359</v>
      </c>
      <c r="E308" s="514">
        <v>65</v>
      </c>
      <c r="F308" s="514">
        <v>-0.01</v>
      </c>
      <c r="G308" s="514">
        <v>2038</v>
      </c>
      <c r="H308" s="515">
        <v>765004.29</v>
      </c>
      <c r="I308" s="514">
        <v>10.5</v>
      </c>
      <c r="J308" s="515">
        <v>8032545.0499999998</v>
      </c>
      <c r="K308" s="514">
        <v>29</v>
      </c>
      <c r="L308" s="515">
        <v>22185124.41</v>
      </c>
      <c r="M308" s="514">
        <v>18.5</v>
      </c>
      <c r="N308" s="515">
        <v>14152579.369999999</v>
      </c>
      <c r="O308" s="514">
        <v>0.36568966000000003</v>
      </c>
      <c r="P308" s="515">
        <v>279754.15999999997</v>
      </c>
      <c r="Q308" s="515">
        <v>-7650.04</v>
      </c>
      <c r="R308" s="515">
        <v>290357.43</v>
      </c>
      <c r="S308" s="504" t="str">
        <f t="shared" si="4"/>
        <v>52</v>
      </c>
    </row>
    <row r="309" spans="1:20" ht="15" x14ac:dyDescent="0.25">
      <c r="A309" s="513" t="s">
        <v>402</v>
      </c>
      <c r="B309" s="513" t="s">
        <v>1163</v>
      </c>
      <c r="C309" s="513" t="s">
        <v>586</v>
      </c>
      <c r="D309" s="513" t="s">
        <v>405</v>
      </c>
      <c r="E309" s="514">
        <v>35</v>
      </c>
      <c r="F309" s="514">
        <v>-0.01</v>
      </c>
      <c r="G309" s="514">
        <v>2038</v>
      </c>
      <c r="H309" s="515">
        <v>154058.15</v>
      </c>
      <c r="I309" s="514">
        <v>10.5</v>
      </c>
      <c r="J309" s="515">
        <v>1617610.58</v>
      </c>
      <c r="K309" s="514">
        <v>28.56</v>
      </c>
      <c r="L309" s="515">
        <v>4399900.76</v>
      </c>
      <c r="M309" s="514">
        <v>17.983450000000001</v>
      </c>
      <c r="N309" s="515">
        <v>2770497.04</v>
      </c>
      <c r="O309" s="514">
        <v>0.37394302000000001</v>
      </c>
      <c r="P309" s="515">
        <v>57608.97</v>
      </c>
      <c r="Q309" s="515">
        <v>-1540.58</v>
      </c>
      <c r="R309" s="515">
        <v>59792.47</v>
      </c>
      <c r="S309" s="504" t="str">
        <f t="shared" si="4"/>
        <v>52</v>
      </c>
    </row>
    <row r="310" spans="1:20" ht="15" x14ac:dyDescent="0.25">
      <c r="A310" s="513" t="s">
        <v>402</v>
      </c>
      <c r="B310" s="513" t="s">
        <v>1163</v>
      </c>
      <c r="C310" s="513" t="s">
        <v>587</v>
      </c>
      <c r="D310" s="513" t="s">
        <v>407</v>
      </c>
      <c r="E310" s="514">
        <v>20</v>
      </c>
      <c r="F310" s="514">
        <v>-0.01</v>
      </c>
      <c r="G310" s="514">
        <v>2038</v>
      </c>
      <c r="H310" s="515">
        <v>39553.449999999997</v>
      </c>
      <c r="I310" s="514">
        <v>10.5</v>
      </c>
      <c r="J310" s="515">
        <v>415311.23</v>
      </c>
      <c r="K310" s="514">
        <v>20</v>
      </c>
      <c r="L310" s="515">
        <v>791069</v>
      </c>
      <c r="M310" s="514">
        <v>9.7194160000000007</v>
      </c>
      <c r="N310" s="515">
        <v>384436.43</v>
      </c>
      <c r="O310" s="514">
        <v>0.51916938000000001</v>
      </c>
      <c r="P310" s="515">
        <v>20534.939999999999</v>
      </c>
      <c r="Q310" s="515">
        <v>-395.53</v>
      </c>
      <c r="R310" s="515">
        <v>21313.26</v>
      </c>
      <c r="S310" s="504" t="str">
        <f t="shared" si="4"/>
        <v>52</v>
      </c>
    </row>
    <row r="311" spans="1:20" ht="15" x14ac:dyDescent="0.25">
      <c r="A311" s="513" t="s">
        <v>402</v>
      </c>
      <c r="B311" s="513" t="s">
        <v>1163</v>
      </c>
      <c r="C311" s="513" t="s">
        <v>588</v>
      </c>
      <c r="D311" s="513" t="s">
        <v>123</v>
      </c>
      <c r="E311" s="514"/>
      <c r="F311" s="514">
        <v>-0.01</v>
      </c>
      <c r="G311" s="514">
        <v>2038</v>
      </c>
      <c r="H311" s="515">
        <v>958615.89</v>
      </c>
      <c r="I311" s="514">
        <v>10.5</v>
      </c>
      <c r="J311" s="515">
        <v>10065466.85</v>
      </c>
      <c r="K311" s="514">
        <v>28.55793907</v>
      </c>
      <c r="L311" s="515">
        <v>27376094.170000002</v>
      </c>
      <c r="M311" s="514">
        <v>18.05469012</v>
      </c>
      <c r="N311" s="515">
        <v>17307512.84</v>
      </c>
      <c r="O311" s="514">
        <v>0.37334877999999999</v>
      </c>
      <c r="P311" s="515">
        <v>357898.07</v>
      </c>
      <c r="Q311" s="515">
        <v>-9586.16</v>
      </c>
      <c r="R311" s="515">
        <v>371463.16</v>
      </c>
      <c r="S311" s="504" t="str">
        <f t="shared" si="4"/>
        <v>52</v>
      </c>
    </row>
    <row r="312" spans="1:20" ht="15" x14ac:dyDescent="0.25">
      <c r="A312" s="513" t="s">
        <v>402</v>
      </c>
      <c r="B312" s="513" t="s">
        <v>1163</v>
      </c>
      <c r="C312" s="513" t="s">
        <v>441</v>
      </c>
      <c r="D312" s="513" t="s">
        <v>359</v>
      </c>
      <c r="E312" s="514">
        <v>65</v>
      </c>
      <c r="F312" s="514">
        <v>-0.01</v>
      </c>
      <c r="G312" s="514">
        <v>2041</v>
      </c>
      <c r="H312" s="515">
        <v>21592346.789999999</v>
      </c>
      <c r="I312" s="514">
        <v>11.5</v>
      </c>
      <c r="J312" s="515">
        <v>248311988.09</v>
      </c>
      <c r="K312" s="514">
        <v>33</v>
      </c>
      <c r="L312" s="515">
        <v>712547444.07000005</v>
      </c>
      <c r="M312" s="514">
        <v>21.5</v>
      </c>
      <c r="N312" s="515">
        <v>464235455.99000001</v>
      </c>
      <c r="O312" s="514">
        <v>0.3519697</v>
      </c>
      <c r="P312" s="515">
        <v>7599851.7599999998</v>
      </c>
      <c r="Q312" s="515">
        <v>-215923.47</v>
      </c>
      <c r="R312" s="515">
        <v>7683007.6500000004</v>
      </c>
      <c r="S312" s="504" t="str">
        <f t="shared" si="4"/>
        <v>53</v>
      </c>
    </row>
    <row r="313" spans="1:20" ht="15" x14ac:dyDescent="0.25">
      <c r="A313" s="513" t="s">
        <v>402</v>
      </c>
      <c r="B313" s="513" t="s">
        <v>1163</v>
      </c>
      <c r="C313" s="513" t="s">
        <v>442</v>
      </c>
      <c r="D313" s="513" t="s">
        <v>405</v>
      </c>
      <c r="E313" s="514">
        <v>35</v>
      </c>
      <c r="F313" s="514">
        <v>-0.01</v>
      </c>
      <c r="G313" s="514">
        <v>2041</v>
      </c>
      <c r="H313" s="515">
        <v>53457.599999999999</v>
      </c>
      <c r="I313" s="514">
        <v>11.5</v>
      </c>
      <c r="J313" s="515">
        <v>614762.4</v>
      </c>
      <c r="K313" s="514">
        <v>31.6</v>
      </c>
      <c r="L313" s="515">
        <v>1689260.16</v>
      </c>
      <c r="M313" s="514">
        <v>19.929283999999999</v>
      </c>
      <c r="N313" s="515">
        <v>1065371.69</v>
      </c>
      <c r="O313" s="514">
        <v>0.37303339000000002</v>
      </c>
      <c r="P313" s="515">
        <v>19941.47</v>
      </c>
      <c r="Q313" s="515">
        <v>-534.58000000000004</v>
      </c>
      <c r="R313" s="515">
        <v>20159.669999999998</v>
      </c>
      <c r="S313" s="504" t="str">
        <f t="shared" si="4"/>
        <v>53</v>
      </c>
    </row>
    <row r="314" spans="1:20" ht="15" x14ac:dyDescent="0.25">
      <c r="A314" s="513" t="s">
        <v>402</v>
      </c>
      <c r="B314" s="513" t="s">
        <v>1163</v>
      </c>
      <c r="C314" s="513" t="s">
        <v>443</v>
      </c>
      <c r="D314" s="513" t="s">
        <v>407</v>
      </c>
      <c r="E314" s="514">
        <v>20</v>
      </c>
      <c r="F314" s="514">
        <v>-0.01</v>
      </c>
      <c r="G314" s="514">
        <v>2041</v>
      </c>
      <c r="H314" s="515">
        <v>43617.18</v>
      </c>
      <c r="I314" s="514">
        <v>11.5</v>
      </c>
      <c r="J314" s="515">
        <v>501597.57</v>
      </c>
      <c r="K314" s="514">
        <v>20</v>
      </c>
      <c r="L314" s="515">
        <v>872343.6</v>
      </c>
      <c r="M314" s="514">
        <v>8.9267330000000005</v>
      </c>
      <c r="N314" s="515">
        <v>389358.92</v>
      </c>
      <c r="O314" s="514">
        <v>0.55920007000000005</v>
      </c>
      <c r="P314" s="515">
        <v>24390.73</v>
      </c>
      <c r="Q314" s="515">
        <v>-436.17</v>
      </c>
      <c r="R314" s="515">
        <v>24657.599999999999</v>
      </c>
      <c r="S314" s="504" t="str">
        <f t="shared" si="4"/>
        <v>53</v>
      </c>
    </row>
    <row r="315" spans="1:20" ht="15" x14ac:dyDescent="0.25">
      <c r="A315" s="513" t="s">
        <v>402</v>
      </c>
      <c r="B315" s="513" t="s">
        <v>1163</v>
      </c>
      <c r="C315" s="513" t="s">
        <v>444</v>
      </c>
      <c r="D315" s="513" t="s">
        <v>123</v>
      </c>
      <c r="E315" s="514"/>
      <c r="F315" s="514">
        <v>-0.01</v>
      </c>
      <c r="G315" s="514">
        <v>2041</v>
      </c>
      <c r="H315" s="515">
        <v>21689421.57</v>
      </c>
      <c r="I315" s="514">
        <v>11.5</v>
      </c>
      <c r="J315" s="515">
        <v>249428348.06</v>
      </c>
      <c r="K315" s="514">
        <v>32.970406590000003</v>
      </c>
      <c r="L315" s="515">
        <v>715109047.83000004</v>
      </c>
      <c r="M315" s="514">
        <v>21.470843980000001</v>
      </c>
      <c r="N315" s="515">
        <v>465690186.60000002</v>
      </c>
      <c r="O315" s="514">
        <v>0.35243835000000001</v>
      </c>
      <c r="P315" s="515">
        <v>7644183.96</v>
      </c>
      <c r="Q315" s="515">
        <v>-216894.22</v>
      </c>
      <c r="R315" s="515">
        <v>7727824.9199999999</v>
      </c>
      <c r="S315" s="504" t="str">
        <f t="shared" si="4"/>
        <v>53</v>
      </c>
    </row>
    <row r="316" spans="1:20" ht="15" x14ac:dyDescent="0.25">
      <c r="A316" s="513" t="s">
        <v>402</v>
      </c>
      <c r="B316" s="513" t="s">
        <v>1163</v>
      </c>
      <c r="C316" s="513" t="s">
        <v>485</v>
      </c>
      <c r="D316" s="513" t="s">
        <v>359</v>
      </c>
      <c r="E316" s="514">
        <v>65</v>
      </c>
      <c r="F316" s="514">
        <v>-0.03</v>
      </c>
      <c r="G316" s="514">
        <v>2041</v>
      </c>
      <c r="H316" s="515">
        <v>10273792.210000001</v>
      </c>
      <c r="I316" s="514">
        <v>11.5</v>
      </c>
      <c r="J316" s="515">
        <v>118148610.42</v>
      </c>
      <c r="K316" s="514">
        <v>33</v>
      </c>
      <c r="L316" s="515">
        <v>339035142.93000001</v>
      </c>
      <c r="M316" s="514">
        <v>21.5</v>
      </c>
      <c r="N316" s="515">
        <v>220886532.52000001</v>
      </c>
      <c r="O316" s="514">
        <v>0.35893939000000002</v>
      </c>
      <c r="P316" s="515">
        <v>3687668.75</v>
      </c>
      <c r="Q316" s="515">
        <v>-308213.77</v>
      </c>
      <c r="R316" s="515">
        <v>3658977.99</v>
      </c>
      <c r="S316" s="504" t="str">
        <f t="shared" si="4"/>
        <v>53</v>
      </c>
    </row>
    <row r="317" spans="1:20" ht="15" x14ac:dyDescent="0.25">
      <c r="A317" s="513" t="s">
        <v>402</v>
      </c>
      <c r="B317" s="513" t="s">
        <v>1163</v>
      </c>
      <c r="C317" s="513" t="s">
        <v>486</v>
      </c>
      <c r="D317" s="513" t="s">
        <v>405</v>
      </c>
      <c r="E317" s="514">
        <v>35</v>
      </c>
      <c r="F317" s="514">
        <v>-0.03</v>
      </c>
      <c r="G317" s="514">
        <v>2041</v>
      </c>
      <c r="H317" s="515">
        <v>21554435.149999999</v>
      </c>
      <c r="I317" s="514">
        <v>11.5</v>
      </c>
      <c r="J317" s="515">
        <v>247876004.22999999</v>
      </c>
      <c r="K317" s="514">
        <v>31.6</v>
      </c>
      <c r="L317" s="515">
        <v>681120150.74000001</v>
      </c>
      <c r="M317" s="514">
        <v>19.929283999999999</v>
      </c>
      <c r="N317" s="515">
        <v>429564459.56</v>
      </c>
      <c r="O317" s="514">
        <v>0.38042025000000002</v>
      </c>
      <c r="P317" s="515">
        <v>8199743.5700000003</v>
      </c>
      <c r="Q317" s="515">
        <v>-646633.05000000005</v>
      </c>
      <c r="R317" s="515">
        <v>8135948.0199999996</v>
      </c>
      <c r="S317" s="504" t="str">
        <f t="shared" si="4"/>
        <v>53</v>
      </c>
    </row>
    <row r="318" spans="1:20" ht="15" x14ac:dyDescent="0.25">
      <c r="A318" s="513" t="s">
        <v>402</v>
      </c>
      <c r="B318" s="513" t="s">
        <v>1163</v>
      </c>
      <c r="C318" s="513" t="s">
        <v>487</v>
      </c>
      <c r="D318" s="513" t="s">
        <v>407</v>
      </c>
      <c r="E318" s="514">
        <v>20</v>
      </c>
      <c r="F318" s="514">
        <v>-0.03</v>
      </c>
      <c r="G318" s="514">
        <v>2041</v>
      </c>
      <c r="H318" s="515">
        <v>12211932.109999999</v>
      </c>
      <c r="I318" s="514">
        <v>10.10743386</v>
      </c>
      <c r="J318" s="515">
        <v>123431296.08</v>
      </c>
      <c r="K318" s="514">
        <v>19.98</v>
      </c>
      <c r="L318" s="515">
        <v>243994403.56</v>
      </c>
      <c r="M318" s="514">
        <v>10.168538</v>
      </c>
      <c r="N318" s="515">
        <v>124177495.70999999</v>
      </c>
      <c r="O318" s="514">
        <v>0.50573754000000004</v>
      </c>
      <c r="P318" s="515">
        <v>6176032.5199999996</v>
      </c>
      <c r="Q318" s="515">
        <v>-366357.96</v>
      </c>
      <c r="R318" s="515">
        <v>6127981.8200000003</v>
      </c>
      <c r="S318" s="504" t="str">
        <f t="shared" si="4"/>
        <v>53</v>
      </c>
    </row>
    <row r="319" spans="1:20" ht="15" x14ac:dyDescent="0.25">
      <c r="A319" s="513" t="s">
        <v>402</v>
      </c>
      <c r="B319" s="513" t="s">
        <v>1163</v>
      </c>
      <c r="C319" s="513" t="s">
        <v>488</v>
      </c>
      <c r="D319" s="513" t="s">
        <v>123</v>
      </c>
      <c r="E319" s="514"/>
      <c r="F319" s="514">
        <v>-0.03</v>
      </c>
      <c r="G319" s="514">
        <v>2041</v>
      </c>
      <c r="H319" s="515">
        <v>44040159.469999999</v>
      </c>
      <c r="I319" s="514">
        <v>11.11385419</v>
      </c>
      <c r="J319" s="515">
        <v>489455910.72000003</v>
      </c>
      <c r="K319" s="514">
        <v>28.70447592</v>
      </c>
      <c r="L319" s="515">
        <v>1264149697.23</v>
      </c>
      <c r="M319" s="514">
        <v>17.589139029999998</v>
      </c>
      <c r="N319" s="515">
        <v>774628487.78999996</v>
      </c>
      <c r="O319" s="514">
        <v>0.41015847999999999</v>
      </c>
      <c r="P319" s="515">
        <v>18063444.84</v>
      </c>
      <c r="Q319" s="515">
        <v>-1321204.78</v>
      </c>
      <c r="R319" s="515">
        <v>17922907.829999998</v>
      </c>
      <c r="S319" s="504" t="str">
        <f t="shared" si="4"/>
        <v>53</v>
      </c>
    </row>
    <row r="320" spans="1:20" ht="15" x14ac:dyDescent="0.25">
      <c r="A320" s="513" t="s">
        <v>402</v>
      </c>
      <c r="B320" s="513" t="s">
        <v>1163</v>
      </c>
      <c r="C320" s="513" t="s">
        <v>549</v>
      </c>
      <c r="D320" s="513" t="s">
        <v>359</v>
      </c>
      <c r="E320" s="514">
        <v>65</v>
      </c>
      <c r="F320" s="514">
        <v>-0.03</v>
      </c>
      <c r="G320" s="514">
        <v>2041</v>
      </c>
      <c r="H320" s="515">
        <v>3521925.86</v>
      </c>
      <c r="I320" s="514">
        <v>11.5</v>
      </c>
      <c r="J320" s="515">
        <v>40502147.390000001</v>
      </c>
      <c r="K320" s="514">
        <v>33</v>
      </c>
      <c r="L320" s="515">
        <v>116223553.38</v>
      </c>
      <c r="M320" s="514">
        <v>21.5</v>
      </c>
      <c r="N320" s="515">
        <v>75721405.989999995</v>
      </c>
      <c r="O320" s="514">
        <v>0.35893939000000002</v>
      </c>
      <c r="P320" s="515">
        <v>1264157.93</v>
      </c>
      <c r="Q320" s="515">
        <v>-105657.78</v>
      </c>
      <c r="R320" s="515">
        <v>1387236.99</v>
      </c>
      <c r="S320" s="504" t="str">
        <f t="shared" si="4"/>
        <v>53</v>
      </c>
    </row>
    <row r="321" spans="1:19" ht="15" x14ac:dyDescent="0.25">
      <c r="A321" s="513" t="s">
        <v>402</v>
      </c>
      <c r="B321" s="513" t="s">
        <v>1163</v>
      </c>
      <c r="C321" s="513" t="s">
        <v>550</v>
      </c>
      <c r="D321" s="513" t="s">
        <v>405</v>
      </c>
      <c r="E321" s="514">
        <v>35</v>
      </c>
      <c r="F321" s="514">
        <v>-0.03</v>
      </c>
      <c r="G321" s="514">
        <v>2041</v>
      </c>
      <c r="H321" s="515">
        <v>7242406.8799999999</v>
      </c>
      <c r="I321" s="514">
        <v>11.45839868</v>
      </c>
      <c r="J321" s="515">
        <v>82986385.439999998</v>
      </c>
      <c r="K321" s="514">
        <v>31.56</v>
      </c>
      <c r="L321" s="515">
        <v>228570361.13</v>
      </c>
      <c r="M321" s="514">
        <v>19.938873000000001</v>
      </c>
      <c r="N321" s="515">
        <v>144405430.99000001</v>
      </c>
      <c r="O321" s="514">
        <v>0.37919919000000002</v>
      </c>
      <c r="P321" s="515">
        <v>2746314.82</v>
      </c>
      <c r="Q321" s="515">
        <v>-217272.21</v>
      </c>
      <c r="R321" s="515">
        <v>3013697.44</v>
      </c>
      <c r="S321" s="504" t="str">
        <f t="shared" si="4"/>
        <v>53</v>
      </c>
    </row>
    <row r="322" spans="1:19" ht="15" x14ac:dyDescent="0.25">
      <c r="A322" s="513" t="s">
        <v>402</v>
      </c>
      <c r="B322" s="513" t="s">
        <v>1163</v>
      </c>
      <c r="C322" s="513" t="s">
        <v>551</v>
      </c>
      <c r="D322" s="513" t="s">
        <v>407</v>
      </c>
      <c r="E322" s="514">
        <v>20</v>
      </c>
      <c r="F322" s="514">
        <v>-0.03</v>
      </c>
      <c r="G322" s="514">
        <v>2041</v>
      </c>
      <c r="H322" s="515">
        <v>2997089.3</v>
      </c>
      <c r="I322" s="514">
        <v>11.300391189999999</v>
      </c>
      <c r="J322" s="515">
        <v>33868281.509999998</v>
      </c>
      <c r="K322" s="514">
        <v>19.989999999999998</v>
      </c>
      <c r="L322" s="515">
        <v>59911815.109999999</v>
      </c>
      <c r="M322" s="514">
        <v>9.1062390000000004</v>
      </c>
      <c r="N322" s="515">
        <v>27292211.469999999</v>
      </c>
      <c r="O322" s="514">
        <v>0.56087958999999998</v>
      </c>
      <c r="P322" s="515">
        <v>1681006.23</v>
      </c>
      <c r="Q322" s="515">
        <v>-89912.68</v>
      </c>
      <c r="R322" s="515">
        <v>1844669.86</v>
      </c>
      <c r="S322" s="504" t="str">
        <f t="shared" ref="S322:S385" si="5">MID(C322,5,2)</f>
        <v>53</v>
      </c>
    </row>
    <row r="323" spans="1:19" ht="15" x14ac:dyDescent="0.25">
      <c r="A323" s="513" t="s">
        <v>402</v>
      </c>
      <c r="B323" s="513" t="s">
        <v>1163</v>
      </c>
      <c r="C323" s="513" t="s">
        <v>552</v>
      </c>
      <c r="D323" s="513" t="s">
        <v>123</v>
      </c>
      <c r="E323" s="514"/>
      <c r="F323" s="514">
        <v>-0.03</v>
      </c>
      <c r="G323" s="514">
        <v>2041</v>
      </c>
      <c r="H323" s="515">
        <v>13761422.039999999</v>
      </c>
      <c r="I323" s="514">
        <v>11.434633270000001</v>
      </c>
      <c r="J323" s="515">
        <v>157356814.34</v>
      </c>
      <c r="K323" s="514">
        <v>29.40871434</v>
      </c>
      <c r="L323" s="515">
        <v>404705729.62</v>
      </c>
      <c r="M323" s="514">
        <v>17.979177419999999</v>
      </c>
      <c r="N323" s="515">
        <v>247419048.44999999</v>
      </c>
      <c r="O323" s="514">
        <v>0.41358218000000002</v>
      </c>
      <c r="P323" s="515">
        <v>5691478.9800000004</v>
      </c>
      <c r="Q323" s="515">
        <v>-412842.66</v>
      </c>
      <c r="R323" s="515">
        <v>6245604.29</v>
      </c>
      <c r="S323" s="504" t="str">
        <f t="shared" si="5"/>
        <v>53</v>
      </c>
    </row>
    <row r="324" spans="1:19" ht="15" x14ac:dyDescent="0.25">
      <c r="A324" s="513" t="s">
        <v>402</v>
      </c>
      <c r="B324" s="513" t="s">
        <v>1163</v>
      </c>
      <c r="C324" s="513" t="s">
        <v>589</v>
      </c>
      <c r="D324" s="513" t="s">
        <v>359</v>
      </c>
      <c r="E324" s="514">
        <v>65</v>
      </c>
      <c r="F324" s="514">
        <v>-0.01</v>
      </c>
      <c r="G324" s="514">
        <v>2041</v>
      </c>
      <c r="H324" s="515">
        <v>658122.23</v>
      </c>
      <c r="I324" s="514">
        <v>11.5</v>
      </c>
      <c r="J324" s="515">
        <v>7568405.6500000004</v>
      </c>
      <c r="K324" s="514">
        <v>33</v>
      </c>
      <c r="L324" s="515">
        <v>21718033.59</v>
      </c>
      <c r="M324" s="514">
        <v>21.5</v>
      </c>
      <c r="N324" s="515">
        <v>14149627.949999999</v>
      </c>
      <c r="O324" s="514">
        <v>0.35196969</v>
      </c>
      <c r="P324" s="515">
        <v>231639.08</v>
      </c>
      <c r="Q324" s="515">
        <v>-6581.22</v>
      </c>
      <c r="R324" s="515">
        <v>249575.75</v>
      </c>
      <c r="S324" s="504" t="str">
        <f t="shared" si="5"/>
        <v>53</v>
      </c>
    </row>
    <row r="325" spans="1:19" ht="15" x14ac:dyDescent="0.25">
      <c r="A325" s="513" t="s">
        <v>402</v>
      </c>
      <c r="B325" s="513" t="s">
        <v>1163</v>
      </c>
      <c r="C325" s="513" t="s">
        <v>590</v>
      </c>
      <c r="D325" s="513" t="s">
        <v>405</v>
      </c>
      <c r="E325" s="514">
        <v>35</v>
      </c>
      <c r="F325" s="514">
        <v>-0.01</v>
      </c>
      <c r="G325" s="514">
        <v>2041</v>
      </c>
      <c r="H325" s="515">
        <v>132534.04999999999</v>
      </c>
      <c r="I325" s="514">
        <v>11.5</v>
      </c>
      <c r="J325" s="515">
        <v>1524141.58</v>
      </c>
      <c r="K325" s="514">
        <v>31.6</v>
      </c>
      <c r="L325" s="515">
        <v>4188075.98</v>
      </c>
      <c r="M325" s="514">
        <v>19.929283999999999</v>
      </c>
      <c r="N325" s="515">
        <v>2641308.7200000002</v>
      </c>
      <c r="O325" s="514">
        <v>0.37303342</v>
      </c>
      <c r="P325" s="515">
        <v>49439.63</v>
      </c>
      <c r="Q325" s="515">
        <v>-1325.34</v>
      </c>
      <c r="R325" s="515">
        <v>53267.92</v>
      </c>
      <c r="S325" s="504" t="str">
        <f t="shared" si="5"/>
        <v>53</v>
      </c>
    </row>
    <row r="326" spans="1:19" ht="15" x14ac:dyDescent="0.25">
      <c r="A326" s="513" t="s">
        <v>402</v>
      </c>
      <c r="B326" s="513" t="s">
        <v>1163</v>
      </c>
      <c r="C326" s="513" t="s">
        <v>591</v>
      </c>
      <c r="D326" s="513" t="s">
        <v>407</v>
      </c>
      <c r="E326" s="514">
        <v>20</v>
      </c>
      <c r="F326" s="514">
        <v>-0.01</v>
      </c>
      <c r="G326" s="514">
        <v>2041</v>
      </c>
      <c r="H326" s="515">
        <v>34027.230000000003</v>
      </c>
      <c r="I326" s="514">
        <v>11.5</v>
      </c>
      <c r="J326" s="515">
        <v>391313.15</v>
      </c>
      <c r="K326" s="514">
        <v>20</v>
      </c>
      <c r="L326" s="515">
        <v>680544.6</v>
      </c>
      <c r="M326" s="514">
        <v>8.9267330000000005</v>
      </c>
      <c r="N326" s="515">
        <v>303752</v>
      </c>
      <c r="O326" s="514">
        <v>0.55920009000000004</v>
      </c>
      <c r="P326" s="515">
        <v>19028.03</v>
      </c>
      <c r="Q326" s="515">
        <v>-340.27</v>
      </c>
      <c r="R326" s="515">
        <v>20501.45</v>
      </c>
      <c r="S326" s="504" t="str">
        <f t="shared" si="5"/>
        <v>53</v>
      </c>
    </row>
    <row r="327" spans="1:19" ht="15" x14ac:dyDescent="0.25">
      <c r="A327" s="513" t="s">
        <v>402</v>
      </c>
      <c r="B327" s="513" t="s">
        <v>1163</v>
      </c>
      <c r="C327" s="513" t="s">
        <v>592</v>
      </c>
      <c r="D327" s="513" t="s">
        <v>123</v>
      </c>
      <c r="E327" s="514"/>
      <c r="F327" s="514">
        <v>-0.01</v>
      </c>
      <c r="G327" s="514">
        <v>2041</v>
      </c>
      <c r="H327" s="515">
        <v>824683.51</v>
      </c>
      <c r="I327" s="514">
        <v>11.5</v>
      </c>
      <c r="J327" s="515">
        <v>9483860.3699999992</v>
      </c>
      <c r="K327" s="514">
        <v>32.238614990000002</v>
      </c>
      <c r="L327" s="515">
        <v>26586654.170000002</v>
      </c>
      <c r="M327" s="514">
        <v>20.728786809999999</v>
      </c>
      <c r="N327" s="515">
        <v>17094688.66</v>
      </c>
      <c r="O327" s="514">
        <v>0.36390535000000002</v>
      </c>
      <c r="P327" s="515">
        <v>300106.74</v>
      </c>
      <c r="Q327" s="515">
        <v>-8246.84</v>
      </c>
      <c r="R327" s="515">
        <v>323345.12</v>
      </c>
      <c r="S327" s="504" t="str">
        <f t="shared" si="5"/>
        <v>53</v>
      </c>
    </row>
    <row r="328" spans="1:19" ht="15" x14ac:dyDescent="0.25">
      <c r="A328" s="513" t="s">
        <v>402</v>
      </c>
      <c r="B328" s="513" t="s">
        <v>1163</v>
      </c>
      <c r="C328" s="513" t="s">
        <v>445</v>
      </c>
      <c r="D328" s="513" t="s">
        <v>359</v>
      </c>
      <c r="E328" s="514">
        <v>60</v>
      </c>
      <c r="F328" s="514">
        <v>-0.01</v>
      </c>
      <c r="G328" s="514">
        <v>2045</v>
      </c>
      <c r="H328" s="515">
        <v>16781793.32</v>
      </c>
      <c r="I328" s="514">
        <v>12.5</v>
      </c>
      <c r="J328" s="515">
        <v>209772416.5</v>
      </c>
      <c r="K328" s="514">
        <v>38</v>
      </c>
      <c r="L328" s="515">
        <v>637708146.15999997</v>
      </c>
      <c r="M328" s="514">
        <v>25.5</v>
      </c>
      <c r="N328" s="515">
        <v>427935729.66000003</v>
      </c>
      <c r="O328" s="514">
        <v>0.33223683999999998</v>
      </c>
      <c r="P328" s="515">
        <v>5575530.0199999996</v>
      </c>
      <c r="Q328" s="515">
        <v>-167817.93</v>
      </c>
      <c r="R328" s="515">
        <v>5032449.9000000004</v>
      </c>
      <c r="S328" s="504" t="str">
        <f t="shared" si="5"/>
        <v>54</v>
      </c>
    </row>
    <row r="329" spans="1:19" ht="15" x14ac:dyDescent="0.25">
      <c r="A329" s="513" t="s">
        <v>402</v>
      </c>
      <c r="B329" s="513" t="s">
        <v>1163</v>
      </c>
      <c r="C329" s="513" t="s">
        <v>446</v>
      </c>
      <c r="D329" s="513" t="s">
        <v>405</v>
      </c>
      <c r="E329" s="514">
        <v>35</v>
      </c>
      <c r="F329" s="514">
        <v>-0.01</v>
      </c>
      <c r="G329" s="514">
        <v>2045</v>
      </c>
      <c r="H329" s="515">
        <v>41552.78</v>
      </c>
      <c r="I329" s="514">
        <v>12.5</v>
      </c>
      <c r="J329" s="515">
        <v>519409.75</v>
      </c>
      <c r="K329" s="514">
        <v>34.1</v>
      </c>
      <c r="L329" s="515">
        <v>1416949.8</v>
      </c>
      <c r="M329" s="514">
        <v>21.273990000000001</v>
      </c>
      <c r="N329" s="515">
        <v>883993.43</v>
      </c>
      <c r="O329" s="514">
        <v>0.37990309999999999</v>
      </c>
      <c r="P329" s="515">
        <v>15786.03</v>
      </c>
      <c r="Q329" s="515">
        <v>-415.53</v>
      </c>
      <c r="R329" s="515">
        <v>14248.4</v>
      </c>
      <c r="S329" s="504" t="str">
        <f t="shared" si="5"/>
        <v>54</v>
      </c>
    </row>
    <row r="330" spans="1:19" ht="15" x14ac:dyDescent="0.25">
      <c r="A330" s="513" t="s">
        <v>402</v>
      </c>
      <c r="B330" s="513" t="s">
        <v>1163</v>
      </c>
      <c r="C330" s="513" t="s">
        <v>447</v>
      </c>
      <c r="D330" s="513" t="s">
        <v>407</v>
      </c>
      <c r="E330" s="514">
        <v>20</v>
      </c>
      <c r="F330" s="514">
        <v>-0.01</v>
      </c>
      <c r="G330" s="514">
        <v>2045</v>
      </c>
      <c r="H330" s="515">
        <v>33903.79</v>
      </c>
      <c r="I330" s="514">
        <v>12.5</v>
      </c>
      <c r="J330" s="515">
        <v>423797.38</v>
      </c>
      <c r="K330" s="514">
        <v>20</v>
      </c>
      <c r="L330" s="515">
        <v>678075.8</v>
      </c>
      <c r="M330" s="514">
        <v>8.1383229999999998</v>
      </c>
      <c r="N330" s="515">
        <v>275919.99</v>
      </c>
      <c r="O330" s="514">
        <v>0.59901473999999999</v>
      </c>
      <c r="P330" s="515">
        <v>20308.87</v>
      </c>
      <c r="Q330" s="515">
        <v>-339.04</v>
      </c>
      <c r="R330" s="515">
        <v>18330.7</v>
      </c>
      <c r="S330" s="504" t="str">
        <f t="shared" si="5"/>
        <v>54</v>
      </c>
    </row>
    <row r="331" spans="1:19" ht="15" x14ac:dyDescent="0.25">
      <c r="A331" s="513" t="s">
        <v>402</v>
      </c>
      <c r="B331" s="513" t="s">
        <v>1163</v>
      </c>
      <c r="C331" s="513" t="s">
        <v>448</v>
      </c>
      <c r="D331" s="513" t="s">
        <v>123</v>
      </c>
      <c r="E331" s="514"/>
      <c r="F331" s="514">
        <v>-0.01</v>
      </c>
      <c r="G331" s="514">
        <v>2045</v>
      </c>
      <c r="H331" s="515">
        <v>16857249.890000001</v>
      </c>
      <c r="I331" s="514">
        <v>12.5</v>
      </c>
      <c r="J331" s="515">
        <v>210715623.63</v>
      </c>
      <c r="K331" s="514">
        <v>37.95418446</v>
      </c>
      <c r="L331" s="515">
        <v>639803171.75999999</v>
      </c>
      <c r="M331" s="514">
        <v>25.454664659999999</v>
      </c>
      <c r="N331" s="515">
        <v>429095643.07999998</v>
      </c>
      <c r="O331" s="514">
        <v>0.33289088999999999</v>
      </c>
      <c r="P331" s="515">
        <v>5611624.9199999999</v>
      </c>
      <c r="Q331" s="515">
        <v>-168572.5</v>
      </c>
      <c r="R331" s="515">
        <v>5065029</v>
      </c>
      <c r="S331" s="504" t="str">
        <f t="shared" si="5"/>
        <v>54</v>
      </c>
    </row>
    <row r="332" spans="1:19" ht="15" x14ac:dyDescent="0.25">
      <c r="A332" s="513" t="s">
        <v>402</v>
      </c>
      <c r="B332" s="513" t="s">
        <v>1163</v>
      </c>
      <c r="C332" s="513" t="s">
        <v>489</v>
      </c>
      <c r="D332" s="513" t="s">
        <v>359</v>
      </c>
      <c r="E332" s="514">
        <v>60</v>
      </c>
      <c r="F332" s="514">
        <v>-0.03</v>
      </c>
      <c r="G332" s="514">
        <v>2045</v>
      </c>
      <c r="H332" s="515">
        <v>8137425.3700000001</v>
      </c>
      <c r="I332" s="514">
        <v>12.14324588</v>
      </c>
      <c r="J332" s="515">
        <v>98814757.109999999</v>
      </c>
      <c r="K332" s="514">
        <v>37.51</v>
      </c>
      <c r="L332" s="515">
        <v>305234825.63</v>
      </c>
      <c r="M332" s="514">
        <v>25.5</v>
      </c>
      <c r="N332" s="515">
        <v>207504346.94</v>
      </c>
      <c r="O332" s="514">
        <v>0.32970894000000001</v>
      </c>
      <c r="P332" s="515">
        <v>2682981.9</v>
      </c>
      <c r="Q332" s="515">
        <v>-244122.76</v>
      </c>
      <c r="R332" s="515">
        <v>1996545.29</v>
      </c>
      <c r="S332" s="504" t="str">
        <f t="shared" si="5"/>
        <v>54</v>
      </c>
    </row>
    <row r="333" spans="1:19" ht="15" x14ac:dyDescent="0.25">
      <c r="A333" s="513" t="s">
        <v>402</v>
      </c>
      <c r="B333" s="513" t="s">
        <v>1163</v>
      </c>
      <c r="C333" s="513" t="s">
        <v>490</v>
      </c>
      <c r="D333" s="513" t="s">
        <v>405</v>
      </c>
      <c r="E333" s="514">
        <v>35</v>
      </c>
      <c r="F333" s="514">
        <v>-0.03</v>
      </c>
      <c r="G333" s="514">
        <v>2045</v>
      </c>
      <c r="H333" s="515">
        <v>16919317.530000001</v>
      </c>
      <c r="I333" s="514">
        <v>12.113546149999999</v>
      </c>
      <c r="J333" s="515">
        <v>204952933.71000001</v>
      </c>
      <c r="K333" s="514">
        <v>33.81</v>
      </c>
      <c r="L333" s="515">
        <v>572042125.69000006</v>
      </c>
      <c r="M333" s="514">
        <v>21.460412000000002</v>
      </c>
      <c r="N333" s="515">
        <v>363095524.94999999</v>
      </c>
      <c r="O333" s="514">
        <v>0.37618541999999999</v>
      </c>
      <c r="P333" s="515">
        <v>6364800.5800000001</v>
      </c>
      <c r="Q333" s="515">
        <v>-507579.53</v>
      </c>
      <c r="R333" s="515">
        <v>4736376.57</v>
      </c>
      <c r="S333" s="504" t="str">
        <f t="shared" si="5"/>
        <v>54</v>
      </c>
    </row>
    <row r="334" spans="1:19" ht="15" x14ac:dyDescent="0.25">
      <c r="A334" s="513" t="s">
        <v>402</v>
      </c>
      <c r="B334" s="513" t="s">
        <v>1163</v>
      </c>
      <c r="C334" s="513" t="s">
        <v>491</v>
      </c>
      <c r="D334" s="513" t="s">
        <v>407</v>
      </c>
      <c r="E334" s="514">
        <v>20</v>
      </c>
      <c r="F334" s="514">
        <v>-0.03</v>
      </c>
      <c r="G334" s="514">
        <v>2045</v>
      </c>
      <c r="H334" s="515">
        <v>5316448.2699999996</v>
      </c>
      <c r="I334" s="514">
        <v>6.95506549</v>
      </c>
      <c r="J334" s="515">
        <v>36976245.880000003</v>
      </c>
      <c r="K334" s="514">
        <v>20</v>
      </c>
      <c r="L334" s="515">
        <v>106328965.40000001</v>
      </c>
      <c r="M334" s="514">
        <v>13.274353</v>
      </c>
      <c r="N334" s="515">
        <v>70572411.040000007</v>
      </c>
      <c r="O334" s="514">
        <v>0.34637080999999997</v>
      </c>
      <c r="P334" s="515">
        <v>1841462.48</v>
      </c>
      <c r="Q334" s="515">
        <v>-159493.45000000001</v>
      </c>
      <c r="R334" s="515">
        <v>1370327.26</v>
      </c>
      <c r="S334" s="504" t="str">
        <f t="shared" si="5"/>
        <v>54</v>
      </c>
    </row>
    <row r="335" spans="1:19" ht="15" x14ac:dyDescent="0.25">
      <c r="A335" s="513" t="s">
        <v>402</v>
      </c>
      <c r="B335" s="513" t="s">
        <v>1163</v>
      </c>
      <c r="C335" s="513" t="s">
        <v>492</v>
      </c>
      <c r="D335" s="513" t="s">
        <v>123</v>
      </c>
      <c r="E335" s="514"/>
      <c r="F335" s="514">
        <v>-0.03</v>
      </c>
      <c r="G335" s="514">
        <v>2045</v>
      </c>
      <c r="H335" s="515">
        <v>30373191.170000002</v>
      </c>
      <c r="I335" s="514">
        <v>11.218575449999999</v>
      </c>
      <c r="J335" s="515">
        <v>340743936.69999999</v>
      </c>
      <c r="K335" s="514">
        <v>32.384016260000003</v>
      </c>
      <c r="L335" s="515">
        <v>983605916.72000003</v>
      </c>
      <c r="M335" s="514">
        <v>21.109809609999999</v>
      </c>
      <c r="N335" s="515">
        <v>641172282.92999995</v>
      </c>
      <c r="O335" s="514">
        <v>0.35851501000000002</v>
      </c>
      <c r="P335" s="515">
        <v>10889244.960000001</v>
      </c>
      <c r="Q335" s="515">
        <v>-911195.74</v>
      </c>
      <c r="R335" s="515">
        <v>8103249.1200000001</v>
      </c>
      <c r="S335" s="504" t="str">
        <f t="shared" si="5"/>
        <v>54</v>
      </c>
    </row>
    <row r="336" spans="1:19" ht="15" x14ac:dyDescent="0.25">
      <c r="A336" s="513" t="s">
        <v>402</v>
      </c>
      <c r="B336" s="513" t="s">
        <v>1163</v>
      </c>
      <c r="C336" s="513" t="s">
        <v>553</v>
      </c>
      <c r="D336" s="513" t="s">
        <v>359</v>
      </c>
      <c r="E336" s="514">
        <v>60</v>
      </c>
      <c r="F336" s="514">
        <v>-0.03</v>
      </c>
      <c r="G336" s="514">
        <v>2045</v>
      </c>
      <c r="H336" s="515">
        <v>2737605.37</v>
      </c>
      <c r="I336" s="514">
        <v>12.5</v>
      </c>
      <c r="J336" s="515">
        <v>34220067.130000003</v>
      </c>
      <c r="K336" s="514">
        <v>38</v>
      </c>
      <c r="L336" s="515">
        <v>104029004.06</v>
      </c>
      <c r="M336" s="514">
        <v>25.5</v>
      </c>
      <c r="N336" s="515">
        <v>69808936.939999998</v>
      </c>
      <c r="O336" s="514">
        <v>0.33881579000000001</v>
      </c>
      <c r="P336" s="515">
        <v>927543.92</v>
      </c>
      <c r="Q336" s="515">
        <v>-82128.160000000003</v>
      </c>
      <c r="R336" s="515">
        <v>1071600.27</v>
      </c>
      <c r="S336" s="504" t="str">
        <f t="shared" si="5"/>
        <v>54</v>
      </c>
    </row>
    <row r="337" spans="1:19" ht="15" x14ac:dyDescent="0.25">
      <c r="A337" s="513" t="s">
        <v>402</v>
      </c>
      <c r="B337" s="513" t="s">
        <v>1163</v>
      </c>
      <c r="C337" s="513" t="s">
        <v>554</v>
      </c>
      <c r="D337" s="513" t="s">
        <v>405</v>
      </c>
      <c r="E337" s="514">
        <v>35</v>
      </c>
      <c r="F337" s="514">
        <v>-0.03</v>
      </c>
      <c r="G337" s="514">
        <v>2045</v>
      </c>
      <c r="H337" s="515">
        <v>5631820.0599999996</v>
      </c>
      <c r="I337" s="514">
        <v>12.5</v>
      </c>
      <c r="J337" s="515">
        <v>70397750.75</v>
      </c>
      <c r="K337" s="514">
        <v>34.1</v>
      </c>
      <c r="L337" s="515">
        <v>192045064.05000001</v>
      </c>
      <c r="M337" s="514">
        <v>21.273990000000001</v>
      </c>
      <c r="N337" s="515">
        <v>119811283.64</v>
      </c>
      <c r="O337" s="514">
        <v>0.38742605000000002</v>
      </c>
      <c r="P337" s="515">
        <v>2181913.8199999998</v>
      </c>
      <c r="Q337" s="515">
        <v>-168954.6</v>
      </c>
      <c r="R337" s="515">
        <v>2520785.69</v>
      </c>
      <c r="S337" s="504" t="str">
        <f t="shared" si="5"/>
        <v>54</v>
      </c>
    </row>
    <row r="338" spans="1:19" ht="15" x14ac:dyDescent="0.25">
      <c r="A338" s="513" t="s">
        <v>402</v>
      </c>
      <c r="B338" s="513" t="s">
        <v>1163</v>
      </c>
      <c r="C338" s="513" t="s">
        <v>555</v>
      </c>
      <c r="D338" s="513" t="s">
        <v>407</v>
      </c>
      <c r="E338" s="514">
        <v>20</v>
      </c>
      <c r="F338" s="514">
        <v>-0.03</v>
      </c>
      <c r="G338" s="514">
        <v>2045</v>
      </c>
      <c r="H338" s="515">
        <v>2272601.4</v>
      </c>
      <c r="I338" s="514">
        <v>12.5</v>
      </c>
      <c r="J338" s="515">
        <v>28407517.5</v>
      </c>
      <c r="K338" s="514">
        <v>20</v>
      </c>
      <c r="L338" s="515">
        <v>45452028</v>
      </c>
      <c r="M338" s="514">
        <v>8.1383229999999998</v>
      </c>
      <c r="N338" s="515">
        <v>18495164.239999998</v>
      </c>
      <c r="O338" s="514">
        <v>0.61087639000000005</v>
      </c>
      <c r="P338" s="515">
        <v>1388278.53</v>
      </c>
      <c r="Q338" s="515">
        <v>-68178.039999999994</v>
      </c>
      <c r="R338" s="515">
        <v>1603891.32</v>
      </c>
      <c r="S338" s="504" t="str">
        <f t="shared" si="5"/>
        <v>54</v>
      </c>
    </row>
    <row r="339" spans="1:19" ht="15" x14ac:dyDescent="0.25">
      <c r="A339" s="513" t="s">
        <v>402</v>
      </c>
      <c r="B339" s="513" t="s">
        <v>1163</v>
      </c>
      <c r="C339" s="513" t="s">
        <v>556</v>
      </c>
      <c r="D339" s="513" t="s">
        <v>123</v>
      </c>
      <c r="E339" s="514"/>
      <c r="F339" s="514">
        <v>-0.03</v>
      </c>
      <c r="G339" s="514">
        <v>2045</v>
      </c>
      <c r="H339" s="515">
        <v>10642026.83</v>
      </c>
      <c r="I339" s="514">
        <v>12.5</v>
      </c>
      <c r="J339" s="515">
        <v>133025335.38</v>
      </c>
      <c r="K339" s="514">
        <v>32.092204010000003</v>
      </c>
      <c r="L339" s="515">
        <v>341526096.11000001</v>
      </c>
      <c r="M339" s="514">
        <v>19.555991370000001</v>
      </c>
      <c r="N339" s="515">
        <v>208115384.81999999</v>
      </c>
      <c r="O339" s="514">
        <v>0.42263907000000001</v>
      </c>
      <c r="P339" s="515">
        <v>4497736.2699999996</v>
      </c>
      <c r="Q339" s="515">
        <v>-319260.79999999999</v>
      </c>
      <c r="R339" s="515">
        <v>5196277.28</v>
      </c>
      <c r="S339" s="504" t="str">
        <f t="shared" si="5"/>
        <v>54</v>
      </c>
    </row>
    <row r="340" spans="1:19" ht="15" x14ac:dyDescent="0.25">
      <c r="A340" s="513" t="s">
        <v>402</v>
      </c>
      <c r="B340" s="513" t="s">
        <v>1163</v>
      </c>
      <c r="C340" s="513" t="s">
        <v>593</v>
      </c>
      <c r="D340" s="513" t="s">
        <v>359</v>
      </c>
      <c r="E340" s="514">
        <v>60</v>
      </c>
      <c r="F340" s="514">
        <v>-0.01</v>
      </c>
      <c r="G340" s="514">
        <v>2045</v>
      </c>
      <c r="H340" s="515">
        <v>555474.96</v>
      </c>
      <c r="I340" s="514">
        <v>12.5</v>
      </c>
      <c r="J340" s="515">
        <v>6943437</v>
      </c>
      <c r="K340" s="514">
        <v>38</v>
      </c>
      <c r="L340" s="515">
        <v>21108048.48</v>
      </c>
      <c r="M340" s="514">
        <v>25.5</v>
      </c>
      <c r="N340" s="515">
        <v>14164611.48</v>
      </c>
      <c r="O340" s="514">
        <v>0.33223684999999997</v>
      </c>
      <c r="P340" s="515">
        <v>184549.25</v>
      </c>
      <c r="Q340" s="515">
        <v>-5554.75</v>
      </c>
      <c r="R340" s="515">
        <v>222047.03</v>
      </c>
      <c r="S340" s="504" t="str">
        <f t="shared" si="5"/>
        <v>54</v>
      </c>
    </row>
    <row r="341" spans="1:19" ht="15" x14ac:dyDescent="0.25">
      <c r="A341" s="513" t="s">
        <v>402</v>
      </c>
      <c r="B341" s="513" t="s">
        <v>1163</v>
      </c>
      <c r="C341" s="513" t="s">
        <v>594</v>
      </c>
      <c r="D341" s="513" t="s">
        <v>405</v>
      </c>
      <c r="E341" s="514">
        <v>35</v>
      </c>
      <c r="F341" s="514">
        <v>-0.01</v>
      </c>
      <c r="G341" s="514">
        <v>2045</v>
      </c>
      <c r="H341" s="515">
        <v>132459.4</v>
      </c>
      <c r="I341" s="514">
        <v>12.5</v>
      </c>
      <c r="J341" s="515">
        <v>1655742.5</v>
      </c>
      <c r="K341" s="514">
        <v>34.1</v>
      </c>
      <c r="L341" s="515">
        <v>4516865.54</v>
      </c>
      <c r="M341" s="514">
        <v>21.273990000000001</v>
      </c>
      <c r="N341" s="515">
        <v>2817939.95</v>
      </c>
      <c r="O341" s="514">
        <v>0.3799032</v>
      </c>
      <c r="P341" s="515">
        <v>50321.75</v>
      </c>
      <c r="Q341" s="515">
        <v>-1324.59</v>
      </c>
      <c r="R341" s="515">
        <v>60546.41</v>
      </c>
      <c r="S341" s="504" t="str">
        <f t="shared" si="5"/>
        <v>54</v>
      </c>
    </row>
    <row r="342" spans="1:19" ht="15" x14ac:dyDescent="0.25">
      <c r="A342" s="513" t="s">
        <v>402</v>
      </c>
      <c r="B342" s="513" t="s">
        <v>1163</v>
      </c>
      <c r="C342" s="513" t="s">
        <v>595</v>
      </c>
      <c r="D342" s="513" t="s">
        <v>123</v>
      </c>
      <c r="E342" s="514"/>
      <c r="F342" s="514">
        <v>-0.01</v>
      </c>
      <c r="G342" s="514">
        <v>2045</v>
      </c>
      <c r="H342" s="515">
        <v>687934.36</v>
      </c>
      <c r="I342" s="514">
        <v>12.5</v>
      </c>
      <c r="J342" s="515">
        <v>8599179.5</v>
      </c>
      <c r="K342" s="514">
        <v>37.249068379999997</v>
      </c>
      <c r="L342" s="515">
        <v>25624914.02</v>
      </c>
      <c r="M342" s="514">
        <v>24.686296280000001</v>
      </c>
      <c r="N342" s="515">
        <v>16982551.43</v>
      </c>
      <c r="O342" s="514">
        <v>0.34141484</v>
      </c>
      <c r="P342" s="515">
        <v>234871</v>
      </c>
      <c r="Q342" s="515">
        <v>-6879.34</v>
      </c>
      <c r="R342" s="515">
        <v>282593.44</v>
      </c>
      <c r="S342" s="504" t="str">
        <f t="shared" si="5"/>
        <v>54</v>
      </c>
    </row>
    <row r="343" spans="1:19" ht="15" x14ac:dyDescent="0.25">
      <c r="A343" s="513" t="s">
        <v>402</v>
      </c>
      <c r="B343" s="513" t="s">
        <v>1163</v>
      </c>
      <c r="C343" s="513" t="s">
        <v>634</v>
      </c>
      <c r="D343" s="513" t="s">
        <v>359</v>
      </c>
      <c r="E343" s="514">
        <v>51</v>
      </c>
      <c r="F343" s="514">
        <v>-0.02</v>
      </c>
      <c r="G343" s="514">
        <v>2047</v>
      </c>
      <c r="H343" s="515">
        <v>161994230.56</v>
      </c>
      <c r="I343" s="514">
        <v>10.87378133</v>
      </c>
      <c r="J343" s="515">
        <v>1761489840.3399999</v>
      </c>
      <c r="K343" s="514">
        <v>36.26</v>
      </c>
      <c r="L343" s="515">
        <v>5873910800.1099997</v>
      </c>
      <c r="M343" s="514">
        <v>27.5</v>
      </c>
      <c r="N343" s="515">
        <v>4454841340.3999996</v>
      </c>
      <c r="O343" s="514">
        <v>0.24648892999999999</v>
      </c>
      <c r="P343" s="515">
        <v>39929784.399999999</v>
      </c>
      <c r="Q343" s="515">
        <v>-3239884.61</v>
      </c>
      <c r="R343" s="515">
        <v>35759518.68</v>
      </c>
      <c r="S343" s="504" t="str">
        <f t="shared" si="5"/>
        <v>80</v>
      </c>
    </row>
    <row r="344" spans="1:19" ht="15" x14ac:dyDescent="0.25">
      <c r="A344" s="513" t="s">
        <v>402</v>
      </c>
      <c r="B344" s="513" t="s">
        <v>1163</v>
      </c>
      <c r="C344" s="513" t="s">
        <v>635</v>
      </c>
      <c r="D344" s="513" t="s">
        <v>405</v>
      </c>
      <c r="E344" s="514">
        <v>30</v>
      </c>
      <c r="F344" s="514">
        <v>-0.02</v>
      </c>
      <c r="G344" s="514">
        <v>2047</v>
      </c>
      <c r="H344" s="515">
        <v>18349188.609999999</v>
      </c>
      <c r="I344" s="514">
        <v>6.0987816300000004</v>
      </c>
      <c r="J344" s="515">
        <v>111907694.44</v>
      </c>
      <c r="K344" s="514">
        <v>28.79</v>
      </c>
      <c r="L344" s="515">
        <v>528273140.07999998</v>
      </c>
      <c r="M344" s="514">
        <v>22.697454</v>
      </c>
      <c r="N344" s="515">
        <v>416479864.41000003</v>
      </c>
      <c r="O344" s="514">
        <v>0.21582190000000001</v>
      </c>
      <c r="P344" s="515">
        <v>3960156.75</v>
      </c>
      <c r="Q344" s="515">
        <v>-366983.77</v>
      </c>
      <c r="R344" s="515">
        <v>3546558.07</v>
      </c>
      <c r="S344" s="504" t="str">
        <f t="shared" si="5"/>
        <v>80</v>
      </c>
    </row>
    <row r="345" spans="1:19" ht="15" x14ac:dyDescent="0.25">
      <c r="A345" s="513" t="s">
        <v>402</v>
      </c>
      <c r="B345" s="513" t="s">
        <v>1163</v>
      </c>
      <c r="C345" s="513" t="s">
        <v>636</v>
      </c>
      <c r="D345" s="513" t="s">
        <v>407</v>
      </c>
      <c r="E345" s="514">
        <v>20</v>
      </c>
      <c r="F345" s="514">
        <v>-0.02</v>
      </c>
      <c r="G345" s="514">
        <v>2047</v>
      </c>
      <c r="H345" s="515">
        <v>9758248.4199999999</v>
      </c>
      <c r="I345" s="514">
        <v>5.4155669299999998</v>
      </c>
      <c r="J345" s="515">
        <v>52846447.43</v>
      </c>
      <c r="K345" s="514">
        <v>20</v>
      </c>
      <c r="L345" s="515">
        <v>195164968.40000001</v>
      </c>
      <c r="M345" s="514">
        <v>14.905073</v>
      </c>
      <c r="N345" s="515">
        <v>145447405.05000001</v>
      </c>
      <c r="O345" s="514">
        <v>0.25984129</v>
      </c>
      <c r="P345" s="515">
        <v>2535595.8199999998</v>
      </c>
      <c r="Q345" s="515">
        <v>-195164.97</v>
      </c>
      <c r="R345" s="515">
        <v>2270778.2599999998</v>
      </c>
      <c r="S345" s="504" t="str">
        <f t="shared" si="5"/>
        <v>80</v>
      </c>
    </row>
    <row r="346" spans="1:19" ht="15" x14ac:dyDescent="0.25">
      <c r="A346" s="513" t="s">
        <v>402</v>
      </c>
      <c r="B346" s="513" t="s">
        <v>1163</v>
      </c>
      <c r="C346" s="513" t="s">
        <v>637</v>
      </c>
      <c r="D346" s="513" t="s">
        <v>123</v>
      </c>
      <c r="E346" s="514"/>
      <c r="F346" s="514">
        <v>-0.02</v>
      </c>
      <c r="G346" s="514">
        <v>2047</v>
      </c>
      <c r="H346" s="515">
        <v>190101667.59</v>
      </c>
      <c r="I346" s="514">
        <v>10.13270429</v>
      </c>
      <c r="J346" s="515">
        <v>1926243982.2</v>
      </c>
      <c r="K346" s="514">
        <v>34.704318970000003</v>
      </c>
      <c r="L346" s="515">
        <v>6597348908.5900002</v>
      </c>
      <c r="M346" s="514">
        <v>26.389924260000001</v>
      </c>
      <c r="N346" s="515">
        <v>5016768609.8699999</v>
      </c>
      <c r="O346" s="514">
        <v>0.24421424999999999</v>
      </c>
      <c r="P346" s="515">
        <v>46425536.969999999</v>
      </c>
      <c r="Q346" s="515">
        <v>-3802033.35</v>
      </c>
      <c r="R346" s="515">
        <v>41576855.009999998</v>
      </c>
      <c r="S346" s="504" t="str">
        <f t="shared" si="5"/>
        <v>80</v>
      </c>
    </row>
    <row r="347" spans="1:19" ht="15" x14ac:dyDescent="0.25">
      <c r="A347" s="513" t="s">
        <v>402</v>
      </c>
      <c r="B347" s="513" t="s">
        <v>1163</v>
      </c>
      <c r="C347" s="513" t="s">
        <v>643</v>
      </c>
      <c r="D347" s="513" t="s">
        <v>359</v>
      </c>
      <c r="E347" s="514">
        <v>51</v>
      </c>
      <c r="F347" s="514">
        <v>-0.05</v>
      </c>
      <c r="G347" s="514">
        <v>2047</v>
      </c>
      <c r="H347" s="515">
        <v>5740260.7800000003</v>
      </c>
      <c r="I347" s="514">
        <v>8.8928463000000004</v>
      </c>
      <c r="J347" s="515">
        <v>51047256.829999998</v>
      </c>
      <c r="K347" s="514">
        <v>34.880000000000003</v>
      </c>
      <c r="L347" s="515">
        <v>200220296.00999999</v>
      </c>
      <c r="M347" s="514">
        <v>27.5</v>
      </c>
      <c r="N347" s="515">
        <v>157857171.44999999</v>
      </c>
      <c r="O347" s="514">
        <v>0.22211468000000001</v>
      </c>
      <c r="P347" s="515">
        <v>1274996.19</v>
      </c>
      <c r="Q347" s="515">
        <v>-287013.03999999998</v>
      </c>
      <c r="R347" s="515">
        <v>1659770.44</v>
      </c>
      <c r="S347" s="504" t="str">
        <f t="shared" si="5"/>
        <v>80</v>
      </c>
    </row>
    <row r="348" spans="1:19" ht="15" x14ac:dyDescent="0.25">
      <c r="A348" s="513" t="s">
        <v>402</v>
      </c>
      <c r="B348" s="513" t="s">
        <v>1163</v>
      </c>
      <c r="C348" s="513" t="s">
        <v>644</v>
      </c>
      <c r="D348" s="513" t="s">
        <v>405</v>
      </c>
      <c r="E348" s="514">
        <v>30</v>
      </c>
      <c r="F348" s="514">
        <v>-0.05</v>
      </c>
      <c r="G348" s="514">
        <v>2047</v>
      </c>
      <c r="H348" s="515">
        <v>2603809.9300000002</v>
      </c>
      <c r="I348" s="514">
        <v>5.9271130200000002</v>
      </c>
      <c r="J348" s="515">
        <v>15433075.74</v>
      </c>
      <c r="K348" s="514">
        <v>29.06</v>
      </c>
      <c r="L348" s="515">
        <v>75666716.569999993</v>
      </c>
      <c r="M348" s="514">
        <v>22.998905000000001</v>
      </c>
      <c r="N348" s="515">
        <v>59884777.219999999</v>
      </c>
      <c r="O348" s="514">
        <v>0.21904578</v>
      </c>
      <c r="P348" s="515">
        <v>570353.59</v>
      </c>
      <c r="Q348" s="515">
        <v>-130190.5</v>
      </c>
      <c r="R348" s="515">
        <v>742477.54</v>
      </c>
      <c r="S348" s="504" t="str">
        <f t="shared" si="5"/>
        <v>80</v>
      </c>
    </row>
    <row r="349" spans="1:19" ht="15" x14ac:dyDescent="0.25">
      <c r="A349" s="513" t="s">
        <v>402</v>
      </c>
      <c r="B349" s="513" t="s">
        <v>1163</v>
      </c>
      <c r="C349" s="513" t="s">
        <v>645</v>
      </c>
      <c r="D349" s="513" t="s">
        <v>407</v>
      </c>
      <c r="E349" s="514">
        <v>20</v>
      </c>
      <c r="F349" s="514">
        <v>-0.05</v>
      </c>
      <c r="G349" s="514">
        <v>2047</v>
      </c>
      <c r="H349" s="515">
        <v>1358915.71</v>
      </c>
      <c r="I349" s="514">
        <v>9.0916953599999992</v>
      </c>
      <c r="J349" s="515">
        <v>12354847.66</v>
      </c>
      <c r="K349" s="514">
        <v>20</v>
      </c>
      <c r="L349" s="515">
        <v>27178314.199999999</v>
      </c>
      <c r="M349" s="514">
        <v>11.415716</v>
      </c>
      <c r="N349" s="515">
        <v>15512995.810000001</v>
      </c>
      <c r="O349" s="514">
        <v>0.45067488</v>
      </c>
      <c r="P349" s="515">
        <v>612429.18000000005</v>
      </c>
      <c r="Q349" s="515">
        <v>-67945.789999999994</v>
      </c>
      <c r="R349" s="515">
        <v>797250.89</v>
      </c>
      <c r="S349" s="504" t="str">
        <f t="shared" si="5"/>
        <v>80</v>
      </c>
    </row>
    <row r="350" spans="1:19" ht="15" x14ac:dyDescent="0.25">
      <c r="A350" s="513" t="s">
        <v>402</v>
      </c>
      <c r="B350" s="513" t="s">
        <v>1163</v>
      </c>
      <c r="C350" s="513" t="s">
        <v>646</v>
      </c>
      <c r="D350" s="513" t="s">
        <v>123</v>
      </c>
      <c r="E350" s="514"/>
      <c r="F350" s="514">
        <v>-0.05</v>
      </c>
      <c r="G350" s="514">
        <v>2047</v>
      </c>
      <c r="H350" s="515">
        <v>9702986.4199999999</v>
      </c>
      <c r="I350" s="514">
        <v>8.1248367100000003</v>
      </c>
      <c r="J350" s="515">
        <v>78835180.230000004</v>
      </c>
      <c r="K350" s="514">
        <v>31.234231780000002</v>
      </c>
      <c r="L350" s="515">
        <v>303065326.76999998</v>
      </c>
      <c r="M350" s="514">
        <v>24.03950025</v>
      </c>
      <c r="N350" s="515">
        <v>233254944.47999999</v>
      </c>
      <c r="O350" s="514">
        <v>0.25330129000000001</v>
      </c>
      <c r="P350" s="515">
        <v>2457778.96</v>
      </c>
      <c r="Q350" s="515">
        <v>-485149.32</v>
      </c>
      <c r="R350" s="515">
        <v>3199498.87</v>
      </c>
      <c r="S350" s="504" t="str">
        <f t="shared" si="5"/>
        <v>80</v>
      </c>
    </row>
    <row r="351" spans="1:19" ht="15" x14ac:dyDescent="0.25">
      <c r="A351" s="500" t="s">
        <v>402</v>
      </c>
      <c r="B351" s="500" t="s">
        <v>842</v>
      </c>
      <c r="C351" s="500" t="s">
        <v>667</v>
      </c>
      <c r="D351" s="500" t="s">
        <v>359</v>
      </c>
      <c r="E351" s="501">
        <v>51</v>
      </c>
      <c r="F351" s="501">
        <v>-7.0000000000000007E-2</v>
      </c>
      <c r="G351" s="501">
        <v>2047</v>
      </c>
      <c r="H351" s="502">
        <v>2411776.56</v>
      </c>
      <c r="I351" s="501">
        <v>23.5</v>
      </c>
      <c r="J351" s="502">
        <v>56676749.159999996</v>
      </c>
      <c r="K351" s="501">
        <v>51</v>
      </c>
      <c r="L351" s="502">
        <v>123000604.56</v>
      </c>
      <c r="M351" s="501">
        <v>27.5</v>
      </c>
      <c r="N351" s="502">
        <v>66323855.399999999</v>
      </c>
      <c r="O351" s="501">
        <v>0.49303921000000001</v>
      </c>
      <c r="P351" s="502">
        <v>1189100.42</v>
      </c>
      <c r="Q351" s="502">
        <v>-168824.36</v>
      </c>
      <c r="R351" s="502">
        <v>989279.83</v>
      </c>
      <c r="S351" s="504" t="str">
        <f t="shared" si="5"/>
        <v>80</v>
      </c>
    </row>
    <row r="352" spans="1:19" ht="15" x14ac:dyDescent="0.25">
      <c r="A352" s="500" t="s">
        <v>402</v>
      </c>
      <c r="B352" s="500" t="s">
        <v>842</v>
      </c>
      <c r="C352" s="500" t="s">
        <v>668</v>
      </c>
      <c r="D352" s="500" t="s">
        <v>405</v>
      </c>
      <c r="E352" s="501">
        <v>30</v>
      </c>
      <c r="F352" s="501">
        <v>-7.0000000000000007E-2</v>
      </c>
      <c r="G352" s="501">
        <v>2047</v>
      </c>
      <c r="H352" s="502">
        <v>7583897.3399999999</v>
      </c>
      <c r="I352" s="501">
        <v>2.5067867100000001</v>
      </c>
      <c r="J352" s="502">
        <v>19011213.030000001</v>
      </c>
      <c r="K352" s="501">
        <v>28.14</v>
      </c>
      <c r="L352" s="502">
        <v>213410871.15000001</v>
      </c>
      <c r="M352" s="501">
        <v>25.402407</v>
      </c>
      <c r="N352" s="502">
        <v>192649246.88</v>
      </c>
      <c r="O352" s="501">
        <v>0.10409494</v>
      </c>
      <c r="P352" s="502">
        <v>789445.34</v>
      </c>
      <c r="Q352" s="502">
        <v>-530872.81000000006</v>
      </c>
      <c r="R352" s="502">
        <v>656784.18000000005</v>
      </c>
      <c r="S352" s="504" t="str">
        <f t="shared" si="5"/>
        <v>80</v>
      </c>
    </row>
    <row r="353" spans="1:20" ht="15" x14ac:dyDescent="0.25">
      <c r="A353" s="500" t="s">
        <v>402</v>
      </c>
      <c r="B353" s="500" t="s">
        <v>842</v>
      </c>
      <c r="C353" s="500" t="s">
        <v>669</v>
      </c>
      <c r="D353" s="500" t="s">
        <v>123</v>
      </c>
      <c r="E353" s="501"/>
      <c r="F353" s="501">
        <v>-7.0000000000000007E-2</v>
      </c>
      <c r="G353" s="501">
        <v>2047</v>
      </c>
      <c r="H353" s="502">
        <v>10424249.140000001</v>
      </c>
      <c r="I353" s="501">
        <v>7.2607591370365112</v>
      </c>
      <c r="J353" s="502">
        <v>75687962.189999998</v>
      </c>
      <c r="K353" s="501">
        <v>32.27201030903219</v>
      </c>
      <c r="L353" s="502">
        <v>336411475.70999998</v>
      </c>
      <c r="M353" s="501">
        <v>24.843333922849812</v>
      </c>
      <c r="N353" s="502">
        <v>258973102.28</v>
      </c>
      <c r="O353" s="501">
        <v>0.18980223260473605</v>
      </c>
      <c r="P353" s="502">
        <v>1978545.76</v>
      </c>
      <c r="Q353" s="502">
        <v>-699697.17</v>
      </c>
      <c r="R353" s="502">
        <v>1646064.01</v>
      </c>
      <c r="S353" s="504" t="str">
        <f t="shared" si="5"/>
        <v>80</v>
      </c>
    </row>
    <row r="354" spans="1:20" ht="15" x14ac:dyDescent="0.25">
      <c r="A354" s="513" t="s">
        <v>402</v>
      </c>
      <c r="B354" s="513" t="s">
        <v>1163</v>
      </c>
      <c r="C354" s="513" t="s">
        <v>693</v>
      </c>
      <c r="D354" s="513" t="s">
        <v>359</v>
      </c>
      <c r="E354" s="514">
        <v>51</v>
      </c>
      <c r="F354" s="514">
        <v>-0.05</v>
      </c>
      <c r="G354" s="514">
        <v>2047</v>
      </c>
      <c r="H354" s="515">
        <v>9492323.9399999995</v>
      </c>
      <c r="I354" s="514">
        <v>4.71238855</v>
      </c>
      <c r="J354" s="515">
        <v>44731518.649999999</v>
      </c>
      <c r="K354" s="514">
        <v>31.44</v>
      </c>
      <c r="L354" s="515">
        <v>298438664.67000002</v>
      </c>
      <c r="M354" s="514">
        <v>27.5</v>
      </c>
      <c r="N354" s="515">
        <v>261038908.34999999</v>
      </c>
      <c r="O354" s="514">
        <v>0.13147492999999999</v>
      </c>
      <c r="P354" s="515">
        <v>1248002.6299999999</v>
      </c>
      <c r="Q354" s="515">
        <v>-474616.2</v>
      </c>
      <c r="R354" s="515">
        <v>997794.65</v>
      </c>
      <c r="S354" s="504" t="str">
        <f t="shared" si="5"/>
        <v>80</v>
      </c>
    </row>
    <row r="355" spans="1:20" ht="15" x14ac:dyDescent="0.25">
      <c r="A355" s="513" t="s">
        <v>402</v>
      </c>
      <c r="B355" s="513" t="s">
        <v>1163</v>
      </c>
      <c r="C355" s="513" t="s">
        <v>694</v>
      </c>
      <c r="D355" s="513" t="s">
        <v>405</v>
      </c>
      <c r="E355" s="514">
        <v>30</v>
      </c>
      <c r="F355" s="514">
        <v>-0.05</v>
      </c>
      <c r="G355" s="514">
        <v>2047</v>
      </c>
      <c r="H355" s="515">
        <v>4041048.36</v>
      </c>
      <c r="I355" s="514">
        <v>7.9363718600000004</v>
      </c>
      <c r="J355" s="515">
        <v>32071262.469999999</v>
      </c>
      <c r="K355" s="514">
        <v>29.2</v>
      </c>
      <c r="L355" s="515">
        <v>117998612.11</v>
      </c>
      <c r="M355" s="514">
        <v>21.305429</v>
      </c>
      <c r="N355" s="515">
        <v>86096268.920000002</v>
      </c>
      <c r="O355" s="514">
        <v>0.28377561000000001</v>
      </c>
      <c r="P355" s="515">
        <v>1146750.96</v>
      </c>
      <c r="Q355" s="515">
        <v>-202052.42</v>
      </c>
      <c r="R355" s="515">
        <v>916842.6</v>
      </c>
      <c r="S355" s="504" t="str">
        <f t="shared" si="5"/>
        <v>80</v>
      </c>
    </row>
    <row r="356" spans="1:20" ht="15" x14ac:dyDescent="0.25">
      <c r="A356" s="513" t="s">
        <v>402</v>
      </c>
      <c r="B356" s="513" t="s">
        <v>1163</v>
      </c>
      <c r="C356" s="513" t="s">
        <v>695</v>
      </c>
      <c r="D356" s="513" t="s">
        <v>407</v>
      </c>
      <c r="E356" s="514">
        <v>20</v>
      </c>
      <c r="F356" s="514">
        <v>-0.05</v>
      </c>
      <c r="G356" s="514">
        <v>2047</v>
      </c>
      <c r="H356" s="515">
        <v>370773.39</v>
      </c>
      <c r="I356" s="514">
        <v>6.5724466499999998</v>
      </c>
      <c r="J356" s="515">
        <v>2436888.33</v>
      </c>
      <c r="K356" s="514">
        <v>20</v>
      </c>
      <c r="L356" s="515">
        <v>7415467.7999999998</v>
      </c>
      <c r="M356" s="514">
        <v>13.725464000000001</v>
      </c>
      <c r="N356" s="515">
        <v>5089036.82</v>
      </c>
      <c r="O356" s="514">
        <v>0.32941314999999999</v>
      </c>
      <c r="P356" s="515">
        <v>122137.63</v>
      </c>
      <c r="Q356" s="515">
        <v>-18538.669999999998</v>
      </c>
      <c r="R356" s="515">
        <v>97650.66</v>
      </c>
      <c r="S356" s="504" t="str">
        <f t="shared" si="5"/>
        <v>80</v>
      </c>
    </row>
    <row r="357" spans="1:20" ht="15" x14ac:dyDescent="0.25">
      <c r="A357" s="513" t="s">
        <v>402</v>
      </c>
      <c r="B357" s="513" t="s">
        <v>1163</v>
      </c>
      <c r="C357" s="513" t="s">
        <v>696</v>
      </c>
      <c r="D357" s="513" t="s">
        <v>123</v>
      </c>
      <c r="E357" s="514"/>
      <c r="F357" s="514">
        <v>-0.05</v>
      </c>
      <c r="G357" s="514">
        <v>2047</v>
      </c>
      <c r="H357" s="515">
        <v>13904145.689999999</v>
      </c>
      <c r="I357" s="514">
        <v>5.6989959099999998</v>
      </c>
      <c r="J357" s="515">
        <v>79239669.439999998</v>
      </c>
      <c r="K357" s="514">
        <v>30.48391135</v>
      </c>
      <c r="L357" s="515">
        <v>423852744.58999997</v>
      </c>
      <c r="M357" s="514">
        <v>25.332316129999999</v>
      </c>
      <c r="N357" s="515">
        <v>352224214.08999997</v>
      </c>
      <c r="O357" s="514">
        <v>0.18101732000000001</v>
      </c>
      <c r="P357" s="515">
        <v>2516891.2200000002</v>
      </c>
      <c r="Q357" s="515">
        <v>-695207.28</v>
      </c>
      <c r="R357" s="515">
        <v>2012287.91</v>
      </c>
      <c r="S357" s="504" t="str">
        <f t="shared" si="5"/>
        <v>80</v>
      </c>
    </row>
    <row r="358" spans="1:20" ht="15" x14ac:dyDescent="0.25">
      <c r="A358" s="513" t="s">
        <v>402</v>
      </c>
      <c r="B358" s="513" t="s">
        <v>1163</v>
      </c>
      <c r="C358" s="513" t="s">
        <v>717</v>
      </c>
      <c r="D358" s="513" t="s">
        <v>359</v>
      </c>
      <c r="E358" s="514">
        <v>51</v>
      </c>
      <c r="F358" s="514">
        <v>-0.02</v>
      </c>
      <c r="G358" s="514">
        <v>2047</v>
      </c>
      <c r="H358" s="515">
        <v>240991.62</v>
      </c>
      <c r="I358" s="514">
        <v>11.07209898</v>
      </c>
      <c r="J358" s="515">
        <v>2668283.0699999998</v>
      </c>
      <c r="K358" s="514">
        <v>36.06</v>
      </c>
      <c r="L358" s="515">
        <v>8690157.8200000003</v>
      </c>
      <c r="M358" s="514">
        <v>27.5</v>
      </c>
      <c r="N358" s="515">
        <v>6627269.5499999998</v>
      </c>
      <c r="O358" s="514">
        <v>0.24215513999999999</v>
      </c>
      <c r="P358" s="515">
        <v>58357.36</v>
      </c>
      <c r="Q358" s="515">
        <v>-4819.83</v>
      </c>
      <c r="R358" s="515">
        <v>-26529.95</v>
      </c>
      <c r="S358" s="504" t="str">
        <f t="shared" si="5"/>
        <v>80</v>
      </c>
    </row>
    <row r="359" spans="1:20" ht="15" x14ac:dyDescent="0.25">
      <c r="A359" s="513" t="s">
        <v>402</v>
      </c>
      <c r="B359" s="513" t="s">
        <v>1163</v>
      </c>
      <c r="C359" s="513" t="s">
        <v>718</v>
      </c>
      <c r="D359" s="513" t="s">
        <v>405</v>
      </c>
      <c r="E359" s="514">
        <v>30</v>
      </c>
      <c r="F359" s="514">
        <v>-0.02</v>
      </c>
      <c r="G359" s="514">
        <v>2047</v>
      </c>
      <c r="H359" s="515">
        <v>535652</v>
      </c>
      <c r="I359" s="514">
        <v>8.8965665600000001</v>
      </c>
      <c r="J359" s="515">
        <v>4765463.67</v>
      </c>
      <c r="K359" s="514">
        <v>29.7</v>
      </c>
      <c r="L359" s="515">
        <v>15908864.4</v>
      </c>
      <c r="M359" s="514">
        <v>20.689226000000001</v>
      </c>
      <c r="N359" s="515">
        <v>11082225.289999999</v>
      </c>
      <c r="O359" s="514">
        <v>0.30957290999999998</v>
      </c>
      <c r="P359" s="515">
        <v>165823.35</v>
      </c>
      <c r="Q359" s="515">
        <v>-10713.04</v>
      </c>
      <c r="R359" s="515">
        <v>-75385.27</v>
      </c>
      <c r="S359" s="504" t="str">
        <f t="shared" si="5"/>
        <v>80</v>
      </c>
    </row>
    <row r="360" spans="1:20" ht="15" x14ac:dyDescent="0.25">
      <c r="A360" s="513" t="s">
        <v>402</v>
      </c>
      <c r="B360" s="513" t="s">
        <v>1163</v>
      </c>
      <c r="C360" s="513" t="s">
        <v>719</v>
      </c>
      <c r="D360" s="513" t="s">
        <v>407</v>
      </c>
      <c r="E360" s="514">
        <v>20</v>
      </c>
      <c r="F360" s="514">
        <v>-0.02</v>
      </c>
      <c r="G360" s="514">
        <v>2047</v>
      </c>
      <c r="H360" s="515">
        <v>73987.240000000005</v>
      </c>
      <c r="I360" s="514">
        <v>23.5</v>
      </c>
      <c r="J360" s="515">
        <v>1738700.14</v>
      </c>
      <c r="K360" s="514">
        <v>20</v>
      </c>
      <c r="L360" s="515">
        <v>1479744.8</v>
      </c>
      <c r="M360" s="514">
        <v>2.8248929999999999</v>
      </c>
      <c r="N360" s="515">
        <v>209006.04</v>
      </c>
      <c r="O360" s="514">
        <v>0.87593049999999995</v>
      </c>
      <c r="P360" s="515">
        <v>64807.68</v>
      </c>
      <c r="Q360" s="515">
        <v>-1479.74</v>
      </c>
      <c r="R360" s="515">
        <v>-29462.35</v>
      </c>
      <c r="S360" s="504" t="str">
        <f t="shared" si="5"/>
        <v>80</v>
      </c>
    </row>
    <row r="361" spans="1:20" ht="15" x14ac:dyDescent="0.25">
      <c r="A361" s="513" t="s">
        <v>402</v>
      </c>
      <c r="B361" s="513" t="s">
        <v>1163</v>
      </c>
      <c r="C361" s="513" t="s">
        <v>720</v>
      </c>
      <c r="D361" s="513" t="s">
        <v>123</v>
      </c>
      <c r="E361" s="514"/>
      <c r="F361" s="514">
        <v>-0.02</v>
      </c>
      <c r="G361" s="514">
        <v>2047</v>
      </c>
      <c r="H361" s="515">
        <v>850630.86</v>
      </c>
      <c r="I361" s="514">
        <v>10.783110880000001</v>
      </c>
      <c r="J361" s="515">
        <v>9172446.8800000008</v>
      </c>
      <c r="K361" s="514">
        <v>30.658148260000001</v>
      </c>
      <c r="L361" s="515">
        <v>26078767.02</v>
      </c>
      <c r="M361" s="514">
        <v>21.064955099999999</v>
      </c>
      <c r="N361" s="515">
        <v>17918500.870000001</v>
      </c>
      <c r="O361" s="514">
        <v>0.33973418999999999</v>
      </c>
      <c r="P361" s="515">
        <v>288988.39</v>
      </c>
      <c r="Q361" s="515">
        <v>-17012.62</v>
      </c>
      <c r="R361" s="515">
        <v>-131377.57</v>
      </c>
      <c r="S361" s="504" t="str">
        <f t="shared" si="5"/>
        <v>80</v>
      </c>
      <c r="T361" s="394"/>
    </row>
    <row r="362" spans="1:20" ht="15" x14ac:dyDescent="0.25">
      <c r="A362" s="513" t="s">
        <v>402</v>
      </c>
      <c r="B362" s="513" t="s">
        <v>1163</v>
      </c>
      <c r="C362" s="513" t="s">
        <v>1055</v>
      </c>
      <c r="D362" s="513" t="s">
        <v>359</v>
      </c>
      <c r="E362" s="514">
        <v>40</v>
      </c>
      <c r="F362" s="514">
        <v>-0.02</v>
      </c>
      <c r="G362" s="514">
        <v>2036</v>
      </c>
      <c r="H362" s="515">
        <v>42791705.539999999</v>
      </c>
      <c r="I362" s="514">
        <v>21.332751940000001</v>
      </c>
      <c r="J362" s="515">
        <v>912864839.40999997</v>
      </c>
      <c r="K362" s="514">
        <v>36.36</v>
      </c>
      <c r="L362" s="515">
        <v>1555906413.4300001</v>
      </c>
      <c r="M362" s="514">
        <v>16.5</v>
      </c>
      <c r="N362" s="515">
        <v>706063141.40999997</v>
      </c>
      <c r="O362" s="514">
        <v>0.55714465999999996</v>
      </c>
      <c r="P362" s="515">
        <v>23841170.170000002</v>
      </c>
      <c r="Q362" s="515">
        <v>-855834.11</v>
      </c>
      <c r="R362" s="515">
        <v>18817076.379999999</v>
      </c>
      <c r="S362" s="504" t="str">
        <f t="shared" si="5"/>
        <v>81</v>
      </c>
      <c r="T362" s="394"/>
    </row>
    <row r="363" spans="1:20" ht="15" x14ac:dyDescent="0.25">
      <c r="A363" s="513" t="s">
        <v>402</v>
      </c>
      <c r="B363" s="513" t="s">
        <v>1163</v>
      </c>
      <c r="C363" s="513" t="s">
        <v>1056</v>
      </c>
      <c r="D363" s="513" t="s">
        <v>405</v>
      </c>
      <c r="E363" s="514">
        <v>30</v>
      </c>
      <c r="F363" s="514">
        <v>-0.02</v>
      </c>
      <c r="G363" s="514">
        <v>2036</v>
      </c>
      <c r="H363" s="515">
        <v>3239850.36</v>
      </c>
      <c r="I363" s="514">
        <v>15.32490351</v>
      </c>
      <c r="J363" s="515">
        <v>49650394.140000001</v>
      </c>
      <c r="K363" s="514">
        <v>25.41</v>
      </c>
      <c r="L363" s="515">
        <v>82324597.650000006</v>
      </c>
      <c r="M363" s="514">
        <v>12.278464</v>
      </c>
      <c r="N363" s="515">
        <v>39780386.009999998</v>
      </c>
      <c r="O363" s="514">
        <v>0.52713692999999995</v>
      </c>
      <c r="P363" s="515">
        <v>1707844.78</v>
      </c>
      <c r="Q363" s="515">
        <v>-64797.01</v>
      </c>
      <c r="R363" s="515">
        <v>1347947.5</v>
      </c>
      <c r="S363" s="504" t="str">
        <f t="shared" si="5"/>
        <v>81</v>
      </c>
      <c r="T363" s="394"/>
    </row>
    <row r="364" spans="1:20" ht="15" x14ac:dyDescent="0.25">
      <c r="A364" s="513" t="s">
        <v>402</v>
      </c>
      <c r="B364" s="513" t="s">
        <v>1163</v>
      </c>
      <c r="C364" s="513" t="s">
        <v>1057</v>
      </c>
      <c r="D364" s="513" t="s">
        <v>405</v>
      </c>
      <c r="E364" s="514">
        <v>20</v>
      </c>
      <c r="F364" s="514">
        <v>-0.02</v>
      </c>
      <c r="G364" s="514">
        <v>2036</v>
      </c>
      <c r="H364" s="515">
        <v>3588388.05</v>
      </c>
      <c r="I364" s="514">
        <v>16.02768536</v>
      </c>
      <c r="J364" s="515">
        <v>57513554.600000001</v>
      </c>
      <c r="K364" s="514">
        <v>19.850000000000001</v>
      </c>
      <c r="L364" s="515">
        <v>71229502.790000007</v>
      </c>
      <c r="M364" s="514">
        <v>6.233949</v>
      </c>
      <c r="N364" s="515">
        <v>22369828.100000001</v>
      </c>
      <c r="O364" s="514">
        <v>0.69962594</v>
      </c>
      <c r="P364" s="515">
        <v>2510529.38</v>
      </c>
      <c r="Q364" s="515">
        <v>-71767.759999999995</v>
      </c>
      <c r="R364" s="515">
        <v>1981480.89</v>
      </c>
      <c r="S364" s="504" t="str">
        <f t="shared" si="5"/>
        <v>81</v>
      </c>
      <c r="T364" s="394"/>
    </row>
    <row r="365" spans="1:20" ht="15" x14ac:dyDescent="0.25">
      <c r="A365" s="513" t="s">
        <v>402</v>
      </c>
      <c r="B365" s="513" t="s">
        <v>1163</v>
      </c>
      <c r="C365" s="513" t="s">
        <v>638</v>
      </c>
      <c r="D365" s="513" t="s">
        <v>123</v>
      </c>
      <c r="E365" s="514"/>
      <c r="F365" s="514">
        <v>-0.02</v>
      </c>
      <c r="G365" s="514">
        <v>2036</v>
      </c>
      <c r="H365" s="515">
        <v>49619943.950000003</v>
      </c>
      <c r="I365" s="514">
        <v>20.556830720000001</v>
      </c>
      <c r="J365" s="515">
        <v>1020028788.16</v>
      </c>
      <c r="K365" s="514">
        <v>34.451077079999997</v>
      </c>
      <c r="L365" s="515">
        <v>1709460513.8699999</v>
      </c>
      <c r="M365" s="514">
        <v>15.48194726</v>
      </c>
      <c r="N365" s="515">
        <v>768213355.51999998</v>
      </c>
      <c r="O365" s="514">
        <v>0.56548924</v>
      </c>
      <c r="P365" s="515">
        <v>28059544.329999998</v>
      </c>
      <c r="Q365" s="515">
        <v>-992398.88</v>
      </c>
      <c r="R365" s="515">
        <v>22146504.77</v>
      </c>
      <c r="S365" s="504" t="str">
        <f t="shared" si="5"/>
        <v>81</v>
      </c>
      <c r="T365" s="394"/>
    </row>
    <row r="366" spans="1:20" ht="15" x14ac:dyDescent="0.25">
      <c r="A366" s="513" t="s">
        <v>402</v>
      </c>
      <c r="B366" s="513" t="s">
        <v>1163</v>
      </c>
      <c r="C366" s="513" t="s">
        <v>647</v>
      </c>
      <c r="D366" s="513" t="s">
        <v>359</v>
      </c>
      <c r="E366" s="514">
        <v>40</v>
      </c>
      <c r="F366" s="514">
        <v>-0.05</v>
      </c>
      <c r="G366" s="514">
        <v>2036</v>
      </c>
      <c r="H366" s="515">
        <v>140383590.97</v>
      </c>
      <c r="I366" s="514">
        <v>20.025244359999999</v>
      </c>
      <c r="J366" s="515">
        <v>2811215712.73</v>
      </c>
      <c r="K366" s="514">
        <v>34.67</v>
      </c>
      <c r="L366" s="515">
        <v>4867099098.9300003</v>
      </c>
      <c r="M366" s="514">
        <v>16.5</v>
      </c>
      <c r="N366" s="515">
        <v>2316329251.0100002</v>
      </c>
      <c r="O366" s="514">
        <v>0.55028164999999996</v>
      </c>
      <c r="P366" s="515">
        <v>77250514.379999995</v>
      </c>
      <c r="Q366" s="515">
        <v>-7019179.5499999998</v>
      </c>
      <c r="R366" s="515">
        <v>64932709.689999998</v>
      </c>
      <c r="S366" s="504" t="str">
        <f t="shared" si="5"/>
        <v>81</v>
      </c>
      <c r="T366" s="394"/>
    </row>
    <row r="367" spans="1:20" ht="15" x14ac:dyDescent="0.25">
      <c r="A367" s="513" t="s">
        <v>402</v>
      </c>
      <c r="B367" s="513" t="s">
        <v>1163</v>
      </c>
      <c r="C367" s="513" t="s">
        <v>648</v>
      </c>
      <c r="D367" s="513" t="s">
        <v>405</v>
      </c>
      <c r="E367" s="514">
        <v>30</v>
      </c>
      <c r="F367" s="514">
        <v>-0.05</v>
      </c>
      <c r="G367" s="514">
        <v>2036</v>
      </c>
      <c r="H367" s="515">
        <v>91527617.719999999</v>
      </c>
      <c r="I367" s="514">
        <v>14.125352169999999</v>
      </c>
      <c r="J367" s="515">
        <v>1292859833.98</v>
      </c>
      <c r="K367" s="514">
        <v>24.71</v>
      </c>
      <c r="L367" s="515">
        <v>2261647433.8600001</v>
      </c>
      <c r="M367" s="514">
        <v>12.845116000000001</v>
      </c>
      <c r="N367" s="515">
        <v>1175682866.8199999</v>
      </c>
      <c r="O367" s="514">
        <v>0.50418943999999999</v>
      </c>
      <c r="P367" s="515">
        <v>46147258.420000002</v>
      </c>
      <c r="Q367" s="515">
        <v>-4576380.8899999997</v>
      </c>
      <c r="R367" s="515">
        <v>38788952.509999998</v>
      </c>
      <c r="S367" s="504" t="str">
        <f t="shared" si="5"/>
        <v>81</v>
      </c>
      <c r="T367" s="394"/>
    </row>
    <row r="368" spans="1:20" ht="15" x14ac:dyDescent="0.25">
      <c r="A368" s="513" t="s">
        <v>402</v>
      </c>
      <c r="B368" s="513" t="s">
        <v>1163</v>
      </c>
      <c r="C368" s="513" t="s">
        <v>649</v>
      </c>
      <c r="D368" s="513" t="s">
        <v>407</v>
      </c>
      <c r="E368" s="514">
        <v>20</v>
      </c>
      <c r="F368" s="514">
        <v>-0.05</v>
      </c>
      <c r="G368" s="514">
        <v>2036</v>
      </c>
      <c r="H368" s="515">
        <v>11926613.07</v>
      </c>
      <c r="I368" s="514">
        <v>11.94346702</v>
      </c>
      <c r="J368" s="515">
        <v>142445109.88</v>
      </c>
      <c r="K368" s="514">
        <v>19.100000000000001</v>
      </c>
      <c r="L368" s="515">
        <v>227798309.63999999</v>
      </c>
      <c r="M368" s="514">
        <v>9.5829529999999998</v>
      </c>
      <c r="N368" s="515">
        <v>114292172.5</v>
      </c>
      <c r="O368" s="514">
        <v>0.52327372000000005</v>
      </c>
      <c r="P368" s="515">
        <v>6240883.1299999999</v>
      </c>
      <c r="Q368" s="515">
        <v>-596330.65</v>
      </c>
      <c r="R368" s="515">
        <v>5245757.34</v>
      </c>
      <c r="S368" s="504" t="str">
        <f t="shared" si="5"/>
        <v>81</v>
      </c>
      <c r="T368" s="394"/>
    </row>
    <row r="369" spans="1:19" ht="15" x14ac:dyDescent="0.25">
      <c r="A369" s="513" t="s">
        <v>402</v>
      </c>
      <c r="B369" s="513" t="s">
        <v>1163</v>
      </c>
      <c r="C369" s="513" t="s">
        <v>650</v>
      </c>
      <c r="D369" s="513" t="s">
        <v>123</v>
      </c>
      <c r="E369" s="514"/>
      <c r="F369" s="514">
        <v>-0.05</v>
      </c>
      <c r="G369" s="514">
        <v>2036</v>
      </c>
      <c r="H369" s="515">
        <v>243837821.75999999</v>
      </c>
      <c r="I369" s="514">
        <v>17.415348550000001</v>
      </c>
      <c r="J369" s="515">
        <v>4246520656.5799999</v>
      </c>
      <c r="K369" s="514">
        <v>30.16982677</v>
      </c>
      <c r="L369" s="515">
        <v>7356544842.4300003</v>
      </c>
      <c r="M369" s="514">
        <v>14.78976585</v>
      </c>
      <c r="N369" s="515">
        <v>3606304290.3200002</v>
      </c>
      <c r="O369" s="514">
        <v>0.53165934000000004</v>
      </c>
      <c r="P369" s="515">
        <v>129638655.93000001</v>
      </c>
      <c r="Q369" s="515">
        <v>-12191891.09</v>
      </c>
      <c r="R369" s="515">
        <v>108967419.54000001</v>
      </c>
      <c r="S369" s="504" t="str">
        <f t="shared" si="5"/>
        <v>81</v>
      </c>
    </row>
    <row r="370" spans="1:19" ht="15" x14ac:dyDescent="0.25">
      <c r="A370" s="513" t="s">
        <v>402</v>
      </c>
      <c r="B370" s="513" t="s">
        <v>1163</v>
      </c>
      <c r="C370" s="513" t="s">
        <v>670</v>
      </c>
      <c r="D370" s="513" t="s">
        <v>359</v>
      </c>
      <c r="E370" s="514">
        <v>12</v>
      </c>
      <c r="F370" s="514">
        <v>-7.0000000000000007E-2</v>
      </c>
      <c r="G370" s="514">
        <v>2036</v>
      </c>
      <c r="H370" s="515">
        <v>17475357.149999999</v>
      </c>
      <c r="I370" s="514">
        <v>2.7732671400000002</v>
      </c>
      <c r="J370" s="515">
        <v>48463833.670000002</v>
      </c>
      <c r="K370" s="514">
        <v>12</v>
      </c>
      <c r="L370" s="515">
        <v>209704285.80000001</v>
      </c>
      <c r="M370" s="514">
        <v>9.2267329999999994</v>
      </c>
      <c r="N370" s="515">
        <v>161240454.5</v>
      </c>
      <c r="O370" s="514">
        <v>0.24728299000000001</v>
      </c>
      <c r="P370" s="515">
        <v>4321358.5</v>
      </c>
      <c r="Q370" s="515">
        <v>-1223275</v>
      </c>
      <c r="R370" s="515">
        <v>3767779.21</v>
      </c>
      <c r="S370" s="504" t="str">
        <f t="shared" si="5"/>
        <v>81</v>
      </c>
    </row>
    <row r="371" spans="1:19" ht="15" x14ac:dyDescent="0.25">
      <c r="A371" s="513" t="s">
        <v>402</v>
      </c>
      <c r="B371" s="513" t="s">
        <v>1163</v>
      </c>
      <c r="C371" s="513" t="s">
        <v>671</v>
      </c>
      <c r="D371" s="513" t="s">
        <v>359</v>
      </c>
      <c r="E371" s="514">
        <v>40</v>
      </c>
      <c r="F371" s="514">
        <v>-7.0000000000000007E-2</v>
      </c>
      <c r="G371" s="514">
        <v>2036</v>
      </c>
      <c r="H371" s="515">
        <v>52558537.729999997</v>
      </c>
      <c r="I371" s="514">
        <v>22.076568829999999</v>
      </c>
      <c r="J371" s="515">
        <v>1160312175.9300001</v>
      </c>
      <c r="K371" s="514">
        <v>37.58</v>
      </c>
      <c r="L371" s="515">
        <v>1975149847.8900001</v>
      </c>
      <c r="M371" s="514">
        <v>16.5</v>
      </c>
      <c r="N371" s="515">
        <v>867215872.54999995</v>
      </c>
      <c r="O371" s="514">
        <v>0.60015366999999997</v>
      </c>
      <c r="P371" s="515">
        <v>31543199.280000001</v>
      </c>
      <c r="Q371" s="515">
        <v>-3679097.64</v>
      </c>
      <c r="R371" s="515">
        <v>27502418.600000001</v>
      </c>
      <c r="S371" s="504" t="str">
        <f t="shared" si="5"/>
        <v>81</v>
      </c>
    </row>
    <row r="372" spans="1:19" ht="15" x14ac:dyDescent="0.25">
      <c r="A372" s="513" t="s">
        <v>402</v>
      </c>
      <c r="B372" s="513" t="s">
        <v>1163</v>
      </c>
      <c r="C372" s="513" t="s">
        <v>672</v>
      </c>
      <c r="D372" s="513" t="s">
        <v>405</v>
      </c>
      <c r="E372" s="514">
        <v>30</v>
      </c>
      <c r="F372" s="514">
        <v>-7.0000000000000007E-2</v>
      </c>
      <c r="G372" s="514">
        <v>2036</v>
      </c>
      <c r="H372" s="515">
        <v>73045626.709999993</v>
      </c>
      <c r="I372" s="514">
        <v>15.664084770000001</v>
      </c>
      <c r="J372" s="515">
        <v>1144192889.2</v>
      </c>
      <c r="K372" s="514">
        <v>24.96</v>
      </c>
      <c r="L372" s="515">
        <v>1823218842.6800001</v>
      </c>
      <c r="M372" s="514">
        <v>11.989744999999999</v>
      </c>
      <c r="N372" s="515">
        <v>875798437.62</v>
      </c>
      <c r="O372" s="514">
        <v>0.55598223000000002</v>
      </c>
      <c r="P372" s="515">
        <v>40612070.670000002</v>
      </c>
      <c r="Q372" s="515">
        <v>-5113193.87</v>
      </c>
      <c r="R372" s="515">
        <v>35409539.719999999</v>
      </c>
      <c r="S372" s="504" t="str">
        <f t="shared" si="5"/>
        <v>81</v>
      </c>
    </row>
    <row r="373" spans="1:19" ht="15" x14ac:dyDescent="0.25">
      <c r="A373" s="513" t="s">
        <v>402</v>
      </c>
      <c r="B373" s="513" t="s">
        <v>1163</v>
      </c>
      <c r="C373" s="513" t="s">
        <v>673</v>
      </c>
      <c r="D373" s="513" t="s">
        <v>407</v>
      </c>
      <c r="E373" s="514">
        <v>20</v>
      </c>
      <c r="F373" s="514">
        <v>-7.0000000000000007E-2</v>
      </c>
      <c r="G373" s="514">
        <v>2036</v>
      </c>
      <c r="H373" s="515">
        <v>3061709.37</v>
      </c>
      <c r="I373" s="514">
        <v>21.06202751</v>
      </c>
      <c r="J373" s="515">
        <v>64485806.969999999</v>
      </c>
      <c r="K373" s="514">
        <v>19.760000000000002</v>
      </c>
      <c r="L373" s="515">
        <v>60499377.149999999</v>
      </c>
      <c r="M373" s="514">
        <v>4.3492839999999999</v>
      </c>
      <c r="N373" s="515">
        <v>13316243.58</v>
      </c>
      <c r="O373" s="514">
        <v>0.83447804000000003</v>
      </c>
      <c r="P373" s="515">
        <v>2554929.23</v>
      </c>
      <c r="Q373" s="515">
        <v>-214319.66</v>
      </c>
      <c r="R373" s="515">
        <v>2227634.9500000002</v>
      </c>
      <c r="S373" s="504" t="str">
        <f t="shared" si="5"/>
        <v>81</v>
      </c>
    </row>
    <row r="374" spans="1:19" ht="15" x14ac:dyDescent="0.25">
      <c r="A374" s="513" t="s">
        <v>402</v>
      </c>
      <c r="B374" s="513" t="s">
        <v>1163</v>
      </c>
      <c r="C374" s="513" t="s">
        <v>674</v>
      </c>
      <c r="D374" s="513" t="s">
        <v>123</v>
      </c>
      <c r="E374" s="514"/>
      <c r="F374" s="514">
        <v>-7.0000000000000007E-2</v>
      </c>
      <c r="G374" s="514">
        <v>2036</v>
      </c>
      <c r="H374" s="515">
        <v>146141230.96000001</v>
      </c>
      <c r="I374" s="514">
        <v>16.541907370000001</v>
      </c>
      <c r="J374" s="515">
        <v>2417454705.7600002</v>
      </c>
      <c r="K374" s="514">
        <v>27.84000331</v>
      </c>
      <c r="L374" s="515">
        <v>4068572353.5300002</v>
      </c>
      <c r="M374" s="514">
        <v>13.121355250000001</v>
      </c>
      <c r="N374" s="515">
        <v>1917571008.24</v>
      </c>
      <c r="O374" s="514">
        <v>0.54078890999999996</v>
      </c>
      <c r="P374" s="515">
        <v>79031557.680000007</v>
      </c>
      <c r="Q374" s="515">
        <v>-10229886.17</v>
      </c>
      <c r="R374" s="515">
        <v>68907372.480000004</v>
      </c>
      <c r="S374" s="504" t="str">
        <f t="shared" si="5"/>
        <v>81</v>
      </c>
    </row>
    <row r="375" spans="1:19" ht="15" x14ac:dyDescent="0.25">
      <c r="A375" s="513" t="s">
        <v>402</v>
      </c>
      <c r="B375" s="513" t="s">
        <v>1163</v>
      </c>
      <c r="C375" s="513" t="s">
        <v>697</v>
      </c>
      <c r="D375" s="513" t="s">
        <v>359</v>
      </c>
      <c r="E375" s="514">
        <v>40</v>
      </c>
      <c r="F375" s="514">
        <v>-0.05</v>
      </c>
      <c r="G375" s="514">
        <v>2036</v>
      </c>
      <c r="H375" s="515">
        <v>32202503.940000001</v>
      </c>
      <c r="I375" s="514">
        <v>23.047684230000002</v>
      </c>
      <c r="J375" s="515">
        <v>742193142.15999997</v>
      </c>
      <c r="K375" s="514">
        <v>39.21</v>
      </c>
      <c r="L375" s="515">
        <v>1262660179.49</v>
      </c>
      <c r="M375" s="514">
        <v>16.5</v>
      </c>
      <c r="N375" s="515">
        <v>531341315.00999999</v>
      </c>
      <c r="O375" s="514">
        <v>0.60814265999999995</v>
      </c>
      <c r="P375" s="515">
        <v>19583716.52</v>
      </c>
      <c r="Q375" s="515">
        <v>-1610125.2</v>
      </c>
      <c r="R375" s="515">
        <v>19160034.18</v>
      </c>
      <c r="S375" s="504" t="str">
        <f t="shared" si="5"/>
        <v>81</v>
      </c>
    </row>
    <row r="376" spans="1:19" ht="15" x14ac:dyDescent="0.25">
      <c r="A376" s="513" t="s">
        <v>402</v>
      </c>
      <c r="B376" s="513" t="s">
        <v>1163</v>
      </c>
      <c r="C376" s="513" t="s">
        <v>698</v>
      </c>
      <c r="D376" s="513" t="s">
        <v>405</v>
      </c>
      <c r="E376" s="514">
        <v>30</v>
      </c>
      <c r="F376" s="514">
        <v>-0.05</v>
      </c>
      <c r="G376" s="514">
        <v>2036</v>
      </c>
      <c r="H376" s="515">
        <v>17166725.890000001</v>
      </c>
      <c r="I376" s="514">
        <v>20.522242080000002</v>
      </c>
      <c r="J376" s="515">
        <v>352299704.42000002</v>
      </c>
      <c r="K376" s="514">
        <v>27.97</v>
      </c>
      <c r="L376" s="515">
        <v>480153323.13999999</v>
      </c>
      <c r="M376" s="514">
        <v>9.4468809999999994</v>
      </c>
      <c r="N376" s="515">
        <v>162172016.63999999</v>
      </c>
      <c r="O376" s="514">
        <v>0.69535902000000005</v>
      </c>
      <c r="P376" s="515">
        <v>11937037.65</v>
      </c>
      <c r="Q376" s="515">
        <v>-858336.29</v>
      </c>
      <c r="R376" s="515">
        <v>11678786.77</v>
      </c>
      <c r="S376" s="504" t="str">
        <f t="shared" si="5"/>
        <v>81</v>
      </c>
    </row>
    <row r="377" spans="1:19" ht="15" x14ac:dyDescent="0.25">
      <c r="A377" s="513" t="s">
        <v>402</v>
      </c>
      <c r="B377" s="513" t="s">
        <v>1163</v>
      </c>
      <c r="C377" s="513" t="s">
        <v>699</v>
      </c>
      <c r="D377" s="513" t="s">
        <v>407</v>
      </c>
      <c r="E377" s="514">
        <v>20</v>
      </c>
      <c r="F377" s="514">
        <v>-0.05</v>
      </c>
      <c r="G377" s="514">
        <v>2036</v>
      </c>
      <c r="H377" s="515">
        <v>8527008.9399999995</v>
      </c>
      <c r="I377" s="514">
        <v>15.008106489999999</v>
      </c>
      <c r="J377" s="515">
        <v>127974258.18000001</v>
      </c>
      <c r="K377" s="514">
        <v>19.09</v>
      </c>
      <c r="L377" s="515">
        <v>162780600.66</v>
      </c>
      <c r="M377" s="514">
        <v>7.9015769999999996</v>
      </c>
      <c r="N377" s="515">
        <v>67376817.719999999</v>
      </c>
      <c r="O377" s="514">
        <v>0.61540170999999999</v>
      </c>
      <c r="P377" s="515">
        <v>5247535.8600000003</v>
      </c>
      <c r="Q377" s="515">
        <v>-426350.45</v>
      </c>
      <c r="R377" s="515">
        <v>5134008.47</v>
      </c>
      <c r="S377" s="504" t="str">
        <f t="shared" si="5"/>
        <v>81</v>
      </c>
    </row>
    <row r="378" spans="1:19" ht="15" x14ac:dyDescent="0.25">
      <c r="A378" s="513" t="s">
        <v>402</v>
      </c>
      <c r="B378" s="513" t="s">
        <v>1163</v>
      </c>
      <c r="C378" s="513" t="s">
        <v>700</v>
      </c>
      <c r="D378" s="513" t="s">
        <v>123</v>
      </c>
      <c r="E378" s="514"/>
      <c r="F378" s="514">
        <v>-0.05</v>
      </c>
      <c r="G378" s="514">
        <v>2036</v>
      </c>
      <c r="H378" s="515">
        <v>57896238.770000003</v>
      </c>
      <c r="I378" s="514">
        <v>21.114793129999999</v>
      </c>
      <c r="J378" s="515">
        <v>1222467104.76</v>
      </c>
      <c r="K378" s="514">
        <v>32.913953370000002</v>
      </c>
      <c r="L378" s="515">
        <v>1905594103.3</v>
      </c>
      <c r="M378" s="514">
        <v>13.142307089999999</v>
      </c>
      <c r="N378" s="515">
        <v>760890149.37</v>
      </c>
      <c r="O378" s="514">
        <v>0.63507217000000005</v>
      </c>
      <c r="P378" s="515">
        <v>36768290.030000001</v>
      </c>
      <c r="Q378" s="515">
        <v>-2894811.94</v>
      </c>
      <c r="R378" s="515">
        <v>35972829.420000002</v>
      </c>
      <c r="S378" s="504" t="str">
        <f t="shared" si="5"/>
        <v>81</v>
      </c>
    </row>
    <row r="379" spans="1:19" ht="15" x14ac:dyDescent="0.25">
      <c r="A379" s="513" t="s">
        <v>402</v>
      </c>
      <c r="B379" s="513" t="s">
        <v>1163</v>
      </c>
      <c r="C379" s="513" t="s">
        <v>721</v>
      </c>
      <c r="D379" s="513" t="s">
        <v>359</v>
      </c>
      <c r="E379" s="514">
        <v>40</v>
      </c>
      <c r="F379" s="514">
        <v>-0.02</v>
      </c>
      <c r="G379" s="514">
        <v>2036</v>
      </c>
      <c r="H379" s="515">
        <v>3954158.66</v>
      </c>
      <c r="I379" s="514">
        <v>20.27523158</v>
      </c>
      <c r="J379" s="515">
        <v>80171482.519999996</v>
      </c>
      <c r="K379" s="514">
        <v>35.090000000000003</v>
      </c>
      <c r="L379" s="515">
        <v>138751427.38</v>
      </c>
      <c r="M379" s="514">
        <v>16.5</v>
      </c>
      <c r="N379" s="515">
        <v>65243617.890000001</v>
      </c>
      <c r="O379" s="514">
        <v>0.54036300999999998</v>
      </c>
      <c r="P379" s="515">
        <v>2136681.0699999998</v>
      </c>
      <c r="Q379" s="515">
        <v>-79083.17</v>
      </c>
      <c r="R379" s="515">
        <v>1600331.53</v>
      </c>
      <c r="S379" s="504" t="str">
        <f t="shared" si="5"/>
        <v>81</v>
      </c>
    </row>
    <row r="380" spans="1:19" ht="15" x14ac:dyDescent="0.25">
      <c r="A380" s="513" t="s">
        <v>402</v>
      </c>
      <c r="B380" s="513" t="s">
        <v>1163</v>
      </c>
      <c r="C380" s="513" t="s">
        <v>722</v>
      </c>
      <c r="D380" s="513" t="s">
        <v>405</v>
      </c>
      <c r="E380" s="514">
        <v>30</v>
      </c>
      <c r="F380" s="514">
        <v>-0.02</v>
      </c>
      <c r="G380" s="514">
        <v>2036</v>
      </c>
      <c r="H380" s="515">
        <v>1590953.25</v>
      </c>
      <c r="I380" s="514">
        <v>9.60407382</v>
      </c>
      <c r="J380" s="515">
        <v>15279632.460000001</v>
      </c>
      <c r="K380" s="514">
        <v>22.16</v>
      </c>
      <c r="L380" s="515">
        <v>35255524.020000003</v>
      </c>
      <c r="M380" s="514">
        <v>14.510026999999999</v>
      </c>
      <c r="N380" s="515">
        <v>23084774.609999999</v>
      </c>
      <c r="O380" s="514">
        <v>0.35221386999999998</v>
      </c>
      <c r="P380" s="515">
        <v>560355.80000000005</v>
      </c>
      <c r="Q380" s="515">
        <v>-31819.07</v>
      </c>
      <c r="R380" s="515">
        <v>419695.33</v>
      </c>
      <c r="S380" s="504" t="str">
        <f t="shared" si="5"/>
        <v>81</v>
      </c>
    </row>
    <row r="381" spans="1:19" ht="15" x14ac:dyDescent="0.25">
      <c r="A381" s="513" t="s">
        <v>402</v>
      </c>
      <c r="B381" s="513" t="s">
        <v>1163</v>
      </c>
      <c r="C381" s="513" t="s">
        <v>723</v>
      </c>
      <c r="D381" s="513" t="s">
        <v>407</v>
      </c>
      <c r="E381" s="514">
        <v>20</v>
      </c>
      <c r="F381" s="514">
        <v>-0.02</v>
      </c>
      <c r="G381" s="514">
        <v>2036</v>
      </c>
      <c r="H381" s="515">
        <v>515664.94</v>
      </c>
      <c r="I381" s="514">
        <v>9.1367145500000007</v>
      </c>
      <c r="J381" s="515">
        <v>4711483.3600000003</v>
      </c>
      <c r="K381" s="514">
        <v>19.45</v>
      </c>
      <c r="L381" s="515">
        <v>10029683.08</v>
      </c>
      <c r="M381" s="514">
        <v>10.939038</v>
      </c>
      <c r="N381" s="515">
        <v>5640878.3700000001</v>
      </c>
      <c r="O381" s="514">
        <v>0.44636139000000002</v>
      </c>
      <c r="P381" s="515">
        <v>230172.92</v>
      </c>
      <c r="Q381" s="515">
        <v>-10313.299999999999</v>
      </c>
      <c r="R381" s="515">
        <v>172394.93</v>
      </c>
      <c r="S381" s="504" t="str">
        <f t="shared" si="5"/>
        <v>81</v>
      </c>
    </row>
    <row r="382" spans="1:19" ht="15" x14ac:dyDescent="0.25">
      <c r="A382" s="513" t="s">
        <v>402</v>
      </c>
      <c r="B382" s="513" t="s">
        <v>1163</v>
      </c>
      <c r="C382" s="513" t="s">
        <v>724</v>
      </c>
      <c r="D382" s="513" t="s">
        <v>123</v>
      </c>
      <c r="E382" s="514"/>
      <c r="F382" s="514">
        <v>-0.02</v>
      </c>
      <c r="G382" s="514">
        <v>2036</v>
      </c>
      <c r="H382" s="515">
        <v>6060776.8499999996</v>
      </c>
      <c r="I382" s="514">
        <v>16.526363010000001</v>
      </c>
      <c r="J382" s="515">
        <v>100162598.34</v>
      </c>
      <c r="K382" s="514">
        <v>30.36518899</v>
      </c>
      <c r="L382" s="515">
        <v>184036634.47999999</v>
      </c>
      <c r="M382" s="514">
        <v>15.504492770000001</v>
      </c>
      <c r="N382" s="515">
        <v>93969270.879999995</v>
      </c>
      <c r="O382" s="514">
        <v>0.48297600000000002</v>
      </c>
      <c r="P382" s="515">
        <v>2927209.79</v>
      </c>
      <c r="Q382" s="515">
        <v>-121215.54</v>
      </c>
      <c r="R382" s="515">
        <v>2192421.79</v>
      </c>
      <c r="S382" s="504" t="str">
        <f t="shared" si="5"/>
        <v>81</v>
      </c>
    </row>
    <row r="383" spans="1:19" ht="15" x14ac:dyDescent="0.25">
      <c r="A383" s="513" t="s">
        <v>402</v>
      </c>
      <c r="B383" s="513" t="s">
        <v>1163</v>
      </c>
      <c r="C383" s="513" t="s">
        <v>1058</v>
      </c>
      <c r="D383" s="513" t="s">
        <v>359</v>
      </c>
      <c r="E383" s="514">
        <v>40</v>
      </c>
      <c r="F383" s="514">
        <v>-0.02</v>
      </c>
      <c r="G383" s="514">
        <v>2040</v>
      </c>
      <c r="H383" s="515">
        <v>2034147.31</v>
      </c>
      <c r="I383" s="514">
        <v>19.07143554</v>
      </c>
      <c r="J383" s="515">
        <v>38794109.299999997</v>
      </c>
      <c r="K383" s="514">
        <v>39.39</v>
      </c>
      <c r="L383" s="515">
        <v>80125062.540000007</v>
      </c>
      <c r="M383" s="514">
        <v>20.5</v>
      </c>
      <c r="N383" s="515">
        <v>41700019.859999999</v>
      </c>
      <c r="O383" s="514">
        <v>0.48916177999999999</v>
      </c>
      <c r="P383" s="515">
        <v>995027.11</v>
      </c>
      <c r="Q383" s="515">
        <v>-40682.949999999997</v>
      </c>
      <c r="R383" s="515">
        <v>1003813.7</v>
      </c>
      <c r="S383" s="504" t="str">
        <f t="shared" si="5"/>
        <v>82</v>
      </c>
    </row>
    <row r="384" spans="1:19" ht="15" x14ac:dyDescent="0.25">
      <c r="A384" s="513" t="s">
        <v>402</v>
      </c>
      <c r="B384" s="513" t="s">
        <v>1163</v>
      </c>
      <c r="C384" s="513" t="s">
        <v>1059</v>
      </c>
      <c r="D384" s="513" t="s">
        <v>405</v>
      </c>
      <c r="E384" s="514">
        <v>30</v>
      </c>
      <c r="F384" s="514">
        <v>-0.02</v>
      </c>
      <c r="G384" s="514">
        <v>2040</v>
      </c>
      <c r="H384" s="515">
        <v>80187.12</v>
      </c>
      <c r="I384" s="514">
        <v>19.5</v>
      </c>
      <c r="J384" s="515">
        <v>1563648.84</v>
      </c>
      <c r="K384" s="514">
        <v>30</v>
      </c>
      <c r="L384" s="515">
        <v>2405613.6</v>
      </c>
      <c r="M384" s="514">
        <v>10.711008</v>
      </c>
      <c r="N384" s="515">
        <v>858884.88</v>
      </c>
      <c r="O384" s="514">
        <v>0.65582576999999997</v>
      </c>
      <c r="P384" s="515">
        <v>52588.78</v>
      </c>
      <c r="Q384" s="515">
        <v>-1603.74</v>
      </c>
      <c r="R384" s="515">
        <v>53053.17</v>
      </c>
      <c r="S384" s="504" t="str">
        <f t="shared" si="5"/>
        <v>82</v>
      </c>
    </row>
    <row r="385" spans="1:19" ht="15" x14ac:dyDescent="0.25">
      <c r="A385" s="513" t="s">
        <v>402</v>
      </c>
      <c r="B385" s="513" t="s">
        <v>1163</v>
      </c>
      <c r="C385" s="513" t="s">
        <v>1060</v>
      </c>
      <c r="D385" s="513" t="s">
        <v>407</v>
      </c>
      <c r="E385" s="514">
        <v>20</v>
      </c>
      <c r="F385" s="514">
        <v>-0.02</v>
      </c>
      <c r="G385" s="514">
        <v>2040</v>
      </c>
      <c r="H385" s="515">
        <v>39678.76</v>
      </c>
      <c r="I385" s="514">
        <v>19.5</v>
      </c>
      <c r="J385" s="515">
        <v>773735.82</v>
      </c>
      <c r="K385" s="514">
        <v>20</v>
      </c>
      <c r="L385" s="515">
        <v>793575.2</v>
      </c>
      <c r="M385" s="514">
        <v>4.1576199999999996</v>
      </c>
      <c r="N385" s="515">
        <v>164969.21</v>
      </c>
      <c r="O385" s="514">
        <v>0.80796124000000002</v>
      </c>
      <c r="P385" s="515">
        <v>32058.9</v>
      </c>
      <c r="Q385" s="515">
        <v>-793.58</v>
      </c>
      <c r="R385" s="515">
        <v>32341.99</v>
      </c>
      <c r="S385" s="504" t="str">
        <f t="shared" si="5"/>
        <v>82</v>
      </c>
    </row>
    <row r="386" spans="1:19" ht="15" x14ac:dyDescent="0.25">
      <c r="A386" s="513" t="s">
        <v>402</v>
      </c>
      <c r="B386" s="513" t="s">
        <v>1163</v>
      </c>
      <c r="C386" s="513" t="s">
        <v>639</v>
      </c>
      <c r="D386" s="513" t="s">
        <v>123</v>
      </c>
      <c r="E386" s="514"/>
      <c r="F386" s="514">
        <v>-0.02</v>
      </c>
      <c r="G386" s="514">
        <v>2040</v>
      </c>
      <c r="H386" s="515">
        <v>2154013.19</v>
      </c>
      <c r="I386" s="514">
        <v>19.095284159999999</v>
      </c>
      <c r="J386" s="515">
        <v>41131493.960000001</v>
      </c>
      <c r="K386" s="514">
        <v>38.683259569999997</v>
      </c>
      <c r="L386" s="515">
        <v>83324251.340000004</v>
      </c>
      <c r="M386" s="514">
        <v>19.834546110000002</v>
      </c>
      <c r="N386" s="515">
        <v>42723873.939999998</v>
      </c>
      <c r="O386" s="514">
        <v>0.50123870999999998</v>
      </c>
      <c r="P386" s="515">
        <v>1079674.79</v>
      </c>
      <c r="Q386" s="515">
        <v>-43080.26</v>
      </c>
      <c r="R386" s="515">
        <v>1089208.8600000001</v>
      </c>
      <c r="S386" s="504" t="str">
        <f t="shared" ref="S386:S449" si="6">MID(C386,5,2)</f>
        <v>82</v>
      </c>
    </row>
    <row r="387" spans="1:19" ht="15" x14ac:dyDescent="0.25">
      <c r="A387" s="513" t="s">
        <v>402</v>
      </c>
      <c r="B387" s="513" t="s">
        <v>1163</v>
      </c>
      <c r="C387" s="513" t="s">
        <v>651</v>
      </c>
      <c r="D387" s="513" t="s">
        <v>359</v>
      </c>
      <c r="E387" s="514">
        <v>40</v>
      </c>
      <c r="F387" s="514">
        <v>-0.05</v>
      </c>
      <c r="G387" s="514">
        <v>2040</v>
      </c>
      <c r="H387" s="515">
        <v>1146309.0900000001</v>
      </c>
      <c r="I387" s="514">
        <v>14.72228084</v>
      </c>
      <c r="J387" s="515">
        <v>16876284.359999999</v>
      </c>
      <c r="K387" s="514">
        <v>33.229999999999997</v>
      </c>
      <c r="L387" s="515">
        <v>38091851.060000002</v>
      </c>
      <c r="M387" s="514">
        <v>20.5</v>
      </c>
      <c r="N387" s="515">
        <v>23499336.350000001</v>
      </c>
      <c r="O387" s="514">
        <v>0.40221416999999998</v>
      </c>
      <c r="P387" s="515">
        <v>461061.76</v>
      </c>
      <c r="Q387" s="515">
        <v>-57315.45</v>
      </c>
      <c r="R387" s="515">
        <v>330780.94</v>
      </c>
      <c r="S387" s="504" t="str">
        <f t="shared" si="6"/>
        <v>82</v>
      </c>
    </row>
    <row r="388" spans="1:19" ht="15" x14ac:dyDescent="0.25">
      <c r="A388" s="513" t="s">
        <v>402</v>
      </c>
      <c r="B388" s="513" t="s">
        <v>1163</v>
      </c>
      <c r="C388" s="513" t="s">
        <v>652</v>
      </c>
      <c r="D388" s="513" t="s">
        <v>405</v>
      </c>
      <c r="E388" s="514">
        <v>30</v>
      </c>
      <c r="F388" s="514">
        <v>-0.05</v>
      </c>
      <c r="G388" s="514">
        <v>2040</v>
      </c>
      <c r="H388" s="515">
        <v>774149.41</v>
      </c>
      <c r="I388" s="514">
        <v>3.6856806199999999</v>
      </c>
      <c r="J388" s="515">
        <v>2853267.48</v>
      </c>
      <c r="K388" s="514">
        <v>22.13</v>
      </c>
      <c r="L388" s="515">
        <v>17131926.440000001</v>
      </c>
      <c r="M388" s="514">
        <v>19.267271999999998</v>
      </c>
      <c r="N388" s="515">
        <v>14915747.25</v>
      </c>
      <c r="O388" s="514">
        <v>0.13598713000000001</v>
      </c>
      <c r="P388" s="515">
        <v>105274.36</v>
      </c>
      <c r="Q388" s="515">
        <v>-38707.47</v>
      </c>
      <c r="R388" s="515">
        <v>75527.3</v>
      </c>
      <c r="S388" s="504" t="str">
        <f t="shared" si="6"/>
        <v>82</v>
      </c>
    </row>
    <row r="389" spans="1:19" ht="15" x14ac:dyDescent="0.25">
      <c r="A389" s="513" t="s">
        <v>402</v>
      </c>
      <c r="B389" s="513" t="s">
        <v>1163</v>
      </c>
      <c r="C389" s="513" t="s">
        <v>653</v>
      </c>
      <c r="D389" s="513" t="s">
        <v>407</v>
      </c>
      <c r="E389" s="514">
        <v>20</v>
      </c>
      <c r="F389" s="514">
        <v>-0.05</v>
      </c>
      <c r="G389" s="514">
        <v>2040</v>
      </c>
      <c r="H389" s="515">
        <v>133776.28</v>
      </c>
      <c r="I389" s="514">
        <v>8.0380695299999996</v>
      </c>
      <c r="J389" s="515">
        <v>1075303.04</v>
      </c>
      <c r="K389" s="514">
        <v>19.899999999999999</v>
      </c>
      <c r="L389" s="515">
        <v>2662147.9700000002</v>
      </c>
      <c r="M389" s="514">
        <v>12.22275</v>
      </c>
      <c r="N389" s="515">
        <v>1635114.03</v>
      </c>
      <c r="O389" s="514">
        <v>0.40515754999999998</v>
      </c>
      <c r="P389" s="515">
        <v>54200.47</v>
      </c>
      <c r="Q389" s="515">
        <v>-6688.81</v>
      </c>
      <c r="R389" s="515">
        <v>38885.21</v>
      </c>
      <c r="S389" s="504" t="str">
        <f t="shared" si="6"/>
        <v>82</v>
      </c>
    </row>
    <row r="390" spans="1:19" ht="15" x14ac:dyDescent="0.25">
      <c r="A390" s="513" t="s">
        <v>402</v>
      </c>
      <c r="B390" s="513" t="s">
        <v>1163</v>
      </c>
      <c r="C390" s="513" t="s">
        <v>654</v>
      </c>
      <c r="D390" s="513" t="s">
        <v>123</v>
      </c>
      <c r="E390" s="514"/>
      <c r="F390" s="514">
        <v>-0.05</v>
      </c>
      <c r="G390" s="514">
        <v>2040</v>
      </c>
      <c r="H390" s="515">
        <v>2054234.78</v>
      </c>
      <c r="I390" s="514">
        <v>10.12778825</v>
      </c>
      <c r="J390" s="515">
        <v>20804854.870000001</v>
      </c>
      <c r="K390" s="514">
        <v>28.17882651</v>
      </c>
      <c r="L390" s="515">
        <v>57885925.479999997</v>
      </c>
      <c r="M390" s="514">
        <v>19.496407139999999</v>
      </c>
      <c r="N390" s="515">
        <v>40050197.619999997</v>
      </c>
      <c r="O390" s="514">
        <v>0.30207676</v>
      </c>
      <c r="P390" s="515">
        <v>620536.59</v>
      </c>
      <c r="Q390" s="515">
        <v>-102711.74</v>
      </c>
      <c r="R390" s="515">
        <v>445193.45</v>
      </c>
      <c r="S390" s="504" t="str">
        <f t="shared" si="6"/>
        <v>82</v>
      </c>
    </row>
    <row r="391" spans="1:19" ht="15" x14ac:dyDescent="0.25">
      <c r="A391" s="513" t="s">
        <v>402</v>
      </c>
      <c r="B391" s="513" t="s">
        <v>1163</v>
      </c>
      <c r="C391" s="513" t="s">
        <v>675</v>
      </c>
      <c r="D391" s="513" t="s">
        <v>359</v>
      </c>
      <c r="E391" s="514">
        <v>12</v>
      </c>
      <c r="F391" s="514">
        <v>-7.0000000000000007E-2</v>
      </c>
      <c r="G391" s="514">
        <v>2040</v>
      </c>
      <c r="H391" s="515">
        <v>6257052.1500000004</v>
      </c>
      <c r="I391" s="514">
        <v>3.5</v>
      </c>
      <c r="J391" s="515">
        <v>21899682.530000001</v>
      </c>
      <c r="K391" s="514">
        <v>12</v>
      </c>
      <c r="L391" s="515">
        <v>75084625.799999997</v>
      </c>
      <c r="M391" s="514">
        <v>8.5</v>
      </c>
      <c r="N391" s="515">
        <v>53184943.280000001</v>
      </c>
      <c r="O391" s="514">
        <v>0.31208332999999999</v>
      </c>
      <c r="P391" s="515">
        <v>1952721.69</v>
      </c>
      <c r="Q391" s="515">
        <v>-437993.65</v>
      </c>
      <c r="R391" s="515">
        <v>1313440.76</v>
      </c>
      <c r="S391" s="504" t="str">
        <f t="shared" si="6"/>
        <v>82</v>
      </c>
    </row>
    <row r="392" spans="1:19" ht="15" x14ac:dyDescent="0.25">
      <c r="A392" s="513" t="s">
        <v>402</v>
      </c>
      <c r="B392" s="513" t="s">
        <v>1163</v>
      </c>
      <c r="C392" s="513" t="s">
        <v>676</v>
      </c>
      <c r="D392" s="513" t="s">
        <v>359</v>
      </c>
      <c r="E392" s="514">
        <v>40</v>
      </c>
      <c r="F392" s="514">
        <v>-7.0000000000000007E-2</v>
      </c>
      <c r="G392" s="514">
        <v>2040</v>
      </c>
      <c r="H392" s="515">
        <v>10793814.49</v>
      </c>
      <c r="I392" s="514">
        <v>19.396372979999999</v>
      </c>
      <c r="J392" s="515">
        <v>209360851.68000001</v>
      </c>
      <c r="K392" s="514">
        <v>39.83</v>
      </c>
      <c r="L392" s="515">
        <v>429917631.13999999</v>
      </c>
      <c r="M392" s="514">
        <v>20.5</v>
      </c>
      <c r="N392" s="515">
        <v>221273197.05000001</v>
      </c>
      <c r="O392" s="514">
        <v>0.51925723000000001</v>
      </c>
      <c r="P392" s="515">
        <v>5604766.2199999997</v>
      </c>
      <c r="Q392" s="515">
        <v>-755567.01</v>
      </c>
      <c r="R392" s="515">
        <v>3769880.99</v>
      </c>
      <c r="S392" s="504" t="str">
        <f t="shared" si="6"/>
        <v>82</v>
      </c>
    </row>
    <row r="393" spans="1:19" ht="15" x14ac:dyDescent="0.25">
      <c r="A393" s="513" t="s">
        <v>402</v>
      </c>
      <c r="B393" s="513" t="s">
        <v>1163</v>
      </c>
      <c r="C393" s="513" t="s">
        <v>677</v>
      </c>
      <c r="D393" s="513" t="s">
        <v>405</v>
      </c>
      <c r="E393" s="514">
        <v>30</v>
      </c>
      <c r="F393" s="514">
        <v>-7.0000000000000007E-2</v>
      </c>
      <c r="G393" s="514">
        <v>2040</v>
      </c>
      <c r="H393" s="515">
        <v>7608534.3700000001</v>
      </c>
      <c r="I393" s="514">
        <v>15.153196380000001</v>
      </c>
      <c r="J393" s="515">
        <v>115293615.47</v>
      </c>
      <c r="K393" s="514">
        <v>28.51</v>
      </c>
      <c r="L393" s="515">
        <v>216919314.88999999</v>
      </c>
      <c r="M393" s="514">
        <v>13.923461</v>
      </c>
      <c r="N393" s="515">
        <v>105937131.56999999</v>
      </c>
      <c r="O393" s="514">
        <v>0.54741768000000002</v>
      </c>
      <c r="P393" s="515">
        <v>4165046.26</v>
      </c>
      <c r="Q393" s="515">
        <v>-532597.41</v>
      </c>
      <c r="R393" s="515">
        <v>2801495.75</v>
      </c>
      <c r="S393" s="504" t="str">
        <f t="shared" si="6"/>
        <v>82</v>
      </c>
    </row>
    <row r="394" spans="1:19" ht="15" x14ac:dyDescent="0.25">
      <c r="A394" s="513" t="s">
        <v>402</v>
      </c>
      <c r="B394" s="513" t="s">
        <v>1163</v>
      </c>
      <c r="C394" s="513" t="s">
        <v>678</v>
      </c>
      <c r="D394" s="513" t="s">
        <v>407</v>
      </c>
      <c r="E394" s="514">
        <v>20</v>
      </c>
      <c r="F394" s="514">
        <v>-7.0000000000000007E-2</v>
      </c>
      <c r="G394" s="514">
        <v>2040</v>
      </c>
      <c r="H394" s="515">
        <v>284045.11</v>
      </c>
      <c r="I394" s="514">
        <v>12.29895338</v>
      </c>
      <c r="J394" s="515">
        <v>3493457.57</v>
      </c>
      <c r="K394" s="514">
        <v>19.91</v>
      </c>
      <c r="L394" s="515">
        <v>5655338.1399999997</v>
      </c>
      <c r="M394" s="514">
        <v>9.4846210000000006</v>
      </c>
      <c r="N394" s="515">
        <v>2694060.22</v>
      </c>
      <c r="O394" s="514">
        <v>0.56034762000000005</v>
      </c>
      <c r="P394" s="515">
        <v>159164</v>
      </c>
      <c r="Q394" s="515">
        <v>-19883.16</v>
      </c>
      <c r="R394" s="515">
        <v>107056.97</v>
      </c>
      <c r="S394" s="504" t="str">
        <f t="shared" si="6"/>
        <v>82</v>
      </c>
    </row>
    <row r="395" spans="1:19" ht="15" x14ac:dyDescent="0.25">
      <c r="A395" s="513" t="s">
        <v>402</v>
      </c>
      <c r="B395" s="513" t="s">
        <v>1163</v>
      </c>
      <c r="C395" s="513" t="s">
        <v>679</v>
      </c>
      <c r="D395" s="513" t="s">
        <v>123</v>
      </c>
      <c r="E395" s="514"/>
      <c r="F395" s="514">
        <v>-7.0000000000000007E-2</v>
      </c>
      <c r="G395" s="514">
        <v>2040</v>
      </c>
      <c r="H395" s="515">
        <v>24943446.120000001</v>
      </c>
      <c r="I395" s="514">
        <v>14.03365058</v>
      </c>
      <c r="J395" s="515">
        <v>350047607.23000002</v>
      </c>
      <c r="K395" s="514">
        <v>29.169061339999999</v>
      </c>
      <c r="L395" s="515">
        <v>727576909.97000003</v>
      </c>
      <c r="M395" s="514">
        <v>15.358316179999999</v>
      </c>
      <c r="N395" s="515">
        <v>383089332.10000002</v>
      </c>
      <c r="O395" s="514">
        <v>0.47634548999999998</v>
      </c>
      <c r="P395" s="515">
        <v>11881698.17</v>
      </c>
      <c r="Q395" s="515">
        <v>-1746041.23</v>
      </c>
      <c r="R395" s="515">
        <v>7991874.4699999997</v>
      </c>
      <c r="S395" s="504" t="str">
        <f t="shared" si="6"/>
        <v>82</v>
      </c>
    </row>
    <row r="396" spans="1:19" ht="15" x14ac:dyDescent="0.25">
      <c r="A396" s="513" t="s">
        <v>402</v>
      </c>
      <c r="B396" s="513" t="s">
        <v>1163</v>
      </c>
      <c r="C396" s="513" t="s">
        <v>701</v>
      </c>
      <c r="D396" s="513" t="s">
        <v>359</v>
      </c>
      <c r="E396" s="514">
        <v>40</v>
      </c>
      <c r="F396" s="514">
        <v>-0.05</v>
      </c>
      <c r="G396" s="514">
        <v>2040</v>
      </c>
      <c r="H396" s="515">
        <v>10136219.939999999</v>
      </c>
      <c r="I396" s="514">
        <v>19.273611039999999</v>
      </c>
      <c r="J396" s="515">
        <v>195361560.49000001</v>
      </c>
      <c r="K396" s="514">
        <v>39.61</v>
      </c>
      <c r="L396" s="515">
        <v>401495671.81999999</v>
      </c>
      <c r="M396" s="514">
        <v>20.5</v>
      </c>
      <c r="N396" s="515">
        <v>207792508.77000001</v>
      </c>
      <c r="O396" s="514">
        <v>0.50657823999999996</v>
      </c>
      <c r="P396" s="515">
        <v>5134788.42</v>
      </c>
      <c r="Q396" s="515">
        <v>-506811</v>
      </c>
      <c r="R396" s="515">
        <v>4525670.99</v>
      </c>
      <c r="S396" s="504" t="str">
        <f t="shared" si="6"/>
        <v>82</v>
      </c>
    </row>
    <row r="397" spans="1:19" ht="15" x14ac:dyDescent="0.25">
      <c r="A397" s="513" t="s">
        <v>402</v>
      </c>
      <c r="B397" s="513" t="s">
        <v>1163</v>
      </c>
      <c r="C397" s="513" t="s">
        <v>702</v>
      </c>
      <c r="D397" s="513" t="s">
        <v>405</v>
      </c>
      <c r="E397" s="514">
        <v>30</v>
      </c>
      <c r="F397" s="514">
        <v>-0.05</v>
      </c>
      <c r="G397" s="514">
        <v>2040</v>
      </c>
      <c r="H397" s="515">
        <v>6341710.3600000003</v>
      </c>
      <c r="I397" s="514">
        <v>17.043176840000001</v>
      </c>
      <c r="J397" s="515">
        <v>108082891.15000001</v>
      </c>
      <c r="K397" s="514">
        <v>28.52</v>
      </c>
      <c r="L397" s="515">
        <v>180865579.47</v>
      </c>
      <c r="M397" s="514">
        <v>12.428015</v>
      </c>
      <c r="N397" s="515">
        <v>78814871.480000004</v>
      </c>
      <c r="O397" s="514">
        <v>0.59237474000000001</v>
      </c>
      <c r="P397" s="515">
        <v>3756669</v>
      </c>
      <c r="Q397" s="515">
        <v>-317085.52</v>
      </c>
      <c r="R397" s="515">
        <v>3311031.83</v>
      </c>
      <c r="S397" s="504" t="str">
        <f t="shared" si="6"/>
        <v>82</v>
      </c>
    </row>
    <row r="398" spans="1:19" ht="15" x14ac:dyDescent="0.25">
      <c r="A398" s="513" t="s">
        <v>402</v>
      </c>
      <c r="B398" s="513" t="s">
        <v>1163</v>
      </c>
      <c r="C398" s="513" t="s">
        <v>703</v>
      </c>
      <c r="D398" s="513" t="s">
        <v>407</v>
      </c>
      <c r="E398" s="514">
        <v>20</v>
      </c>
      <c r="F398" s="514">
        <v>-0.05</v>
      </c>
      <c r="G398" s="514">
        <v>2040</v>
      </c>
      <c r="H398" s="515">
        <v>781804.22</v>
      </c>
      <c r="I398" s="514">
        <v>15.033199079999999</v>
      </c>
      <c r="J398" s="515">
        <v>11753018.48</v>
      </c>
      <c r="K398" s="514">
        <v>19.86</v>
      </c>
      <c r="L398" s="515">
        <v>15526631.810000001</v>
      </c>
      <c r="M398" s="514">
        <v>7.462542</v>
      </c>
      <c r="N398" s="515">
        <v>5834246.8300000001</v>
      </c>
      <c r="O398" s="514">
        <v>0.65541386000000001</v>
      </c>
      <c r="P398" s="515">
        <v>512405.32</v>
      </c>
      <c r="Q398" s="515">
        <v>-39090.21</v>
      </c>
      <c r="R398" s="515">
        <v>451620.92</v>
      </c>
      <c r="S398" s="504" t="str">
        <f t="shared" si="6"/>
        <v>82</v>
      </c>
    </row>
    <row r="399" spans="1:19" ht="15" x14ac:dyDescent="0.25">
      <c r="A399" s="513" t="s">
        <v>402</v>
      </c>
      <c r="B399" s="513" t="s">
        <v>1163</v>
      </c>
      <c r="C399" s="513" t="s">
        <v>704</v>
      </c>
      <c r="D399" s="513" t="s">
        <v>123</v>
      </c>
      <c r="E399" s="514"/>
      <c r="F399" s="514">
        <v>-0.05</v>
      </c>
      <c r="G399" s="514">
        <v>2040</v>
      </c>
      <c r="H399" s="515">
        <v>17259734.52</v>
      </c>
      <c r="I399" s="514">
        <v>18.262011489999999</v>
      </c>
      <c r="J399" s="515">
        <v>315197470.12</v>
      </c>
      <c r="K399" s="514">
        <v>34.640618740000001</v>
      </c>
      <c r="L399" s="515">
        <v>597887883.10000002</v>
      </c>
      <c r="M399" s="514">
        <v>16.943576199999999</v>
      </c>
      <c r="N399" s="515">
        <v>292441627.07999998</v>
      </c>
      <c r="O399" s="514">
        <v>0.54484399999999999</v>
      </c>
      <c r="P399" s="515">
        <v>9403862.7400000002</v>
      </c>
      <c r="Q399" s="515">
        <v>-862986.73</v>
      </c>
      <c r="R399" s="515">
        <v>8288323.7400000002</v>
      </c>
      <c r="S399" s="504" t="str">
        <f t="shared" si="6"/>
        <v>82</v>
      </c>
    </row>
    <row r="400" spans="1:19" ht="15" x14ac:dyDescent="0.25">
      <c r="A400" s="513" t="s">
        <v>402</v>
      </c>
      <c r="B400" s="513" t="s">
        <v>1163</v>
      </c>
      <c r="C400" s="513" t="s">
        <v>725</v>
      </c>
      <c r="D400" s="513" t="s">
        <v>359</v>
      </c>
      <c r="E400" s="514">
        <v>40</v>
      </c>
      <c r="F400" s="514">
        <v>-0.02</v>
      </c>
      <c r="G400" s="514">
        <v>2040</v>
      </c>
      <c r="H400" s="515">
        <v>167173.76999999999</v>
      </c>
      <c r="I400" s="514">
        <v>19.5</v>
      </c>
      <c r="J400" s="515">
        <v>3259888.52</v>
      </c>
      <c r="K400" s="514">
        <v>40</v>
      </c>
      <c r="L400" s="515">
        <v>6686950.7999999998</v>
      </c>
      <c r="M400" s="514">
        <v>20.5</v>
      </c>
      <c r="N400" s="515">
        <v>3427062.29</v>
      </c>
      <c r="O400" s="514">
        <v>0.49725002000000001</v>
      </c>
      <c r="P400" s="515">
        <v>83127.16</v>
      </c>
      <c r="Q400" s="515">
        <v>-3343.48</v>
      </c>
      <c r="R400" s="515">
        <v>112392.81</v>
      </c>
      <c r="S400" s="504" t="str">
        <f t="shared" si="6"/>
        <v>82</v>
      </c>
    </row>
    <row r="401" spans="1:19" ht="15" x14ac:dyDescent="0.25">
      <c r="A401" s="513" t="s">
        <v>402</v>
      </c>
      <c r="B401" s="513" t="s">
        <v>1163</v>
      </c>
      <c r="C401" s="513" t="s">
        <v>726</v>
      </c>
      <c r="D401" s="513" t="s">
        <v>405</v>
      </c>
      <c r="E401" s="514">
        <v>30</v>
      </c>
      <c r="F401" s="514">
        <v>-0.02</v>
      </c>
      <c r="G401" s="514">
        <v>2040</v>
      </c>
      <c r="H401" s="515">
        <v>6036.14</v>
      </c>
      <c r="I401" s="514">
        <v>19.5</v>
      </c>
      <c r="J401" s="515">
        <v>117704.73</v>
      </c>
      <c r="K401" s="514">
        <v>30</v>
      </c>
      <c r="L401" s="515">
        <v>181084.2</v>
      </c>
      <c r="M401" s="514">
        <v>10.711008</v>
      </c>
      <c r="N401" s="515">
        <v>64653.14</v>
      </c>
      <c r="O401" s="514">
        <v>0.65582640999999997</v>
      </c>
      <c r="P401" s="515">
        <v>3958.66</v>
      </c>
      <c r="Q401" s="515">
        <v>-120.72</v>
      </c>
      <c r="R401" s="515">
        <v>5352.34</v>
      </c>
      <c r="S401" s="504" t="str">
        <f t="shared" si="6"/>
        <v>82</v>
      </c>
    </row>
    <row r="402" spans="1:19" ht="15" x14ac:dyDescent="0.25">
      <c r="A402" s="513" t="s">
        <v>402</v>
      </c>
      <c r="B402" s="513" t="s">
        <v>1163</v>
      </c>
      <c r="C402" s="513" t="s">
        <v>727</v>
      </c>
      <c r="D402" s="513" t="s">
        <v>123</v>
      </c>
      <c r="E402" s="514"/>
      <c r="F402" s="514">
        <v>-0.02</v>
      </c>
      <c r="G402" s="514">
        <v>2040</v>
      </c>
      <c r="H402" s="515">
        <v>173209.91</v>
      </c>
      <c r="I402" s="514">
        <v>19.5</v>
      </c>
      <c r="J402" s="515">
        <v>3377593.25</v>
      </c>
      <c r="K402" s="514">
        <v>39.651513010000002</v>
      </c>
      <c r="L402" s="515">
        <v>6868035</v>
      </c>
      <c r="M402" s="514">
        <v>20.158866369999998</v>
      </c>
      <c r="N402" s="515">
        <v>3491715.43</v>
      </c>
      <c r="O402" s="514">
        <v>0.50277620000000001</v>
      </c>
      <c r="P402" s="515">
        <v>87085.82</v>
      </c>
      <c r="Q402" s="515">
        <v>-3464.2</v>
      </c>
      <c r="R402" s="515">
        <v>117745.15</v>
      </c>
      <c r="S402" s="504" t="str">
        <f t="shared" si="6"/>
        <v>82</v>
      </c>
    </row>
    <row r="403" spans="1:19" ht="15" x14ac:dyDescent="0.25">
      <c r="A403" s="513" t="s">
        <v>402</v>
      </c>
      <c r="B403" s="513" t="s">
        <v>1163</v>
      </c>
      <c r="C403" s="513" t="s">
        <v>1061</v>
      </c>
      <c r="D403" s="513" t="s">
        <v>359</v>
      </c>
      <c r="E403" s="514">
        <v>40</v>
      </c>
      <c r="F403" s="514">
        <v>-0.02</v>
      </c>
      <c r="G403" s="514">
        <v>2042</v>
      </c>
      <c r="H403" s="515">
        <v>10430335.470000001</v>
      </c>
      <c r="I403" s="514">
        <v>17.207701629999999</v>
      </c>
      <c r="J403" s="515">
        <v>179482100.63</v>
      </c>
      <c r="K403" s="514">
        <v>39.54</v>
      </c>
      <c r="L403" s="515">
        <v>412415464.48000002</v>
      </c>
      <c r="M403" s="514">
        <v>22.5</v>
      </c>
      <c r="N403" s="515">
        <v>234682548.08000001</v>
      </c>
      <c r="O403" s="514">
        <v>0.43954936</v>
      </c>
      <c r="P403" s="515">
        <v>4584647.2699999996</v>
      </c>
      <c r="Q403" s="515">
        <v>-208606.71</v>
      </c>
      <c r="R403" s="515">
        <v>4564172.68</v>
      </c>
      <c r="S403" s="504" t="str">
        <f t="shared" si="6"/>
        <v>83</v>
      </c>
    </row>
    <row r="404" spans="1:19" ht="15" x14ac:dyDescent="0.25">
      <c r="A404" s="513" t="s">
        <v>402</v>
      </c>
      <c r="B404" s="513" t="s">
        <v>1163</v>
      </c>
      <c r="C404" s="513" t="s">
        <v>1062</v>
      </c>
      <c r="D404" s="513" t="s">
        <v>405</v>
      </c>
      <c r="E404" s="514">
        <v>30</v>
      </c>
      <c r="F404" s="514">
        <v>-0.02</v>
      </c>
      <c r="G404" s="514">
        <v>2042</v>
      </c>
      <c r="H404" s="515">
        <v>42760.69</v>
      </c>
      <c r="I404" s="514">
        <v>17.5</v>
      </c>
      <c r="J404" s="515">
        <v>748312.08</v>
      </c>
      <c r="K404" s="514">
        <v>30</v>
      </c>
      <c r="L404" s="515">
        <v>1282820.7</v>
      </c>
      <c r="M404" s="514">
        <v>12.547853</v>
      </c>
      <c r="N404" s="515">
        <v>536554.85</v>
      </c>
      <c r="O404" s="514">
        <v>0.59337302999999997</v>
      </c>
      <c r="P404" s="515">
        <v>25373.040000000001</v>
      </c>
      <c r="Q404" s="515">
        <v>-855.21</v>
      </c>
      <c r="R404" s="515">
        <v>25259.73</v>
      </c>
      <c r="S404" s="504" t="str">
        <f t="shared" si="6"/>
        <v>83</v>
      </c>
    </row>
    <row r="405" spans="1:19" ht="15" x14ac:dyDescent="0.25">
      <c r="A405" s="513" t="s">
        <v>402</v>
      </c>
      <c r="B405" s="513" t="s">
        <v>1163</v>
      </c>
      <c r="C405" s="513" t="s">
        <v>1063</v>
      </c>
      <c r="D405" s="513" t="s">
        <v>407</v>
      </c>
      <c r="E405" s="514">
        <v>20</v>
      </c>
      <c r="F405" s="514">
        <v>-0.02</v>
      </c>
      <c r="G405" s="514">
        <v>2042</v>
      </c>
      <c r="H405" s="515">
        <v>60219.48</v>
      </c>
      <c r="I405" s="514">
        <v>17.5</v>
      </c>
      <c r="J405" s="515">
        <v>1053840.8999999999</v>
      </c>
      <c r="K405" s="514">
        <v>20</v>
      </c>
      <c r="L405" s="515">
        <v>1204389.6000000001</v>
      </c>
      <c r="M405" s="514">
        <v>5.0409560000000004</v>
      </c>
      <c r="N405" s="515">
        <v>303563.75</v>
      </c>
      <c r="O405" s="514">
        <v>0.76291127000000003</v>
      </c>
      <c r="P405" s="515">
        <v>45942.12</v>
      </c>
      <c r="Q405" s="515">
        <v>-1204.3900000000001</v>
      </c>
      <c r="R405" s="515">
        <v>45736.94</v>
      </c>
      <c r="S405" s="504" t="str">
        <f t="shared" si="6"/>
        <v>83</v>
      </c>
    </row>
    <row r="406" spans="1:19" ht="15" x14ac:dyDescent="0.25">
      <c r="A406" s="513" t="s">
        <v>402</v>
      </c>
      <c r="B406" s="513" t="s">
        <v>1163</v>
      </c>
      <c r="C406" s="513" t="s">
        <v>640</v>
      </c>
      <c r="D406" s="513" t="s">
        <v>123</v>
      </c>
      <c r="E406" s="514"/>
      <c r="F406" s="514">
        <v>-0.02</v>
      </c>
      <c r="G406" s="514">
        <v>2042</v>
      </c>
      <c r="H406" s="515">
        <v>10533315.640000001</v>
      </c>
      <c r="I406" s="514">
        <v>17.210559310000001</v>
      </c>
      <c r="J406" s="515">
        <v>181284253.59999999</v>
      </c>
      <c r="K406" s="514">
        <v>39.389560609999997</v>
      </c>
      <c r="L406" s="515">
        <v>414902674.77999997</v>
      </c>
      <c r="M406" s="514">
        <v>22.359784399999999</v>
      </c>
      <c r="N406" s="515">
        <v>235522666.68000001</v>
      </c>
      <c r="O406" s="514">
        <v>0.44202248999999999</v>
      </c>
      <c r="P406" s="515">
        <v>4655962.43</v>
      </c>
      <c r="Q406" s="515">
        <v>-210666.31</v>
      </c>
      <c r="R406" s="515">
        <v>4635169.3499999996</v>
      </c>
      <c r="S406" s="504" t="str">
        <f t="shared" si="6"/>
        <v>83</v>
      </c>
    </row>
    <row r="407" spans="1:19" ht="15" x14ac:dyDescent="0.25">
      <c r="A407" s="513" t="s">
        <v>402</v>
      </c>
      <c r="B407" s="513" t="s">
        <v>1163</v>
      </c>
      <c r="C407" s="513" t="s">
        <v>655</v>
      </c>
      <c r="D407" s="513" t="s">
        <v>359</v>
      </c>
      <c r="E407" s="514">
        <v>40</v>
      </c>
      <c r="F407" s="514">
        <v>-0.05</v>
      </c>
      <c r="G407" s="514">
        <v>2042</v>
      </c>
      <c r="H407" s="515">
        <v>1209427.82</v>
      </c>
      <c r="I407" s="514">
        <v>13.937482019999999</v>
      </c>
      <c r="J407" s="515">
        <v>16856378.5</v>
      </c>
      <c r="K407" s="514">
        <v>34.64</v>
      </c>
      <c r="L407" s="515">
        <v>41894579.68</v>
      </c>
      <c r="M407" s="514">
        <v>22.5</v>
      </c>
      <c r="N407" s="515">
        <v>27212125.949999999</v>
      </c>
      <c r="O407" s="514">
        <v>0.36789186000000001</v>
      </c>
      <c r="P407" s="515">
        <v>444938.65</v>
      </c>
      <c r="Q407" s="515">
        <v>-60471.39</v>
      </c>
      <c r="R407" s="515">
        <v>430800.03</v>
      </c>
      <c r="S407" s="504" t="str">
        <f t="shared" si="6"/>
        <v>83</v>
      </c>
    </row>
    <row r="408" spans="1:19" ht="15" x14ac:dyDescent="0.25">
      <c r="A408" s="513" t="s">
        <v>402</v>
      </c>
      <c r="B408" s="513" t="s">
        <v>1163</v>
      </c>
      <c r="C408" s="513" t="s">
        <v>656</v>
      </c>
      <c r="D408" s="513" t="s">
        <v>405</v>
      </c>
      <c r="E408" s="514">
        <v>30</v>
      </c>
      <c r="F408" s="514">
        <v>-0.05</v>
      </c>
      <c r="G408" s="514">
        <v>2042</v>
      </c>
      <c r="H408" s="515">
        <v>128202.8</v>
      </c>
      <c r="I408" s="514">
        <v>17.5</v>
      </c>
      <c r="J408" s="515">
        <v>2243549</v>
      </c>
      <c r="K408" s="514">
        <v>30</v>
      </c>
      <c r="L408" s="515">
        <v>3846084</v>
      </c>
      <c r="M408" s="514">
        <v>12.547853</v>
      </c>
      <c r="N408" s="515">
        <v>1608669.89</v>
      </c>
      <c r="O408" s="514">
        <v>0.61082510999999995</v>
      </c>
      <c r="P408" s="515">
        <v>78309.490000000005</v>
      </c>
      <c r="Q408" s="515">
        <v>-6410.14</v>
      </c>
      <c r="R408" s="515">
        <v>75821.08</v>
      </c>
      <c r="S408" s="504" t="str">
        <f t="shared" si="6"/>
        <v>83</v>
      </c>
    </row>
    <row r="409" spans="1:19" ht="15" x14ac:dyDescent="0.25">
      <c r="A409" s="513" t="s">
        <v>402</v>
      </c>
      <c r="B409" s="513" t="s">
        <v>1163</v>
      </c>
      <c r="C409" s="513" t="s">
        <v>657</v>
      </c>
      <c r="D409" s="513" t="s">
        <v>407</v>
      </c>
      <c r="E409" s="514">
        <v>20</v>
      </c>
      <c r="F409" s="514">
        <v>-0.05</v>
      </c>
      <c r="G409" s="514">
        <v>2042</v>
      </c>
      <c r="H409" s="515">
        <v>16584.57</v>
      </c>
      <c r="I409" s="514">
        <v>17.5</v>
      </c>
      <c r="J409" s="515">
        <v>290229.98</v>
      </c>
      <c r="K409" s="514">
        <v>20</v>
      </c>
      <c r="L409" s="515">
        <v>331691.40000000002</v>
      </c>
      <c r="M409" s="514">
        <v>5.0409560000000004</v>
      </c>
      <c r="N409" s="515">
        <v>83602.09</v>
      </c>
      <c r="O409" s="514">
        <v>0.78534987999999994</v>
      </c>
      <c r="P409" s="515">
        <v>13024.69</v>
      </c>
      <c r="Q409" s="515">
        <v>-829.23</v>
      </c>
      <c r="R409" s="515">
        <v>12610.81</v>
      </c>
      <c r="S409" s="504" t="str">
        <f t="shared" si="6"/>
        <v>83</v>
      </c>
    </row>
    <row r="410" spans="1:19" ht="15" x14ac:dyDescent="0.25">
      <c r="A410" s="513" t="s">
        <v>402</v>
      </c>
      <c r="B410" s="513" t="s">
        <v>1163</v>
      </c>
      <c r="C410" s="513" t="s">
        <v>658</v>
      </c>
      <c r="D410" s="513" t="s">
        <v>123</v>
      </c>
      <c r="E410" s="514"/>
      <c r="F410" s="514">
        <v>-0.05</v>
      </c>
      <c r="G410" s="514">
        <v>2042</v>
      </c>
      <c r="H410" s="515">
        <v>1354215.19</v>
      </c>
      <c r="I410" s="514">
        <v>14.318372460000001</v>
      </c>
      <c r="J410" s="515">
        <v>19390157.48</v>
      </c>
      <c r="K410" s="514">
        <v>34.021443140000002</v>
      </c>
      <c r="L410" s="515">
        <v>46072355.079999998</v>
      </c>
      <c r="M410" s="514">
        <v>21.344021349999998</v>
      </c>
      <c r="N410" s="515">
        <v>28904397.93</v>
      </c>
      <c r="O410" s="514">
        <v>0.39600267</v>
      </c>
      <c r="P410" s="515">
        <v>536272.82999999996</v>
      </c>
      <c r="Q410" s="515">
        <v>-67710.759999999995</v>
      </c>
      <c r="R410" s="515">
        <v>519231.92</v>
      </c>
      <c r="S410" s="504" t="str">
        <f t="shared" si="6"/>
        <v>83</v>
      </c>
    </row>
    <row r="411" spans="1:19" ht="15" x14ac:dyDescent="0.25">
      <c r="A411" s="513" t="s">
        <v>402</v>
      </c>
      <c r="B411" s="513" t="s">
        <v>1163</v>
      </c>
      <c r="C411" s="513" t="s">
        <v>680</v>
      </c>
      <c r="D411" s="513" t="s">
        <v>359</v>
      </c>
      <c r="E411" s="514">
        <v>12</v>
      </c>
      <c r="F411" s="514">
        <v>-7.0000000000000007E-2</v>
      </c>
      <c r="G411" s="514">
        <v>2042</v>
      </c>
      <c r="H411" s="515">
        <v>523263.47</v>
      </c>
      <c r="I411" s="514">
        <v>3.5</v>
      </c>
      <c r="J411" s="515">
        <v>1831422.15</v>
      </c>
      <c r="K411" s="514">
        <v>12</v>
      </c>
      <c r="L411" s="515">
        <v>6279161.6399999997</v>
      </c>
      <c r="M411" s="514">
        <v>8.5</v>
      </c>
      <c r="N411" s="515">
        <v>4447739.5</v>
      </c>
      <c r="O411" s="514">
        <v>0.31208333999999999</v>
      </c>
      <c r="P411" s="515">
        <v>163301.81</v>
      </c>
      <c r="Q411" s="515">
        <v>-36628.44</v>
      </c>
      <c r="R411" s="515">
        <v>150007.01999999999</v>
      </c>
      <c r="S411" s="504" t="str">
        <f t="shared" si="6"/>
        <v>83</v>
      </c>
    </row>
    <row r="412" spans="1:19" ht="15" x14ac:dyDescent="0.25">
      <c r="A412" s="513" t="s">
        <v>402</v>
      </c>
      <c r="B412" s="513" t="s">
        <v>1163</v>
      </c>
      <c r="C412" s="513" t="s">
        <v>681</v>
      </c>
      <c r="D412" s="513" t="s">
        <v>359</v>
      </c>
      <c r="E412" s="514">
        <v>40</v>
      </c>
      <c r="F412" s="514">
        <v>-7.0000000000000007E-2</v>
      </c>
      <c r="G412" s="514">
        <v>2042</v>
      </c>
      <c r="H412" s="515">
        <v>10199164.35</v>
      </c>
      <c r="I412" s="514">
        <v>17.404039690000001</v>
      </c>
      <c r="J412" s="515">
        <v>177506661.19</v>
      </c>
      <c r="K412" s="514">
        <v>39.85</v>
      </c>
      <c r="L412" s="515">
        <v>406436699.35000002</v>
      </c>
      <c r="M412" s="514">
        <v>22.5</v>
      </c>
      <c r="N412" s="515">
        <v>229481197.88</v>
      </c>
      <c r="O412" s="514">
        <v>0.46590361000000002</v>
      </c>
      <c r="P412" s="515">
        <v>4751827.5</v>
      </c>
      <c r="Q412" s="515">
        <v>-713941.5</v>
      </c>
      <c r="R412" s="515">
        <v>4364969.9800000004</v>
      </c>
      <c r="S412" s="504" t="str">
        <f t="shared" si="6"/>
        <v>83</v>
      </c>
    </row>
    <row r="413" spans="1:19" ht="15" x14ac:dyDescent="0.25">
      <c r="A413" s="513" t="s">
        <v>402</v>
      </c>
      <c r="B413" s="513" t="s">
        <v>1163</v>
      </c>
      <c r="C413" s="513" t="s">
        <v>682</v>
      </c>
      <c r="D413" s="513" t="s">
        <v>405</v>
      </c>
      <c r="E413" s="514">
        <v>30</v>
      </c>
      <c r="F413" s="514">
        <v>-7.0000000000000007E-2</v>
      </c>
      <c r="G413" s="514">
        <v>2042</v>
      </c>
      <c r="H413" s="515">
        <v>19327560.18</v>
      </c>
      <c r="I413" s="514">
        <v>16.374843729999998</v>
      </c>
      <c r="J413" s="515">
        <v>316485777.62</v>
      </c>
      <c r="K413" s="514">
        <v>29.69</v>
      </c>
      <c r="L413" s="515">
        <v>573835261.74000001</v>
      </c>
      <c r="M413" s="514">
        <v>13.453685</v>
      </c>
      <c r="N413" s="515">
        <v>260026906.47999999</v>
      </c>
      <c r="O413" s="514">
        <v>0.58509562000000004</v>
      </c>
      <c r="P413" s="515">
        <v>11308470.74</v>
      </c>
      <c r="Q413" s="515">
        <v>-1352929.21</v>
      </c>
      <c r="R413" s="515">
        <v>10387821.369999999</v>
      </c>
      <c r="S413" s="504" t="str">
        <f t="shared" si="6"/>
        <v>83</v>
      </c>
    </row>
    <row r="414" spans="1:19" ht="15" x14ac:dyDescent="0.25">
      <c r="A414" s="513" t="s">
        <v>402</v>
      </c>
      <c r="B414" s="513" t="s">
        <v>1163</v>
      </c>
      <c r="C414" s="513" t="s">
        <v>683</v>
      </c>
      <c r="D414" s="513" t="s">
        <v>407</v>
      </c>
      <c r="E414" s="514">
        <v>20</v>
      </c>
      <c r="F414" s="514">
        <v>-7.0000000000000007E-2</v>
      </c>
      <c r="G414" s="514">
        <v>2042</v>
      </c>
      <c r="H414" s="515">
        <v>2534070.7200000002</v>
      </c>
      <c r="I414" s="514">
        <v>16.359433500000002</v>
      </c>
      <c r="J414" s="515">
        <v>41455961.439999998</v>
      </c>
      <c r="K414" s="514">
        <v>19.989999999999998</v>
      </c>
      <c r="L414" s="515">
        <v>50656073.689999998</v>
      </c>
      <c r="M414" s="514">
        <v>5.9636420000000001</v>
      </c>
      <c r="N414" s="515">
        <v>15112290.58</v>
      </c>
      <c r="O414" s="514">
        <v>0.75079585999999998</v>
      </c>
      <c r="P414" s="515">
        <v>1902569.81</v>
      </c>
      <c r="Q414" s="515">
        <v>-177384.95</v>
      </c>
      <c r="R414" s="515">
        <v>1747677.1</v>
      </c>
      <c r="S414" s="504" t="str">
        <f t="shared" si="6"/>
        <v>83</v>
      </c>
    </row>
    <row r="415" spans="1:19" ht="15" x14ac:dyDescent="0.25">
      <c r="A415" s="513" t="s">
        <v>402</v>
      </c>
      <c r="B415" s="513" t="s">
        <v>1163</v>
      </c>
      <c r="C415" s="513" t="s">
        <v>684</v>
      </c>
      <c r="D415" s="513" t="s">
        <v>123</v>
      </c>
      <c r="E415" s="514"/>
      <c r="F415" s="514">
        <v>-7.0000000000000007E-2</v>
      </c>
      <c r="G415" s="514">
        <v>2042</v>
      </c>
      <c r="H415" s="515">
        <v>32584058.719999999</v>
      </c>
      <c r="I415" s="514">
        <v>16.489039229999999</v>
      </c>
      <c r="J415" s="515">
        <v>537279822.38999999</v>
      </c>
      <c r="K415" s="514">
        <v>31.831737270000001</v>
      </c>
      <c r="L415" s="515">
        <v>1037207196.42</v>
      </c>
      <c r="M415" s="514">
        <v>15.623226649999999</v>
      </c>
      <c r="N415" s="515">
        <v>509068134.43000001</v>
      </c>
      <c r="O415" s="514">
        <v>0.55628949999999999</v>
      </c>
      <c r="P415" s="515">
        <v>18126169.859999999</v>
      </c>
      <c r="Q415" s="515">
        <v>-2280884.11</v>
      </c>
      <c r="R415" s="515">
        <v>16650475.470000001</v>
      </c>
      <c r="S415" s="504" t="str">
        <f t="shared" si="6"/>
        <v>83</v>
      </c>
    </row>
    <row r="416" spans="1:19" ht="15" x14ac:dyDescent="0.25">
      <c r="A416" s="513" t="s">
        <v>402</v>
      </c>
      <c r="B416" s="513" t="s">
        <v>1163</v>
      </c>
      <c r="C416" s="513" t="s">
        <v>705</v>
      </c>
      <c r="D416" s="513" t="s">
        <v>359</v>
      </c>
      <c r="E416" s="514">
        <v>40</v>
      </c>
      <c r="F416" s="514">
        <v>-0.05</v>
      </c>
      <c r="G416" s="514">
        <v>2042</v>
      </c>
      <c r="H416" s="515">
        <v>2226347.89</v>
      </c>
      <c r="I416" s="514">
        <v>17.5</v>
      </c>
      <c r="J416" s="515">
        <v>38961088.079999998</v>
      </c>
      <c r="K416" s="514">
        <v>40</v>
      </c>
      <c r="L416" s="515">
        <v>89053915.599999994</v>
      </c>
      <c r="M416" s="514">
        <v>22.5</v>
      </c>
      <c r="N416" s="515">
        <v>50092827.530000001</v>
      </c>
      <c r="O416" s="514">
        <v>0.45937499999999998</v>
      </c>
      <c r="P416" s="515">
        <v>1022728.56</v>
      </c>
      <c r="Q416" s="515">
        <v>-111317.39</v>
      </c>
      <c r="R416" s="515">
        <v>867782.19</v>
      </c>
      <c r="S416" s="504" t="str">
        <f t="shared" si="6"/>
        <v>83</v>
      </c>
    </row>
    <row r="417" spans="1:20" ht="15" x14ac:dyDescent="0.25">
      <c r="A417" s="513" t="s">
        <v>402</v>
      </c>
      <c r="B417" s="513" t="s">
        <v>1163</v>
      </c>
      <c r="C417" s="513" t="s">
        <v>706</v>
      </c>
      <c r="D417" s="513" t="s">
        <v>405</v>
      </c>
      <c r="E417" s="514">
        <v>30</v>
      </c>
      <c r="F417" s="514">
        <v>-0.05</v>
      </c>
      <c r="G417" s="514">
        <v>2042</v>
      </c>
      <c r="H417" s="515">
        <v>6028238.3799999999</v>
      </c>
      <c r="I417" s="514">
        <v>17.289574170000002</v>
      </c>
      <c r="J417" s="515">
        <v>104225674.59</v>
      </c>
      <c r="K417" s="514">
        <v>29.91</v>
      </c>
      <c r="L417" s="515">
        <v>180304609.94999999</v>
      </c>
      <c r="M417" s="514">
        <v>12.709624</v>
      </c>
      <c r="N417" s="515">
        <v>76616643.189999998</v>
      </c>
      <c r="O417" s="514">
        <v>0.60375250000000003</v>
      </c>
      <c r="P417" s="515">
        <v>3639564</v>
      </c>
      <c r="Q417" s="515">
        <v>-301411.92</v>
      </c>
      <c r="R417" s="515">
        <v>3088159.39</v>
      </c>
      <c r="S417" s="504" t="str">
        <f t="shared" si="6"/>
        <v>83</v>
      </c>
    </row>
    <row r="418" spans="1:20" ht="15" x14ac:dyDescent="0.25">
      <c r="A418" s="513" t="s">
        <v>402</v>
      </c>
      <c r="B418" s="513" t="s">
        <v>1163</v>
      </c>
      <c r="C418" s="513" t="s">
        <v>707</v>
      </c>
      <c r="D418" s="513" t="s">
        <v>407</v>
      </c>
      <c r="E418" s="514">
        <v>20</v>
      </c>
      <c r="F418" s="514">
        <v>-0.05</v>
      </c>
      <c r="G418" s="514">
        <v>2042</v>
      </c>
      <c r="H418" s="515">
        <v>801483.75</v>
      </c>
      <c r="I418" s="514">
        <v>16.445828819999999</v>
      </c>
      <c r="J418" s="515">
        <v>13181064.560000001</v>
      </c>
      <c r="K418" s="514">
        <v>20</v>
      </c>
      <c r="L418" s="515">
        <v>16029675</v>
      </c>
      <c r="M418" s="514">
        <v>5.8346879999999999</v>
      </c>
      <c r="N418" s="515">
        <v>4676407.62</v>
      </c>
      <c r="O418" s="514">
        <v>0.74364328999999996</v>
      </c>
      <c r="P418" s="515">
        <v>596018.01</v>
      </c>
      <c r="Q418" s="515">
        <v>-40074.19</v>
      </c>
      <c r="R418" s="515">
        <v>505719.53</v>
      </c>
      <c r="S418" s="504" t="str">
        <f t="shared" si="6"/>
        <v>83</v>
      </c>
    </row>
    <row r="419" spans="1:20" ht="15" x14ac:dyDescent="0.25">
      <c r="A419" s="513" t="s">
        <v>402</v>
      </c>
      <c r="B419" s="513" t="s">
        <v>1163</v>
      </c>
      <c r="C419" s="513" t="s">
        <v>708</v>
      </c>
      <c r="D419" s="513" t="s">
        <v>123</v>
      </c>
      <c r="E419" s="514"/>
      <c r="F419" s="514">
        <v>-0.05</v>
      </c>
      <c r="G419" s="514">
        <v>2042</v>
      </c>
      <c r="H419" s="515">
        <v>9056070.0199999996</v>
      </c>
      <c r="I419" s="514">
        <v>17.266631870000001</v>
      </c>
      <c r="J419" s="515">
        <v>156367827.22</v>
      </c>
      <c r="K419" s="514">
        <v>31.513471070000001</v>
      </c>
      <c r="L419" s="515">
        <v>285388200.55000001</v>
      </c>
      <c r="M419" s="514">
        <v>14.508045770000001</v>
      </c>
      <c r="N419" s="515">
        <v>131385878.34</v>
      </c>
      <c r="O419" s="514">
        <v>0.58063935</v>
      </c>
      <c r="P419" s="515">
        <v>5258310.57</v>
      </c>
      <c r="Q419" s="515">
        <v>-452803.5</v>
      </c>
      <c r="R419" s="515">
        <v>4461661.1100000003</v>
      </c>
      <c r="S419" s="504" t="str">
        <f t="shared" si="6"/>
        <v>83</v>
      </c>
    </row>
    <row r="420" spans="1:20" ht="15" x14ac:dyDescent="0.25">
      <c r="A420" s="513" t="s">
        <v>402</v>
      </c>
      <c r="B420" s="513" t="s">
        <v>1163</v>
      </c>
      <c r="C420" s="513" t="s">
        <v>728</v>
      </c>
      <c r="D420" s="513" t="s">
        <v>359</v>
      </c>
      <c r="E420" s="514">
        <v>40</v>
      </c>
      <c r="F420" s="514">
        <v>-0.02</v>
      </c>
      <c r="G420" s="514">
        <v>2042</v>
      </c>
      <c r="H420" s="515">
        <v>427148.92</v>
      </c>
      <c r="I420" s="514">
        <v>17.5</v>
      </c>
      <c r="J420" s="515">
        <v>7475106.0999999996</v>
      </c>
      <c r="K420" s="514">
        <v>40</v>
      </c>
      <c r="L420" s="515">
        <v>17085956.800000001</v>
      </c>
      <c r="M420" s="514">
        <v>22.5</v>
      </c>
      <c r="N420" s="515">
        <v>9610850.6999999993</v>
      </c>
      <c r="O420" s="514">
        <v>0.44625000999999997</v>
      </c>
      <c r="P420" s="515">
        <v>190615.21</v>
      </c>
      <c r="Q420" s="515">
        <v>-8542.98</v>
      </c>
      <c r="R420" s="515">
        <v>224261.94</v>
      </c>
      <c r="S420" s="504" t="str">
        <f t="shared" si="6"/>
        <v>83</v>
      </c>
      <c r="T420" s="394"/>
    </row>
    <row r="421" spans="1:20" ht="15" x14ac:dyDescent="0.25">
      <c r="A421" s="513" t="s">
        <v>402</v>
      </c>
      <c r="B421" s="513" t="s">
        <v>1163</v>
      </c>
      <c r="C421" s="513" t="s">
        <v>729</v>
      </c>
      <c r="D421" s="513" t="s">
        <v>405</v>
      </c>
      <c r="E421" s="514">
        <v>30</v>
      </c>
      <c r="F421" s="514">
        <v>-0.02</v>
      </c>
      <c r="G421" s="514">
        <v>2042</v>
      </c>
      <c r="H421" s="515">
        <v>5761.5</v>
      </c>
      <c r="I421" s="514">
        <v>17.5</v>
      </c>
      <c r="J421" s="515">
        <v>100826.25</v>
      </c>
      <c r="K421" s="514">
        <v>30</v>
      </c>
      <c r="L421" s="515">
        <v>172845</v>
      </c>
      <c r="M421" s="514">
        <v>12.547853</v>
      </c>
      <c r="N421" s="515">
        <v>72294.460000000006</v>
      </c>
      <c r="O421" s="514">
        <v>0.59337324999999996</v>
      </c>
      <c r="P421" s="515">
        <v>3418.72</v>
      </c>
      <c r="Q421" s="515">
        <v>-115.23</v>
      </c>
      <c r="R421" s="515">
        <v>4022.18</v>
      </c>
      <c r="S421" s="504" t="str">
        <f t="shared" si="6"/>
        <v>83</v>
      </c>
      <c r="T421" s="394"/>
    </row>
    <row r="422" spans="1:20" ht="15" x14ac:dyDescent="0.25">
      <c r="A422" s="513" t="s">
        <v>402</v>
      </c>
      <c r="B422" s="513" t="s">
        <v>1163</v>
      </c>
      <c r="C422" s="513" t="s">
        <v>730</v>
      </c>
      <c r="D422" s="513" t="s">
        <v>123</v>
      </c>
      <c r="E422" s="514"/>
      <c r="F422" s="514">
        <v>-0.02</v>
      </c>
      <c r="G422" s="514">
        <v>2042</v>
      </c>
      <c r="H422" s="515">
        <v>432910.42</v>
      </c>
      <c r="I422" s="514">
        <v>17.5</v>
      </c>
      <c r="J422" s="515">
        <v>7575932.3499999996</v>
      </c>
      <c r="K422" s="514">
        <v>39.866912419999998</v>
      </c>
      <c r="L422" s="515">
        <v>17258801.800000001</v>
      </c>
      <c r="M422" s="514">
        <v>22.367549279999999</v>
      </c>
      <c r="N422" s="515">
        <v>9683145.1600000001</v>
      </c>
      <c r="O422" s="514">
        <v>0.44820803999999997</v>
      </c>
      <c r="P422" s="515">
        <v>194033.93</v>
      </c>
      <c r="Q422" s="515">
        <v>-8658.2099999999991</v>
      </c>
      <c r="R422" s="515">
        <v>228284.12</v>
      </c>
      <c r="S422" s="504" t="str">
        <f t="shared" si="6"/>
        <v>83</v>
      </c>
      <c r="T422" s="394"/>
    </row>
    <row r="423" spans="1:20" ht="15" x14ac:dyDescent="0.25">
      <c r="A423" s="513" t="s">
        <v>402</v>
      </c>
      <c r="B423" s="513" t="s">
        <v>1163</v>
      </c>
      <c r="C423" s="513" t="s">
        <v>1064</v>
      </c>
      <c r="D423" s="513" t="s">
        <v>359</v>
      </c>
      <c r="E423" s="514">
        <v>40</v>
      </c>
      <c r="F423" s="514">
        <v>-0.02</v>
      </c>
      <c r="G423" s="514">
        <v>2047</v>
      </c>
      <c r="H423" s="515">
        <v>5593228.2999999998</v>
      </c>
      <c r="I423" s="514">
        <v>12.171805129999999</v>
      </c>
      <c r="J423" s="515">
        <v>68079684.890000001</v>
      </c>
      <c r="K423" s="514">
        <v>39.54</v>
      </c>
      <c r="L423" s="515">
        <v>221156246.97999999</v>
      </c>
      <c r="M423" s="514">
        <v>27.5</v>
      </c>
      <c r="N423" s="515">
        <v>153813778.25</v>
      </c>
      <c r="O423" s="514">
        <v>0.31064330000000001</v>
      </c>
      <c r="P423" s="515">
        <v>1737498.9</v>
      </c>
      <c r="Q423" s="515">
        <v>-111864.57</v>
      </c>
      <c r="R423" s="515">
        <v>1623861.03</v>
      </c>
      <c r="S423" s="504" t="str">
        <f t="shared" si="6"/>
        <v>84</v>
      </c>
      <c r="T423" s="394"/>
    </row>
    <row r="424" spans="1:20" ht="15" x14ac:dyDescent="0.25">
      <c r="A424" s="513" t="s">
        <v>402</v>
      </c>
      <c r="B424" s="513" t="s">
        <v>1163</v>
      </c>
      <c r="C424" s="513" t="s">
        <v>1065</v>
      </c>
      <c r="D424" s="513" t="s">
        <v>405</v>
      </c>
      <c r="E424" s="514">
        <v>30</v>
      </c>
      <c r="F424" s="514">
        <v>-0.02</v>
      </c>
      <c r="G424" s="514">
        <v>2047</v>
      </c>
      <c r="H424" s="515">
        <v>140570.43</v>
      </c>
      <c r="I424" s="514">
        <v>12.5</v>
      </c>
      <c r="J424" s="515">
        <v>1757130.38</v>
      </c>
      <c r="K424" s="514">
        <v>30</v>
      </c>
      <c r="L424" s="515">
        <v>4217112.9000000004</v>
      </c>
      <c r="M424" s="514">
        <v>17.456125</v>
      </c>
      <c r="N424" s="515">
        <v>2453815</v>
      </c>
      <c r="O424" s="514">
        <v>0.42649176</v>
      </c>
      <c r="P424" s="515">
        <v>59952.13</v>
      </c>
      <c r="Q424" s="515">
        <v>-2811.41</v>
      </c>
      <c r="R424" s="515">
        <v>56031.07</v>
      </c>
      <c r="S424" s="504" t="str">
        <f t="shared" si="6"/>
        <v>84</v>
      </c>
      <c r="T424" s="394"/>
    </row>
    <row r="425" spans="1:20" ht="15" x14ac:dyDescent="0.25">
      <c r="A425" s="513" t="s">
        <v>402</v>
      </c>
      <c r="B425" s="513" t="s">
        <v>1163</v>
      </c>
      <c r="C425" s="513" t="s">
        <v>641</v>
      </c>
      <c r="D425" s="513" t="s">
        <v>123</v>
      </c>
      <c r="E425" s="514"/>
      <c r="F425" s="514">
        <v>-0.02</v>
      </c>
      <c r="G425" s="514">
        <v>2047</v>
      </c>
      <c r="H425" s="515">
        <v>5811519.6500000004</v>
      </c>
      <c r="I425" s="514">
        <v>12.016962769798084</v>
      </c>
      <c r="J425" s="515">
        <v>69836815.269999996</v>
      </c>
      <c r="K425" s="514">
        <v>38.780452180007678</v>
      </c>
      <c r="L425" s="515">
        <v>225373359.88</v>
      </c>
      <c r="M425" s="514">
        <v>26.889282435791127</v>
      </c>
      <c r="N425" s="515">
        <v>156267593.25</v>
      </c>
      <c r="O425" s="514">
        <v>0.30929105264231527</v>
      </c>
      <c r="P425" s="515">
        <v>1797451.0299999998</v>
      </c>
      <c r="Q425" s="515">
        <v>-114675.98000000001</v>
      </c>
      <c r="R425" s="515">
        <v>1679892.1</v>
      </c>
      <c r="S425" s="504" t="str">
        <f t="shared" si="6"/>
        <v>84</v>
      </c>
      <c r="T425" s="394"/>
    </row>
    <row r="426" spans="1:20" ht="15" x14ac:dyDescent="0.25">
      <c r="A426" s="513" t="s">
        <v>402</v>
      </c>
      <c r="B426" s="513" t="s">
        <v>1163</v>
      </c>
      <c r="C426" s="513" t="s">
        <v>659</v>
      </c>
      <c r="D426" s="513" t="s">
        <v>359</v>
      </c>
      <c r="E426" s="514">
        <v>50</v>
      </c>
      <c r="F426" s="514">
        <v>-0.05</v>
      </c>
      <c r="G426" s="514">
        <v>2057</v>
      </c>
      <c r="H426" s="515">
        <v>1671908.7</v>
      </c>
      <c r="I426" s="514">
        <v>11.430922860000001</v>
      </c>
      <c r="J426" s="515">
        <v>19111459.379999999</v>
      </c>
      <c r="K426" s="514">
        <v>48.71</v>
      </c>
      <c r="L426" s="515">
        <v>81438672.780000001</v>
      </c>
      <c r="M426" s="514">
        <v>37.5</v>
      </c>
      <c r="N426" s="515">
        <v>62696576.25</v>
      </c>
      <c r="O426" s="514">
        <v>0.24162032999999999</v>
      </c>
      <c r="P426" s="515">
        <v>403967.13</v>
      </c>
      <c r="Q426" s="515">
        <v>-83595.44</v>
      </c>
      <c r="R426" s="515">
        <v>210352.22</v>
      </c>
      <c r="S426" s="504" t="str">
        <f t="shared" si="6"/>
        <v>84</v>
      </c>
    </row>
    <row r="427" spans="1:20" ht="15" x14ac:dyDescent="0.25">
      <c r="A427" s="513" t="s">
        <v>402</v>
      </c>
      <c r="B427" s="513" t="s">
        <v>1163</v>
      </c>
      <c r="C427" s="513" t="s">
        <v>660</v>
      </c>
      <c r="D427" s="513" t="s">
        <v>405</v>
      </c>
      <c r="E427" s="514">
        <v>30</v>
      </c>
      <c r="F427" s="514">
        <v>-0.05</v>
      </c>
      <c r="G427" s="514">
        <v>2057</v>
      </c>
      <c r="H427" s="515">
        <v>42908.53</v>
      </c>
      <c r="I427" s="514">
        <v>2.5</v>
      </c>
      <c r="J427" s="515">
        <v>107271.33</v>
      </c>
      <c r="K427" s="514">
        <v>30</v>
      </c>
      <c r="L427" s="515">
        <v>1287255.8999999999</v>
      </c>
      <c r="M427" s="514">
        <v>27.454346000000001</v>
      </c>
      <c r="N427" s="515">
        <v>1178025.6299999999</v>
      </c>
      <c r="O427" s="514">
        <v>8.9097899999999994E-2</v>
      </c>
      <c r="P427" s="515">
        <v>3823.06</v>
      </c>
      <c r="Q427" s="515">
        <v>-2145.4299999999998</v>
      </c>
      <c r="R427" s="515">
        <v>1990.73</v>
      </c>
      <c r="S427" s="504" t="str">
        <f t="shared" si="6"/>
        <v>84</v>
      </c>
    </row>
    <row r="428" spans="1:20" ht="15" x14ac:dyDescent="0.25">
      <c r="A428" s="513" t="s">
        <v>402</v>
      </c>
      <c r="B428" s="513" t="s">
        <v>1163</v>
      </c>
      <c r="C428" s="513" t="s">
        <v>661</v>
      </c>
      <c r="D428" s="513" t="s">
        <v>407</v>
      </c>
      <c r="E428" s="514">
        <v>20</v>
      </c>
      <c r="F428" s="514">
        <v>-0.05</v>
      </c>
      <c r="G428" s="514">
        <v>2057</v>
      </c>
      <c r="H428" s="515">
        <v>452610.59</v>
      </c>
      <c r="I428" s="514">
        <v>7.9206652599999998</v>
      </c>
      <c r="J428" s="515">
        <v>3584976.98</v>
      </c>
      <c r="K428" s="514">
        <v>20</v>
      </c>
      <c r="L428" s="515">
        <v>9052211.8000000007</v>
      </c>
      <c r="M428" s="514">
        <v>12.425387000000001</v>
      </c>
      <c r="N428" s="515">
        <v>5623861.7400000002</v>
      </c>
      <c r="O428" s="514">
        <v>0.39766720999999999</v>
      </c>
      <c r="P428" s="515">
        <v>179988.39</v>
      </c>
      <c r="Q428" s="515">
        <v>-22630.53</v>
      </c>
      <c r="R428" s="515">
        <v>93722.86</v>
      </c>
      <c r="S428" s="504" t="str">
        <f t="shared" si="6"/>
        <v>84</v>
      </c>
    </row>
    <row r="429" spans="1:20" ht="15" x14ac:dyDescent="0.25">
      <c r="A429" s="513" t="s">
        <v>402</v>
      </c>
      <c r="B429" s="513" t="s">
        <v>1163</v>
      </c>
      <c r="C429" s="513" t="s">
        <v>662</v>
      </c>
      <c r="D429" s="513" t="s">
        <v>123</v>
      </c>
      <c r="E429" s="514"/>
      <c r="F429" s="514">
        <v>-0.05</v>
      </c>
      <c r="G429" s="514">
        <v>2057</v>
      </c>
      <c r="H429" s="515">
        <v>2167427.8199999998</v>
      </c>
      <c r="I429" s="514">
        <v>10.521092080000001</v>
      </c>
      <c r="J429" s="515">
        <v>22803707.68</v>
      </c>
      <c r="K429" s="514">
        <v>42.344266150000003</v>
      </c>
      <c r="L429" s="515">
        <v>91778140.480000004</v>
      </c>
      <c r="M429" s="514">
        <v>32.064949509999998</v>
      </c>
      <c r="N429" s="515">
        <v>69498463.620000005</v>
      </c>
      <c r="O429" s="514">
        <v>0.27118714999999999</v>
      </c>
      <c r="P429" s="515">
        <v>587778.57999999996</v>
      </c>
      <c r="Q429" s="515">
        <v>-108371.39</v>
      </c>
      <c r="R429" s="515">
        <v>306065.81</v>
      </c>
      <c r="S429" s="504" t="str">
        <f t="shared" si="6"/>
        <v>84</v>
      </c>
    </row>
    <row r="430" spans="1:20" ht="15" x14ac:dyDescent="0.25">
      <c r="A430" s="513" t="s">
        <v>402</v>
      </c>
      <c r="B430" s="513" t="s">
        <v>1163</v>
      </c>
      <c r="C430" s="513" t="s">
        <v>892</v>
      </c>
      <c r="D430" s="513" t="s">
        <v>359</v>
      </c>
      <c r="E430" s="514">
        <v>12</v>
      </c>
      <c r="F430" s="514">
        <v>-7.0000000000000007E-2</v>
      </c>
      <c r="G430" s="514">
        <v>2047</v>
      </c>
      <c r="H430" s="515">
        <v>571112.97</v>
      </c>
      <c r="I430" s="514">
        <v>3.5</v>
      </c>
      <c r="J430" s="515">
        <v>1998895.4</v>
      </c>
      <c r="K430" s="514">
        <v>12</v>
      </c>
      <c r="L430" s="515">
        <v>6853355.6399999997</v>
      </c>
      <c r="M430" s="514">
        <v>8.5</v>
      </c>
      <c r="N430" s="515">
        <v>4854460.25</v>
      </c>
      <c r="O430" s="514">
        <v>0.31208332999999999</v>
      </c>
      <c r="P430" s="515">
        <v>178234.84</v>
      </c>
      <c r="Q430" s="515">
        <v>-39977.910000000003</v>
      </c>
      <c r="R430" s="515">
        <v>58350.09</v>
      </c>
      <c r="S430" s="504" t="str">
        <f t="shared" si="6"/>
        <v>84</v>
      </c>
    </row>
    <row r="431" spans="1:20" ht="15" x14ac:dyDescent="0.25">
      <c r="A431" s="513" t="s">
        <v>402</v>
      </c>
      <c r="B431" s="513" t="s">
        <v>1163</v>
      </c>
      <c r="C431" s="513" t="s">
        <v>685</v>
      </c>
      <c r="D431" s="513" t="s">
        <v>359</v>
      </c>
      <c r="E431" s="514">
        <v>40</v>
      </c>
      <c r="F431" s="514">
        <v>-7.0000000000000007E-2</v>
      </c>
      <c r="G431" s="514">
        <v>2047</v>
      </c>
      <c r="H431" s="515">
        <v>5299637.21</v>
      </c>
      <c r="I431" s="514">
        <v>11.675164860000001</v>
      </c>
      <c r="J431" s="515">
        <v>61874138.130000003</v>
      </c>
      <c r="K431" s="514">
        <v>39.130000000000003</v>
      </c>
      <c r="L431" s="515">
        <v>207374804.03</v>
      </c>
      <c r="M431" s="514">
        <v>27.5</v>
      </c>
      <c r="N431" s="515">
        <v>145740023.28</v>
      </c>
      <c r="O431" s="514">
        <v>0.31797583000000001</v>
      </c>
      <c r="P431" s="515">
        <v>1685156.53</v>
      </c>
      <c r="Q431" s="515">
        <v>-370974.6</v>
      </c>
      <c r="R431" s="515">
        <v>551682.43000000005</v>
      </c>
      <c r="S431" s="504" t="str">
        <f t="shared" si="6"/>
        <v>84</v>
      </c>
    </row>
    <row r="432" spans="1:20" ht="15" x14ac:dyDescent="0.25">
      <c r="A432" s="513" t="s">
        <v>402</v>
      </c>
      <c r="B432" s="513" t="s">
        <v>1163</v>
      </c>
      <c r="C432" s="513" t="s">
        <v>686</v>
      </c>
      <c r="D432" s="513" t="s">
        <v>405</v>
      </c>
      <c r="E432" s="514">
        <v>30</v>
      </c>
      <c r="F432" s="514">
        <v>-7.0000000000000007E-2</v>
      </c>
      <c r="G432" s="514">
        <v>2047</v>
      </c>
      <c r="H432" s="515">
        <v>15099862.970000001</v>
      </c>
      <c r="I432" s="514">
        <v>11.559423199999999</v>
      </c>
      <c r="J432" s="515">
        <v>174545706.31</v>
      </c>
      <c r="K432" s="514">
        <v>29.93</v>
      </c>
      <c r="L432" s="515">
        <v>451938898.69</v>
      </c>
      <c r="M432" s="514">
        <v>18.300511</v>
      </c>
      <c r="N432" s="515">
        <v>276335208.38</v>
      </c>
      <c r="O432" s="514">
        <v>0.41581991000000001</v>
      </c>
      <c r="P432" s="515">
        <v>6278823.7300000004</v>
      </c>
      <c r="Q432" s="515">
        <v>-1056990.4099999999</v>
      </c>
      <c r="R432" s="515">
        <v>2055545.99</v>
      </c>
      <c r="S432" s="504" t="str">
        <f t="shared" si="6"/>
        <v>84</v>
      </c>
    </row>
    <row r="433" spans="1:23" ht="15" x14ac:dyDescent="0.25">
      <c r="A433" s="513" t="s">
        <v>402</v>
      </c>
      <c r="B433" s="513" t="s">
        <v>1163</v>
      </c>
      <c r="C433" s="513" t="s">
        <v>687</v>
      </c>
      <c r="D433" s="513" t="s">
        <v>407</v>
      </c>
      <c r="E433" s="514">
        <v>20</v>
      </c>
      <c r="F433" s="514">
        <v>-7.0000000000000007E-2</v>
      </c>
      <c r="G433" s="514">
        <v>2047</v>
      </c>
      <c r="H433" s="515">
        <v>1062662.27</v>
      </c>
      <c r="I433" s="514">
        <v>11.929520500000001</v>
      </c>
      <c r="J433" s="515">
        <v>12677051.33</v>
      </c>
      <c r="K433" s="514">
        <v>20</v>
      </c>
      <c r="L433" s="515">
        <v>21253245.399999999</v>
      </c>
      <c r="M433" s="514">
        <v>8.6676660000000005</v>
      </c>
      <c r="N433" s="515">
        <v>9210801.6300000008</v>
      </c>
      <c r="O433" s="514">
        <v>0.60627984999999995</v>
      </c>
      <c r="P433" s="515">
        <v>644270.72</v>
      </c>
      <c r="Q433" s="515">
        <v>-74386.36</v>
      </c>
      <c r="R433" s="515">
        <v>210919.78</v>
      </c>
      <c r="S433" s="504" t="str">
        <f t="shared" si="6"/>
        <v>84</v>
      </c>
    </row>
    <row r="434" spans="1:23" ht="15" x14ac:dyDescent="0.25">
      <c r="A434" s="513" t="s">
        <v>402</v>
      </c>
      <c r="B434" s="513" t="s">
        <v>1163</v>
      </c>
      <c r="C434" s="513" t="s">
        <v>688</v>
      </c>
      <c r="D434" s="513" t="s">
        <v>123</v>
      </c>
      <c r="E434" s="514"/>
      <c r="F434" s="514">
        <v>-7.0000000000000007E-2</v>
      </c>
      <c r="G434" s="514">
        <v>2047</v>
      </c>
      <c r="H434" s="515">
        <v>22033275.420000002</v>
      </c>
      <c r="I434" s="514">
        <v>11.39620807</v>
      </c>
      <c r="J434" s="515">
        <v>251095791.16</v>
      </c>
      <c r="K434" s="514">
        <v>31.199188079999999</v>
      </c>
      <c r="L434" s="515">
        <v>687420303.75999999</v>
      </c>
      <c r="M434" s="514">
        <v>19.79462813</v>
      </c>
      <c r="N434" s="515">
        <v>436140493.52999997</v>
      </c>
      <c r="O434" s="514">
        <v>0.39878255000000001</v>
      </c>
      <c r="P434" s="515">
        <v>8786485.8200000003</v>
      </c>
      <c r="Q434" s="515">
        <v>-1542329.28</v>
      </c>
      <c r="R434" s="515">
        <v>2876498.29</v>
      </c>
      <c r="S434" s="504" t="str">
        <f t="shared" si="6"/>
        <v>84</v>
      </c>
    </row>
    <row r="435" spans="1:23" ht="15" x14ac:dyDescent="0.25">
      <c r="A435" s="513" t="s">
        <v>402</v>
      </c>
      <c r="B435" s="513" t="s">
        <v>1163</v>
      </c>
      <c r="C435" s="513" t="s">
        <v>709</v>
      </c>
      <c r="D435" s="513" t="s">
        <v>359</v>
      </c>
      <c r="E435" s="514">
        <v>40</v>
      </c>
      <c r="F435" s="514">
        <v>-0.05</v>
      </c>
      <c r="G435" s="514">
        <v>2047</v>
      </c>
      <c r="H435" s="515">
        <v>2910866.65</v>
      </c>
      <c r="I435" s="514">
        <v>12.5</v>
      </c>
      <c r="J435" s="515">
        <v>36385833.130000003</v>
      </c>
      <c r="K435" s="514">
        <v>40</v>
      </c>
      <c r="L435" s="515">
        <v>116434666</v>
      </c>
      <c r="M435" s="514">
        <v>27.5</v>
      </c>
      <c r="N435" s="515">
        <v>80048832.879999995</v>
      </c>
      <c r="O435" s="514">
        <v>0.328125</v>
      </c>
      <c r="P435" s="515">
        <v>955128.12</v>
      </c>
      <c r="Q435" s="515">
        <v>-145543.32999999999</v>
      </c>
      <c r="R435" s="515">
        <v>1175096.6599999999</v>
      </c>
      <c r="S435" s="504" t="str">
        <f t="shared" si="6"/>
        <v>84</v>
      </c>
    </row>
    <row r="436" spans="1:23" ht="15" x14ac:dyDescent="0.25">
      <c r="A436" s="513" t="s">
        <v>402</v>
      </c>
      <c r="B436" s="513" t="s">
        <v>1163</v>
      </c>
      <c r="C436" s="513" t="s">
        <v>710</v>
      </c>
      <c r="D436" s="513" t="s">
        <v>405</v>
      </c>
      <c r="E436" s="514">
        <v>30</v>
      </c>
      <c r="F436" s="514">
        <v>-0.05</v>
      </c>
      <c r="G436" s="514">
        <v>2047</v>
      </c>
      <c r="H436" s="515">
        <v>2413564.48</v>
      </c>
      <c r="I436" s="514">
        <v>12.125268159999999</v>
      </c>
      <c r="J436" s="515">
        <v>29265116.550000001</v>
      </c>
      <c r="K436" s="514">
        <v>29.93</v>
      </c>
      <c r="L436" s="515">
        <v>72237984.890000001</v>
      </c>
      <c r="M436" s="514">
        <v>17.773423000000001</v>
      </c>
      <c r="N436" s="515">
        <v>42897302.439999998</v>
      </c>
      <c r="O436" s="514">
        <v>0.42639345000000001</v>
      </c>
      <c r="P436" s="515">
        <v>1029128.09</v>
      </c>
      <c r="Q436" s="515">
        <v>-120678.22</v>
      </c>
      <c r="R436" s="515">
        <v>1266139.02</v>
      </c>
      <c r="S436" s="504" t="str">
        <f t="shared" si="6"/>
        <v>84</v>
      </c>
    </row>
    <row r="437" spans="1:23" ht="15" x14ac:dyDescent="0.25">
      <c r="A437" s="513" t="s">
        <v>402</v>
      </c>
      <c r="B437" s="513" t="s">
        <v>1163</v>
      </c>
      <c r="C437" s="513" t="s">
        <v>711</v>
      </c>
      <c r="D437" s="513" t="s">
        <v>407</v>
      </c>
      <c r="E437" s="514">
        <v>20</v>
      </c>
      <c r="F437" s="514">
        <v>-0.05</v>
      </c>
      <c r="G437" s="514">
        <v>2047</v>
      </c>
      <c r="H437" s="515">
        <v>238579.22</v>
      </c>
      <c r="I437" s="514">
        <v>9.7927660700000008</v>
      </c>
      <c r="J437" s="515">
        <v>2336350.4900000002</v>
      </c>
      <c r="K437" s="514">
        <v>20</v>
      </c>
      <c r="L437" s="515">
        <v>4771584.4000000004</v>
      </c>
      <c r="M437" s="514">
        <v>10.676816000000001</v>
      </c>
      <c r="N437" s="515">
        <v>2547266.4300000002</v>
      </c>
      <c r="O437" s="514">
        <v>0.48946719</v>
      </c>
      <c r="P437" s="515">
        <v>116776.7</v>
      </c>
      <c r="Q437" s="515">
        <v>-11928.96</v>
      </c>
      <c r="R437" s="515">
        <v>143670.69</v>
      </c>
      <c r="S437" s="504" t="str">
        <f t="shared" si="6"/>
        <v>84</v>
      </c>
    </row>
    <row r="438" spans="1:23" ht="15" x14ac:dyDescent="0.25">
      <c r="A438" s="513" t="s">
        <v>402</v>
      </c>
      <c r="B438" s="513" t="s">
        <v>1163</v>
      </c>
      <c r="C438" s="513" t="s">
        <v>712</v>
      </c>
      <c r="D438" s="513" t="s">
        <v>123</v>
      </c>
      <c r="E438" s="514"/>
      <c r="F438" s="514">
        <v>-0.05</v>
      </c>
      <c r="G438" s="514">
        <v>2047</v>
      </c>
      <c r="H438" s="515">
        <v>5563010.3499999996</v>
      </c>
      <c r="I438" s="514">
        <v>12.221314700000001</v>
      </c>
      <c r="J438" s="515">
        <v>67987300.159999996</v>
      </c>
      <c r="K438" s="514">
        <v>34.773301349999997</v>
      </c>
      <c r="L438" s="515">
        <v>193444235.28999999</v>
      </c>
      <c r="M438" s="514">
        <v>22.55854184</v>
      </c>
      <c r="N438" s="515">
        <v>125493401.75</v>
      </c>
      <c r="O438" s="514">
        <v>0.37767912999999997</v>
      </c>
      <c r="P438" s="515">
        <v>2101032.91</v>
      </c>
      <c r="Q438" s="515">
        <v>-278150.52</v>
      </c>
      <c r="R438" s="515">
        <v>2584906.37</v>
      </c>
      <c r="S438" s="504" t="str">
        <f t="shared" si="6"/>
        <v>84</v>
      </c>
    </row>
    <row r="439" spans="1:23" ht="15" x14ac:dyDescent="0.25">
      <c r="A439" s="513" t="s">
        <v>402</v>
      </c>
      <c r="B439" s="513" t="s">
        <v>1163</v>
      </c>
      <c r="C439" s="513" t="s">
        <v>1066</v>
      </c>
      <c r="D439" s="513" t="s">
        <v>359</v>
      </c>
      <c r="E439" s="514">
        <v>40</v>
      </c>
      <c r="F439" s="514">
        <v>-0.02</v>
      </c>
      <c r="G439" s="514">
        <v>2047</v>
      </c>
      <c r="H439" s="515">
        <v>5595357.3799999999</v>
      </c>
      <c r="I439" s="514">
        <v>12.16708691</v>
      </c>
      <c r="J439" s="515">
        <v>68079199.540000007</v>
      </c>
      <c r="K439" s="514">
        <v>39.54</v>
      </c>
      <c r="L439" s="515">
        <v>221240430.81</v>
      </c>
      <c r="M439" s="514">
        <v>27.5</v>
      </c>
      <c r="N439" s="515">
        <v>153872327.94999999</v>
      </c>
      <c r="O439" s="514">
        <v>0.31052246</v>
      </c>
      <c r="P439" s="515">
        <v>1737484.12</v>
      </c>
      <c r="Q439" s="515">
        <v>-111907.15</v>
      </c>
      <c r="R439" s="515">
        <v>1622722.63</v>
      </c>
      <c r="S439" s="504" t="str">
        <f t="shared" si="6"/>
        <v>85</v>
      </c>
      <c r="T439" s="309"/>
    </row>
    <row r="440" spans="1:23" ht="15" x14ac:dyDescent="0.25">
      <c r="A440" s="513" t="s">
        <v>402</v>
      </c>
      <c r="B440" s="513" t="s">
        <v>1163</v>
      </c>
      <c r="C440" s="513" t="s">
        <v>1067</v>
      </c>
      <c r="D440" s="513" t="s">
        <v>405</v>
      </c>
      <c r="E440" s="514">
        <v>30</v>
      </c>
      <c r="F440" s="514">
        <v>-0.02</v>
      </c>
      <c r="G440" s="514">
        <v>2047</v>
      </c>
      <c r="H440" s="515">
        <v>151222.73000000001</v>
      </c>
      <c r="I440" s="514">
        <v>12.5</v>
      </c>
      <c r="J440" s="515">
        <v>1890284.13</v>
      </c>
      <c r="K440" s="514">
        <v>30</v>
      </c>
      <c r="L440" s="515">
        <v>4536681.9000000004</v>
      </c>
      <c r="M440" s="514">
        <v>17.456125</v>
      </c>
      <c r="N440" s="515">
        <v>2639762.88</v>
      </c>
      <c r="O440" s="514">
        <v>0.42649176999999999</v>
      </c>
      <c r="P440" s="515">
        <v>64495.25</v>
      </c>
      <c r="Q440" s="515">
        <v>-3024.45</v>
      </c>
      <c r="R440" s="515">
        <v>60235.31</v>
      </c>
      <c r="S440" s="504" t="str">
        <f t="shared" si="6"/>
        <v>85</v>
      </c>
      <c r="T440" s="309"/>
    </row>
    <row r="441" spans="1:23" ht="15" x14ac:dyDescent="0.25">
      <c r="A441" s="513" t="s">
        <v>402</v>
      </c>
      <c r="B441" s="513" t="s">
        <v>1163</v>
      </c>
      <c r="C441" s="513" t="s">
        <v>642</v>
      </c>
      <c r="D441" s="513" t="s">
        <v>123</v>
      </c>
      <c r="E441" s="514"/>
      <c r="F441" s="514">
        <v>-0.02</v>
      </c>
      <c r="G441" s="514">
        <v>2047</v>
      </c>
      <c r="H441" s="515">
        <v>5746580.1100000003</v>
      </c>
      <c r="I441" s="514">
        <v>12.175847600000001</v>
      </c>
      <c r="J441" s="515">
        <v>69969483.670000002</v>
      </c>
      <c r="K441" s="514">
        <v>39.288952449999996</v>
      </c>
      <c r="L441" s="515">
        <v>225777112.71000001</v>
      </c>
      <c r="M441" s="514">
        <v>27.23569285</v>
      </c>
      <c r="N441" s="515">
        <v>156512090.83000001</v>
      </c>
      <c r="O441" s="514">
        <v>0.31357422000000001</v>
      </c>
      <c r="P441" s="515">
        <v>1801979.37</v>
      </c>
      <c r="Q441" s="515">
        <v>-114931.6</v>
      </c>
      <c r="R441" s="515">
        <v>1682957.94</v>
      </c>
      <c r="S441" s="504" t="str">
        <f t="shared" si="6"/>
        <v>85</v>
      </c>
    </row>
    <row r="442" spans="1:23" ht="15" x14ac:dyDescent="0.25">
      <c r="A442" s="516" t="s">
        <v>402</v>
      </c>
      <c r="B442" s="516" t="s">
        <v>1163</v>
      </c>
      <c r="C442" s="516" t="s">
        <v>663</v>
      </c>
      <c r="D442" s="516" t="s">
        <v>359</v>
      </c>
      <c r="E442" s="517">
        <v>40</v>
      </c>
      <c r="F442" s="517">
        <v>-0.05</v>
      </c>
      <c r="G442" s="517">
        <v>2047</v>
      </c>
      <c r="H442" s="518">
        <v>1376668.38</v>
      </c>
      <c r="I442" s="517">
        <v>12.34799102</v>
      </c>
      <c r="J442" s="518">
        <v>16999088.789999999</v>
      </c>
      <c r="K442" s="517">
        <v>39.78</v>
      </c>
      <c r="L442" s="518">
        <v>54763868.159999996</v>
      </c>
      <c r="M442" s="517">
        <v>27.5</v>
      </c>
      <c r="N442" s="518">
        <v>37858380.450000003</v>
      </c>
      <c r="O442" s="517">
        <v>0.32420601999999998</v>
      </c>
      <c r="P442" s="518">
        <v>446324.17</v>
      </c>
      <c r="Q442" s="518">
        <v>-68833.42</v>
      </c>
      <c r="R442" s="518">
        <v>311344.49</v>
      </c>
      <c r="S442" s="504" t="str">
        <f t="shared" si="6"/>
        <v>85</v>
      </c>
    </row>
    <row r="443" spans="1:23" ht="15" x14ac:dyDescent="0.25">
      <c r="A443" s="516" t="s">
        <v>402</v>
      </c>
      <c r="B443" s="516" t="s">
        <v>1163</v>
      </c>
      <c r="C443" s="516" t="s">
        <v>665</v>
      </c>
      <c r="D443" s="516" t="s">
        <v>405</v>
      </c>
      <c r="E443" s="517">
        <v>20</v>
      </c>
      <c r="F443" s="517">
        <v>-0.05</v>
      </c>
      <c r="G443" s="517">
        <v>2047</v>
      </c>
      <c r="H443" s="518">
        <v>823381.24</v>
      </c>
      <c r="I443" s="517">
        <v>9.2359193699999995</v>
      </c>
      <c r="J443" s="518">
        <v>7604682.7400000002</v>
      </c>
      <c r="K443" s="517">
        <v>20</v>
      </c>
      <c r="L443" s="518">
        <v>16467624.800000001</v>
      </c>
      <c r="M443" s="517">
        <v>10.834172000000001</v>
      </c>
      <c r="N443" s="518">
        <v>8920653.9800000004</v>
      </c>
      <c r="O443" s="517">
        <v>0.48120594999999999</v>
      </c>
      <c r="P443" s="518">
        <v>396215.95</v>
      </c>
      <c r="Q443" s="518">
        <v>-41169.06</v>
      </c>
      <c r="R443" s="518">
        <v>276390.27</v>
      </c>
      <c r="S443" s="504" t="str">
        <f t="shared" si="6"/>
        <v>85</v>
      </c>
    </row>
    <row r="444" spans="1:23" ht="15" x14ac:dyDescent="0.25">
      <c r="A444" s="516" t="s">
        <v>402</v>
      </c>
      <c r="B444" s="516" t="s">
        <v>1163</v>
      </c>
      <c r="C444" s="516" t="s">
        <v>666</v>
      </c>
      <c r="D444" s="516" t="s">
        <v>123</v>
      </c>
      <c r="E444" s="517"/>
      <c r="F444" s="517">
        <v>-0.05</v>
      </c>
      <c r="G444" s="517">
        <v>2047</v>
      </c>
      <c r="H444" s="518">
        <v>2200049.62</v>
      </c>
      <c r="I444" s="517">
        <v>11.183280279832962</v>
      </c>
      <c r="J444" s="518">
        <v>24603771.530000001</v>
      </c>
      <c r="K444" s="517">
        <v>32.377221091949728</v>
      </c>
      <c r="L444" s="518">
        <v>71231492.959999993</v>
      </c>
      <c r="M444" s="517">
        <v>21.262717897244521</v>
      </c>
      <c r="N444" s="518">
        <v>46779034.430000007</v>
      </c>
      <c r="O444" s="517">
        <v>0.38296414423598318</v>
      </c>
      <c r="P444" s="518">
        <v>842540.12</v>
      </c>
      <c r="Q444" s="518">
        <v>-110002.48</v>
      </c>
      <c r="R444" s="518">
        <v>587734.76</v>
      </c>
      <c r="S444" s="504" t="str">
        <f t="shared" si="6"/>
        <v>85</v>
      </c>
    </row>
    <row r="445" spans="1:23" ht="15" x14ac:dyDescent="0.25">
      <c r="A445" s="513" t="s">
        <v>402</v>
      </c>
      <c r="B445" s="513" t="s">
        <v>1163</v>
      </c>
      <c r="C445" s="513" t="s">
        <v>889</v>
      </c>
      <c r="D445" s="513" t="s">
        <v>359</v>
      </c>
      <c r="E445" s="514">
        <v>12</v>
      </c>
      <c r="F445" s="514">
        <v>-7.0000000000000007E-2</v>
      </c>
      <c r="G445" s="514">
        <v>2047</v>
      </c>
      <c r="H445" s="515">
        <v>424861.6</v>
      </c>
      <c r="I445" s="514">
        <v>3.5</v>
      </c>
      <c r="J445" s="515">
        <v>1487015.6</v>
      </c>
      <c r="K445" s="514">
        <v>12</v>
      </c>
      <c r="L445" s="515">
        <v>5098339.2</v>
      </c>
      <c r="M445" s="514">
        <v>8.5</v>
      </c>
      <c r="N445" s="515">
        <v>3611323.6</v>
      </c>
      <c r="O445" s="514">
        <v>0.31208332</v>
      </c>
      <c r="P445" s="515">
        <v>132592.22</v>
      </c>
      <c r="Q445" s="515">
        <v>-29740.31</v>
      </c>
      <c r="R445" s="515">
        <v>33248.269999999997</v>
      </c>
      <c r="S445" s="504" t="str">
        <f t="shared" si="6"/>
        <v>85</v>
      </c>
    </row>
    <row r="446" spans="1:23" ht="15" x14ac:dyDescent="0.25">
      <c r="A446" s="513" t="s">
        <v>402</v>
      </c>
      <c r="B446" s="513" t="s">
        <v>1163</v>
      </c>
      <c r="C446" s="513" t="s">
        <v>689</v>
      </c>
      <c r="D446" s="513" t="s">
        <v>359</v>
      </c>
      <c r="E446" s="514">
        <v>40</v>
      </c>
      <c r="F446" s="514">
        <v>-7.0000000000000007E-2</v>
      </c>
      <c r="G446" s="514">
        <v>2047</v>
      </c>
      <c r="H446" s="515">
        <v>3745635.27</v>
      </c>
      <c r="I446" s="514">
        <v>12.5</v>
      </c>
      <c r="J446" s="515">
        <v>46820440.880000003</v>
      </c>
      <c r="K446" s="514">
        <v>40</v>
      </c>
      <c r="L446" s="515">
        <v>149825410.80000001</v>
      </c>
      <c r="M446" s="514">
        <v>27.5</v>
      </c>
      <c r="N446" s="515">
        <v>103004969.93000001</v>
      </c>
      <c r="O446" s="514">
        <v>0.33437499999999998</v>
      </c>
      <c r="P446" s="515">
        <v>1252446.79</v>
      </c>
      <c r="Q446" s="515">
        <v>-262194.46999999997</v>
      </c>
      <c r="R446" s="515">
        <v>314058.33</v>
      </c>
      <c r="S446" s="504" t="str">
        <f t="shared" si="6"/>
        <v>85</v>
      </c>
    </row>
    <row r="447" spans="1:23" ht="15" x14ac:dyDescent="0.25">
      <c r="A447" s="513" t="s">
        <v>402</v>
      </c>
      <c r="B447" s="513" t="s">
        <v>1163</v>
      </c>
      <c r="C447" s="513" t="s">
        <v>690</v>
      </c>
      <c r="D447" s="513" t="s">
        <v>405</v>
      </c>
      <c r="E447" s="514">
        <v>30</v>
      </c>
      <c r="F447" s="514">
        <v>-7.0000000000000007E-2</v>
      </c>
      <c r="G447" s="514">
        <v>2047</v>
      </c>
      <c r="H447" s="515">
        <v>14933841.109999999</v>
      </c>
      <c r="I447" s="514">
        <v>11.62083906</v>
      </c>
      <c r="J447" s="515">
        <v>173543764.08000001</v>
      </c>
      <c r="K447" s="514">
        <v>29.96</v>
      </c>
      <c r="L447" s="515">
        <v>447417879.66000003</v>
      </c>
      <c r="M447" s="514">
        <v>18.253336999999998</v>
      </c>
      <c r="N447" s="515">
        <v>272592434.49000001</v>
      </c>
      <c r="O447" s="514">
        <v>0.41799027999999999</v>
      </c>
      <c r="P447" s="515">
        <v>6242200.4400000004</v>
      </c>
      <c r="Q447" s="515">
        <v>-1045368.88</v>
      </c>
      <c r="R447" s="515">
        <v>1565268.15</v>
      </c>
      <c r="S447" s="504" t="str">
        <f t="shared" si="6"/>
        <v>85</v>
      </c>
    </row>
    <row r="448" spans="1:23" ht="15" x14ac:dyDescent="0.25">
      <c r="A448" s="513" t="s">
        <v>402</v>
      </c>
      <c r="B448" s="513" t="s">
        <v>1163</v>
      </c>
      <c r="C448" s="513" t="s">
        <v>691</v>
      </c>
      <c r="D448" s="513" t="s">
        <v>407</v>
      </c>
      <c r="E448" s="514">
        <v>20</v>
      </c>
      <c r="F448" s="514">
        <v>-7.0000000000000007E-2</v>
      </c>
      <c r="G448" s="514">
        <v>2047</v>
      </c>
      <c r="H448" s="515">
        <v>995303.71</v>
      </c>
      <c r="I448" s="514">
        <v>12.5</v>
      </c>
      <c r="J448" s="515">
        <v>12441296.380000001</v>
      </c>
      <c r="K448" s="514">
        <v>20</v>
      </c>
      <c r="L448" s="515">
        <v>19906074.199999999</v>
      </c>
      <c r="M448" s="514">
        <v>8.1383229999999998</v>
      </c>
      <c r="N448" s="515">
        <v>8100103.0800000001</v>
      </c>
      <c r="O448" s="514">
        <v>0.63459973000000003</v>
      </c>
      <c r="P448" s="515">
        <v>631619.47</v>
      </c>
      <c r="Q448" s="515">
        <v>-69671.259999999995</v>
      </c>
      <c r="R448" s="515">
        <v>158382.26999999999</v>
      </c>
      <c r="S448" s="504" t="str">
        <f t="shared" si="6"/>
        <v>85</v>
      </c>
      <c r="T448" s="447"/>
      <c r="U448" s="447"/>
      <c r="V448" s="447"/>
      <c r="W448" s="447"/>
    </row>
    <row r="449" spans="1:23" ht="15" x14ac:dyDescent="0.25">
      <c r="A449" s="513" t="s">
        <v>402</v>
      </c>
      <c r="B449" s="513" t="s">
        <v>1163</v>
      </c>
      <c r="C449" s="513" t="s">
        <v>692</v>
      </c>
      <c r="D449" s="513" t="s">
        <v>123</v>
      </c>
      <c r="E449" s="514"/>
      <c r="F449" s="514">
        <v>-7.0000000000000007E-2</v>
      </c>
      <c r="G449" s="514">
        <v>2047</v>
      </c>
      <c r="H449" s="515">
        <v>20099641.690000001</v>
      </c>
      <c r="I449" s="514">
        <v>11.65655192</v>
      </c>
      <c r="J449" s="515">
        <v>234292516.93000001</v>
      </c>
      <c r="K449" s="514">
        <v>30.958149079999998</v>
      </c>
      <c r="L449" s="515">
        <v>622247703.86000001</v>
      </c>
      <c r="M449" s="514">
        <v>19.26943958</v>
      </c>
      <c r="N449" s="515">
        <v>387308831.08999997</v>
      </c>
      <c r="O449" s="514">
        <v>0.41089583000000002</v>
      </c>
      <c r="P449" s="515">
        <v>8258858.9199999999</v>
      </c>
      <c r="Q449" s="515">
        <v>-1406974.92</v>
      </c>
      <c r="R449" s="515">
        <v>2070957.02</v>
      </c>
      <c r="S449" s="504" t="str">
        <f t="shared" si="6"/>
        <v>85</v>
      </c>
      <c r="T449" s="447"/>
      <c r="U449" s="447"/>
      <c r="V449" s="447"/>
      <c r="W449" s="447"/>
    </row>
    <row r="450" spans="1:23" ht="15" x14ac:dyDescent="0.25">
      <c r="A450" s="513" t="s">
        <v>402</v>
      </c>
      <c r="B450" s="513" t="s">
        <v>1163</v>
      </c>
      <c r="C450" s="513" t="s">
        <v>713</v>
      </c>
      <c r="D450" s="513" t="s">
        <v>359</v>
      </c>
      <c r="E450" s="514">
        <v>40</v>
      </c>
      <c r="F450" s="514">
        <v>-0.05</v>
      </c>
      <c r="G450" s="514">
        <v>2047</v>
      </c>
      <c r="H450" s="515">
        <v>2863099.86</v>
      </c>
      <c r="I450" s="514">
        <v>12.5</v>
      </c>
      <c r="J450" s="515">
        <v>35788748.25</v>
      </c>
      <c r="K450" s="514">
        <v>40</v>
      </c>
      <c r="L450" s="515">
        <v>114523994.40000001</v>
      </c>
      <c r="M450" s="514">
        <v>27.5</v>
      </c>
      <c r="N450" s="515">
        <v>78735246.150000006</v>
      </c>
      <c r="O450" s="514">
        <v>0.328125</v>
      </c>
      <c r="P450" s="515">
        <v>939454.64</v>
      </c>
      <c r="Q450" s="515">
        <v>-143154.99</v>
      </c>
      <c r="R450" s="515">
        <v>1157820</v>
      </c>
      <c r="S450" s="504" t="str">
        <f t="shared" ref="S450:S460" si="7">MID(C450,5,2)</f>
        <v>85</v>
      </c>
      <c r="T450" s="447"/>
      <c r="U450" s="447"/>
      <c r="V450" s="447"/>
      <c r="W450" s="447"/>
    </row>
    <row r="451" spans="1:23" ht="15" x14ac:dyDescent="0.25">
      <c r="A451" s="513" t="s">
        <v>402</v>
      </c>
      <c r="B451" s="513" t="s">
        <v>1163</v>
      </c>
      <c r="C451" s="513" t="s">
        <v>714</v>
      </c>
      <c r="D451" s="513" t="s">
        <v>405</v>
      </c>
      <c r="E451" s="514">
        <v>30</v>
      </c>
      <c r="F451" s="514">
        <v>-0.05</v>
      </c>
      <c r="G451" s="514">
        <v>2047</v>
      </c>
      <c r="H451" s="515">
        <v>2375361.9300000002</v>
      </c>
      <c r="I451" s="514">
        <v>12.24039514</v>
      </c>
      <c r="J451" s="515">
        <v>29075368.629999999</v>
      </c>
      <c r="K451" s="514">
        <v>29.95</v>
      </c>
      <c r="L451" s="515">
        <v>71142089.799999997</v>
      </c>
      <c r="M451" s="514">
        <v>17.676995999999999</v>
      </c>
      <c r="N451" s="515">
        <v>41989263.340000004</v>
      </c>
      <c r="O451" s="514">
        <v>0.43030534999999998</v>
      </c>
      <c r="P451" s="515">
        <v>1022130.94</v>
      </c>
      <c r="Q451" s="515">
        <v>-118768.1</v>
      </c>
      <c r="R451" s="515">
        <v>1259713.45</v>
      </c>
      <c r="S451" s="504" t="str">
        <f t="shared" si="7"/>
        <v>85</v>
      </c>
      <c r="T451" s="447"/>
      <c r="U451" s="447"/>
      <c r="V451" s="447"/>
      <c r="W451" s="447"/>
    </row>
    <row r="452" spans="1:23" ht="15" x14ac:dyDescent="0.25">
      <c r="A452" s="513" t="s">
        <v>402</v>
      </c>
      <c r="B452" s="513" t="s">
        <v>1163</v>
      </c>
      <c r="C452" s="513" t="s">
        <v>715</v>
      </c>
      <c r="D452" s="513" t="s">
        <v>407</v>
      </c>
      <c r="E452" s="514">
        <v>20</v>
      </c>
      <c r="F452" s="514">
        <v>-0.05</v>
      </c>
      <c r="G452" s="514">
        <v>2047</v>
      </c>
      <c r="H452" s="515">
        <v>226593.11</v>
      </c>
      <c r="I452" s="514">
        <v>11.283844220000001</v>
      </c>
      <c r="J452" s="515">
        <v>2556841.36</v>
      </c>
      <c r="K452" s="514">
        <v>20</v>
      </c>
      <c r="L452" s="515">
        <v>4531862.2</v>
      </c>
      <c r="M452" s="514">
        <v>9.2757260000000006</v>
      </c>
      <c r="N452" s="515">
        <v>2101815.6</v>
      </c>
      <c r="O452" s="514">
        <v>0.56302439999999998</v>
      </c>
      <c r="P452" s="515">
        <v>127577.45</v>
      </c>
      <c r="Q452" s="515">
        <v>-11329.66</v>
      </c>
      <c r="R452" s="515">
        <v>157231.35999999999</v>
      </c>
      <c r="S452" s="504" t="str">
        <f t="shared" si="7"/>
        <v>85</v>
      </c>
      <c r="T452" s="447"/>
      <c r="U452" s="447"/>
      <c r="V452" s="447"/>
      <c r="W452" s="447"/>
    </row>
    <row r="453" spans="1:23" ht="15" x14ac:dyDescent="0.25">
      <c r="A453" s="513" t="s">
        <v>402</v>
      </c>
      <c r="B453" s="513" t="s">
        <v>1163</v>
      </c>
      <c r="C453" s="513" t="s">
        <v>716</v>
      </c>
      <c r="D453" s="513" t="s">
        <v>123</v>
      </c>
      <c r="E453" s="514"/>
      <c r="F453" s="514">
        <v>-0.05</v>
      </c>
      <c r="G453" s="514">
        <v>2047</v>
      </c>
      <c r="H453" s="515">
        <v>5465054.9000000004</v>
      </c>
      <c r="I453" s="514">
        <v>12.336739420000001</v>
      </c>
      <c r="J453" s="515">
        <v>67420958.230000004</v>
      </c>
      <c r="K453" s="514">
        <v>34.802568299999997</v>
      </c>
      <c r="L453" s="515">
        <v>190197946.40000001</v>
      </c>
      <c r="M453" s="514">
        <v>22.474856580000001</v>
      </c>
      <c r="N453" s="515">
        <v>122826325.09</v>
      </c>
      <c r="O453" s="514">
        <v>0.38227667999999998</v>
      </c>
      <c r="P453" s="515">
        <v>2089163.03</v>
      </c>
      <c r="Q453" s="515">
        <v>-273252.75</v>
      </c>
      <c r="R453" s="515">
        <v>2574764.81</v>
      </c>
      <c r="S453" s="504" t="str">
        <f t="shared" si="7"/>
        <v>85</v>
      </c>
      <c r="T453" s="447"/>
      <c r="U453" s="447"/>
      <c r="V453" s="447"/>
      <c r="W453" s="447"/>
    </row>
    <row r="454" spans="1:23" ht="15" x14ac:dyDescent="0.25">
      <c r="A454" s="513" t="s">
        <v>402</v>
      </c>
      <c r="B454" s="513" t="s">
        <v>1163</v>
      </c>
      <c r="C454" s="513" t="s">
        <v>880</v>
      </c>
      <c r="D454" s="513" t="s">
        <v>359</v>
      </c>
      <c r="E454" s="514">
        <v>40</v>
      </c>
      <c r="F454" s="514">
        <v>-0.05</v>
      </c>
      <c r="G454" s="514">
        <v>2047</v>
      </c>
      <c r="H454" s="515">
        <v>120732186.75</v>
      </c>
      <c r="I454" s="514">
        <v>2.5</v>
      </c>
      <c r="J454" s="515">
        <v>301830466.88</v>
      </c>
      <c r="K454" s="514">
        <v>30</v>
      </c>
      <c r="L454" s="515">
        <v>3621965602.5</v>
      </c>
      <c r="M454" s="514">
        <v>27.5</v>
      </c>
      <c r="N454" s="515">
        <v>3320135135.6300001</v>
      </c>
      <c r="O454" s="514">
        <v>8.7499999999999994E-2</v>
      </c>
      <c r="P454" s="515">
        <v>10564066.34</v>
      </c>
      <c r="Q454" s="515">
        <v>-6036609.3399999999</v>
      </c>
      <c r="R454" s="515">
        <v>8897861.4000000004</v>
      </c>
      <c r="S454" s="504" t="str">
        <f t="shared" si="7"/>
        <v>86</v>
      </c>
      <c r="T454" s="447"/>
      <c r="U454" s="447"/>
      <c r="V454" s="447"/>
      <c r="W454" s="447"/>
    </row>
    <row r="455" spans="1:23" ht="15" x14ac:dyDescent="0.25">
      <c r="A455" s="513" t="s">
        <v>402</v>
      </c>
      <c r="B455" s="513" t="s">
        <v>1163</v>
      </c>
      <c r="C455" s="513" t="s">
        <v>881</v>
      </c>
      <c r="D455" s="513" t="s">
        <v>405</v>
      </c>
      <c r="E455" s="514">
        <v>30</v>
      </c>
      <c r="F455" s="514">
        <v>-0.05</v>
      </c>
      <c r="G455" s="514">
        <v>2047</v>
      </c>
      <c r="H455" s="515">
        <v>84848100.459999993</v>
      </c>
      <c r="I455" s="514">
        <v>2.4994218099999999</v>
      </c>
      <c r="J455" s="515">
        <v>212071192.91</v>
      </c>
      <c r="K455" s="514">
        <v>28.14</v>
      </c>
      <c r="L455" s="515">
        <v>2387625546.9400001</v>
      </c>
      <c r="M455" s="514">
        <v>25.406248000000001</v>
      </c>
      <c r="N455" s="515">
        <v>2155671882.6199999</v>
      </c>
      <c r="O455" s="514">
        <v>0.10188119</v>
      </c>
      <c r="P455" s="515">
        <v>8644425.5800000001</v>
      </c>
      <c r="Q455" s="515">
        <v>-4242405.0199999996</v>
      </c>
      <c r="R455" s="515">
        <v>7280993.7199999997</v>
      </c>
      <c r="S455" s="504" t="str">
        <f t="shared" si="7"/>
        <v>86</v>
      </c>
      <c r="T455" s="447"/>
      <c r="U455" s="447"/>
      <c r="V455" s="447"/>
      <c r="W455" s="447"/>
    </row>
    <row r="456" spans="1:23" ht="15" x14ac:dyDescent="0.25">
      <c r="A456" s="513" t="s">
        <v>402</v>
      </c>
      <c r="B456" s="513" t="s">
        <v>1163</v>
      </c>
      <c r="C456" s="513" t="s">
        <v>882</v>
      </c>
      <c r="D456" s="513" t="s">
        <v>407</v>
      </c>
      <c r="E456" s="514">
        <v>20</v>
      </c>
      <c r="F456" s="514">
        <v>-0.05</v>
      </c>
      <c r="G456" s="514">
        <v>2047</v>
      </c>
      <c r="H456" s="515">
        <v>7998760.0700000003</v>
      </c>
      <c r="I456" s="514">
        <v>2.5</v>
      </c>
      <c r="J456" s="515">
        <v>19996900.18</v>
      </c>
      <c r="K456" s="514">
        <v>20</v>
      </c>
      <c r="L456" s="515">
        <v>159975201.40000001</v>
      </c>
      <c r="M456" s="514">
        <v>17.476051999999999</v>
      </c>
      <c r="N456" s="515">
        <v>139786746.91999999</v>
      </c>
      <c r="O456" s="514">
        <v>0.13250729999999999</v>
      </c>
      <c r="P456" s="515">
        <v>1059894.07</v>
      </c>
      <c r="Q456" s="515">
        <v>-399938</v>
      </c>
      <c r="R456" s="515">
        <v>892723.52</v>
      </c>
      <c r="S456" s="504" t="str">
        <f t="shared" si="7"/>
        <v>86</v>
      </c>
      <c r="T456" s="447"/>
      <c r="U456" s="447"/>
      <c r="V456" s="447"/>
      <c r="W456" s="447"/>
    </row>
    <row r="457" spans="1:23" ht="15" x14ac:dyDescent="0.25">
      <c r="A457" s="513" t="s">
        <v>402</v>
      </c>
      <c r="B457" s="513" t="s">
        <v>1163</v>
      </c>
      <c r="C457" s="513" t="s">
        <v>1082</v>
      </c>
      <c r="D457" s="513" t="s">
        <v>123</v>
      </c>
      <c r="E457" s="514"/>
      <c r="F457" s="514">
        <v>-0.05</v>
      </c>
      <c r="G457" s="514">
        <v>2047</v>
      </c>
      <c r="H457" s="515">
        <v>213579047.28</v>
      </c>
      <c r="I457" s="514">
        <v>2.4997702999999998</v>
      </c>
      <c r="J457" s="515">
        <v>533898559.95999998</v>
      </c>
      <c r="K457" s="514">
        <v>28.886571180000001</v>
      </c>
      <c r="L457" s="515">
        <v>6169566350.8400002</v>
      </c>
      <c r="M457" s="514">
        <v>26.292812130000002</v>
      </c>
      <c r="N457" s="515">
        <v>5615593765.1599998</v>
      </c>
      <c r="O457" s="514">
        <v>9.4898759999999999E-2</v>
      </c>
      <c r="P457" s="515">
        <v>20268385.989999998</v>
      </c>
      <c r="Q457" s="515">
        <v>-10678952.359999999</v>
      </c>
      <c r="R457" s="515">
        <v>17071578.640000001</v>
      </c>
      <c r="S457" s="504" t="str">
        <f t="shared" si="7"/>
        <v>86</v>
      </c>
      <c r="T457" s="447"/>
      <c r="U457" s="447"/>
      <c r="V457" s="447"/>
      <c r="W457" s="447"/>
    </row>
    <row r="458" spans="1:23" ht="15" x14ac:dyDescent="0.25">
      <c r="A458" s="513" t="s">
        <v>402</v>
      </c>
      <c r="B458" s="513" t="s">
        <v>1163</v>
      </c>
      <c r="C458" s="513" t="s">
        <v>875</v>
      </c>
      <c r="D458" s="513" t="s">
        <v>405</v>
      </c>
      <c r="E458" s="514">
        <v>35</v>
      </c>
      <c r="F458" s="514">
        <v>-0.05</v>
      </c>
      <c r="G458" s="514">
        <v>2057</v>
      </c>
      <c r="H458" s="515">
        <v>9909494.6899999995</v>
      </c>
      <c r="I458" s="514">
        <v>2.5</v>
      </c>
      <c r="J458" s="515">
        <v>24773736.73</v>
      </c>
      <c r="K458" s="514">
        <v>34.68</v>
      </c>
      <c r="L458" s="515">
        <v>343661275.85000002</v>
      </c>
      <c r="M458" s="514">
        <v>31.795743999999999</v>
      </c>
      <c r="N458" s="515">
        <v>315079756.32999998</v>
      </c>
      <c r="O458" s="514">
        <v>8.7257470000000004E-2</v>
      </c>
      <c r="P458" s="515">
        <v>864677.47</v>
      </c>
      <c r="Q458" s="515">
        <v>-495474.73</v>
      </c>
      <c r="R458" s="515">
        <v>1742847.79</v>
      </c>
      <c r="S458" s="504" t="str">
        <f t="shared" si="7"/>
        <v>86</v>
      </c>
    </row>
    <row r="459" spans="1:23" ht="15" x14ac:dyDescent="0.25">
      <c r="A459" s="513" t="s">
        <v>402</v>
      </c>
      <c r="B459" s="513" t="s">
        <v>1163</v>
      </c>
      <c r="C459" s="513" t="s">
        <v>874</v>
      </c>
      <c r="D459" s="513" t="s">
        <v>407</v>
      </c>
      <c r="E459" s="514">
        <v>20</v>
      </c>
      <c r="F459" s="514">
        <v>-0.05</v>
      </c>
      <c r="G459" s="514">
        <v>2057</v>
      </c>
      <c r="H459" s="515">
        <v>511193.26</v>
      </c>
      <c r="I459" s="514">
        <v>2.2122404200000001</v>
      </c>
      <c r="J459" s="515">
        <v>1130882.3899999999</v>
      </c>
      <c r="K459" s="514">
        <v>20</v>
      </c>
      <c r="L459" s="515">
        <v>10223865.199999999</v>
      </c>
      <c r="M459" s="514">
        <v>17.787844</v>
      </c>
      <c r="N459" s="515">
        <v>9093025.9600000009</v>
      </c>
      <c r="O459" s="514">
        <v>0.11613819</v>
      </c>
      <c r="P459" s="515">
        <v>59369.06</v>
      </c>
      <c r="Q459" s="515">
        <v>-25559.66</v>
      </c>
      <c r="R459" s="515">
        <v>119664.54</v>
      </c>
      <c r="S459" s="504" t="str">
        <f t="shared" si="7"/>
        <v>86</v>
      </c>
    </row>
    <row r="460" spans="1:23" ht="15" x14ac:dyDescent="0.25">
      <c r="A460" s="513" t="s">
        <v>402</v>
      </c>
      <c r="B460" s="513" t="s">
        <v>1163</v>
      </c>
      <c r="C460" s="513" t="s">
        <v>1084</v>
      </c>
      <c r="D460" s="513" t="s">
        <v>123</v>
      </c>
      <c r="E460" s="514"/>
      <c r="F460" s="514">
        <v>-0.05</v>
      </c>
      <c r="G460" s="514">
        <v>2057</v>
      </c>
      <c r="H460" s="515">
        <v>10420687.949999999</v>
      </c>
      <c r="I460" s="514">
        <v>2.48588378</v>
      </c>
      <c r="J460" s="515">
        <v>25904619.120000001</v>
      </c>
      <c r="K460" s="514">
        <v>33.959863570000003</v>
      </c>
      <c r="L460" s="515">
        <v>353885141.05000001</v>
      </c>
      <c r="M460" s="514">
        <v>31.10857785</v>
      </c>
      <c r="N460" s="515">
        <v>324172782.30000001</v>
      </c>
      <c r="O460" s="514">
        <v>8.8674230000000007E-2</v>
      </c>
      <c r="P460" s="515">
        <v>924046.53</v>
      </c>
      <c r="Q460" s="515">
        <v>-521034.4</v>
      </c>
      <c r="R460" s="515">
        <v>1862512.33</v>
      </c>
      <c r="S460" s="504" t="str">
        <f t="shared" si="7"/>
        <v>86</v>
      </c>
    </row>
    <row r="465" spans="8:8" x14ac:dyDescent="0.2">
      <c r="H465" s="40"/>
    </row>
  </sheetData>
  <sortState xmlns:xlrd2="http://schemas.microsoft.com/office/spreadsheetml/2017/richdata2" ref="A2:S460">
    <sortCondition ref="S1:S460"/>
  </sortState>
  <phoneticPr fontId="21" type="noConversion"/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4">
    <tabColor theme="7" tint="-0.249977111117893"/>
    <pageSetUpPr fitToPage="1"/>
  </sheetPr>
  <dimension ref="A1:AA67"/>
  <sheetViews>
    <sheetView view="pageBreakPreview" zoomScale="112" zoomScaleNormal="100" zoomScaleSheetLayoutView="112" workbookViewId="0">
      <pane xSplit="4" ySplit="10" topLeftCell="E11" activePane="bottomRight" state="frozen"/>
      <selection activeCell="N52" sqref="N52"/>
      <selection pane="topRight" activeCell="N52" sqref="N52"/>
      <selection pane="bottomLeft" activeCell="N52" sqref="N52"/>
      <selection pane="bottomRight" activeCell="L52" sqref="L52"/>
    </sheetView>
  </sheetViews>
  <sheetFormatPr defaultColWidth="9.140625" defaultRowHeight="12.75" x14ac:dyDescent="0.2"/>
  <cols>
    <col min="1" max="1" width="34.710937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9" max="19" width="6" style="37" bestFit="1" customWidth="1"/>
    <col min="20" max="20" width="2.5703125" style="37" bestFit="1" customWidth="1"/>
    <col min="21" max="21" width="12.28515625" style="37" bestFit="1" customWidth="1"/>
    <col min="22" max="22" width="11.85546875" style="37" bestFit="1" customWidth="1"/>
    <col min="23" max="16384" width="9.140625" style="37"/>
  </cols>
  <sheetData>
    <row r="1" spans="1:27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7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7" ht="15.75" x14ac:dyDescent="0.25">
      <c r="A3" s="397"/>
      <c r="B3" s="397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7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7" x14ac:dyDescent="0.2">
      <c r="A5" s="49"/>
      <c r="B5" s="49"/>
      <c r="R5" s="48"/>
    </row>
    <row r="6" spans="1:27" ht="15.75" x14ac:dyDescent="0.25">
      <c r="A6" s="49"/>
      <c r="B6" s="49"/>
      <c r="C6" s="73" t="s">
        <v>20</v>
      </c>
      <c r="D6" s="71"/>
      <c r="E6" s="29"/>
      <c r="M6" s="404"/>
      <c r="N6" s="404"/>
      <c r="R6" s="48"/>
    </row>
    <row r="7" spans="1:27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7" ht="15.95" customHeight="1" x14ac:dyDescent="0.2">
      <c r="A8" s="49"/>
      <c r="B8" s="49"/>
      <c r="C8" s="359">
        <f>IFERROR(VLOOKUP($A13,'PP DS Query'!$C$1:$R$1005,5,FALSE),0)</f>
        <v>2045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7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462" t="s">
        <v>37</v>
      </c>
      <c r="R9" s="48"/>
    </row>
    <row r="10" spans="1:27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7" ht="15.95" customHeight="1" x14ac:dyDescent="0.2">
      <c r="A11" s="49"/>
      <c r="B11" s="49"/>
      <c r="C11" s="38"/>
      <c r="E11" s="50"/>
      <c r="F11" s="351"/>
      <c r="G11" s="406"/>
      <c r="H11" s="351"/>
      <c r="I11" s="406"/>
      <c r="J11" s="351"/>
      <c r="K11" s="406"/>
      <c r="L11" s="351"/>
      <c r="M11" s="405"/>
      <c r="N11" s="351"/>
      <c r="O11" s="409"/>
      <c r="P11" s="407"/>
      <c r="Q11" s="407"/>
      <c r="R11" s="48"/>
      <c r="U11"/>
      <c r="V11"/>
      <c r="W11" s="401"/>
      <c r="X11"/>
      <c r="Y11"/>
      <c r="Z11" s="401"/>
      <c r="AA11"/>
    </row>
    <row r="12" spans="1:27" ht="15.95" customHeight="1" x14ac:dyDescent="0.2">
      <c r="A12" s="49"/>
      <c r="B12" s="49"/>
      <c r="C12" s="231" t="s">
        <v>1167</v>
      </c>
      <c r="E12" s="50"/>
      <c r="P12" s="18"/>
      <c r="Q12" s="18"/>
      <c r="R12" s="48"/>
      <c r="U12" s="76"/>
      <c r="V12" s="394"/>
      <c r="W12" s="402"/>
      <c r="X12"/>
      <c r="Y12"/>
      <c r="Z12" s="402"/>
      <c r="AA12"/>
    </row>
    <row r="13" spans="1:27" ht="15.95" customHeight="1" x14ac:dyDescent="0.2">
      <c r="A13" s="49" t="s">
        <v>403</v>
      </c>
      <c r="B13" s="499">
        <f>IFERROR(VLOOKUP($A13,'PP DS Query'!$C$1:$R$1005,5,FALSE),0)</f>
        <v>2045</v>
      </c>
      <c r="C13" s="33">
        <f>IFERROR(VLOOKUP($A13,'PP DS Query'!$C$1:$R$1005,3,FALSE),0)</f>
        <v>75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161128605.15000001</v>
      </c>
      <c r="G13" s="523">
        <f>IFERROR(VLOOKUP($A13,'PP DS Query'!$C$1:$R$1005,7,FALSE),0)</f>
        <v>14.27004041</v>
      </c>
      <c r="H13" s="358">
        <f>IFERROR(VLOOKUP($A13,'PP DS Query'!$C$1:$R$1005,8,FALSE),0)</f>
        <v>2299311705.9000001</v>
      </c>
      <c r="I13" s="523">
        <f>IFERROR(VLOOKUP($A13,'PP DS Query'!$C$1:$R$1005,9,FALSE),0)</f>
        <v>37.159999999999997</v>
      </c>
      <c r="J13" s="358">
        <f>IFERROR(VLOOKUP($A13,'PP DS Query'!$C$1:$R$1005,10,FALSE),0)</f>
        <v>5987538967.3699999</v>
      </c>
      <c r="K13" s="523">
        <f>IFERROR(VLOOKUP($A13,'PP DS Query'!$C$1:$R$1005,11,FALSE),0)</f>
        <v>25.5</v>
      </c>
      <c r="L13" s="358">
        <f>IFERROR(VLOOKUP($A13,'PP DS Query'!$C$1:$R$1005,12,FALSE),0)</f>
        <v>4108779431.3299999</v>
      </c>
      <c r="M13" s="19">
        <f>IFERROR(VLOOKUP($A13,'PP DS Query'!$C$1:$R$1005,13,FALSE),0)</f>
        <v>0.31996291999999998</v>
      </c>
      <c r="N13" s="358">
        <f>IFERROR(VLOOKUP($A13,'PP DS Query'!$C$1:$R$1005,14,FALSE),0)</f>
        <v>51555178.880000003</v>
      </c>
      <c r="O13" s="56">
        <f>IFERROR(VLOOKUP($A13,'PP DS Query'!$C$1:$R$1005,4,FALSE),0)</f>
        <v>-0.02</v>
      </c>
      <c r="P13" s="358">
        <f>-IFERROR(VLOOKUP($A13,'PP DS Query'!$C$1:$R$1005,15,FALSE),0)</f>
        <v>3222572.1</v>
      </c>
      <c r="Q13" s="358">
        <f>IFERROR(VLOOKUP($A13,'PP DS Query'!$C$1:$R$1005,16,FALSE),0)</f>
        <v>43414312.359999999</v>
      </c>
      <c r="R13" s="48"/>
      <c r="S13" s="472">
        <f>IFERROR(ROUND(LEFT(A13,7)*100,0),0)</f>
        <v>31140</v>
      </c>
      <c r="T13" s="472" t="s">
        <v>962</v>
      </c>
      <c r="U13" s="474">
        <f>IFERROR(VLOOKUP($S13,#REF!,6,FALSE),0)</f>
        <v>0</v>
      </c>
      <c r="V13" s="473">
        <f>U13-F13</f>
        <v>-161128605.15000001</v>
      </c>
      <c r="W13" s="403"/>
      <c r="X13"/>
      <c r="Y13"/>
      <c r="Z13"/>
      <c r="AA13" s="403"/>
    </row>
    <row r="14" spans="1:27" ht="15.95" customHeight="1" x14ac:dyDescent="0.2">
      <c r="A14" s="49" t="s">
        <v>404</v>
      </c>
      <c r="B14" s="499">
        <f>IFERROR(VLOOKUP($A14,'PP DS Query'!$C$1:$R$1005,5,FALSE),0)</f>
        <v>2045</v>
      </c>
      <c r="C14" s="33">
        <f>IFERROR(VLOOKUP($A14,'PP DS Query'!$C$1:$R$1005,3,FALSE),0)</f>
        <v>35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52341939.990000002</v>
      </c>
      <c r="G14" s="523">
        <f>IFERROR(VLOOKUP($A14,'PP DS Query'!$C$1:$R$1005,7,FALSE),0)</f>
        <v>7.9547379500000002</v>
      </c>
      <c r="H14" s="358">
        <f>IFERROR(VLOOKUP($A14,'PP DS Query'!$C$1:$R$1005,8,FALSE),0)</f>
        <v>416366416.39999998</v>
      </c>
      <c r="I14" s="523">
        <f>IFERROR(VLOOKUP($A14,'PP DS Query'!$C$1:$R$1005,9,FALSE),0)</f>
        <v>29.54</v>
      </c>
      <c r="J14" s="358">
        <f>IFERROR(VLOOKUP($A14,'PP DS Query'!$C$1:$R$1005,10,FALSE),0)</f>
        <v>1546180907.3</v>
      </c>
      <c r="K14" s="523">
        <f>IFERROR(VLOOKUP($A14,'PP DS Query'!$C$1:$R$1005,11,FALSE),0)</f>
        <v>22.868141999999999</v>
      </c>
      <c r="L14" s="358">
        <f>IFERROR(VLOOKUP($A14,'PP DS Query'!$C$1:$R$1005,12,FALSE),0)</f>
        <v>1196962916.25</v>
      </c>
      <c r="M14" s="19">
        <f>IFERROR(VLOOKUP($A14,'PP DS Query'!$C$1:$R$1005,13,FALSE),0)</f>
        <v>0.23044664000000001</v>
      </c>
      <c r="N14" s="358">
        <f>IFERROR(VLOOKUP($A14,'PP DS Query'!$C$1:$R$1005,14,FALSE),0)</f>
        <v>12062024.17</v>
      </c>
      <c r="O14" s="56">
        <f>IFERROR(VLOOKUP($A14,'PP DS Query'!$C$1:$R$1005,4,FALSE),0)</f>
        <v>-0.02</v>
      </c>
      <c r="P14" s="358">
        <f>-IFERROR(VLOOKUP($A14,'PP DS Query'!$C$1:$R$1005,15,FALSE),0)</f>
        <v>1046838.8</v>
      </c>
      <c r="Q14" s="358">
        <f>IFERROR(VLOOKUP($A14,'PP DS Query'!$C$1:$R$1005,16,FALSE),0)</f>
        <v>10157359.48</v>
      </c>
      <c r="R14" s="48"/>
      <c r="S14" s="472">
        <f t="shared" ref="S14:S15" si="0">IFERROR(ROUND(LEFT(A14,7)*100,0),0)</f>
        <v>31140</v>
      </c>
      <c r="T14" s="472" t="s">
        <v>963</v>
      </c>
      <c r="U14" s="474">
        <f>IFERROR(VLOOKUP($S14,#REF!,7,FALSE),0)</f>
        <v>0</v>
      </c>
      <c r="V14" s="473">
        <f t="shared" ref="V14:V15" si="1">U14-F14</f>
        <v>-52341939.990000002</v>
      </c>
      <c r="W14"/>
      <c r="X14"/>
      <c r="Y14"/>
      <c r="AA14" s="403"/>
    </row>
    <row r="15" spans="1:27" ht="15.95" customHeight="1" thickBot="1" x14ac:dyDescent="0.25">
      <c r="A15" s="49" t="s">
        <v>406</v>
      </c>
      <c r="B15" s="499">
        <f>IFERROR(VLOOKUP($A15,'PP DS Query'!$C$1:$R$1005,5,FALSE),0)</f>
        <v>2045</v>
      </c>
      <c r="C15" s="33">
        <f>IFERROR(VLOOKUP($A15,'PP DS Query'!$C$1:$R$1005,3,FALSE),0)</f>
        <v>20</v>
      </c>
      <c r="D15" s="34" t="s">
        <v>22</v>
      </c>
      <c r="E15" s="61" t="str">
        <f>IFERROR(VLOOKUP($A15,'PP DS Query'!$C$1:$R$1005,2,FALSE),0)</f>
        <v>S3</v>
      </c>
      <c r="F15" s="250">
        <f>IFERROR(VLOOKUP($A15,'PP DS Query'!$C$1:$R$1005,6,FALSE),0)</f>
        <v>10771074.85</v>
      </c>
      <c r="G15" s="524">
        <f>IFERROR(VLOOKUP($A15,'PP DS Query'!$C$1:$R$1005,7,FALSE),0)</f>
        <v>11.389544470000001</v>
      </c>
      <c r="H15" s="250">
        <f>IFERROR(VLOOKUP($A15,'PP DS Query'!$C$1:$R$1005,8,FALSE),0)</f>
        <v>122677635.95</v>
      </c>
      <c r="I15" s="524">
        <f>IFERROR(VLOOKUP($A15,'PP DS Query'!$C$1:$R$1005,9,FALSE),0)</f>
        <v>20</v>
      </c>
      <c r="J15" s="250">
        <f>IFERROR(VLOOKUP($A15,'PP DS Query'!$C$1:$R$1005,10,FALSE),0)</f>
        <v>215421497</v>
      </c>
      <c r="K15" s="524">
        <f>IFERROR(VLOOKUP($A15,'PP DS Query'!$C$1:$R$1005,11,FALSE),0)</f>
        <v>11.497679</v>
      </c>
      <c r="L15" s="250">
        <f>IFERROR(VLOOKUP($A15,'PP DS Query'!$C$1:$R$1005,12,FALSE),0)</f>
        <v>123842361.11</v>
      </c>
      <c r="M15" s="21">
        <f>IFERROR(VLOOKUP($A15,'PP DS Query'!$C$1:$R$1005,13,FALSE),0)</f>
        <v>0.46061350000000001</v>
      </c>
      <c r="N15" s="250">
        <f>IFERROR(VLOOKUP($A15,'PP DS Query'!$C$1:$R$1005,14,FALSE),0)</f>
        <v>4961302.5</v>
      </c>
      <c r="O15" s="57">
        <f>IFERROR(VLOOKUP($A15,'PP DS Query'!$C$1:$R$1005,4,FALSE),0)</f>
        <v>-0.02</v>
      </c>
      <c r="P15" s="250">
        <f>-IFERROR(VLOOKUP($A15,'PP DS Query'!$C$1:$R$1005,15,FALSE),0)</f>
        <v>215421.5</v>
      </c>
      <c r="Q15" s="250">
        <f>IFERROR(VLOOKUP($A15,'PP DS Query'!$C$1:$R$1005,16,FALSE),0)</f>
        <v>4177883.61</v>
      </c>
      <c r="R15" s="48"/>
      <c r="S15" s="472">
        <f t="shared" si="0"/>
        <v>31140</v>
      </c>
      <c r="T15" s="472" t="s">
        <v>964</v>
      </c>
      <c r="U15" s="475">
        <f>IFERROR(VLOOKUP($S15,#REF!,8,FALSE),0)</f>
        <v>0</v>
      </c>
      <c r="V15" s="476">
        <f t="shared" si="1"/>
        <v>-10771074.85</v>
      </c>
      <c r="W15" s="403"/>
      <c r="X15"/>
      <c r="Y15"/>
      <c r="Z15"/>
      <c r="AA15" s="403"/>
    </row>
    <row r="16" spans="1:27" ht="15.95" customHeight="1" x14ac:dyDescent="0.2">
      <c r="A16" s="49" t="s">
        <v>408</v>
      </c>
      <c r="B16" s="499">
        <f>IFERROR(VLOOKUP($A16,'PP DS Query'!$C$1:$R$1005,5,FALSE),0)</f>
        <v>2045</v>
      </c>
      <c r="C16" s="33"/>
      <c r="D16" s="34"/>
      <c r="E16" s="15"/>
      <c r="F16" s="443">
        <f>IFERROR(VLOOKUP($A16,'PP DS Query'!$C$1:$R$1005,6,FALSE),0)</f>
        <v>224241619.99000001</v>
      </c>
      <c r="G16" s="525">
        <f>IFERROR(VLOOKUP($A16,'PP DS Query'!$C$1:$R$1005,7,FALSE),0)</f>
        <v>12.657577829999999</v>
      </c>
      <c r="H16" s="443">
        <f>IFERROR(VLOOKUP($A16,'PP DS Query'!$C$1:$R$1005,8,FALSE),0)</f>
        <v>2838355758.2399998</v>
      </c>
      <c r="I16" s="525">
        <f>IFERROR(VLOOKUP($A16,'PP DS Query'!$C$1:$R$1005,9,FALSE),0)</f>
        <v>34.557105730000004</v>
      </c>
      <c r="J16" s="443">
        <f>IFERROR(VLOOKUP($A16,'PP DS Query'!$C$1:$R$1005,10,FALSE),0)</f>
        <v>7749141371.6800003</v>
      </c>
      <c r="K16" s="525">
        <f>IFERROR(VLOOKUP($A16,'PP DS Query'!$C$1:$R$1005,11,FALSE),0)</f>
        <v>24.21309973</v>
      </c>
      <c r="L16" s="443">
        <f>IFERROR(VLOOKUP($A16,'PP DS Query'!$C$1:$R$1005,12,FALSE),0)</f>
        <v>5429584708.6800003</v>
      </c>
      <c r="M16" s="445">
        <f>IFERROR(VLOOKUP($A16,'PP DS Query'!$C$1:$R$1005,13,FALSE),0)</f>
        <v>0.30582416000000001</v>
      </c>
      <c r="N16" s="443">
        <f>IFERROR(VLOOKUP($A16,'PP DS Query'!$C$1:$R$1005,14,FALSE),0)</f>
        <v>68578505.549999997</v>
      </c>
      <c r="O16" s="446">
        <f>IFERROR(VLOOKUP($A16,'PP DS Query'!$C$1:$R$1005,4,FALSE),0)</f>
        <v>-0.02</v>
      </c>
      <c r="P16" s="443">
        <f>-IFERROR(VLOOKUP($A16,'PP DS Query'!$C$1:$R$1005,15,FALSE),0)</f>
        <v>4484832.4000000004</v>
      </c>
      <c r="Q16" s="443">
        <f>IFERROR(VLOOKUP($A16,'PP DS Query'!$C$1:$R$1005,16,FALSE),0)</f>
        <v>57749555.450000003</v>
      </c>
      <c r="R16" s="48"/>
      <c r="U16" s="473">
        <f>SUM(U13:U15)</f>
        <v>0</v>
      </c>
      <c r="V16" s="473">
        <f>SUM(V13:V15)</f>
        <v>-224241619.99000001</v>
      </c>
      <c r="W16" s="403"/>
      <c r="X16"/>
      <c r="Y16"/>
      <c r="Z16"/>
      <c r="AA16" s="403"/>
    </row>
    <row r="17" spans="1:22" ht="15.95" customHeight="1" x14ac:dyDescent="0.2">
      <c r="A17" s="49"/>
      <c r="B17" s="49"/>
      <c r="C17" s="15"/>
      <c r="E17" s="360"/>
      <c r="G17" s="523"/>
      <c r="H17" s="450"/>
      <c r="I17" s="523"/>
      <c r="K17" s="523"/>
      <c r="O17" s="59"/>
      <c r="P17" s="18"/>
      <c r="Q17" s="18"/>
      <c r="R17" s="48"/>
    </row>
    <row r="18" spans="1:22" ht="15.95" customHeight="1" x14ac:dyDescent="0.2">
      <c r="A18" s="49"/>
      <c r="B18" s="49"/>
      <c r="C18" s="232" t="s">
        <v>1168</v>
      </c>
      <c r="E18" s="360"/>
      <c r="G18" s="523"/>
      <c r="I18" s="523"/>
      <c r="K18" s="523"/>
      <c r="O18" s="59"/>
      <c r="P18" s="18"/>
      <c r="Q18" s="18"/>
      <c r="R18" s="48"/>
      <c r="U18" s="76"/>
      <c r="V18" s="394"/>
    </row>
    <row r="19" spans="1:22" ht="15.95" customHeight="1" x14ac:dyDescent="0.2">
      <c r="A19" s="49" t="s">
        <v>449</v>
      </c>
      <c r="B19" s="499">
        <f>IFERROR(VLOOKUP($A19,'PP DS Query'!$C$1:$R$1005,5,FALSE),0)</f>
        <v>2045</v>
      </c>
      <c r="C19" s="33">
        <f>IFERROR(VLOOKUP($A19,'PP DS Query'!$C$1:$R$1005,3,FALSE),0)</f>
        <v>75</v>
      </c>
      <c r="D19" s="34" t="s">
        <v>22</v>
      </c>
      <c r="E19" s="360" t="str">
        <f>IFERROR(VLOOKUP($A19,'PP DS Query'!$C$1:$R$1005,2,FALSE),0)</f>
        <v>SQ</v>
      </c>
      <c r="F19" s="358">
        <f>IFERROR(VLOOKUP($A19,'PP DS Query'!$C$1:$R$1005,6,FALSE),0)</f>
        <v>85481215.180000007</v>
      </c>
      <c r="G19" s="523">
        <f>IFERROR(VLOOKUP($A19,'PP DS Query'!$C$1:$R$1005,7,FALSE),0)</f>
        <v>14.904382350000001</v>
      </c>
      <c r="H19" s="358">
        <f>IFERROR(VLOOKUP($A19,'PP DS Query'!$C$1:$R$1005,8,FALSE),0)</f>
        <v>1274044714.8099999</v>
      </c>
      <c r="I19" s="523">
        <f>IFERROR(VLOOKUP($A19,'PP DS Query'!$C$1:$R$1005,9,FALSE),0)</f>
        <v>37.92</v>
      </c>
      <c r="J19" s="358">
        <f>IFERROR(VLOOKUP($A19,'PP DS Query'!$C$1:$R$1005,10,FALSE),0)</f>
        <v>3241447679.6300001</v>
      </c>
      <c r="K19" s="523">
        <f>IFERROR(VLOOKUP($A19,'PP DS Query'!$C$1:$R$1005,11,FALSE),0)</f>
        <v>25.5</v>
      </c>
      <c r="L19" s="358">
        <f>IFERROR(VLOOKUP($A19,'PP DS Query'!$C$1:$R$1005,12,FALSE),0)</f>
        <v>2179770987.0900002</v>
      </c>
      <c r="M19" s="19">
        <f>IFERROR(VLOOKUP($A19,'PP DS Query'!$C$1:$R$1005,13,FALSE),0)</f>
        <v>0.34385930999999997</v>
      </c>
      <c r="N19" s="358">
        <f>IFERROR(VLOOKUP($A19,'PP DS Query'!$C$1:$R$1005,14,FALSE),0)</f>
        <v>29393511.289999999</v>
      </c>
      <c r="O19" s="56">
        <f>IFERROR(VLOOKUP($A19,'PP DS Query'!$C$1:$R$1005,4,FALSE),0)</f>
        <v>-0.05</v>
      </c>
      <c r="P19" s="358">
        <f>-IFERROR(VLOOKUP($A19,'PP DS Query'!$C$1:$R$1005,15,FALSE),0)</f>
        <v>4274060.76</v>
      </c>
      <c r="Q19" s="358">
        <f>IFERROR(VLOOKUP($A19,'PP DS Query'!$C$1:$R$1005,16,FALSE),0)</f>
        <v>3727193.28</v>
      </c>
      <c r="R19" s="48"/>
      <c r="S19" s="472">
        <f>IFERROR(ROUND(LEFT(A19,7)*100,0),0)</f>
        <v>31240</v>
      </c>
      <c r="T19" s="472" t="s">
        <v>962</v>
      </c>
      <c r="U19" s="474">
        <f>IFERROR(VLOOKUP($S19,#REF!,6,FALSE),0)</f>
        <v>0</v>
      </c>
      <c r="V19" s="473">
        <f>U19-F19</f>
        <v>-85481215.180000007</v>
      </c>
    </row>
    <row r="20" spans="1:22" ht="15.95" customHeight="1" x14ac:dyDescent="0.2">
      <c r="A20" s="49" t="s">
        <v>450</v>
      </c>
      <c r="B20" s="499">
        <f>IFERROR(VLOOKUP($A20,'PP DS Query'!$C$1:$R$1005,5,FALSE),0)</f>
        <v>2045</v>
      </c>
      <c r="C20" s="33">
        <f>IFERROR(VLOOKUP($A20,'PP DS Query'!$C$1:$R$1005,3,FALSE),0)</f>
        <v>35</v>
      </c>
      <c r="D20" s="34" t="s">
        <v>22</v>
      </c>
      <c r="E20" s="360" t="str">
        <f>IFERROR(VLOOKUP($A20,'PP DS Query'!$C$1:$R$1005,2,FALSE),0)</f>
        <v>S4</v>
      </c>
      <c r="F20" s="358">
        <f>IFERROR(VLOOKUP($A20,'PP DS Query'!$C$1:$R$1005,6,FALSE),0)</f>
        <v>53840251.719999999</v>
      </c>
      <c r="G20" s="523">
        <f>IFERROR(VLOOKUP($A20,'PP DS Query'!$C$1:$R$1005,7,FALSE),0)</f>
        <v>10.0250979</v>
      </c>
      <c r="H20" s="358">
        <f>IFERROR(VLOOKUP($A20,'PP DS Query'!$C$1:$R$1005,8,FALSE),0)</f>
        <v>539753794.21000004</v>
      </c>
      <c r="I20" s="523">
        <f>IFERROR(VLOOKUP($A20,'PP DS Query'!$C$1:$R$1005,9,FALSE),0)</f>
        <v>30.87</v>
      </c>
      <c r="J20" s="358">
        <f>IFERROR(VLOOKUP($A20,'PP DS Query'!$C$1:$R$1005,10,FALSE),0)</f>
        <v>1662048570.5999999</v>
      </c>
      <c r="K20" s="523">
        <f>IFERROR(VLOOKUP($A20,'PP DS Query'!$C$1:$R$1005,11,FALSE),0)</f>
        <v>21.998646000000001</v>
      </c>
      <c r="L20" s="358">
        <f>IFERROR(VLOOKUP($A20,'PP DS Query'!$C$1:$R$1005,12,FALSE),0)</f>
        <v>1184412638.1400001</v>
      </c>
      <c r="M20" s="19">
        <f>IFERROR(VLOOKUP($A20,'PP DS Query'!$C$1:$R$1005,13,FALSE),0)</f>
        <v>0.30167389</v>
      </c>
      <c r="N20" s="358">
        <f>IFERROR(VLOOKUP($A20,'PP DS Query'!$C$1:$R$1005,14,FALSE),0)</f>
        <v>16242198.08</v>
      </c>
      <c r="O20" s="56">
        <f>IFERROR(VLOOKUP($A20,'PP DS Query'!$C$1:$R$1005,4,FALSE),0)</f>
        <v>-0.05</v>
      </c>
      <c r="P20" s="358">
        <f>-IFERROR(VLOOKUP($A20,'PP DS Query'!$C$1:$R$1005,15,FALSE),0)</f>
        <v>2692012.59</v>
      </c>
      <c r="Q20" s="358">
        <f>IFERROR(VLOOKUP($A20,'PP DS Query'!$C$1:$R$1005,16,FALSE),0)</f>
        <v>2059563.79</v>
      </c>
      <c r="R20" s="48"/>
      <c r="S20" s="472">
        <f t="shared" ref="S20:S21" si="2">IFERROR(ROUND(LEFT(A20,7)*100,0),0)</f>
        <v>31240</v>
      </c>
      <c r="T20" s="472" t="s">
        <v>963</v>
      </c>
      <c r="U20" s="474">
        <f>IFERROR(VLOOKUP($S20,#REF!,7,FALSE),0)</f>
        <v>0</v>
      </c>
      <c r="V20" s="473">
        <f t="shared" ref="V20:V21" si="3">U20-F20</f>
        <v>-53840251.719999999</v>
      </c>
    </row>
    <row r="21" spans="1:22" ht="15.95" customHeight="1" thickBot="1" x14ac:dyDescent="0.25">
      <c r="A21" s="49" t="s">
        <v>451</v>
      </c>
      <c r="B21" s="499">
        <f>IFERROR(VLOOKUP($A21,'PP DS Query'!$C$1:$R$1005,5,FALSE),0)</f>
        <v>2045</v>
      </c>
      <c r="C21" s="33">
        <f>IFERROR(VLOOKUP($A21,'PP DS Query'!$C$1:$R$1005,3,FALSE),0)</f>
        <v>20</v>
      </c>
      <c r="D21" s="34" t="s">
        <v>22</v>
      </c>
      <c r="E21" s="61" t="str">
        <f>IFERROR(VLOOKUP($A21,'PP DS Query'!$C$1:$R$1005,2,FALSE),0)</f>
        <v>S3</v>
      </c>
      <c r="F21" s="250">
        <f>IFERROR(VLOOKUP($A21,'PP DS Query'!$C$1:$R$1005,6,FALSE),0)</f>
        <v>43106238.859999999</v>
      </c>
      <c r="G21" s="524">
        <f>IFERROR(VLOOKUP($A21,'PP DS Query'!$C$1:$R$1005,7,FALSE),0)</f>
        <v>7.2485340200000001</v>
      </c>
      <c r="H21" s="250">
        <f>IFERROR(VLOOKUP($A21,'PP DS Query'!$C$1:$R$1005,8,FALSE),0)</f>
        <v>312457038.75999999</v>
      </c>
      <c r="I21" s="524">
        <f>IFERROR(VLOOKUP($A21,'PP DS Query'!$C$1:$R$1005,9,FALSE),0)</f>
        <v>20</v>
      </c>
      <c r="J21" s="250">
        <f>IFERROR(VLOOKUP($A21,'PP DS Query'!$C$1:$R$1005,10,FALSE),0)</f>
        <v>862124777.20000005</v>
      </c>
      <c r="K21" s="524">
        <f>IFERROR(VLOOKUP($A21,'PP DS Query'!$C$1:$R$1005,11,FALSE),0)</f>
        <v>13.074043</v>
      </c>
      <c r="L21" s="250">
        <f>IFERROR(VLOOKUP($A21,'PP DS Query'!$C$1:$R$1005,12,FALSE),0)</f>
        <v>563572820.41999996</v>
      </c>
      <c r="M21" s="21">
        <f>IFERROR(VLOOKUP($A21,'PP DS Query'!$C$1:$R$1005,13,FALSE),0)</f>
        <v>0.36869394</v>
      </c>
      <c r="N21" s="250">
        <f>IFERROR(VLOOKUP($A21,'PP DS Query'!$C$1:$R$1005,14,FALSE),0)</f>
        <v>15893009.02</v>
      </c>
      <c r="O21" s="57">
        <f>IFERROR(VLOOKUP($A21,'PP DS Query'!$C$1:$R$1005,4,FALSE),0)</f>
        <v>-0.05</v>
      </c>
      <c r="P21" s="250">
        <f>-IFERROR(VLOOKUP($A21,'PP DS Query'!$C$1:$R$1005,15,FALSE),0)</f>
        <v>2155311.94</v>
      </c>
      <c r="Q21" s="250">
        <f>IFERROR(VLOOKUP($A21,'PP DS Query'!$C$1:$R$1005,16,FALSE),0)</f>
        <v>2015285.47</v>
      </c>
      <c r="R21" s="48"/>
      <c r="S21" s="472">
        <f t="shared" si="2"/>
        <v>31240</v>
      </c>
      <c r="T21" s="472" t="s">
        <v>964</v>
      </c>
      <c r="U21" s="475">
        <f>IFERROR(VLOOKUP($S21,#REF!,8,FALSE),0)</f>
        <v>0</v>
      </c>
      <c r="V21" s="476">
        <f t="shared" si="3"/>
        <v>-43106238.859999999</v>
      </c>
    </row>
    <row r="22" spans="1:22" ht="15.95" customHeight="1" x14ac:dyDescent="0.2">
      <c r="A22" s="49" t="s">
        <v>452</v>
      </c>
      <c r="B22" s="499">
        <f>IFERROR(VLOOKUP($A22,'PP DS Query'!$C$1:$R$1005,5,FALSE),0)</f>
        <v>2045</v>
      </c>
      <c r="C22" s="33"/>
      <c r="D22" s="34"/>
      <c r="E22" s="15"/>
      <c r="F22" s="443">
        <f>IFERROR(VLOOKUP($A22,'PP DS Query'!$C$1:$R$1005,6,FALSE),0)</f>
        <v>182427705.75999999</v>
      </c>
      <c r="G22" s="525">
        <f>IFERROR(VLOOKUP($A22,'PP DS Query'!$C$1:$R$1005,7,FALSE),0)</f>
        <v>11.65533239</v>
      </c>
      <c r="H22" s="443">
        <f>IFERROR(VLOOKUP($A22,'PP DS Query'!$C$1:$R$1005,8,FALSE),0)</f>
        <v>2126255547.78</v>
      </c>
      <c r="I22" s="525">
        <f>IFERROR(VLOOKUP($A22,'PP DS Query'!$C$1:$R$1005,9,FALSE),0)</f>
        <v>31.60496375</v>
      </c>
      <c r="J22" s="443">
        <f>IFERROR(VLOOKUP($A22,'PP DS Query'!$C$1:$R$1005,10,FALSE),0)</f>
        <v>5765621027.4200001</v>
      </c>
      <c r="K22" s="525">
        <f>IFERROR(VLOOKUP($A22,'PP DS Query'!$C$1:$R$1005,11,FALSE),0)</f>
        <v>21.530482060000001</v>
      </c>
      <c r="L22" s="443">
        <f>IFERROR(VLOOKUP($A22,'PP DS Query'!$C$1:$R$1005,12,FALSE),0)</f>
        <v>3927756445.6500001</v>
      </c>
      <c r="M22" s="445">
        <f>IFERROR(VLOOKUP($A22,'PP DS Query'!$C$1:$R$1005,13,FALSE),0)</f>
        <v>0.33727727000000002</v>
      </c>
      <c r="N22" s="443">
        <f>IFERROR(VLOOKUP($A22,'PP DS Query'!$C$1:$R$1005,14,FALSE),0)</f>
        <v>61528718.390000001</v>
      </c>
      <c r="O22" s="446">
        <f>IFERROR(VLOOKUP($A22,'PP DS Query'!$C$1:$R$1005,4,FALSE),0)</f>
        <v>-0.05</v>
      </c>
      <c r="P22" s="443">
        <f>-IFERROR(VLOOKUP($A22,'PP DS Query'!$C$1:$R$1005,15,FALSE),0)</f>
        <v>9121385.2899999991</v>
      </c>
      <c r="Q22" s="443">
        <f>IFERROR(VLOOKUP($A22,'PP DS Query'!$C$1:$R$1005,16,FALSE),0)</f>
        <v>7802042.54</v>
      </c>
      <c r="R22" s="48"/>
      <c r="U22" s="473">
        <f>SUM(U19:U21)</f>
        <v>0</v>
      </c>
      <c r="V22" s="473">
        <f>SUM(V19:V21)</f>
        <v>-182427705.75999999</v>
      </c>
    </row>
    <row r="23" spans="1:22" ht="15.95" customHeight="1" x14ac:dyDescent="0.2">
      <c r="A23" s="49"/>
      <c r="B23" s="49"/>
      <c r="C23" s="15"/>
      <c r="E23" s="360"/>
      <c r="G23" s="35"/>
      <c r="H23" s="451"/>
      <c r="I23" s="35"/>
      <c r="K23" s="35"/>
      <c r="M23" s="451"/>
      <c r="O23" s="59"/>
      <c r="P23" s="29"/>
      <c r="Q23" s="29"/>
      <c r="R23" s="48"/>
    </row>
    <row r="24" spans="1:22" ht="15.95" customHeight="1" x14ac:dyDescent="0.2">
      <c r="A24" s="49"/>
      <c r="B24" s="49"/>
      <c r="C24" s="232" t="s">
        <v>1169</v>
      </c>
      <c r="E24" s="360"/>
      <c r="G24" s="523"/>
      <c r="I24" s="523"/>
      <c r="K24" s="523"/>
      <c r="O24" s="59"/>
      <c r="P24" s="29"/>
      <c r="Q24" s="29"/>
      <c r="R24" s="48"/>
    </row>
    <row r="25" spans="1:22" ht="15.95" customHeight="1" x14ac:dyDescent="0.2">
      <c r="A25" s="49" t="s">
        <v>493</v>
      </c>
      <c r="B25" s="499">
        <f>IFERROR(VLOOKUP($A25,'PP DS Query'!$C$1:$R$1005,5,FALSE),0)</f>
        <v>2045</v>
      </c>
      <c r="C25" s="33">
        <f>IFERROR(VLOOKUP($A25,'PP DS Query'!$C$1:$R$1005,3,FALSE),0)</f>
        <v>75</v>
      </c>
      <c r="D25" s="34" t="s">
        <v>22</v>
      </c>
      <c r="E25" s="360" t="str">
        <f>IFERROR(VLOOKUP($A25,'PP DS Query'!$C$1:$R$1005,2,FALSE),0)</f>
        <v>SQ</v>
      </c>
      <c r="F25" s="358">
        <f>IFERROR(VLOOKUP($A25,'PP DS Query'!$C$1:$R$1005,6,FALSE),0)</f>
        <v>4444877.3099999996</v>
      </c>
      <c r="G25" s="523">
        <f>IFERROR(VLOOKUP($A25,'PP DS Query'!$C$1:$R$1005,7,FALSE),0)</f>
        <v>35.739673959999998</v>
      </c>
      <c r="H25" s="358">
        <f>IFERROR(VLOOKUP($A25,'PP DS Query'!$C$1:$R$1005,8,FALSE),0)</f>
        <v>158858465.87</v>
      </c>
      <c r="I25" s="523">
        <f>IFERROR(VLOOKUP($A25,'PP DS Query'!$C$1:$R$1005,9,FALSE),0)</f>
        <v>56.27</v>
      </c>
      <c r="J25" s="358">
        <f>IFERROR(VLOOKUP($A25,'PP DS Query'!$C$1:$R$1005,10,FALSE),0)</f>
        <v>250113246.22999999</v>
      </c>
      <c r="K25" s="523">
        <f>IFERROR(VLOOKUP($A25,'PP DS Query'!$C$1:$R$1005,11,FALSE),0)</f>
        <v>25.5</v>
      </c>
      <c r="L25" s="358">
        <f>IFERROR(VLOOKUP($A25,'PP DS Query'!$C$1:$R$1005,12,FALSE),0)</f>
        <v>113344371.41</v>
      </c>
      <c r="M25" s="19">
        <f>IFERROR(VLOOKUP($A25,'PP DS Query'!$C$1:$R$1005,13,FALSE),0)</f>
        <v>0.57960582999999999</v>
      </c>
      <c r="N25" s="358">
        <f>IFERROR(VLOOKUP($A25,'PP DS Query'!$C$1:$R$1005,14,FALSE),0)</f>
        <v>2576276.79</v>
      </c>
      <c r="O25" s="56">
        <f>IFERROR(VLOOKUP($A25,'PP DS Query'!$C$1:$R$1005,4,FALSE),0)</f>
        <v>-0.06</v>
      </c>
      <c r="P25" s="358">
        <f>-IFERROR(VLOOKUP($A25,'PP DS Query'!$C$1:$R$1005,15,FALSE),0)</f>
        <v>266692.64</v>
      </c>
      <c r="Q25" s="358">
        <f>IFERROR(VLOOKUP($A25,'PP DS Query'!$C$1:$R$1005,16,FALSE),0)</f>
        <v>1897592.14</v>
      </c>
      <c r="R25" s="48"/>
      <c r="S25" s="472">
        <f>IFERROR(ROUND(LEFT(A25,7)*100,0),0)</f>
        <v>31440</v>
      </c>
      <c r="T25" s="472" t="s">
        <v>962</v>
      </c>
      <c r="U25" s="474">
        <f>IFERROR(VLOOKUP($S25,#REF!,6,FALSE),0)</f>
        <v>0</v>
      </c>
      <c r="V25" s="473">
        <f>U25-F25</f>
        <v>-4444877.3099999996</v>
      </c>
    </row>
    <row r="26" spans="1:22" ht="15.95" customHeight="1" x14ac:dyDescent="0.2">
      <c r="A26" s="49" t="s">
        <v>494</v>
      </c>
      <c r="B26" s="499">
        <f>IFERROR(VLOOKUP($A26,'PP DS Query'!$C$1:$R$1005,5,FALSE),0)</f>
        <v>2045</v>
      </c>
      <c r="C26" s="33">
        <f>IFERROR(VLOOKUP($A26,'PP DS Query'!$C$1:$R$1005,3,FALSE),0)</f>
        <v>35</v>
      </c>
      <c r="D26" s="34" t="s">
        <v>22</v>
      </c>
      <c r="E26" s="360" t="str">
        <f>IFERROR(VLOOKUP($A26,'PP DS Query'!$C$1:$R$1005,2,FALSE),0)</f>
        <v>S4</v>
      </c>
      <c r="F26" s="358">
        <f>IFERROR(VLOOKUP($A26,'PP DS Query'!$C$1:$R$1005,6,FALSE),0)</f>
        <v>4205160.8099999996</v>
      </c>
      <c r="G26" s="523">
        <f>IFERROR(VLOOKUP($A26,'PP DS Query'!$C$1:$R$1005,7,FALSE),0)</f>
        <v>8.0407729700000008</v>
      </c>
      <c r="H26" s="358">
        <f>IFERROR(VLOOKUP($A26,'PP DS Query'!$C$1:$R$1005,8,FALSE),0)</f>
        <v>33812743.380000003</v>
      </c>
      <c r="I26" s="523">
        <f>IFERROR(VLOOKUP($A26,'PP DS Query'!$C$1:$R$1005,9,FALSE),0)</f>
        <v>30.1</v>
      </c>
      <c r="J26" s="358">
        <f>IFERROR(VLOOKUP($A26,'PP DS Query'!$C$1:$R$1005,10,FALSE),0)</f>
        <v>126575340.38</v>
      </c>
      <c r="K26" s="523">
        <f>IFERROR(VLOOKUP($A26,'PP DS Query'!$C$1:$R$1005,11,FALSE),0)</f>
        <v>22.982119000000001</v>
      </c>
      <c r="L26" s="358">
        <f>IFERROR(VLOOKUP($A26,'PP DS Query'!$C$1:$R$1005,12,FALSE),0)</f>
        <v>96643506.150000006</v>
      </c>
      <c r="M26" s="19">
        <f>IFERROR(VLOOKUP($A26,'PP DS Query'!$C$1:$R$1005,13,FALSE),0)</f>
        <v>0.25077588000000001</v>
      </c>
      <c r="N26" s="358">
        <f>IFERROR(VLOOKUP($A26,'PP DS Query'!$C$1:$R$1005,14,FALSE),0)</f>
        <v>1054552.8899999999</v>
      </c>
      <c r="O26" s="56">
        <f>IFERROR(VLOOKUP($A26,'PP DS Query'!$C$1:$R$1005,4,FALSE),0)</f>
        <v>-0.06</v>
      </c>
      <c r="P26" s="358">
        <f>-IFERROR(VLOOKUP($A26,'PP DS Query'!$C$1:$R$1005,15,FALSE),0)</f>
        <v>252309.65</v>
      </c>
      <c r="Q26" s="358">
        <f>IFERROR(VLOOKUP($A26,'PP DS Query'!$C$1:$R$1005,16,FALSE),0)</f>
        <v>776745.45</v>
      </c>
      <c r="R26" s="48"/>
      <c r="S26" s="472">
        <f t="shared" ref="S26:S27" si="4">IFERROR(ROUND(LEFT(A26,7)*100,0),0)</f>
        <v>31440</v>
      </c>
      <c r="T26" s="472" t="s">
        <v>963</v>
      </c>
      <c r="U26" s="474">
        <f>IFERROR(VLOOKUP($S26,#REF!,7,FALSE),0)</f>
        <v>0</v>
      </c>
      <c r="V26" s="473">
        <f t="shared" ref="V26:V27" si="5">U26-F26</f>
        <v>-4205160.8099999996</v>
      </c>
    </row>
    <row r="27" spans="1:22" ht="15.95" customHeight="1" thickBot="1" x14ac:dyDescent="0.25">
      <c r="A27" s="49" t="s">
        <v>495</v>
      </c>
      <c r="B27" s="499">
        <f>IFERROR(VLOOKUP($A27,'PP DS Query'!$C$1:$R$1005,5,FALSE),0)</f>
        <v>2045</v>
      </c>
      <c r="C27" s="33">
        <f>IFERROR(VLOOKUP($A27,'PP DS Query'!$C$1:$R$1005,3,FALSE),0)</f>
        <v>20</v>
      </c>
      <c r="D27" s="34" t="s">
        <v>22</v>
      </c>
      <c r="E27" s="61" t="str">
        <f>IFERROR(VLOOKUP($A27,'PP DS Query'!$C$1:$R$1005,2,FALSE),0)</f>
        <v>S3</v>
      </c>
      <c r="F27" s="250">
        <f>IFERROR(VLOOKUP($A27,'PP DS Query'!$C$1:$R$1005,6,FALSE),0)</f>
        <v>160831.07</v>
      </c>
      <c r="G27" s="524">
        <f>IFERROR(VLOOKUP($A27,'PP DS Query'!$C$1:$R$1005,7,FALSE),0)</f>
        <v>3.6045489499999999</v>
      </c>
      <c r="H27" s="250">
        <f>IFERROR(VLOOKUP($A27,'PP DS Query'!$C$1:$R$1005,8,FALSE),0)</f>
        <v>579723.47</v>
      </c>
      <c r="I27" s="524">
        <f>IFERROR(VLOOKUP($A27,'PP DS Query'!$C$1:$R$1005,9,FALSE),0)</f>
        <v>20</v>
      </c>
      <c r="J27" s="250">
        <f>IFERROR(VLOOKUP($A27,'PP DS Query'!$C$1:$R$1005,10,FALSE),0)</f>
        <v>3216621.4</v>
      </c>
      <c r="K27" s="524">
        <f>IFERROR(VLOOKUP($A27,'PP DS Query'!$C$1:$R$1005,11,FALSE),0)</f>
        <v>16.346035000000001</v>
      </c>
      <c r="L27" s="250">
        <f>IFERROR(VLOOKUP($A27,'PP DS Query'!$C$1:$R$1005,12,FALSE),0)</f>
        <v>2628950.2999999998</v>
      </c>
      <c r="M27" s="21">
        <f>IFERROR(VLOOKUP($A27,'PP DS Query'!$C$1:$R$1005,13,FALSE),0)</f>
        <v>0.19366016</v>
      </c>
      <c r="N27" s="250">
        <f>IFERROR(VLOOKUP($A27,'PP DS Query'!$C$1:$R$1005,14,FALSE),0)</f>
        <v>31146.57</v>
      </c>
      <c r="O27" s="57">
        <f>IFERROR(VLOOKUP($A27,'PP DS Query'!$C$1:$R$1005,4,FALSE),0)</f>
        <v>-0.06</v>
      </c>
      <c r="P27" s="250">
        <f>-IFERROR(VLOOKUP($A27,'PP DS Query'!$C$1:$R$1005,15,FALSE),0)</f>
        <v>9649.86</v>
      </c>
      <c r="Q27" s="250">
        <f>IFERROR(VLOOKUP($A27,'PP DS Query'!$C$1:$R$1005,16,FALSE),0)</f>
        <v>22941.439999999999</v>
      </c>
      <c r="R27" s="48"/>
      <c r="S27" s="472">
        <f t="shared" si="4"/>
        <v>31440</v>
      </c>
      <c r="T27" s="472" t="s">
        <v>964</v>
      </c>
      <c r="U27" s="475">
        <f>IFERROR(VLOOKUP($S27,#REF!,8,FALSE),0)</f>
        <v>0</v>
      </c>
      <c r="V27" s="476">
        <f t="shared" si="5"/>
        <v>-160831.07</v>
      </c>
    </row>
    <row r="28" spans="1:22" ht="15.95" customHeight="1" x14ac:dyDescent="0.2">
      <c r="A28" s="49" t="s">
        <v>496</v>
      </c>
      <c r="B28" s="499">
        <f>IFERROR(VLOOKUP($A28,'PP DS Query'!$C$1:$R$1005,5,FALSE),0)</f>
        <v>2045</v>
      </c>
      <c r="C28" s="33"/>
      <c r="D28" s="34"/>
      <c r="E28" s="15"/>
      <c r="F28" s="443">
        <f>IFERROR(VLOOKUP($A28,'PP DS Query'!$C$1:$R$1005,6,FALSE),0)</f>
        <v>8810869.1899999995</v>
      </c>
      <c r="G28" s="525">
        <f>IFERROR(VLOOKUP($A28,'PP DS Query'!$C$1:$R$1005,7,FALSE),0)</f>
        <v>21.933242740000001</v>
      </c>
      <c r="H28" s="443">
        <f>IFERROR(VLOOKUP($A28,'PP DS Query'!$C$1:$R$1005,8,FALSE),0)</f>
        <v>193250932.71000001</v>
      </c>
      <c r="I28" s="525">
        <f>IFERROR(VLOOKUP($A28,'PP DS Query'!$C$1:$R$1005,9,FALSE),0)</f>
        <v>43.117790059999997</v>
      </c>
      <c r="J28" s="443">
        <f>IFERROR(VLOOKUP($A28,'PP DS Query'!$C$1:$R$1005,10,FALSE),0)</f>
        <v>379905208.00999999</v>
      </c>
      <c r="K28" s="525">
        <f>IFERROR(VLOOKUP($A28,'PP DS Query'!$C$1:$R$1005,11,FALSE),0)</f>
        <v>24.131197870000001</v>
      </c>
      <c r="L28" s="443">
        <f>IFERROR(VLOOKUP($A28,'PP DS Query'!$C$1:$R$1005,12,FALSE),0)</f>
        <v>212616827.84999999</v>
      </c>
      <c r="M28" s="445">
        <f>IFERROR(VLOOKUP($A28,'PP DS Query'!$C$1:$R$1005,13,FALSE),0)</f>
        <v>0.41562031999999999</v>
      </c>
      <c r="N28" s="443">
        <f>IFERROR(VLOOKUP($A28,'PP DS Query'!$C$1:$R$1005,14,FALSE),0)</f>
        <v>3661976.25</v>
      </c>
      <c r="O28" s="446">
        <f>IFERROR(VLOOKUP($A28,'PP DS Query'!$C$1:$R$1005,4,FALSE),0)</f>
        <v>-0.06</v>
      </c>
      <c r="P28" s="443">
        <f>-IFERROR(VLOOKUP($A28,'PP DS Query'!$C$1:$R$1005,15,FALSE),0)</f>
        <v>528652.15</v>
      </c>
      <c r="Q28" s="443">
        <f>IFERROR(VLOOKUP($A28,'PP DS Query'!$C$1:$R$1005,16,FALSE),0)</f>
        <v>2697279.03</v>
      </c>
      <c r="R28" s="48"/>
      <c r="U28" s="473">
        <f>SUM(U25:U27)</f>
        <v>0</v>
      </c>
      <c r="V28" s="473">
        <f>SUM(V25:V27)</f>
        <v>-8810869.1899999995</v>
      </c>
    </row>
    <row r="29" spans="1:22" ht="15.95" customHeight="1" x14ac:dyDescent="0.2">
      <c r="A29" s="49"/>
      <c r="B29" s="49"/>
      <c r="C29" s="15"/>
      <c r="E29" s="360"/>
      <c r="G29" s="523"/>
      <c r="I29" s="523"/>
      <c r="K29" s="523"/>
      <c r="O29" s="59"/>
      <c r="P29" s="29"/>
      <c r="Q29" s="29"/>
      <c r="R29" s="48"/>
    </row>
    <row r="30" spans="1:22" ht="15.95" customHeight="1" x14ac:dyDescent="0.2">
      <c r="A30" s="49"/>
      <c r="B30" s="49"/>
      <c r="C30" s="232" t="s">
        <v>1170</v>
      </c>
      <c r="E30" s="360"/>
      <c r="G30" s="523"/>
      <c r="I30" s="523"/>
      <c r="K30" s="523"/>
      <c r="O30" s="59"/>
      <c r="P30" s="29"/>
      <c r="Q30" s="29"/>
      <c r="R30" s="48"/>
    </row>
    <row r="31" spans="1:22" ht="15.95" customHeight="1" x14ac:dyDescent="0.2">
      <c r="A31" s="49" t="s">
        <v>513</v>
      </c>
      <c r="B31" s="499">
        <f>IFERROR(VLOOKUP($A31,'PP DS Query'!$C$1:$R$1005,5,FALSE),0)</f>
        <v>2045</v>
      </c>
      <c r="C31" s="33">
        <f>IFERROR(VLOOKUP($A31,'PP DS Query'!$C$1:$R$1005,3,FALSE),0)</f>
        <v>75</v>
      </c>
      <c r="D31" s="34" t="s">
        <v>22</v>
      </c>
      <c r="E31" s="360" t="str">
        <f>IFERROR(VLOOKUP($A31,'PP DS Query'!$C$1:$R$1005,2,FALSE),0)</f>
        <v>SQ</v>
      </c>
      <c r="F31" s="358">
        <f>IFERROR(VLOOKUP($A31,'PP DS Query'!$C$1:$R$1005,6,FALSE),0)</f>
        <v>16365330.199999999</v>
      </c>
      <c r="G31" s="523">
        <f>IFERROR(VLOOKUP($A31,'PP DS Query'!$C$1:$R$1005,7,FALSE),0)</f>
        <v>14.92812234</v>
      </c>
      <c r="H31" s="358">
        <f>IFERROR(VLOOKUP($A31,'PP DS Query'!$C$1:$R$1005,8,FALSE),0)</f>
        <v>244303651.34</v>
      </c>
      <c r="I31" s="523">
        <f>IFERROR(VLOOKUP($A31,'PP DS Query'!$C$1:$R$1005,9,FALSE),0)</f>
        <v>38.6</v>
      </c>
      <c r="J31" s="358">
        <f>IFERROR(VLOOKUP($A31,'PP DS Query'!$C$1:$R$1005,10,FALSE),0)</f>
        <v>631701745.72000003</v>
      </c>
      <c r="K31" s="523">
        <f>IFERROR(VLOOKUP($A31,'PP DS Query'!$C$1:$R$1005,11,FALSE),0)</f>
        <v>25.5</v>
      </c>
      <c r="L31" s="358">
        <f>IFERROR(VLOOKUP($A31,'PP DS Query'!$C$1:$R$1005,12,FALSE),0)</f>
        <v>417315920.10000002</v>
      </c>
      <c r="M31" s="19">
        <f>IFERROR(VLOOKUP($A31,'PP DS Query'!$C$1:$R$1005,13,FALSE),0)</f>
        <v>0.35628330000000002</v>
      </c>
      <c r="N31" s="358">
        <f>IFERROR(VLOOKUP($A31,'PP DS Query'!$C$1:$R$1005,14,FALSE),0)</f>
        <v>5830693.8300000001</v>
      </c>
      <c r="O31" s="56">
        <f>IFERROR(VLOOKUP($A31,'PP DS Query'!$C$1:$R$1005,4,FALSE),0)</f>
        <v>-0.05</v>
      </c>
      <c r="P31" s="358">
        <f>-IFERROR(VLOOKUP($A31,'PP DS Query'!$C$1:$R$1005,15,FALSE),0)</f>
        <v>818266.51</v>
      </c>
      <c r="Q31" s="358">
        <f>IFERROR(VLOOKUP($A31,'PP DS Query'!$C$1:$R$1005,16,FALSE),0)</f>
        <v>5054142.6900000004</v>
      </c>
      <c r="R31" s="48"/>
      <c r="S31" s="472">
        <f>IFERROR(ROUND(LEFT(A31,7)*100,0),0)</f>
        <v>31540</v>
      </c>
      <c r="T31" s="472" t="s">
        <v>962</v>
      </c>
      <c r="U31" s="474">
        <f>IFERROR(VLOOKUP($S31,#REF!,6,FALSE),0)</f>
        <v>0</v>
      </c>
      <c r="V31" s="473">
        <f>U31-F31</f>
        <v>-16365330.199999999</v>
      </c>
    </row>
    <row r="32" spans="1:22" ht="15.95" customHeight="1" x14ac:dyDescent="0.2">
      <c r="A32" s="49" t="s">
        <v>514</v>
      </c>
      <c r="B32" s="499">
        <f>IFERROR(VLOOKUP($A32,'PP DS Query'!$C$1:$R$1005,5,FALSE),0)</f>
        <v>2045</v>
      </c>
      <c r="C32" s="33">
        <f>IFERROR(VLOOKUP($A32,'PP DS Query'!$C$1:$R$1005,3,FALSE),0)</f>
        <v>35</v>
      </c>
      <c r="D32" s="34" t="s">
        <v>22</v>
      </c>
      <c r="E32" s="360" t="str">
        <f>IFERROR(VLOOKUP($A32,'PP DS Query'!$C$1:$R$1005,2,FALSE),0)</f>
        <v>S4</v>
      </c>
      <c r="F32" s="358">
        <f>IFERROR(VLOOKUP($A32,'PP DS Query'!$C$1:$R$1005,6,FALSE),0)</f>
        <v>19358451.18</v>
      </c>
      <c r="G32" s="523">
        <f>IFERROR(VLOOKUP($A32,'PP DS Query'!$C$1:$R$1005,7,FALSE),0)</f>
        <v>9.3657510300000002</v>
      </c>
      <c r="H32" s="358">
        <f>IFERROR(VLOOKUP($A32,'PP DS Query'!$C$1:$R$1005,8,FALSE),0)</f>
        <v>181306434.13</v>
      </c>
      <c r="I32" s="523">
        <f>IFERROR(VLOOKUP($A32,'PP DS Query'!$C$1:$R$1005,9,FALSE),0)</f>
        <v>31.05</v>
      </c>
      <c r="J32" s="358">
        <f>IFERROR(VLOOKUP($A32,'PP DS Query'!$C$1:$R$1005,10,FALSE),0)</f>
        <v>601079909.13999999</v>
      </c>
      <c r="K32" s="523">
        <f>IFERROR(VLOOKUP($A32,'PP DS Query'!$C$1:$R$1005,11,FALSE),0)</f>
        <v>22.479852999999999</v>
      </c>
      <c r="L32" s="358">
        <f>IFERROR(VLOOKUP($A32,'PP DS Query'!$C$1:$R$1005,12,FALSE),0)</f>
        <v>435175136.82999998</v>
      </c>
      <c r="M32" s="19">
        <f>IFERROR(VLOOKUP($A32,'PP DS Query'!$C$1:$R$1005,13,FALSE),0)</f>
        <v>0.28986283000000002</v>
      </c>
      <c r="N32" s="358">
        <f>IFERROR(VLOOKUP($A32,'PP DS Query'!$C$1:$R$1005,14,FALSE),0)</f>
        <v>5611295.4199999999</v>
      </c>
      <c r="O32" s="56">
        <f>IFERROR(VLOOKUP($A32,'PP DS Query'!$C$1:$R$1005,4,FALSE),0)</f>
        <v>-0.05</v>
      </c>
      <c r="P32" s="358">
        <f>-IFERROR(VLOOKUP($A32,'PP DS Query'!$C$1:$R$1005,15,FALSE),0)</f>
        <v>967922.56</v>
      </c>
      <c r="Q32" s="358">
        <f>IFERROR(VLOOKUP($A32,'PP DS Query'!$C$1:$R$1005,16,FALSE),0)</f>
        <v>4863964.4800000004</v>
      </c>
      <c r="R32" s="48"/>
      <c r="S32" s="472">
        <f t="shared" ref="S32:S33" si="6">IFERROR(ROUND(LEFT(A32,7)*100,0),0)</f>
        <v>31540</v>
      </c>
      <c r="T32" s="472" t="s">
        <v>963</v>
      </c>
      <c r="U32" s="474">
        <f>IFERROR(VLOOKUP($S32,#REF!,7,FALSE),0)</f>
        <v>0</v>
      </c>
      <c r="V32" s="473">
        <f t="shared" ref="V32:V33" si="7">U32-F32</f>
        <v>-19358451.18</v>
      </c>
    </row>
    <row r="33" spans="1:22" ht="15.95" customHeight="1" thickBot="1" x14ac:dyDescent="0.25">
      <c r="A33" s="49" t="s">
        <v>515</v>
      </c>
      <c r="B33" s="499">
        <f>IFERROR(VLOOKUP($A33,'PP DS Query'!$C$1:$R$1005,5,FALSE),0)</f>
        <v>2045</v>
      </c>
      <c r="C33" s="33">
        <f>IFERROR(VLOOKUP($A33,'PP DS Query'!$C$1:$R$1005,3,FALSE),0)</f>
        <v>20</v>
      </c>
      <c r="D33" s="34" t="s">
        <v>22</v>
      </c>
      <c r="E33" s="61" t="str">
        <f>IFERROR(VLOOKUP($A33,'PP DS Query'!$C$1:$R$1005,2,FALSE),0)</f>
        <v>S3</v>
      </c>
      <c r="F33" s="250">
        <f>IFERROR(VLOOKUP($A33,'PP DS Query'!$C$1:$R$1005,6,FALSE),0)</f>
        <v>7593510.6100000003</v>
      </c>
      <c r="G33" s="524">
        <f>IFERROR(VLOOKUP($A33,'PP DS Query'!$C$1:$R$1005,7,FALSE),0)</f>
        <v>7.1024682500000003</v>
      </c>
      <c r="H33" s="250">
        <f>IFERROR(VLOOKUP($A33,'PP DS Query'!$C$1:$R$1005,8,FALSE),0)</f>
        <v>53932668.039999999</v>
      </c>
      <c r="I33" s="524">
        <f>IFERROR(VLOOKUP($A33,'PP DS Query'!$C$1:$R$1005,9,FALSE),0)</f>
        <v>20</v>
      </c>
      <c r="J33" s="250">
        <f>IFERROR(VLOOKUP($A33,'PP DS Query'!$C$1:$R$1005,10,FALSE),0)</f>
        <v>151870212.19999999</v>
      </c>
      <c r="K33" s="524">
        <f>IFERROR(VLOOKUP($A33,'PP DS Query'!$C$1:$R$1005,11,FALSE),0)</f>
        <v>13.260335</v>
      </c>
      <c r="L33" s="250">
        <f>IFERROR(VLOOKUP($A33,'PP DS Query'!$C$1:$R$1005,12,FALSE),0)</f>
        <v>100692494.51000001</v>
      </c>
      <c r="M33" s="21">
        <f>IFERROR(VLOOKUP($A33,'PP DS Query'!$C$1:$R$1005,13,FALSE),0)</f>
        <v>0.35413697</v>
      </c>
      <c r="N33" s="250">
        <f>IFERROR(VLOOKUP($A33,'PP DS Query'!$C$1:$R$1005,14,FALSE),0)</f>
        <v>2689142.83</v>
      </c>
      <c r="O33" s="57">
        <f>IFERROR(VLOOKUP($A33,'PP DS Query'!$C$1:$R$1005,4,FALSE),0)</f>
        <v>-0.05</v>
      </c>
      <c r="P33" s="250">
        <f>-IFERROR(VLOOKUP($A33,'PP DS Query'!$C$1:$R$1005,15,FALSE),0)</f>
        <v>379675.53</v>
      </c>
      <c r="Q33" s="250">
        <f>IFERROR(VLOOKUP($A33,'PP DS Query'!$C$1:$R$1005,16,FALSE),0)</f>
        <v>2330993.87</v>
      </c>
      <c r="R33" s="48"/>
      <c r="S33" s="472">
        <f t="shared" si="6"/>
        <v>31540</v>
      </c>
      <c r="T33" s="472" t="s">
        <v>964</v>
      </c>
      <c r="U33" s="475">
        <f>IFERROR(VLOOKUP($S33,#REF!,8,FALSE),0)</f>
        <v>0</v>
      </c>
      <c r="V33" s="476">
        <f t="shared" si="7"/>
        <v>-7593510.6100000003</v>
      </c>
    </row>
    <row r="34" spans="1:22" ht="15.95" customHeight="1" x14ac:dyDescent="0.2">
      <c r="A34" s="49" t="s">
        <v>516</v>
      </c>
      <c r="B34" s="499">
        <f>IFERROR(VLOOKUP($A34,'PP DS Query'!$C$1:$R$1005,5,FALSE),0)</f>
        <v>2045</v>
      </c>
      <c r="C34" s="33"/>
      <c r="D34" s="34"/>
      <c r="E34" s="15"/>
      <c r="F34" s="443">
        <f>IFERROR(VLOOKUP($A34,'PP DS Query'!$C$1:$R$1005,6,FALSE),0)</f>
        <v>43317291.990000002</v>
      </c>
      <c r="G34" s="525">
        <f>IFERROR(VLOOKUP($A34,'PP DS Query'!$C$1:$R$1005,7,FALSE),0)</f>
        <v>11.07046935</v>
      </c>
      <c r="H34" s="443">
        <f>IFERROR(VLOOKUP($A34,'PP DS Query'!$C$1:$R$1005,8,FALSE),0)</f>
        <v>479542753.51999998</v>
      </c>
      <c r="I34" s="525">
        <f>IFERROR(VLOOKUP($A34,'PP DS Query'!$C$1:$R$1005,9,FALSE),0)</f>
        <v>31.96533771</v>
      </c>
      <c r="J34" s="443">
        <f>IFERROR(VLOOKUP($A34,'PP DS Query'!$C$1:$R$1005,10,FALSE),0)</f>
        <v>1384651867.0599999</v>
      </c>
      <c r="K34" s="525">
        <f>IFERROR(VLOOKUP($A34,'PP DS Query'!$C$1:$R$1005,11,FALSE),0)</f>
        <v>22.004689299999999</v>
      </c>
      <c r="L34" s="443">
        <f>IFERROR(VLOOKUP($A34,'PP DS Query'!$C$1:$R$1005,12,FALSE),0)</f>
        <v>953183551.45000005</v>
      </c>
      <c r="M34" s="445">
        <f>IFERROR(VLOOKUP($A34,'PP DS Query'!$C$1:$R$1005,13,FALSE),0)</f>
        <v>0.32622381</v>
      </c>
      <c r="N34" s="443">
        <f>IFERROR(VLOOKUP($A34,'PP DS Query'!$C$1:$R$1005,14,FALSE),0)</f>
        <v>14131132.08</v>
      </c>
      <c r="O34" s="446">
        <f>IFERROR(VLOOKUP($A34,'PP DS Query'!$C$1:$R$1005,4,FALSE),0)</f>
        <v>-0.05</v>
      </c>
      <c r="P34" s="443">
        <f>-IFERROR(VLOOKUP($A34,'PP DS Query'!$C$1:$R$1005,15,FALSE),0)</f>
        <v>2165864.6</v>
      </c>
      <c r="Q34" s="443">
        <f>IFERROR(VLOOKUP($A34,'PP DS Query'!$C$1:$R$1005,16,FALSE),0)</f>
        <v>12249101.039999999</v>
      </c>
      <c r="R34" s="48"/>
      <c r="U34" s="473">
        <f>SUM(U31:U33)</f>
        <v>0</v>
      </c>
      <c r="V34" s="473">
        <f>SUM(V31:V33)</f>
        <v>-43317291.989999995</v>
      </c>
    </row>
    <row r="35" spans="1:22" ht="15.95" customHeight="1" x14ac:dyDescent="0.2">
      <c r="A35" s="49"/>
      <c r="B35" s="49"/>
      <c r="C35" s="15"/>
      <c r="E35" s="360"/>
      <c r="G35" s="523"/>
      <c r="I35" s="523"/>
      <c r="K35" s="523"/>
      <c r="M35" s="23"/>
      <c r="O35" s="59"/>
      <c r="P35" s="29"/>
      <c r="Q35" s="29"/>
      <c r="R35" s="48"/>
    </row>
    <row r="36" spans="1:22" ht="15.95" customHeight="1" x14ac:dyDescent="0.2">
      <c r="A36" s="49"/>
      <c r="B36" s="49"/>
      <c r="C36" s="232" t="s">
        <v>1171</v>
      </c>
      <c r="E36" s="360"/>
      <c r="G36" s="523"/>
      <c r="I36" s="523"/>
      <c r="K36" s="523"/>
      <c r="O36" s="59"/>
      <c r="P36" s="29"/>
      <c r="Q36" s="29"/>
      <c r="R36" s="48"/>
    </row>
    <row r="37" spans="1:22" ht="15.95" customHeight="1" x14ac:dyDescent="0.2">
      <c r="A37" s="49" t="s">
        <v>557</v>
      </c>
      <c r="B37" s="499">
        <f>IFERROR(VLOOKUP($A37,'PP DS Query'!$C$1:$R$1005,5,FALSE),0)</f>
        <v>2045</v>
      </c>
      <c r="C37" s="33">
        <f>IFERROR(VLOOKUP($A37,'PP DS Query'!$C$1:$R$1005,3,FALSE),0)</f>
        <v>75</v>
      </c>
      <c r="D37" s="34" t="s">
        <v>22</v>
      </c>
      <c r="E37" s="360" t="str">
        <f>IFERROR(VLOOKUP($A37,'PP DS Query'!$C$1:$R$1005,2,FALSE),0)</f>
        <v>SQ</v>
      </c>
      <c r="F37" s="358">
        <f>IFERROR(VLOOKUP($A37,'PP DS Query'!$C$1:$R$1005,6,FALSE),0)</f>
        <v>10520058.99</v>
      </c>
      <c r="G37" s="523">
        <f>IFERROR(VLOOKUP($A37,'PP DS Query'!$C$1:$R$1005,7,FALSE),0)</f>
        <v>11.37287832</v>
      </c>
      <c r="H37" s="358">
        <f>IFERROR(VLOOKUP($A37,'PP DS Query'!$C$1:$R$1005,8,FALSE),0)</f>
        <v>119643350.8</v>
      </c>
      <c r="I37" s="523">
        <f>IFERROR(VLOOKUP($A37,'PP DS Query'!$C$1:$R$1005,9,FALSE),0)</f>
        <v>35.49</v>
      </c>
      <c r="J37" s="358">
        <f>IFERROR(VLOOKUP($A37,'PP DS Query'!$C$1:$R$1005,10,FALSE),0)</f>
        <v>373356893.56</v>
      </c>
      <c r="K37" s="523">
        <f>IFERROR(VLOOKUP($A37,'PP DS Query'!$C$1:$R$1005,11,FALSE),0)</f>
        <v>25.5</v>
      </c>
      <c r="L37" s="358">
        <f>IFERROR(VLOOKUP($A37,'PP DS Query'!$C$1:$R$1005,12,FALSE),0)</f>
        <v>268261504.25</v>
      </c>
      <c r="M37" s="19">
        <f>IFERROR(VLOOKUP($A37,'PP DS Query'!$C$1:$R$1005,13,FALSE),0)</f>
        <v>0.28713906</v>
      </c>
      <c r="N37" s="358">
        <f>IFERROR(VLOOKUP($A37,'PP DS Query'!$C$1:$R$1005,14,FALSE),0)</f>
        <v>3020719.86</v>
      </c>
      <c r="O37" s="56">
        <f>IFERROR(VLOOKUP($A37,'PP DS Query'!$C$1:$R$1005,4,FALSE),0)</f>
        <v>-0.02</v>
      </c>
      <c r="P37" s="358">
        <f>-IFERROR(VLOOKUP($A37,'PP DS Query'!$C$1:$R$1005,15,FALSE),0)</f>
        <v>210401.18</v>
      </c>
      <c r="Q37" s="358">
        <f>IFERROR(VLOOKUP($A37,'PP DS Query'!$C$1:$R$1005,16,FALSE),0)</f>
        <v>3065008.49</v>
      </c>
      <c r="R37" s="48"/>
      <c r="S37" s="472">
        <f>IFERROR(ROUND(LEFT(A37,7)*100,0),0)</f>
        <v>31640</v>
      </c>
      <c r="T37" s="472" t="s">
        <v>962</v>
      </c>
      <c r="U37" s="474">
        <f>IFERROR(VLOOKUP($S37,#REF!,6,FALSE),0)</f>
        <v>0</v>
      </c>
      <c r="V37" s="473">
        <f>U37-F37</f>
        <v>-10520058.99</v>
      </c>
    </row>
    <row r="38" spans="1:22" ht="15.95" customHeight="1" x14ac:dyDescent="0.2">
      <c r="A38" s="49" t="s">
        <v>558</v>
      </c>
      <c r="B38" s="499">
        <f>IFERROR(VLOOKUP($A38,'PP DS Query'!$C$1:$R$1005,5,FALSE),0)</f>
        <v>2045</v>
      </c>
      <c r="C38" s="33">
        <f>IFERROR(VLOOKUP($A38,'PP DS Query'!$C$1:$R$1005,3,FALSE),0)</f>
        <v>35</v>
      </c>
      <c r="D38" s="34" t="s">
        <v>22</v>
      </c>
      <c r="E38" s="360" t="str">
        <f>IFERROR(VLOOKUP($A38,'PP DS Query'!$C$1:$R$1005,2,FALSE),0)</f>
        <v>S4</v>
      </c>
      <c r="F38" s="358">
        <f>IFERROR(VLOOKUP($A38,'PP DS Query'!$C$1:$R$1005,6,FALSE),0)</f>
        <v>7547653.2800000003</v>
      </c>
      <c r="G38" s="523">
        <f>IFERROR(VLOOKUP($A38,'PP DS Query'!$C$1:$R$1005,7,FALSE),0)</f>
        <v>7.8023280599999998</v>
      </c>
      <c r="H38" s="358">
        <f>IFERROR(VLOOKUP($A38,'PP DS Query'!$C$1:$R$1005,8,FALSE),0)</f>
        <v>58889266.939999998</v>
      </c>
      <c r="I38" s="523">
        <f>IFERROR(VLOOKUP($A38,'PP DS Query'!$C$1:$R$1005,9,FALSE),0)</f>
        <v>31.12</v>
      </c>
      <c r="J38" s="358">
        <f>IFERROR(VLOOKUP($A38,'PP DS Query'!$C$1:$R$1005,10,FALSE),0)</f>
        <v>234882970.06999999</v>
      </c>
      <c r="K38" s="523">
        <f>IFERROR(VLOOKUP($A38,'PP DS Query'!$C$1:$R$1005,11,FALSE),0)</f>
        <v>23.445056999999998</v>
      </c>
      <c r="L38" s="358">
        <f>IFERROR(VLOOKUP($A38,'PP DS Query'!$C$1:$R$1005,12,FALSE),0)</f>
        <v>176955161.37</v>
      </c>
      <c r="M38" s="19">
        <f>IFERROR(VLOOKUP($A38,'PP DS Query'!$C$1:$R$1005,13,FALSE),0)</f>
        <v>0.25149421999999999</v>
      </c>
      <c r="N38" s="358">
        <f>IFERROR(VLOOKUP($A38,'PP DS Query'!$C$1:$R$1005,14,FALSE),0)</f>
        <v>1898191.2</v>
      </c>
      <c r="O38" s="56">
        <f>IFERROR(VLOOKUP($A38,'PP DS Query'!$C$1:$R$1005,4,FALSE),0)</f>
        <v>-0.02</v>
      </c>
      <c r="P38" s="358">
        <f>-IFERROR(VLOOKUP($A38,'PP DS Query'!$C$1:$R$1005,15,FALSE),0)</f>
        <v>150953.07</v>
      </c>
      <c r="Q38" s="358">
        <f>IFERROR(VLOOKUP($A38,'PP DS Query'!$C$1:$R$1005,16,FALSE),0)</f>
        <v>1926021.75</v>
      </c>
      <c r="R38" s="48"/>
      <c r="S38" s="472">
        <f t="shared" ref="S38:S39" si="8">IFERROR(ROUND(LEFT(A38,7)*100,0),0)</f>
        <v>31640</v>
      </c>
      <c r="T38" s="472" t="s">
        <v>963</v>
      </c>
      <c r="U38" s="474">
        <f>IFERROR(VLOOKUP($S38,#REF!,7,FALSE),0)</f>
        <v>0</v>
      </c>
      <c r="V38" s="473">
        <f t="shared" ref="V38:V39" si="9">U38-F38</f>
        <v>-7547653.2800000003</v>
      </c>
    </row>
    <row r="39" spans="1:22" ht="15.95" customHeight="1" thickBot="1" x14ac:dyDescent="0.25">
      <c r="A39" s="49" t="s">
        <v>559</v>
      </c>
      <c r="B39" s="499">
        <f>IFERROR(VLOOKUP($A39,'PP DS Query'!$C$1:$R$1005,5,FALSE),0)</f>
        <v>2045</v>
      </c>
      <c r="C39" s="33">
        <f>IFERROR(VLOOKUP($A39,'PP DS Query'!$C$1:$R$1005,3,FALSE),0)</f>
        <v>20</v>
      </c>
      <c r="D39" s="34" t="s">
        <v>22</v>
      </c>
      <c r="E39" s="61" t="str">
        <f>IFERROR(VLOOKUP($A39,'PP DS Query'!$C$1:$R$1005,2,FALSE),0)</f>
        <v>S3</v>
      </c>
      <c r="F39" s="250">
        <f>IFERROR(VLOOKUP($A39,'PP DS Query'!$C$1:$R$1005,6,FALSE),0)</f>
        <v>6797805.2599999998</v>
      </c>
      <c r="G39" s="524">
        <f>IFERROR(VLOOKUP($A39,'PP DS Query'!$C$1:$R$1005,7,FALSE),0)</f>
        <v>8.9812951600000002</v>
      </c>
      <c r="H39" s="250">
        <f>IFERROR(VLOOKUP($A39,'PP DS Query'!$C$1:$R$1005,8,FALSE),0)</f>
        <v>61053095.479999997</v>
      </c>
      <c r="I39" s="524">
        <f>IFERROR(VLOOKUP($A39,'PP DS Query'!$C$1:$R$1005,9,FALSE),0)</f>
        <v>20</v>
      </c>
      <c r="J39" s="250">
        <f>IFERROR(VLOOKUP($A39,'PP DS Query'!$C$1:$R$1005,10,FALSE),0)</f>
        <v>135956105.19999999</v>
      </c>
      <c r="K39" s="524">
        <f>IFERROR(VLOOKUP($A39,'PP DS Query'!$C$1:$R$1005,11,FALSE),0)</f>
        <v>13.392893000000001</v>
      </c>
      <c r="L39" s="250">
        <f>IFERROR(VLOOKUP($A39,'PP DS Query'!$C$1:$R$1005,12,FALSE),0)</f>
        <v>91042278.480000004</v>
      </c>
      <c r="M39" s="21">
        <f>IFERROR(VLOOKUP($A39,'PP DS Query'!$C$1:$R$1005,13,FALSE),0)</f>
        <v>0.37014585</v>
      </c>
      <c r="N39" s="250">
        <f>IFERROR(VLOOKUP($A39,'PP DS Query'!$C$1:$R$1005,14,FALSE),0)</f>
        <v>2516179.4</v>
      </c>
      <c r="O39" s="57">
        <f>IFERROR(VLOOKUP($A39,'PP DS Query'!$C$1:$R$1005,4,FALSE),0)</f>
        <v>-0.02</v>
      </c>
      <c r="P39" s="250">
        <f>-IFERROR(VLOOKUP($A39,'PP DS Query'!$C$1:$R$1005,15,FALSE),0)</f>
        <v>135956.10999999999</v>
      </c>
      <c r="Q39" s="250">
        <f>IFERROR(VLOOKUP($A39,'PP DS Query'!$C$1:$R$1005,16,FALSE),0)</f>
        <v>2553070.66</v>
      </c>
      <c r="R39" s="48"/>
      <c r="S39" s="472">
        <f t="shared" si="8"/>
        <v>31640</v>
      </c>
      <c r="T39" s="472" t="s">
        <v>964</v>
      </c>
      <c r="U39" s="475">
        <f>IFERROR(VLOOKUP($S39,#REF!,8,FALSE),0)</f>
        <v>0</v>
      </c>
      <c r="V39" s="476">
        <f t="shared" si="9"/>
        <v>-6797805.2599999998</v>
      </c>
    </row>
    <row r="40" spans="1:22" ht="15.95" customHeight="1" x14ac:dyDescent="0.2">
      <c r="A40" s="49" t="s">
        <v>560</v>
      </c>
      <c r="B40" s="499">
        <f>IFERROR(VLOOKUP($A40,'PP DS Query'!$C$1:$R$1005,5,FALSE),0)</f>
        <v>2045</v>
      </c>
      <c r="C40" s="33"/>
      <c r="D40" s="34"/>
      <c r="E40" s="15"/>
      <c r="F40" s="443">
        <f>IFERROR(VLOOKUP($A40,'PP DS Query'!$C$1:$R$1005,6,FALSE),0)</f>
        <v>24865517.530000001</v>
      </c>
      <c r="G40" s="525">
        <f>IFERROR(VLOOKUP($A40,'PP DS Query'!$C$1:$R$1005,7,FALSE),0)</f>
        <v>9.6352594699999994</v>
      </c>
      <c r="H40" s="443">
        <f>IFERROR(VLOOKUP($A40,'PP DS Query'!$C$1:$R$1005,8,FALSE),0)</f>
        <v>239585713.22</v>
      </c>
      <c r="I40" s="525">
        <f>IFERROR(VLOOKUP($A40,'PP DS Query'!$C$1:$R$1005,9,FALSE),0)</f>
        <v>29.928834899999998</v>
      </c>
      <c r="J40" s="443">
        <f>IFERROR(VLOOKUP($A40,'PP DS Query'!$C$1:$R$1005,10,FALSE),0)</f>
        <v>744195968.83000004</v>
      </c>
      <c r="K40" s="525">
        <f>IFERROR(VLOOKUP($A40,'PP DS Query'!$C$1:$R$1005,11,FALSE),0)</f>
        <v>21.56636971</v>
      </c>
      <c r="L40" s="443">
        <f>IFERROR(VLOOKUP($A40,'PP DS Query'!$C$1:$R$1005,12,FALSE),0)</f>
        <v>536258944.08999997</v>
      </c>
      <c r="M40" s="445">
        <f>IFERROR(VLOOKUP($A40,'PP DS Query'!$C$1:$R$1005,13,FALSE),0)</f>
        <v>0.29901209000000001</v>
      </c>
      <c r="N40" s="443">
        <f>IFERROR(VLOOKUP($A40,'PP DS Query'!$C$1:$R$1005,14,FALSE),0)</f>
        <v>7435090.46</v>
      </c>
      <c r="O40" s="446">
        <f>IFERROR(VLOOKUP($A40,'PP DS Query'!$C$1:$R$1005,4,FALSE),0)</f>
        <v>-0.02</v>
      </c>
      <c r="P40" s="443">
        <f>-IFERROR(VLOOKUP($A40,'PP DS Query'!$C$1:$R$1005,15,FALSE),0)</f>
        <v>497310.35</v>
      </c>
      <c r="Q40" s="443">
        <f>IFERROR(VLOOKUP($A40,'PP DS Query'!$C$1:$R$1005,16,FALSE),0)</f>
        <v>7544100.9000000004</v>
      </c>
      <c r="R40" s="48"/>
      <c r="U40" s="473">
        <f>SUM(U37:U39)</f>
        <v>0</v>
      </c>
      <c r="V40" s="473">
        <f>SUM(V37:V39)</f>
        <v>-24865517.530000001</v>
      </c>
    </row>
    <row r="41" spans="1:22" ht="15.95" customHeight="1" x14ac:dyDescent="0.2">
      <c r="A41" s="49"/>
      <c r="B41" s="49"/>
      <c r="C41" s="33"/>
      <c r="D41" s="34"/>
      <c r="E41" s="4"/>
      <c r="F41" s="30"/>
      <c r="G41" s="9"/>
      <c r="H41" s="30"/>
      <c r="I41" s="9"/>
      <c r="J41" s="30"/>
      <c r="K41" s="9"/>
      <c r="L41" s="30"/>
      <c r="M41" s="8"/>
      <c r="N41" s="30"/>
      <c r="O41" s="58"/>
      <c r="P41" s="30"/>
      <c r="Q41" s="30"/>
      <c r="R41" s="48"/>
    </row>
    <row r="42" spans="1:22" ht="15.95" customHeight="1" x14ac:dyDescent="0.25">
      <c r="A42" s="49"/>
      <c r="B42" s="49"/>
      <c r="C42" s="51" t="s">
        <v>25</v>
      </c>
      <c r="D42" s="34"/>
      <c r="E42" s="4"/>
      <c r="G42" s="526"/>
      <c r="I42" s="526"/>
      <c r="K42" s="526"/>
      <c r="R42" s="48"/>
    </row>
    <row r="43" spans="1:22" s="41" customFormat="1" ht="15.95" customHeight="1" x14ac:dyDescent="0.25">
      <c r="A43" s="49"/>
      <c r="B43" s="49"/>
      <c r="C43" s="36" t="str">
        <f>C$6</f>
        <v>Big Bend Common</v>
      </c>
      <c r="D43" s="17"/>
      <c r="E43" s="360"/>
      <c r="F43" s="460" t="s">
        <v>1104</v>
      </c>
      <c r="G43" s="527" t="s">
        <v>1111</v>
      </c>
      <c r="H43" s="460" t="s">
        <v>1105</v>
      </c>
      <c r="I43" s="527" t="s">
        <v>1112</v>
      </c>
      <c r="J43" s="460" t="s">
        <v>1106</v>
      </c>
      <c r="K43" s="527" t="s">
        <v>1113</v>
      </c>
      <c r="L43" s="460" t="s">
        <v>1107</v>
      </c>
      <c r="M43" s="461" t="s">
        <v>1114</v>
      </c>
      <c r="N43" s="460" t="s">
        <v>1108</v>
      </c>
      <c r="O43" s="461" t="s">
        <v>1115</v>
      </c>
      <c r="P43" s="461" t="s">
        <v>1109</v>
      </c>
      <c r="Q43" s="461"/>
      <c r="R43" s="48"/>
    </row>
    <row r="44" spans="1:22" ht="15.95" customHeight="1" x14ac:dyDescent="0.2">
      <c r="A44" s="49"/>
      <c r="B44" s="49"/>
      <c r="C44" s="33">
        <v>75</v>
      </c>
      <c r="D44" s="34" t="s">
        <v>22</v>
      </c>
      <c r="E44" s="360" t="s">
        <v>359</v>
      </c>
      <c r="F44" s="358">
        <f>F13+F19+F25+F31+F37</f>
        <v>277940086.82999998</v>
      </c>
      <c r="G44" s="523">
        <f>IF($F44=0,0,H44/$F44)</f>
        <v>14.737571450876706</v>
      </c>
      <c r="H44" s="358">
        <f>H13+H19+H25+H31+H37</f>
        <v>4096161888.7200003</v>
      </c>
      <c r="I44" s="523">
        <f>IF($F44=0,0,J44/$F44)</f>
        <v>37.720929902862686</v>
      </c>
      <c r="J44" s="358">
        <f>J13+J19+J25+J31+J37</f>
        <v>10484158532.509998</v>
      </c>
      <c r="K44" s="523">
        <f>IF($F44=0,0,L44/$F44)</f>
        <v>25.500000000053973</v>
      </c>
      <c r="L44" s="358">
        <f>L13+L19+L25+L31+L37</f>
        <v>7087472214.1800003</v>
      </c>
      <c r="M44" s="19">
        <f>IF($F44=0,0,N44/$F44)</f>
        <v>0.33236076775964074</v>
      </c>
      <c r="N44" s="358">
        <f>N13+N19+N25+N31+N37</f>
        <v>92376380.650000006</v>
      </c>
      <c r="O44" s="56">
        <f>-IF($F44=0,0,P44/$F44)</f>
        <v>-3.1632692103811415E-2</v>
      </c>
      <c r="P44" s="358">
        <f t="shared" ref="P44:Q46" si="10">P13+P19+P25+P31+P37</f>
        <v>8791993.1899999995</v>
      </c>
      <c r="Q44" s="358">
        <f t="shared" si="10"/>
        <v>57158248.960000001</v>
      </c>
      <c r="R44" s="48"/>
    </row>
    <row r="45" spans="1:22" ht="15.95" customHeight="1" x14ac:dyDescent="0.2">
      <c r="A45" s="49"/>
      <c r="B45" s="49"/>
      <c r="C45" s="33">
        <v>35</v>
      </c>
      <c r="D45" s="34" t="s">
        <v>22</v>
      </c>
      <c r="E45" s="360" t="s">
        <v>405</v>
      </c>
      <c r="F45" s="358">
        <f>F14+F20+F26+F32+F38</f>
        <v>137293456.98000002</v>
      </c>
      <c r="G45" s="523">
        <f>IF($F45=0,0,H45/$F45)</f>
        <v>8.9598490861745645</v>
      </c>
      <c r="H45" s="358">
        <f>H14+H20+H26+H32+H38</f>
        <v>1230128655.0599999</v>
      </c>
      <c r="I45" s="523">
        <f>IF($F45=0,0,J45/$F45)</f>
        <v>30.378488452640312</v>
      </c>
      <c r="J45" s="358">
        <f>J14+J20+J26+J32+J38</f>
        <v>4170767697.4899998</v>
      </c>
      <c r="K45" s="523">
        <f>IF($F45=0,0,L45/$F45)</f>
        <v>22.5076229174574</v>
      </c>
      <c r="L45" s="358">
        <f>L14+L20+L26+L32+L38</f>
        <v>3090149358.7400002</v>
      </c>
      <c r="M45" s="19">
        <f>IF($F45=0,0,N45/$F45)</f>
        <v>0.26853618934929085</v>
      </c>
      <c r="N45" s="358">
        <f>N14+N20+N26+N32+N38</f>
        <v>36868261.760000005</v>
      </c>
      <c r="O45" s="56">
        <f t="shared" ref="O45:O47" si="11">-IF($F45=0,0,P45/$F45)</f>
        <v>-3.721981209013038E-2</v>
      </c>
      <c r="P45" s="358">
        <f t="shared" si="10"/>
        <v>5110036.67</v>
      </c>
      <c r="Q45" s="358">
        <f t="shared" si="10"/>
        <v>19783654.949999999</v>
      </c>
      <c r="R45" s="48"/>
    </row>
    <row r="46" spans="1:22" ht="15.95" customHeight="1" thickBot="1" x14ac:dyDescent="0.25">
      <c r="A46" s="49"/>
      <c r="B46" s="49"/>
      <c r="C46" s="33">
        <v>20</v>
      </c>
      <c r="D46" s="34" t="s">
        <v>22</v>
      </c>
      <c r="E46" s="61" t="s">
        <v>407</v>
      </c>
      <c r="F46" s="250">
        <f>F15+F21+F27+F33+F39</f>
        <v>68429460.650000006</v>
      </c>
      <c r="G46" s="524">
        <f>IF($F46=0,0,H46/$F46)</f>
        <v>8.0477057172304338</v>
      </c>
      <c r="H46" s="250">
        <f>H15+H21+H27+H33+H39</f>
        <v>550700161.70000005</v>
      </c>
      <c r="I46" s="524">
        <f>IF($F46=0,0,J46/$F46)</f>
        <v>20</v>
      </c>
      <c r="J46" s="250">
        <f>J15+J21+J27+J33+J39</f>
        <v>1368589213.0000002</v>
      </c>
      <c r="K46" s="524">
        <f>IF($F46=0,0,L46/$F46)</f>
        <v>12.885954330841271</v>
      </c>
      <c r="L46" s="250">
        <f>L15+L21+L27+L33+L39</f>
        <v>881778904.81999993</v>
      </c>
      <c r="M46" s="21">
        <f>IF($F46=0,0,N46/$F46)</f>
        <v>0.38127993516488423</v>
      </c>
      <c r="N46" s="250">
        <f>N15+N21+N27+N33+N39</f>
        <v>26090780.32</v>
      </c>
      <c r="O46" s="57">
        <f t="shared" si="11"/>
        <v>-4.2321171502613615E-2</v>
      </c>
      <c r="P46" s="250">
        <f t="shared" si="10"/>
        <v>2896014.94</v>
      </c>
      <c r="Q46" s="250">
        <f t="shared" si="10"/>
        <v>11100175.050000001</v>
      </c>
      <c r="R46" s="48"/>
    </row>
    <row r="47" spans="1:22" ht="15.95" customHeight="1" x14ac:dyDescent="0.2">
      <c r="A47" s="49"/>
      <c r="B47" s="49"/>
      <c r="C47" s="33"/>
      <c r="D47" s="34"/>
      <c r="E47" s="15"/>
      <c r="F47" s="443">
        <f>SUM(F44:F46)</f>
        <v>483663004.46000004</v>
      </c>
      <c r="G47" s="525">
        <f>IF($F47=0,0,H47/$F47)</f>
        <v>12.151003180492463</v>
      </c>
      <c r="H47" s="443">
        <f>SUM(H44:H46)</f>
        <v>5876990705.4800005</v>
      </c>
      <c r="I47" s="525">
        <f>IF($F47=0,0,J47/$F47)</f>
        <v>33.129504004322037</v>
      </c>
      <c r="J47" s="443">
        <f>SUM(J44:J46)</f>
        <v>16023515442.999998</v>
      </c>
      <c r="K47" s="525">
        <f>IF($F47=0,0,L47/$F47)</f>
        <v>22.865921883125207</v>
      </c>
      <c r="L47" s="443">
        <f>SUM(L44:L46)</f>
        <v>11059400477.74</v>
      </c>
      <c r="M47" s="445">
        <f>IF($F47=0,0,N47/$F47)</f>
        <v>0.32116457388224035</v>
      </c>
      <c r="N47" s="443">
        <f>SUM(N44:N46)</f>
        <v>155335422.73000002</v>
      </c>
      <c r="O47" s="446">
        <f t="shared" si="11"/>
        <v>-3.4730886268125219E-2</v>
      </c>
      <c r="P47" s="443">
        <f>SUM(P44:P46)</f>
        <v>16798044.800000001</v>
      </c>
      <c r="Q47" s="443">
        <f>SUM(Q44:Q46)</f>
        <v>88042078.959999993</v>
      </c>
      <c r="R47" s="48"/>
    </row>
    <row r="48" spans="1:22" x14ac:dyDescent="0.2">
      <c r="A48" s="49"/>
      <c r="B48" s="49"/>
      <c r="C48" s="42"/>
      <c r="D48" s="43"/>
      <c r="E48" s="42"/>
      <c r="F48" s="45"/>
      <c r="G48" s="44"/>
      <c r="H48" s="45"/>
      <c r="I48" s="46"/>
      <c r="J48" s="45"/>
      <c r="K48" s="46"/>
      <c r="L48" s="45"/>
      <c r="M48" s="47"/>
      <c r="N48" s="45"/>
      <c r="O48" s="45"/>
      <c r="P48" s="48"/>
      <c r="Q48" s="48"/>
      <c r="R48" s="48"/>
    </row>
    <row r="49" spans="5:18" x14ac:dyDescent="0.2">
      <c r="E49" s="350" t="s">
        <v>846</v>
      </c>
      <c r="F49" s="351" t="s">
        <v>847</v>
      </c>
      <c r="G49" s="351" t="s">
        <v>69</v>
      </c>
      <c r="P49" s="350" t="s">
        <v>866</v>
      </c>
      <c r="Q49" s="351" t="s">
        <v>847</v>
      </c>
      <c r="R49" s="351" t="s">
        <v>69</v>
      </c>
    </row>
    <row r="50" spans="5:18" x14ac:dyDescent="0.2">
      <c r="E50" s="260">
        <v>31140</v>
      </c>
      <c r="F50" s="352">
        <f>IFERROR(VLOOKUP(E50,'2019 B-7'!C:P,14,FALSE),0)</f>
        <v>224241619.99000013</v>
      </c>
      <c r="G50" s="353">
        <f>F50-F16</f>
        <v>0</v>
      </c>
      <c r="H50" s="395"/>
      <c r="P50" s="260">
        <f>E50</f>
        <v>31140</v>
      </c>
      <c r="Q50" s="352">
        <f>IFERROR(VLOOKUP(P50,'2019 B-9'!C:R,16,FALSE),0)</f>
        <v>57749555.45000004</v>
      </c>
      <c r="R50" s="353">
        <f>Q50-Q16</f>
        <v>0</v>
      </c>
    </row>
    <row r="51" spans="5:18" x14ac:dyDescent="0.2">
      <c r="E51" s="260">
        <v>31240</v>
      </c>
      <c r="F51" s="352">
        <f>IFERROR(VLOOKUP(E51,'2019 B-7'!C:P,14,FALSE),0)</f>
        <v>182427705.75999999</v>
      </c>
      <c r="G51" s="353">
        <f>F51-F22</f>
        <v>0</v>
      </c>
      <c r="H51" s="395"/>
      <c r="P51" s="260">
        <f t="shared" ref="P51:P54" si="12">E51</f>
        <v>31240</v>
      </c>
      <c r="Q51" s="352">
        <f>IFERROR(VLOOKUP(P51,'2019 B-9'!C:R,16,FALSE),0)</f>
        <v>7802042.5399999972</v>
      </c>
      <c r="R51" s="353">
        <f>Q51-Q22</f>
        <v>0</v>
      </c>
    </row>
    <row r="52" spans="5:18" x14ac:dyDescent="0.2">
      <c r="E52" s="260">
        <v>31440</v>
      </c>
      <c r="F52" s="352">
        <f>IFERROR(VLOOKUP(E52,'2019 B-7'!C:P,14,FALSE),0)</f>
        <v>8810869.1900000013</v>
      </c>
      <c r="G52" s="353">
        <f>F52-F28</f>
        <v>0</v>
      </c>
      <c r="H52" s="395"/>
      <c r="P52" s="260">
        <f t="shared" si="12"/>
        <v>31440</v>
      </c>
      <c r="Q52" s="352">
        <f>IFERROR(VLOOKUP(P52,'2019 B-9'!C:R,16,FALSE),0)</f>
        <v>2697279.0299999989</v>
      </c>
      <c r="R52" s="353">
        <f>Q52-Q28</f>
        <v>0</v>
      </c>
    </row>
    <row r="53" spans="5:18" x14ac:dyDescent="0.2">
      <c r="E53" s="260">
        <v>31540</v>
      </c>
      <c r="F53" s="352">
        <f>IFERROR(VLOOKUP(E53,'2019 B-7'!C:P,14,FALSE),0)</f>
        <v>43317291.989999987</v>
      </c>
      <c r="G53" s="353">
        <f>F53-F34</f>
        <v>0</v>
      </c>
      <c r="H53" s="395"/>
      <c r="P53" s="260">
        <f t="shared" si="12"/>
        <v>31540</v>
      </c>
      <c r="Q53" s="352">
        <f>IFERROR(VLOOKUP(P53,'2019 B-9'!C:R,16,FALSE),0)</f>
        <v>12249101.039999994</v>
      </c>
      <c r="R53" s="353">
        <f>Q53-Q34</f>
        <v>0</v>
      </c>
    </row>
    <row r="54" spans="5:18" x14ac:dyDescent="0.2">
      <c r="E54" s="260">
        <v>31640</v>
      </c>
      <c r="F54" s="352">
        <f>IFERROR(VLOOKUP(E54,'2019 B-7'!C:P,14,FALSE),0)</f>
        <v>24865517.530000005</v>
      </c>
      <c r="G54" s="353">
        <f>F54-F40</f>
        <v>0</v>
      </c>
      <c r="H54" s="395"/>
      <c r="P54" s="260">
        <f t="shared" si="12"/>
        <v>31640</v>
      </c>
      <c r="Q54" s="352">
        <f>IFERROR(VLOOKUP(P54,'2019 B-9'!C:R,16,FALSE),0)</f>
        <v>7544100.900000005</v>
      </c>
      <c r="R54" s="353">
        <f>Q54-Q40</f>
        <v>0</v>
      </c>
    </row>
    <row r="55" spans="5:18" ht="13.5" thickBot="1" x14ac:dyDescent="0.25">
      <c r="E55" s="349" t="s">
        <v>40</v>
      </c>
      <c r="F55" s="354">
        <f>SUM(F50:F54)</f>
        <v>483663004.46000016</v>
      </c>
      <c r="G55" s="354">
        <f>SUM(G50:G54)</f>
        <v>0</v>
      </c>
      <c r="P55" s="349" t="s">
        <v>40</v>
      </c>
      <c r="Q55" s="354">
        <f>SUM(Q50:Q54)</f>
        <v>88042078.960000038</v>
      </c>
      <c r="R55" s="354">
        <f>SUM(R50:R54)</f>
        <v>0</v>
      </c>
    </row>
    <row r="56" spans="5:18" ht="13.5" thickTop="1" x14ac:dyDescent="0.2">
      <c r="E56" s="50"/>
      <c r="F56" s="353">
        <f>F55-F47</f>
        <v>0</v>
      </c>
      <c r="G56" s="353">
        <f>G55-F56</f>
        <v>0</v>
      </c>
      <c r="P56" s="50"/>
      <c r="Q56" s="353">
        <f>Q55-Q47</f>
        <v>0</v>
      </c>
      <c r="R56" s="353">
        <f>R55-Q56</f>
        <v>0</v>
      </c>
    </row>
    <row r="57" spans="5:18" x14ac:dyDescent="0.2">
      <c r="E57" s="50"/>
      <c r="I57" s="39"/>
    </row>
    <row r="58" spans="5:18" x14ac:dyDescent="0.2">
      <c r="E58" s="50"/>
    </row>
    <row r="59" spans="5:18" x14ac:dyDescent="0.2">
      <c r="E59" s="50"/>
    </row>
    <row r="60" spans="5:18" x14ac:dyDescent="0.2">
      <c r="E60" s="50"/>
    </row>
    <row r="61" spans="5:18" x14ac:dyDescent="0.2">
      <c r="E61" s="50"/>
    </row>
    <row r="62" spans="5:18" x14ac:dyDescent="0.2">
      <c r="E62" s="50"/>
      <c r="I62" s="349"/>
    </row>
    <row r="63" spans="5:18" x14ac:dyDescent="0.2">
      <c r="E63" s="50"/>
    </row>
    <row r="64" spans="5:18" x14ac:dyDescent="0.2">
      <c r="E64" s="50"/>
    </row>
    <row r="65" spans="5:5" x14ac:dyDescent="0.2">
      <c r="E65" s="50"/>
    </row>
    <row r="66" spans="5:5" x14ac:dyDescent="0.2">
      <c r="E66" s="50"/>
    </row>
    <row r="67" spans="5:5" x14ac:dyDescent="0.2">
      <c r="E67" s="50"/>
    </row>
  </sheetData>
  <phoneticPr fontId="0" type="noConversion"/>
  <printOptions horizontalCentered="1"/>
  <pageMargins left="0.75" right="0.75" top="0.5" bottom="0.5" header="0" footer="0"/>
  <pageSetup scale="58" orientation="landscape" blackAndWhite="1" r:id="rId1"/>
  <headerFooter alignWithMargins="0"/>
  <customProperties>
    <customPr name="_pios_id" r:id="rId2"/>
    <customPr name="EpmWorksheetKeyString_GUID" r:id="rId3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">
    <tabColor theme="7" tint="-0.249977111117893"/>
    <pageSetUpPr fitToPage="1"/>
  </sheetPr>
  <dimension ref="A1:V67"/>
  <sheetViews>
    <sheetView view="pageBreakPreview" zoomScale="112" zoomScaleNormal="100" zoomScaleSheetLayoutView="112" workbookViewId="0">
      <pane xSplit="4" ySplit="10" topLeftCell="E11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2.710937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9" max="19" width="6" style="37" bestFit="1" customWidth="1"/>
    <col min="20" max="20" width="2.5703125" style="37" bestFit="1" customWidth="1"/>
    <col min="21" max="21" width="12.28515625" style="37" bestFit="1" customWidth="1"/>
    <col min="22" max="22" width="10.8554687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3" t="s">
        <v>26</v>
      </c>
      <c r="D6" s="71"/>
      <c r="E6" s="29"/>
      <c r="G6" s="29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35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"/>
      <c r="C12" s="231" t="s">
        <v>1172</v>
      </c>
      <c r="E12" s="50"/>
      <c r="P12" s="18"/>
      <c r="Q12" s="18"/>
      <c r="R12" s="48"/>
    </row>
    <row r="13" spans="1:22" ht="15.95" customHeight="1" x14ac:dyDescent="0.2">
      <c r="A13" s="49" t="s">
        <v>409</v>
      </c>
      <c r="B13" s="499">
        <f>IFERROR(VLOOKUP($A13,'PP DS Query'!$C$1:$R$1005,5,FALSE),0)</f>
        <v>2035</v>
      </c>
      <c r="C13" s="33">
        <f>IFERROR(VLOOKUP($A13,'PP DS Query'!$C$1:$R$1005,3,FALSE),0)</f>
        <v>65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6640049.54</v>
      </c>
      <c r="G13" s="523">
        <f>IFERROR(VLOOKUP($A13,'PP DS Query'!$C$1:$R$1005,7,FALSE),0)</f>
        <v>44.732187449999998</v>
      </c>
      <c r="H13" s="358">
        <f>IFERROR(VLOOKUP($A13,'PP DS Query'!$C$1:$R$1005,8,FALSE),0)</f>
        <v>297023940.69999999</v>
      </c>
      <c r="I13" s="523">
        <f>IFERROR(VLOOKUP($A13,'PP DS Query'!$C$1:$R$1005,9,FALSE),0)</f>
        <v>56.75</v>
      </c>
      <c r="J13" s="358">
        <f>IFERROR(VLOOKUP($A13,'PP DS Query'!$C$1:$R$1005,10,FALSE),0)</f>
        <v>376822811.39999998</v>
      </c>
      <c r="K13" s="523">
        <f>IFERROR(VLOOKUP($A13,'PP DS Query'!$C$1:$R$1005,11,FALSE),0)</f>
        <v>15.5</v>
      </c>
      <c r="L13" s="358">
        <f>IFERROR(VLOOKUP($A13,'PP DS Query'!$C$1:$R$1005,12,FALSE),0)</f>
        <v>102920767.87</v>
      </c>
      <c r="M13" s="19">
        <f>IFERROR(VLOOKUP($A13,'PP DS Query'!$C$1:$R$1005,13,FALSE),0)</f>
        <v>0.74140746000000002</v>
      </c>
      <c r="N13" s="358">
        <f>IFERROR(VLOOKUP($A13,'PP DS Query'!$C$1:$R$1005,14,FALSE),0)</f>
        <v>4922982.26</v>
      </c>
      <c r="O13" s="56">
        <f>IFERROR(VLOOKUP($A13,'PP DS Query'!$C$1:$R$1005,4,FALSE),0)</f>
        <v>-0.02</v>
      </c>
      <c r="P13" s="358">
        <f>-IFERROR(VLOOKUP($A13,'PP DS Query'!$C$1:$R$1005,15,FALSE),0)</f>
        <v>132800.99</v>
      </c>
      <c r="Q13" s="358">
        <f>IFERROR(VLOOKUP($A13,'PP DS Query'!$C$1:$R$1005,16,FALSE),0)</f>
        <v>4059377.46</v>
      </c>
      <c r="R13" s="48"/>
      <c r="S13" s="472">
        <f>IFERROR(ROUND(LEFT(A13,7)*100,0),0)</f>
        <v>31141</v>
      </c>
      <c r="T13" s="472" t="s">
        <v>962</v>
      </c>
      <c r="U13" s="474">
        <f>IFERROR(VLOOKUP($S13,#REF!,6,FALSE),0)</f>
        <v>0</v>
      </c>
      <c r="V13" s="473">
        <f>U13-F13</f>
        <v>-6640049.54</v>
      </c>
    </row>
    <row r="14" spans="1:22" ht="15.95" customHeight="1" x14ac:dyDescent="0.2">
      <c r="A14" s="49" t="s">
        <v>410</v>
      </c>
      <c r="B14" s="499">
        <f>IFERROR(VLOOKUP($A14,'PP DS Query'!$C$1:$R$1005,5,FALSE),0)</f>
        <v>2035</v>
      </c>
      <c r="C14" s="33">
        <f>IFERROR(VLOOKUP($A14,'PP DS Query'!$C$1:$R$1005,3,FALSE),0)</f>
        <v>35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467144.25</v>
      </c>
      <c r="G14" s="523">
        <f>IFERROR(VLOOKUP($A14,'PP DS Query'!$C$1:$R$1005,7,FALSE),0)</f>
        <v>18.147151470000001</v>
      </c>
      <c r="H14" s="358">
        <f>IFERROR(VLOOKUP($A14,'PP DS Query'!$C$1:$R$1005,8,FALSE),0)</f>
        <v>8477337.4700000007</v>
      </c>
      <c r="I14" s="523">
        <f>IFERROR(VLOOKUP($A14,'PP DS Query'!$C$1:$R$1005,9,FALSE),0)</f>
        <v>27.09</v>
      </c>
      <c r="J14" s="358">
        <f>IFERROR(VLOOKUP($A14,'PP DS Query'!$C$1:$R$1005,10,FALSE),0)</f>
        <v>12654937.73</v>
      </c>
      <c r="K14" s="523">
        <f>IFERROR(VLOOKUP($A14,'PP DS Query'!$C$1:$R$1005,11,FALSE),0)</f>
        <v>12.685242000000001</v>
      </c>
      <c r="L14" s="358">
        <f>IFERROR(VLOOKUP($A14,'PP DS Query'!$C$1:$R$1005,12,FALSE),0)</f>
        <v>5925837.8600000003</v>
      </c>
      <c r="M14" s="19">
        <f>IFERROR(VLOOKUP($A14,'PP DS Query'!$C$1:$R$1005,13,FALSE),0)</f>
        <v>0.54235765999999996</v>
      </c>
      <c r="N14" s="358">
        <f>IFERROR(VLOOKUP($A14,'PP DS Query'!$C$1:$R$1005,14,FALSE),0)</f>
        <v>253359.26</v>
      </c>
      <c r="O14" s="56">
        <f>IFERROR(VLOOKUP($A14,'PP DS Query'!$C$1:$R$1005,4,FALSE),0)</f>
        <v>-0.02</v>
      </c>
      <c r="P14" s="358">
        <f>-IFERROR(VLOOKUP($A14,'PP DS Query'!$C$1:$R$1005,15,FALSE),0)</f>
        <v>9342.89</v>
      </c>
      <c r="Q14" s="358">
        <f>IFERROR(VLOOKUP($A14,'PP DS Query'!$C$1:$R$1005,16,FALSE),0)</f>
        <v>208914.19</v>
      </c>
      <c r="R14" s="48"/>
      <c r="S14" s="472">
        <f t="shared" ref="S14:S15" si="0">IFERROR(ROUND(LEFT(A14,7)*100,0),0)</f>
        <v>31141</v>
      </c>
      <c r="T14" s="472" t="s">
        <v>963</v>
      </c>
      <c r="U14" s="474">
        <f>IFERROR(VLOOKUP($S14,#REF!,7,FALSE),0)</f>
        <v>0</v>
      </c>
      <c r="V14" s="473">
        <f t="shared" ref="V14:V15" si="1">U14-F14</f>
        <v>-467144.25</v>
      </c>
    </row>
    <row r="15" spans="1:22" ht="15.95" customHeight="1" thickBot="1" x14ac:dyDescent="0.25">
      <c r="A15" s="49" t="s">
        <v>411</v>
      </c>
      <c r="B15" s="499">
        <f>IFERROR(VLOOKUP($A15,'PP DS Query'!$C$1:$R$1005,5,FALSE),0)</f>
        <v>2035</v>
      </c>
      <c r="C15" s="33">
        <f>IFERROR(VLOOKUP($A15,'PP DS Query'!$C$1:$R$1005,3,FALSE),0)</f>
        <v>20</v>
      </c>
      <c r="D15" s="34" t="s">
        <v>22</v>
      </c>
      <c r="E15" s="61" t="str">
        <f>IFERROR(VLOOKUP($A15,'PP DS Query'!$C$1:$R$1005,2,FALSE),0)</f>
        <v>S3</v>
      </c>
      <c r="F15" s="250">
        <f>IFERROR(VLOOKUP($A15,'PP DS Query'!$C$1:$R$1005,6,FALSE),0)</f>
        <v>179932.45</v>
      </c>
      <c r="G15" s="524">
        <f>IFERROR(VLOOKUP($A15,'PP DS Query'!$C$1:$R$1005,7,FALSE),0)</f>
        <v>19.08844122</v>
      </c>
      <c r="H15" s="250">
        <f>IFERROR(VLOOKUP($A15,'PP DS Query'!$C$1:$R$1005,8,FALSE),0)</f>
        <v>3434630</v>
      </c>
      <c r="I15" s="524">
        <f>IFERROR(VLOOKUP($A15,'PP DS Query'!$C$1:$R$1005,9,FALSE),0)</f>
        <v>19.190000000000001</v>
      </c>
      <c r="J15" s="250">
        <f>IFERROR(VLOOKUP($A15,'PP DS Query'!$C$1:$R$1005,10,FALSE),0)</f>
        <v>3452903.72</v>
      </c>
      <c r="K15" s="524">
        <f>IFERROR(VLOOKUP($A15,'PP DS Query'!$C$1:$R$1005,11,FALSE),0)</f>
        <v>6.0307870000000001</v>
      </c>
      <c r="L15" s="250">
        <f>IFERROR(VLOOKUP($A15,'PP DS Query'!$C$1:$R$1005,12,FALSE),0)</f>
        <v>1085134.28</v>
      </c>
      <c r="M15" s="21">
        <f>IFERROR(VLOOKUP($A15,'PP DS Query'!$C$1:$R$1005,13,FALSE),0)</f>
        <v>0.70305101000000003</v>
      </c>
      <c r="N15" s="250">
        <f>IFERROR(VLOOKUP($A15,'PP DS Query'!$C$1:$R$1005,14,FALSE),0)</f>
        <v>126501.69</v>
      </c>
      <c r="O15" s="57">
        <f>IFERROR(VLOOKUP($A15,'PP DS Query'!$C$1:$R$1005,4,FALSE),0)</f>
        <v>-0.02</v>
      </c>
      <c r="P15" s="250">
        <f>-IFERROR(VLOOKUP($A15,'PP DS Query'!$C$1:$R$1005,15,FALSE),0)</f>
        <v>3598.65</v>
      </c>
      <c r="Q15" s="250">
        <f>IFERROR(VLOOKUP($A15,'PP DS Query'!$C$1:$R$1005,16,FALSE),0)</f>
        <v>104310.38</v>
      </c>
      <c r="R15" s="48"/>
      <c r="S15" s="472">
        <f t="shared" si="0"/>
        <v>31141</v>
      </c>
      <c r="T15" s="472" t="s">
        <v>964</v>
      </c>
      <c r="U15" s="475">
        <f>IFERROR(VLOOKUP($S15,#REF!,8,FALSE),0)</f>
        <v>0</v>
      </c>
      <c r="V15" s="476">
        <f t="shared" si="1"/>
        <v>-179932.45</v>
      </c>
    </row>
    <row r="16" spans="1:22" ht="15.95" customHeight="1" x14ac:dyDescent="0.2">
      <c r="A16" s="49" t="s">
        <v>412</v>
      </c>
      <c r="B16" s="499">
        <f>IFERROR(VLOOKUP($A16,'PP DS Query'!$C$1:$R$1005,5,FALSE),0)</f>
        <v>2035</v>
      </c>
      <c r="C16" s="33"/>
      <c r="D16" s="34"/>
      <c r="E16" s="15"/>
      <c r="F16" s="443">
        <f>IFERROR(VLOOKUP($A16,'PP DS Query'!$C$1:$R$1005,6,FALSE),0)</f>
        <v>7287126.2400000002</v>
      </c>
      <c r="G16" s="525">
        <f>IFERROR(VLOOKUP($A16,'PP DS Query'!$C$1:$R$1005,7,FALSE),0)</f>
        <v>42.39475178</v>
      </c>
      <c r="H16" s="443">
        <f>IFERROR(VLOOKUP($A16,'PP DS Query'!$C$1:$R$1005,8,FALSE),0)</f>
        <v>308935908.16000003</v>
      </c>
      <c r="I16" s="525">
        <f>IFERROR(VLOOKUP($A16,'PP DS Query'!$C$1:$R$1005,9,FALSE),0)</f>
        <v>53.92120843</v>
      </c>
      <c r="J16" s="443">
        <f>IFERROR(VLOOKUP($A16,'PP DS Query'!$C$1:$R$1005,10,FALSE),0)</f>
        <v>392930652.83999997</v>
      </c>
      <c r="K16" s="525">
        <f>IFERROR(VLOOKUP($A16,'PP DS Query'!$C$1:$R$1005,11,FALSE),0)</f>
        <v>15.08574662</v>
      </c>
      <c r="L16" s="443">
        <f>IFERROR(VLOOKUP($A16,'PP DS Query'!$C$1:$R$1005,12,FALSE),0)</f>
        <v>109931740.01000001</v>
      </c>
      <c r="M16" s="445">
        <f>IFERROR(VLOOKUP($A16,'PP DS Query'!$C$1:$R$1005,13,FALSE),0)</f>
        <v>0.72770020000000002</v>
      </c>
      <c r="N16" s="443">
        <f>IFERROR(VLOOKUP($A16,'PP DS Query'!$C$1:$R$1005,14,FALSE),0)</f>
        <v>5302843.21</v>
      </c>
      <c r="O16" s="446">
        <f>IFERROR(VLOOKUP($A16,'PP DS Query'!$C$1:$R$1005,4,FALSE),0)</f>
        <v>-0.02</v>
      </c>
      <c r="P16" s="443">
        <f>-IFERROR(VLOOKUP($A16,'PP DS Query'!$C$1:$R$1005,15,FALSE),0)</f>
        <v>145742.51999999999</v>
      </c>
      <c r="Q16" s="443">
        <f>IFERROR(VLOOKUP($A16,'PP DS Query'!$C$1:$R$1005,16,FALSE),0)</f>
        <v>4372602.03</v>
      </c>
      <c r="R16" s="48"/>
      <c r="U16" s="473">
        <f>SUM(U13:U15)</f>
        <v>0</v>
      </c>
      <c r="V16" s="473">
        <f>SUM(V13:V15)</f>
        <v>-7287126.2400000002</v>
      </c>
    </row>
    <row r="17" spans="1:22" ht="15.95" customHeight="1" x14ac:dyDescent="0.2">
      <c r="A17" s="49"/>
      <c r="B17" s="49"/>
      <c r="C17" s="15"/>
      <c r="E17" s="360"/>
      <c r="G17" s="523"/>
      <c r="I17" s="523"/>
      <c r="K17" s="523"/>
      <c r="O17" s="59"/>
      <c r="P17" s="18"/>
      <c r="Q17" s="18"/>
      <c r="R17" s="48"/>
    </row>
    <row r="18" spans="1:22" ht="15.95" customHeight="1" x14ac:dyDescent="0.2">
      <c r="A18" s="49"/>
      <c r="B18" s="49"/>
      <c r="C18" s="232" t="s">
        <v>1173</v>
      </c>
      <c r="E18" s="360"/>
      <c r="G18" s="523"/>
      <c r="I18" s="523"/>
      <c r="K18" s="523"/>
      <c r="O18" s="59"/>
      <c r="P18" s="18"/>
      <c r="Q18" s="18"/>
      <c r="R18" s="48"/>
      <c r="U18" s="76"/>
      <c r="V18" s="394"/>
    </row>
    <row r="19" spans="1:22" ht="15.95" customHeight="1" x14ac:dyDescent="0.2">
      <c r="A19" s="49" t="s">
        <v>453</v>
      </c>
      <c r="B19" s="499">
        <f>IFERROR(VLOOKUP($A19,'PP DS Query'!$C$1:$R$1005,5,FALSE),0)</f>
        <v>2035</v>
      </c>
      <c r="C19" s="33">
        <f>IFERROR(VLOOKUP($A19,'PP DS Query'!$C$1:$R$1005,3,FALSE),0)</f>
        <v>65</v>
      </c>
      <c r="D19" s="34" t="s">
        <v>22</v>
      </c>
      <c r="E19" s="360" t="str">
        <f>IFERROR(VLOOKUP($A19,'PP DS Query'!$C$1:$R$1005,2,FALSE),0)</f>
        <v>SQ</v>
      </c>
      <c r="F19" s="358">
        <f>IFERROR(VLOOKUP($A19,'PP DS Query'!$C$1:$R$1005,6,FALSE),0)</f>
        <v>33249414.289999999</v>
      </c>
      <c r="G19" s="523">
        <f>IFERROR(VLOOKUP($A19,'PP DS Query'!$C$1:$R$1005,7,FALSE),0)</f>
        <v>24.884464210000001</v>
      </c>
      <c r="H19" s="358">
        <f>IFERROR(VLOOKUP($A19,'PP DS Query'!$C$1:$R$1005,8,FALSE),0)</f>
        <v>827393860.02999997</v>
      </c>
      <c r="I19" s="523">
        <f>IFERROR(VLOOKUP($A19,'PP DS Query'!$C$1:$R$1005,9,FALSE),0)</f>
        <v>33.68</v>
      </c>
      <c r="J19" s="358">
        <f>IFERROR(VLOOKUP($A19,'PP DS Query'!$C$1:$R$1005,10,FALSE),0)</f>
        <v>1119840273.29</v>
      </c>
      <c r="K19" s="523">
        <f>IFERROR(VLOOKUP($A19,'PP DS Query'!$C$1:$R$1005,11,FALSE),0)</f>
        <v>15.5</v>
      </c>
      <c r="L19" s="358">
        <f>IFERROR(VLOOKUP($A19,'PP DS Query'!$C$1:$R$1005,12,FALSE),0)</f>
        <v>515365921.5</v>
      </c>
      <c r="M19" s="19">
        <f>IFERROR(VLOOKUP($A19,'PP DS Query'!$C$1:$R$1005,13,FALSE),0)</f>
        <v>0.56677633000000005</v>
      </c>
      <c r="N19" s="358">
        <f>IFERROR(VLOOKUP($A19,'PP DS Query'!$C$1:$R$1005,14,FALSE),0)</f>
        <v>18844981.109999999</v>
      </c>
      <c r="O19" s="56">
        <f>IFERROR(VLOOKUP($A19,'PP DS Query'!$C$1:$R$1005,4,FALSE),0)</f>
        <v>-0.05</v>
      </c>
      <c r="P19" s="358">
        <f>-IFERROR(VLOOKUP($A19,'PP DS Query'!$C$1:$R$1005,15,FALSE),0)</f>
        <v>1662470.71</v>
      </c>
      <c r="Q19" s="358">
        <f>IFERROR(VLOOKUP($A19,'PP DS Query'!$C$1:$R$1005,16,FALSE),0)</f>
        <v>11578866.66</v>
      </c>
      <c r="R19" s="48"/>
      <c r="S19" s="472">
        <f>IFERROR(ROUND(LEFT(A19,7)*100,0),0)</f>
        <v>31241</v>
      </c>
      <c r="T19" s="472" t="s">
        <v>962</v>
      </c>
      <c r="U19" s="474">
        <f>IFERROR(VLOOKUP($S19,#REF!,6,FALSE),0)</f>
        <v>0</v>
      </c>
      <c r="V19" s="473">
        <f>U19-F19</f>
        <v>-33249414.289999999</v>
      </c>
    </row>
    <row r="20" spans="1:22" ht="15.95" customHeight="1" x14ac:dyDescent="0.2">
      <c r="A20" s="49" t="s">
        <v>454</v>
      </c>
      <c r="B20" s="499">
        <f>IFERROR(VLOOKUP($A20,'PP DS Query'!$C$1:$R$1005,5,FALSE),0)</f>
        <v>2035</v>
      </c>
      <c r="C20" s="33">
        <f>IFERROR(VLOOKUP($A20,'PP DS Query'!$C$1:$R$1005,3,FALSE),0)</f>
        <v>35</v>
      </c>
      <c r="D20" s="34" t="s">
        <v>22</v>
      </c>
      <c r="E20" s="360" t="str">
        <f>IFERROR(VLOOKUP($A20,'PP DS Query'!$C$1:$R$1005,2,FALSE),0)</f>
        <v>S4</v>
      </c>
      <c r="F20" s="358">
        <f>IFERROR(VLOOKUP($A20,'PP DS Query'!$C$1:$R$1005,6,FALSE),0)</f>
        <v>60479072.890000001</v>
      </c>
      <c r="G20" s="523">
        <f>IFERROR(VLOOKUP($A20,'PP DS Query'!$C$1:$R$1005,7,FALSE),0)</f>
        <v>14.055057700000001</v>
      </c>
      <c r="H20" s="358">
        <f>IFERROR(VLOOKUP($A20,'PP DS Query'!$C$1:$R$1005,8,FALSE),0)</f>
        <v>850036859.14999998</v>
      </c>
      <c r="I20" s="523">
        <f>IFERROR(VLOOKUP($A20,'PP DS Query'!$C$1:$R$1005,9,FALSE),0)</f>
        <v>26.28</v>
      </c>
      <c r="J20" s="358">
        <f>IFERROR(VLOOKUP($A20,'PP DS Query'!$C$1:$R$1005,10,FALSE),0)</f>
        <v>1589390035.55</v>
      </c>
      <c r="K20" s="523">
        <f>IFERROR(VLOOKUP($A20,'PP DS Query'!$C$1:$R$1005,11,FALSE),0)</f>
        <v>14.137328</v>
      </c>
      <c r="L20" s="358">
        <f>IFERROR(VLOOKUP($A20,'PP DS Query'!$C$1:$R$1005,12,FALSE),0)</f>
        <v>855012490.58000004</v>
      </c>
      <c r="M20" s="19">
        <f>IFERROR(VLOOKUP($A20,'PP DS Query'!$C$1:$R$1005,13,FALSE),0)</f>
        <v>0.48512105</v>
      </c>
      <c r="N20" s="358">
        <f>IFERROR(VLOOKUP($A20,'PP DS Query'!$C$1:$R$1005,14,FALSE),0)</f>
        <v>29339671.25</v>
      </c>
      <c r="O20" s="56">
        <f>IFERROR(VLOOKUP($A20,'PP DS Query'!$C$1:$R$1005,4,FALSE),0)</f>
        <v>-0.05</v>
      </c>
      <c r="P20" s="358">
        <f>-IFERROR(VLOOKUP($A20,'PP DS Query'!$C$1:$R$1005,15,FALSE),0)</f>
        <v>3023953.64</v>
      </c>
      <c r="Q20" s="358">
        <f>IFERROR(VLOOKUP($A20,'PP DS Query'!$C$1:$R$1005,16,FALSE),0)</f>
        <v>18027088.449999999</v>
      </c>
      <c r="R20" s="48"/>
      <c r="S20" s="472">
        <f t="shared" ref="S20:S21" si="2">IFERROR(ROUND(LEFT(A20,7)*100,0),0)</f>
        <v>31241</v>
      </c>
      <c r="T20" s="472" t="s">
        <v>963</v>
      </c>
      <c r="U20" s="474">
        <f>IFERROR(VLOOKUP($S20,#REF!,7,FALSE),0)</f>
        <v>0</v>
      </c>
      <c r="V20" s="473">
        <f t="shared" ref="V20:V21" si="3">U20-F20</f>
        <v>-60479072.890000001</v>
      </c>
    </row>
    <row r="21" spans="1:22" ht="15.95" customHeight="1" thickBot="1" x14ac:dyDescent="0.25">
      <c r="A21" s="49" t="s">
        <v>455</v>
      </c>
      <c r="B21" s="499">
        <f>IFERROR(VLOOKUP($A21,'PP DS Query'!$C$1:$R$1005,5,FALSE),0)</f>
        <v>2035</v>
      </c>
      <c r="C21" s="33">
        <f>IFERROR(VLOOKUP($A21,'PP DS Query'!$C$1:$R$1005,3,FALSE),0)</f>
        <v>20</v>
      </c>
      <c r="D21" s="34" t="s">
        <v>22</v>
      </c>
      <c r="E21" s="61" t="str">
        <f>IFERROR(VLOOKUP($A21,'PP DS Query'!$C$1:$R$1005,2,FALSE),0)</f>
        <v>S3</v>
      </c>
      <c r="F21" s="250">
        <f>IFERROR(VLOOKUP($A21,'PP DS Query'!$C$1:$R$1005,6,FALSE),0)</f>
        <v>9282430.0199999996</v>
      </c>
      <c r="G21" s="524">
        <f>IFERROR(VLOOKUP($A21,'PP DS Query'!$C$1:$R$1005,7,FALSE),0)</f>
        <v>13.529801259999999</v>
      </c>
      <c r="H21" s="250">
        <f>IFERROR(VLOOKUP($A21,'PP DS Query'!$C$1:$R$1005,8,FALSE),0)</f>
        <v>125589433.41</v>
      </c>
      <c r="I21" s="524">
        <f>IFERROR(VLOOKUP($A21,'PP DS Query'!$C$1:$R$1005,9,FALSE),0)</f>
        <v>19.440000000000001</v>
      </c>
      <c r="J21" s="250">
        <f>IFERROR(VLOOKUP($A21,'PP DS Query'!$C$1:$R$1005,10,FALSE),0)</f>
        <v>180450439.59</v>
      </c>
      <c r="K21" s="524">
        <f>IFERROR(VLOOKUP($A21,'PP DS Query'!$C$1:$R$1005,11,FALSE),0)</f>
        <v>9.1025569999999991</v>
      </c>
      <c r="L21" s="250">
        <f>IFERROR(VLOOKUP($A21,'PP DS Query'!$C$1:$R$1005,12,FALSE),0)</f>
        <v>84493848.359999999</v>
      </c>
      <c r="M21" s="21">
        <f>IFERROR(VLOOKUP($A21,'PP DS Query'!$C$1:$R$1005,13,FALSE),0)</f>
        <v>0.57752225000000001</v>
      </c>
      <c r="N21" s="250">
        <f>IFERROR(VLOOKUP($A21,'PP DS Query'!$C$1:$R$1005,14,FALSE),0)</f>
        <v>5360809.83</v>
      </c>
      <c r="O21" s="57">
        <f>IFERROR(VLOOKUP($A21,'PP DS Query'!$C$1:$R$1005,4,FALSE),0)</f>
        <v>-0.05</v>
      </c>
      <c r="P21" s="250">
        <f>-IFERROR(VLOOKUP($A21,'PP DS Query'!$C$1:$R$1005,15,FALSE),0)</f>
        <v>464121.5</v>
      </c>
      <c r="Q21" s="250">
        <f>IFERROR(VLOOKUP($A21,'PP DS Query'!$C$1:$R$1005,16,FALSE),0)</f>
        <v>3293826.72</v>
      </c>
      <c r="R21" s="48"/>
      <c r="S21" s="472">
        <f t="shared" si="2"/>
        <v>31241</v>
      </c>
      <c r="T21" s="472" t="s">
        <v>964</v>
      </c>
      <c r="U21" s="475">
        <f>IFERROR(VLOOKUP($S21,#REF!,8,FALSE),0)</f>
        <v>0</v>
      </c>
      <c r="V21" s="476">
        <f t="shared" si="3"/>
        <v>-9282430.0199999996</v>
      </c>
    </row>
    <row r="22" spans="1:22" ht="15.95" customHeight="1" x14ac:dyDescent="0.2">
      <c r="A22" s="49" t="s">
        <v>456</v>
      </c>
      <c r="B22" s="499">
        <f>IFERROR(VLOOKUP($A22,'PP DS Query'!$C$1:$R$1005,5,FALSE),0)</f>
        <v>2035</v>
      </c>
      <c r="C22" s="33"/>
      <c r="D22" s="34"/>
      <c r="E22" s="15"/>
      <c r="F22" s="443">
        <f>IFERROR(VLOOKUP($A22,'PP DS Query'!$C$1:$R$1005,6,FALSE),0)</f>
        <v>103010917.2</v>
      </c>
      <c r="G22" s="525">
        <f>IFERROR(VLOOKUP($A22,'PP DS Query'!$C$1:$R$1005,7,FALSE),0)</f>
        <v>17.503194820000001</v>
      </c>
      <c r="H22" s="443">
        <f>IFERROR(VLOOKUP($A22,'PP DS Query'!$C$1:$R$1005,8,FALSE),0)</f>
        <v>1803020152.5799999</v>
      </c>
      <c r="I22" s="525">
        <f>IFERROR(VLOOKUP($A22,'PP DS Query'!$C$1:$R$1005,9,FALSE),0)</f>
        <v>28.052179580000001</v>
      </c>
      <c r="J22" s="443">
        <f>IFERROR(VLOOKUP($A22,'PP DS Query'!$C$1:$R$1005,10,FALSE),0)</f>
        <v>2889680748.4299998</v>
      </c>
      <c r="K22" s="525">
        <f>IFERROR(VLOOKUP($A22,'PP DS Query'!$C$1:$R$1005,11,FALSE),0)</f>
        <v>14.123476419999999</v>
      </c>
      <c r="L22" s="443">
        <f>IFERROR(VLOOKUP($A22,'PP DS Query'!$C$1:$R$1005,12,FALSE),0)</f>
        <v>1454872260.4300001</v>
      </c>
      <c r="M22" s="445">
        <f>IFERROR(VLOOKUP($A22,'PP DS Query'!$C$1:$R$1005,13,FALSE),0)</f>
        <v>0.51980375999999995</v>
      </c>
      <c r="N22" s="443">
        <f>IFERROR(VLOOKUP($A22,'PP DS Query'!$C$1:$R$1005,14,FALSE),0)</f>
        <v>53545462.189999998</v>
      </c>
      <c r="O22" s="446">
        <f>IFERROR(VLOOKUP($A22,'PP DS Query'!$C$1:$R$1005,4,FALSE),0)</f>
        <v>-0.05</v>
      </c>
      <c r="P22" s="443">
        <f>-IFERROR(VLOOKUP($A22,'PP DS Query'!$C$1:$R$1005,15,FALSE),0)</f>
        <v>5150545.8600000003</v>
      </c>
      <c r="Q22" s="443">
        <f>IFERROR(VLOOKUP($A22,'PP DS Query'!$C$1:$R$1005,16,FALSE),0)</f>
        <v>32899781.829999998</v>
      </c>
      <c r="R22" s="48"/>
      <c r="U22" s="473">
        <f>SUM(U19:U21)</f>
        <v>0</v>
      </c>
      <c r="V22" s="473">
        <f>SUM(V19:V21)</f>
        <v>-103010917.2</v>
      </c>
    </row>
    <row r="23" spans="1:22" ht="15.95" customHeight="1" x14ac:dyDescent="0.2">
      <c r="A23" s="49"/>
      <c r="B23" s="49"/>
      <c r="C23" s="15"/>
      <c r="E23" s="360"/>
      <c r="G23" s="523"/>
      <c r="I23" s="523"/>
      <c r="K23" s="523"/>
      <c r="O23" s="59"/>
      <c r="P23" s="29"/>
      <c r="Q23" s="29"/>
      <c r="R23" s="48"/>
    </row>
    <row r="24" spans="1:22" ht="15.95" customHeight="1" x14ac:dyDescent="0.2">
      <c r="A24" s="49"/>
      <c r="B24" s="49"/>
      <c r="C24" s="232" t="s">
        <v>1174</v>
      </c>
      <c r="E24" s="360"/>
      <c r="G24" s="523"/>
      <c r="I24" s="523"/>
      <c r="K24" s="523"/>
      <c r="O24" s="59"/>
      <c r="P24" s="29"/>
      <c r="Q24" s="29"/>
      <c r="R24" s="48"/>
    </row>
    <row r="25" spans="1:22" ht="15.95" customHeight="1" x14ac:dyDescent="0.2">
      <c r="A25" s="49" t="s">
        <v>497</v>
      </c>
      <c r="B25" s="499">
        <f>IFERROR(VLOOKUP($A25,'PP DS Query'!$C$1:$R$1005,5,FALSE),0)</f>
        <v>2035</v>
      </c>
      <c r="C25" s="33">
        <f>IFERROR(VLOOKUP($A25,'PP DS Query'!$C$1:$R$1005,3,FALSE),0)</f>
        <v>65</v>
      </c>
      <c r="D25" s="34" t="s">
        <v>22</v>
      </c>
      <c r="E25" s="360" t="str">
        <f>IFERROR(VLOOKUP($A25,'PP DS Query'!$C$1:$R$1005,2,FALSE),0)</f>
        <v>SQ</v>
      </c>
      <c r="F25" s="358">
        <f>IFERROR(VLOOKUP($A25,'PP DS Query'!$C$1:$R$1005,6,FALSE),0)</f>
        <v>8413844.0299999993</v>
      </c>
      <c r="G25" s="523">
        <f>IFERROR(VLOOKUP($A25,'PP DS Query'!$C$1:$R$1005,7,FALSE),0)</f>
        <v>39.190065799999999</v>
      </c>
      <c r="H25" s="358">
        <f>IFERROR(VLOOKUP($A25,'PP DS Query'!$C$1:$R$1005,8,FALSE),0)</f>
        <v>329739101.13</v>
      </c>
      <c r="I25" s="523">
        <f>IFERROR(VLOOKUP($A25,'PP DS Query'!$C$1:$R$1005,9,FALSE),0)</f>
        <v>44.23</v>
      </c>
      <c r="J25" s="358">
        <f>IFERROR(VLOOKUP($A25,'PP DS Query'!$C$1:$R$1005,10,FALSE),0)</f>
        <v>372144321.44999999</v>
      </c>
      <c r="K25" s="523">
        <f>IFERROR(VLOOKUP($A25,'PP DS Query'!$C$1:$R$1005,11,FALSE),0)</f>
        <v>15.5</v>
      </c>
      <c r="L25" s="358">
        <f>IFERROR(VLOOKUP($A25,'PP DS Query'!$C$1:$R$1005,12,FALSE),0)</f>
        <v>130414582.47</v>
      </c>
      <c r="M25" s="19">
        <f>IFERROR(VLOOKUP($A25,'PP DS Query'!$C$1:$R$1005,13,FALSE),0)</f>
        <v>0.68856300000000004</v>
      </c>
      <c r="N25" s="358">
        <f>IFERROR(VLOOKUP($A25,'PP DS Query'!$C$1:$R$1005,14,FALSE),0)</f>
        <v>5793461.7000000002</v>
      </c>
      <c r="O25" s="56">
        <f>IFERROR(VLOOKUP($A25,'PP DS Query'!$C$1:$R$1005,4,FALSE),0)</f>
        <v>-0.06</v>
      </c>
      <c r="P25" s="358">
        <f>-IFERROR(VLOOKUP($A25,'PP DS Query'!$C$1:$R$1005,15,FALSE),0)</f>
        <v>504830.64</v>
      </c>
      <c r="Q25" s="358">
        <f>IFERROR(VLOOKUP($A25,'PP DS Query'!$C$1:$R$1005,16,FALSE),0)</f>
        <v>3449876.16</v>
      </c>
      <c r="R25" s="48"/>
      <c r="S25" s="472">
        <f>IFERROR(ROUND(LEFT(A25,7)*100,0),0)</f>
        <v>31441</v>
      </c>
      <c r="T25" s="472" t="s">
        <v>962</v>
      </c>
      <c r="U25" s="474">
        <f>IFERROR(VLOOKUP($S25,#REF!,6,FALSE),0)</f>
        <v>0</v>
      </c>
      <c r="V25" s="473">
        <f>U25-F25</f>
        <v>-8413844.0299999993</v>
      </c>
    </row>
    <row r="26" spans="1:22" ht="15.95" customHeight="1" x14ac:dyDescent="0.2">
      <c r="A26" s="49" t="s">
        <v>498</v>
      </c>
      <c r="B26" s="499">
        <f>IFERROR(VLOOKUP($A26,'PP DS Query'!$C$1:$R$1005,5,FALSE),0)</f>
        <v>2035</v>
      </c>
      <c r="C26" s="33">
        <f>IFERROR(VLOOKUP($A26,'PP DS Query'!$C$1:$R$1005,3,FALSE),0)</f>
        <v>35</v>
      </c>
      <c r="D26" s="34" t="s">
        <v>22</v>
      </c>
      <c r="E26" s="360" t="str">
        <f>IFERROR(VLOOKUP($A26,'PP DS Query'!$C$1:$R$1005,2,FALSE),0)</f>
        <v>S4</v>
      </c>
      <c r="F26" s="358">
        <f>IFERROR(VLOOKUP($A26,'PP DS Query'!$C$1:$R$1005,6,FALSE),0)</f>
        <v>24406549.640000001</v>
      </c>
      <c r="G26" s="523">
        <f>IFERROR(VLOOKUP($A26,'PP DS Query'!$C$1:$R$1005,7,FALSE),0)</f>
        <v>18.939898039999999</v>
      </c>
      <c r="H26" s="358">
        <f>IFERROR(VLOOKUP($A26,'PP DS Query'!$C$1:$R$1005,8,FALSE),0)</f>
        <v>462257561.67000002</v>
      </c>
      <c r="I26" s="523">
        <f>IFERROR(VLOOKUP($A26,'PP DS Query'!$C$1:$R$1005,9,FALSE),0)</f>
        <v>26.66</v>
      </c>
      <c r="J26" s="358">
        <f>IFERROR(VLOOKUP($A26,'PP DS Query'!$C$1:$R$1005,10,FALSE),0)</f>
        <v>650678613.39999998</v>
      </c>
      <c r="K26" s="523">
        <f>IFERROR(VLOOKUP($A26,'PP DS Query'!$C$1:$R$1005,11,FALSE),0)</f>
        <v>12.620723999999999</v>
      </c>
      <c r="L26" s="358">
        <f>IFERROR(VLOOKUP($A26,'PP DS Query'!$C$1:$R$1005,12,FALSE),0)</f>
        <v>308028326.80000001</v>
      </c>
      <c r="M26" s="19">
        <f>IFERROR(VLOOKUP($A26,'PP DS Query'!$C$1:$R$1005,13,FALSE),0)</f>
        <v>0.55823117</v>
      </c>
      <c r="N26" s="358">
        <f>IFERROR(VLOOKUP($A26,'PP DS Query'!$C$1:$R$1005,14,FALSE),0)</f>
        <v>13624496.66</v>
      </c>
      <c r="O26" s="56">
        <f>IFERROR(VLOOKUP($A26,'PP DS Query'!$C$1:$R$1005,4,FALSE),0)</f>
        <v>-0.06</v>
      </c>
      <c r="P26" s="358">
        <f>-IFERROR(VLOOKUP($A26,'PP DS Query'!$C$1:$R$1005,15,FALSE),0)</f>
        <v>1464392.98</v>
      </c>
      <c r="Q26" s="358">
        <f>IFERROR(VLOOKUP($A26,'PP DS Query'!$C$1:$R$1005,16,FALSE),0)</f>
        <v>8113081.3700000001</v>
      </c>
      <c r="R26" s="48"/>
      <c r="S26" s="472">
        <f t="shared" ref="S26:S27" si="4">IFERROR(ROUND(LEFT(A26,7)*100,0),0)</f>
        <v>31441</v>
      </c>
      <c r="T26" s="472" t="s">
        <v>963</v>
      </c>
      <c r="U26" s="474">
        <f>IFERROR(VLOOKUP($S26,#REF!,7,FALSE),0)</f>
        <v>0</v>
      </c>
      <c r="V26" s="473">
        <f t="shared" ref="V26:V27" si="5">U26-F26</f>
        <v>-24406549.640000001</v>
      </c>
    </row>
    <row r="27" spans="1:22" ht="15.95" customHeight="1" thickBot="1" x14ac:dyDescent="0.25">
      <c r="A27" s="49" t="s">
        <v>499</v>
      </c>
      <c r="B27" s="499">
        <f>IFERROR(VLOOKUP($A27,'PP DS Query'!$C$1:$R$1005,5,FALSE),0)</f>
        <v>2035</v>
      </c>
      <c r="C27" s="33">
        <f>IFERROR(VLOOKUP($A27,'PP DS Query'!$C$1:$R$1005,3,FALSE),0)</f>
        <v>20</v>
      </c>
      <c r="D27" s="34" t="s">
        <v>22</v>
      </c>
      <c r="E27" s="61" t="str">
        <f>IFERROR(VLOOKUP($A27,'PP DS Query'!$C$1:$R$1005,2,FALSE),0)</f>
        <v>S3</v>
      </c>
      <c r="F27" s="250">
        <f>IFERROR(VLOOKUP($A27,'PP DS Query'!$C$1:$R$1005,6,FALSE),0)</f>
        <v>17663347.789999999</v>
      </c>
      <c r="G27" s="524">
        <f>IFERROR(VLOOKUP($A27,'PP DS Query'!$C$1:$R$1005,7,FALSE),0)</f>
        <v>5.6816445900000003</v>
      </c>
      <c r="H27" s="250">
        <f>IFERROR(VLOOKUP($A27,'PP DS Query'!$C$1:$R$1005,8,FALSE),0)</f>
        <v>100356864.44</v>
      </c>
      <c r="I27" s="524">
        <f>IFERROR(VLOOKUP($A27,'PP DS Query'!$C$1:$R$1005,9,FALSE),0)</f>
        <v>18.46</v>
      </c>
      <c r="J27" s="250">
        <f>IFERROR(VLOOKUP($A27,'PP DS Query'!$C$1:$R$1005,10,FALSE),0)</f>
        <v>326065400.19999999</v>
      </c>
      <c r="K27" s="524">
        <f>IFERROR(VLOOKUP($A27,'PP DS Query'!$C$1:$R$1005,11,FALSE),0)</f>
        <v>12.814208000000001</v>
      </c>
      <c r="L27" s="250">
        <f>IFERROR(VLOOKUP($A27,'PP DS Query'!$C$1:$R$1005,12,FALSE),0)</f>
        <v>226341812.56</v>
      </c>
      <c r="M27" s="21">
        <f>IFERROR(VLOOKUP($A27,'PP DS Query'!$C$1:$R$1005,13,FALSE),0)</f>
        <v>0.32497704999999999</v>
      </c>
      <c r="N27" s="250">
        <f>IFERROR(VLOOKUP($A27,'PP DS Query'!$C$1:$R$1005,14,FALSE),0)</f>
        <v>5740182.5899999999</v>
      </c>
      <c r="O27" s="57">
        <f>IFERROR(VLOOKUP($A27,'PP DS Query'!$C$1:$R$1005,4,FALSE),0)</f>
        <v>-0.06</v>
      </c>
      <c r="P27" s="250">
        <f>-IFERROR(VLOOKUP($A27,'PP DS Query'!$C$1:$R$1005,15,FALSE),0)</f>
        <v>1059800.8700000001</v>
      </c>
      <c r="Q27" s="250">
        <f>IFERROR(VLOOKUP($A27,'PP DS Query'!$C$1:$R$1005,16,FALSE),0)</f>
        <v>3418149.64</v>
      </c>
      <c r="R27" s="48"/>
      <c r="S27" s="472">
        <f t="shared" si="4"/>
        <v>31441</v>
      </c>
      <c r="T27" s="472" t="s">
        <v>964</v>
      </c>
      <c r="U27" s="475">
        <f>IFERROR(VLOOKUP($S27,#REF!,8,FALSE),0)</f>
        <v>0</v>
      </c>
      <c r="V27" s="476">
        <f t="shared" si="5"/>
        <v>-17663347.789999999</v>
      </c>
    </row>
    <row r="28" spans="1:22" ht="15.95" customHeight="1" x14ac:dyDescent="0.2">
      <c r="A28" s="49" t="s">
        <v>500</v>
      </c>
      <c r="B28" s="499">
        <f>IFERROR(VLOOKUP($A28,'PP DS Query'!$C$1:$R$1005,5,FALSE),0)</f>
        <v>2035</v>
      </c>
      <c r="C28" s="33"/>
      <c r="D28" s="34"/>
      <c r="E28" s="15"/>
      <c r="F28" s="443">
        <f>IFERROR(VLOOKUP($A28,'PP DS Query'!$C$1:$R$1005,6,FALSE),0)</f>
        <v>50483741.460000001</v>
      </c>
      <c r="G28" s="525">
        <f>IFERROR(VLOOKUP($A28,'PP DS Query'!$C$1:$R$1005,7,FALSE),0)</f>
        <v>17.676057709999998</v>
      </c>
      <c r="H28" s="443">
        <f>IFERROR(VLOOKUP($A28,'PP DS Query'!$C$1:$R$1005,8,FALSE),0)</f>
        <v>892353527.23000002</v>
      </c>
      <c r="I28" s="525">
        <f>IFERROR(VLOOKUP($A28,'PP DS Query'!$C$1:$R$1005,9,FALSE),0)</f>
        <v>26.719262400000002</v>
      </c>
      <c r="J28" s="443">
        <f>IFERROR(VLOOKUP($A28,'PP DS Query'!$C$1:$R$1005,10,FALSE),0)</f>
        <v>1348888335.05</v>
      </c>
      <c r="K28" s="525">
        <f>IFERROR(VLOOKUP($A28,'PP DS Query'!$C$1:$R$1005,11,FALSE),0)</f>
        <v>13.16829345</v>
      </c>
      <c r="L28" s="443">
        <f>IFERROR(VLOOKUP($A28,'PP DS Query'!$C$1:$R$1005,12,FALSE),0)</f>
        <v>664784721.82000005</v>
      </c>
      <c r="M28" s="445">
        <f>IFERROR(VLOOKUP($A28,'PP DS Query'!$C$1:$R$1005,13,FALSE),0)</f>
        <v>0.49834145000000002</v>
      </c>
      <c r="N28" s="443">
        <f>IFERROR(VLOOKUP($A28,'PP DS Query'!$C$1:$R$1005,14,FALSE),0)</f>
        <v>25158140.949999999</v>
      </c>
      <c r="O28" s="446">
        <f>IFERROR(VLOOKUP($A28,'PP DS Query'!$C$1:$R$1005,4,FALSE),0)</f>
        <v>-0.06</v>
      </c>
      <c r="P28" s="443">
        <f>-IFERROR(VLOOKUP($A28,'PP DS Query'!$C$1:$R$1005,15,FALSE),0)</f>
        <v>3029024.49</v>
      </c>
      <c r="Q28" s="443">
        <f>IFERROR(VLOOKUP($A28,'PP DS Query'!$C$1:$R$1005,16,FALSE),0)</f>
        <v>14981107.17</v>
      </c>
      <c r="R28" s="48"/>
      <c r="U28" s="473">
        <f>SUM(U25:U27)</f>
        <v>0</v>
      </c>
      <c r="V28" s="473">
        <f>SUM(V25:V27)</f>
        <v>-50483741.460000001</v>
      </c>
    </row>
    <row r="29" spans="1:22" ht="15.95" customHeight="1" x14ac:dyDescent="0.2">
      <c r="A29" s="49"/>
      <c r="B29" s="49"/>
      <c r="C29" s="15"/>
      <c r="E29" s="360"/>
      <c r="G29" s="523"/>
      <c r="I29" s="523"/>
      <c r="K29" s="523"/>
      <c r="O29" s="59"/>
      <c r="P29" s="29"/>
      <c r="Q29" s="29"/>
      <c r="R29" s="48"/>
    </row>
    <row r="30" spans="1:22" ht="15.95" customHeight="1" x14ac:dyDescent="0.2">
      <c r="A30" s="49"/>
      <c r="B30" s="49"/>
      <c r="C30" s="232" t="s">
        <v>1175</v>
      </c>
      <c r="E30" s="360"/>
      <c r="G30" s="523"/>
      <c r="I30" s="523"/>
      <c r="K30" s="523"/>
      <c r="O30" s="59"/>
      <c r="P30" s="29"/>
      <c r="Q30" s="29"/>
      <c r="R30" s="48"/>
    </row>
    <row r="31" spans="1:22" ht="15.95" customHeight="1" x14ac:dyDescent="0.2">
      <c r="A31" s="49" t="s">
        <v>517</v>
      </c>
      <c r="B31" s="499">
        <f>IFERROR(VLOOKUP($A31,'PP DS Query'!$C$1:$R$1005,5,FALSE),0)</f>
        <v>2035</v>
      </c>
      <c r="C31" s="33">
        <f>IFERROR(VLOOKUP($A31,'PP DS Query'!$C$1:$R$1005,3,FALSE),0)</f>
        <v>65</v>
      </c>
      <c r="D31" s="34" t="s">
        <v>22</v>
      </c>
      <c r="E31" s="360" t="str">
        <f>IFERROR(VLOOKUP($A31,'PP DS Query'!$C$1:$R$1005,2,FALSE),0)</f>
        <v>SQ</v>
      </c>
      <c r="F31" s="358">
        <f>IFERROR(VLOOKUP($A31,'PP DS Query'!$C$1:$R$1005,6,FALSE),0)</f>
        <v>2864281.54</v>
      </c>
      <c r="G31" s="523">
        <f>IFERROR(VLOOKUP($A31,'PP DS Query'!$C$1:$R$1005,7,FALSE),0)</f>
        <v>40.951819059999998</v>
      </c>
      <c r="H31" s="358">
        <f>IFERROR(VLOOKUP($A31,'PP DS Query'!$C$1:$R$1005,8,FALSE),0)</f>
        <v>117297539.34999999</v>
      </c>
      <c r="I31" s="523">
        <f>IFERROR(VLOOKUP($A31,'PP DS Query'!$C$1:$R$1005,9,FALSE),0)</f>
        <v>50.14</v>
      </c>
      <c r="J31" s="358">
        <f>IFERROR(VLOOKUP($A31,'PP DS Query'!$C$1:$R$1005,10,FALSE),0)</f>
        <v>143615076.41999999</v>
      </c>
      <c r="K31" s="523">
        <f>IFERROR(VLOOKUP($A31,'PP DS Query'!$C$1:$R$1005,11,FALSE),0)</f>
        <v>15.5</v>
      </c>
      <c r="L31" s="358">
        <f>IFERROR(VLOOKUP($A31,'PP DS Query'!$C$1:$R$1005,12,FALSE),0)</f>
        <v>44396363.869999997</v>
      </c>
      <c r="M31" s="19">
        <f>IFERROR(VLOOKUP($A31,'PP DS Query'!$C$1:$R$1005,13,FALSE),0)</f>
        <v>0.72540377</v>
      </c>
      <c r="N31" s="358">
        <f>IFERROR(VLOOKUP($A31,'PP DS Query'!$C$1:$R$1005,14,FALSE),0)</f>
        <v>2077760.63</v>
      </c>
      <c r="O31" s="56">
        <f>IFERROR(VLOOKUP($A31,'PP DS Query'!$C$1:$R$1005,4,FALSE),0)</f>
        <v>-0.05</v>
      </c>
      <c r="P31" s="358">
        <f>-IFERROR(VLOOKUP($A31,'PP DS Query'!$C$1:$R$1005,15,FALSE),0)</f>
        <v>143214.07999999999</v>
      </c>
      <c r="Q31" s="358">
        <f>IFERROR(VLOOKUP($A31,'PP DS Query'!$C$1:$R$1005,16,FALSE),0)</f>
        <v>1776255.32</v>
      </c>
      <c r="R31" s="48"/>
      <c r="S31" s="472">
        <f>IFERROR(ROUND(LEFT(A31,7)*100,0),0)</f>
        <v>31541</v>
      </c>
      <c r="T31" s="472" t="s">
        <v>962</v>
      </c>
      <c r="U31" s="474">
        <f>IFERROR(VLOOKUP($S31,#REF!,6,FALSE),0)</f>
        <v>0</v>
      </c>
      <c r="V31" s="473">
        <f>U31-F31</f>
        <v>-2864281.54</v>
      </c>
    </row>
    <row r="32" spans="1:22" ht="15.95" customHeight="1" x14ac:dyDescent="0.2">
      <c r="A32" s="49" t="s">
        <v>518</v>
      </c>
      <c r="B32" s="499">
        <f>IFERROR(VLOOKUP($A32,'PP DS Query'!$C$1:$R$1005,5,FALSE),0)</f>
        <v>2035</v>
      </c>
      <c r="C32" s="33">
        <f>IFERROR(VLOOKUP($A32,'PP DS Query'!$C$1:$R$1005,3,FALSE),0)</f>
        <v>35</v>
      </c>
      <c r="D32" s="34" t="s">
        <v>22</v>
      </c>
      <c r="E32" s="360" t="str">
        <f>IFERROR(VLOOKUP($A32,'PP DS Query'!$C$1:$R$1005,2,FALSE),0)</f>
        <v>S4</v>
      </c>
      <c r="F32" s="358">
        <f>IFERROR(VLOOKUP($A32,'PP DS Query'!$C$1:$R$1005,6,FALSE),0)</f>
        <v>10573475.560000001</v>
      </c>
      <c r="G32" s="523">
        <f>IFERROR(VLOOKUP($A32,'PP DS Query'!$C$1:$R$1005,7,FALSE),0)</f>
        <v>17.958249169999998</v>
      </c>
      <c r="H32" s="358">
        <f>IFERROR(VLOOKUP($A32,'PP DS Query'!$C$1:$R$1005,8,FALSE),0)</f>
        <v>189881108.69999999</v>
      </c>
      <c r="I32" s="523">
        <f>IFERROR(VLOOKUP($A32,'PP DS Query'!$C$1:$R$1005,9,FALSE),0)</f>
        <v>27</v>
      </c>
      <c r="J32" s="358">
        <f>IFERROR(VLOOKUP($A32,'PP DS Query'!$C$1:$R$1005,10,FALSE),0)</f>
        <v>285483840.12</v>
      </c>
      <c r="K32" s="523">
        <f>IFERROR(VLOOKUP($A32,'PP DS Query'!$C$1:$R$1005,11,FALSE),0)</f>
        <v>13.073582999999999</v>
      </c>
      <c r="L32" s="358">
        <f>IFERROR(VLOOKUP($A32,'PP DS Query'!$C$1:$R$1005,12,FALSE),0)</f>
        <v>138233210.33000001</v>
      </c>
      <c r="M32" s="19">
        <f>IFERROR(VLOOKUP($A32,'PP DS Query'!$C$1:$R$1005,13,FALSE),0)</f>
        <v>0.54160280000000005</v>
      </c>
      <c r="N32" s="358">
        <f>IFERROR(VLOOKUP($A32,'PP DS Query'!$C$1:$R$1005,14,FALSE),0)</f>
        <v>5726623.9699999997</v>
      </c>
      <c r="O32" s="56">
        <f>IFERROR(VLOOKUP($A32,'PP DS Query'!$C$1:$R$1005,4,FALSE),0)</f>
        <v>-0.05</v>
      </c>
      <c r="P32" s="358">
        <f>-IFERROR(VLOOKUP($A32,'PP DS Query'!$C$1:$R$1005,15,FALSE),0)</f>
        <v>528673.78</v>
      </c>
      <c r="Q32" s="358">
        <f>IFERROR(VLOOKUP($A32,'PP DS Query'!$C$1:$R$1005,16,FALSE),0)</f>
        <v>4895629.51</v>
      </c>
      <c r="R32" s="48"/>
      <c r="S32" s="472">
        <f t="shared" ref="S32:S33" si="6">IFERROR(ROUND(LEFT(A32,7)*100,0),0)</f>
        <v>31541</v>
      </c>
      <c r="T32" s="472" t="s">
        <v>963</v>
      </c>
      <c r="U32" s="474">
        <f>IFERROR(VLOOKUP($S32,#REF!,7,FALSE),0)</f>
        <v>0</v>
      </c>
      <c r="V32" s="473">
        <f t="shared" ref="V32:V33" si="7">U32-F32</f>
        <v>-10573475.560000001</v>
      </c>
    </row>
    <row r="33" spans="1:22" ht="15.95" customHeight="1" thickBot="1" x14ac:dyDescent="0.25">
      <c r="A33" s="49" t="s">
        <v>519</v>
      </c>
      <c r="B33" s="499">
        <f>IFERROR(VLOOKUP($A33,'PP DS Query'!$C$1:$R$1005,5,FALSE),0)</f>
        <v>2035</v>
      </c>
      <c r="C33" s="33">
        <f>IFERROR(VLOOKUP($A33,'PP DS Query'!$C$1:$R$1005,3,FALSE),0)</f>
        <v>20</v>
      </c>
      <c r="D33" s="34" t="s">
        <v>22</v>
      </c>
      <c r="E33" s="61" t="str">
        <f>IFERROR(VLOOKUP($A33,'PP DS Query'!$C$1:$R$1005,2,FALSE),0)</f>
        <v>S3</v>
      </c>
      <c r="F33" s="250">
        <f>IFERROR(VLOOKUP($A33,'PP DS Query'!$C$1:$R$1005,6,FALSE),0)</f>
        <v>3580876.92</v>
      </c>
      <c r="G33" s="524">
        <f>IFERROR(VLOOKUP($A33,'PP DS Query'!$C$1:$R$1005,7,FALSE),0)</f>
        <v>7.6921256500000004</v>
      </c>
      <c r="H33" s="250">
        <f>IFERROR(VLOOKUP($A33,'PP DS Query'!$C$1:$R$1005,8,FALSE),0)</f>
        <v>27544555.210000001</v>
      </c>
      <c r="I33" s="524">
        <f>IFERROR(VLOOKUP($A33,'PP DS Query'!$C$1:$R$1005,9,FALSE),0)</f>
        <v>18.809999999999999</v>
      </c>
      <c r="J33" s="250">
        <f>IFERROR(VLOOKUP($A33,'PP DS Query'!$C$1:$R$1005,10,FALSE),0)</f>
        <v>67356294.870000005</v>
      </c>
      <c r="K33" s="524">
        <f>IFERROR(VLOOKUP($A33,'PP DS Query'!$C$1:$R$1005,11,FALSE),0)</f>
        <v>11.861890000000001</v>
      </c>
      <c r="L33" s="250">
        <f>IFERROR(VLOOKUP($A33,'PP DS Query'!$C$1:$R$1005,12,FALSE),0)</f>
        <v>42475968.130000003</v>
      </c>
      <c r="M33" s="21">
        <f>IFERROR(VLOOKUP($A33,'PP DS Query'!$C$1:$R$1005,13,FALSE),0)</f>
        <v>0.39275728999999998</v>
      </c>
      <c r="N33" s="250">
        <f>IFERROR(VLOOKUP($A33,'PP DS Query'!$C$1:$R$1005,14,FALSE),0)</f>
        <v>1406415.51</v>
      </c>
      <c r="O33" s="57">
        <f>IFERROR(VLOOKUP($A33,'PP DS Query'!$C$1:$R$1005,4,FALSE),0)</f>
        <v>-0.05</v>
      </c>
      <c r="P33" s="250">
        <f>-IFERROR(VLOOKUP($A33,'PP DS Query'!$C$1:$R$1005,15,FALSE),0)</f>
        <v>179043.85</v>
      </c>
      <c r="Q33" s="250">
        <f>IFERROR(VLOOKUP($A33,'PP DS Query'!$C$1:$R$1005,16,FALSE),0)</f>
        <v>1202329.56</v>
      </c>
      <c r="R33" s="48"/>
      <c r="S33" s="472">
        <f t="shared" si="6"/>
        <v>31541</v>
      </c>
      <c r="T33" s="472" t="s">
        <v>964</v>
      </c>
      <c r="U33" s="475">
        <f>IFERROR(VLOOKUP($S33,#REF!,8,FALSE),0)</f>
        <v>0</v>
      </c>
      <c r="V33" s="476">
        <f t="shared" si="7"/>
        <v>-3580876.92</v>
      </c>
    </row>
    <row r="34" spans="1:22" ht="15.95" customHeight="1" x14ac:dyDescent="0.2">
      <c r="A34" s="49" t="s">
        <v>520</v>
      </c>
      <c r="B34" s="499">
        <f>IFERROR(VLOOKUP($A34,'PP DS Query'!$C$1:$R$1005,5,FALSE),0)</f>
        <v>2035</v>
      </c>
      <c r="C34" s="33"/>
      <c r="D34" s="34"/>
      <c r="E34" s="15"/>
      <c r="F34" s="443">
        <f>IFERROR(VLOOKUP($A34,'PP DS Query'!$C$1:$R$1005,6,FALSE),0)</f>
        <v>17018634.02</v>
      </c>
      <c r="G34" s="525">
        <f>IFERROR(VLOOKUP($A34,'PP DS Query'!$C$1:$R$1005,7,FALSE),0)</f>
        <v>19.668041680000002</v>
      </c>
      <c r="H34" s="443">
        <f>IFERROR(VLOOKUP($A34,'PP DS Query'!$C$1:$R$1005,8,FALSE),0)</f>
        <v>334723203.25999999</v>
      </c>
      <c r="I34" s="525">
        <f>IFERROR(VLOOKUP($A34,'PP DS Query'!$C$1:$R$1005,9,FALSE),0)</f>
        <v>29.171272550000001</v>
      </c>
      <c r="J34" s="443">
        <f>IFERROR(VLOOKUP($A34,'PP DS Query'!$C$1:$R$1005,10,FALSE),0)</f>
        <v>496455211.39999998</v>
      </c>
      <c r="K34" s="525">
        <f>IFERROR(VLOOKUP($A34,'PP DS Query'!$C$1:$R$1005,11,FALSE),0)</f>
        <v>13.22700412</v>
      </c>
      <c r="L34" s="443">
        <f>IFERROR(VLOOKUP($A34,'PP DS Query'!$C$1:$R$1005,12,FALSE),0)</f>
        <v>225105542.33000001</v>
      </c>
      <c r="M34" s="445">
        <f>IFERROR(VLOOKUP($A34,'PP DS Query'!$C$1:$R$1005,13,FALSE),0)</f>
        <v>0.54121852999999998</v>
      </c>
      <c r="N34" s="443">
        <f>IFERROR(VLOOKUP($A34,'PP DS Query'!$C$1:$R$1005,14,FALSE),0)</f>
        <v>9210800.1099999994</v>
      </c>
      <c r="O34" s="446">
        <f>IFERROR(VLOOKUP($A34,'PP DS Query'!$C$1:$R$1005,4,FALSE),0)</f>
        <v>-0.05</v>
      </c>
      <c r="P34" s="443">
        <f>-IFERROR(VLOOKUP($A34,'PP DS Query'!$C$1:$R$1005,15,FALSE),0)</f>
        <v>850931.7</v>
      </c>
      <c r="Q34" s="443">
        <f>IFERROR(VLOOKUP($A34,'PP DS Query'!$C$1:$R$1005,16,FALSE),0)</f>
        <v>7874214.3899999997</v>
      </c>
      <c r="R34" s="48"/>
      <c r="U34" s="473">
        <f>SUM(U31:U33)</f>
        <v>0</v>
      </c>
      <c r="V34" s="473">
        <f>SUM(V31:V33)</f>
        <v>-17018634.020000003</v>
      </c>
    </row>
    <row r="35" spans="1:22" ht="15.95" customHeight="1" x14ac:dyDescent="0.2">
      <c r="A35" s="49"/>
      <c r="B35" s="49"/>
      <c r="C35" s="15"/>
      <c r="E35" s="360"/>
      <c r="G35" s="523"/>
      <c r="I35" s="523"/>
      <c r="K35" s="523"/>
      <c r="M35" s="23"/>
      <c r="O35" s="59"/>
      <c r="P35" s="29"/>
      <c r="Q35" s="29"/>
      <c r="R35" s="48"/>
    </row>
    <row r="36" spans="1:22" ht="15.95" customHeight="1" x14ac:dyDescent="0.2">
      <c r="A36" s="49"/>
      <c r="B36" s="49"/>
      <c r="C36" s="232" t="s">
        <v>1176</v>
      </c>
      <c r="E36" s="360"/>
      <c r="G36" s="523"/>
      <c r="I36" s="523"/>
      <c r="K36" s="523"/>
      <c r="O36" s="59"/>
      <c r="P36" s="29"/>
      <c r="Q36" s="29"/>
      <c r="R36" s="48"/>
    </row>
    <row r="37" spans="1:22" ht="15.95" customHeight="1" x14ac:dyDescent="0.2">
      <c r="A37" s="49" t="s">
        <v>561</v>
      </c>
      <c r="B37" s="499">
        <f>IFERROR(VLOOKUP($A37,'PP DS Query'!$C$1:$R$1005,5,FALSE),0)</f>
        <v>2035</v>
      </c>
      <c r="C37" s="33">
        <f>IFERROR(VLOOKUP($A37,'PP DS Query'!$C$1:$R$1005,3,FALSE),0)</f>
        <v>65</v>
      </c>
      <c r="D37" s="34" t="s">
        <v>22</v>
      </c>
      <c r="E37" s="360" t="str">
        <f>IFERROR(VLOOKUP($A37,'PP DS Query'!$C$1:$R$1005,2,FALSE),0)</f>
        <v>SQ</v>
      </c>
      <c r="F37" s="358">
        <f>IFERROR(VLOOKUP($A37,'PP DS Query'!$C$1:$R$1005,6,FALSE),0)</f>
        <v>436609.61</v>
      </c>
      <c r="G37" s="523">
        <f>IFERROR(VLOOKUP($A37,'PP DS Query'!$C$1:$R$1005,7,FALSE),0)</f>
        <v>49.247643279999998</v>
      </c>
      <c r="H37" s="358">
        <f>IFERROR(VLOOKUP($A37,'PP DS Query'!$C$1:$R$1005,8,FALSE),0)</f>
        <v>21501994.329999998</v>
      </c>
      <c r="I37" s="523">
        <f>IFERROR(VLOOKUP($A37,'PP DS Query'!$C$1:$R$1005,9,FALSE),0)</f>
        <v>64.72</v>
      </c>
      <c r="J37" s="358">
        <f>IFERROR(VLOOKUP($A37,'PP DS Query'!$C$1:$R$1005,10,FALSE),0)</f>
        <v>28257373.960000001</v>
      </c>
      <c r="K37" s="523">
        <f>IFERROR(VLOOKUP($A37,'PP DS Query'!$C$1:$R$1005,11,FALSE),0)</f>
        <v>15.5</v>
      </c>
      <c r="L37" s="358">
        <f>IFERROR(VLOOKUP($A37,'PP DS Query'!$C$1:$R$1005,12,FALSE),0)</f>
        <v>6767448.96</v>
      </c>
      <c r="M37" s="19">
        <f>IFERROR(VLOOKUP($A37,'PP DS Query'!$C$1:$R$1005,13,FALSE),0)</f>
        <v>0.77570291999999996</v>
      </c>
      <c r="N37" s="358">
        <f>IFERROR(VLOOKUP($A37,'PP DS Query'!$C$1:$R$1005,14,FALSE),0)</f>
        <v>338679.35</v>
      </c>
      <c r="O37" s="56">
        <f>IFERROR(VLOOKUP($A37,'PP DS Query'!$C$1:$R$1005,4,FALSE),0)</f>
        <v>-0.02</v>
      </c>
      <c r="P37" s="358">
        <f>-IFERROR(VLOOKUP($A37,'PP DS Query'!$C$1:$R$1005,15,FALSE),0)</f>
        <v>8732.19</v>
      </c>
      <c r="Q37" s="358">
        <f>IFERROR(VLOOKUP($A37,'PP DS Query'!$C$1:$R$1005,16,FALSE),0)</f>
        <v>293938.40000000002</v>
      </c>
      <c r="R37" s="48"/>
      <c r="S37" s="472">
        <f>IFERROR(ROUND(LEFT(A37,7)*100,0),0)</f>
        <v>31641</v>
      </c>
      <c r="T37" s="472" t="s">
        <v>962</v>
      </c>
      <c r="U37" s="474">
        <f>IFERROR(VLOOKUP($S37,#REF!,6,FALSE),0)</f>
        <v>0</v>
      </c>
      <c r="V37" s="473">
        <f>U37-F37</f>
        <v>-436609.61</v>
      </c>
    </row>
    <row r="38" spans="1:22" ht="15.95" customHeight="1" x14ac:dyDescent="0.2">
      <c r="A38" s="49" t="s">
        <v>562</v>
      </c>
      <c r="B38" s="499">
        <f>IFERROR(VLOOKUP($A38,'PP DS Query'!$C$1:$R$1005,5,FALSE),0)</f>
        <v>2035</v>
      </c>
      <c r="C38" s="33">
        <f>IFERROR(VLOOKUP($A38,'PP DS Query'!$C$1:$R$1005,3,FALSE),0)</f>
        <v>35</v>
      </c>
      <c r="D38" s="34" t="s">
        <v>22</v>
      </c>
      <c r="E38" s="360" t="str">
        <f>IFERROR(VLOOKUP($A38,'PP DS Query'!$C$1:$R$1005,2,FALSE),0)</f>
        <v>S4</v>
      </c>
      <c r="F38" s="358">
        <f>IFERROR(VLOOKUP($A38,'PP DS Query'!$C$1:$R$1005,6,FALSE),0)</f>
        <v>296040.96000000002</v>
      </c>
      <c r="G38" s="523">
        <f>IFERROR(VLOOKUP($A38,'PP DS Query'!$C$1:$R$1005,7,FALSE),0)</f>
        <v>11.30599786</v>
      </c>
      <c r="H38" s="358">
        <f>IFERROR(VLOOKUP($A38,'PP DS Query'!$C$1:$R$1005,8,FALSE),0)</f>
        <v>3347038.46</v>
      </c>
      <c r="I38" s="523">
        <f>IFERROR(VLOOKUP($A38,'PP DS Query'!$C$1:$R$1005,9,FALSE),0)</f>
        <v>25.55</v>
      </c>
      <c r="J38" s="358">
        <f>IFERROR(VLOOKUP($A38,'PP DS Query'!$C$1:$R$1005,10,FALSE),0)</f>
        <v>7563846.5300000003</v>
      </c>
      <c r="K38" s="523">
        <f>IFERROR(VLOOKUP($A38,'PP DS Query'!$C$1:$R$1005,11,FALSE),0)</f>
        <v>14.908156</v>
      </c>
      <c r="L38" s="358">
        <f>IFERROR(VLOOKUP($A38,'PP DS Query'!$C$1:$R$1005,12,FALSE),0)</f>
        <v>4413424.8099999996</v>
      </c>
      <c r="M38" s="19">
        <f>IFERROR(VLOOKUP($A38,'PP DS Query'!$C$1:$R$1005,13,FALSE),0)</f>
        <v>0.42479281000000002</v>
      </c>
      <c r="N38" s="358">
        <f>IFERROR(VLOOKUP($A38,'PP DS Query'!$C$1:$R$1005,14,FALSE),0)</f>
        <v>125756.07</v>
      </c>
      <c r="O38" s="56">
        <f>IFERROR(VLOOKUP($A38,'PP DS Query'!$C$1:$R$1005,4,FALSE),0)</f>
        <v>-0.02</v>
      </c>
      <c r="P38" s="358">
        <f>-IFERROR(VLOOKUP($A38,'PP DS Query'!$C$1:$R$1005,15,FALSE),0)</f>
        <v>5920.82</v>
      </c>
      <c r="Q38" s="358">
        <f>IFERROR(VLOOKUP($A38,'PP DS Query'!$C$1:$R$1005,16,FALSE),0)</f>
        <v>109143.17</v>
      </c>
      <c r="R38" s="48"/>
      <c r="S38" s="472">
        <f t="shared" ref="S38:S39" si="8">IFERROR(ROUND(LEFT(A38,7)*100,0),0)</f>
        <v>31641</v>
      </c>
      <c r="T38" s="472" t="s">
        <v>963</v>
      </c>
      <c r="U38" s="474">
        <f>IFERROR(VLOOKUP($S38,#REF!,7,FALSE),0)</f>
        <v>0</v>
      </c>
      <c r="V38" s="473">
        <f t="shared" ref="V38:V39" si="9">U38-F38</f>
        <v>-296040.96000000002</v>
      </c>
    </row>
    <row r="39" spans="1:22" ht="15.95" customHeight="1" thickBot="1" x14ac:dyDescent="0.25">
      <c r="A39" s="49" t="s">
        <v>563</v>
      </c>
      <c r="B39" s="499">
        <f>IFERROR(VLOOKUP($A39,'PP DS Query'!$C$1:$R$1005,5,FALSE),0)</f>
        <v>2035</v>
      </c>
      <c r="C39" s="33">
        <f>IFERROR(VLOOKUP($A39,'PP DS Query'!$C$1:$R$1005,3,FALSE),0)</f>
        <v>20</v>
      </c>
      <c r="D39" s="34" t="s">
        <v>22</v>
      </c>
      <c r="E39" s="61" t="str">
        <f>IFERROR(VLOOKUP($A39,'PP DS Query'!$C$1:$R$1005,2,FALSE),0)</f>
        <v>S3</v>
      </c>
      <c r="F39" s="250">
        <f>IFERROR(VLOOKUP($A39,'PP DS Query'!$C$1:$R$1005,6,FALSE),0)</f>
        <v>237133.13</v>
      </c>
      <c r="G39" s="524">
        <f>IFERROR(VLOOKUP($A39,'PP DS Query'!$C$1:$R$1005,7,FALSE),0)</f>
        <v>9.5</v>
      </c>
      <c r="H39" s="250">
        <f>IFERROR(VLOOKUP($A39,'PP DS Query'!$C$1:$R$1005,8,FALSE),0)</f>
        <v>2252764.7400000002</v>
      </c>
      <c r="I39" s="524">
        <f>IFERROR(VLOOKUP($A39,'PP DS Query'!$C$1:$R$1005,9,FALSE),0)</f>
        <v>20</v>
      </c>
      <c r="J39" s="250">
        <f>IFERROR(VLOOKUP($A39,'PP DS Query'!$C$1:$R$1005,10,FALSE),0)</f>
        <v>4742662.5999999996</v>
      </c>
      <c r="K39" s="524">
        <f>IFERROR(VLOOKUP($A39,'PP DS Query'!$C$1:$R$1005,11,FALSE),0)</f>
        <v>10.268020999999999</v>
      </c>
      <c r="L39" s="250">
        <f>IFERROR(VLOOKUP($A39,'PP DS Query'!$C$1:$R$1005,12,FALSE),0)</f>
        <v>2434887.96</v>
      </c>
      <c r="M39" s="21">
        <f>IFERROR(VLOOKUP($A39,'PP DS Query'!$C$1:$R$1005,13,FALSE),0)</f>
        <v>0.49633090000000002</v>
      </c>
      <c r="N39" s="250">
        <f>IFERROR(VLOOKUP($A39,'PP DS Query'!$C$1:$R$1005,14,FALSE),0)</f>
        <v>117696.5</v>
      </c>
      <c r="O39" s="57">
        <f>IFERROR(VLOOKUP($A39,'PP DS Query'!$C$1:$R$1005,4,FALSE),0)</f>
        <v>-0.02</v>
      </c>
      <c r="P39" s="250">
        <f>-IFERROR(VLOOKUP($A39,'PP DS Query'!$C$1:$R$1005,15,FALSE),0)</f>
        <v>4742.66</v>
      </c>
      <c r="Q39" s="250">
        <f>IFERROR(VLOOKUP($A39,'PP DS Query'!$C$1:$R$1005,16,FALSE),0)</f>
        <v>102148.3</v>
      </c>
      <c r="R39" s="48"/>
      <c r="S39" s="472">
        <f t="shared" si="8"/>
        <v>31641</v>
      </c>
      <c r="T39" s="472" t="s">
        <v>964</v>
      </c>
      <c r="U39" s="475">
        <f>IFERROR(VLOOKUP($S39,#REF!,8,FALSE),0)</f>
        <v>0</v>
      </c>
      <c r="V39" s="476">
        <f t="shared" si="9"/>
        <v>-237133.13</v>
      </c>
    </row>
    <row r="40" spans="1:22" ht="15.95" customHeight="1" x14ac:dyDescent="0.2">
      <c r="A40" s="49" t="s">
        <v>564</v>
      </c>
      <c r="B40" s="499">
        <f>IFERROR(VLOOKUP($A40,'PP DS Query'!$C$1:$R$1005,5,FALSE),0)</f>
        <v>2035</v>
      </c>
      <c r="C40" s="33"/>
      <c r="D40" s="34"/>
      <c r="E40" s="15"/>
      <c r="F40" s="443">
        <f>IFERROR(VLOOKUP($A40,'PP DS Query'!$C$1:$R$1005,6,FALSE),0)</f>
        <v>969783.7</v>
      </c>
      <c r="G40" s="525">
        <f>IFERROR(VLOOKUP($A40,'PP DS Query'!$C$1:$R$1005,7,FALSE),0)</f>
        <v>27.946229160000001</v>
      </c>
      <c r="H40" s="443">
        <f>IFERROR(VLOOKUP($A40,'PP DS Query'!$C$1:$R$1005,8,FALSE),0)</f>
        <v>27101797.52</v>
      </c>
      <c r="I40" s="525">
        <f>IFERROR(VLOOKUP($A40,'PP DS Query'!$C$1:$R$1005,9,FALSE),0)</f>
        <v>41.827763330000003</v>
      </c>
      <c r="J40" s="443">
        <f>IFERROR(VLOOKUP($A40,'PP DS Query'!$C$1:$R$1005,10,FALSE),0)</f>
        <v>40563883.090000004</v>
      </c>
      <c r="K40" s="525">
        <f>IFERROR(VLOOKUP($A40,'PP DS Query'!$C$1:$R$1005,11,FALSE),0)</f>
        <v>14.039998539999999</v>
      </c>
      <c r="L40" s="443">
        <f>IFERROR(VLOOKUP($A40,'PP DS Query'!$C$1:$R$1005,12,FALSE),0)</f>
        <v>13615761.73</v>
      </c>
      <c r="M40" s="445">
        <f>IFERROR(VLOOKUP($A40,'PP DS Query'!$C$1:$R$1005,13,FALSE),0)</f>
        <v>0.60026984999999999</v>
      </c>
      <c r="N40" s="443">
        <f>IFERROR(VLOOKUP($A40,'PP DS Query'!$C$1:$R$1005,14,FALSE),0)</f>
        <v>582131.92000000004</v>
      </c>
      <c r="O40" s="446">
        <f>IFERROR(VLOOKUP($A40,'PP DS Query'!$C$1:$R$1005,4,FALSE),0)</f>
        <v>-0.02</v>
      </c>
      <c r="P40" s="443">
        <f>-IFERROR(VLOOKUP($A40,'PP DS Query'!$C$1:$R$1005,15,FALSE),0)</f>
        <v>19395.669999999998</v>
      </c>
      <c r="Q40" s="443">
        <f>IFERROR(VLOOKUP($A40,'PP DS Query'!$C$1:$R$1005,16,FALSE),0)</f>
        <v>505229.87</v>
      </c>
      <c r="R40" s="48"/>
      <c r="U40" s="473">
        <f>SUM(U37:U39)</f>
        <v>0</v>
      </c>
      <c r="V40" s="473">
        <f>SUM(V37:V39)</f>
        <v>-969783.70000000007</v>
      </c>
    </row>
    <row r="41" spans="1:22" ht="15.95" customHeight="1" x14ac:dyDescent="0.2">
      <c r="A41" s="49"/>
      <c r="B41" s="49"/>
      <c r="C41" s="33"/>
      <c r="D41" s="34"/>
      <c r="E41" s="4"/>
      <c r="F41" s="30"/>
      <c r="G41" s="9"/>
      <c r="H41" s="30"/>
      <c r="I41" s="9"/>
      <c r="J41" s="30"/>
      <c r="K41" s="9"/>
      <c r="L41" s="30"/>
      <c r="M41" s="8"/>
      <c r="N41" s="30"/>
      <c r="O41" s="58"/>
      <c r="P41" s="30"/>
      <c r="Q41" s="30"/>
      <c r="R41" s="48"/>
    </row>
    <row r="42" spans="1:22" ht="15.95" customHeight="1" x14ac:dyDescent="0.25">
      <c r="A42" s="49"/>
      <c r="B42" s="49"/>
      <c r="C42" s="51" t="s">
        <v>25</v>
      </c>
      <c r="D42" s="34"/>
      <c r="E42" s="4"/>
      <c r="F42" s="460"/>
      <c r="G42" s="527"/>
      <c r="H42" s="460"/>
      <c r="I42" s="527"/>
      <c r="J42" s="460"/>
      <c r="K42" s="527"/>
      <c r="L42" s="460"/>
      <c r="M42" s="461"/>
      <c r="N42" s="460"/>
      <c r="O42" s="461"/>
      <c r="P42" s="461"/>
      <c r="Q42" s="461"/>
      <c r="R42" s="48"/>
    </row>
    <row r="43" spans="1:22" s="41" customFormat="1" ht="15.95" customHeight="1" x14ac:dyDescent="0.25">
      <c r="A43" s="49"/>
      <c r="B43" s="49"/>
      <c r="C43" s="36" t="str">
        <f>C$6</f>
        <v>Big Bend Unit #1</v>
      </c>
      <c r="D43" s="17"/>
      <c r="E43" s="360"/>
      <c r="F43" s="460" t="s">
        <v>1104</v>
      </c>
      <c r="G43" s="527" t="s">
        <v>1111</v>
      </c>
      <c r="H43" s="460" t="s">
        <v>1105</v>
      </c>
      <c r="I43" s="527" t="s">
        <v>1112</v>
      </c>
      <c r="J43" s="460" t="s">
        <v>1106</v>
      </c>
      <c r="K43" s="527" t="s">
        <v>1113</v>
      </c>
      <c r="L43" s="460" t="s">
        <v>1107</v>
      </c>
      <c r="M43" s="461" t="s">
        <v>1114</v>
      </c>
      <c r="N43" s="460" t="s">
        <v>1108</v>
      </c>
      <c r="O43" s="461" t="s">
        <v>1115</v>
      </c>
      <c r="P43" s="461" t="s">
        <v>1109</v>
      </c>
      <c r="Q43" s="461"/>
      <c r="R43" s="48"/>
    </row>
    <row r="44" spans="1:22" ht="15.95" customHeight="1" x14ac:dyDescent="0.2">
      <c r="A44" s="49"/>
      <c r="B44" s="49"/>
      <c r="C44" s="33">
        <v>65</v>
      </c>
      <c r="D44" s="34" t="s">
        <v>22</v>
      </c>
      <c r="E44" s="360" t="s">
        <v>359</v>
      </c>
      <c r="F44" s="358">
        <f>F13+F19+F25+F31+F37</f>
        <v>51604199.009999998</v>
      </c>
      <c r="G44" s="523">
        <f>IF($F44=0,0,H44/$F44)</f>
        <v>30.868736771426541</v>
      </c>
      <c r="H44" s="358">
        <f>H13+H19+H25+H31+H37</f>
        <v>1592956435.54</v>
      </c>
      <c r="I44" s="523">
        <f>IF($F44=0,0,J44/$F44)</f>
        <v>39.544841227446469</v>
      </c>
      <c r="J44" s="358">
        <f>J13+J19+J25+J31+J37</f>
        <v>2040679856.5200002</v>
      </c>
      <c r="K44" s="523">
        <f>IF($F44=0,0,L44/$F44)</f>
        <v>15.500000000290676</v>
      </c>
      <c r="L44" s="358">
        <f>L13+L19+L25+L31+L37</f>
        <v>799865084.67000008</v>
      </c>
      <c r="M44" s="19">
        <f>IF($F44=0,0,N44/$F44)</f>
        <v>0.61967564003470421</v>
      </c>
      <c r="N44" s="358">
        <f>N13+N19+N25+N31+N37</f>
        <v>31977865.049999997</v>
      </c>
      <c r="O44" s="56">
        <f>-IF($F44=0,0,P44/$F44)</f>
        <v>-4.7516455192431827E-2</v>
      </c>
      <c r="P44" s="358">
        <f t="shared" ref="P44:Q46" si="10">P13+P19+P25+P31+P37</f>
        <v>2452048.61</v>
      </c>
      <c r="Q44" s="358">
        <f t="shared" si="10"/>
        <v>21158314</v>
      </c>
      <c r="R44" s="48"/>
    </row>
    <row r="45" spans="1:22" ht="15.95" customHeight="1" x14ac:dyDescent="0.2">
      <c r="A45" s="49"/>
      <c r="B45" s="49"/>
      <c r="C45" s="33">
        <v>35</v>
      </c>
      <c r="D45" s="34" t="s">
        <v>22</v>
      </c>
      <c r="E45" s="360" t="s">
        <v>405</v>
      </c>
      <c r="F45" s="358">
        <f>F14+F20+F26+F32+F38</f>
        <v>96222283.299999997</v>
      </c>
      <c r="G45" s="523">
        <f>IF($F45=0,0,H45/$F45)</f>
        <v>15.734400115300529</v>
      </c>
      <c r="H45" s="358">
        <f>H14+H20+H26+H32+H38</f>
        <v>1513999905.45</v>
      </c>
      <c r="I45" s="523">
        <f>IF($F45=0,0,J45/$F45)</f>
        <v>26.457190434702561</v>
      </c>
      <c r="J45" s="358">
        <f>J14+J20+J26+J32+J38</f>
        <v>2545771273.3299999</v>
      </c>
      <c r="K45" s="523">
        <f>IF($F45=0,0,L45/$F45)</f>
        <v>13.631076351521164</v>
      </c>
      <c r="L45" s="358">
        <f>L14+L20+L26+L32+L38</f>
        <v>1311613290.3799999</v>
      </c>
      <c r="M45" s="19">
        <f>IF($F45=0,0,N45/$F45)</f>
        <v>0.50996406993389232</v>
      </c>
      <c r="N45" s="358">
        <f>N14+N20+N26+N32+N38</f>
        <v>49069907.210000001</v>
      </c>
      <c r="O45" s="56">
        <f>-IF($F45=0,0,P45/$F45)</f>
        <v>-5.2298531456694296E-2</v>
      </c>
      <c r="P45" s="358">
        <f t="shared" si="10"/>
        <v>5032284.1100000003</v>
      </c>
      <c r="Q45" s="358">
        <f t="shared" si="10"/>
        <v>31353856.690000005</v>
      </c>
      <c r="R45" s="48"/>
    </row>
    <row r="46" spans="1:22" ht="15.95" customHeight="1" thickBot="1" x14ac:dyDescent="0.25">
      <c r="A46" s="49"/>
      <c r="B46" s="49"/>
      <c r="C46" s="33">
        <v>20</v>
      </c>
      <c r="D46" s="34" t="s">
        <v>22</v>
      </c>
      <c r="E46" s="61" t="s">
        <v>407</v>
      </c>
      <c r="F46" s="250">
        <f>F15+F21+F27+F33+F39</f>
        <v>30943720.309999999</v>
      </c>
      <c r="G46" s="524">
        <f>IF($F46=0,0,H46/$F46)</f>
        <v>8.375794675090896</v>
      </c>
      <c r="H46" s="250">
        <f>H15+H21+H27+H33+H39</f>
        <v>259178247.80000001</v>
      </c>
      <c r="I46" s="524">
        <f>IF($F46=0,0,J46/$F46)</f>
        <v>18.810527472092449</v>
      </c>
      <c r="J46" s="250">
        <f>J15+J21+J27+J33+J39</f>
        <v>582067700.98000002</v>
      </c>
      <c r="K46" s="524">
        <f>IF($F46=0,0,L46/$F46)</f>
        <v>11.53163380857872</v>
      </c>
      <c r="L46" s="250">
        <f>L15+L21+L27+L33+L39</f>
        <v>356831651.28999996</v>
      </c>
      <c r="M46" s="21">
        <f>IF($F46=0,0,N46/$F46)</f>
        <v>0.41209027202456638</v>
      </c>
      <c r="N46" s="250">
        <f>N15+N21+N27+N33+N39</f>
        <v>12751606.119999999</v>
      </c>
      <c r="O46" s="57">
        <f>-IF($F46=0,0,P46/$F46)</f>
        <v>-5.5303871443245993E-2</v>
      </c>
      <c r="P46" s="250">
        <f t="shared" si="10"/>
        <v>1711307.53</v>
      </c>
      <c r="Q46" s="250">
        <f t="shared" si="10"/>
        <v>8120764.6000000006</v>
      </c>
      <c r="R46" s="48"/>
    </row>
    <row r="47" spans="1:22" ht="15.95" customHeight="1" x14ac:dyDescent="0.2">
      <c r="A47" s="49"/>
      <c r="B47" s="49"/>
      <c r="C47" s="33"/>
      <c r="D47" s="34"/>
      <c r="E47" s="15"/>
      <c r="F47" s="443">
        <f>SUM(F44:F46)</f>
        <v>178770202.62</v>
      </c>
      <c r="G47" s="525">
        <f>IF($F47=0,0,H47/$F47)</f>
        <v>18.829394045858802</v>
      </c>
      <c r="H47" s="443">
        <f>SUM(H44:H46)</f>
        <v>3366134588.79</v>
      </c>
      <c r="I47" s="525">
        <f>IF($F47=0,0,J47/$F47)</f>
        <v>28.911523033938597</v>
      </c>
      <c r="J47" s="443">
        <f>SUM(J44:J46)</f>
        <v>5168518830.8299999</v>
      </c>
      <c r="K47" s="525">
        <f>IF($F47=0,0,L47/$F47)</f>
        <v>13.807166911292949</v>
      </c>
      <c r="L47" s="443">
        <f>SUM(L44:L46)</f>
        <v>2468310026.3400002</v>
      </c>
      <c r="M47" s="445">
        <f>IF($F47=0,0,N47/$F47)</f>
        <v>0.5246924655524563</v>
      </c>
      <c r="N47" s="443">
        <f>SUM(N44:N46)</f>
        <v>93799378.379999995</v>
      </c>
      <c r="O47" s="446">
        <f>-IF($F47=0,0,P47/$F47)</f>
        <v>-5.1438327614063091E-2</v>
      </c>
      <c r="P47" s="443">
        <f>SUM(P44:P46)</f>
        <v>9195640.25</v>
      </c>
      <c r="Q47" s="443">
        <f>SUM(Q44:Q46)</f>
        <v>60632935.290000007</v>
      </c>
      <c r="R47" s="48"/>
    </row>
    <row r="48" spans="1:22" x14ac:dyDescent="0.2">
      <c r="A48" s="49"/>
      <c r="B48" s="49"/>
      <c r="C48" s="42"/>
      <c r="D48" s="43"/>
      <c r="E48" s="42"/>
      <c r="F48" s="45"/>
      <c r="G48" s="44"/>
      <c r="H48" s="45"/>
      <c r="I48" s="46"/>
      <c r="J48" s="45"/>
      <c r="K48" s="46"/>
      <c r="L48" s="45"/>
      <c r="M48" s="47"/>
      <c r="N48" s="45"/>
      <c r="O48" s="45"/>
      <c r="P48" s="48"/>
      <c r="Q48" s="48"/>
      <c r="R48" s="48"/>
    </row>
    <row r="49" spans="5:18" x14ac:dyDescent="0.2">
      <c r="E49" s="350" t="s">
        <v>846</v>
      </c>
      <c r="F49" s="351" t="s">
        <v>847</v>
      </c>
      <c r="G49" s="351" t="s">
        <v>69</v>
      </c>
      <c r="P49" s="350" t="s">
        <v>866</v>
      </c>
      <c r="Q49" s="351" t="s">
        <v>847</v>
      </c>
      <c r="R49" s="351" t="s">
        <v>69</v>
      </c>
    </row>
    <row r="50" spans="5:18" x14ac:dyDescent="0.2">
      <c r="E50" s="260">
        <v>31141</v>
      </c>
      <c r="F50" s="352">
        <f>IFERROR(VLOOKUP(E50,'2019 B-7'!C:P,14,FALSE),0)</f>
        <v>7287126.2399999993</v>
      </c>
      <c r="G50" s="353">
        <f>F50-F16</f>
        <v>0</v>
      </c>
      <c r="P50" s="260">
        <f>E50</f>
        <v>31141</v>
      </c>
      <c r="Q50" s="352">
        <f>IFERROR(VLOOKUP(P50,'2019 B-9'!C:R,16,FALSE),0)</f>
        <v>4372602.0299999947</v>
      </c>
      <c r="R50" s="353">
        <f>Q50-Q16</f>
        <v>0</v>
      </c>
    </row>
    <row r="51" spans="5:18" x14ac:dyDescent="0.2">
      <c r="E51" s="260">
        <v>31241</v>
      </c>
      <c r="F51" s="352">
        <f>IFERROR(VLOOKUP(E51,'2019 B-7'!C:P,14,FALSE),0)</f>
        <v>103010917.2</v>
      </c>
      <c r="G51" s="353">
        <f>F51-F22</f>
        <v>0</v>
      </c>
      <c r="P51" s="260">
        <f t="shared" ref="P51:P54" si="11">E51</f>
        <v>31241</v>
      </c>
      <c r="Q51" s="352">
        <f>IFERROR(VLOOKUP(P51,'2019 B-9'!C:R,16,FALSE),0)</f>
        <v>32899781.829999987</v>
      </c>
      <c r="R51" s="353">
        <f>Q51-Q22</f>
        <v>0</v>
      </c>
    </row>
    <row r="52" spans="5:18" x14ac:dyDescent="0.2">
      <c r="E52" s="260">
        <v>31441</v>
      </c>
      <c r="F52" s="352">
        <f>IFERROR(VLOOKUP(E52,'2019 B-7'!C:P,14,FALSE),0)</f>
        <v>50483741.460000001</v>
      </c>
      <c r="G52" s="353">
        <f>F52-F28</f>
        <v>0</v>
      </c>
      <c r="P52" s="260">
        <f t="shared" si="11"/>
        <v>31441</v>
      </c>
      <c r="Q52" s="352">
        <f>IFERROR(VLOOKUP(P52,'2019 B-9'!C:R,16,FALSE),0)</f>
        <v>14981107.170000013</v>
      </c>
      <c r="R52" s="353">
        <f>Q52-Q28</f>
        <v>0</v>
      </c>
    </row>
    <row r="53" spans="5:18" x14ac:dyDescent="0.2">
      <c r="E53" s="260">
        <v>31541</v>
      </c>
      <c r="F53" s="352">
        <f>IFERROR(VLOOKUP(E53,'2019 B-7'!C:P,14,FALSE),0)</f>
        <v>17018634.02</v>
      </c>
      <c r="G53" s="353">
        <f>F53-F34</f>
        <v>0</v>
      </c>
      <c r="P53" s="260">
        <f t="shared" si="11"/>
        <v>31541</v>
      </c>
      <c r="Q53" s="352">
        <f>IFERROR(VLOOKUP(P53,'2019 B-9'!C:R,16,FALSE),0)</f>
        <v>7874214.3900000015</v>
      </c>
      <c r="R53" s="353">
        <f>Q53-Q34</f>
        <v>0</v>
      </c>
    </row>
    <row r="54" spans="5:18" x14ac:dyDescent="0.2">
      <c r="E54" s="260">
        <v>31641</v>
      </c>
      <c r="F54" s="352">
        <f>IFERROR(VLOOKUP(E54,'2019 B-7'!C:P,14,FALSE),0)</f>
        <v>969783.7</v>
      </c>
      <c r="G54" s="353">
        <f>F54-F40</f>
        <v>0</v>
      </c>
      <c r="P54" s="260">
        <f t="shared" si="11"/>
        <v>31641</v>
      </c>
      <c r="Q54" s="352">
        <f>IFERROR(VLOOKUP(P54,'2019 B-9'!C:R,16,FALSE),0)</f>
        <v>505229.86999999813</v>
      </c>
      <c r="R54" s="353">
        <f>Q54-Q40</f>
        <v>-1.862645149230957E-9</v>
      </c>
    </row>
    <row r="55" spans="5:18" ht="13.5" thickBot="1" x14ac:dyDescent="0.25">
      <c r="E55" s="349" t="s">
        <v>40</v>
      </c>
      <c r="F55" s="354">
        <f>SUM(F50:F54)</f>
        <v>178770202.62</v>
      </c>
      <c r="G55" s="354">
        <f>SUM(G50:G54)</f>
        <v>0</v>
      </c>
      <c r="P55" s="349" t="s">
        <v>40</v>
      </c>
      <c r="Q55" s="354">
        <f>SUM(Q50:Q54)</f>
        <v>60632935.289999999</v>
      </c>
      <c r="R55" s="354">
        <f>SUM(R50:R54)</f>
        <v>-1.862645149230957E-9</v>
      </c>
    </row>
    <row r="56" spans="5:18" ht="13.5" thickTop="1" x14ac:dyDescent="0.2">
      <c r="E56" s="50"/>
      <c r="F56" s="353">
        <f>F55-F47</f>
        <v>0</v>
      </c>
      <c r="G56" s="353">
        <f>G55-F56</f>
        <v>0</v>
      </c>
      <c r="P56" s="50"/>
      <c r="Q56" s="353">
        <f>Q55-Q47</f>
        <v>0</v>
      </c>
      <c r="R56" s="353">
        <f>R55-Q56</f>
        <v>-1.862645149230957E-9</v>
      </c>
    </row>
    <row r="57" spans="5:18" x14ac:dyDescent="0.2">
      <c r="E57" s="50"/>
      <c r="G57" s="29"/>
    </row>
    <row r="58" spans="5:18" x14ac:dyDescent="0.2">
      <c r="E58" s="50"/>
    </row>
    <row r="59" spans="5:18" x14ac:dyDescent="0.2">
      <c r="E59" s="50"/>
    </row>
    <row r="60" spans="5:18" x14ac:dyDescent="0.2">
      <c r="E60" s="50"/>
    </row>
    <row r="61" spans="5:18" x14ac:dyDescent="0.2">
      <c r="E61" s="50"/>
    </row>
    <row r="62" spans="5:18" x14ac:dyDescent="0.2">
      <c r="E62" s="50"/>
    </row>
    <row r="63" spans="5:18" x14ac:dyDescent="0.2">
      <c r="E63" s="50"/>
    </row>
    <row r="64" spans="5:18" x14ac:dyDescent="0.2">
      <c r="E64" s="50"/>
    </row>
    <row r="65" spans="5:5" x14ac:dyDescent="0.2">
      <c r="E65" s="50"/>
    </row>
    <row r="66" spans="5:5" x14ac:dyDescent="0.2">
      <c r="E66" s="50"/>
    </row>
    <row r="67" spans="5:5" x14ac:dyDescent="0.2">
      <c r="E67" s="50"/>
    </row>
  </sheetData>
  <phoneticPr fontId="0" type="noConversion"/>
  <printOptions horizontalCentered="1"/>
  <pageMargins left="0.75" right="0.75" top="0.5" bottom="0.5" header="0" footer="0"/>
  <pageSetup scale="58" orientation="landscape" blackAndWhite="1" verticalDpi="300" r:id="rId1"/>
  <headerFooter alignWithMargins="0"/>
  <customProperties>
    <customPr name="_pios_id" r:id="rId2"/>
    <customPr name="EpmWorksheetKeyString_GUID" r:id="rId3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6">
    <tabColor theme="7" tint="-0.249977111117893"/>
    <pageSetUpPr fitToPage="1"/>
  </sheetPr>
  <dimension ref="A1:V67"/>
  <sheetViews>
    <sheetView view="pageBreakPreview" zoomScale="112" zoomScaleNormal="100" zoomScaleSheetLayoutView="112" workbookViewId="0">
      <pane xSplit="4" ySplit="10" topLeftCell="E13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2.710937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9" max="19" width="6" style="37" bestFit="1" customWidth="1"/>
    <col min="20" max="20" width="2.5703125" style="37" bestFit="1" customWidth="1"/>
    <col min="21" max="21" width="11.28515625" style="37" bestFit="1" customWidth="1"/>
    <col min="22" max="22" width="10.8554687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0" t="s">
        <v>27</v>
      </c>
      <c r="D6" s="71"/>
      <c r="E6" s="29"/>
      <c r="G6" s="29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38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54"/>
      <c r="G11" s="455"/>
      <c r="H11" s="454"/>
      <c r="I11" s="455"/>
      <c r="J11" s="454"/>
      <c r="K11" s="455"/>
      <c r="L11" s="454"/>
      <c r="M11" s="454"/>
      <c r="N11" s="454"/>
      <c r="O11" s="456"/>
      <c r="P11" s="454"/>
      <c r="Q11" s="454"/>
      <c r="R11" s="48"/>
    </row>
    <row r="12" spans="1:22" ht="15.95" customHeight="1" x14ac:dyDescent="0.2">
      <c r="A12" s="49"/>
      <c r="B12" s="49"/>
      <c r="C12" s="231" t="s">
        <v>1177</v>
      </c>
      <c r="E12" s="50"/>
      <c r="P12" s="18"/>
      <c r="Q12" s="18"/>
      <c r="R12" s="48"/>
    </row>
    <row r="13" spans="1:22" ht="15.95" customHeight="1" x14ac:dyDescent="0.2">
      <c r="A13" s="49" t="s">
        <v>413</v>
      </c>
      <c r="B13" s="499">
        <f>IFERROR(VLOOKUP($A13,'PP DS Query'!$C$1:$R$1005,5,FALSE),0)</f>
        <v>2038</v>
      </c>
      <c r="C13" s="33">
        <f>IFERROR(VLOOKUP($A13,'PP DS Query'!$C$1:$R$1005,3,FALSE),0)</f>
        <v>65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6499171.7599999998</v>
      </c>
      <c r="G13" s="523">
        <f>IFERROR(VLOOKUP($A13,'PP DS Query'!$C$1:$R$1005,7,FALSE),0)</f>
        <v>41.70562666</v>
      </c>
      <c r="H13" s="358">
        <f>IFERROR(VLOOKUP($A13,'PP DS Query'!$C$1:$R$1005,8,FALSE),0)</f>
        <v>271052031.02999997</v>
      </c>
      <c r="I13" s="523">
        <f>IFERROR(VLOOKUP($A13,'PP DS Query'!$C$1:$R$1005,9,FALSE),0)</f>
        <v>59.04</v>
      </c>
      <c r="J13" s="358">
        <f>IFERROR(VLOOKUP($A13,'PP DS Query'!$C$1:$R$1005,10,FALSE),0)</f>
        <v>383711100.70999998</v>
      </c>
      <c r="K13" s="523">
        <f>IFERROR(VLOOKUP($A13,'PP DS Query'!$C$1:$R$1005,11,FALSE),0)</f>
        <v>18.5</v>
      </c>
      <c r="L13" s="358">
        <f>IFERROR(VLOOKUP($A13,'PP DS Query'!$C$1:$R$1005,12,FALSE),0)</f>
        <v>120234677.56</v>
      </c>
      <c r="M13" s="19">
        <f>IFERROR(VLOOKUP($A13,'PP DS Query'!$C$1:$R$1005,13,FALSE),0)</f>
        <v>0.70041027</v>
      </c>
      <c r="N13" s="358">
        <f>IFERROR(VLOOKUP($A13,'PP DS Query'!$C$1:$R$1005,14,FALSE),0)</f>
        <v>4552086.6399999997</v>
      </c>
      <c r="O13" s="56">
        <f>IFERROR(VLOOKUP($A13,'PP DS Query'!$C$1:$R$1005,4,FALSE),0)</f>
        <v>-0.02</v>
      </c>
      <c r="P13" s="358">
        <f>-IFERROR(VLOOKUP($A13,'PP DS Query'!$C$1:$R$1005,15,FALSE),0)</f>
        <v>129983.44</v>
      </c>
      <c r="Q13" s="358">
        <f>IFERROR(VLOOKUP($A13,'PP DS Query'!$C$1:$R$1005,16,FALSE),0)</f>
        <v>3753136.26</v>
      </c>
      <c r="R13" s="48"/>
      <c r="S13" s="472">
        <f>IFERROR(ROUND(LEFT(A13,7)*100,0),0)</f>
        <v>31142</v>
      </c>
      <c r="T13" s="472" t="s">
        <v>962</v>
      </c>
      <c r="U13" s="474">
        <f>IFERROR(VLOOKUP($S13,#REF!,6,FALSE),0)</f>
        <v>0</v>
      </c>
      <c r="V13" s="473">
        <f>U13-F13</f>
        <v>-6499171.7599999998</v>
      </c>
    </row>
    <row r="14" spans="1:22" ht="15.95" customHeight="1" x14ac:dyDescent="0.2">
      <c r="A14" s="49" t="s">
        <v>414</v>
      </c>
      <c r="B14" s="499">
        <f>IFERROR(VLOOKUP($A14,'PP DS Query'!$C$1:$R$1005,5,FALSE),0)</f>
        <v>2038</v>
      </c>
      <c r="C14" s="33">
        <f>IFERROR(VLOOKUP($A14,'PP DS Query'!$C$1:$R$1005,3,FALSE),0)</f>
        <v>35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455204.54</v>
      </c>
      <c r="G14" s="523">
        <f>IFERROR(VLOOKUP($A14,'PP DS Query'!$C$1:$R$1005,7,FALSE),0)</f>
        <v>10.75885098</v>
      </c>
      <c r="H14" s="358">
        <f>IFERROR(VLOOKUP($A14,'PP DS Query'!$C$1:$R$1005,8,FALSE),0)</f>
        <v>4897477.8099999996</v>
      </c>
      <c r="I14" s="523">
        <f>IFERROR(VLOOKUP($A14,'PP DS Query'!$C$1:$R$1005,9,FALSE),0)</f>
        <v>22.92</v>
      </c>
      <c r="J14" s="358">
        <f>IFERROR(VLOOKUP($A14,'PP DS Query'!$C$1:$R$1005,10,FALSE),0)</f>
        <v>10433288.060000001</v>
      </c>
      <c r="K14" s="523">
        <f>IFERROR(VLOOKUP($A14,'PP DS Query'!$C$1:$R$1005,11,FALSE),0)</f>
        <v>16.625748000000002</v>
      </c>
      <c r="L14" s="358">
        <f>IFERROR(VLOOKUP($A14,'PP DS Query'!$C$1:$R$1005,12,FALSE),0)</f>
        <v>7568115.9699999997</v>
      </c>
      <c r="M14" s="19">
        <f>IFERROR(VLOOKUP($A14,'PP DS Query'!$C$1:$R$1005,13,FALSE),0)</f>
        <v>0.28021252000000002</v>
      </c>
      <c r="N14" s="358">
        <f>IFERROR(VLOOKUP($A14,'PP DS Query'!$C$1:$R$1005,14,FALSE),0)</f>
        <v>127554.01</v>
      </c>
      <c r="O14" s="56">
        <f>IFERROR(VLOOKUP($A14,'PP DS Query'!$C$1:$R$1005,4,FALSE),0)</f>
        <v>-0.02</v>
      </c>
      <c r="P14" s="358">
        <f>-IFERROR(VLOOKUP($A14,'PP DS Query'!$C$1:$R$1005,15,FALSE),0)</f>
        <v>9104.09</v>
      </c>
      <c r="Q14" s="358">
        <f>IFERROR(VLOOKUP($A14,'PP DS Query'!$C$1:$R$1005,16,FALSE),0)</f>
        <v>105166.62</v>
      </c>
      <c r="R14" s="48"/>
      <c r="S14" s="472">
        <f t="shared" ref="S14:S15" si="0">IFERROR(ROUND(LEFT(A14,7)*100,0),0)</f>
        <v>31142</v>
      </c>
      <c r="T14" s="472" t="s">
        <v>963</v>
      </c>
      <c r="U14" s="474">
        <f>IFERROR(VLOOKUP($S14,#REF!,7,FALSE),0)</f>
        <v>0</v>
      </c>
      <c r="V14" s="473">
        <f t="shared" ref="V14:V15" si="1">U14-F14</f>
        <v>-455204.54</v>
      </c>
    </row>
    <row r="15" spans="1:22" ht="15.95" customHeight="1" thickBot="1" x14ac:dyDescent="0.25">
      <c r="A15" s="49" t="s">
        <v>415</v>
      </c>
      <c r="B15" s="499">
        <f>IFERROR(VLOOKUP($A15,'PP DS Query'!$C$1:$R$1005,5,FALSE),0)</f>
        <v>2038</v>
      </c>
      <c r="C15" s="33">
        <f>IFERROR(VLOOKUP($A15,'PP DS Query'!$C$1:$R$1005,3,FALSE),0)</f>
        <v>20</v>
      </c>
      <c r="D15" s="34" t="s">
        <v>22</v>
      </c>
      <c r="E15" s="61" t="str">
        <f>IFERROR(VLOOKUP($A15,'PP DS Query'!$C$1:$R$1005,2,FALSE),0)</f>
        <v>S3</v>
      </c>
      <c r="F15" s="250">
        <f>IFERROR(VLOOKUP($A15,'PP DS Query'!$C$1:$R$1005,6,FALSE),0)</f>
        <v>93433.59</v>
      </c>
      <c r="G15" s="524">
        <f>IFERROR(VLOOKUP($A15,'PP DS Query'!$C$1:$R$1005,7,FALSE),0)</f>
        <v>16.887203039999999</v>
      </c>
      <c r="H15" s="250">
        <f>IFERROR(VLOOKUP($A15,'PP DS Query'!$C$1:$R$1005,8,FALSE),0)</f>
        <v>1577832.01</v>
      </c>
      <c r="I15" s="524">
        <f>IFERROR(VLOOKUP($A15,'PP DS Query'!$C$1:$R$1005,9,FALSE),0)</f>
        <v>19.309999999999999</v>
      </c>
      <c r="J15" s="250">
        <f>IFERROR(VLOOKUP($A15,'PP DS Query'!$C$1:$R$1005,10,FALSE),0)</f>
        <v>1804202.62</v>
      </c>
      <c r="K15" s="524">
        <f>IFERROR(VLOOKUP($A15,'PP DS Query'!$C$1:$R$1005,11,FALSE),0)</f>
        <v>12.050431</v>
      </c>
      <c r="L15" s="250">
        <f>IFERROR(VLOOKUP($A15,'PP DS Query'!$C$1:$R$1005,12,FALSE),0)</f>
        <v>1125915.03</v>
      </c>
      <c r="M15" s="21">
        <f>IFERROR(VLOOKUP($A15,'PP DS Query'!$C$1:$R$1005,13,FALSE),0)</f>
        <v>0.53535822</v>
      </c>
      <c r="N15" s="250">
        <f>IFERROR(VLOOKUP($A15,'PP DS Query'!$C$1:$R$1005,14,FALSE),0)</f>
        <v>50020.44</v>
      </c>
      <c r="O15" s="57">
        <f>IFERROR(VLOOKUP($A15,'PP DS Query'!$C$1:$R$1005,4,FALSE),0)</f>
        <v>-0.02</v>
      </c>
      <c r="P15" s="250">
        <f>-IFERROR(VLOOKUP($A15,'PP DS Query'!$C$1:$R$1005,15,FALSE),0)</f>
        <v>1868.67</v>
      </c>
      <c r="Q15" s="250">
        <f>IFERROR(VLOOKUP($A15,'PP DS Query'!$C$1:$R$1005,16,FALSE),0)</f>
        <v>41241.21</v>
      </c>
      <c r="R15" s="48"/>
      <c r="S15" s="472">
        <f t="shared" si="0"/>
        <v>31142</v>
      </c>
      <c r="T15" s="472" t="s">
        <v>964</v>
      </c>
      <c r="U15" s="475">
        <f>IFERROR(VLOOKUP($S15,#REF!,8,FALSE),0)</f>
        <v>0</v>
      </c>
      <c r="V15" s="476">
        <f t="shared" si="1"/>
        <v>-93433.59</v>
      </c>
    </row>
    <row r="16" spans="1:22" ht="15.95" customHeight="1" x14ac:dyDescent="0.2">
      <c r="A16" s="49" t="s">
        <v>416</v>
      </c>
      <c r="B16" s="499">
        <f>IFERROR(VLOOKUP($A16,'PP DS Query'!$C$1:$R$1005,5,FALSE),0)</f>
        <v>2038</v>
      </c>
      <c r="C16" s="33"/>
      <c r="D16" s="34"/>
      <c r="E16" s="15"/>
      <c r="F16" s="443">
        <f>IFERROR(VLOOKUP($A16,'PP DS Query'!$C$1:$R$1005,6,FALSE),0)</f>
        <v>7047809.8899999997</v>
      </c>
      <c r="G16" s="525">
        <f>IFERROR(VLOOKUP($A16,'PP DS Query'!$C$1:$R$1005,7,FALSE),0)</f>
        <v>39.37781313</v>
      </c>
      <c r="H16" s="443">
        <f>IFERROR(VLOOKUP($A16,'PP DS Query'!$C$1:$R$1005,8,FALSE),0)</f>
        <v>277527340.85000002</v>
      </c>
      <c r="I16" s="525">
        <f>IFERROR(VLOOKUP($A16,'PP DS Query'!$C$1:$R$1005,9,FALSE),0)</f>
        <v>56.180373420000002</v>
      </c>
      <c r="J16" s="443">
        <f>IFERROR(VLOOKUP($A16,'PP DS Query'!$C$1:$R$1005,10,FALSE),0)</f>
        <v>395948591.38999999</v>
      </c>
      <c r="K16" s="525">
        <f>IFERROR(VLOOKUP($A16,'PP DS Query'!$C$1:$R$1005,11,FALSE),0)</f>
        <v>18.293443010000001</v>
      </c>
      <c r="L16" s="443">
        <f>IFERROR(VLOOKUP($A16,'PP DS Query'!$C$1:$R$1005,12,FALSE),0)</f>
        <v>128928708.56</v>
      </c>
      <c r="M16" s="445">
        <f>IFERROR(VLOOKUP($A16,'PP DS Query'!$C$1:$R$1005,13,FALSE),0)</f>
        <v>0.67108239000000003</v>
      </c>
      <c r="N16" s="443">
        <f>IFERROR(VLOOKUP($A16,'PP DS Query'!$C$1:$R$1005,14,FALSE),0)</f>
        <v>4729661.09</v>
      </c>
      <c r="O16" s="446">
        <f>IFERROR(VLOOKUP($A16,'PP DS Query'!$C$1:$R$1005,4,FALSE),0)</f>
        <v>-0.02</v>
      </c>
      <c r="P16" s="443">
        <f>-IFERROR(VLOOKUP($A16,'PP DS Query'!$C$1:$R$1005,15,FALSE),0)</f>
        <v>140956.20000000001</v>
      </c>
      <c r="Q16" s="443">
        <f>IFERROR(VLOOKUP($A16,'PP DS Query'!$C$1:$R$1005,16,FALSE),0)</f>
        <v>3899544.09</v>
      </c>
      <c r="R16" s="48"/>
      <c r="U16" s="473">
        <f>SUM(U13:U15)</f>
        <v>0</v>
      </c>
      <c r="V16" s="473">
        <f>SUM(V13:V15)</f>
        <v>-7047809.8899999997</v>
      </c>
    </row>
    <row r="17" spans="1:22" ht="15.95" customHeight="1" x14ac:dyDescent="0.2">
      <c r="A17" s="49"/>
      <c r="B17" s="49"/>
      <c r="C17" s="15"/>
      <c r="E17" s="360"/>
      <c r="G17" s="523"/>
      <c r="I17" s="523"/>
      <c r="K17" s="523"/>
      <c r="O17" s="59"/>
      <c r="P17" s="18"/>
      <c r="Q17" s="18"/>
      <c r="R17" s="48"/>
    </row>
    <row r="18" spans="1:22" ht="15.95" customHeight="1" x14ac:dyDescent="0.2">
      <c r="A18" s="49"/>
      <c r="B18" s="49"/>
      <c r="C18" s="232" t="s">
        <v>1178</v>
      </c>
      <c r="E18" s="360"/>
      <c r="G18" s="523"/>
      <c r="I18" s="523"/>
      <c r="K18" s="523"/>
      <c r="O18" s="59"/>
      <c r="P18" s="18"/>
      <c r="Q18" s="18"/>
      <c r="R18" s="48"/>
      <c r="U18" s="76"/>
      <c r="V18" s="394"/>
    </row>
    <row r="19" spans="1:22" ht="15.95" customHeight="1" x14ac:dyDescent="0.2">
      <c r="A19" s="49" t="s">
        <v>457</v>
      </c>
      <c r="B19" s="499">
        <f>IFERROR(VLOOKUP($A19,'PP DS Query'!$C$1:$R$1005,5,FALSE),0)</f>
        <v>2038</v>
      </c>
      <c r="C19" s="33">
        <f>IFERROR(VLOOKUP($A19,'PP DS Query'!$C$1:$R$1005,3,FALSE),0)</f>
        <v>65</v>
      </c>
      <c r="D19" s="34" t="s">
        <v>22</v>
      </c>
      <c r="E19" s="360" t="str">
        <f>IFERROR(VLOOKUP($A19,'PP DS Query'!$C$1:$R$1005,2,FALSE),0)</f>
        <v>SQ</v>
      </c>
      <c r="F19" s="358">
        <f>IFERROR(VLOOKUP($A19,'PP DS Query'!$C$1:$R$1005,6,FALSE),0)</f>
        <v>22908353.690000001</v>
      </c>
      <c r="G19" s="523">
        <f>IFERROR(VLOOKUP($A19,'PP DS Query'!$C$1:$R$1005,7,FALSE),0)</f>
        <v>28.194556469999998</v>
      </c>
      <c r="H19" s="358">
        <f>IFERROR(VLOOKUP($A19,'PP DS Query'!$C$1:$R$1005,8,FALSE),0)</f>
        <v>645890871.86000001</v>
      </c>
      <c r="I19" s="523">
        <f>IFERROR(VLOOKUP($A19,'PP DS Query'!$C$1:$R$1005,9,FALSE),0)</f>
        <v>39.47</v>
      </c>
      <c r="J19" s="358">
        <f>IFERROR(VLOOKUP($A19,'PP DS Query'!$C$1:$R$1005,10,FALSE),0)</f>
        <v>904192720.13999999</v>
      </c>
      <c r="K19" s="523">
        <f>IFERROR(VLOOKUP($A19,'PP DS Query'!$C$1:$R$1005,11,FALSE),0)</f>
        <v>18.5</v>
      </c>
      <c r="L19" s="358">
        <f>IFERROR(VLOOKUP($A19,'PP DS Query'!$C$1:$R$1005,12,FALSE),0)</f>
        <v>423804543.26999998</v>
      </c>
      <c r="M19" s="19">
        <f>IFERROR(VLOOKUP($A19,'PP DS Query'!$C$1:$R$1005,13,FALSE),0)</f>
        <v>0.55791356000000003</v>
      </c>
      <c r="N19" s="358">
        <f>IFERROR(VLOOKUP($A19,'PP DS Query'!$C$1:$R$1005,14,FALSE),0)</f>
        <v>12780881.08</v>
      </c>
      <c r="O19" s="56">
        <f>IFERROR(VLOOKUP($A19,'PP DS Query'!$C$1:$R$1005,4,FALSE),0)</f>
        <v>-0.05</v>
      </c>
      <c r="P19" s="358">
        <f>-IFERROR(VLOOKUP($A19,'PP DS Query'!$C$1:$R$1005,15,FALSE),0)</f>
        <v>1145417.68</v>
      </c>
      <c r="Q19" s="358">
        <f>IFERROR(VLOOKUP($A19,'PP DS Query'!$C$1:$R$1005,16,FALSE),0)</f>
        <v>8633702</v>
      </c>
      <c r="R19" s="48"/>
      <c r="S19" s="472">
        <f>IFERROR(ROUND(LEFT(A19,7)*100,0),0)</f>
        <v>31242</v>
      </c>
      <c r="T19" s="472" t="s">
        <v>962</v>
      </c>
      <c r="U19" s="474">
        <f>IFERROR(VLOOKUP($S19,#REF!,6,FALSE),0)</f>
        <v>0</v>
      </c>
      <c r="V19" s="473">
        <f>U19-F19</f>
        <v>-22908353.690000001</v>
      </c>
    </row>
    <row r="20" spans="1:22" ht="15.95" customHeight="1" x14ac:dyDescent="0.2">
      <c r="A20" s="49" t="s">
        <v>458</v>
      </c>
      <c r="B20" s="499">
        <f>IFERROR(VLOOKUP($A20,'PP DS Query'!$C$1:$R$1005,5,FALSE),0)</f>
        <v>2038</v>
      </c>
      <c r="C20" s="33">
        <f>IFERROR(VLOOKUP($A20,'PP DS Query'!$C$1:$R$1005,3,FALSE),0)</f>
        <v>35</v>
      </c>
      <c r="D20" s="34" t="s">
        <v>22</v>
      </c>
      <c r="E20" s="360" t="str">
        <f>IFERROR(VLOOKUP($A20,'PP DS Query'!$C$1:$R$1005,2,FALSE),0)</f>
        <v>S4</v>
      </c>
      <c r="F20" s="358">
        <f>IFERROR(VLOOKUP($A20,'PP DS Query'!$C$1:$R$1005,6,FALSE),0)</f>
        <v>57509648.149999999</v>
      </c>
      <c r="G20" s="523">
        <f>IFERROR(VLOOKUP($A20,'PP DS Query'!$C$1:$R$1005,7,FALSE),0)</f>
        <v>13.804571299999999</v>
      </c>
      <c r="H20" s="358">
        <f>IFERROR(VLOOKUP($A20,'PP DS Query'!$C$1:$R$1005,8,FALSE),0)</f>
        <v>793896038.33000004</v>
      </c>
      <c r="I20" s="523">
        <f>IFERROR(VLOOKUP($A20,'PP DS Query'!$C$1:$R$1005,9,FALSE),0)</f>
        <v>29.44</v>
      </c>
      <c r="J20" s="358">
        <f>IFERROR(VLOOKUP($A20,'PP DS Query'!$C$1:$R$1005,10,FALSE),0)</f>
        <v>1693084041.54</v>
      </c>
      <c r="K20" s="523">
        <f>IFERROR(VLOOKUP($A20,'PP DS Query'!$C$1:$R$1005,11,FALSE),0)</f>
        <v>16.597998</v>
      </c>
      <c r="L20" s="358">
        <f>IFERROR(VLOOKUP($A20,'PP DS Query'!$C$1:$R$1005,12,FALSE),0)</f>
        <v>954545024.97000003</v>
      </c>
      <c r="M20" s="19">
        <f>IFERROR(VLOOKUP($A20,'PP DS Query'!$C$1:$R$1005,13,FALSE),0)</f>
        <v>0.45809833999999999</v>
      </c>
      <c r="N20" s="358">
        <f>IFERROR(VLOOKUP($A20,'PP DS Query'!$C$1:$R$1005,14,FALSE),0)</f>
        <v>26345074.350000001</v>
      </c>
      <c r="O20" s="56">
        <f>IFERROR(VLOOKUP($A20,'PP DS Query'!$C$1:$R$1005,4,FALSE),0)</f>
        <v>-0.05</v>
      </c>
      <c r="P20" s="358">
        <f>-IFERROR(VLOOKUP($A20,'PP DS Query'!$C$1:$R$1005,15,FALSE),0)</f>
        <v>2875482.41</v>
      </c>
      <c r="Q20" s="358">
        <f>IFERROR(VLOOKUP($A20,'PP DS Query'!$C$1:$R$1005,16,FALSE),0)</f>
        <v>17796544.68</v>
      </c>
      <c r="R20" s="48"/>
      <c r="S20" s="472">
        <f t="shared" ref="S20:S21" si="2">IFERROR(ROUND(LEFT(A20,7)*100,0),0)</f>
        <v>31242</v>
      </c>
      <c r="T20" s="472" t="s">
        <v>963</v>
      </c>
      <c r="U20" s="474">
        <f>IFERROR(VLOOKUP($S20,#REF!,7,FALSE),0)</f>
        <v>0</v>
      </c>
      <c r="V20" s="473">
        <f t="shared" ref="V20:V21" si="3">U20-F20</f>
        <v>-57509648.149999999</v>
      </c>
    </row>
    <row r="21" spans="1:22" ht="15.95" customHeight="1" thickBot="1" x14ac:dyDescent="0.25">
      <c r="A21" s="49" t="s">
        <v>459</v>
      </c>
      <c r="B21" s="499">
        <f>IFERROR(VLOOKUP($A21,'PP DS Query'!$C$1:$R$1005,5,FALSE),0)</f>
        <v>2038</v>
      </c>
      <c r="C21" s="33">
        <f>IFERROR(VLOOKUP($A21,'PP DS Query'!$C$1:$R$1005,3,FALSE),0)</f>
        <v>20</v>
      </c>
      <c r="D21" s="34" t="s">
        <v>22</v>
      </c>
      <c r="E21" s="61" t="str">
        <f>IFERROR(VLOOKUP($A21,'PP DS Query'!$C$1:$R$1005,2,FALSE),0)</f>
        <v>S3</v>
      </c>
      <c r="F21" s="250">
        <f>IFERROR(VLOOKUP($A21,'PP DS Query'!$C$1:$R$1005,6,FALSE),0)</f>
        <v>5676072.9400000004</v>
      </c>
      <c r="G21" s="524">
        <f>IFERROR(VLOOKUP($A21,'PP DS Query'!$C$1:$R$1005,7,FALSE),0)</f>
        <v>11.82291405</v>
      </c>
      <c r="H21" s="250">
        <f>IFERROR(VLOOKUP($A21,'PP DS Query'!$C$1:$R$1005,8,FALSE),0)</f>
        <v>67107722.530000001</v>
      </c>
      <c r="I21" s="524">
        <f>IFERROR(VLOOKUP($A21,'PP DS Query'!$C$1:$R$1005,9,FALSE),0)</f>
        <v>19.91</v>
      </c>
      <c r="J21" s="250">
        <f>IFERROR(VLOOKUP($A21,'PP DS Query'!$C$1:$R$1005,10,FALSE),0)</f>
        <v>113010612.23999999</v>
      </c>
      <c r="K21" s="524">
        <f>IFERROR(VLOOKUP($A21,'PP DS Query'!$C$1:$R$1005,11,FALSE),0)</f>
        <v>9.7497299999999996</v>
      </c>
      <c r="L21" s="250">
        <f>IFERROR(VLOOKUP($A21,'PP DS Query'!$C$1:$R$1005,12,FALSE),0)</f>
        <v>55340178.630000003</v>
      </c>
      <c r="M21" s="21">
        <f>IFERROR(VLOOKUP($A21,'PP DS Query'!$C$1:$R$1005,13,FALSE),0)</f>
        <v>0.54337886999999996</v>
      </c>
      <c r="N21" s="250">
        <f>IFERROR(VLOOKUP($A21,'PP DS Query'!$C$1:$R$1005,14,FALSE),0)</f>
        <v>3084258.08</v>
      </c>
      <c r="O21" s="57">
        <f>IFERROR(VLOOKUP($A21,'PP DS Query'!$C$1:$R$1005,4,FALSE),0)</f>
        <v>-0.05</v>
      </c>
      <c r="P21" s="250">
        <f>-IFERROR(VLOOKUP($A21,'PP DS Query'!$C$1:$R$1005,15,FALSE),0)</f>
        <v>283803.65000000002</v>
      </c>
      <c r="Q21" s="250">
        <f>IFERROR(VLOOKUP($A21,'PP DS Query'!$C$1:$R$1005,16,FALSE),0)</f>
        <v>2083468.66</v>
      </c>
      <c r="R21" s="48"/>
      <c r="S21" s="472">
        <f t="shared" si="2"/>
        <v>31242</v>
      </c>
      <c r="T21" s="472" t="s">
        <v>964</v>
      </c>
      <c r="U21" s="475">
        <f>IFERROR(VLOOKUP($S21,#REF!,8,FALSE),0)</f>
        <v>0</v>
      </c>
      <c r="V21" s="476">
        <f t="shared" si="3"/>
        <v>-5676072.9400000004</v>
      </c>
    </row>
    <row r="22" spans="1:22" ht="15.95" customHeight="1" x14ac:dyDescent="0.2">
      <c r="A22" s="49" t="s">
        <v>460</v>
      </c>
      <c r="B22" s="499">
        <f>IFERROR(VLOOKUP($A22,'PP DS Query'!$C$1:$R$1005,5,FALSE),0)</f>
        <v>2038</v>
      </c>
      <c r="C22" s="33"/>
      <c r="D22" s="34"/>
      <c r="E22" s="15"/>
      <c r="F22" s="443">
        <f>IFERROR(VLOOKUP($A22,'PP DS Query'!$C$1:$R$1005,6,FALSE),0)</f>
        <v>86094074.780000001</v>
      </c>
      <c r="G22" s="525">
        <f>IFERROR(VLOOKUP($A22,'PP DS Query'!$C$1:$R$1005,7,FALSE),0)</f>
        <v>17.502884330000001</v>
      </c>
      <c r="H22" s="443">
        <f>IFERROR(VLOOKUP($A22,'PP DS Query'!$C$1:$R$1005,8,FALSE),0)</f>
        <v>1506894632.71</v>
      </c>
      <c r="I22" s="525">
        <f>IFERROR(VLOOKUP($A22,'PP DS Query'!$C$1:$R$1005,9,FALSE),0)</f>
        <v>31.480533139999999</v>
      </c>
      <c r="J22" s="443">
        <f>IFERROR(VLOOKUP($A22,'PP DS Query'!$C$1:$R$1005,10,FALSE),0)</f>
        <v>2710287373.9200001</v>
      </c>
      <c r="K22" s="525">
        <f>IFERROR(VLOOKUP($A22,'PP DS Query'!$C$1:$R$1005,11,FALSE),0)</f>
        <v>16.652594860000001</v>
      </c>
      <c r="L22" s="443">
        <f>IFERROR(VLOOKUP($A22,'PP DS Query'!$C$1:$R$1005,12,FALSE),0)</f>
        <v>1433689746.8599999</v>
      </c>
      <c r="M22" s="445">
        <f>IFERROR(VLOOKUP($A22,'PP DS Query'!$C$1:$R$1005,13,FALSE),0)</f>
        <v>0.49028011999999999</v>
      </c>
      <c r="N22" s="443">
        <f>IFERROR(VLOOKUP($A22,'PP DS Query'!$C$1:$R$1005,14,FALSE),0)</f>
        <v>42210213.509999998</v>
      </c>
      <c r="O22" s="446">
        <f>IFERROR(VLOOKUP($A22,'PP DS Query'!$C$1:$R$1005,4,FALSE),0)</f>
        <v>-0.05</v>
      </c>
      <c r="P22" s="443">
        <f>-IFERROR(VLOOKUP($A22,'PP DS Query'!$C$1:$R$1005,15,FALSE),0)</f>
        <v>4304703.74</v>
      </c>
      <c r="Q22" s="443">
        <f>IFERROR(VLOOKUP($A22,'PP DS Query'!$C$1:$R$1005,16,FALSE),0)</f>
        <v>28513715.34</v>
      </c>
      <c r="R22" s="48"/>
      <c r="U22" s="473">
        <f>SUM(U19:U21)</f>
        <v>0</v>
      </c>
      <c r="V22" s="473">
        <f>SUM(V19:V21)</f>
        <v>-86094074.780000001</v>
      </c>
    </row>
    <row r="23" spans="1:22" ht="15.95" customHeight="1" x14ac:dyDescent="0.2">
      <c r="A23" s="49"/>
      <c r="B23" s="49"/>
      <c r="C23" s="15"/>
      <c r="E23" s="360"/>
      <c r="G23" s="523"/>
      <c r="I23" s="523"/>
      <c r="K23" s="523"/>
      <c r="O23" s="59"/>
      <c r="P23" s="29"/>
      <c r="Q23" s="29"/>
      <c r="R23" s="48"/>
    </row>
    <row r="24" spans="1:22" ht="15.95" customHeight="1" x14ac:dyDescent="0.2">
      <c r="A24" s="49"/>
      <c r="B24" s="499"/>
      <c r="C24" s="232" t="s">
        <v>1179</v>
      </c>
      <c r="E24" s="360"/>
      <c r="G24" s="523"/>
      <c r="I24" s="523"/>
      <c r="K24" s="523"/>
      <c r="O24" s="59"/>
      <c r="P24" s="29"/>
      <c r="Q24" s="29"/>
      <c r="R24" s="48"/>
    </row>
    <row r="25" spans="1:22" ht="15.95" customHeight="1" x14ac:dyDescent="0.2">
      <c r="A25" s="49" t="s">
        <v>501</v>
      </c>
      <c r="B25" s="499">
        <f>IFERROR(VLOOKUP($A25,'PP DS Query'!$C$1:$R$1005,5,FALSE),0)</f>
        <v>2038</v>
      </c>
      <c r="C25" s="33">
        <f>IFERROR(VLOOKUP($A25,'PP DS Query'!$C$1:$R$1005,3,FALSE),0)</f>
        <v>65</v>
      </c>
      <c r="D25" s="34" t="s">
        <v>22</v>
      </c>
      <c r="E25" s="360" t="str">
        <f>IFERROR(VLOOKUP($A25,'PP DS Query'!$C$1:$R$1005,2,FALSE),0)</f>
        <v>SQ</v>
      </c>
      <c r="F25" s="358">
        <f>IFERROR(VLOOKUP($A25,'PP DS Query'!$C$1:$R$1005,6,FALSE),0)</f>
        <v>15280310.33</v>
      </c>
      <c r="G25" s="523">
        <f>IFERROR(VLOOKUP($A25,'PP DS Query'!$C$1:$R$1005,7,FALSE),0)</f>
        <v>27.60875733</v>
      </c>
      <c r="H25" s="358">
        <f>IFERROR(VLOOKUP($A25,'PP DS Query'!$C$1:$R$1005,8,FALSE),0)</f>
        <v>421870379.75999999</v>
      </c>
      <c r="I25" s="523">
        <f>IFERROR(VLOOKUP($A25,'PP DS Query'!$C$1:$R$1005,9,FALSE),0)</f>
        <v>38.119999999999997</v>
      </c>
      <c r="J25" s="358">
        <f>IFERROR(VLOOKUP($A25,'PP DS Query'!$C$1:$R$1005,10,FALSE),0)</f>
        <v>582485429.77999997</v>
      </c>
      <c r="K25" s="523">
        <f>IFERROR(VLOOKUP($A25,'PP DS Query'!$C$1:$R$1005,11,FALSE),0)</f>
        <v>18.5</v>
      </c>
      <c r="L25" s="358">
        <f>IFERROR(VLOOKUP($A25,'PP DS Query'!$C$1:$R$1005,12,FALSE),0)</f>
        <v>282685741.11000001</v>
      </c>
      <c r="M25" s="19">
        <f>IFERROR(VLOOKUP($A25,'PP DS Query'!$C$1:$R$1005,13,FALSE),0)</f>
        <v>0.54562834000000004</v>
      </c>
      <c r="N25" s="358">
        <f>IFERROR(VLOOKUP($A25,'PP DS Query'!$C$1:$R$1005,14,FALSE),0)</f>
        <v>8337370.3899999997</v>
      </c>
      <c r="O25" s="56">
        <f>IFERROR(VLOOKUP($A25,'PP DS Query'!$C$1:$R$1005,4,FALSE),0)</f>
        <v>-0.06</v>
      </c>
      <c r="P25" s="358">
        <f>-IFERROR(VLOOKUP($A25,'PP DS Query'!$C$1:$R$1005,15,FALSE),0)</f>
        <v>916818.62</v>
      </c>
      <c r="Q25" s="358">
        <f>IFERROR(VLOOKUP($A25,'PP DS Query'!$C$1:$R$1005,16,FALSE),0)</f>
        <v>7326777.25</v>
      </c>
      <c r="R25" s="48"/>
      <c r="S25" s="472">
        <f>IFERROR(ROUND(LEFT(A25,7)*100,0),0)</f>
        <v>31442</v>
      </c>
      <c r="T25" s="472" t="s">
        <v>962</v>
      </c>
      <c r="U25" s="474">
        <f>IFERROR(VLOOKUP($S25,#REF!,6,FALSE),0)</f>
        <v>0</v>
      </c>
      <c r="V25" s="473">
        <f>U25-F25</f>
        <v>-15280310.33</v>
      </c>
    </row>
    <row r="26" spans="1:22" ht="15.95" customHeight="1" x14ac:dyDescent="0.2">
      <c r="A26" s="49" t="s">
        <v>502</v>
      </c>
      <c r="B26" s="499">
        <f>IFERROR(VLOOKUP($A26,'PP DS Query'!$C$1:$R$1005,5,FALSE),0)</f>
        <v>2038</v>
      </c>
      <c r="C26" s="33">
        <f>IFERROR(VLOOKUP($A26,'PP DS Query'!$C$1:$R$1005,3,FALSE),0)</f>
        <v>35</v>
      </c>
      <c r="D26" s="34" t="s">
        <v>22</v>
      </c>
      <c r="E26" s="360" t="str">
        <f>IFERROR(VLOOKUP($A26,'PP DS Query'!$C$1:$R$1005,2,FALSE),0)</f>
        <v>S4</v>
      </c>
      <c r="F26" s="358">
        <f>IFERROR(VLOOKUP($A26,'PP DS Query'!$C$1:$R$1005,6,FALSE),0)</f>
        <v>20078633.170000002</v>
      </c>
      <c r="G26" s="523">
        <f>IFERROR(VLOOKUP($A26,'PP DS Query'!$C$1:$R$1005,7,FALSE),0)</f>
        <v>16.206143860000001</v>
      </c>
      <c r="H26" s="358">
        <f>IFERROR(VLOOKUP($A26,'PP DS Query'!$C$1:$R$1005,8,FALSE),0)</f>
        <v>325397217.70999998</v>
      </c>
      <c r="I26" s="523">
        <f>IFERROR(VLOOKUP($A26,'PP DS Query'!$C$1:$R$1005,9,FALSE),0)</f>
        <v>28</v>
      </c>
      <c r="J26" s="358">
        <f>IFERROR(VLOOKUP($A26,'PP DS Query'!$C$1:$R$1005,10,FALSE),0)</f>
        <v>562201728.75999999</v>
      </c>
      <c r="K26" s="523">
        <f>IFERROR(VLOOKUP($A26,'PP DS Query'!$C$1:$R$1005,11,FALSE),0)</f>
        <v>15.3504</v>
      </c>
      <c r="L26" s="358">
        <f>IFERROR(VLOOKUP($A26,'PP DS Query'!$C$1:$R$1005,12,FALSE),0)</f>
        <v>308215050.61000001</v>
      </c>
      <c r="M26" s="19">
        <f>IFERROR(VLOOKUP($A26,'PP DS Query'!$C$1:$R$1005,13,FALSE),0)</f>
        <v>0.4788694</v>
      </c>
      <c r="N26" s="358">
        <f>IFERROR(VLOOKUP($A26,'PP DS Query'!$C$1:$R$1005,14,FALSE),0)</f>
        <v>9615042.9700000007</v>
      </c>
      <c r="O26" s="56">
        <f>IFERROR(VLOOKUP($A26,'PP DS Query'!$C$1:$R$1005,4,FALSE),0)</f>
        <v>-0.06</v>
      </c>
      <c r="P26" s="358">
        <f>-IFERROR(VLOOKUP($A26,'PP DS Query'!$C$1:$R$1005,15,FALSE),0)</f>
        <v>1204717.99</v>
      </c>
      <c r="Q26" s="358">
        <f>IFERROR(VLOOKUP($A26,'PP DS Query'!$C$1:$R$1005,16,FALSE),0)</f>
        <v>8449580</v>
      </c>
      <c r="R26" s="48"/>
      <c r="S26" s="472">
        <f t="shared" ref="S26:S27" si="4">IFERROR(ROUND(LEFT(A26,7)*100,0),0)</f>
        <v>31442</v>
      </c>
      <c r="T26" s="472" t="s">
        <v>963</v>
      </c>
      <c r="U26" s="474">
        <f>IFERROR(VLOOKUP($S26,#REF!,7,FALSE),0)</f>
        <v>0</v>
      </c>
      <c r="V26" s="473">
        <f t="shared" ref="V26:V27" si="5">U26-F26</f>
        <v>-20078633.170000002</v>
      </c>
    </row>
    <row r="27" spans="1:22" ht="15.95" customHeight="1" thickBot="1" x14ac:dyDescent="0.25">
      <c r="A27" s="49" t="s">
        <v>503</v>
      </c>
      <c r="B27" s="499">
        <f>IFERROR(VLOOKUP($A27,'PP DS Query'!$C$1:$R$1005,5,FALSE),0)</f>
        <v>2038</v>
      </c>
      <c r="C27" s="33">
        <f>IFERROR(VLOOKUP($A27,'PP DS Query'!$C$1:$R$1005,3,FALSE),0)</f>
        <v>20</v>
      </c>
      <c r="D27" s="34" t="s">
        <v>22</v>
      </c>
      <c r="E27" s="61" t="str">
        <f>IFERROR(VLOOKUP($A27,'PP DS Query'!$C$1:$R$1005,2,FALSE),0)</f>
        <v>S3</v>
      </c>
      <c r="F27" s="250">
        <f>IFERROR(VLOOKUP($A27,'PP DS Query'!$C$1:$R$1005,6,FALSE),0)</f>
        <v>15432232.42</v>
      </c>
      <c r="G27" s="524">
        <f>IFERROR(VLOOKUP($A27,'PP DS Query'!$C$1:$R$1005,7,FALSE),0)</f>
        <v>11.62602519</v>
      </c>
      <c r="H27" s="250">
        <f>IFERROR(VLOOKUP($A27,'PP DS Query'!$C$1:$R$1005,8,FALSE),0)</f>
        <v>179415522.81999999</v>
      </c>
      <c r="I27" s="524">
        <f>IFERROR(VLOOKUP($A27,'PP DS Query'!$C$1:$R$1005,9,FALSE),0)</f>
        <v>19.989999999999998</v>
      </c>
      <c r="J27" s="250">
        <f>IFERROR(VLOOKUP($A27,'PP DS Query'!$C$1:$R$1005,10,FALSE),0)</f>
        <v>308490326.07999998</v>
      </c>
      <c r="K27" s="524">
        <f>IFERROR(VLOOKUP($A27,'PP DS Query'!$C$1:$R$1005,11,FALSE),0)</f>
        <v>9.7098049999999994</v>
      </c>
      <c r="L27" s="250">
        <f>IFERROR(VLOOKUP($A27,'PP DS Query'!$C$1:$R$1005,12,FALSE),0)</f>
        <v>149843967.50999999</v>
      </c>
      <c r="M27" s="21">
        <f>IFERROR(VLOOKUP($A27,'PP DS Query'!$C$1:$R$1005,13,FALSE),0)</f>
        <v>0.54544334000000005</v>
      </c>
      <c r="N27" s="250">
        <f>IFERROR(VLOOKUP($A27,'PP DS Query'!$C$1:$R$1005,14,FALSE),0)</f>
        <v>8417408.4000000004</v>
      </c>
      <c r="O27" s="57">
        <f>IFERROR(VLOOKUP($A27,'PP DS Query'!$C$1:$R$1005,4,FALSE),0)</f>
        <v>-0.06</v>
      </c>
      <c r="P27" s="250">
        <f>-IFERROR(VLOOKUP($A27,'PP DS Query'!$C$1:$R$1005,15,FALSE),0)</f>
        <v>925933.95</v>
      </c>
      <c r="Q27" s="250">
        <f>IFERROR(VLOOKUP($A27,'PP DS Query'!$C$1:$R$1005,16,FALSE),0)</f>
        <v>7397113.6699999999</v>
      </c>
      <c r="R27" s="48"/>
      <c r="S27" s="472">
        <f t="shared" si="4"/>
        <v>31442</v>
      </c>
      <c r="T27" s="472" t="s">
        <v>964</v>
      </c>
      <c r="U27" s="475">
        <f>IFERROR(VLOOKUP($S27,#REF!,8,FALSE),0)</f>
        <v>0</v>
      </c>
      <c r="V27" s="476">
        <f t="shared" si="5"/>
        <v>-15432232.42</v>
      </c>
    </row>
    <row r="28" spans="1:22" ht="15.95" customHeight="1" x14ac:dyDescent="0.2">
      <c r="A28" s="49" t="s">
        <v>504</v>
      </c>
      <c r="B28" s="499">
        <f>IFERROR(VLOOKUP($A28,'PP DS Query'!$C$1:$R$1005,5,FALSE),0)</f>
        <v>2038</v>
      </c>
      <c r="C28" s="33"/>
      <c r="D28" s="34"/>
      <c r="E28" s="15"/>
      <c r="F28" s="443">
        <f>IFERROR(VLOOKUP($A28,'PP DS Query'!$C$1:$R$1005,6,FALSE),0)</f>
        <v>50791175.920000002</v>
      </c>
      <c r="G28" s="525">
        <f>IFERROR(VLOOKUP($A28,'PP DS Query'!$C$1:$R$1005,7,FALSE),0)</f>
        <v>18.244962900000001</v>
      </c>
      <c r="H28" s="443">
        <f>IFERROR(VLOOKUP($A28,'PP DS Query'!$C$1:$R$1005,8,FALSE),0)</f>
        <v>926683120.27999997</v>
      </c>
      <c r="I28" s="525">
        <f>IFERROR(VLOOKUP($A28,'PP DS Query'!$C$1:$R$1005,9,FALSE),0)</f>
        <v>28.610825760000001</v>
      </c>
      <c r="J28" s="443">
        <f>IFERROR(VLOOKUP($A28,'PP DS Query'!$C$1:$R$1005,10,FALSE),0)</f>
        <v>1453177484.6199999</v>
      </c>
      <c r="K28" s="525">
        <f>IFERROR(VLOOKUP($A28,'PP DS Query'!$C$1:$R$1005,11,FALSE),0)</f>
        <v>14.584123050000001</v>
      </c>
      <c r="L28" s="443">
        <f>IFERROR(VLOOKUP($A28,'PP DS Query'!$C$1:$R$1005,12,FALSE),0)</f>
        <v>740744759.23000002</v>
      </c>
      <c r="M28" s="445">
        <f>IFERROR(VLOOKUP($A28,'PP DS Query'!$C$1:$R$1005,13,FALSE),0)</f>
        <v>0.51918116000000003</v>
      </c>
      <c r="N28" s="443">
        <f>IFERROR(VLOOKUP($A28,'PP DS Query'!$C$1:$R$1005,14,FALSE),0)</f>
        <v>26369821.760000002</v>
      </c>
      <c r="O28" s="446">
        <f>IFERROR(VLOOKUP($A28,'PP DS Query'!$C$1:$R$1005,4,FALSE),0)</f>
        <v>-0.06</v>
      </c>
      <c r="P28" s="443">
        <f>-IFERROR(VLOOKUP($A28,'PP DS Query'!$C$1:$R$1005,15,FALSE),0)</f>
        <v>3047470.56</v>
      </c>
      <c r="Q28" s="443">
        <f>IFERROR(VLOOKUP($A28,'PP DS Query'!$C$1:$R$1005,16,FALSE),0)</f>
        <v>23173470.920000002</v>
      </c>
      <c r="R28" s="48"/>
      <c r="U28" s="473">
        <f>SUM(U25:U27)</f>
        <v>0</v>
      </c>
      <c r="V28" s="473">
        <f>SUM(V25:V27)</f>
        <v>-50791175.920000002</v>
      </c>
    </row>
    <row r="29" spans="1:22" ht="15.95" customHeight="1" x14ac:dyDescent="0.2">
      <c r="A29" s="49"/>
      <c r="B29" s="49"/>
      <c r="C29" s="15"/>
      <c r="E29" s="360"/>
      <c r="G29" s="523"/>
      <c r="I29" s="523"/>
      <c r="K29" s="523"/>
      <c r="O29" s="59"/>
      <c r="P29" s="29"/>
      <c r="Q29" s="29"/>
      <c r="R29" s="48"/>
    </row>
    <row r="30" spans="1:22" ht="15.95" customHeight="1" x14ac:dyDescent="0.2">
      <c r="A30" s="49"/>
      <c r="B30" s="49"/>
      <c r="C30" s="232" t="s">
        <v>1180</v>
      </c>
      <c r="E30" s="360"/>
      <c r="G30" s="523"/>
      <c r="I30" s="523"/>
      <c r="K30" s="523"/>
      <c r="O30" s="59"/>
      <c r="P30" s="29"/>
      <c r="Q30" s="29"/>
      <c r="R30" s="48"/>
    </row>
    <row r="31" spans="1:22" ht="15.95" customHeight="1" x14ac:dyDescent="0.2">
      <c r="A31" s="49" t="s">
        <v>521</v>
      </c>
      <c r="B31" s="499">
        <f>IFERROR(VLOOKUP($A31,'PP DS Query'!$C$1:$R$1005,5,FALSE),0)</f>
        <v>2038</v>
      </c>
      <c r="C31" s="33">
        <f>IFERROR(VLOOKUP($A31,'PP DS Query'!$C$1:$R$1005,3,FALSE),0)</f>
        <v>65</v>
      </c>
      <c r="D31" s="34" t="s">
        <v>22</v>
      </c>
      <c r="E31" s="360" t="str">
        <f>IFERROR(VLOOKUP($A31,'PP DS Query'!$C$1:$R$1005,2,FALSE),0)</f>
        <v>SQ</v>
      </c>
      <c r="F31" s="358">
        <f>IFERROR(VLOOKUP($A31,'PP DS Query'!$C$1:$R$1005,6,FALSE),0)</f>
        <v>2156510.69</v>
      </c>
      <c r="G31" s="523">
        <f>IFERROR(VLOOKUP($A31,'PP DS Query'!$C$1:$R$1005,7,FALSE),0)</f>
        <v>38.600202930000002</v>
      </c>
      <c r="H31" s="358">
        <f>IFERROR(VLOOKUP($A31,'PP DS Query'!$C$1:$R$1005,8,FALSE),0)</f>
        <v>83241750.269999996</v>
      </c>
      <c r="I31" s="523">
        <f>IFERROR(VLOOKUP($A31,'PP DS Query'!$C$1:$R$1005,9,FALSE),0)</f>
        <v>51.3</v>
      </c>
      <c r="J31" s="358">
        <f>IFERROR(VLOOKUP($A31,'PP DS Query'!$C$1:$R$1005,10,FALSE),0)</f>
        <v>110628998.40000001</v>
      </c>
      <c r="K31" s="523">
        <f>IFERROR(VLOOKUP($A31,'PP DS Query'!$C$1:$R$1005,11,FALSE),0)</f>
        <v>18.5</v>
      </c>
      <c r="L31" s="358">
        <f>IFERROR(VLOOKUP($A31,'PP DS Query'!$C$1:$R$1005,12,FALSE),0)</f>
        <v>39895447.770000003</v>
      </c>
      <c r="M31" s="19">
        <f>IFERROR(VLOOKUP($A31,'PP DS Query'!$C$1:$R$1005,13,FALSE),0)</f>
        <v>0.67132711</v>
      </c>
      <c r="N31" s="358">
        <f>IFERROR(VLOOKUP($A31,'PP DS Query'!$C$1:$R$1005,14,FALSE),0)</f>
        <v>1447724.08</v>
      </c>
      <c r="O31" s="56">
        <f>IFERROR(VLOOKUP($A31,'PP DS Query'!$C$1:$R$1005,4,FALSE),0)</f>
        <v>-0.05</v>
      </c>
      <c r="P31" s="358">
        <f>-IFERROR(VLOOKUP($A31,'PP DS Query'!$C$1:$R$1005,15,FALSE),0)</f>
        <v>107825.53</v>
      </c>
      <c r="Q31" s="358">
        <f>IFERROR(VLOOKUP($A31,'PP DS Query'!$C$1:$R$1005,16,FALSE),0)</f>
        <v>1104991.6200000001</v>
      </c>
      <c r="R31" s="48"/>
      <c r="S31" s="472">
        <f>IFERROR(ROUND(LEFT(A31,7)*100,0),0)</f>
        <v>31542</v>
      </c>
      <c r="T31" s="472" t="s">
        <v>962</v>
      </c>
      <c r="U31" s="474">
        <f>IFERROR(VLOOKUP($S31,#REF!,6,FALSE),0)</f>
        <v>0</v>
      </c>
      <c r="V31" s="473">
        <f>U31-F31</f>
        <v>-2156510.69</v>
      </c>
    </row>
    <row r="32" spans="1:22" ht="15.95" customHeight="1" x14ac:dyDescent="0.2">
      <c r="A32" s="49" t="s">
        <v>522</v>
      </c>
      <c r="B32" s="499">
        <f>IFERROR(VLOOKUP($A32,'PP DS Query'!$C$1:$R$1005,5,FALSE),0)</f>
        <v>2038</v>
      </c>
      <c r="C32" s="33">
        <f>IFERROR(VLOOKUP($A32,'PP DS Query'!$C$1:$R$1005,3,FALSE),0)</f>
        <v>35</v>
      </c>
      <c r="D32" s="34" t="s">
        <v>22</v>
      </c>
      <c r="E32" s="360" t="str">
        <f>IFERROR(VLOOKUP($A32,'PP DS Query'!$C$1:$R$1005,2,FALSE),0)</f>
        <v>S4</v>
      </c>
      <c r="F32" s="358">
        <f>IFERROR(VLOOKUP($A32,'PP DS Query'!$C$1:$R$1005,6,FALSE),0)</f>
        <v>7993322.4100000001</v>
      </c>
      <c r="G32" s="523">
        <f>IFERROR(VLOOKUP($A32,'PP DS Query'!$C$1:$R$1005,7,FALSE),0)</f>
        <v>18.370243869999999</v>
      </c>
      <c r="H32" s="358">
        <f>IFERROR(VLOOKUP($A32,'PP DS Query'!$C$1:$R$1005,8,FALSE),0)</f>
        <v>146839282.02000001</v>
      </c>
      <c r="I32" s="523">
        <f>IFERROR(VLOOKUP($A32,'PP DS Query'!$C$1:$R$1005,9,FALSE),0)</f>
        <v>27.87</v>
      </c>
      <c r="J32" s="358">
        <f>IFERROR(VLOOKUP($A32,'PP DS Query'!$C$1:$R$1005,10,FALSE),0)</f>
        <v>222773895.56999999</v>
      </c>
      <c r="K32" s="523">
        <f>IFERROR(VLOOKUP($A32,'PP DS Query'!$C$1:$R$1005,11,FALSE),0)</f>
        <v>14.369527</v>
      </c>
      <c r="L32" s="358">
        <f>IFERROR(VLOOKUP($A32,'PP DS Query'!$C$1:$R$1005,12,FALSE),0)</f>
        <v>114860262.19</v>
      </c>
      <c r="M32" s="19">
        <f>IFERROR(VLOOKUP($A32,'PP DS Query'!$C$1:$R$1005,13,FALSE),0)</f>
        <v>0.50858431999999998</v>
      </c>
      <c r="N32" s="358">
        <f>IFERROR(VLOOKUP($A32,'PP DS Query'!$C$1:$R$1005,14,FALSE),0)</f>
        <v>4065278.48</v>
      </c>
      <c r="O32" s="56">
        <f>IFERROR(VLOOKUP($A32,'PP DS Query'!$C$1:$R$1005,4,FALSE),0)</f>
        <v>-0.05</v>
      </c>
      <c r="P32" s="358">
        <f>-IFERROR(VLOOKUP($A32,'PP DS Query'!$C$1:$R$1005,15,FALSE),0)</f>
        <v>399666.12</v>
      </c>
      <c r="Q32" s="358">
        <f>IFERROR(VLOOKUP($A32,'PP DS Query'!$C$1:$R$1005,16,FALSE),0)</f>
        <v>3102869.32</v>
      </c>
      <c r="R32" s="48"/>
      <c r="S32" s="472">
        <f t="shared" ref="S32:S33" si="6">IFERROR(ROUND(LEFT(A32,7)*100,0),0)</f>
        <v>31542</v>
      </c>
      <c r="T32" s="472" t="s">
        <v>963</v>
      </c>
      <c r="U32" s="474">
        <f>IFERROR(VLOOKUP($S32,#REF!,7,FALSE),0)</f>
        <v>0</v>
      </c>
      <c r="V32" s="473">
        <f t="shared" ref="V32:V33" si="7">U32-F32</f>
        <v>-7993322.4100000001</v>
      </c>
    </row>
    <row r="33" spans="1:22" ht="15.95" customHeight="1" thickBot="1" x14ac:dyDescent="0.25">
      <c r="A33" s="49" t="s">
        <v>523</v>
      </c>
      <c r="B33" s="499">
        <f>IFERROR(VLOOKUP($A33,'PP DS Query'!$C$1:$R$1005,5,FALSE),0)</f>
        <v>2038</v>
      </c>
      <c r="C33" s="33">
        <f>IFERROR(VLOOKUP($A33,'PP DS Query'!$C$1:$R$1005,3,FALSE),0)</f>
        <v>20</v>
      </c>
      <c r="D33" s="34" t="s">
        <v>22</v>
      </c>
      <c r="E33" s="61" t="str">
        <f>IFERROR(VLOOKUP($A33,'PP DS Query'!$C$1:$R$1005,2,FALSE),0)</f>
        <v>S3</v>
      </c>
      <c r="F33" s="250">
        <f>IFERROR(VLOOKUP($A33,'PP DS Query'!$C$1:$R$1005,6,FALSE),0)</f>
        <v>8720225.2699999996</v>
      </c>
      <c r="G33" s="524">
        <f>IFERROR(VLOOKUP($A33,'PP DS Query'!$C$1:$R$1005,7,FALSE),0)</f>
        <v>8.0731098699999997</v>
      </c>
      <c r="H33" s="250">
        <f>IFERROR(VLOOKUP($A33,'PP DS Query'!$C$1:$R$1005,8,FALSE),0)</f>
        <v>70399336.709999993</v>
      </c>
      <c r="I33" s="524">
        <f>IFERROR(VLOOKUP($A33,'PP DS Query'!$C$1:$R$1005,9,FALSE),0)</f>
        <v>19.68</v>
      </c>
      <c r="J33" s="250">
        <f>IFERROR(VLOOKUP($A33,'PP DS Query'!$C$1:$R$1005,10,FALSE),0)</f>
        <v>171614033.31</v>
      </c>
      <c r="K33" s="524">
        <f>IFERROR(VLOOKUP($A33,'PP DS Query'!$C$1:$R$1005,11,FALSE),0)</f>
        <v>11.827126</v>
      </c>
      <c r="L33" s="250">
        <f>IFERROR(VLOOKUP($A33,'PP DS Query'!$C$1:$R$1005,12,FALSE),0)</f>
        <v>103135203.02</v>
      </c>
      <c r="M33" s="21">
        <f>IFERROR(VLOOKUP($A33,'PP DS Query'!$C$1:$R$1005,13,FALSE),0)</f>
        <v>0.41887601000000002</v>
      </c>
      <c r="N33" s="250">
        <f>IFERROR(VLOOKUP($A33,'PP DS Query'!$C$1:$R$1005,14,FALSE),0)</f>
        <v>3652693.14</v>
      </c>
      <c r="O33" s="57">
        <f>IFERROR(VLOOKUP($A33,'PP DS Query'!$C$1:$R$1005,4,FALSE),0)</f>
        <v>-0.05</v>
      </c>
      <c r="P33" s="250">
        <f>-IFERROR(VLOOKUP($A33,'PP DS Query'!$C$1:$R$1005,15,FALSE),0)</f>
        <v>436011.26</v>
      </c>
      <c r="Q33" s="250">
        <f>IFERROR(VLOOKUP($A33,'PP DS Query'!$C$1:$R$1005,16,FALSE),0)</f>
        <v>2787958.94</v>
      </c>
      <c r="R33" s="48"/>
      <c r="S33" s="472">
        <f t="shared" si="6"/>
        <v>31542</v>
      </c>
      <c r="T33" s="472" t="s">
        <v>964</v>
      </c>
      <c r="U33" s="475">
        <f>IFERROR(VLOOKUP($S33,#REF!,8,FALSE),0)</f>
        <v>0</v>
      </c>
      <c r="V33" s="476">
        <f t="shared" si="7"/>
        <v>-8720225.2699999996</v>
      </c>
    </row>
    <row r="34" spans="1:22" ht="15.95" customHeight="1" x14ac:dyDescent="0.2">
      <c r="A34" s="49" t="s">
        <v>524</v>
      </c>
      <c r="B34" s="499">
        <f>IFERROR(VLOOKUP($A34,'PP DS Query'!$C$1:$R$1005,5,FALSE),0)</f>
        <v>2038</v>
      </c>
      <c r="C34" s="33"/>
      <c r="D34" s="34"/>
      <c r="E34" s="15"/>
      <c r="F34" s="443">
        <f>IFERROR(VLOOKUP($A34,'PP DS Query'!$C$1:$R$1005,6,FALSE),0)</f>
        <v>18870058.370000001</v>
      </c>
      <c r="G34" s="525">
        <f>IFERROR(VLOOKUP($A34,'PP DS Query'!$C$1:$R$1005,7,FALSE),0)</f>
        <v>15.92365869</v>
      </c>
      <c r="H34" s="443">
        <f>IFERROR(VLOOKUP($A34,'PP DS Query'!$C$1:$R$1005,8,FALSE),0)</f>
        <v>300480368.99000001</v>
      </c>
      <c r="I34" s="525">
        <f>IFERROR(VLOOKUP($A34,'PP DS Query'!$C$1:$R$1005,9,FALSE),0)</f>
        <v>26.76287044</v>
      </c>
      <c r="J34" s="443">
        <f>IFERROR(VLOOKUP($A34,'PP DS Query'!$C$1:$R$1005,10,FALSE),0)</f>
        <v>505016927.27999997</v>
      </c>
      <c r="K34" s="525">
        <f>IFERROR(VLOOKUP($A34,'PP DS Query'!$C$1:$R$1005,11,FALSE),0)</f>
        <v>13.66667277</v>
      </c>
      <c r="L34" s="443">
        <f>IFERROR(VLOOKUP($A34,'PP DS Query'!$C$1:$R$1005,12,FALSE),0)</f>
        <v>257890912.97</v>
      </c>
      <c r="M34" s="445">
        <f>IFERROR(VLOOKUP($A34,'PP DS Query'!$C$1:$R$1005,13,FALSE),0)</f>
        <v>0.48572694</v>
      </c>
      <c r="N34" s="443">
        <f>IFERROR(VLOOKUP($A34,'PP DS Query'!$C$1:$R$1005,14,FALSE),0)</f>
        <v>9165695.6999999993</v>
      </c>
      <c r="O34" s="446">
        <f>IFERROR(VLOOKUP($A34,'PP DS Query'!$C$1:$R$1005,4,FALSE),0)</f>
        <v>-0.05</v>
      </c>
      <c r="P34" s="443">
        <f>-IFERROR(VLOOKUP($A34,'PP DS Query'!$C$1:$R$1005,15,FALSE),0)</f>
        <v>943502.92</v>
      </c>
      <c r="Q34" s="443">
        <f>IFERROR(VLOOKUP($A34,'PP DS Query'!$C$1:$R$1005,16,FALSE),0)</f>
        <v>6995819.8799999999</v>
      </c>
      <c r="R34" s="48"/>
      <c r="U34" s="473">
        <f>SUM(U31:U33)</f>
        <v>0</v>
      </c>
      <c r="V34" s="473">
        <f>SUM(V31:V33)</f>
        <v>-18870058.369999997</v>
      </c>
    </row>
    <row r="35" spans="1:22" ht="15.95" customHeight="1" x14ac:dyDescent="0.2">
      <c r="A35" s="49"/>
      <c r="B35" s="49"/>
      <c r="C35" s="15"/>
      <c r="E35" s="360"/>
      <c r="G35" s="523"/>
      <c r="I35" s="523"/>
      <c r="K35" s="523"/>
      <c r="M35" s="23"/>
      <c r="O35" s="59"/>
      <c r="P35" s="29"/>
      <c r="Q35" s="29"/>
      <c r="R35" s="48"/>
    </row>
    <row r="36" spans="1:22" ht="15.95" customHeight="1" x14ac:dyDescent="0.2">
      <c r="A36" s="49"/>
      <c r="B36" s="49"/>
      <c r="C36" s="232" t="s">
        <v>1181</v>
      </c>
      <c r="E36" s="360"/>
      <c r="G36" s="523"/>
      <c r="I36" s="523"/>
      <c r="K36" s="523"/>
      <c r="O36" s="59"/>
      <c r="P36" s="29"/>
      <c r="Q36" s="29"/>
      <c r="R36" s="48"/>
    </row>
    <row r="37" spans="1:22" ht="15.95" customHeight="1" x14ac:dyDescent="0.2">
      <c r="A37" s="49" t="s">
        <v>565</v>
      </c>
      <c r="B37" s="499">
        <f>IFERROR(VLOOKUP($A37,'PP DS Query'!$C$1:$R$1005,5,FALSE),0)</f>
        <v>2038</v>
      </c>
      <c r="C37" s="33">
        <f>IFERROR(VLOOKUP($A37,'PP DS Query'!$C$1:$R$1005,3,FALSE),0)</f>
        <v>65</v>
      </c>
      <c r="D37" s="34" t="s">
        <v>22</v>
      </c>
      <c r="E37" s="360" t="str">
        <f>IFERROR(VLOOKUP($A37,'PP DS Query'!$C$1:$R$1005,2,FALSE),0)</f>
        <v>SQ</v>
      </c>
      <c r="F37" s="358">
        <f>IFERROR(VLOOKUP($A37,'PP DS Query'!$C$1:$R$1005,6,FALSE),0)</f>
        <v>195450.09</v>
      </c>
      <c r="G37" s="523">
        <f>IFERROR(VLOOKUP($A37,'PP DS Query'!$C$1:$R$1005,7,FALSE),0)</f>
        <v>44.07668692</v>
      </c>
      <c r="H37" s="358">
        <f>IFERROR(VLOOKUP($A37,'PP DS Query'!$C$1:$R$1005,8,FALSE),0)</f>
        <v>8614792.4299999997</v>
      </c>
      <c r="I37" s="523">
        <f>IFERROR(VLOOKUP($A37,'PP DS Query'!$C$1:$R$1005,9,FALSE),0)</f>
        <v>59.8</v>
      </c>
      <c r="J37" s="358">
        <f>IFERROR(VLOOKUP($A37,'PP DS Query'!$C$1:$R$1005,10,FALSE),0)</f>
        <v>11687915.380000001</v>
      </c>
      <c r="K37" s="523">
        <f>IFERROR(VLOOKUP($A37,'PP DS Query'!$C$1:$R$1005,11,FALSE),0)</f>
        <v>18.5</v>
      </c>
      <c r="L37" s="358">
        <f>IFERROR(VLOOKUP($A37,'PP DS Query'!$C$1:$R$1005,12,FALSE),0)</f>
        <v>3615826.67</v>
      </c>
      <c r="M37" s="19">
        <f>IFERROR(VLOOKUP($A37,'PP DS Query'!$C$1:$R$1005,13,FALSE),0)</f>
        <v>0.70442371999999998</v>
      </c>
      <c r="N37" s="358">
        <f>IFERROR(VLOOKUP($A37,'PP DS Query'!$C$1:$R$1005,14,FALSE),0)</f>
        <v>137679.67999999999</v>
      </c>
      <c r="O37" s="56">
        <f>IFERROR(VLOOKUP($A37,'PP DS Query'!$C$1:$R$1005,4,FALSE),0)</f>
        <v>-0.02</v>
      </c>
      <c r="P37" s="358">
        <f>-IFERROR(VLOOKUP($A37,'PP DS Query'!$C$1:$R$1005,15,FALSE),0)</f>
        <v>3909</v>
      </c>
      <c r="Q37" s="358">
        <f>IFERROR(VLOOKUP($A37,'PP DS Query'!$C$1:$R$1005,16,FALSE),0)</f>
        <v>156140.12</v>
      </c>
      <c r="R37" s="48"/>
      <c r="S37" s="472">
        <f>IFERROR(ROUND(LEFT(A37,7)*100,0),0)</f>
        <v>31642</v>
      </c>
      <c r="T37" s="472" t="s">
        <v>962</v>
      </c>
      <c r="U37" s="474">
        <f>IFERROR(VLOOKUP($S37,#REF!,6,FALSE),0)</f>
        <v>0</v>
      </c>
      <c r="V37" s="473">
        <f>U37-F37</f>
        <v>-195450.09</v>
      </c>
    </row>
    <row r="38" spans="1:22" ht="15.95" customHeight="1" x14ac:dyDescent="0.2">
      <c r="A38" s="49" t="s">
        <v>566</v>
      </c>
      <c r="B38" s="499">
        <f>IFERROR(VLOOKUP($A38,'PP DS Query'!$C$1:$R$1005,5,FALSE),0)</f>
        <v>2038</v>
      </c>
      <c r="C38" s="33">
        <f>IFERROR(VLOOKUP($A38,'PP DS Query'!$C$1:$R$1005,3,FALSE),0)</f>
        <v>35</v>
      </c>
      <c r="D38" s="34" t="s">
        <v>22</v>
      </c>
      <c r="E38" s="360" t="str">
        <f>IFERROR(VLOOKUP($A38,'PP DS Query'!$C$1:$R$1005,2,FALSE),0)</f>
        <v>S4</v>
      </c>
      <c r="F38" s="358">
        <f>IFERROR(VLOOKUP($A38,'PP DS Query'!$C$1:$R$1005,6,FALSE),0)</f>
        <v>335584.25</v>
      </c>
      <c r="G38" s="523">
        <f>IFERROR(VLOOKUP($A38,'PP DS Query'!$C$1:$R$1005,7,FALSE),0)</f>
        <v>29.617114409999999</v>
      </c>
      <c r="H38" s="358">
        <f>IFERROR(VLOOKUP($A38,'PP DS Query'!$C$1:$R$1005,8,FALSE),0)</f>
        <v>9939037.1300000008</v>
      </c>
      <c r="I38" s="523">
        <f>IFERROR(VLOOKUP($A38,'PP DS Query'!$C$1:$R$1005,9,FALSE),0)</f>
        <v>35</v>
      </c>
      <c r="J38" s="358">
        <f>IFERROR(VLOOKUP($A38,'PP DS Query'!$C$1:$R$1005,10,FALSE),0)</f>
        <v>11745448.75</v>
      </c>
      <c r="K38" s="523">
        <f>IFERROR(VLOOKUP($A38,'PP DS Query'!$C$1:$R$1005,11,FALSE),0)</f>
        <v>7.7126700000000001</v>
      </c>
      <c r="L38" s="358">
        <f>IFERROR(VLOOKUP($A38,'PP DS Query'!$C$1:$R$1005,12,FALSE),0)</f>
        <v>2588250.58</v>
      </c>
      <c r="M38" s="19">
        <f>IFERROR(VLOOKUP($A38,'PP DS Query'!$C$1:$R$1005,13,FALSE),0)</f>
        <v>0.79523076999999998</v>
      </c>
      <c r="N38" s="358">
        <f>IFERROR(VLOOKUP($A38,'PP DS Query'!$C$1:$R$1005,14,FALSE),0)</f>
        <v>266866.92</v>
      </c>
      <c r="O38" s="56">
        <f>IFERROR(VLOOKUP($A38,'PP DS Query'!$C$1:$R$1005,4,FALSE),0)</f>
        <v>-0.02</v>
      </c>
      <c r="P38" s="358">
        <f>-IFERROR(VLOOKUP($A38,'PP DS Query'!$C$1:$R$1005,15,FALSE),0)</f>
        <v>6711.69</v>
      </c>
      <c r="Q38" s="358">
        <f>IFERROR(VLOOKUP($A38,'PP DS Query'!$C$1:$R$1005,16,FALSE),0)</f>
        <v>302649.11</v>
      </c>
      <c r="R38" s="48"/>
      <c r="S38" s="472">
        <f t="shared" ref="S38:S39" si="8">IFERROR(ROUND(LEFT(A38,7)*100,0),0)</f>
        <v>31642</v>
      </c>
      <c r="T38" s="472" t="s">
        <v>963</v>
      </c>
      <c r="U38" s="474">
        <f>IFERROR(VLOOKUP($S38,#REF!,7,FALSE),0)</f>
        <v>0</v>
      </c>
      <c r="V38" s="473">
        <f t="shared" ref="V38:V39" si="9">U38-F38</f>
        <v>-335584.25</v>
      </c>
    </row>
    <row r="39" spans="1:22" ht="15.95" customHeight="1" thickBot="1" x14ac:dyDescent="0.25">
      <c r="A39" s="49" t="s">
        <v>567</v>
      </c>
      <c r="B39" s="499">
        <f>IFERROR(VLOOKUP($A39,'PP DS Query'!$C$1:$R$1005,5,FALSE),0)</f>
        <v>2038</v>
      </c>
      <c r="C39" s="33">
        <f>IFERROR(VLOOKUP($A39,'PP DS Query'!$C$1:$R$1005,3,FALSE),0)</f>
        <v>20</v>
      </c>
      <c r="D39" s="34" t="s">
        <v>22</v>
      </c>
      <c r="E39" s="61" t="str">
        <f>IFERROR(VLOOKUP($A39,'PP DS Query'!$C$1:$R$1005,2,FALSE),0)</f>
        <v>S3</v>
      </c>
      <c r="F39" s="250">
        <f>IFERROR(VLOOKUP($A39,'PP DS Query'!$C$1:$R$1005,6,FALSE),0)</f>
        <v>15916.05</v>
      </c>
      <c r="G39" s="524">
        <f>IFERROR(VLOOKUP($A39,'PP DS Query'!$C$1:$R$1005,7,FALSE),0)</f>
        <v>11.5</v>
      </c>
      <c r="H39" s="250">
        <f>IFERROR(VLOOKUP($A39,'PP DS Query'!$C$1:$R$1005,8,FALSE),0)</f>
        <v>183034.58</v>
      </c>
      <c r="I39" s="524">
        <f>IFERROR(VLOOKUP($A39,'PP DS Query'!$C$1:$R$1005,9,FALSE),0)</f>
        <v>20</v>
      </c>
      <c r="J39" s="250">
        <f>IFERROR(VLOOKUP($A39,'PP DS Query'!$C$1:$R$1005,10,FALSE),0)</f>
        <v>318321</v>
      </c>
      <c r="K39" s="524">
        <f>IFERROR(VLOOKUP($A39,'PP DS Query'!$C$1:$R$1005,11,FALSE),0)</f>
        <v>8.9033169999999995</v>
      </c>
      <c r="L39" s="250">
        <f>IFERROR(VLOOKUP($A39,'PP DS Query'!$C$1:$R$1005,12,FALSE),0)</f>
        <v>141705.64000000001</v>
      </c>
      <c r="M39" s="21">
        <f>IFERROR(VLOOKUP($A39,'PP DS Query'!$C$1:$R$1005,13,FALSE),0)</f>
        <v>0.56593062000000005</v>
      </c>
      <c r="N39" s="250">
        <f>IFERROR(VLOOKUP($A39,'PP DS Query'!$C$1:$R$1005,14,FALSE),0)</f>
        <v>9007.3799999999992</v>
      </c>
      <c r="O39" s="57">
        <f>IFERROR(VLOOKUP($A39,'PP DS Query'!$C$1:$R$1005,4,FALSE),0)</f>
        <v>-0.02</v>
      </c>
      <c r="P39" s="250">
        <f>-IFERROR(VLOOKUP($A39,'PP DS Query'!$C$1:$R$1005,15,FALSE),0)</f>
        <v>318.32</v>
      </c>
      <c r="Q39" s="250">
        <f>IFERROR(VLOOKUP($A39,'PP DS Query'!$C$1:$R$1005,16,FALSE),0)</f>
        <v>10215.11</v>
      </c>
      <c r="R39" s="48"/>
      <c r="S39" s="472">
        <f t="shared" si="8"/>
        <v>31642</v>
      </c>
      <c r="T39" s="472" t="s">
        <v>964</v>
      </c>
      <c r="U39" s="475">
        <f>IFERROR(VLOOKUP($S39,#REF!,8,FALSE),0)</f>
        <v>0</v>
      </c>
      <c r="V39" s="476">
        <f t="shared" si="9"/>
        <v>-15916.05</v>
      </c>
    </row>
    <row r="40" spans="1:22" ht="15.95" customHeight="1" x14ac:dyDescent="0.2">
      <c r="A40" s="49" t="s">
        <v>568</v>
      </c>
      <c r="B40" s="499">
        <f>IFERROR(VLOOKUP($A40,'PP DS Query'!$C$1:$R$1005,5,FALSE),0)</f>
        <v>2038</v>
      </c>
      <c r="C40" s="33"/>
      <c r="D40" s="34"/>
      <c r="E40" s="15"/>
      <c r="F40" s="443">
        <f>IFERROR(VLOOKUP($A40,'PP DS Query'!$C$1:$R$1005,6,FALSE),0)</f>
        <v>546950.39</v>
      </c>
      <c r="G40" s="525">
        <f>IFERROR(VLOOKUP($A40,'PP DS Query'!$C$1:$R$1005,7,FALSE),0)</f>
        <v>34.256971870000001</v>
      </c>
      <c r="H40" s="443">
        <f>IFERROR(VLOOKUP($A40,'PP DS Query'!$C$1:$R$1005,8,FALSE),0)</f>
        <v>18736864.129999999</v>
      </c>
      <c r="I40" s="525">
        <f>IFERROR(VLOOKUP($A40,'PP DS Query'!$C$1:$R$1005,9,FALSE),0)</f>
        <v>43.425666319999998</v>
      </c>
      <c r="J40" s="443">
        <f>IFERROR(VLOOKUP($A40,'PP DS Query'!$C$1:$R$1005,10,FALSE),0)</f>
        <v>23751685.129999999</v>
      </c>
      <c r="K40" s="525">
        <f>IFERROR(VLOOKUP($A40,'PP DS Query'!$C$1:$R$1005,11,FALSE),0)</f>
        <v>11.602117850000001</v>
      </c>
      <c r="L40" s="443">
        <f>IFERROR(VLOOKUP($A40,'PP DS Query'!$C$1:$R$1005,12,FALSE),0)</f>
        <v>6345782.8799999999</v>
      </c>
      <c r="M40" s="445">
        <f>IFERROR(VLOOKUP($A40,'PP DS Query'!$C$1:$R$1005,13,FALSE),0)</f>
        <v>0.75610876000000005</v>
      </c>
      <c r="N40" s="443">
        <f>IFERROR(VLOOKUP($A40,'PP DS Query'!$C$1:$R$1005,14,FALSE),0)</f>
        <v>413553.98</v>
      </c>
      <c r="O40" s="446">
        <f>IFERROR(VLOOKUP($A40,'PP DS Query'!$C$1:$R$1005,4,FALSE),0)</f>
        <v>-0.02</v>
      </c>
      <c r="P40" s="443">
        <f>-IFERROR(VLOOKUP($A40,'PP DS Query'!$C$1:$R$1005,15,FALSE),0)</f>
        <v>10939.01</v>
      </c>
      <c r="Q40" s="443">
        <f>IFERROR(VLOOKUP($A40,'PP DS Query'!$C$1:$R$1005,16,FALSE),0)</f>
        <v>469004.34</v>
      </c>
      <c r="R40" s="48"/>
      <c r="U40" s="473">
        <f>SUM(U37:U39)</f>
        <v>0</v>
      </c>
      <c r="V40" s="473">
        <f>SUM(V37:V39)</f>
        <v>-546950.39</v>
      </c>
    </row>
    <row r="41" spans="1:22" ht="15.95" customHeight="1" x14ac:dyDescent="0.2">
      <c r="A41" s="49"/>
      <c r="B41" s="49"/>
      <c r="C41" s="33"/>
      <c r="D41" s="34"/>
      <c r="E41" s="4"/>
      <c r="F41" s="30"/>
      <c r="G41" s="9"/>
      <c r="H41" s="30"/>
      <c r="I41" s="9"/>
      <c r="J41" s="30"/>
      <c r="K41" s="9"/>
      <c r="L41" s="30"/>
      <c r="M41" s="8"/>
      <c r="N41" s="30"/>
      <c r="O41" s="58"/>
      <c r="P41" s="30"/>
      <c r="Q41" s="30"/>
      <c r="R41" s="48"/>
    </row>
    <row r="42" spans="1:22" ht="15.95" customHeight="1" x14ac:dyDescent="0.25">
      <c r="A42" s="49"/>
      <c r="B42" s="49"/>
      <c r="C42" s="51" t="s">
        <v>25</v>
      </c>
      <c r="D42" s="34"/>
      <c r="E42" s="4"/>
      <c r="F42" s="460"/>
      <c r="G42" s="527"/>
      <c r="H42" s="460"/>
      <c r="I42" s="527"/>
      <c r="J42" s="460"/>
      <c r="K42" s="527"/>
      <c r="L42" s="460"/>
      <c r="M42" s="461"/>
      <c r="N42" s="460"/>
      <c r="O42" s="461"/>
      <c r="P42" s="461"/>
      <c r="Q42" s="461"/>
      <c r="R42" s="48"/>
    </row>
    <row r="43" spans="1:22" s="41" customFormat="1" ht="15.95" customHeight="1" x14ac:dyDescent="0.25">
      <c r="A43" s="49"/>
      <c r="B43" s="49"/>
      <c r="C43" s="36" t="str">
        <f>C$6</f>
        <v>Big Bend Unit #2</v>
      </c>
      <c r="D43" s="17"/>
      <c r="E43" s="360"/>
      <c r="F43" s="460" t="s">
        <v>1104</v>
      </c>
      <c r="G43" s="527" t="s">
        <v>1111</v>
      </c>
      <c r="H43" s="460" t="s">
        <v>1105</v>
      </c>
      <c r="I43" s="527" t="s">
        <v>1112</v>
      </c>
      <c r="J43" s="460" t="s">
        <v>1106</v>
      </c>
      <c r="K43" s="527" t="s">
        <v>1113</v>
      </c>
      <c r="L43" s="460" t="s">
        <v>1107</v>
      </c>
      <c r="M43" s="461" t="s">
        <v>1114</v>
      </c>
      <c r="N43" s="460" t="s">
        <v>1108</v>
      </c>
      <c r="O43" s="461" t="s">
        <v>1115</v>
      </c>
      <c r="P43" s="461" t="s">
        <v>1109</v>
      </c>
      <c r="Q43" s="461"/>
      <c r="R43" s="48"/>
    </row>
    <row r="44" spans="1:22" ht="15.95" customHeight="1" x14ac:dyDescent="0.2">
      <c r="A44" s="49"/>
      <c r="B44" s="49"/>
      <c r="C44" s="33">
        <v>65</v>
      </c>
      <c r="D44" s="34" t="s">
        <v>22</v>
      </c>
      <c r="E44" s="360" t="s">
        <v>359</v>
      </c>
      <c r="F44" s="358">
        <f>F13+F19+F25+F31+F37</f>
        <v>47039796.560000002</v>
      </c>
      <c r="G44" s="523">
        <f>IF($F44=0,0,H44/$F44)</f>
        <v>30.41403088393799</v>
      </c>
      <c r="H44" s="358">
        <f>H13+H19+H25+H31+H37</f>
        <v>1430669825.3500001</v>
      </c>
      <c r="I44" s="523">
        <f>IF($F44=0,0,J44/$F44)</f>
        <v>42.362133983047144</v>
      </c>
      <c r="J44" s="358">
        <f>J13+J19+J25+J31+J37</f>
        <v>1992706164.4100001</v>
      </c>
      <c r="K44" s="523">
        <f>IF($F44=0,0,L44/$F44)</f>
        <v>18.500000000425167</v>
      </c>
      <c r="L44" s="358">
        <f>L13+L19+L25+L31+L37</f>
        <v>870236236.37999988</v>
      </c>
      <c r="M44" s="19">
        <f>IF($F44=0,0,N44/$F44)</f>
        <v>0.57941878713771366</v>
      </c>
      <c r="N44" s="358">
        <f>N13+N19+N25+N31+N37</f>
        <v>27255741.869999997</v>
      </c>
      <c r="O44" s="56">
        <f>-IF($F44=0,0,P44/$F44)</f>
        <v>-4.8978831510490685E-2</v>
      </c>
      <c r="P44" s="358">
        <f t="shared" ref="P44:Q46" si="10">P13+P19+P25+P31+P37</f>
        <v>2303954.2699999996</v>
      </c>
      <c r="Q44" s="358">
        <f t="shared" si="10"/>
        <v>20974747.25</v>
      </c>
      <c r="R44" s="48"/>
    </row>
    <row r="45" spans="1:22" ht="15.95" customHeight="1" x14ac:dyDescent="0.2">
      <c r="A45" s="49"/>
      <c r="B45" s="49"/>
      <c r="C45" s="33">
        <v>35</v>
      </c>
      <c r="D45" s="34" t="s">
        <v>22</v>
      </c>
      <c r="E45" s="360" t="s">
        <v>405</v>
      </c>
      <c r="F45" s="358">
        <f>F14+F20+F26+F32+F38</f>
        <v>86372392.519999996</v>
      </c>
      <c r="G45" s="523">
        <f>IF($F45=0,0,H45/$F45)</f>
        <v>14.830769596933241</v>
      </c>
      <c r="H45" s="358">
        <f>H14+H20+H26+H32+H38</f>
        <v>1280969053</v>
      </c>
      <c r="I45" s="523">
        <f>IF($F45=0,0,J45/$F45)</f>
        <v>28.947194001845624</v>
      </c>
      <c r="J45" s="358">
        <f>J14+J20+J26+J32+J38</f>
        <v>2500238402.6799998</v>
      </c>
      <c r="K45" s="523">
        <f>IF($F45=0,0,L45/$F45)</f>
        <v>16.067364395384242</v>
      </c>
      <c r="L45" s="358">
        <f>L14+L20+L26+L32+L38</f>
        <v>1387776704.3200002</v>
      </c>
      <c r="M45" s="19">
        <f>IF($F45=0,0,N45/$F45)</f>
        <v>0.46797148429853413</v>
      </c>
      <c r="N45" s="358">
        <f>N14+N20+N26+N32+N38</f>
        <v>40419816.730000004</v>
      </c>
      <c r="O45" s="56">
        <f>-IF($F45=0,0,P45/$F45)</f>
        <v>-5.2049991540514533E-2</v>
      </c>
      <c r="P45" s="358">
        <f t="shared" si="10"/>
        <v>4495682.3000000007</v>
      </c>
      <c r="Q45" s="358">
        <f t="shared" si="10"/>
        <v>29756809.73</v>
      </c>
      <c r="R45" s="48"/>
    </row>
    <row r="46" spans="1:22" ht="15.95" customHeight="1" thickBot="1" x14ac:dyDescent="0.25">
      <c r="A46" s="49"/>
      <c r="B46" s="49"/>
      <c r="C46" s="33">
        <v>20</v>
      </c>
      <c r="D46" s="34" t="s">
        <v>22</v>
      </c>
      <c r="E46" s="61" t="s">
        <v>407</v>
      </c>
      <c r="F46" s="250">
        <f>F15+F21+F27+F33+F39</f>
        <v>29937880.27</v>
      </c>
      <c r="G46" s="524">
        <f>IF($F46=0,0,H46/$F46)</f>
        <v>10.644823406864402</v>
      </c>
      <c r="H46" s="250">
        <f>H15+H21+H27+H33+H39</f>
        <v>318683448.64999998</v>
      </c>
      <c r="I46" s="524">
        <f>IF($F46=0,0,J46/$F46)</f>
        <v>19.882419526090249</v>
      </c>
      <c r="J46" s="250">
        <f>J15+J21+J27+J33+J39</f>
        <v>595237495.25</v>
      </c>
      <c r="K46" s="524">
        <f>IF($F46=0,0,L46/$F46)</f>
        <v>10.340978286970749</v>
      </c>
      <c r="L46" s="250">
        <f>L15+L21+L27+L33+L39</f>
        <v>309586969.82999998</v>
      </c>
      <c r="M46" s="21">
        <f>IF($F46=0,0,N46/$F46)</f>
        <v>0.50816515073196267</v>
      </c>
      <c r="N46" s="250">
        <f>N15+N21+N27+N33+N39</f>
        <v>15213387.440000001</v>
      </c>
      <c r="O46" s="57">
        <f>-IF($F46=0,0,P46/$F46)</f>
        <v>-5.5045174713032552E-2</v>
      </c>
      <c r="P46" s="250">
        <f t="shared" si="10"/>
        <v>1647935.85</v>
      </c>
      <c r="Q46" s="250">
        <f t="shared" si="10"/>
        <v>12319997.589999998</v>
      </c>
      <c r="R46" s="48"/>
    </row>
    <row r="47" spans="1:22" ht="15.95" customHeight="1" x14ac:dyDescent="0.2">
      <c r="A47" s="49"/>
      <c r="B47" s="49"/>
      <c r="C47" s="33"/>
      <c r="D47" s="34"/>
      <c r="E47" s="15"/>
      <c r="F47" s="443">
        <f>SUM(F44:F46)</f>
        <v>163350069.34999999</v>
      </c>
      <c r="G47" s="525">
        <f>IF($F47=0,0,H47/$F47)</f>
        <v>18.551092993460063</v>
      </c>
      <c r="H47" s="443">
        <f>SUM(H44:H46)</f>
        <v>3030322327.0000005</v>
      </c>
      <c r="I47" s="525">
        <f>IF($F47=0,0,J47/$F47)</f>
        <v>31.148943386353086</v>
      </c>
      <c r="J47" s="443">
        <f>SUM(J44:J46)</f>
        <v>5088182062.3400002</v>
      </c>
      <c r="K47" s="525">
        <f>IF($F47=0,0,L47/$F47)</f>
        <v>15.718388861094168</v>
      </c>
      <c r="L47" s="443">
        <f>SUM(L44:L46)</f>
        <v>2567599910.5299997</v>
      </c>
      <c r="M47" s="445">
        <f>IF($F47=0,0,N47/$F47)</f>
        <v>0.50743134894175668</v>
      </c>
      <c r="N47" s="443">
        <f>SUM(N44:N46)</f>
        <v>82888946.039999992</v>
      </c>
      <c r="O47" s="446">
        <f>-IF($F47=0,0,P47/$F47)</f>
        <v>-5.1714532192208097E-2</v>
      </c>
      <c r="P47" s="443">
        <f>SUM(P44:P46)</f>
        <v>8447572.4199999999</v>
      </c>
      <c r="Q47" s="443">
        <f>SUM(Q44:Q46)</f>
        <v>63051554.57</v>
      </c>
      <c r="R47" s="48"/>
    </row>
    <row r="48" spans="1:22" ht="13.5" customHeight="1" x14ac:dyDescent="0.2">
      <c r="A48" s="49"/>
      <c r="B48" s="49"/>
      <c r="C48" s="42"/>
      <c r="D48" s="43"/>
      <c r="E48" s="42"/>
      <c r="F48" s="45"/>
      <c r="G48" s="44"/>
      <c r="H48" s="45"/>
      <c r="I48" s="46"/>
      <c r="J48" s="45"/>
      <c r="K48" s="46"/>
      <c r="L48" s="45"/>
      <c r="M48" s="47"/>
      <c r="N48" s="45"/>
      <c r="O48" s="45"/>
      <c r="P48" s="48"/>
      <c r="Q48" s="48"/>
      <c r="R48" s="48"/>
    </row>
    <row r="49" spans="5:18" x14ac:dyDescent="0.2">
      <c r="E49" s="350" t="s">
        <v>846</v>
      </c>
      <c r="F49" s="351" t="s">
        <v>847</v>
      </c>
      <c r="G49" s="351" t="s">
        <v>69</v>
      </c>
      <c r="P49" s="350" t="s">
        <v>866</v>
      </c>
      <c r="Q49" s="351" t="s">
        <v>847</v>
      </c>
      <c r="R49" s="351" t="s">
        <v>69</v>
      </c>
    </row>
    <row r="50" spans="5:18" x14ac:dyDescent="0.2">
      <c r="E50" s="260">
        <v>31142</v>
      </c>
      <c r="F50" s="352">
        <f>IFERROR(VLOOKUP(E50,'2019 B-7'!C:P,14,FALSE),0)</f>
        <v>7047809.8900000006</v>
      </c>
      <c r="G50" s="353">
        <f>F50-F16</f>
        <v>0</v>
      </c>
      <c r="P50" s="260">
        <f>E50</f>
        <v>31142</v>
      </c>
      <c r="Q50" s="352">
        <f>IFERROR(VLOOKUP(P50,'2019 B-9'!C:R,16,FALSE),0)</f>
        <v>3899544.0899999919</v>
      </c>
      <c r="R50" s="353">
        <f>Q50-Q16</f>
        <v>-7.9162418842315674E-9</v>
      </c>
    </row>
    <row r="51" spans="5:18" x14ac:dyDescent="0.2">
      <c r="E51" s="260">
        <v>31242</v>
      </c>
      <c r="F51" s="352">
        <f>IFERROR(VLOOKUP(E51,'2019 B-7'!C:P,14,FALSE),0)</f>
        <v>86094074.779999986</v>
      </c>
      <c r="G51" s="353">
        <f>F51-F22</f>
        <v>0</v>
      </c>
      <c r="P51" s="260">
        <f t="shared" ref="P51:P54" si="11">E51</f>
        <v>31242</v>
      </c>
      <c r="Q51" s="352">
        <f>IFERROR(VLOOKUP(P51,'2019 B-9'!C:R,16,FALSE),0)</f>
        <v>28513715.339999992</v>
      </c>
      <c r="R51" s="353">
        <f>Q51-Q22</f>
        <v>0</v>
      </c>
    </row>
    <row r="52" spans="5:18" x14ac:dyDescent="0.2">
      <c r="E52" s="260">
        <v>31442</v>
      </c>
      <c r="F52" s="352">
        <f>IFERROR(VLOOKUP(E52,'2019 B-7'!C:P,14,FALSE),0)</f>
        <v>50791175.919999987</v>
      </c>
      <c r="G52" s="353">
        <f>F52-F28</f>
        <v>0</v>
      </c>
      <c r="P52" s="260">
        <f t="shared" si="11"/>
        <v>31442</v>
      </c>
      <c r="Q52" s="352">
        <f>IFERROR(VLOOKUP(P52,'2019 B-9'!C:R,16,FALSE),0)</f>
        <v>23173470.919999983</v>
      </c>
      <c r="R52" s="353">
        <f>Q52-Q28</f>
        <v>0</v>
      </c>
    </row>
    <row r="53" spans="5:18" x14ac:dyDescent="0.2">
      <c r="E53" s="260">
        <v>31542</v>
      </c>
      <c r="F53" s="352">
        <f>IFERROR(VLOOKUP(E53,'2019 B-7'!C:P,14,FALSE),0)</f>
        <v>18870058.369999997</v>
      </c>
      <c r="G53" s="353">
        <f>F53-F34</f>
        <v>0</v>
      </c>
      <c r="P53" s="260">
        <f t="shared" si="11"/>
        <v>31542</v>
      </c>
      <c r="Q53" s="352">
        <f>IFERROR(VLOOKUP(P53,'2019 B-9'!C:R,16,FALSE),0)</f>
        <v>6995819.8800000027</v>
      </c>
      <c r="R53" s="353">
        <f>Q53-Q34</f>
        <v>0</v>
      </c>
    </row>
    <row r="54" spans="5:18" x14ac:dyDescent="0.2">
      <c r="E54" s="260">
        <v>31642</v>
      </c>
      <c r="F54" s="352">
        <f>IFERROR(VLOOKUP(E54,'2019 B-7'!C:P,14,FALSE),0)</f>
        <v>546950.39</v>
      </c>
      <c r="G54" s="353">
        <f>F54-F40</f>
        <v>0</v>
      </c>
      <c r="P54" s="260">
        <f t="shared" si="11"/>
        <v>31642</v>
      </c>
      <c r="Q54" s="352">
        <f>IFERROR(VLOOKUP(P54,'2019 B-9'!C:R,16,FALSE),0)</f>
        <v>469004.34000000067</v>
      </c>
      <c r="R54" s="353">
        <f>Q54-Q40</f>
        <v>6.4028427004814148E-10</v>
      </c>
    </row>
    <row r="55" spans="5:18" ht="13.5" thickBot="1" x14ac:dyDescent="0.25">
      <c r="E55" s="349" t="s">
        <v>40</v>
      </c>
      <c r="F55" s="354">
        <f>SUM(F50:F54)</f>
        <v>163350069.34999996</v>
      </c>
      <c r="G55" s="354">
        <f>SUM(G50:G54)</f>
        <v>0</v>
      </c>
      <c r="P55" s="349" t="s">
        <v>40</v>
      </c>
      <c r="Q55" s="354">
        <f>SUM(Q50:Q54)</f>
        <v>63051554.56999997</v>
      </c>
      <c r="R55" s="354">
        <f>SUM(R50:R54)</f>
        <v>-7.2759576141834259E-9</v>
      </c>
    </row>
    <row r="56" spans="5:18" ht="13.5" thickTop="1" x14ac:dyDescent="0.2">
      <c r="E56" s="29"/>
      <c r="F56" s="353">
        <f>F55-F47</f>
        <v>0</v>
      </c>
      <c r="G56" s="353">
        <f>G55-F56</f>
        <v>0</v>
      </c>
      <c r="P56" s="50"/>
      <c r="Q56" s="353">
        <f>Q55-Q47</f>
        <v>0</v>
      </c>
      <c r="R56" s="353">
        <f>R55-Q56</f>
        <v>-7.2759576141834259E-9</v>
      </c>
    </row>
    <row r="57" spans="5:18" x14ac:dyDescent="0.2">
      <c r="E57" s="50"/>
    </row>
    <row r="58" spans="5:18" x14ac:dyDescent="0.2">
      <c r="E58" s="50"/>
    </row>
    <row r="59" spans="5:18" x14ac:dyDescent="0.2">
      <c r="E59" s="50"/>
    </row>
    <row r="60" spans="5:18" x14ac:dyDescent="0.2">
      <c r="E60" s="50"/>
    </row>
    <row r="61" spans="5:18" x14ac:dyDescent="0.2">
      <c r="E61" s="50"/>
    </row>
    <row r="62" spans="5:18" x14ac:dyDescent="0.2">
      <c r="E62" s="50"/>
    </row>
    <row r="63" spans="5:18" x14ac:dyDescent="0.2">
      <c r="E63" s="50"/>
    </row>
    <row r="64" spans="5:18" x14ac:dyDescent="0.2">
      <c r="E64" s="50"/>
    </row>
    <row r="65" spans="5:5" x14ac:dyDescent="0.2">
      <c r="E65" s="50"/>
    </row>
    <row r="66" spans="5:5" x14ac:dyDescent="0.2">
      <c r="E66" s="50"/>
    </row>
    <row r="67" spans="5:5" x14ac:dyDescent="0.2">
      <c r="E67" s="50"/>
    </row>
  </sheetData>
  <phoneticPr fontId="0" type="noConversion"/>
  <printOptions horizontalCentered="1"/>
  <pageMargins left="0.75" right="0.75" top="0.5" bottom="0.5" header="0" footer="0"/>
  <pageSetup scale="58" orientation="landscape" blackAndWhite="1" verticalDpi="300" r:id="rId1"/>
  <headerFooter alignWithMargins="0"/>
  <customProperties>
    <customPr name="_pios_id" r:id="rId2"/>
    <customPr name="EpmWorksheetKeyString_GUID" r:id="rId3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7">
    <tabColor theme="7" tint="-0.249977111117893"/>
    <pageSetUpPr fitToPage="1"/>
  </sheetPr>
  <dimension ref="A1:V67"/>
  <sheetViews>
    <sheetView view="pageBreakPreview" zoomScale="112" zoomScaleNormal="100" zoomScaleSheetLayoutView="112" workbookViewId="0">
      <pane xSplit="4" ySplit="10" topLeftCell="E11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2.710937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9" max="19" width="6" style="37" bestFit="1" customWidth="1"/>
    <col min="20" max="20" width="2.5703125" style="37" bestFit="1" customWidth="1"/>
    <col min="21" max="21" width="12.28515625" style="37" bestFit="1" customWidth="1"/>
    <col min="22" max="22" width="11.8554687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0" t="s">
        <v>28</v>
      </c>
      <c r="D6" s="71"/>
      <c r="E6" s="29"/>
      <c r="G6" s="29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41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9"/>
      <c r="C12" s="231" t="s">
        <v>1182</v>
      </c>
      <c r="E12" s="50"/>
      <c r="P12" s="18"/>
      <c r="Q12" s="18"/>
      <c r="R12" s="48"/>
    </row>
    <row r="13" spans="1:22" ht="15.95" customHeight="1" x14ac:dyDescent="0.2">
      <c r="A13" s="49" t="s">
        <v>417</v>
      </c>
      <c r="B13" s="499">
        <f>IFERROR(VLOOKUP($A13,'PP DS Query'!$C$1:$R$1005,5,FALSE),0)</f>
        <v>2041</v>
      </c>
      <c r="C13" s="33">
        <f>IFERROR(VLOOKUP($A13,'PP DS Query'!$C$1:$R$1005,3,FALSE),0)</f>
        <v>65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13973836.109999999</v>
      </c>
      <c r="G13" s="523">
        <f>IFERROR(VLOOKUP($A13,'PP DS Query'!$C$1:$R$1005,7,FALSE),0)</f>
        <v>42.771848830000003</v>
      </c>
      <c r="H13" s="358">
        <f>IFERROR(VLOOKUP($A13,'PP DS Query'!$C$1:$R$1005,8,FALSE),0)</f>
        <v>597686805.71000004</v>
      </c>
      <c r="I13" s="523">
        <f>IFERROR(VLOOKUP($A13,'PP DS Query'!$C$1:$R$1005,9,FALSE),0)</f>
        <v>63.79</v>
      </c>
      <c r="J13" s="358">
        <f>IFERROR(VLOOKUP($A13,'PP DS Query'!$C$1:$R$1005,10,FALSE),0)</f>
        <v>891391005.46000004</v>
      </c>
      <c r="K13" s="523">
        <f>IFERROR(VLOOKUP($A13,'PP DS Query'!$C$1:$R$1005,11,FALSE),0)</f>
        <v>21.5</v>
      </c>
      <c r="L13" s="358">
        <f>IFERROR(VLOOKUP($A13,'PP DS Query'!$C$1:$R$1005,12,FALSE),0)</f>
        <v>300437476.37</v>
      </c>
      <c r="M13" s="19">
        <f>IFERROR(VLOOKUP($A13,'PP DS Query'!$C$1:$R$1005,13,FALSE),0)</f>
        <v>0.67622179000000004</v>
      </c>
      <c r="N13" s="358">
        <f>IFERROR(VLOOKUP($A13,'PP DS Query'!$C$1:$R$1005,14,FALSE),0)</f>
        <v>9449412.4700000007</v>
      </c>
      <c r="O13" s="56">
        <f>IFERROR(VLOOKUP($A13,'PP DS Query'!$C$1:$R$1005,4,FALSE),0)</f>
        <v>-0.02</v>
      </c>
      <c r="P13" s="358">
        <f>-IFERROR(VLOOKUP($A13,'PP DS Query'!$C$1:$R$1005,15,FALSE),0)</f>
        <v>279476.71999999997</v>
      </c>
      <c r="Q13" s="358">
        <f>IFERROR(VLOOKUP($A13,'PP DS Query'!$C$1:$R$1005,16,FALSE),0)</f>
        <v>9354813.3300000001</v>
      </c>
      <c r="R13" s="48"/>
      <c r="S13" s="472">
        <f>IFERROR(ROUND(LEFT(A13,7)*100,0),0)</f>
        <v>31143</v>
      </c>
      <c r="T13" s="472" t="s">
        <v>962</v>
      </c>
      <c r="U13" s="474">
        <f>IFERROR(VLOOKUP($S13,#REF!,6,FALSE),0)</f>
        <v>0</v>
      </c>
      <c r="V13" s="473">
        <f>U13-F13</f>
        <v>-13973836.109999999</v>
      </c>
    </row>
    <row r="14" spans="1:22" ht="15.95" customHeight="1" x14ac:dyDescent="0.2">
      <c r="A14" s="49" t="s">
        <v>418</v>
      </c>
      <c r="B14" s="499">
        <f>IFERROR(VLOOKUP($A14,'PP DS Query'!$C$1:$R$1005,5,FALSE),0)</f>
        <v>2041</v>
      </c>
      <c r="C14" s="33">
        <f>IFERROR(VLOOKUP($A14,'PP DS Query'!$C$1:$R$1005,3,FALSE),0)</f>
        <v>35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899700.76</v>
      </c>
      <c r="G14" s="523">
        <f>IFERROR(VLOOKUP($A14,'PP DS Query'!$C$1:$R$1005,7,FALSE),0)</f>
        <v>24.008718900000002</v>
      </c>
      <c r="H14" s="358">
        <f>IFERROR(VLOOKUP($A14,'PP DS Query'!$C$1:$R$1005,8,FALSE),0)</f>
        <v>21600662.640000001</v>
      </c>
      <c r="I14" s="523">
        <f>IFERROR(VLOOKUP($A14,'PP DS Query'!$C$1:$R$1005,9,FALSE),0)</f>
        <v>28.81</v>
      </c>
      <c r="J14" s="358">
        <f>IFERROR(VLOOKUP($A14,'PP DS Query'!$C$1:$R$1005,10,FALSE),0)</f>
        <v>25920378.899999999</v>
      </c>
      <c r="K14" s="523">
        <f>IFERROR(VLOOKUP($A14,'PP DS Query'!$C$1:$R$1005,11,FALSE),0)</f>
        <v>13.22537</v>
      </c>
      <c r="L14" s="358">
        <f>IFERROR(VLOOKUP($A14,'PP DS Query'!$C$1:$R$1005,12,FALSE),0)</f>
        <v>11898875.439999999</v>
      </c>
      <c r="M14" s="19">
        <f>IFERROR(VLOOKUP($A14,'PP DS Query'!$C$1:$R$1005,13,FALSE),0)</f>
        <v>0.55172849000000002</v>
      </c>
      <c r="N14" s="358">
        <f>IFERROR(VLOOKUP($A14,'PP DS Query'!$C$1:$R$1005,14,FALSE),0)</f>
        <v>496390.54</v>
      </c>
      <c r="O14" s="56">
        <f>IFERROR(VLOOKUP($A14,'PP DS Query'!$C$1:$R$1005,4,FALSE),0)</f>
        <v>-0.02</v>
      </c>
      <c r="P14" s="358">
        <f>-IFERROR(VLOOKUP($A14,'PP DS Query'!$C$1:$R$1005,15,FALSE),0)</f>
        <v>17994.02</v>
      </c>
      <c r="Q14" s="358">
        <f>IFERROR(VLOOKUP($A14,'PP DS Query'!$C$1:$R$1005,16,FALSE),0)</f>
        <v>491421.12</v>
      </c>
      <c r="R14" s="48"/>
      <c r="S14" s="472">
        <f t="shared" ref="S14:S15" si="0">IFERROR(ROUND(LEFT(A14,7)*100,0),0)</f>
        <v>31143</v>
      </c>
      <c r="T14" s="472" t="s">
        <v>963</v>
      </c>
      <c r="U14" s="474">
        <f>IFERROR(VLOOKUP($S14,#REF!,7,FALSE),0)</f>
        <v>0</v>
      </c>
      <c r="V14" s="473">
        <f t="shared" ref="V14:V15" si="1">U14-F14</f>
        <v>-899700.76</v>
      </c>
    </row>
    <row r="15" spans="1:22" ht="15.95" customHeight="1" thickBot="1" x14ac:dyDescent="0.25">
      <c r="A15" s="49" t="s">
        <v>419</v>
      </c>
      <c r="B15" s="499">
        <f>IFERROR(VLOOKUP($A15,'PP DS Query'!$C$1:$R$1005,5,FALSE),0)</f>
        <v>2041</v>
      </c>
      <c r="C15" s="33">
        <f>IFERROR(VLOOKUP($A15,'PP DS Query'!$C$1:$R$1005,3,FALSE),0)</f>
        <v>20</v>
      </c>
      <c r="D15" s="34" t="s">
        <v>22</v>
      </c>
      <c r="E15" s="61" t="str">
        <f>IFERROR(VLOOKUP($A15,'PP DS Query'!$C$1:$R$1005,2,FALSE),0)</f>
        <v>S3</v>
      </c>
      <c r="F15" s="250">
        <f>IFERROR(VLOOKUP($A15,'PP DS Query'!$C$1:$R$1005,6,FALSE),0)</f>
        <v>452141.39</v>
      </c>
      <c r="G15" s="524">
        <f>IFERROR(VLOOKUP($A15,'PP DS Query'!$C$1:$R$1005,7,FALSE),0)</f>
        <v>12.44632732</v>
      </c>
      <c r="H15" s="250">
        <f>IFERROR(VLOOKUP($A15,'PP DS Query'!$C$1:$R$1005,8,FALSE),0)</f>
        <v>5627499.7400000002</v>
      </c>
      <c r="I15" s="524">
        <f>IFERROR(VLOOKUP($A15,'PP DS Query'!$C$1:$R$1005,9,FALSE),0)</f>
        <v>19.72</v>
      </c>
      <c r="J15" s="250">
        <f>IFERROR(VLOOKUP($A15,'PP DS Query'!$C$1:$R$1005,10,FALSE),0)</f>
        <v>8916228.2100000009</v>
      </c>
      <c r="K15" s="524">
        <f>IFERROR(VLOOKUP($A15,'PP DS Query'!$C$1:$R$1005,11,FALSE),0)</f>
        <v>11.25939</v>
      </c>
      <c r="L15" s="250">
        <f>IFERROR(VLOOKUP($A15,'PP DS Query'!$C$1:$R$1005,12,FALSE),0)</f>
        <v>5090836.25</v>
      </c>
      <c r="M15" s="21">
        <f>IFERROR(VLOOKUP($A15,'PP DS Query'!$C$1:$R$1005,13,FALSE),0)</f>
        <v>0.44669352000000001</v>
      </c>
      <c r="N15" s="250">
        <f>IFERROR(VLOOKUP($A15,'PP DS Query'!$C$1:$R$1005,14,FALSE),0)</f>
        <v>201968.63</v>
      </c>
      <c r="O15" s="57">
        <f>IFERROR(VLOOKUP($A15,'PP DS Query'!$C$1:$R$1005,4,FALSE),0)</f>
        <v>-0.02</v>
      </c>
      <c r="P15" s="250">
        <f>-IFERROR(VLOOKUP($A15,'PP DS Query'!$C$1:$R$1005,15,FALSE),0)</f>
        <v>9042.83</v>
      </c>
      <c r="Q15" s="250">
        <f>IFERROR(VLOOKUP($A15,'PP DS Query'!$C$1:$R$1005,16,FALSE),0)</f>
        <v>199946.7</v>
      </c>
      <c r="R15" s="48"/>
      <c r="S15" s="472">
        <f t="shared" si="0"/>
        <v>31143</v>
      </c>
      <c r="T15" s="472" t="s">
        <v>964</v>
      </c>
      <c r="U15" s="475">
        <f>IFERROR(VLOOKUP($S15,#REF!,8,FALSE),0)</f>
        <v>0</v>
      </c>
      <c r="V15" s="476">
        <f t="shared" si="1"/>
        <v>-452141.39</v>
      </c>
    </row>
    <row r="16" spans="1:22" ht="15.95" customHeight="1" x14ac:dyDescent="0.2">
      <c r="A16" s="49" t="s">
        <v>420</v>
      </c>
      <c r="B16" s="499">
        <f>IFERROR(VLOOKUP($A16,'PP DS Query'!$C$1:$R$1005,5,FALSE),0)</f>
        <v>2041</v>
      </c>
      <c r="C16" s="33"/>
      <c r="D16" s="34"/>
      <c r="E16" s="15"/>
      <c r="F16" s="443">
        <f>IFERROR(VLOOKUP($A16,'PP DS Query'!$C$1:$R$1005,6,FALSE),0)</f>
        <v>15325678.26</v>
      </c>
      <c r="G16" s="525">
        <f>IFERROR(VLOOKUP($A16,'PP DS Query'!$C$1:$R$1005,7,FALSE),0)</f>
        <v>40.77568102</v>
      </c>
      <c r="H16" s="443">
        <f>IFERROR(VLOOKUP($A16,'PP DS Query'!$C$1:$R$1005,8,FALSE),0)</f>
        <v>624914968.08000004</v>
      </c>
      <c r="I16" s="525">
        <f>IFERROR(VLOOKUP($A16,'PP DS Query'!$C$1:$R$1005,9,FALSE),0)</f>
        <v>60.436321110000002</v>
      </c>
      <c r="J16" s="443">
        <f>IFERROR(VLOOKUP($A16,'PP DS Query'!$C$1:$R$1005,10,FALSE),0)</f>
        <v>926227612.55999994</v>
      </c>
      <c r="K16" s="525">
        <f>IFERROR(VLOOKUP($A16,'PP DS Query'!$C$1:$R$1005,11,FALSE),0)</f>
        <v>20.71211353</v>
      </c>
      <c r="L16" s="443">
        <f>IFERROR(VLOOKUP($A16,'PP DS Query'!$C$1:$R$1005,12,FALSE),0)</f>
        <v>317427188.05000001</v>
      </c>
      <c r="M16" s="445">
        <f>IFERROR(VLOOKUP($A16,'PP DS Query'!$C$1:$R$1005,13,FALSE),0)</f>
        <v>0.66214176000000002</v>
      </c>
      <c r="N16" s="443">
        <f>IFERROR(VLOOKUP($A16,'PP DS Query'!$C$1:$R$1005,14,FALSE),0)</f>
        <v>10147771.640000001</v>
      </c>
      <c r="O16" s="446">
        <f>IFERROR(VLOOKUP($A16,'PP DS Query'!$C$1:$R$1005,4,FALSE),0)</f>
        <v>-0.02</v>
      </c>
      <c r="P16" s="443">
        <f>-IFERROR(VLOOKUP($A16,'PP DS Query'!$C$1:$R$1005,15,FALSE),0)</f>
        <v>306513.57</v>
      </c>
      <c r="Q16" s="443">
        <f>IFERROR(VLOOKUP($A16,'PP DS Query'!$C$1:$R$1005,16,FALSE),0)</f>
        <v>10046181.15</v>
      </c>
      <c r="R16" s="48"/>
      <c r="U16" s="473">
        <f>SUM(U13:U15)</f>
        <v>0</v>
      </c>
      <c r="V16" s="473">
        <f>SUM(V13:V15)</f>
        <v>-15325678.26</v>
      </c>
    </row>
    <row r="17" spans="1:22" ht="15.95" customHeight="1" x14ac:dyDescent="0.2">
      <c r="A17" s="49"/>
      <c r="B17" s="49"/>
      <c r="C17" s="15"/>
      <c r="E17" s="360"/>
      <c r="G17" s="523"/>
      <c r="I17" s="523"/>
      <c r="K17" s="523"/>
      <c r="O17" s="59"/>
      <c r="P17" s="18"/>
      <c r="Q17" s="18"/>
      <c r="R17" s="48"/>
    </row>
    <row r="18" spans="1:22" ht="15.95" customHeight="1" x14ac:dyDescent="0.2">
      <c r="A18" s="49"/>
      <c r="B18" s="49"/>
      <c r="C18" s="232" t="s">
        <v>1183</v>
      </c>
      <c r="E18" s="360"/>
      <c r="G18" s="523"/>
      <c r="I18" s="523"/>
      <c r="K18" s="523"/>
      <c r="O18" s="59"/>
      <c r="P18" s="18"/>
      <c r="Q18" s="18"/>
      <c r="R18" s="48"/>
      <c r="U18" s="76"/>
      <c r="V18" s="394"/>
    </row>
    <row r="19" spans="1:22" ht="15.95" customHeight="1" x14ac:dyDescent="0.2">
      <c r="A19" s="49" t="s">
        <v>461</v>
      </c>
      <c r="B19" s="499">
        <f>IFERROR(VLOOKUP($A19,'PP DS Query'!$C$1:$R$1005,5,FALSE),0)</f>
        <v>2041</v>
      </c>
      <c r="C19" s="33">
        <f>IFERROR(VLOOKUP($A19,'PP DS Query'!$C$1:$R$1005,3,FALSE),0)</f>
        <v>65</v>
      </c>
      <c r="D19" s="34" t="s">
        <v>22</v>
      </c>
      <c r="E19" s="360" t="str">
        <f>IFERROR(VLOOKUP($A19,'PP DS Query'!$C$1:$R$1005,2,FALSE),0)</f>
        <v>SQ</v>
      </c>
      <c r="F19" s="358">
        <f>IFERROR(VLOOKUP($A19,'PP DS Query'!$C$1:$R$1005,6,FALSE),0)</f>
        <v>60885830.810000002</v>
      </c>
      <c r="G19" s="523">
        <f>IFERROR(VLOOKUP($A19,'PP DS Query'!$C$1:$R$1005,7,FALSE),0)</f>
        <v>28.807025670000002</v>
      </c>
      <c r="H19" s="358">
        <f>IFERROR(VLOOKUP($A19,'PP DS Query'!$C$1:$R$1005,8,FALSE),0)</f>
        <v>1753939690.8900001</v>
      </c>
      <c r="I19" s="523">
        <f>IFERROR(VLOOKUP($A19,'PP DS Query'!$C$1:$R$1005,9,FALSE),0)</f>
        <v>43.63</v>
      </c>
      <c r="J19" s="358">
        <f>IFERROR(VLOOKUP($A19,'PP DS Query'!$C$1:$R$1005,10,FALSE),0)</f>
        <v>2656448798.2399998</v>
      </c>
      <c r="K19" s="523">
        <f>IFERROR(VLOOKUP($A19,'PP DS Query'!$C$1:$R$1005,11,FALSE),0)</f>
        <v>21.5</v>
      </c>
      <c r="L19" s="358">
        <f>IFERROR(VLOOKUP($A19,'PP DS Query'!$C$1:$R$1005,12,FALSE),0)</f>
        <v>1309045362.4200001</v>
      </c>
      <c r="M19" s="19">
        <f>IFERROR(VLOOKUP($A19,'PP DS Query'!$C$1:$R$1005,13,FALSE),0)</f>
        <v>0.53252213999999998</v>
      </c>
      <c r="N19" s="358">
        <f>IFERROR(VLOOKUP($A19,'PP DS Query'!$C$1:$R$1005,14,FALSE),0)</f>
        <v>32423053.170000002</v>
      </c>
      <c r="O19" s="56">
        <f>IFERROR(VLOOKUP($A19,'PP DS Query'!$C$1:$R$1005,4,FALSE),0)</f>
        <v>-0.05</v>
      </c>
      <c r="P19" s="358">
        <f>-IFERROR(VLOOKUP($A19,'PP DS Query'!$C$1:$R$1005,15,FALSE),0)</f>
        <v>3044291.54</v>
      </c>
      <c r="Q19" s="358">
        <f>IFERROR(VLOOKUP($A19,'PP DS Query'!$C$1:$R$1005,16,FALSE),0)</f>
        <v>24773111.390000001</v>
      </c>
      <c r="R19" s="48"/>
      <c r="S19" s="472">
        <f>IFERROR(ROUND(LEFT(A19,7)*100,0),0)</f>
        <v>31243</v>
      </c>
      <c r="T19" s="472" t="s">
        <v>962</v>
      </c>
      <c r="U19" s="474">
        <f>IFERROR(VLOOKUP($S19,#REF!,6,FALSE),0)</f>
        <v>0</v>
      </c>
      <c r="V19" s="473">
        <f>U19-F19</f>
        <v>-60885830.810000002</v>
      </c>
    </row>
    <row r="20" spans="1:22" ht="15.95" customHeight="1" x14ac:dyDescent="0.2">
      <c r="A20" s="49" t="s">
        <v>462</v>
      </c>
      <c r="B20" s="499">
        <f>IFERROR(VLOOKUP($A20,'PP DS Query'!$C$1:$R$1005,5,FALSE),0)</f>
        <v>2041</v>
      </c>
      <c r="C20" s="33">
        <f>IFERROR(VLOOKUP($A20,'PP DS Query'!$C$1:$R$1005,3,FALSE),0)</f>
        <v>35</v>
      </c>
      <c r="D20" s="34" t="s">
        <v>22</v>
      </c>
      <c r="E20" s="360" t="str">
        <f>IFERROR(VLOOKUP($A20,'PP DS Query'!$C$1:$R$1005,2,FALSE),0)</f>
        <v>S4</v>
      </c>
      <c r="F20" s="358">
        <f>IFERROR(VLOOKUP($A20,'PP DS Query'!$C$1:$R$1005,6,FALSE),0)</f>
        <v>93749549.640000001</v>
      </c>
      <c r="G20" s="523">
        <f>IFERROR(VLOOKUP($A20,'PP DS Query'!$C$1:$R$1005,7,FALSE),0)</f>
        <v>13.07739351</v>
      </c>
      <c r="H20" s="358">
        <f>IFERROR(VLOOKUP($A20,'PP DS Query'!$C$1:$R$1005,8,FALSE),0)</f>
        <v>1225999751.8900001</v>
      </c>
      <c r="I20" s="523">
        <f>IFERROR(VLOOKUP($A20,'PP DS Query'!$C$1:$R$1005,9,FALSE),0)</f>
        <v>30.62</v>
      </c>
      <c r="J20" s="358">
        <f>IFERROR(VLOOKUP($A20,'PP DS Query'!$C$1:$R$1005,10,FALSE),0)</f>
        <v>2870611209.98</v>
      </c>
      <c r="K20" s="523">
        <f>IFERROR(VLOOKUP($A20,'PP DS Query'!$C$1:$R$1005,11,FALSE),0)</f>
        <v>18.622240999999999</v>
      </c>
      <c r="L20" s="358">
        <f>IFERROR(VLOOKUP($A20,'PP DS Query'!$C$1:$R$1005,12,FALSE),0)</f>
        <v>1745826707.04</v>
      </c>
      <c r="M20" s="19">
        <f>IFERROR(VLOOKUP($A20,'PP DS Query'!$C$1:$R$1005,13,FALSE),0)</f>
        <v>0.41137918000000001</v>
      </c>
      <c r="N20" s="358">
        <f>IFERROR(VLOOKUP($A20,'PP DS Query'!$C$1:$R$1005,14,FALSE),0)</f>
        <v>38566613.18</v>
      </c>
      <c r="O20" s="56">
        <f>IFERROR(VLOOKUP($A20,'PP DS Query'!$C$1:$R$1005,4,FALSE),0)</f>
        <v>-0.05</v>
      </c>
      <c r="P20" s="358">
        <f>-IFERROR(VLOOKUP($A20,'PP DS Query'!$C$1:$R$1005,15,FALSE),0)</f>
        <v>4687477.4800000004</v>
      </c>
      <c r="Q20" s="358">
        <f>IFERROR(VLOOKUP($A20,'PP DS Query'!$C$1:$R$1005,16,FALSE),0)</f>
        <v>29467151.02</v>
      </c>
      <c r="R20" s="48"/>
      <c r="S20" s="472">
        <f t="shared" ref="S20:S21" si="2">IFERROR(ROUND(LEFT(A20,7)*100,0),0)</f>
        <v>31243</v>
      </c>
      <c r="T20" s="472" t="s">
        <v>963</v>
      </c>
      <c r="U20" s="474">
        <f>IFERROR(VLOOKUP($S20,#REF!,7,FALSE),0)</f>
        <v>0</v>
      </c>
      <c r="V20" s="473">
        <f t="shared" ref="V20:V21" si="3">U20-F20</f>
        <v>-93749549.640000001</v>
      </c>
    </row>
    <row r="21" spans="1:22" ht="15.95" customHeight="1" thickBot="1" x14ac:dyDescent="0.25">
      <c r="A21" s="49" t="s">
        <v>463</v>
      </c>
      <c r="B21" s="499">
        <f>IFERROR(VLOOKUP($A21,'PP DS Query'!$C$1:$R$1005,5,FALSE),0)</f>
        <v>2041</v>
      </c>
      <c r="C21" s="33">
        <f>IFERROR(VLOOKUP($A21,'PP DS Query'!$C$1:$R$1005,3,FALSE),0)</f>
        <v>20</v>
      </c>
      <c r="D21" s="34" t="s">
        <v>22</v>
      </c>
      <c r="E21" s="61" t="str">
        <f>IFERROR(VLOOKUP($A21,'PP DS Query'!$C$1:$R$1005,2,FALSE),0)</f>
        <v>S3</v>
      </c>
      <c r="F21" s="250">
        <f>IFERROR(VLOOKUP($A21,'PP DS Query'!$C$1:$R$1005,6,FALSE),0)</f>
        <v>7338948.0800000001</v>
      </c>
      <c r="G21" s="524">
        <f>IFERROR(VLOOKUP($A21,'PP DS Query'!$C$1:$R$1005,7,FALSE),0)</f>
        <v>13.45588834</v>
      </c>
      <c r="H21" s="250">
        <f>IFERROR(VLOOKUP($A21,'PP DS Query'!$C$1:$R$1005,8,FALSE),0)</f>
        <v>98752065.900000006</v>
      </c>
      <c r="I21" s="524">
        <f>IFERROR(VLOOKUP($A21,'PP DS Query'!$C$1:$R$1005,9,FALSE),0)</f>
        <v>19.98</v>
      </c>
      <c r="J21" s="250">
        <f>IFERROR(VLOOKUP($A21,'PP DS Query'!$C$1:$R$1005,10,FALSE),0)</f>
        <v>146632182.63999999</v>
      </c>
      <c r="K21" s="524">
        <f>IFERROR(VLOOKUP($A21,'PP DS Query'!$C$1:$R$1005,11,FALSE),0)</f>
        <v>10.217051</v>
      </c>
      <c r="L21" s="250">
        <f>IFERROR(VLOOKUP($A21,'PP DS Query'!$C$1:$R$1005,12,FALSE),0)</f>
        <v>74982406.819999993</v>
      </c>
      <c r="M21" s="21">
        <f>IFERROR(VLOOKUP($A21,'PP DS Query'!$C$1:$R$1005,13,FALSE),0)</f>
        <v>0.55820625999999995</v>
      </c>
      <c r="N21" s="250">
        <f>IFERROR(VLOOKUP($A21,'PP DS Query'!$C$1:$R$1005,14,FALSE),0)</f>
        <v>4096646.75</v>
      </c>
      <c r="O21" s="57">
        <f>IFERROR(VLOOKUP($A21,'PP DS Query'!$C$1:$R$1005,4,FALSE),0)</f>
        <v>-0.05</v>
      </c>
      <c r="P21" s="250">
        <f>-IFERROR(VLOOKUP($A21,'PP DS Query'!$C$1:$R$1005,15,FALSE),0)</f>
        <v>366947.4</v>
      </c>
      <c r="Q21" s="250">
        <f>IFERROR(VLOOKUP($A21,'PP DS Query'!$C$1:$R$1005,16,FALSE),0)</f>
        <v>3130078.03</v>
      </c>
      <c r="R21" s="48"/>
      <c r="S21" s="472">
        <f t="shared" si="2"/>
        <v>31243</v>
      </c>
      <c r="T21" s="472" t="s">
        <v>964</v>
      </c>
      <c r="U21" s="475">
        <f>IFERROR(VLOOKUP($S21,#REF!,8,FALSE),0)</f>
        <v>0</v>
      </c>
      <c r="V21" s="476">
        <f t="shared" si="3"/>
        <v>-7338948.0800000001</v>
      </c>
    </row>
    <row r="22" spans="1:22" ht="15.95" customHeight="1" x14ac:dyDescent="0.2">
      <c r="A22" s="49" t="s">
        <v>464</v>
      </c>
      <c r="B22" s="499">
        <f>IFERROR(VLOOKUP($A22,'PP DS Query'!$C$1:$R$1005,5,FALSE),0)</f>
        <v>2041</v>
      </c>
      <c r="C22" s="33"/>
      <c r="D22" s="34"/>
      <c r="E22" s="15"/>
      <c r="F22" s="443">
        <f>IFERROR(VLOOKUP($A22,'PP DS Query'!$C$1:$R$1005,6,FALSE),0)</f>
        <v>161974328.53</v>
      </c>
      <c r="G22" s="525">
        <f>IFERROR(VLOOKUP($A22,'PP DS Query'!$C$1:$R$1005,7,FALSE),0)</f>
        <v>19.00728058</v>
      </c>
      <c r="H22" s="443">
        <f>IFERROR(VLOOKUP($A22,'PP DS Query'!$C$1:$R$1005,8,FALSE),0)</f>
        <v>3078691508.6799998</v>
      </c>
      <c r="I22" s="525">
        <f>IFERROR(VLOOKUP($A22,'PP DS Query'!$C$1:$R$1005,9,FALSE),0)</f>
        <v>35.028342100000003</v>
      </c>
      <c r="J22" s="443">
        <f>IFERROR(VLOOKUP($A22,'PP DS Query'!$C$1:$R$1005,10,FALSE),0)</f>
        <v>5673692190.8599997</v>
      </c>
      <c r="K22" s="525">
        <f>IFERROR(VLOOKUP($A22,'PP DS Query'!$C$1:$R$1005,11,FALSE),0)</f>
        <v>19.323151419999999</v>
      </c>
      <c r="L22" s="443">
        <f>IFERROR(VLOOKUP($A22,'PP DS Query'!$C$1:$R$1005,12,FALSE),0)</f>
        <v>3129854476.27</v>
      </c>
      <c r="M22" s="445">
        <f>IFERROR(VLOOKUP($A22,'PP DS Query'!$C$1:$R$1005,13,FALSE),0)</f>
        <v>0.46356922</v>
      </c>
      <c r="N22" s="443">
        <f>IFERROR(VLOOKUP($A22,'PP DS Query'!$C$1:$R$1005,14,FALSE),0)</f>
        <v>75086313.099999994</v>
      </c>
      <c r="O22" s="446">
        <f>IFERROR(VLOOKUP($A22,'PP DS Query'!$C$1:$R$1005,4,FALSE),0)</f>
        <v>-0.05</v>
      </c>
      <c r="P22" s="443">
        <f>-IFERROR(VLOOKUP($A22,'PP DS Query'!$C$1:$R$1005,15,FALSE),0)</f>
        <v>8098716.4299999997</v>
      </c>
      <c r="Q22" s="443">
        <f>IFERROR(VLOOKUP($A22,'PP DS Query'!$C$1:$R$1005,16,FALSE),0)</f>
        <v>57370340.439999998</v>
      </c>
      <c r="R22" s="48"/>
      <c r="U22" s="473">
        <f>SUM(U19:U21)</f>
        <v>0</v>
      </c>
      <c r="V22" s="473">
        <f>SUM(V19:V21)</f>
        <v>-161974328.53</v>
      </c>
    </row>
    <row r="23" spans="1:22" ht="15.95" customHeight="1" x14ac:dyDescent="0.2">
      <c r="A23" s="49"/>
      <c r="B23" s="49"/>
      <c r="C23" s="15"/>
      <c r="E23" s="360"/>
      <c r="G23" s="523"/>
      <c r="I23" s="523"/>
      <c r="K23" s="523"/>
      <c r="O23" s="59"/>
      <c r="P23" s="29"/>
      <c r="Q23" s="29"/>
      <c r="R23" s="48"/>
    </row>
    <row r="24" spans="1:22" ht="15.95" customHeight="1" x14ac:dyDescent="0.2">
      <c r="A24" s="49"/>
      <c r="B24" s="49"/>
      <c r="C24" s="232" t="s">
        <v>1184</v>
      </c>
      <c r="E24" s="360"/>
      <c r="G24" s="523"/>
      <c r="I24" s="523"/>
      <c r="K24" s="523"/>
      <c r="O24" s="59"/>
      <c r="P24" s="29"/>
      <c r="Q24" s="29"/>
      <c r="R24" s="48"/>
    </row>
    <row r="25" spans="1:22" ht="15.95" customHeight="1" x14ac:dyDescent="0.2">
      <c r="A25" s="49" t="s">
        <v>505</v>
      </c>
      <c r="B25" s="499">
        <f>IFERROR(VLOOKUP($A25,'PP DS Query'!$C$1:$R$1005,5,FALSE),0)</f>
        <v>2041</v>
      </c>
      <c r="C25" s="33">
        <f>IFERROR(VLOOKUP($A25,'PP DS Query'!$C$1:$R$1005,3,FALSE),0)</f>
        <v>65</v>
      </c>
      <c r="D25" s="34" t="s">
        <v>22</v>
      </c>
      <c r="E25" s="360" t="str">
        <f>IFERROR(VLOOKUP($A25,'PP DS Query'!$C$1:$R$1005,2,FALSE),0)</f>
        <v>SQ</v>
      </c>
      <c r="F25" s="358">
        <f>IFERROR(VLOOKUP($A25,'PP DS Query'!$C$1:$R$1005,6,FALSE),0)</f>
        <v>15216161.130000001</v>
      </c>
      <c r="G25" s="523">
        <f>IFERROR(VLOOKUP($A25,'PP DS Query'!$C$1:$R$1005,7,FALSE),0)</f>
        <v>37.638043799999998</v>
      </c>
      <c r="H25" s="358">
        <f>IFERROR(VLOOKUP($A25,'PP DS Query'!$C$1:$R$1005,8,FALSE),0)</f>
        <v>572706539.05999994</v>
      </c>
      <c r="I25" s="523">
        <f>IFERROR(VLOOKUP($A25,'PP DS Query'!$C$1:$R$1005,9,FALSE),0)</f>
        <v>54.39</v>
      </c>
      <c r="J25" s="358">
        <f>IFERROR(VLOOKUP($A25,'PP DS Query'!$C$1:$R$1005,10,FALSE),0)</f>
        <v>827607003.86000001</v>
      </c>
      <c r="K25" s="523">
        <f>IFERROR(VLOOKUP($A25,'PP DS Query'!$C$1:$R$1005,11,FALSE),0)</f>
        <v>21.5</v>
      </c>
      <c r="L25" s="358">
        <f>IFERROR(VLOOKUP($A25,'PP DS Query'!$C$1:$R$1005,12,FALSE),0)</f>
        <v>327147464.30000001</v>
      </c>
      <c r="M25" s="19">
        <f>IFERROR(VLOOKUP($A25,'PP DS Query'!$C$1:$R$1005,13,FALSE),0)</f>
        <v>0.64100999999999997</v>
      </c>
      <c r="N25" s="358">
        <f>IFERROR(VLOOKUP($A25,'PP DS Query'!$C$1:$R$1005,14,FALSE),0)</f>
        <v>9753711.4399999995</v>
      </c>
      <c r="O25" s="56">
        <f>IFERROR(VLOOKUP($A25,'PP DS Query'!$C$1:$R$1005,4,FALSE),0)</f>
        <v>-0.06</v>
      </c>
      <c r="P25" s="358">
        <f>-IFERROR(VLOOKUP($A25,'PP DS Query'!$C$1:$R$1005,15,FALSE),0)</f>
        <v>912969.67</v>
      </c>
      <c r="Q25" s="358">
        <f>IFERROR(VLOOKUP($A25,'PP DS Query'!$C$1:$R$1005,16,FALSE),0)</f>
        <v>7699526.4900000002</v>
      </c>
      <c r="R25" s="48"/>
      <c r="S25" s="472">
        <f>IFERROR(ROUND(LEFT(A25,7)*100,0),0)</f>
        <v>31443</v>
      </c>
      <c r="T25" s="472" t="s">
        <v>962</v>
      </c>
      <c r="U25" s="474">
        <f>IFERROR(VLOOKUP($S25,#REF!,6,FALSE),0)</f>
        <v>0</v>
      </c>
      <c r="V25" s="473">
        <f>U25-F25</f>
        <v>-15216161.130000001</v>
      </c>
    </row>
    <row r="26" spans="1:22" ht="15.95" customHeight="1" x14ac:dyDescent="0.2">
      <c r="A26" s="49" t="s">
        <v>506</v>
      </c>
      <c r="B26" s="499">
        <f>IFERROR(VLOOKUP($A26,'PP DS Query'!$C$1:$R$1005,5,FALSE),0)</f>
        <v>2041</v>
      </c>
      <c r="C26" s="33">
        <f>IFERROR(VLOOKUP($A26,'PP DS Query'!$C$1:$R$1005,3,FALSE),0)</f>
        <v>35</v>
      </c>
      <c r="D26" s="34" t="s">
        <v>22</v>
      </c>
      <c r="E26" s="360" t="str">
        <f>IFERROR(VLOOKUP($A26,'PP DS Query'!$C$1:$R$1005,2,FALSE),0)</f>
        <v>S4</v>
      </c>
      <c r="F26" s="358">
        <f>IFERROR(VLOOKUP($A26,'PP DS Query'!$C$1:$R$1005,6,FALSE),0)</f>
        <v>27439567.199999999</v>
      </c>
      <c r="G26" s="523">
        <f>IFERROR(VLOOKUP($A26,'PP DS Query'!$C$1:$R$1005,7,FALSE),0)</f>
        <v>21.747927560000001</v>
      </c>
      <c r="H26" s="358">
        <f>IFERROR(VLOOKUP($A26,'PP DS Query'!$C$1:$R$1005,8,FALSE),0)</f>
        <v>596753719.70000005</v>
      </c>
      <c r="I26" s="523">
        <f>IFERROR(VLOOKUP($A26,'PP DS Query'!$C$1:$R$1005,9,FALSE),0)</f>
        <v>31.75</v>
      </c>
      <c r="J26" s="358">
        <f>IFERROR(VLOOKUP($A26,'PP DS Query'!$C$1:$R$1005,10,FALSE),0)</f>
        <v>871206258.60000002</v>
      </c>
      <c r="K26" s="523">
        <f>IFERROR(VLOOKUP($A26,'PP DS Query'!$C$1:$R$1005,11,FALSE),0)</f>
        <v>14.654025000000001</v>
      </c>
      <c r="L26" s="358">
        <f>IFERROR(VLOOKUP($A26,'PP DS Query'!$C$1:$R$1005,12,FALSE),0)</f>
        <v>402100103.74000001</v>
      </c>
      <c r="M26" s="19">
        <f>IFERROR(VLOOKUP($A26,'PP DS Query'!$C$1:$R$1005,13,FALSE),0)</f>
        <v>0.57076523000000001</v>
      </c>
      <c r="N26" s="358">
        <f>IFERROR(VLOOKUP($A26,'PP DS Query'!$C$1:$R$1005,14,FALSE),0)</f>
        <v>15661551.02</v>
      </c>
      <c r="O26" s="56">
        <f>IFERROR(VLOOKUP($A26,'PP DS Query'!$C$1:$R$1005,4,FALSE),0)</f>
        <v>-0.06</v>
      </c>
      <c r="P26" s="358">
        <f>-IFERROR(VLOOKUP($A26,'PP DS Query'!$C$1:$R$1005,15,FALSE),0)</f>
        <v>1646374.03</v>
      </c>
      <c r="Q26" s="358">
        <f>IFERROR(VLOOKUP($A26,'PP DS Query'!$C$1:$R$1005,16,FALSE),0)</f>
        <v>12363142.76</v>
      </c>
      <c r="R26" s="48"/>
      <c r="S26" s="472">
        <f t="shared" ref="S26:S27" si="4">IFERROR(ROUND(LEFT(A26,7)*100,0),0)</f>
        <v>31443</v>
      </c>
      <c r="T26" s="472" t="s">
        <v>963</v>
      </c>
      <c r="U26" s="474">
        <f>IFERROR(VLOOKUP($S26,#REF!,7,FALSE),0)</f>
        <v>0</v>
      </c>
      <c r="V26" s="473">
        <f t="shared" ref="V26:V27" si="5">U26-F26</f>
        <v>-27439567.199999999</v>
      </c>
    </row>
    <row r="27" spans="1:22" ht="15.95" customHeight="1" thickBot="1" x14ac:dyDescent="0.25">
      <c r="A27" s="49" t="s">
        <v>507</v>
      </c>
      <c r="B27" s="499">
        <f>IFERROR(VLOOKUP($A27,'PP DS Query'!$C$1:$R$1005,5,FALSE),0)</f>
        <v>2041</v>
      </c>
      <c r="C27" s="33">
        <f>IFERROR(VLOOKUP($A27,'PP DS Query'!$C$1:$R$1005,3,FALSE),0)</f>
        <v>20</v>
      </c>
      <c r="D27" s="34" t="s">
        <v>22</v>
      </c>
      <c r="E27" s="61" t="str">
        <f>IFERROR(VLOOKUP($A27,'PP DS Query'!$C$1:$R$1005,2,FALSE),0)</f>
        <v>S3</v>
      </c>
      <c r="F27" s="250">
        <f>IFERROR(VLOOKUP($A27,'PP DS Query'!$C$1:$R$1005,6,FALSE),0)</f>
        <v>9280695.1099999994</v>
      </c>
      <c r="G27" s="524">
        <f>IFERROR(VLOOKUP($A27,'PP DS Query'!$C$1:$R$1005,7,FALSE),0)</f>
        <v>6.7246830400000004</v>
      </c>
      <c r="H27" s="250">
        <f>IFERROR(VLOOKUP($A27,'PP DS Query'!$C$1:$R$1005,8,FALSE),0)</f>
        <v>62409733.020000003</v>
      </c>
      <c r="I27" s="524">
        <f>IFERROR(VLOOKUP($A27,'PP DS Query'!$C$1:$R$1005,9,FALSE),0)</f>
        <v>19.989999999999998</v>
      </c>
      <c r="J27" s="250">
        <f>IFERROR(VLOOKUP($A27,'PP DS Query'!$C$1:$R$1005,10,FALSE),0)</f>
        <v>185521095.25</v>
      </c>
      <c r="K27" s="524">
        <f>IFERROR(VLOOKUP($A27,'PP DS Query'!$C$1:$R$1005,11,FALSE),0)</f>
        <v>13.487962</v>
      </c>
      <c r="L27" s="250">
        <f>IFERROR(VLOOKUP($A27,'PP DS Query'!$C$1:$R$1005,12,FALSE),0)</f>
        <v>125177662.98</v>
      </c>
      <c r="M27" s="21">
        <f>IFERROR(VLOOKUP($A27,'PP DS Query'!$C$1:$R$1005,13,FALSE),0)</f>
        <v>0.35046532000000002</v>
      </c>
      <c r="N27" s="250">
        <f>IFERROR(VLOOKUP($A27,'PP DS Query'!$C$1:$R$1005,14,FALSE),0)</f>
        <v>3252561.79</v>
      </c>
      <c r="O27" s="57">
        <f>IFERROR(VLOOKUP($A27,'PP DS Query'!$C$1:$R$1005,4,FALSE),0)</f>
        <v>-0.06</v>
      </c>
      <c r="P27" s="250">
        <f>-IFERROR(VLOOKUP($A27,'PP DS Query'!$C$1:$R$1005,15,FALSE),0)</f>
        <v>556841.71</v>
      </c>
      <c r="Q27" s="250">
        <f>IFERROR(VLOOKUP($A27,'PP DS Query'!$C$1:$R$1005,16,FALSE),0)</f>
        <v>2567554.5</v>
      </c>
      <c r="R27" s="48"/>
      <c r="S27" s="472">
        <f t="shared" si="4"/>
        <v>31443</v>
      </c>
      <c r="T27" s="472" t="s">
        <v>964</v>
      </c>
      <c r="U27" s="475">
        <f>IFERROR(VLOOKUP($S27,#REF!,8,FALSE),0)</f>
        <v>0</v>
      </c>
      <c r="V27" s="476">
        <f t="shared" si="5"/>
        <v>-9280695.1099999994</v>
      </c>
    </row>
    <row r="28" spans="1:22" ht="15.95" customHeight="1" x14ac:dyDescent="0.2">
      <c r="A28" s="49" t="s">
        <v>508</v>
      </c>
      <c r="B28" s="499">
        <f>IFERROR(VLOOKUP($A28,'PP DS Query'!$C$1:$R$1005,5,FALSE),0)</f>
        <v>2041</v>
      </c>
      <c r="C28" s="33"/>
      <c r="D28" s="34"/>
      <c r="E28" s="15"/>
      <c r="F28" s="443">
        <f>IFERROR(VLOOKUP($A28,'PP DS Query'!$C$1:$R$1005,6,FALSE),0)</f>
        <v>51936423.439999998</v>
      </c>
      <c r="G28" s="525">
        <f>IFERROR(VLOOKUP($A28,'PP DS Query'!$C$1:$R$1005,7,FALSE),0)</f>
        <v>23.71880677</v>
      </c>
      <c r="H28" s="443">
        <f>IFERROR(VLOOKUP($A28,'PP DS Query'!$C$1:$R$1005,8,FALSE),0)</f>
        <v>1231869991.77</v>
      </c>
      <c r="I28" s="525">
        <f>IFERROR(VLOOKUP($A28,'PP DS Query'!$C$1:$R$1005,9,FALSE),0)</f>
        <v>36.281557970000001</v>
      </c>
      <c r="J28" s="443">
        <f>IFERROR(VLOOKUP($A28,'PP DS Query'!$C$1:$R$1005,10,FALSE),0)</f>
        <v>1884334357.71</v>
      </c>
      <c r="K28" s="525">
        <f>IFERROR(VLOOKUP($A28,'PP DS Query'!$C$1:$R$1005,11,FALSE),0)</f>
        <v>16.45136832</v>
      </c>
      <c r="L28" s="443">
        <f>IFERROR(VLOOKUP($A28,'PP DS Query'!$C$1:$R$1005,12,FALSE),0)</f>
        <v>854425231.00999999</v>
      </c>
      <c r="M28" s="445">
        <f>IFERROR(VLOOKUP($A28,'PP DS Query'!$C$1:$R$1005,13,FALSE),0)</f>
        <v>0.55197918000000001</v>
      </c>
      <c r="N28" s="443">
        <f>IFERROR(VLOOKUP($A28,'PP DS Query'!$C$1:$R$1005,14,FALSE),0)</f>
        <v>28667824.25</v>
      </c>
      <c r="O28" s="446">
        <f>IFERROR(VLOOKUP($A28,'PP DS Query'!$C$1:$R$1005,4,FALSE),0)</f>
        <v>-0.06</v>
      </c>
      <c r="P28" s="443">
        <f>-IFERROR(VLOOKUP($A28,'PP DS Query'!$C$1:$R$1005,15,FALSE),0)</f>
        <v>3116185.41</v>
      </c>
      <c r="Q28" s="443">
        <f>IFERROR(VLOOKUP($A28,'PP DS Query'!$C$1:$R$1005,16,FALSE),0)</f>
        <v>22630223.75</v>
      </c>
      <c r="R28" s="48"/>
      <c r="U28" s="473">
        <f>SUM(U25:U27)</f>
        <v>0</v>
      </c>
      <c r="V28" s="473">
        <f>SUM(V25:V27)</f>
        <v>-51936423.439999998</v>
      </c>
    </row>
    <row r="29" spans="1:22" ht="15.95" customHeight="1" x14ac:dyDescent="0.2">
      <c r="A29" s="49"/>
      <c r="B29" s="49"/>
      <c r="C29" s="15"/>
      <c r="E29" s="360"/>
      <c r="G29" s="523"/>
      <c r="I29" s="523"/>
      <c r="K29" s="523"/>
      <c r="O29" s="59"/>
      <c r="P29" s="29"/>
      <c r="Q29" s="29"/>
      <c r="R29" s="48"/>
    </row>
    <row r="30" spans="1:22" ht="15.95" customHeight="1" x14ac:dyDescent="0.2">
      <c r="A30" s="49"/>
      <c r="B30" s="49"/>
      <c r="C30" s="232" t="s">
        <v>1185</v>
      </c>
      <c r="E30" s="360"/>
      <c r="G30" s="523"/>
      <c r="I30" s="523"/>
      <c r="K30" s="523"/>
      <c r="O30" s="59"/>
      <c r="P30" s="29"/>
      <c r="Q30" s="29"/>
      <c r="R30" s="48"/>
    </row>
    <row r="31" spans="1:22" ht="15.95" customHeight="1" x14ac:dyDescent="0.2">
      <c r="A31" s="49" t="s">
        <v>525</v>
      </c>
      <c r="B31" s="499">
        <f>IFERROR(VLOOKUP($A31,'PP DS Query'!$C$1:$R$1005,5,FALSE),0)</f>
        <v>2041</v>
      </c>
      <c r="C31" s="33">
        <f>IFERROR(VLOOKUP($A31,'PP DS Query'!$C$1:$R$1005,3,FALSE),0)</f>
        <v>65</v>
      </c>
      <c r="D31" s="34" t="s">
        <v>22</v>
      </c>
      <c r="E31" s="360" t="str">
        <f>IFERROR(VLOOKUP($A31,'PP DS Query'!$C$1:$R$1005,2,FALSE),0)</f>
        <v>SQ</v>
      </c>
      <c r="F31" s="358">
        <f>IFERROR(VLOOKUP($A31,'PP DS Query'!$C$1:$R$1005,6,FALSE),0)</f>
        <v>6202137.6100000003</v>
      </c>
      <c r="G31" s="523">
        <f>IFERROR(VLOOKUP($A31,'PP DS Query'!$C$1:$R$1005,7,FALSE),0)</f>
        <v>40.268323209999998</v>
      </c>
      <c r="H31" s="358">
        <f>IFERROR(VLOOKUP($A31,'PP DS Query'!$C$1:$R$1005,8,FALSE),0)</f>
        <v>249749681.88999999</v>
      </c>
      <c r="I31" s="523">
        <f>IFERROR(VLOOKUP($A31,'PP DS Query'!$C$1:$R$1005,9,FALSE),0)</f>
        <v>59.1</v>
      </c>
      <c r="J31" s="358">
        <f>IFERROR(VLOOKUP($A31,'PP DS Query'!$C$1:$R$1005,10,FALSE),0)</f>
        <v>366546332.75</v>
      </c>
      <c r="K31" s="523">
        <f>IFERROR(VLOOKUP($A31,'PP DS Query'!$C$1:$R$1005,11,FALSE),0)</f>
        <v>21.5</v>
      </c>
      <c r="L31" s="358">
        <f>IFERROR(VLOOKUP($A31,'PP DS Query'!$C$1:$R$1005,12,FALSE),0)</f>
        <v>133345958.62</v>
      </c>
      <c r="M31" s="19">
        <f>IFERROR(VLOOKUP($A31,'PP DS Query'!$C$1:$R$1005,13,FALSE),0)</f>
        <v>0.66798933000000005</v>
      </c>
      <c r="N31" s="358">
        <f>IFERROR(VLOOKUP($A31,'PP DS Query'!$C$1:$R$1005,14,FALSE),0)</f>
        <v>4142961.73</v>
      </c>
      <c r="O31" s="56">
        <f>IFERROR(VLOOKUP($A31,'PP DS Query'!$C$1:$R$1005,4,FALSE),0)</f>
        <v>-0.05</v>
      </c>
      <c r="P31" s="358">
        <f>-IFERROR(VLOOKUP($A31,'PP DS Query'!$C$1:$R$1005,15,FALSE),0)</f>
        <v>310106.88</v>
      </c>
      <c r="Q31" s="358">
        <f>IFERROR(VLOOKUP($A31,'PP DS Query'!$C$1:$R$1005,16,FALSE),0)</f>
        <v>4084605.72</v>
      </c>
      <c r="R31" s="48"/>
      <c r="S31" s="472">
        <f>IFERROR(ROUND(LEFT(A31,7)*100,0),0)</f>
        <v>31543</v>
      </c>
      <c r="T31" s="472" t="s">
        <v>962</v>
      </c>
      <c r="U31" s="474">
        <f>IFERROR(VLOOKUP($S31,#REF!,6,FALSE),0)</f>
        <v>0</v>
      </c>
      <c r="V31" s="473">
        <f>U31-F31</f>
        <v>-6202137.6100000003</v>
      </c>
    </row>
    <row r="32" spans="1:22" ht="15.95" customHeight="1" x14ac:dyDescent="0.2">
      <c r="A32" s="49" t="s">
        <v>526</v>
      </c>
      <c r="B32" s="499">
        <f>IFERROR(VLOOKUP($A32,'PP DS Query'!$C$1:$R$1005,5,FALSE),0)</f>
        <v>2041</v>
      </c>
      <c r="C32" s="33">
        <f>IFERROR(VLOOKUP($A32,'PP DS Query'!$C$1:$R$1005,3,FALSE),0)</f>
        <v>35</v>
      </c>
      <c r="D32" s="34" t="s">
        <v>22</v>
      </c>
      <c r="E32" s="360" t="str">
        <f>IFERROR(VLOOKUP($A32,'PP DS Query'!$C$1:$R$1005,2,FALSE),0)</f>
        <v>S4</v>
      </c>
      <c r="F32" s="358">
        <f>IFERROR(VLOOKUP($A32,'PP DS Query'!$C$1:$R$1005,6,FALSE),0)</f>
        <v>9507385.5999999996</v>
      </c>
      <c r="G32" s="523">
        <f>IFERROR(VLOOKUP($A32,'PP DS Query'!$C$1:$R$1005,7,FALSE),0)</f>
        <v>24.255808890000001</v>
      </c>
      <c r="H32" s="358">
        <f>IFERROR(VLOOKUP($A32,'PP DS Query'!$C$1:$R$1005,8,FALSE),0)</f>
        <v>230609328.11000001</v>
      </c>
      <c r="I32" s="523">
        <f>IFERROR(VLOOKUP($A32,'PP DS Query'!$C$1:$R$1005,9,FALSE),0)</f>
        <v>30.88</v>
      </c>
      <c r="J32" s="358">
        <f>IFERROR(VLOOKUP($A32,'PP DS Query'!$C$1:$R$1005,10,FALSE),0)</f>
        <v>293588067.32999998</v>
      </c>
      <c r="K32" s="523">
        <f>IFERROR(VLOOKUP($A32,'PP DS Query'!$C$1:$R$1005,11,FALSE),0)</f>
        <v>13.148659</v>
      </c>
      <c r="L32" s="358">
        <f>IFERROR(VLOOKUP($A32,'PP DS Query'!$C$1:$R$1005,12,FALSE),0)</f>
        <v>125009371.23999999</v>
      </c>
      <c r="M32" s="19">
        <f>IFERROR(VLOOKUP($A32,'PP DS Query'!$C$1:$R$1005,13,FALSE),0)</f>
        <v>0.60287743999999999</v>
      </c>
      <c r="N32" s="358">
        <f>IFERROR(VLOOKUP($A32,'PP DS Query'!$C$1:$R$1005,14,FALSE),0)</f>
        <v>5731788.3099999996</v>
      </c>
      <c r="O32" s="56">
        <f>IFERROR(VLOOKUP($A32,'PP DS Query'!$C$1:$R$1005,4,FALSE),0)</f>
        <v>-0.05</v>
      </c>
      <c r="P32" s="358">
        <f>-IFERROR(VLOOKUP($A32,'PP DS Query'!$C$1:$R$1005,15,FALSE),0)</f>
        <v>475369.28</v>
      </c>
      <c r="Q32" s="358">
        <f>IFERROR(VLOOKUP($A32,'PP DS Query'!$C$1:$R$1005,16,FALSE),0)</f>
        <v>5651052.7599999998</v>
      </c>
      <c r="R32" s="48"/>
      <c r="S32" s="472">
        <f t="shared" ref="S32:S33" si="6">IFERROR(ROUND(LEFT(A32,7)*100,0),0)</f>
        <v>31543</v>
      </c>
      <c r="T32" s="472" t="s">
        <v>963</v>
      </c>
      <c r="U32" s="474">
        <f>IFERROR(VLOOKUP($S32,#REF!,7,FALSE),0)</f>
        <v>0</v>
      </c>
      <c r="V32" s="473">
        <f t="shared" ref="V32:V33" si="7">U32-F32</f>
        <v>-9507385.5999999996</v>
      </c>
    </row>
    <row r="33" spans="1:22" ht="15.95" customHeight="1" thickBot="1" x14ac:dyDescent="0.25">
      <c r="A33" s="49" t="s">
        <v>527</v>
      </c>
      <c r="B33" s="499">
        <f>IFERROR(VLOOKUP($A33,'PP DS Query'!$C$1:$R$1005,5,FALSE),0)</f>
        <v>2041</v>
      </c>
      <c r="C33" s="33">
        <f>IFERROR(VLOOKUP($A33,'PP DS Query'!$C$1:$R$1005,3,FALSE),0)</f>
        <v>20</v>
      </c>
      <c r="D33" s="34" t="s">
        <v>22</v>
      </c>
      <c r="E33" s="61" t="str">
        <f>IFERROR(VLOOKUP($A33,'PP DS Query'!$C$1:$R$1005,2,FALSE),0)</f>
        <v>S3</v>
      </c>
      <c r="F33" s="250">
        <f>IFERROR(VLOOKUP($A33,'PP DS Query'!$C$1:$R$1005,6,FALSE),0)</f>
        <v>9164562.0500000007</v>
      </c>
      <c r="G33" s="524">
        <f>IFERROR(VLOOKUP($A33,'PP DS Query'!$C$1:$R$1005,7,FALSE),0)</f>
        <v>11.42451354</v>
      </c>
      <c r="H33" s="250">
        <f>IFERROR(VLOOKUP($A33,'PP DS Query'!$C$1:$R$1005,8,FALSE),0)</f>
        <v>104700663.23</v>
      </c>
      <c r="I33" s="524">
        <f>IFERROR(VLOOKUP($A33,'PP DS Query'!$C$1:$R$1005,9,FALSE),0)</f>
        <v>19.989999999999998</v>
      </c>
      <c r="J33" s="250">
        <f>IFERROR(VLOOKUP($A33,'PP DS Query'!$C$1:$R$1005,10,FALSE),0)</f>
        <v>183199595.38</v>
      </c>
      <c r="K33" s="524">
        <f>IFERROR(VLOOKUP($A33,'PP DS Query'!$C$1:$R$1005,11,FALSE),0)</f>
        <v>9.754766</v>
      </c>
      <c r="L33" s="250">
        <f>IFERROR(VLOOKUP($A33,'PP DS Query'!$C$1:$R$1005,12,FALSE),0)</f>
        <v>89398158.290000007</v>
      </c>
      <c r="M33" s="21">
        <f>IFERROR(VLOOKUP($A33,'PP DS Query'!$C$1:$R$1005,13,FALSE),0)</f>
        <v>0.54616925000000005</v>
      </c>
      <c r="N33" s="250">
        <f>IFERROR(VLOOKUP($A33,'PP DS Query'!$C$1:$R$1005,14,FALSE),0)</f>
        <v>5005401.9400000004</v>
      </c>
      <c r="O33" s="57">
        <f>IFERROR(VLOOKUP($A33,'PP DS Query'!$C$1:$R$1005,4,FALSE),0)</f>
        <v>-0.05</v>
      </c>
      <c r="P33" s="250">
        <f>-IFERROR(VLOOKUP($A33,'PP DS Query'!$C$1:$R$1005,15,FALSE),0)</f>
        <v>458228.1</v>
      </c>
      <c r="Q33" s="250">
        <f>IFERROR(VLOOKUP($A33,'PP DS Query'!$C$1:$R$1005,16,FALSE),0)</f>
        <v>4934897.97</v>
      </c>
      <c r="R33" s="48"/>
      <c r="S33" s="472">
        <f t="shared" si="6"/>
        <v>31543</v>
      </c>
      <c r="T33" s="472" t="s">
        <v>964</v>
      </c>
      <c r="U33" s="475">
        <f>IFERROR(VLOOKUP($S33,#REF!,8,FALSE),0)</f>
        <v>0</v>
      </c>
      <c r="V33" s="476">
        <f t="shared" si="7"/>
        <v>-9164562.0500000007</v>
      </c>
    </row>
    <row r="34" spans="1:22" ht="15.95" customHeight="1" x14ac:dyDescent="0.2">
      <c r="A34" s="49" t="s">
        <v>528</v>
      </c>
      <c r="B34" s="499">
        <f>IFERROR(VLOOKUP($A34,'PP DS Query'!$C$1:$R$1005,5,FALSE),0)</f>
        <v>2041</v>
      </c>
      <c r="C34" s="33"/>
      <c r="D34" s="34"/>
      <c r="E34" s="15"/>
      <c r="F34" s="443">
        <f>IFERROR(VLOOKUP($A34,'PP DS Query'!$C$1:$R$1005,6,FALSE),0)</f>
        <v>24874085.260000002</v>
      </c>
      <c r="G34" s="525">
        <f>IFERROR(VLOOKUP($A34,'PP DS Query'!$C$1:$R$1005,7,FALSE),0)</f>
        <v>23.52085181</v>
      </c>
      <c r="H34" s="443">
        <f>IFERROR(VLOOKUP($A34,'PP DS Query'!$C$1:$R$1005,8,FALSE),0)</f>
        <v>585059673.22000003</v>
      </c>
      <c r="I34" s="525">
        <f>IFERROR(VLOOKUP($A34,'PP DS Query'!$C$1:$R$1005,9,FALSE),0)</f>
        <v>33.90412096</v>
      </c>
      <c r="J34" s="443">
        <f>IFERROR(VLOOKUP($A34,'PP DS Query'!$C$1:$R$1005,10,FALSE),0)</f>
        <v>843333995.46000004</v>
      </c>
      <c r="K34" s="525">
        <f>IFERROR(VLOOKUP($A34,'PP DS Query'!$C$1:$R$1005,11,FALSE),0)</f>
        <v>13.980553840000001</v>
      </c>
      <c r="L34" s="443">
        <f>IFERROR(VLOOKUP($A34,'PP DS Query'!$C$1:$R$1005,12,FALSE),0)</f>
        <v>347753488.13999999</v>
      </c>
      <c r="M34" s="445">
        <f>IFERROR(VLOOKUP($A34,'PP DS Query'!$C$1:$R$1005,13,FALSE),0)</f>
        <v>0.59821906000000002</v>
      </c>
      <c r="N34" s="443">
        <f>IFERROR(VLOOKUP($A34,'PP DS Query'!$C$1:$R$1005,14,FALSE),0)</f>
        <v>14880151.98</v>
      </c>
      <c r="O34" s="446">
        <f>IFERROR(VLOOKUP($A34,'PP DS Query'!$C$1:$R$1005,4,FALSE),0)</f>
        <v>-0.05</v>
      </c>
      <c r="P34" s="443">
        <f>-IFERROR(VLOOKUP($A34,'PP DS Query'!$C$1:$R$1005,15,FALSE),0)</f>
        <v>1243704.26</v>
      </c>
      <c r="Q34" s="443">
        <f>IFERROR(VLOOKUP($A34,'PP DS Query'!$C$1:$R$1005,16,FALSE),0)</f>
        <v>14670556.449999999</v>
      </c>
      <c r="R34" s="48"/>
      <c r="U34" s="473">
        <f>SUM(U31:U33)</f>
        <v>0</v>
      </c>
      <c r="V34" s="473">
        <f>SUM(V31:V33)</f>
        <v>-24874085.260000002</v>
      </c>
    </row>
    <row r="35" spans="1:22" ht="15.95" customHeight="1" x14ac:dyDescent="0.2">
      <c r="A35" s="49"/>
      <c r="B35" s="49"/>
      <c r="C35" s="15"/>
      <c r="E35" s="360"/>
      <c r="G35" s="523"/>
      <c r="I35" s="523"/>
      <c r="K35" s="523"/>
      <c r="M35" s="23"/>
      <c r="O35" s="59"/>
      <c r="P35" s="29"/>
      <c r="Q35" s="29"/>
      <c r="R35" s="48"/>
    </row>
    <row r="36" spans="1:22" ht="15.95" customHeight="1" x14ac:dyDescent="0.2">
      <c r="A36" s="49"/>
      <c r="B36" s="49"/>
      <c r="C36" s="232" t="s">
        <v>1186</v>
      </c>
      <c r="E36" s="360"/>
      <c r="G36" s="523"/>
      <c r="I36" s="523"/>
      <c r="K36" s="523"/>
      <c r="O36" s="59"/>
      <c r="P36" s="29"/>
      <c r="Q36" s="29"/>
      <c r="R36" s="48"/>
    </row>
    <row r="37" spans="1:22" ht="15.95" customHeight="1" x14ac:dyDescent="0.2">
      <c r="A37" s="49" t="s">
        <v>569</v>
      </c>
      <c r="B37" s="499">
        <f>IFERROR(VLOOKUP($A37,'PP DS Query'!$C$1:$R$1005,5,FALSE),0)</f>
        <v>2041</v>
      </c>
      <c r="C37" s="33">
        <f>IFERROR(VLOOKUP($A37,'PP DS Query'!$C$1:$R$1005,3,FALSE),0)</f>
        <v>65</v>
      </c>
      <c r="D37" s="34" t="s">
        <v>22</v>
      </c>
      <c r="E37" s="360" t="str">
        <f>IFERROR(VLOOKUP($A37,'PP DS Query'!$C$1:$R$1005,2,FALSE),0)</f>
        <v>SQ</v>
      </c>
      <c r="F37" s="358">
        <f>IFERROR(VLOOKUP($A37,'PP DS Query'!$C$1:$R$1005,6,FALSE),0)</f>
        <v>699601.44</v>
      </c>
      <c r="G37" s="523">
        <f>IFERROR(VLOOKUP($A37,'PP DS Query'!$C$1:$R$1005,7,FALSE),0)</f>
        <v>40.434550649999998</v>
      </c>
      <c r="H37" s="358">
        <f>IFERROR(VLOOKUP($A37,'PP DS Query'!$C$1:$R$1005,8,FALSE),0)</f>
        <v>28288069.859999999</v>
      </c>
      <c r="I37" s="523">
        <f>IFERROR(VLOOKUP($A37,'PP DS Query'!$C$1:$R$1005,9,FALSE),0)</f>
        <v>60.26</v>
      </c>
      <c r="J37" s="358">
        <f>IFERROR(VLOOKUP($A37,'PP DS Query'!$C$1:$R$1005,10,FALSE),0)</f>
        <v>42157982.770000003</v>
      </c>
      <c r="K37" s="523">
        <f>IFERROR(VLOOKUP($A37,'PP DS Query'!$C$1:$R$1005,11,FALSE),0)</f>
        <v>21.5</v>
      </c>
      <c r="L37" s="358">
        <f>IFERROR(VLOOKUP($A37,'PP DS Query'!$C$1:$R$1005,12,FALSE),0)</f>
        <v>15041430.960000001</v>
      </c>
      <c r="M37" s="19">
        <f>IFERROR(VLOOKUP($A37,'PP DS Query'!$C$1:$R$1005,13,FALSE),0)</f>
        <v>0.65606379000000004</v>
      </c>
      <c r="N37" s="358">
        <f>IFERROR(VLOOKUP($A37,'PP DS Query'!$C$1:$R$1005,14,FALSE),0)</f>
        <v>458983.17</v>
      </c>
      <c r="O37" s="56">
        <f>IFERROR(VLOOKUP($A37,'PP DS Query'!$C$1:$R$1005,4,FALSE),0)</f>
        <v>-0.02</v>
      </c>
      <c r="P37" s="358">
        <f>-IFERROR(VLOOKUP($A37,'PP DS Query'!$C$1:$R$1005,15,FALSE),0)</f>
        <v>13992.03</v>
      </c>
      <c r="Q37" s="358">
        <f>IFERROR(VLOOKUP($A37,'PP DS Query'!$C$1:$R$1005,16,FALSE),0)</f>
        <v>383228.3</v>
      </c>
      <c r="R37" s="48"/>
      <c r="S37" s="472">
        <f>IFERROR(ROUND(LEFT(A37,7)*100,0),0)</f>
        <v>31643</v>
      </c>
      <c r="T37" s="472" t="s">
        <v>962</v>
      </c>
      <c r="U37" s="474">
        <f>IFERROR(VLOOKUP($S37,#REF!,6,FALSE),0)</f>
        <v>0</v>
      </c>
      <c r="V37" s="473">
        <f>U37-F37</f>
        <v>-699601.44</v>
      </c>
    </row>
    <row r="38" spans="1:22" ht="15.95" customHeight="1" x14ac:dyDescent="0.2">
      <c r="A38" s="49" t="s">
        <v>570</v>
      </c>
      <c r="B38" s="499">
        <f>IFERROR(VLOOKUP($A38,'PP DS Query'!$C$1:$R$1005,5,FALSE),0)</f>
        <v>2041</v>
      </c>
      <c r="C38" s="33">
        <f>IFERROR(VLOOKUP($A38,'PP DS Query'!$C$1:$R$1005,3,FALSE),0)</f>
        <v>35</v>
      </c>
      <c r="D38" s="34" t="s">
        <v>22</v>
      </c>
      <c r="E38" s="360" t="str">
        <f>IFERROR(VLOOKUP($A38,'PP DS Query'!$C$1:$R$1005,2,FALSE),0)</f>
        <v>S4</v>
      </c>
      <c r="F38" s="358">
        <f>IFERROR(VLOOKUP($A38,'PP DS Query'!$C$1:$R$1005,6,FALSE),0)</f>
        <v>439711.82</v>
      </c>
      <c r="G38" s="523">
        <f>IFERROR(VLOOKUP($A38,'PP DS Query'!$C$1:$R$1005,7,FALSE),0)</f>
        <v>13.091566589999999</v>
      </c>
      <c r="H38" s="358">
        <f>IFERROR(VLOOKUP($A38,'PP DS Query'!$C$1:$R$1005,8,FALSE),0)</f>
        <v>5756516.5700000003</v>
      </c>
      <c r="I38" s="523">
        <f>IFERROR(VLOOKUP($A38,'PP DS Query'!$C$1:$R$1005,9,FALSE),0)</f>
        <v>31.74</v>
      </c>
      <c r="J38" s="358">
        <f>IFERROR(VLOOKUP($A38,'PP DS Query'!$C$1:$R$1005,10,FALSE),0)</f>
        <v>13956453.17</v>
      </c>
      <c r="K38" s="523">
        <f>IFERROR(VLOOKUP($A38,'PP DS Query'!$C$1:$R$1005,11,FALSE),0)</f>
        <v>19.054348999999998</v>
      </c>
      <c r="L38" s="358">
        <f>IFERROR(VLOOKUP($A38,'PP DS Query'!$C$1:$R$1005,12,FALSE),0)</f>
        <v>8378422.4800000004</v>
      </c>
      <c r="M38" s="19">
        <f>IFERROR(VLOOKUP($A38,'PP DS Query'!$C$1:$R$1005,13,FALSE),0)</f>
        <v>0.40761125999999998</v>
      </c>
      <c r="N38" s="358">
        <f>IFERROR(VLOOKUP($A38,'PP DS Query'!$C$1:$R$1005,14,FALSE),0)</f>
        <v>179231.49</v>
      </c>
      <c r="O38" s="56">
        <f>IFERROR(VLOOKUP($A38,'PP DS Query'!$C$1:$R$1005,4,FALSE),0)</f>
        <v>-0.02</v>
      </c>
      <c r="P38" s="358">
        <f>-IFERROR(VLOOKUP($A38,'PP DS Query'!$C$1:$R$1005,15,FALSE),0)</f>
        <v>8794.24</v>
      </c>
      <c r="Q38" s="358">
        <f>IFERROR(VLOOKUP($A38,'PP DS Query'!$C$1:$R$1005,16,FALSE),0)</f>
        <v>149649.45000000001</v>
      </c>
      <c r="R38" s="48"/>
      <c r="S38" s="472">
        <f t="shared" ref="S38:S39" si="8">IFERROR(ROUND(LEFT(A38,7)*100,0),0)</f>
        <v>31643</v>
      </c>
      <c r="T38" s="472" t="s">
        <v>963</v>
      </c>
      <c r="U38" s="474">
        <f>IFERROR(VLOOKUP($S38,#REF!,7,FALSE),0)</f>
        <v>0</v>
      </c>
      <c r="V38" s="473">
        <f t="shared" ref="V38:V39" si="9">U38-F38</f>
        <v>-439711.82</v>
      </c>
    </row>
    <row r="39" spans="1:22" ht="15.95" customHeight="1" thickBot="1" x14ac:dyDescent="0.25">
      <c r="A39" s="49" t="s">
        <v>571</v>
      </c>
      <c r="B39" s="499">
        <f>IFERROR(VLOOKUP($A39,'PP DS Query'!$C$1:$R$1005,5,FALSE),0)</f>
        <v>2041</v>
      </c>
      <c r="C39" s="33">
        <f>IFERROR(VLOOKUP($A39,'PP DS Query'!$C$1:$R$1005,3,FALSE),0)</f>
        <v>20</v>
      </c>
      <c r="D39" s="34" t="s">
        <v>22</v>
      </c>
      <c r="E39" s="61" t="str">
        <f>IFERROR(VLOOKUP($A39,'PP DS Query'!$C$1:$R$1005,2,FALSE),0)</f>
        <v>S3</v>
      </c>
      <c r="F39" s="250">
        <f>IFERROR(VLOOKUP($A39,'PP DS Query'!$C$1:$R$1005,6,FALSE),0)</f>
        <v>848939.54</v>
      </c>
      <c r="G39" s="524">
        <f>IFERROR(VLOOKUP($A39,'PP DS Query'!$C$1:$R$1005,7,FALSE),0)</f>
        <v>9.5203601800000008</v>
      </c>
      <c r="H39" s="250">
        <f>IFERROR(VLOOKUP($A39,'PP DS Query'!$C$1:$R$1005,8,FALSE),0)</f>
        <v>8082210.1900000004</v>
      </c>
      <c r="I39" s="524">
        <f>IFERROR(VLOOKUP($A39,'PP DS Query'!$C$1:$R$1005,9,FALSE),0)</f>
        <v>20</v>
      </c>
      <c r="J39" s="250">
        <f>IFERROR(VLOOKUP($A39,'PP DS Query'!$C$1:$R$1005,10,FALSE),0)</f>
        <v>16978790.800000001</v>
      </c>
      <c r="K39" s="524">
        <f>IFERROR(VLOOKUP($A39,'PP DS Query'!$C$1:$R$1005,11,FALSE),0)</f>
        <v>11.467533</v>
      </c>
      <c r="L39" s="250">
        <f>IFERROR(VLOOKUP($A39,'PP DS Query'!$C$1:$R$1005,12,FALSE),0)</f>
        <v>9735242.1899999995</v>
      </c>
      <c r="M39" s="21">
        <f>IFERROR(VLOOKUP($A39,'PP DS Query'!$C$1:$R$1005,13,FALSE),0)</f>
        <v>0.43515578999999999</v>
      </c>
      <c r="N39" s="250">
        <f>IFERROR(VLOOKUP($A39,'PP DS Query'!$C$1:$R$1005,14,FALSE),0)</f>
        <v>369420.96</v>
      </c>
      <c r="O39" s="57">
        <f>IFERROR(VLOOKUP($A39,'PP DS Query'!$C$1:$R$1005,4,FALSE),0)</f>
        <v>-0.02</v>
      </c>
      <c r="P39" s="250">
        <f>-IFERROR(VLOOKUP($A39,'PP DS Query'!$C$1:$R$1005,15,FALSE),0)</f>
        <v>16978.79</v>
      </c>
      <c r="Q39" s="250">
        <f>IFERROR(VLOOKUP($A39,'PP DS Query'!$C$1:$R$1005,16,FALSE),0)</f>
        <v>308448.27</v>
      </c>
      <c r="R39" s="48"/>
      <c r="S39" s="472">
        <f t="shared" si="8"/>
        <v>31643</v>
      </c>
      <c r="T39" s="472" t="s">
        <v>964</v>
      </c>
      <c r="U39" s="475">
        <f>IFERROR(VLOOKUP($S39,#REF!,8,FALSE),0)</f>
        <v>0</v>
      </c>
      <c r="V39" s="476">
        <f t="shared" si="9"/>
        <v>-848939.54</v>
      </c>
    </row>
    <row r="40" spans="1:22" ht="15.95" customHeight="1" x14ac:dyDescent="0.2">
      <c r="A40" s="49" t="s">
        <v>572</v>
      </c>
      <c r="B40" s="499">
        <f>IFERROR(VLOOKUP($A40,'PP DS Query'!$C$1:$R$1005,5,FALSE),0)</f>
        <v>2041</v>
      </c>
      <c r="C40" s="33"/>
      <c r="D40" s="34"/>
      <c r="E40" s="15"/>
      <c r="F40" s="443">
        <f>IFERROR(VLOOKUP($A40,'PP DS Query'!$C$1:$R$1005,6,FALSE),0)</f>
        <v>1988252.8</v>
      </c>
      <c r="G40" s="525">
        <f>IFERROR(VLOOKUP($A40,'PP DS Query'!$C$1:$R$1005,7,FALSE),0)</f>
        <v>21.187847250000001</v>
      </c>
      <c r="H40" s="443">
        <f>IFERROR(VLOOKUP($A40,'PP DS Query'!$C$1:$R$1005,8,FALSE),0)</f>
        <v>42126796.619999997</v>
      </c>
      <c r="I40" s="525">
        <f>IFERROR(VLOOKUP($A40,'PP DS Query'!$C$1:$R$1005,9,FALSE),0)</f>
        <v>36.762541839999997</v>
      </c>
      <c r="J40" s="443">
        <f>IFERROR(VLOOKUP($A40,'PP DS Query'!$C$1:$R$1005,10,FALSE),0)</f>
        <v>73093226.739999995</v>
      </c>
      <c r="K40" s="525">
        <f>IFERROR(VLOOKUP($A40,'PP DS Query'!$C$1:$R$1005,11,FALSE),0)</f>
        <v>16.675492989999999</v>
      </c>
      <c r="L40" s="443">
        <f>IFERROR(VLOOKUP($A40,'PP DS Query'!$C$1:$R$1005,12,FALSE),0)</f>
        <v>33155095.629999999</v>
      </c>
      <c r="M40" s="445">
        <f>IFERROR(VLOOKUP($A40,'PP DS Query'!$C$1:$R$1005,13,FALSE),0)</f>
        <v>0.50679452000000003</v>
      </c>
      <c r="N40" s="443">
        <f>IFERROR(VLOOKUP($A40,'PP DS Query'!$C$1:$R$1005,14,FALSE),0)</f>
        <v>1007635.62</v>
      </c>
      <c r="O40" s="446">
        <f>IFERROR(VLOOKUP($A40,'PP DS Query'!$C$1:$R$1005,4,FALSE),0)</f>
        <v>-0.02</v>
      </c>
      <c r="P40" s="443">
        <f>-IFERROR(VLOOKUP($A40,'PP DS Query'!$C$1:$R$1005,15,FALSE),0)</f>
        <v>39765.06</v>
      </c>
      <c r="Q40" s="443">
        <f>IFERROR(VLOOKUP($A40,'PP DS Query'!$C$1:$R$1005,16,FALSE),0)</f>
        <v>841326.02</v>
      </c>
      <c r="R40" s="48"/>
      <c r="U40" s="473">
        <f>SUM(U37:U39)</f>
        <v>0</v>
      </c>
      <c r="V40" s="473">
        <f>SUM(V37:V39)</f>
        <v>-1988252.8</v>
      </c>
    </row>
    <row r="41" spans="1:22" ht="15.95" customHeight="1" x14ac:dyDescent="0.2">
      <c r="A41" s="49"/>
      <c r="B41" s="49"/>
      <c r="C41" s="33"/>
      <c r="D41" s="34"/>
      <c r="E41" s="4"/>
      <c r="F41" s="30"/>
      <c r="G41" s="9"/>
      <c r="H41" s="30"/>
      <c r="I41" s="9"/>
      <c r="J41" s="30"/>
      <c r="K41" s="9"/>
      <c r="L41" s="30"/>
      <c r="M41" s="8"/>
      <c r="N41" s="30"/>
      <c r="O41" s="58"/>
      <c r="P41" s="30"/>
      <c r="Q41" s="30"/>
      <c r="R41" s="48"/>
    </row>
    <row r="42" spans="1:22" ht="15.95" customHeight="1" x14ac:dyDescent="0.25">
      <c r="A42" s="49"/>
      <c r="B42" s="49"/>
      <c r="C42" s="51" t="s">
        <v>25</v>
      </c>
      <c r="D42" s="34"/>
      <c r="E42" s="4"/>
      <c r="F42" s="30"/>
      <c r="G42" s="9"/>
      <c r="H42" s="30"/>
      <c r="I42" s="9"/>
      <c r="J42" s="30"/>
      <c r="K42" s="9"/>
      <c r="L42" s="30"/>
      <c r="M42" s="8"/>
      <c r="N42" s="30"/>
      <c r="O42" s="58"/>
      <c r="P42" s="30"/>
      <c r="Q42" s="30"/>
      <c r="R42" s="48"/>
    </row>
    <row r="43" spans="1:22" s="41" customFormat="1" ht="15.95" customHeight="1" x14ac:dyDescent="0.25">
      <c r="A43" s="49"/>
      <c r="B43" s="49"/>
      <c r="C43" s="36" t="str">
        <f>C$6</f>
        <v>Big Bend Unit #3</v>
      </c>
      <c r="D43" s="17"/>
      <c r="E43" s="360"/>
      <c r="F43" s="460" t="s">
        <v>1104</v>
      </c>
      <c r="G43" s="527" t="s">
        <v>1111</v>
      </c>
      <c r="H43" s="460" t="s">
        <v>1105</v>
      </c>
      <c r="I43" s="527" t="s">
        <v>1112</v>
      </c>
      <c r="J43" s="460" t="s">
        <v>1106</v>
      </c>
      <c r="K43" s="527" t="s">
        <v>1113</v>
      </c>
      <c r="L43" s="460" t="s">
        <v>1107</v>
      </c>
      <c r="M43" s="461" t="s">
        <v>1114</v>
      </c>
      <c r="N43" s="460" t="s">
        <v>1108</v>
      </c>
      <c r="O43" s="461" t="s">
        <v>1115</v>
      </c>
      <c r="P43" s="461" t="s">
        <v>1109</v>
      </c>
      <c r="Q43" s="461"/>
      <c r="R43" s="48"/>
    </row>
    <row r="44" spans="1:22" ht="15.95" customHeight="1" x14ac:dyDescent="0.2">
      <c r="A44" s="49"/>
      <c r="B44" s="49"/>
      <c r="C44" s="33">
        <v>65</v>
      </c>
      <c r="D44" s="34" t="s">
        <v>22</v>
      </c>
      <c r="E44" s="360" t="s">
        <v>359</v>
      </c>
      <c r="F44" s="358">
        <f>F13+F19+F25+F31+F37</f>
        <v>96977567.099999994</v>
      </c>
      <c r="G44" s="523">
        <f>IF($F44=0,0,H44/$F44)</f>
        <v>33.021768674685596</v>
      </c>
      <c r="H44" s="358">
        <f>H13+H19+H25+H31+H37</f>
        <v>3202370787.4100003</v>
      </c>
      <c r="I44" s="523">
        <f>IF($F44=0,0,J44/$F44)</f>
        <v>49.332554591174109</v>
      </c>
      <c r="J44" s="358">
        <f>J13+J19+J25+J31+J37</f>
        <v>4784151123.0799999</v>
      </c>
      <c r="K44" s="523">
        <f>IF($F44=0,0,L44/$F44)</f>
        <v>21.500000000206235</v>
      </c>
      <c r="L44" s="358">
        <f>L13+L19+L25+L31+L37</f>
        <v>2085017692.6700001</v>
      </c>
      <c r="M44" s="19">
        <f>IF($F44=0,0,N44/$F44)</f>
        <v>0.57980545049165289</v>
      </c>
      <c r="N44" s="358">
        <f>N13+N19+N25+N31+N37</f>
        <v>56228121.979999997</v>
      </c>
      <c r="O44" s="56">
        <f>-IF($F44=0,0,P44/$F44)</f>
        <v>-4.7029812939079187E-2</v>
      </c>
      <c r="P44" s="358">
        <f t="shared" ref="P44:Q46" si="10">P13+P19+P25+P31+P37</f>
        <v>4560836.84</v>
      </c>
      <c r="Q44" s="358">
        <f t="shared" si="10"/>
        <v>46295285.229999997</v>
      </c>
      <c r="R44" s="48"/>
    </row>
    <row r="45" spans="1:22" ht="15.95" customHeight="1" x14ac:dyDescent="0.2">
      <c r="A45" s="49"/>
      <c r="B45" s="49"/>
      <c r="C45" s="33">
        <v>35</v>
      </c>
      <c r="D45" s="34" t="s">
        <v>22</v>
      </c>
      <c r="E45" s="360" t="s">
        <v>405</v>
      </c>
      <c r="F45" s="358">
        <f>F14+F20+F26+F32+F38</f>
        <v>132035915.02</v>
      </c>
      <c r="G45" s="523">
        <f>IF($F45=0,0,H45/$F45)</f>
        <v>15.758742449695035</v>
      </c>
      <c r="H45" s="358">
        <f>H14+H20+H26+H32+H38</f>
        <v>2080719978.9100001</v>
      </c>
      <c r="I45" s="523">
        <f>IF($F45=0,0,J45/$F45)</f>
        <v>30.864953428487251</v>
      </c>
      <c r="J45" s="358">
        <f>J14+J20+J26+J32+J38</f>
        <v>4075282367.98</v>
      </c>
      <c r="K45" s="523">
        <f>IF($F45=0,0,L45/$F45)</f>
        <v>17.368103819272491</v>
      </c>
      <c r="L45" s="358">
        <f>L14+L20+L26+L32+L38</f>
        <v>2293213479.9400001</v>
      </c>
      <c r="M45" s="19">
        <f>IF($F45=0,0,N45/$F45)</f>
        <v>0.45923546279673444</v>
      </c>
      <c r="N45" s="358">
        <f>N14+N20+N26+N32+N38</f>
        <v>60635574.539999999</v>
      </c>
      <c r="O45" s="56">
        <f>-IF($F45=0,0,P45/$F45)</f>
        <v>-5.1773860536086139E-2</v>
      </c>
      <c r="P45" s="358">
        <f t="shared" si="10"/>
        <v>6836009.0500000007</v>
      </c>
      <c r="Q45" s="358">
        <f t="shared" si="10"/>
        <v>48122417.109999999</v>
      </c>
      <c r="R45" s="48"/>
    </row>
    <row r="46" spans="1:22" ht="15.95" customHeight="1" thickBot="1" x14ac:dyDescent="0.25">
      <c r="A46" s="49"/>
      <c r="B46" s="49"/>
      <c r="C46" s="33">
        <v>20</v>
      </c>
      <c r="D46" s="34" t="s">
        <v>22</v>
      </c>
      <c r="E46" s="61" t="s">
        <v>407</v>
      </c>
      <c r="F46" s="250">
        <f>F15+F21+F27+F33+F39</f>
        <v>27085286.169999998</v>
      </c>
      <c r="G46" s="524">
        <f>IF($F46=0,0,H46/$F46)</f>
        <v>10.321920555879435</v>
      </c>
      <c r="H46" s="250">
        <f>H15+H21+H27+H33+H39</f>
        <v>279572172.07999998</v>
      </c>
      <c r="I46" s="524">
        <f>IF($F46=0,0,J46/$F46)</f>
        <v>19.983096685147558</v>
      </c>
      <c r="J46" s="250">
        <f>J15+J21+J27+J33+J39</f>
        <v>541247892.27999997</v>
      </c>
      <c r="K46" s="524">
        <f>IF($F46=0,0,L46/$F46)</f>
        <v>11.237994851505018</v>
      </c>
      <c r="L46" s="250">
        <f>L15+L21+L27+L33+L39</f>
        <v>304384306.53000003</v>
      </c>
      <c r="M46" s="21">
        <f>IF($F46=0,0,N46/$F46)</f>
        <v>0.47723328411117177</v>
      </c>
      <c r="N46" s="250">
        <f>N15+N21+N27+N33+N39</f>
        <v>12926000.07</v>
      </c>
      <c r="O46" s="57">
        <f>-IF($F46=0,0,P46/$F46)</f>
        <v>-5.1985377638710771E-2</v>
      </c>
      <c r="P46" s="250">
        <f t="shared" si="10"/>
        <v>1408038.83</v>
      </c>
      <c r="Q46" s="250">
        <f t="shared" si="10"/>
        <v>11140925.469999999</v>
      </c>
      <c r="R46" s="48"/>
    </row>
    <row r="47" spans="1:22" ht="15.95" customHeight="1" x14ac:dyDescent="0.2">
      <c r="A47" s="49"/>
      <c r="B47" s="49"/>
      <c r="C47" s="33"/>
      <c r="D47" s="34"/>
      <c r="E47" s="15"/>
      <c r="F47" s="443">
        <f>SUM(F44:F46)</f>
        <v>256098768.28999999</v>
      </c>
      <c r="G47" s="525">
        <f>IF($F47=0,0,H47/$F47)</f>
        <v>21.720771933197963</v>
      </c>
      <c r="H47" s="443">
        <f>SUM(H44:H46)</f>
        <v>5562662938.4000006</v>
      </c>
      <c r="I47" s="525">
        <f>IF($F47=0,0,J47/$F47)</f>
        <v>36.707249496393118</v>
      </c>
      <c r="J47" s="443">
        <f>SUM(J44:J46)</f>
        <v>9400681383.3400002</v>
      </c>
      <c r="K47" s="525">
        <f>IF($F47=0,0,L47/$F47)</f>
        <v>18.28441233984195</v>
      </c>
      <c r="L47" s="443">
        <f>SUM(L44:L46)</f>
        <v>4682615479.1400003</v>
      </c>
      <c r="M47" s="445">
        <f>IF($F47=0,0,N47/$F47)</f>
        <v>0.50679547370188571</v>
      </c>
      <c r="N47" s="443">
        <f>SUM(N44:N46)</f>
        <v>129789696.59</v>
      </c>
      <c r="O47" s="446">
        <f>-IF($F47=0,0,P47/$F47)</f>
        <v>-4.9999790336750317E-2</v>
      </c>
      <c r="P47" s="443">
        <f>SUM(P44:P46)</f>
        <v>12804884.720000001</v>
      </c>
      <c r="Q47" s="443">
        <f>SUM(Q44:Q46)</f>
        <v>105558627.81</v>
      </c>
      <c r="R47" s="48"/>
    </row>
    <row r="48" spans="1:22" x14ac:dyDescent="0.2">
      <c r="A48" s="49"/>
      <c r="B48" s="49"/>
      <c r="C48" s="42"/>
      <c r="D48" s="43"/>
      <c r="E48" s="42"/>
      <c r="F48" s="45"/>
      <c r="G48" s="44"/>
      <c r="H48" s="45"/>
      <c r="I48" s="46"/>
      <c r="J48" s="45"/>
      <c r="K48" s="46"/>
      <c r="L48" s="45"/>
      <c r="M48" s="47"/>
      <c r="N48" s="45"/>
      <c r="O48" s="45"/>
      <c r="P48" s="48"/>
      <c r="Q48" s="48"/>
      <c r="R48" s="48"/>
    </row>
    <row r="49" spans="5:18" x14ac:dyDescent="0.2">
      <c r="E49" s="350" t="s">
        <v>846</v>
      </c>
      <c r="F49" s="351" t="s">
        <v>847</v>
      </c>
      <c r="G49" s="351" t="s">
        <v>69</v>
      </c>
      <c r="P49" s="350" t="s">
        <v>866</v>
      </c>
      <c r="Q49" s="351" t="s">
        <v>847</v>
      </c>
      <c r="R49" s="351" t="s">
        <v>69</v>
      </c>
    </row>
    <row r="50" spans="5:18" x14ac:dyDescent="0.2">
      <c r="E50" s="260">
        <v>31143</v>
      </c>
      <c r="F50" s="352">
        <f>IFERROR(VLOOKUP(E50,'2019 B-7'!C:P,14,FALSE),0)</f>
        <v>15325678.26</v>
      </c>
      <c r="G50" s="353">
        <f>F50-F16</f>
        <v>0</v>
      </c>
      <c r="P50" s="260">
        <f>E50</f>
        <v>31143</v>
      </c>
      <c r="Q50" s="352">
        <f>IFERROR(VLOOKUP(P50,'2019 B-9'!C:R,16,FALSE),0)</f>
        <v>10046181.149999978</v>
      </c>
      <c r="R50" s="353">
        <f>Q50-Q16</f>
        <v>-2.2351741790771484E-8</v>
      </c>
    </row>
    <row r="51" spans="5:18" x14ac:dyDescent="0.2">
      <c r="E51" s="260">
        <v>31243</v>
      </c>
      <c r="F51" s="352">
        <f>IFERROR(VLOOKUP(E51,'2019 B-7'!C:P,14,FALSE),0)</f>
        <v>161974328.52999997</v>
      </c>
      <c r="G51" s="353">
        <f>F51-F22</f>
        <v>0</v>
      </c>
      <c r="P51" s="260">
        <f t="shared" ref="P51:P54" si="11">E51</f>
        <v>31243</v>
      </c>
      <c r="Q51" s="352">
        <f>IFERROR(VLOOKUP(P51,'2019 B-9'!C:R,16,FALSE),0)</f>
        <v>57370340.44000002</v>
      </c>
      <c r="R51" s="353">
        <f>Q51-Q22</f>
        <v>0</v>
      </c>
    </row>
    <row r="52" spans="5:18" x14ac:dyDescent="0.2">
      <c r="E52" s="260">
        <v>31443</v>
      </c>
      <c r="F52" s="352">
        <f>IFERROR(VLOOKUP(E52,'2019 B-7'!C:P,14,FALSE),0)</f>
        <v>51936423.43999999</v>
      </c>
      <c r="G52" s="353">
        <f>F52-F28</f>
        <v>0</v>
      </c>
      <c r="P52" s="260">
        <f t="shared" si="11"/>
        <v>31443</v>
      </c>
      <c r="Q52" s="352">
        <f>IFERROR(VLOOKUP(P52,'2019 B-9'!C:R,16,FALSE),0)</f>
        <v>22630223.749999959</v>
      </c>
      <c r="R52" s="353">
        <f>Q52-Q28</f>
        <v>-4.0978193283081055E-8</v>
      </c>
    </row>
    <row r="53" spans="5:18" x14ac:dyDescent="0.2">
      <c r="E53" s="260">
        <v>31543</v>
      </c>
      <c r="F53" s="352">
        <f>IFERROR(VLOOKUP(E53,'2019 B-7'!C:P,14,FALSE),0)</f>
        <v>24874085.259999994</v>
      </c>
      <c r="G53" s="353">
        <f>F53-F34</f>
        <v>0</v>
      </c>
      <c r="P53" s="260">
        <f t="shared" si="11"/>
        <v>31543</v>
      </c>
      <c r="Q53" s="352">
        <f>IFERROR(VLOOKUP(P53,'2019 B-9'!C:R,16,FALSE),0)</f>
        <v>14670556.449999996</v>
      </c>
      <c r="R53" s="353">
        <f>Q53-Q34</f>
        <v>0</v>
      </c>
    </row>
    <row r="54" spans="5:18" x14ac:dyDescent="0.2">
      <c r="E54" s="260">
        <v>31643</v>
      </c>
      <c r="F54" s="352">
        <f>IFERROR(VLOOKUP(E54,'2019 B-7'!C:P,14,FALSE),0)</f>
        <v>1988252.8</v>
      </c>
      <c r="G54" s="353">
        <f>F54-F40</f>
        <v>0</v>
      </c>
      <c r="P54" s="260">
        <f t="shared" si="11"/>
        <v>31643</v>
      </c>
      <c r="Q54" s="352">
        <f>IFERROR(VLOOKUP(P54,'2019 B-9'!C:R,16,FALSE),0)</f>
        <v>841326.0200000013</v>
      </c>
      <c r="R54" s="353">
        <f>Q54-Q40</f>
        <v>1.280568540096283E-9</v>
      </c>
    </row>
    <row r="55" spans="5:18" ht="13.5" thickBot="1" x14ac:dyDescent="0.25">
      <c r="E55" s="349" t="s">
        <v>40</v>
      </c>
      <c r="F55" s="354">
        <f>SUM(F50:F54)</f>
        <v>256098768.28999996</v>
      </c>
      <c r="G55" s="354">
        <f>SUM(G50:G54)</f>
        <v>0</v>
      </c>
      <c r="P55" s="349" t="s">
        <v>40</v>
      </c>
      <c r="Q55" s="354">
        <f>SUM(Q50:Q54)</f>
        <v>105558627.80999996</v>
      </c>
      <c r="R55" s="354">
        <f>SUM(R50:R54)</f>
        <v>-6.2049366533756256E-8</v>
      </c>
    </row>
    <row r="56" spans="5:18" ht="13.5" thickTop="1" x14ac:dyDescent="0.2">
      <c r="E56" s="50"/>
      <c r="F56" s="353">
        <f>F55-F47</f>
        <v>0</v>
      </c>
      <c r="G56" s="353">
        <f>G55-F56</f>
        <v>0</v>
      </c>
      <c r="P56" s="50"/>
      <c r="Q56" s="353">
        <f>Q55-Q47</f>
        <v>0</v>
      </c>
      <c r="R56" s="353">
        <f>R55-Q56</f>
        <v>-6.2049366533756256E-8</v>
      </c>
    </row>
    <row r="57" spans="5:18" x14ac:dyDescent="0.2">
      <c r="E57" s="50"/>
      <c r="G57" s="18"/>
    </row>
    <row r="58" spans="5:18" x14ac:dyDescent="0.2">
      <c r="E58" s="50"/>
    </row>
    <row r="59" spans="5:18" x14ac:dyDescent="0.2">
      <c r="E59" s="50"/>
    </row>
    <row r="60" spans="5:18" x14ac:dyDescent="0.2">
      <c r="E60" s="50"/>
    </row>
    <row r="61" spans="5:18" x14ac:dyDescent="0.2">
      <c r="E61" s="50"/>
    </row>
    <row r="62" spans="5:18" x14ac:dyDescent="0.2">
      <c r="E62" s="50"/>
    </row>
    <row r="63" spans="5:18" x14ac:dyDescent="0.2">
      <c r="E63" s="50"/>
    </row>
    <row r="64" spans="5:18" x14ac:dyDescent="0.2">
      <c r="E64" s="50"/>
    </row>
    <row r="65" spans="5:5" x14ac:dyDescent="0.2">
      <c r="E65" s="50"/>
    </row>
    <row r="66" spans="5:5" x14ac:dyDescent="0.2">
      <c r="E66" s="50"/>
    </row>
    <row r="67" spans="5:5" x14ac:dyDescent="0.2">
      <c r="E67" s="50"/>
    </row>
  </sheetData>
  <phoneticPr fontId="0" type="noConversion"/>
  <printOptions horizontalCentered="1"/>
  <pageMargins left="0.75" right="0.75" top="0.5" bottom="0.5" header="0" footer="0"/>
  <pageSetup scale="58" orientation="landscape" blackAndWhite="1" verticalDpi="300" r:id="rId1"/>
  <headerFooter alignWithMargins="0"/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A7E75F-5383-4E92-9AF5-2820383FAB75}">
  <sheetPr>
    <tabColor theme="2" tint="-0.499984740745262"/>
  </sheetPr>
  <dimension ref="A1:AN521"/>
  <sheetViews>
    <sheetView topLeftCell="A79" zoomScaleNormal="100" zoomScaleSheetLayoutView="100" workbookViewId="0">
      <selection activeCell="H103" sqref="H103"/>
    </sheetView>
  </sheetViews>
  <sheetFormatPr defaultRowHeight="14.1" customHeight="1" x14ac:dyDescent="0.2"/>
  <cols>
    <col min="1" max="1" width="4.5703125" style="252" customWidth="1"/>
    <col min="2" max="2" width="6.140625" style="252" customWidth="1"/>
    <col min="3" max="3" width="12" style="252" customWidth="1"/>
    <col min="4" max="4" width="42.140625" style="252" customWidth="1"/>
    <col min="5" max="5" width="2.28515625" style="252" customWidth="1"/>
    <col min="6" max="6" width="10.5703125" style="252" customWidth="1"/>
    <col min="7" max="7" width="2.28515625" style="252" customWidth="1"/>
    <col min="8" max="8" width="16.7109375" style="252" customWidth="1"/>
    <col min="9" max="9" width="2.28515625" style="252" customWidth="1"/>
    <col min="10" max="10" width="16.7109375" style="252" customWidth="1"/>
    <col min="11" max="11" width="2.28515625" style="252" customWidth="1"/>
    <col min="12" max="12" width="16.7109375" style="252" customWidth="1"/>
    <col min="13" max="13" width="2.28515625" style="252" customWidth="1"/>
    <col min="14" max="14" width="16.7109375" style="252" customWidth="1"/>
    <col min="15" max="15" width="2.28515625" style="252" customWidth="1"/>
    <col min="16" max="16" width="16.7109375" style="252" customWidth="1"/>
    <col min="17" max="17" width="2.28515625" style="252" customWidth="1"/>
    <col min="18" max="18" width="17.140625" style="252" customWidth="1"/>
    <col min="19" max="19" width="3.28515625" style="252" customWidth="1"/>
    <col min="20" max="20" width="5" style="252" customWidth="1"/>
    <col min="21" max="21" width="8.140625" style="252" customWidth="1"/>
    <col min="22" max="22" width="11.140625" style="252" customWidth="1"/>
    <col min="23" max="23" width="41.28515625" style="252" customWidth="1"/>
    <col min="24" max="24" width="2.28515625" style="252" customWidth="1"/>
    <col min="25" max="25" width="11" style="252" customWidth="1"/>
    <col min="26" max="26" width="2.28515625" style="252" customWidth="1"/>
    <col min="27" max="27" width="17.140625" style="252" customWidth="1"/>
    <col min="28" max="28" width="2.28515625" style="252" customWidth="1"/>
    <col min="29" max="29" width="17.140625" style="252" customWidth="1"/>
    <col min="30" max="30" width="2.28515625" style="252" customWidth="1"/>
    <col min="31" max="31" width="17.140625" style="252" customWidth="1"/>
    <col min="32" max="32" width="2.28515625" style="252" customWidth="1"/>
    <col min="33" max="33" width="17.140625" style="252" customWidth="1"/>
    <col min="34" max="34" width="2.28515625" style="252" customWidth="1"/>
    <col min="35" max="35" width="17.140625" style="252" customWidth="1"/>
    <col min="36" max="36" width="2.28515625" style="252" customWidth="1"/>
    <col min="37" max="37" width="17.140625" style="252" customWidth="1"/>
    <col min="38" max="38" width="13.5703125" style="252" customWidth="1"/>
    <col min="39" max="39" width="9.140625" style="252"/>
    <col min="40" max="40" width="12.85546875" style="252" bestFit="1" customWidth="1"/>
    <col min="41" max="256" width="9.140625" style="252"/>
    <col min="257" max="257" width="3.5703125" style="252" customWidth="1"/>
    <col min="258" max="258" width="6.7109375" style="252" bestFit="1" customWidth="1"/>
    <col min="259" max="259" width="10.7109375" style="252" bestFit="1" customWidth="1"/>
    <col min="260" max="260" width="40.28515625" style="252" bestFit="1" customWidth="1"/>
    <col min="261" max="261" width="2.28515625" style="252" customWidth="1"/>
    <col min="262" max="262" width="9.5703125" style="252" customWidth="1"/>
    <col min="263" max="263" width="2.28515625" style="252" customWidth="1"/>
    <col min="264" max="264" width="13.5703125" style="252" customWidth="1"/>
    <col min="265" max="265" width="2.28515625" style="252" customWidth="1"/>
    <col min="266" max="266" width="13.5703125" style="252" customWidth="1"/>
    <col min="267" max="267" width="2.28515625" style="252" customWidth="1"/>
    <col min="268" max="268" width="13.5703125" style="252" customWidth="1"/>
    <col min="269" max="269" width="2.28515625" style="252" customWidth="1"/>
    <col min="270" max="270" width="13.5703125" style="252" customWidth="1"/>
    <col min="271" max="271" width="2.28515625" style="252" customWidth="1"/>
    <col min="272" max="272" width="13.5703125" style="252" customWidth="1"/>
    <col min="273" max="273" width="2.28515625" style="252" customWidth="1"/>
    <col min="274" max="274" width="13.5703125" style="252" customWidth="1"/>
    <col min="275" max="275" width="3.28515625" style="252" customWidth="1"/>
    <col min="276" max="276" width="3.5703125" style="252" customWidth="1"/>
    <col min="277" max="277" width="11.28515625" style="252" customWidth="1"/>
    <col min="278" max="278" width="11.7109375" style="252" bestFit="1" customWidth="1"/>
    <col min="279" max="279" width="40.28515625" style="252" bestFit="1" customWidth="1"/>
    <col min="280" max="280" width="2.28515625" style="252" customWidth="1"/>
    <col min="281" max="281" width="9.5703125" style="252" customWidth="1"/>
    <col min="282" max="282" width="2.28515625" style="252" customWidth="1"/>
    <col min="283" max="283" width="13.5703125" style="252" customWidth="1"/>
    <col min="284" max="284" width="2.28515625" style="252" customWidth="1"/>
    <col min="285" max="285" width="13.5703125" style="252" customWidth="1"/>
    <col min="286" max="286" width="2.28515625" style="252" customWidth="1"/>
    <col min="287" max="287" width="13.5703125" style="252" customWidth="1"/>
    <col min="288" max="288" width="2.28515625" style="252" customWidth="1"/>
    <col min="289" max="289" width="13.5703125" style="252" customWidth="1"/>
    <col min="290" max="290" width="2.28515625" style="252" customWidth="1"/>
    <col min="291" max="291" width="13.5703125" style="252" customWidth="1"/>
    <col min="292" max="292" width="2.28515625" style="252" customWidth="1"/>
    <col min="293" max="294" width="13.5703125" style="252" customWidth="1"/>
    <col min="295" max="512" width="9.140625" style="252"/>
    <col min="513" max="513" width="3.5703125" style="252" customWidth="1"/>
    <col min="514" max="514" width="6.7109375" style="252" bestFit="1" customWidth="1"/>
    <col min="515" max="515" width="10.7109375" style="252" bestFit="1" customWidth="1"/>
    <col min="516" max="516" width="40.28515625" style="252" bestFit="1" customWidth="1"/>
    <col min="517" max="517" width="2.28515625" style="252" customWidth="1"/>
    <col min="518" max="518" width="9.5703125" style="252" customWidth="1"/>
    <col min="519" max="519" width="2.28515625" style="252" customWidth="1"/>
    <col min="520" max="520" width="13.5703125" style="252" customWidth="1"/>
    <col min="521" max="521" width="2.28515625" style="252" customWidth="1"/>
    <col min="522" max="522" width="13.5703125" style="252" customWidth="1"/>
    <col min="523" max="523" width="2.28515625" style="252" customWidth="1"/>
    <col min="524" max="524" width="13.5703125" style="252" customWidth="1"/>
    <col min="525" max="525" width="2.28515625" style="252" customWidth="1"/>
    <col min="526" max="526" width="13.5703125" style="252" customWidth="1"/>
    <col min="527" max="527" width="2.28515625" style="252" customWidth="1"/>
    <col min="528" max="528" width="13.5703125" style="252" customWidth="1"/>
    <col min="529" max="529" width="2.28515625" style="252" customWidth="1"/>
    <col min="530" max="530" width="13.5703125" style="252" customWidth="1"/>
    <col min="531" max="531" width="3.28515625" style="252" customWidth="1"/>
    <col min="532" max="532" width="3.5703125" style="252" customWidth="1"/>
    <col min="533" max="533" width="11.28515625" style="252" customWidth="1"/>
    <col min="534" max="534" width="11.7109375" style="252" bestFit="1" customWidth="1"/>
    <col min="535" max="535" width="40.28515625" style="252" bestFit="1" customWidth="1"/>
    <col min="536" max="536" width="2.28515625" style="252" customWidth="1"/>
    <col min="537" max="537" width="9.5703125" style="252" customWidth="1"/>
    <col min="538" max="538" width="2.28515625" style="252" customWidth="1"/>
    <col min="539" max="539" width="13.5703125" style="252" customWidth="1"/>
    <col min="540" max="540" width="2.28515625" style="252" customWidth="1"/>
    <col min="541" max="541" width="13.5703125" style="252" customWidth="1"/>
    <col min="542" max="542" width="2.28515625" style="252" customWidth="1"/>
    <col min="543" max="543" width="13.5703125" style="252" customWidth="1"/>
    <col min="544" max="544" width="2.28515625" style="252" customWidth="1"/>
    <col min="545" max="545" width="13.5703125" style="252" customWidth="1"/>
    <col min="546" max="546" width="2.28515625" style="252" customWidth="1"/>
    <col min="547" max="547" width="13.5703125" style="252" customWidth="1"/>
    <col min="548" max="548" width="2.28515625" style="252" customWidth="1"/>
    <col min="549" max="550" width="13.5703125" style="252" customWidth="1"/>
    <col min="551" max="768" width="9.140625" style="252"/>
    <col min="769" max="769" width="3.5703125" style="252" customWidth="1"/>
    <col min="770" max="770" width="6.7109375" style="252" bestFit="1" customWidth="1"/>
    <col min="771" max="771" width="10.7109375" style="252" bestFit="1" customWidth="1"/>
    <col min="772" max="772" width="40.28515625" style="252" bestFit="1" customWidth="1"/>
    <col min="773" max="773" width="2.28515625" style="252" customWidth="1"/>
    <col min="774" max="774" width="9.5703125" style="252" customWidth="1"/>
    <col min="775" max="775" width="2.28515625" style="252" customWidth="1"/>
    <col min="776" max="776" width="13.5703125" style="252" customWidth="1"/>
    <col min="777" max="777" width="2.28515625" style="252" customWidth="1"/>
    <col min="778" max="778" width="13.5703125" style="252" customWidth="1"/>
    <col min="779" max="779" width="2.28515625" style="252" customWidth="1"/>
    <col min="780" max="780" width="13.5703125" style="252" customWidth="1"/>
    <col min="781" max="781" width="2.28515625" style="252" customWidth="1"/>
    <col min="782" max="782" width="13.5703125" style="252" customWidth="1"/>
    <col min="783" max="783" width="2.28515625" style="252" customWidth="1"/>
    <col min="784" max="784" width="13.5703125" style="252" customWidth="1"/>
    <col min="785" max="785" width="2.28515625" style="252" customWidth="1"/>
    <col min="786" max="786" width="13.5703125" style="252" customWidth="1"/>
    <col min="787" max="787" width="3.28515625" style="252" customWidth="1"/>
    <col min="788" max="788" width="3.5703125" style="252" customWidth="1"/>
    <col min="789" max="789" width="11.28515625" style="252" customWidth="1"/>
    <col min="790" max="790" width="11.7109375" style="252" bestFit="1" customWidth="1"/>
    <col min="791" max="791" width="40.28515625" style="252" bestFit="1" customWidth="1"/>
    <col min="792" max="792" width="2.28515625" style="252" customWidth="1"/>
    <col min="793" max="793" width="9.5703125" style="252" customWidth="1"/>
    <col min="794" max="794" width="2.28515625" style="252" customWidth="1"/>
    <col min="795" max="795" width="13.5703125" style="252" customWidth="1"/>
    <col min="796" max="796" width="2.28515625" style="252" customWidth="1"/>
    <col min="797" max="797" width="13.5703125" style="252" customWidth="1"/>
    <col min="798" max="798" width="2.28515625" style="252" customWidth="1"/>
    <col min="799" max="799" width="13.5703125" style="252" customWidth="1"/>
    <col min="800" max="800" width="2.28515625" style="252" customWidth="1"/>
    <col min="801" max="801" width="13.5703125" style="252" customWidth="1"/>
    <col min="802" max="802" width="2.28515625" style="252" customWidth="1"/>
    <col min="803" max="803" width="13.5703125" style="252" customWidth="1"/>
    <col min="804" max="804" width="2.28515625" style="252" customWidth="1"/>
    <col min="805" max="806" width="13.5703125" style="252" customWidth="1"/>
    <col min="807" max="1024" width="9.140625" style="252"/>
    <col min="1025" max="1025" width="3.5703125" style="252" customWidth="1"/>
    <col min="1026" max="1026" width="6.7109375" style="252" bestFit="1" customWidth="1"/>
    <col min="1027" max="1027" width="10.7109375" style="252" bestFit="1" customWidth="1"/>
    <col min="1028" max="1028" width="40.28515625" style="252" bestFit="1" customWidth="1"/>
    <col min="1029" max="1029" width="2.28515625" style="252" customWidth="1"/>
    <col min="1030" max="1030" width="9.5703125" style="252" customWidth="1"/>
    <col min="1031" max="1031" width="2.28515625" style="252" customWidth="1"/>
    <col min="1032" max="1032" width="13.5703125" style="252" customWidth="1"/>
    <col min="1033" max="1033" width="2.28515625" style="252" customWidth="1"/>
    <col min="1034" max="1034" width="13.5703125" style="252" customWidth="1"/>
    <col min="1035" max="1035" width="2.28515625" style="252" customWidth="1"/>
    <col min="1036" max="1036" width="13.5703125" style="252" customWidth="1"/>
    <col min="1037" max="1037" width="2.28515625" style="252" customWidth="1"/>
    <col min="1038" max="1038" width="13.5703125" style="252" customWidth="1"/>
    <col min="1039" max="1039" width="2.28515625" style="252" customWidth="1"/>
    <col min="1040" max="1040" width="13.5703125" style="252" customWidth="1"/>
    <col min="1041" max="1041" width="2.28515625" style="252" customWidth="1"/>
    <col min="1042" max="1042" width="13.5703125" style="252" customWidth="1"/>
    <col min="1043" max="1043" width="3.28515625" style="252" customWidth="1"/>
    <col min="1044" max="1044" width="3.5703125" style="252" customWidth="1"/>
    <col min="1045" max="1045" width="11.28515625" style="252" customWidth="1"/>
    <col min="1046" max="1046" width="11.7109375" style="252" bestFit="1" customWidth="1"/>
    <col min="1047" max="1047" width="40.28515625" style="252" bestFit="1" customWidth="1"/>
    <col min="1048" max="1048" width="2.28515625" style="252" customWidth="1"/>
    <col min="1049" max="1049" width="9.5703125" style="252" customWidth="1"/>
    <col min="1050" max="1050" width="2.28515625" style="252" customWidth="1"/>
    <col min="1051" max="1051" width="13.5703125" style="252" customWidth="1"/>
    <col min="1052" max="1052" width="2.28515625" style="252" customWidth="1"/>
    <col min="1053" max="1053" width="13.5703125" style="252" customWidth="1"/>
    <col min="1054" max="1054" width="2.28515625" style="252" customWidth="1"/>
    <col min="1055" max="1055" width="13.5703125" style="252" customWidth="1"/>
    <col min="1056" max="1056" width="2.28515625" style="252" customWidth="1"/>
    <col min="1057" max="1057" width="13.5703125" style="252" customWidth="1"/>
    <col min="1058" max="1058" width="2.28515625" style="252" customWidth="1"/>
    <col min="1059" max="1059" width="13.5703125" style="252" customWidth="1"/>
    <col min="1060" max="1060" width="2.28515625" style="252" customWidth="1"/>
    <col min="1061" max="1062" width="13.5703125" style="252" customWidth="1"/>
    <col min="1063" max="1280" width="9.140625" style="252"/>
    <col min="1281" max="1281" width="3.5703125" style="252" customWidth="1"/>
    <col min="1282" max="1282" width="6.7109375" style="252" bestFit="1" customWidth="1"/>
    <col min="1283" max="1283" width="10.7109375" style="252" bestFit="1" customWidth="1"/>
    <col min="1284" max="1284" width="40.28515625" style="252" bestFit="1" customWidth="1"/>
    <col min="1285" max="1285" width="2.28515625" style="252" customWidth="1"/>
    <col min="1286" max="1286" width="9.5703125" style="252" customWidth="1"/>
    <col min="1287" max="1287" width="2.28515625" style="252" customWidth="1"/>
    <col min="1288" max="1288" width="13.5703125" style="252" customWidth="1"/>
    <col min="1289" max="1289" width="2.28515625" style="252" customWidth="1"/>
    <col min="1290" max="1290" width="13.5703125" style="252" customWidth="1"/>
    <col min="1291" max="1291" width="2.28515625" style="252" customWidth="1"/>
    <col min="1292" max="1292" width="13.5703125" style="252" customWidth="1"/>
    <col min="1293" max="1293" width="2.28515625" style="252" customWidth="1"/>
    <col min="1294" max="1294" width="13.5703125" style="252" customWidth="1"/>
    <col min="1295" max="1295" width="2.28515625" style="252" customWidth="1"/>
    <col min="1296" max="1296" width="13.5703125" style="252" customWidth="1"/>
    <col min="1297" max="1297" width="2.28515625" style="252" customWidth="1"/>
    <col min="1298" max="1298" width="13.5703125" style="252" customWidth="1"/>
    <col min="1299" max="1299" width="3.28515625" style="252" customWidth="1"/>
    <col min="1300" max="1300" width="3.5703125" style="252" customWidth="1"/>
    <col min="1301" max="1301" width="11.28515625" style="252" customWidth="1"/>
    <col min="1302" max="1302" width="11.7109375" style="252" bestFit="1" customWidth="1"/>
    <col min="1303" max="1303" width="40.28515625" style="252" bestFit="1" customWidth="1"/>
    <col min="1304" max="1304" width="2.28515625" style="252" customWidth="1"/>
    <col min="1305" max="1305" width="9.5703125" style="252" customWidth="1"/>
    <col min="1306" max="1306" width="2.28515625" style="252" customWidth="1"/>
    <col min="1307" max="1307" width="13.5703125" style="252" customWidth="1"/>
    <col min="1308" max="1308" width="2.28515625" style="252" customWidth="1"/>
    <col min="1309" max="1309" width="13.5703125" style="252" customWidth="1"/>
    <col min="1310" max="1310" width="2.28515625" style="252" customWidth="1"/>
    <col min="1311" max="1311" width="13.5703125" style="252" customWidth="1"/>
    <col min="1312" max="1312" width="2.28515625" style="252" customWidth="1"/>
    <col min="1313" max="1313" width="13.5703125" style="252" customWidth="1"/>
    <col min="1314" max="1314" width="2.28515625" style="252" customWidth="1"/>
    <col min="1315" max="1315" width="13.5703125" style="252" customWidth="1"/>
    <col min="1316" max="1316" width="2.28515625" style="252" customWidth="1"/>
    <col min="1317" max="1318" width="13.5703125" style="252" customWidth="1"/>
    <col min="1319" max="1536" width="9.140625" style="252"/>
    <col min="1537" max="1537" width="3.5703125" style="252" customWidth="1"/>
    <col min="1538" max="1538" width="6.7109375" style="252" bestFit="1" customWidth="1"/>
    <col min="1539" max="1539" width="10.7109375" style="252" bestFit="1" customWidth="1"/>
    <col min="1540" max="1540" width="40.28515625" style="252" bestFit="1" customWidth="1"/>
    <col min="1541" max="1541" width="2.28515625" style="252" customWidth="1"/>
    <col min="1542" max="1542" width="9.5703125" style="252" customWidth="1"/>
    <col min="1543" max="1543" width="2.28515625" style="252" customWidth="1"/>
    <col min="1544" max="1544" width="13.5703125" style="252" customWidth="1"/>
    <col min="1545" max="1545" width="2.28515625" style="252" customWidth="1"/>
    <col min="1546" max="1546" width="13.5703125" style="252" customWidth="1"/>
    <col min="1547" max="1547" width="2.28515625" style="252" customWidth="1"/>
    <col min="1548" max="1548" width="13.5703125" style="252" customWidth="1"/>
    <col min="1549" max="1549" width="2.28515625" style="252" customWidth="1"/>
    <col min="1550" max="1550" width="13.5703125" style="252" customWidth="1"/>
    <col min="1551" max="1551" width="2.28515625" style="252" customWidth="1"/>
    <col min="1552" max="1552" width="13.5703125" style="252" customWidth="1"/>
    <col min="1553" max="1553" width="2.28515625" style="252" customWidth="1"/>
    <col min="1554" max="1554" width="13.5703125" style="252" customWidth="1"/>
    <col min="1555" max="1555" width="3.28515625" style="252" customWidth="1"/>
    <col min="1556" max="1556" width="3.5703125" style="252" customWidth="1"/>
    <col min="1557" max="1557" width="11.28515625" style="252" customWidth="1"/>
    <col min="1558" max="1558" width="11.7109375" style="252" bestFit="1" customWidth="1"/>
    <col min="1559" max="1559" width="40.28515625" style="252" bestFit="1" customWidth="1"/>
    <col min="1560" max="1560" width="2.28515625" style="252" customWidth="1"/>
    <col min="1561" max="1561" width="9.5703125" style="252" customWidth="1"/>
    <col min="1562" max="1562" width="2.28515625" style="252" customWidth="1"/>
    <col min="1563" max="1563" width="13.5703125" style="252" customWidth="1"/>
    <col min="1564" max="1564" width="2.28515625" style="252" customWidth="1"/>
    <col min="1565" max="1565" width="13.5703125" style="252" customWidth="1"/>
    <col min="1566" max="1566" width="2.28515625" style="252" customWidth="1"/>
    <col min="1567" max="1567" width="13.5703125" style="252" customWidth="1"/>
    <col min="1568" max="1568" width="2.28515625" style="252" customWidth="1"/>
    <col min="1569" max="1569" width="13.5703125" style="252" customWidth="1"/>
    <col min="1570" max="1570" width="2.28515625" style="252" customWidth="1"/>
    <col min="1571" max="1571" width="13.5703125" style="252" customWidth="1"/>
    <col min="1572" max="1572" width="2.28515625" style="252" customWidth="1"/>
    <col min="1573" max="1574" width="13.5703125" style="252" customWidth="1"/>
    <col min="1575" max="1792" width="9.140625" style="252"/>
    <col min="1793" max="1793" width="3.5703125" style="252" customWidth="1"/>
    <col min="1794" max="1794" width="6.7109375" style="252" bestFit="1" customWidth="1"/>
    <col min="1795" max="1795" width="10.7109375" style="252" bestFit="1" customWidth="1"/>
    <col min="1796" max="1796" width="40.28515625" style="252" bestFit="1" customWidth="1"/>
    <col min="1797" max="1797" width="2.28515625" style="252" customWidth="1"/>
    <col min="1798" max="1798" width="9.5703125" style="252" customWidth="1"/>
    <col min="1799" max="1799" width="2.28515625" style="252" customWidth="1"/>
    <col min="1800" max="1800" width="13.5703125" style="252" customWidth="1"/>
    <col min="1801" max="1801" width="2.28515625" style="252" customWidth="1"/>
    <col min="1802" max="1802" width="13.5703125" style="252" customWidth="1"/>
    <col min="1803" max="1803" width="2.28515625" style="252" customWidth="1"/>
    <col min="1804" max="1804" width="13.5703125" style="252" customWidth="1"/>
    <col min="1805" max="1805" width="2.28515625" style="252" customWidth="1"/>
    <col min="1806" max="1806" width="13.5703125" style="252" customWidth="1"/>
    <col min="1807" max="1807" width="2.28515625" style="252" customWidth="1"/>
    <col min="1808" max="1808" width="13.5703125" style="252" customWidth="1"/>
    <col min="1809" max="1809" width="2.28515625" style="252" customWidth="1"/>
    <col min="1810" max="1810" width="13.5703125" style="252" customWidth="1"/>
    <col min="1811" max="1811" width="3.28515625" style="252" customWidth="1"/>
    <col min="1812" max="1812" width="3.5703125" style="252" customWidth="1"/>
    <col min="1813" max="1813" width="11.28515625" style="252" customWidth="1"/>
    <col min="1814" max="1814" width="11.7109375" style="252" bestFit="1" customWidth="1"/>
    <col min="1815" max="1815" width="40.28515625" style="252" bestFit="1" customWidth="1"/>
    <col min="1816" max="1816" width="2.28515625" style="252" customWidth="1"/>
    <col min="1817" max="1817" width="9.5703125" style="252" customWidth="1"/>
    <col min="1818" max="1818" width="2.28515625" style="252" customWidth="1"/>
    <col min="1819" max="1819" width="13.5703125" style="252" customWidth="1"/>
    <col min="1820" max="1820" width="2.28515625" style="252" customWidth="1"/>
    <col min="1821" max="1821" width="13.5703125" style="252" customWidth="1"/>
    <col min="1822" max="1822" width="2.28515625" style="252" customWidth="1"/>
    <col min="1823" max="1823" width="13.5703125" style="252" customWidth="1"/>
    <col min="1824" max="1824" width="2.28515625" style="252" customWidth="1"/>
    <col min="1825" max="1825" width="13.5703125" style="252" customWidth="1"/>
    <col min="1826" max="1826" width="2.28515625" style="252" customWidth="1"/>
    <col min="1827" max="1827" width="13.5703125" style="252" customWidth="1"/>
    <col min="1828" max="1828" width="2.28515625" style="252" customWidth="1"/>
    <col min="1829" max="1830" width="13.5703125" style="252" customWidth="1"/>
    <col min="1831" max="2048" width="9.140625" style="252"/>
    <col min="2049" max="2049" width="3.5703125" style="252" customWidth="1"/>
    <col min="2050" max="2050" width="6.7109375" style="252" bestFit="1" customWidth="1"/>
    <col min="2051" max="2051" width="10.7109375" style="252" bestFit="1" customWidth="1"/>
    <col min="2052" max="2052" width="40.28515625" style="252" bestFit="1" customWidth="1"/>
    <col min="2053" max="2053" width="2.28515625" style="252" customWidth="1"/>
    <col min="2054" max="2054" width="9.5703125" style="252" customWidth="1"/>
    <col min="2055" max="2055" width="2.28515625" style="252" customWidth="1"/>
    <col min="2056" max="2056" width="13.5703125" style="252" customWidth="1"/>
    <col min="2057" max="2057" width="2.28515625" style="252" customWidth="1"/>
    <col min="2058" max="2058" width="13.5703125" style="252" customWidth="1"/>
    <col min="2059" max="2059" width="2.28515625" style="252" customWidth="1"/>
    <col min="2060" max="2060" width="13.5703125" style="252" customWidth="1"/>
    <col min="2061" max="2061" width="2.28515625" style="252" customWidth="1"/>
    <col min="2062" max="2062" width="13.5703125" style="252" customWidth="1"/>
    <col min="2063" max="2063" width="2.28515625" style="252" customWidth="1"/>
    <col min="2064" max="2064" width="13.5703125" style="252" customWidth="1"/>
    <col min="2065" max="2065" width="2.28515625" style="252" customWidth="1"/>
    <col min="2066" max="2066" width="13.5703125" style="252" customWidth="1"/>
    <col min="2067" max="2067" width="3.28515625" style="252" customWidth="1"/>
    <col min="2068" max="2068" width="3.5703125" style="252" customWidth="1"/>
    <col min="2069" max="2069" width="11.28515625" style="252" customWidth="1"/>
    <col min="2070" max="2070" width="11.7109375" style="252" bestFit="1" customWidth="1"/>
    <col min="2071" max="2071" width="40.28515625" style="252" bestFit="1" customWidth="1"/>
    <col min="2072" max="2072" width="2.28515625" style="252" customWidth="1"/>
    <col min="2073" max="2073" width="9.5703125" style="252" customWidth="1"/>
    <col min="2074" max="2074" width="2.28515625" style="252" customWidth="1"/>
    <col min="2075" max="2075" width="13.5703125" style="252" customWidth="1"/>
    <col min="2076" max="2076" width="2.28515625" style="252" customWidth="1"/>
    <col min="2077" max="2077" width="13.5703125" style="252" customWidth="1"/>
    <col min="2078" max="2078" width="2.28515625" style="252" customWidth="1"/>
    <col min="2079" max="2079" width="13.5703125" style="252" customWidth="1"/>
    <col min="2080" max="2080" width="2.28515625" style="252" customWidth="1"/>
    <col min="2081" max="2081" width="13.5703125" style="252" customWidth="1"/>
    <col min="2082" max="2082" width="2.28515625" style="252" customWidth="1"/>
    <col min="2083" max="2083" width="13.5703125" style="252" customWidth="1"/>
    <col min="2084" max="2084" width="2.28515625" style="252" customWidth="1"/>
    <col min="2085" max="2086" width="13.5703125" style="252" customWidth="1"/>
    <col min="2087" max="2304" width="9.140625" style="252"/>
    <col min="2305" max="2305" width="3.5703125" style="252" customWidth="1"/>
    <col min="2306" max="2306" width="6.7109375" style="252" bestFit="1" customWidth="1"/>
    <col min="2307" max="2307" width="10.7109375" style="252" bestFit="1" customWidth="1"/>
    <col min="2308" max="2308" width="40.28515625" style="252" bestFit="1" customWidth="1"/>
    <col min="2309" max="2309" width="2.28515625" style="252" customWidth="1"/>
    <col min="2310" max="2310" width="9.5703125" style="252" customWidth="1"/>
    <col min="2311" max="2311" width="2.28515625" style="252" customWidth="1"/>
    <col min="2312" max="2312" width="13.5703125" style="252" customWidth="1"/>
    <col min="2313" max="2313" width="2.28515625" style="252" customWidth="1"/>
    <col min="2314" max="2314" width="13.5703125" style="252" customWidth="1"/>
    <col min="2315" max="2315" width="2.28515625" style="252" customWidth="1"/>
    <col min="2316" max="2316" width="13.5703125" style="252" customWidth="1"/>
    <col min="2317" max="2317" width="2.28515625" style="252" customWidth="1"/>
    <col min="2318" max="2318" width="13.5703125" style="252" customWidth="1"/>
    <col min="2319" max="2319" width="2.28515625" style="252" customWidth="1"/>
    <col min="2320" max="2320" width="13.5703125" style="252" customWidth="1"/>
    <col min="2321" max="2321" width="2.28515625" style="252" customWidth="1"/>
    <col min="2322" max="2322" width="13.5703125" style="252" customWidth="1"/>
    <col min="2323" max="2323" width="3.28515625" style="252" customWidth="1"/>
    <col min="2324" max="2324" width="3.5703125" style="252" customWidth="1"/>
    <col min="2325" max="2325" width="11.28515625" style="252" customWidth="1"/>
    <col min="2326" max="2326" width="11.7109375" style="252" bestFit="1" customWidth="1"/>
    <col min="2327" max="2327" width="40.28515625" style="252" bestFit="1" customWidth="1"/>
    <col min="2328" max="2328" width="2.28515625" style="252" customWidth="1"/>
    <col min="2329" max="2329" width="9.5703125" style="252" customWidth="1"/>
    <col min="2330" max="2330" width="2.28515625" style="252" customWidth="1"/>
    <col min="2331" max="2331" width="13.5703125" style="252" customWidth="1"/>
    <col min="2332" max="2332" width="2.28515625" style="252" customWidth="1"/>
    <col min="2333" max="2333" width="13.5703125" style="252" customWidth="1"/>
    <col min="2334" max="2334" width="2.28515625" style="252" customWidth="1"/>
    <col min="2335" max="2335" width="13.5703125" style="252" customWidth="1"/>
    <col min="2336" max="2336" width="2.28515625" style="252" customWidth="1"/>
    <col min="2337" max="2337" width="13.5703125" style="252" customWidth="1"/>
    <col min="2338" max="2338" width="2.28515625" style="252" customWidth="1"/>
    <col min="2339" max="2339" width="13.5703125" style="252" customWidth="1"/>
    <col min="2340" max="2340" width="2.28515625" style="252" customWidth="1"/>
    <col min="2341" max="2342" width="13.5703125" style="252" customWidth="1"/>
    <col min="2343" max="2560" width="9.140625" style="252"/>
    <col min="2561" max="2561" width="3.5703125" style="252" customWidth="1"/>
    <col min="2562" max="2562" width="6.7109375" style="252" bestFit="1" customWidth="1"/>
    <col min="2563" max="2563" width="10.7109375" style="252" bestFit="1" customWidth="1"/>
    <col min="2564" max="2564" width="40.28515625" style="252" bestFit="1" customWidth="1"/>
    <col min="2565" max="2565" width="2.28515625" style="252" customWidth="1"/>
    <col min="2566" max="2566" width="9.5703125" style="252" customWidth="1"/>
    <col min="2567" max="2567" width="2.28515625" style="252" customWidth="1"/>
    <col min="2568" max="2568" width="13.5703125" style="252" customWidth="1"/>
    <col min="2569" max="2569" width="2.28515625" style="252" customWidth="1"/>
    <col min="2570" max="2570" width="13.5703125" style="252" customWidth="1"/>
    <col min="2571" max="2571" width="2.28515625" style="252" customWidth="1"/>
    <col min="2572" max="2572" width="13.5703125" style="252" customWidth="1"/>
    <col min="2573" max="2573" width="2.28515625" style="252" customWidth="1"/>
    <col min="2574" max="2574" width="13.5703125" style="252" customWidth="1"/>
    <col min="2575" max="2575" width="2.28515625" style="252" customWidth="1"/>
    <col min="2576" max="2576" width="13.5703125" style="252" customWidth="1"/>
    <col min="2577" max="2577" width="2.28515625" style="252" customWidth="1"/>
    <col min="2578" max="2578" width="13.5703125" style="252" customWidth="1"/>
    <col min="2579" max="2579" width="3.28515625" style="252" customWidth="1"/>
    <col min="2580" max="2580" width="3.5703125" style="252" customWidth="1"/>
    <col min="2581" max="2581" width="11.28515625" style="252" customWidth="1"/>
    <col min="2582" max="2582" width="11.7109375" style="252" bestFit="1" customWidth="1"/>
    <col min="2583" max="2583" width="40.28515625" style="252" bestFit="1" customWidth="1"/>
    <col min="2584" max="2584" width="2.28515625" style="252" customWidth="1"/>
    <col min="2585" max="2585" width="9.5703125" style="252" customWidth="1"/>
    <col min="2586" max="2586" width="2.28515625" style="252" customWidth="1"/>
    <col min="2587" max="2587" width="13.5703125" style="252" customWidth="1"/>
    <col min="2588" max="2588" width="2.28515625" style="252" customWidth="1"/>
    <col min="2589" max="2589" width="13.5703125" style="252" customWidth="1"/>
    <col min="2590" max="2590" width="2.28515625" style="252" customWidth="1"/>
    <col min="2591" max="2591" width="13.5703125" style="252" customWidth="1"/>
    <col min="2592" max="2592" width="2.28515625" style="252" customWidth="1"/>
    <col min="2593" max="2593" width="13.5703125" style="252" customWidth="1"/>
    <col min="2594" max="2594" width="2.28515625" style="252" customWidth="1"/>
    <col min="2595" max="2595" width="13.5703125" style="252" customWidth="1"/>
    <col min="2596" max="2596" width="2.28515625" style="252" customWidth="1"/>
    <col min="2597" max="2598" width="13.5703125" style="252" customWidth="1"/>
    <col min="2599" max="2816" width="9.140625" style="252"/>
    <col min="2817" max="2817" width="3.5703125" style="252" customWidth="1"/>
    <col min="2818" max="2818" width="6.7109375" style="252" bestFit="1" customWidth="1"/>
    <col min="2819" max="2819" width="10.7109375" style="252" bestFit="1" customWidth="1"/>
    <col min="2820" max="2820" width="40.28515625" style="252" bestFit="1" customWidth="1"/>
    <col min="2821" max="2821" width="2.28515625" style="252" customWidth="1"/>
    <col min="2822" max="2822" width="9.5703125" style="252" customWidth="1"/>
    <col min="2823" max="2823" width="2.28515625" style="252" customWidth="1"/>
    <col min="2824" max="2824" width="13.5703125" style="252" customWidth="1"/>
    <col min="2825" max="2825" width="2.28515625" style="252" customWidth="1"/>
    <col min="2826" max="2826" width="13.5703125" style="252" customWidth="1"/>
    <col min="2827" max="2827" width="2.28515625" style="252" customWidth="1"/>
    <col min="2828" max="2828" width="13.5703125" style="252" customWidth="1"/>
    <col min="2829" max="2829" width="2.28515625" style="252" customWidth="1"/>
    <col min="2830" max="2830" width="13.5703125" style="252" customWidth="1"/>
    <col min="2831" max="2831" width="2.28515625" style="252" customWidth="1"/>
    <col min="2832" max="2832" width="13.5703125" style="252" customWidth="1"/>
    <col min="2833" max="2833" width="2.28515625" style="252" customWidth="1"/>
    <col min="2834" max="2834" width="13.5703125" style="252" customWidth="1"/>
    <col min="2835" max="2835" width="3.28515625" style="252" customWidth="1"/>
    <col min="2836" max="2836" width="3.5703125" style="252" customWidth="1"/>
    <col min="2837" max="2837" width="11.28515625" style="252" customWidth="1"/>
    <col min="2838" max="2838" width="11.7109375" style="252" bestFit="1" customWidth="1"/>
    <col min="2839" max="2839" width="40.28515625" style="252" bestFit="1" customWidth="1"/>
    <col min="2840" max="2840" width="2.28515625" style="252" customWidth="1"/>
    <col min="2841" max="2841" width="9.5703125" style="252" customWidth="1"/>
    <col min="2842" max="2842" width="2.28515625" style="252" customWidth="1"/>
    <col min="2843" max="2843" width="13.5703125" style="252" customWidth="1"/>
    <col min="2844" max="2844" width="2.28515625" style="252" customWidth="1"/>
    <col min="2845" max="2845" width="13.5703125" style="252" customWidth="1"/>
    <col min="2846" max="2846" width="2.28515625" style="252" customWidth="1"/>
    <col min="2847" max="2847" width="13.5703125" style="252" customWidth="1"/>
    <col min="2848" max="2848" width="2.28515625" style="252" customWidth="1"/>
    <col min="2849" max="2849" width="13.5703125" style="252" customWidth="1"/>
    <col min="2850" max="2850" width="2.28515625" style="252" customWidth="1"/>
    <col min="2851" max="2851" width="13.5703125" style="252" customWidth="1"/>
    <col min="2852" max="2852" width="2.28515625" style="252" customWidth="1"/>
    <col min="2853" max="2854" width="13.5703125" style="252" customWidth="1"/>
    <col min="2855" max="3072" width="9.140625" style="252"/>
    <col min="3073" max="3073" width="3.5703125" style="252" customWidth="1"/>
    <col min="3074" max="3074" width="6.7109375" style="252" bestFit="1" customWidth="1"/>
    <col min="3075" max="3075" width="10.7109375" style="252" bestFit="1" customWidth="1"/>
    <col min="3076" max="3076" width="40.28515625" style="252" bestFit="1" customWidth="1"/>
    <col min="3077" max="3077" width="2.28515625" style="252" customWidth="1"/>
    <col min="3078" max="3078" width="9.5703125" style="252" customWidth="1"/>
    <col min="3079" max="3079" width="2.28515625" style="252" customWidth="1"/>
    <col min="3080" max="3080" width="13.5703125" style="252" customWidth="1"/>
    <col min="3081" max="3081" width="2.28515625" style="252" customWidth="1"/>
    <col min="3082" max="3082" width="13.5703125" style="252" customWidth="1"/>
    <col min="3083" max="3083" width="2.28515625" style="252" customWidth="1"/>
    <col min="3084" max="3084" width="13.5703125" style="252" customWidth="1"/>
    <col min="3085" max="3085" width="2.28515625" style="252" customWidth="1"/>
    <col min="3086" max="3086" width="13.5703125" style="252" customWidth="1"/>
    <col min="3087" max="3087" width="2.28515625" style="252" customWidth="1"/>
    <col min="3088" max="3088" width="13.5703125" style="252" customWidth="1"/>
    <col min="3089" max="3089" width="2.28515625" style="252" customWidth="1"/>
    <col min="3090" max="3090" width="13.5703125" style="252" customWidth="1"/>
    <col min="3091" max="3091" width="3.28515625" style="252" customWidth="1"/>
    <col min="3092" max="3092" width="3.5703125" style="252" customWidth="1"/>
    <col min="3093" max="3093" width="11.28515625" style="252" customWidth="1"/>
    <col min="3094" max="3094" width="11.7109375" style="252" bestFit="1" customWidth="1"/>
    <col min="3095" max="3095" width="40.28515625" style="252" bestFit="1" customWidth="1"/>
    <col min="3096" max="3096" width="2.28515625" style="252" customWidth="1"/>
    <col min="3097" max="3097" width="9.5703125" style="252" customWidth="1"/>
    <col min="3098" max="3098" width="2.28515625" style="252" customWidth="1"/>
    <col min="3099" max="3099" width="13.5703125" style="252" customWidth="1"/>
    <col min="3100" max="3100" width="2.28515625" style="252" customWidth="1"/>
    <col min="3101" max="3101" width="13.5703125" style="252" customWidth="1"/>
    <col min="3102" max="3102" width="2.28515625" style="252" customWidth="1"/>
    <col min="3103" max="3103" width="13.5703125" style="252" customWidth="1"/>
    <col min="3104" max="3104" width="2.28515625" style="252" customWidth="1"/>
    <col min="3105" max="3105" width="13.5703125" style="252" customWidth="1"/>
    <col min="3106" max="3106" width="2.28515625" style="252" customWidth="1"/>
    <col min="3107" max="3107" width="13.5703125" style="252" customWidth="1"/>
    <col min="3108" max="3108" width="2.28515625" style="252" customWidth="1"/>
    <col min="3109" max="3110" width="13.5703125" style="252" customWidth="1"/>
    <col min="3111" max="3328" width="9.140625" style="252"/>
    <col min="3329" max="3329" width="3.5703125" style="252" customWidth="1"/>
    <col min="3330" max="3330" width="6.7109375" style="252" bestFit="1" customWidth="1"/>
    <col min="3331" max="3331" width="10.7109375" style="252" bestFit="1" customWidth="1"/>
    <col min="3332" max="3332" width="40.28515625" style="252" bestFit="1" customWidth="1"/>
    <col min="3333" max="3333" width="2.28515625" style="252" customWidth="1"/>
    <col min="3334" max="3334" width="9.5703125" style="252" customWidth="1"/>
    <col min="3335" max="3335" width="2.28515625" style="252" customWidth="1"/>
    <col min="3336" max="3336" width="13.5703125" style="252" customWidth="1"/>
    <col min="3337" max="3337" width="2.28515625" style="252" customWidth="1"/>
    <col min="3338" max="3338" width="13.5703125" style="252" customWidth="1"/>
    <col min="3339" max="3339" width="2.28515625" style="252" customWidth="1"/>
    <col min="3340" max="3340" width="13.5703125" style="252" customWidth="1"/>
    <col min="3341" max="3341" width="2.28515625" style="252" customWidth="1"/>
    <col min="3342" max="3342" width="13.5703125" style="252" customWidth="1"/>
    <col min="3343" max="3343" width="2.28515625" style="252" customWidth="1"/>
    <col min="3344" max="3344" width="13.5703125" style="252" customWidth="1"/>
    <col min="3345" max="3345" width="2.28515625" style="252" customWidth="1"/>
    <col min="3346" max="3346" width="13.5703125" style="252" customWidth="1"/>
    <col min="3347" max="3347" width="3.28515625" style="252" customWidth="1"/>
    <col min="3348" max="3348" width="3.5703125" style="252" customWidth="1"/>
    <col min="3349" max="3349" width="11.28515625" style="252" customWidth="1"/>
    <col min="3350" max="3350" width="11.7109375" style="252" bestFit="1" customWidth="1"/>
    <col min="3351" max="3351" width="40.28515625" style="252" bestFit="1" customWidth="1"/>
    <col min="3352" max="3352" width="2.28515625" style="252" customWidth="1"/>
    <col min="3353" max="3353" width="9.5703125" style="252" customWidth="1"/>
    <col min="3354" max="3354" width="2.28515625" style="252" customWidth="1"/>
    <col min="3355" max="3355" width="13.5703125" style="252" customWidth="1"/>
    <col min="3356" max="3356" width="2.28515625" style="252" customWidth="1"/>
    <col min="3357" max="3357" width="13.5703125" style="252" customWidth="1"/>
    <col min="3358" max="3358" width="2.28515625" style="252" customWidth="1"/>
    <col min="3359" max="3359" width="13.5703125" style="252" customWidth="1"/>
    <col min="3360" max="3360" width="2.28515625" style="252" customWidth="1"/>
    <col min="3361" max="3361" width="13.5703125" style="252" customWidth="1"/>
    <col min="3362" max="3362" width="2.28515625" style="252" customWidth="1"/>
    <col min="3363" max="3363" width="13.5703125" style="252" customWidth="1"/>
    <col min="3364" max="3364" width="2.28515625" style="252" customWidth="1"/>
    <col min="3365" max="3366" width="13.5703125" style="252" customWidth="1"/>
    <col min="3367" max="3584" width="9.140625" style="252"/>
    <col min="3585" max="3585" width="3.5703125" style="252" customWidth="1"/>
    <col min="3586" max="3586" width="6.7109375" style="252" bestFit="1" customWidth="1"/>
    <col min="3587" max="3587" width="10.7109375" style="252" bestFit="1" customWidth="1"/>
    <col min="3588" max="3588" width="40.28515625" style="252" bestFit="1" customWidth="1"/>
    <col min="3589" max="3589" width="2.28515625" style="252" customWidth="1"/>
    <col min="3590" max="3590" width="9.5703125" style="252" customWidth="1"/>
    <col min="3591" max="3591" width="2.28515625" style="252" customWidth="1"/>
    <col min="3592" max="3592" width="13.5703125" style="252" customWidth="1"/>
    <col min="3593" max="3593" width="2.28515625" style="252" customWidth="1"/>
    <col min="3594" max="3594" width="13.5703125" style="252" customWidth="1"/>
    <col min="3595" max="3595" width="2.28515625" style="252" customWidth="1"/>
    <col min="3596" max="3596" width="13.5703125" style="252" customWidth="1"/>
    <col min="3597" max="3597" width="2.28515625" style="252" customWidth="1"/>
    <col min="3598" max="3598" width="13.5703125" style="252" customWidth="1"/>
    <col min="3599" max="3599" width="2.28515625" style="252" customWidth="1"/>
    <col min="3600" max="3600" width="13.5703125" style="252" customWidth="1"/>
    <col min="3601" max="3601" width="2.28515625" style="252" customWidth="1"/>
    <col min="3602" max="3602" width="13.5703125" style="252" customWidth="1"/>
    <col min="3603" max="3603" width="3.28515625" style="252" customWidth="1"/>
    <col min="3604" max="3604" width="3.5703125" style="252" customWidth="1"/>
    <col min="3605" max="3605" width="11.28515625" style="252" customWidth="1"/>
    <col min="3606" max="3606" width="11.7109375" style="252" bestFit="1" customWidth="1"/>
    <col min="3607" max="3607" width="40.28515625" style="252" bestFit="1" customWidth="1"/>
    <col min="3608" max="3608" width="2.28515625" style="252" customWidth="1"/>
    <col min="3609" max="3609" width="9.5703125" style="252" customWidth="1"/>
    <col min="3610" max="3610" width="2.28515625" style="252" customWidth="1"/>
    <col min="3611" max="3611" width="13.5703125" style="252" customWidth="1"/>
    <col min="3612" max="3612" width="2.28515625" style="252" customWidth="1"/>
    <col min="3613" max="3613" width="13.5703125" style="252" customWidth="1"/>
    <col min="3614" max="3614" width="2.28515625" style="252" customWidth="1"/>
    <col min="3615" max="3615" width="13.5703125" style="252" customWidth="1"/>
    <col min="3616" max="3616" width="2.28515625" style="252" customWidth="1"/>
    <col min="3617" max="3617" width="13.5703125" style="252" customWidth="1"/>
    <col min="3618" max="3618" width="2.28515625" style="252" customWidth="1"/>
    <col min="3619" max="3619" width="13.5703125" style="252" customWidth="1"/>
    <col min="3620" max="3620" width="2.28515625" style="252" customWidth="1"/>
    <col min="3621" max="3622" width="13.5703125" style="252" customWidth="1"/>
    <col min="3623" max="3840" width="9.140625" style="252"/>
    <col min="3841" max="3841" width="3.5703125" style="252" customWidth="1"/>
    <col min="3842" max="3842" width="6.7109375" style="252" bestFit="1" customWidth="1"/>
    <col min="3843" max="3843" width="10.7109375" style="252" bestFit="1" customWidth="1"/>
    <col min="3844" max="3844" width="40.28515625" style="252" bestFit="1" customWidth="1"/>
    <col min="3845" max="3845" width="2.28515625" style="252" customWidth="1"/>
    <col min="3846" max="3846" width="9.5703125" style="252" customWidth="1"/>
    <col min="3847" max="3847" width="2.28515625" style="252" customWidth="1"/>
    <col min="3848" max="3848" width="13.5703125" style="252" customWidth="1"/>
    <col min="3849" max="3849" width="2.28515625" style="252" customWidth="1"/>
    <col min="3850" max="3850" width="13.5703125" style="252" customWidth="1"/>
    <col min="3851" max="3851" width="2.28515625" style="252" customWidth="1"/>
    <col min="3852" max="3852" width="13.5703125" style="252" customWidth="1"/>
    <col min="3853" max="3853" width="2.28515625" style="252" customWidth="1"/>
    <col min="3854" max="3854" width="13.5703125" style="252" customWidth="1"/>
    <col min="3855" max="3855" width="2.28515625" style="252" customWidth="1"/>
    <col min="3856" max="3856" width="13.5703125" style="252" customWidth="1"/>
    <col min="3857" max="3857" width="2.28515625" style="252" customWidth="1"/>
    <col min="3858" max="3858" width="13.5703125" style="252" customWidth="1"/>
    <col min="3859" max="3859" width="3.28515625" style="252" customWidth="1"/>
    <col min="3860" max="3860" width="3.5703125" style="252" customWidth="1"/>
    <col min="3861" max="3861" width="11.28515625" style="252" customWidth="1"/>
    <col min="3862" max="3862" width="11.7109375" style="252" bestFit="1" customWidth="1"/>
    <col min="3863" max="3863" width="40.28515625" style="252" bestFit="1" customWidth="1"/>
    <col min="3864" max="3864" width="2.28515625" style="252" customWidth="1"/>
    <col min="3865" max="3865" width="9.5703125" style="252" customWidth="1"/>
    <col min="3866" max="3866" width="2.28515625" style="252" customWidth="1"/>
    <col min="3867" max="3867" width="13.5703125" style="252" customWidth="1"/>
    <col min="3868" max="3868" width="2.28515625" style="252" customWidth="1"/>
    <col min="3869" max="3869" width="13.5703125" style="252" customWidth="1"/>
    <col min="3870" max="3870" width="2.28515625" style="252" customWidth="1"/>
    <col min="3871" max="3871" width="13.5703125" style="252" customWidth="1"/>
    <col min="3872" max="3872" width="2.28515625" style="252" customWidth="1"/>
    <col min="3873" max="3873" width="13.5703125" style="252" customWidth="1"/>
    <col min="3874" max="3874" width="2.28515625" style="252" customWidth="1"/>
    <col min="3875" max="3875" width="13.5703125" style="252" customWidth="1"/>
    <col min="3876" max="3876" width="2.28515625" style="252" customWidth="1"/>
    <col min="3877" max="3878" width="13.5703125" style="252" customWidth="1"/>
    <col min="3879" max="4096" width="9.140625" style="252"/>
    <col min="4097" max="4097" width="3.5703125" style="252" customWidth="1"/>
    <col min="4098" max="4098" width="6.7109375" style="252" bestFit="1" customWidth="1"/>
    <col min="4099" max="4099" width="10.7109375" style="252" bestFit="1" customWidth="1"/>
    <col min="4100" max="4100" width="40.28515625" style="252" bestFit="1" customWidth="1"/>
    <col min="4101" max="4101" width="2.28515625" style="252" customWidth="1"/>
    <col min="4102" max="4102" width="9.5703125" style="252" customWidth="1"/>
    <col min="4103" max="4103" width="2.28515625" style="252" customWidth="1"/>
    <col min="4104" max="4104" width="13.5703125" style="252" customWidth="1"/>
    <col min="4105" max="4105" width="2.28515625" style="252" customWidth="1"/>
    <col min="4106" max="4106" width="13.5703125" style="252" customWidth="1"/>
    <col min="4107" max="4107" width="2.28515625" style="252" customWidth="1"/>
    <col min="4108" max="4108" width="13.5703125" style="252" customWidth="1"/>
    <col min="4109" max="4109" width="2.28515625" style="252" customWidth="1"/>
    <col min="4110" max="4110" width="13.5703125" style="252" customWidth="1"/>
    <col min="4111" max="4111" width="2.28515625" style="252" customWidth="1"/>
    <col min="4112" max="4112" width="13.5703125" style="252" customWidth="1"/>
    <col min="4113" max="4113" width="2.28515625" style="252" customWidth="1"/>
    <col min="4114" max="4114" width="13.5703125" style="252" customWidth="1"/>
    <col min="4115" max="4115" width="3.28515625" style="252" customWidth="1"/>
    <col min="4116" max="4116" width="3.5703125" style="252" customWidth="1"/>
    <col min="4117" max="4117" width="11.28515625" style="252" customWidth="1"/>
    <col min="4118" max="4118" width="11.7109375" style="252" bestFit="1" customWidth="1"/>
    <col min="4119" max="4119" width="40.28515625" style="252" bestFit="1" customWidth="1"/>
    <col min="4120" max="4120" width="2.28515625" style="252" customWidth="1"/>
    <col min="4121" max="4121" width="9.5703125" style="252" customWidth="1"/>
    <col min="4122" max="4122" width="2.28515625" style="252" customWidth="1"/>
    <col min="4123" max="4123" width="13.5703125" style="252" customWidth="1"/>
    <col min="4124" max="4124" width="2.28515625" style="252" customWidth="1"/>
    <col min="4125" max="4125" width="13.5703125" style="252" customWidth="1"/>
    <col min="4126" max="4126" width="2.28515625" style="252" customWidth="1"/>
    <col min="4127" max="4127" width="13.5703125" style="252" customWidth="1"/>
    <col min="4128" max="4128" width="2.28515625" style="252" customWidth="1"/>
    <col min="4129" max="4129" width="13.5703125" style="252" customWidth="1"/>
    <col min="4130" max="4130" width="2.28515625" style="252" customWidth="1"/>
    <col min="4131" max="4131" width="13.5703125" style="252" customWidth="1"/>
    <col min="4132" max="4132" width="2.28515625" style="252" customWidth="1"/>
    <col min="4133" max="4134" width="13.5703125" style="252" customWidth="1"/>
    <col min="4135" max="4352" width="9.140625" style="252"/>
    <col min="4353" max="4353" width="3.5703125" style="252" customWidth="1"/>
    <col min="4354" max="4354" width="6.7109375" style="252" bestFit="1" customWidth="1"/>
    <col min="4355" max="4355" width="10.7109375" style="252" bestFit="1" customWidth="1"/>
    <col min="4356" max="4356" width="40.28515625" style="252" bestFit="1" customWidth="1"/>
    <col min="4357" max="4357" width="2.28515625" style="252" customWidth="1"/>
    <col min="4358" max="4358" width="9.5703125" style="252" customWidth="1"/>
    <col min="4359" max="4359" width="2.28515625" style="252" customWidth="1"/>
    <col min="4360" max="4360" width="13.5703125" style="252" customWidth="1"/>
    <col min="4361" max="4361" width="2.28515625" style="252" customWidth="1"/>
    <col min="4362" max="4362" width="13.5703125" style="252" customWidth="1"/>
    <col min="4363" max="4363" width="2.28515625" style="252" customWidth="1"/>
    <col min="4364" max="4364" width="13.5703125" style="252" customWidth="1"/>
    <col min="4365" max="4365" width="2.28515625" style="252" customWidth="1"/>
    <col min="4366" max="4366" width="13.5703125" style="252" customWidth="1"/>
    <col min="4367" max="4367" width="2.28515625" style="252" customWidth="1"/>
    <col min="4368" max="4368" width="13.5703125" style="252" customWidth="1"/>
    <col min="4369" max="4369" width="2.28515625" style="252" customWidth="1"/>
    <col min="4370" max="4370" width="13.5703125" style="252" customWidth="1"/>
    <col min="4371" max="4371" width="3.28515625" style="252" customWidth="1"/>
    <col min="4372" max="4372" width="3.5703125" style="252" customWidth="1"/>
    <col min="4373" max="4373" width="11.28515625" style="252" customWidth="1"/>
    <col min="4374" max="4374" width="11.7109375" style="252" bestFit="1" customWidth="1"/>
    <col min="4375" max="4375" width="40.28515625" style="252" bestFit="1" customWidth="1"/>
    <col min="4376" max="4376" width="2.28515625" style="252" customWidth="1"/>
    <col min="4377" max="4377" width="9.5703125" style="252" customWidth="1"/>
    <col min="4378" max="4378" width="2.28515625" style="252" customWidth="1"/>
    <col min="4379" max="4379" width="13.5703125" style="252" customWidth="1"/>
    <col min="4380" max="4380" width="2.28515625" style="252" customWidth="1"/>
    <col min="4381" max="4381" width="13.5703125" style="252" customWidth="1"/>
    <col min="4382" max="4382" width="2.28515625" style="252" customWidth="1"/>
    <col min="4383" max="4383" width="13.5703125" style="252" customWidth="1"/>
    <col min="4384" max="4384" width="2.28515625" style="252" customWidth="1"/>
    <col min="4385" max="4385" width="13.5703125" style="252" customWidth="1"/>
    <col min="4386" max="4386" width="2.28515625" style="252" customWidth="1"/>
    <col min="4387" max="4387" width="13.5703125" style="252" customWidth="1"/>
    <col min="4388" max="4388" width="2.28515625" style="252" customWidth="1"/>
    <col min="4389" max="4390" width="13.5703125" style="252" customWidth="1"/>
    <col min="4391" max="4608" width="9.140625" style="252"/>
    <col min="4609" max="4609" width="3.5703125" style="252" customWidth="1"/>
    <col min="4610" max="4610" width="6.7109375" style="252" bestFit="1" customWidth="1"/>
    <col min="4611" max="4611" width="10.7109375" style="252" bestFit="1" customWidth="1"/>
    <col min="4612" max="4612" width="40.28515625" style="252" bestFit="1" customWidth="1"/>
    <col min="4613" max="4613" width="2.28515625" style="252" customWidth="1"/>
    <col min="4614" max="4614" width="9.5703125" style="252" customWidth="1"/>
    <col min="4615" max="4615" width="2.28515625" style="252" customWidth="1"/>
    <col min="4616" max="4616" width="13.5703125" style="252" customWidth="1"/>
    <col min="4617" max="4617" width="2.28515625" style="252" customWidth="1"/>
    <col min="4618" max="4618" width="13.5703125" style="252" customWidth="1"/>
    <col min="4619" max="4619" width="2.28515625" style="252" customWidth="1"/>
    <col min="4620" max="4620" width="13.5703125" style="252" customWidth="1"/>
    <col min="4621" max="4621" width="2.28515625" style="252" customWidth="1"/>
    <col min="4622" max="4622" width="13.5703125" style="252" customWidth="1"/>
    <col min="4623" max="4623" width="2.28515625" style="252" customWidth="1"/>
    <col min="4624" max="4624" width="13.5703125" style="252" customWidth="1"/>
    <col min="4625" max="4625" width="2.28515625" style="252" customWidth="1"/>
    <col min="4626" max="4626" width="13.5703125" style="252" customWidth="1"/>
    <col min="4627" max="4627" width="3.28515625" style="252" customWidth="1"/>
    <col min="4628" max="4628" width="3.5703125" style="252" customWidth="1"/>
    <col min="4629" max="4629" width="11.28515625" style="252" customWidth="1"/>
    <col min="4630" max="4630" width="11.7109375" style="252" bestFit="1" customWidth="1"/>
    <col min="4631" max="4631" width="40.28515625" style="252" bestFit="1" customWidth="1"/>
    <col min="4632" max="4632" width="2.28515625" style="252" customWidth="1"/>
    <col min="4633" max="4633" width="9.5703125" style="252" customWidth="1"/>
    <col min="4634" max="4634" width="2.28515625" style="252" customWidth="1"/>
    <col min="4635" max="4635" width="13.5703125" style="252" customWidth="1"/>
    <col min="4636" max="4636" width="2.28515625" style="252" customWidth="1"/>
    <col min="4637" max="4637" width="13.5703125" style="252" customWidth="1"/>
    <col min="4638" max="4638" width="2.28515625" style="252" customWidth="1"/>
    <col min="4639" max="4639" width="13.5703125" style="252" customWidth="1"/>
    <col min="4640" max="4640" width="2.28515625" style="252" customWidth="1"/>
    <col min="4641" max="4641" width="13.5703125" style="252" customWidth="1"/>
    <col min="4642" max="4642" width="2.28515625" style="252" customWidth="1"/>
    <col min="4643" max="4643" width="13.5703125" style="252" customWidth="1"/>
    <col min="4644" max="4644" width="2.28515625" style="252" customWidth="1"/>
    <col min="4645" max="4646" width="13.5703125" style="252" customWidth="1"/>
    <col min="4647" max="4864" width="9.140625" style="252"/>
    <col min="4865" max="4865" width="3.5703125" style="252" customWidth="1"/>
    <col min="4866" max="4866" width="6.7109375" style="252" bestFit="1" customWidth="1"/>
    <col min="4867" max="4867" width="10.7109375" style="252" bestFit="1" customWidth="1"/>
    <col min="4868" max="4868" width="40.28515625" style="252" bestFit="1" customWidth="1"/>
    <col min="4869" max="4869" width="2.28515625" style="252" customWidth="1"/>
    <col min="4870" max="4870" width="9.5703125" style="252" customWidth="1"/>
    <col min="4871" max="4871" width="2.28515625" style="252" customWidth="1"/>
    <col min="4872" max="4872" width="13.5703125" style="252" customWidth="1"/>
    <col min="4873" max="4873" width="2.28515625" style="252" customWidth="1"/>
    <col min="4874" max="4874" width="13.5703125" style="252" customWidth="1"/>
    <col min="4875" max="4875" width="2.28515625" style="252" customWidth="1"/>
    <col min="4876" max="4876" width="13.5703125" style="252" customWidth="1"/>
    <col min="4877" max="4877" width="2.28515625" style="252" customWidth="1"/>
    <col min="4878" max="4878" width="13.5703125" style="252" customWidth="1"/>
    <col min="4879" max="4879" width="2.28515625" style="252" customWidth="1"/>
    <col min="4880" max="4880" width="13.5703125" style="252" customWidth="1"/>
    <col min="4881" max="4881" width="2.28515625" style="252" customWidth="1"/>
    <col min="4882" max="4882" width="13.5703125" style="252" customWidth="1"/>
    <col min="4883" max="4883" width="3.28515625" style="252" customWidth="1"/>
    <col min="4884" max="4884" width="3.5703125" style="252" customWidth="1"/>
    <col min="4885" max="4885" width="11.28515625" style="252" customWidth="1"/>
    <col min="4886" max="4886" width="11.7109375" style="252" bestFit="1" customWidth="1"/>
    <col min="4887" max="4887" width="40.28515625" style="252" bestFit="1" customWidth="1"/>
    <col min="4888" max="4888" width="2.28515625" style="252" customWidth="1"/>
    <col min="4889" max="4889" width="9.5703125" style="252" customWidth="1"/>
    <col min="4890" max="4890" width="2.28515625" style="252" customWidth="1"/>
    <col min="4891" max="4891" width="13.5703125" style="252" customWidth="1"/>
    <col min="4892" max="4892" width="2.28515625" style="252" customWidth="1"/>
    <col min="4893" max="4893" width="13.5703125" style="252" customWidth="1"/>
    <col min="4894" max="4894" width="2.28515625" style="252" customWidth="1"/>
    <col min="4895" max="4895" width="13.5703125" style="252" customWidth="1"/>
    <col min="4896" max="4896" width="2.28515625" style="252" customWidth="1"/>
    <col min="4897" max="4897" width="13.5703125" style="252" customWidth="1"/>
    <col min="4898" max="4898" width="2.28515625" style="252" customWidth="1"/>
    <col min="4899" max="4899" width="13.5703125" style="252" customWidth="1"/>
    <col min="4900" max="4900" width="2.28515625" style="252" customWidth="1"/>
    <col min="4901" max="4902" width="13.5703125" style="252" customWidth="1"/>
    <col min="4903" max="5120" width="9.140625" style="252"/>
    <col min="5121" max="5121" width="3.5703125" style="252" customWidth="1"/>
    <col min="5122" max="5122" width="6.7109375" style="252" bestFit="1" customWidth="1"/>
    <col min="5123" max="5123" width="10.7109375" style="252" bestFit="1" customWidth="1"/>
    <col min="5124" max="5124" width="40.28515625" style="252" bestFit="1" customWidth="1"/>
    <col min="5125" max="5125" width="2.28515625" style="252" customWidth="1"/>
    <col min="5126" max="5126" width="9.5703125" style="252" customWidth="1"/>
    <col min="5127" max="5127" width="2.28515625" style="252" customWidth="1"/>
    <col min="5128" max="5128" width="13.5703125" style="252" customWidth="1"/>
    <col min="5129" max="5129" width="2.28515625" style="252" customWidth="1"/>
    <col min="5130" max="5130" width="13.5703125" style="252" customWidth="1"/>
    <col min="5131" max="5131" width="2.28515625" style="252" customWidth="1"/>
    <col min="5132" max="5132" width="13.5703125" style="252" customWidth="1"/>
    <col min="5133" max="5133" width="2.28515625" style="252" customWidth="1"/>
    <col min="5134" max="5134" width="13.5703125" style="252" customWidth="1"/>
    <col min="5135" max="5135" width="2.28515625" style="252" customWidth="1"/>
    <col min="5136" max="5136" width="13.5703125" style="252" customWidth="1"/>
    <col min="5137" max="5137" width="2.28515625" style="252" customWidth="1"/>
    <col min="5138" max="5138" width="13.5703125" style="252" customWidth="1"/>
    <col min="5139" max="5139" width="3.28515625" style="252" customWidth="1"/>
    <col min="5140" max="5140" width="3.5703125" style="252" customWidth="1"/>
    <col min="5141" max="5141" width="11.28515625" style="252" customWidth="1"/>
    <col min="5142" max="5142" width="11.7109375" style="252" bestFit="1" customWidth="1"/>
    <col min="5143" max="5143" width="40.28515625" style="252" bestFit="1" customWidth="1"/>
    <col min="5144" max="5144" width="2.28515625" style="252" customWidth="1"/>
    <col min="5145" max="5145" width="9.5703125" style="252" customWidth="1"/>
    <col min="5146" max="5146" width="2.28515625" style="252" customWidth="1"/>
    <col min="5147" max="5147" width="13.5703125" style="252" customWidth="1"/>
    <col min="5148" max="5148" width="2.28515625" style="252" customWidth="1"/>
    <col min="5149" max="5149" width="13.5703125" style="252" customWidth="1"/>
    <col min="5150" max="5150" width="2.28515625" style="252" customWidth="1"/>
    <col min="5151" max="5151" width="13.5703125" style="252" customWidth="1"/>
    <col min="5152" max="5152" width="2.28515625" style="252" customWidth="1"/>
    <col min="5153" max="5153" width="13.5703125" style="252" customWidth="1"/>
    <col min="5154" max="5154" width="2.28515625" style="252" customWidth="1"/>
    <col min="5155" max="5155" width="13.5703125" style="252" customWidth="1"/>
    <col min="5156" max="5156" width="2.28515625" style="252" customWidth="1"/>
    <col min="5157" max="5158" width="13.5703125" style="252" customWidth="1"/>
    <col min="5159" max="5376" width="9.140625" style="252"/>
    <col min="5377" max="5377" width="3.5703125" style="252" customWidth="1"/>
    <col min="5378" max="5378" width="6.7109375" style="252" bestFit="1" customWidth="1"/>
    <col min="5379" max="5379" width="10.7109375" style="252" bestFit="1" customWidth="1"/>
    <col min="5380" max="5380" width="40.28515625" style="252" bestFit="1" customWidth="1"/>
    <col min="5381" max="5381" width="2.28515625" style="252" customWidth="1"/>
    <col min="5382" max="5382" width="9.5703125" style="252" customWidth="1"/>
    <col min="5383" max="5383" width="2.28515625" style="252" customWidth="1"/>
    <col min="5384" max="5384" width="13.5703125" style="252" customWidth="1"/>
    <col min="5385" max="5385" width="2.28515625" style="252" customWidth="1"/>
    <col min="5386" max="5386" width="13.5703125" style="252" customWidth="1"/>
    <col min="5387" max="5387" width="2.28515625" style="252" customWidth="1"/>
    <col min="5388" max="5388" width="13.5703125" style="252" customWidth="1"/>
    <col min="5389" max="5389" width="2.28515625" style="252" customWidth="1"/>
    <col min="5390" max="5390" width="13.5703125" style="252" customWidth="1"/>
    <col min="5391" max="5391" width="2.28515625" style="252" customWidth="1"/>
    <col min="5392" max="5392" width="13.5703125" style="252" customWidth="1"/>
    <col min="5393" max="5393" width="2.28515625" style="252" customWidth="1"/>
    <col min="5394" max="5394" width="13.5703125" style="252" customWidth="1"/>
    <col min="5395" max="5395" width="3.28515625" style="252" customWidth="1"/>
    <col min="5396" max="5396" width="3.5703125" style="252" customWidth="1"/>
    <col min="5397" max="5397" width="11.28515625" style="252" customWidth="1"/>
    <col min="5398" max="5398" width="11.7109375" style="252" bestFit="1" customWidth="1"/>
    <col min="5399" max="5399" width="40.28515625" style="252" bestFit="1" customWidth="1"/>
    <col min="5400" max="5400" width="2.28515625" style="252" customWidth="1"/>
    <col min="5401" max="5401" width="9.5703125" style="252" customWidth="1"/>
    <col min="5402" max="5402" width="2.28515625" style="252" customWidth="1"/>
    <col min="5403" max="5403" width="13.5703125" style="252" customWidth="1"/>
    <col min="5404" max="5404" width="2.28515625" style="252" customWidth="1"/>
    <col min="5405" max="5405" width="13.5703125" style="252" customWidth="1"/>
    <col min="5406" max="5406" width="2.28515625" style="252" customWidth="1"/>
    <col min="5407" max="5407" width="13.5703125" style="252" customWidth="1"/>
    <col min="5408" max="5408" width="2.28515625" style="252" customWidth="1"/>
    <col min="5409" max="5409" width="13.5703125" style="252" customWidth="1"/>
    <col min="5410" max="5410" width="2.28515625" style="252" customWidth="1"/>
    <col min="5411" max="5411" width="13.5703125" style="252" customWidth="1"/>
    <col min="5412" max="5412" width="2.28515625" style="252" customWidth="1"/>
    <col min="5413" max="5414" width="13.5703125" style="252" customWidth="1"/>
    <col min="5415" max="5632" width="9.140625" style="252"/>
    <col min="5633" max="5633" width="3.5703125" style="252" customWidth="1"/>
    <col min="5634" max="5634" width="6.7109375" style="252" bestFit="1" customWidth="1"/>
    <col min="5635" max="5635" width="10.7109375" style="252" bestFit="1" customWidth="1"/>
    <col min="5636" max="5636" width="40.28515625" style="252" bestFit="1" customWidth="1"/>
    <col min="5637" max="5637" width="2.28515625" style="252" customWidth="1"/>
    <col min="5638" max="5638" width="9.5703125" style="252" customWidth="1"/>
    <col min="5639" max="5639" width="2.28515625" style="252" customWidth="1"/>
    <col min="5640" max="5640" width="13.5703125" style="252" customWidth="1"/>
    <col min="5641" max="5641" width="2.28515625" style="252" customWidth="1"/>
    <col min="5642" max="5642" width="13.5703125" style="252" customWidth="1"/>
    <col min="5643" max="5643" width="2.28515625" style="252" customWidth="1"/>
    <col min="5644" max="5644" width="13.5703125" style="252" customWidth="1"/>
    <col min="5645" max="5645" width="2.28515625" style="252" customWidth="1"/>
    <col min="5646" max="5646" width="13.5703125" style="252" customWidth="1"/>
    <col min="5647" max="5647" width="2.28515625" style="252" customWidth="1"/>
    <col min="5648" max="5648" width="13.5703125" style="252" customWidth="1"/>
    <col min="5649" max="5649" width="2.28515625" style="252" customWidth="1"/>
    <col min="5650" max="5650" width="13.5703125" style="252" customWidth="1"/>
    <col min="5651" max="5651" width="3.28515625" style="252" customWidth="1"/>
    <col min="5652" max="5652" width="3.5703125" style="252" customWidth="1"/>
    <col min="5653" max="5653" width="11.28515625" style="252" customWidth="1"/>
    <col min="5654" max="5654" width="11.7109375" style="252" bestFit="1" customWidth="1"/>
    <col min="5655" max="5655" width="40.28515625" style="252" bestFit="1" customWidth="1"/>
    <col min="5656" max="5656" width="2.28515625" style="252" customWidth="1"/>
    <col min="5657" max="5657" width="9.5703125" style="252" customWidth="1"/>
    <col min="5658" max="5658" width="2.28515625" style="252" customWidth="1"/>
    <col min="5659" max="5659" width="13.5703125" style="252" customWidth="1"/>
    <col min="5660" max="5660" width="2.28515625" style="252" customWidth="1"/>
    <col min="5661" max="5661" width="13.5703125" style="252" customWidth="1"/>
    <col min="5662" max="5662" width="2.28515625" style="252" customWidth="1"/>
    <col min="5663" max="5663" width="13.5703125" style="252" customWidth="1"/>
    <col min="5664" max="5664" width="2.28515625" style="252" customWidth="1"/>
    <col min="5665" max="5665" width="13.5703125" style="252" customWidth="1"/>
    <col min="5666" max="5666" width="2.28515625" style="252" customWidth="1"/>
    <col min="5667" max="5667" width="13.5703125" style="252" customWidth="1"/>
    <col min="5668" max="5668" width="2.28515625" style="252" customWidth="1"/>
    <col min="5669" max="5670" width="13.5703125" style="252" customWidth="1"/>
    <col min="5671" max="5888" width="9.140625" style="252"/>
    <col min="5889" max="5889" width="3.5703125" style="252" customWidth="1"/>
    <col min="5890" max="5890" width="6.7109375" style="252" bestFit="1" customWidth="1"/>
    <col min="5891" max="5891" width="10.7109375" style="252" bestFit="1" customWidth="1"/>
    <col min="5892" max="5892" width="40.28515625" style="252" bestFit="1" customWidth="1"/>
    <col min="5893" max="5893" width="2.28515625" style="252" customWidth="1"/>
    <col min="5894" max="5894" width="9.5703125" style="252" customWidth="1"/>
    <col min="5895" max="5895" width="2.28515625" style="252" customWidth="1"/>
    <col min="5896" max="5896" width="13.5703125" style="252" customWidth="1"/>
    <col min="5897" max="5897" width="2.28515625" style="252" customWidth="1"/>
    <col min="5898" max="5898" width="13.5703125" style="252" customWidth="1"/>
    <col min="5899" max="5899" width="2.28515625" style="252" customWidth="1"/>
    <col min="5900" max="5900" width="13.5703125" style="252" customWidth="1"/>
    <col min="5901" max="5901" width="2.28515625" style="252" customWidth="1"/>
    <col min="5902" max="5902" width="13.5703125" style="252" customWidth="1"/>
    <col min="5903" max="5903" width="2.28515625" style="252" customWidth="1"/>
    <col min="5904" max="5904" width="13.5703125" style="252" customWidth="1"/>
    <col min="5905" max="5905" width="2.28515625" style="252" customWidth="1"/>
    <col min="5906" max="5906" width="13.5703125" style="252" customWidth="1"/>
    <col min="5907" max="5907" width="3.28515625" style="252" customWidth="1"/>
    <col min="5908" max="5908" width="3.5703125" style="252" customWidth="1"/>
    <col min="5909" max="5909" width="11.28515625" style="252" customWidth="1"/>
    <col min="5910" max="5910" width="11.7109375" style="252" bestFit="1" customWidth="1"/>
    <col min="5911" max="5911" width="40.28515625" style="252" bestFit="1" customWidth="1"/>
    <col min="5912" max="5912" width="2.28515625" style="252" customWidth="1"/>
    <col min="5913" max="5913" width="9.5703125" style="252" customWidth="1"/>
    <col min="5914" max="5914" width="2.28515625" style="252" customWidth="1"/>
    <col min="5915" max="5915" width="13.5703125" style="252" customWidth="1"/>
    <col min="5916" max="5916" width="2.28515625" style="252" customWidth="1"/>
    <col min="5917" max="5917" width="13.5703125" style="252" customWidth="1"/>
    <col min="5918" max="5918" width="2.28515625" style="252" customWidth="1"/>
    <col min="5919" max="5919" width="13.5703125" style="252" customWidth="1"/>
    <col min="5920" max="5920" width="2.28515625" style="252" customWidth="1"/>
    <col min="5921" max="5921" width="13.5703125" style="252" customWidth="1"/>
    <col min="5922" max="5922" width="2.28515625" style="252" customWidth="1"/>
    <col min="5923" max="5923" width="13.5703125" style="252" customWidth="1"/>
    <col min="5924" max="5924" width="2.28515625" style="252" customWidth="1"/>
    <col min="5925" max="5926" width="13.5703125" style="252" customWidth="1"/>
    <col min="5927" max="6144" width="9.140625" style="252"/>
    <col min="6145" max="6145" width="3.5703125" style="252" customWidth="1"/>
    <col min="6146" max="6146" width="6.7109375" style="252" bestFit="1" customWidth="1"/>
    <col min="6147" max="6147" width="10.7109375" style="252" bestFit="1" customWidth="1"/>
    <col min="6148" max="6148" width="40.28515625" style="252" bestFit="1" customWidth="1"/>
    <col min="6149" max="6149" width="2.28515625" style="252" customWidth="1"/>
    <col min="6150" max="6150" width="9.5703125" style="252" customWidth="1"/>
    <col min="6151" max="6151" width="2.28515625" style="252" customWidth="1"/>
    <col min="6152" max="6152" width="13.5703125" style="252" customWidth="1"/>
    <col min="6153" max="6153" width="2.28515625" style="252" customWidth="1"/>
    <col min="6154" max="6154" width="13.5703125" style="252" customWidth="1"/>
    <col min="6155" max="6155" width="2.28515625" style="252" customWidth="1"/>
    <col min="6156" max="6156" width="13.5703125" style="252" customWidth="1"/>
    <col min="6157" max="6157" width="2.28515625" style="252" customWidth="1"/>
    <col min="6158" max="6158" width="13.5703125" style="252" customWidth="1"/>
    <col min="6159" max="6159" width="2.28515625" style="252" customWidth="1"/>
    <col min="6160" max="6160" width="13.5703125" style="252" customWidth="1"/>
    <col min="6161" max="6161" width="2.28515625" style="252" customWidth="1"/>
    <col min="6162" max="6162" width="13.5703125" style="252" customWidth="1"/>
    <col min="6163" max="6163" width="3.28515625" style="252" customWidth="1"/>
    <col min="6164" max="6164" width="3.5703125" style="252" customWidth="1"/>
    <col min="6165" max="6165" width="11.28515625" style="252" customWidth="1"/>
    <col min="6166" max="6166" width="11.7109375" style="252" bestFit="1" customWidth="1"/>
    <col min="6167" max="6167" width="40.28515625" style="252" bestFit="1" customWidth="1"/>
    <col min="6168" max="6168" width="2.28515625" style="252" customWidth="1"/>
    <col min="6169" max="6169" width="9.5703125" style="252" customWidth="1"/>
    <col min="6170" max="6170" width="2.28515625" style="252" customWidth="1"/>
    <col min="6171" max="6171" width="13.5703125" style="252" customWidth="1"/>
    <col min="6172" max="6172" width="2.28515625" style="252" customWidth="1"/>
    <col min="6173" max="6173" width="13.5703125" style="252" customWidth="1"/>
    <col min="6174" max="6174" width="2.28515625" style="252" customWidth="1"/>
    <col min="6175" max="6175" width="13.5703125" style="252" customWidth="1"/>
    <col min="6176" max="6176" width="2.28515625" style="252" customWidth="1"/>
    <col min="6177" max="6177" width="13.5703125" style="252" customWidth="1"/>
    <col min="6178" max="6178" width="2.28515625" style="252" customWidth="1"/>
    <col min="6179" max="6179" width="13.5703125" style="252" customWidth="1"/>
    <col min="6180" max="6180" width="2.28515625" style="252" customWidth="1"/>
    <col min="6181" max="6182" width="13.5703125" style="252" customWidth="1"/>
    <col min="6183" max="6400" width="9.140625" style="252"/>
    <col min="6401" max="6401" width="3.5703125" style="252" customWidth="1"/>
    <col min="6402" max="6402" width="6.7109375" style="252" bestFit="1" customWidth="1"/>
    <col min="6403" max="6403" width="10.7109375" style="252" bestFit="1" customWidth="1"/>
    <col min="6404" max="6404" width="40.28515625" style="252" bestFit="1" customWidth="1"/>
    <col min="6405" max="6405" width="2.28515625" style="252" customWidth="1"/>
    <col min="6406" max="6406" width="9.5703125" style="252" customWidth="1"/>
    <col min="6407" max="6407" width="2.28515625" style="252" customWidth="1"/>
    <col min="6408" max="6408" width="13.5703125" style="252" customWidth="1"/>
    <col min="6409" max="6409" width="2.28515625" style="252" customWidth="1"/>
    <col min="6410" max="6410" width="13.5703125" style="252" customWidth="1"/>
    <col min="6411" max="6411" width="2.28515625" style="252" customWidth="1"/>
    <col min="6412" max="6412" width="13.5703125" style="252" customWidth="1"/>
    <col min="6413" max="6413" width="2.28515625" style="252" customWidth="1"/>
    <col min="6414" max="6414" width="13.5703125" style="252" customWidth="1"/>
    <col min="6415" max="6415" width="2.28515625" style="252" customWidth="1"/>
    <col min="6416" max="6416" width="13.5703125" style="252" customWidth="1"/>
    <col min="6417" max="6417" width="2.28515625" style="252" customWidth="1"/>
    <col min="6418" max="6418" width="13.5703125" style="252" customWidth="1"/>
    <col min="6419" max="6419" width="3.28515625" style="252" customWidth="1"/>
    <col min="6420" max="6420" width="3.5703125" style="252" customWidth="1"/>
    <col min="6421" max="6421" width="11.28515625" style="252" customWidth="1"/>
    <col min="6422" max="6422" width="11.7109375" style="252" bestFit="1" customWidth="1"/>
    <col min="6423" max="6423" width="40.28515625" style="252" bestFit="1" customWidth="1"/>
    <col min="6424" max="6424" width="2.28515625" style="252" customWidth="1"/>
    <col min="6425" max="6425" width="9.5703125" style="252" customWidth="1"/>
    <col min="6426" max="6426" width="2.28515625" style="252" customWidth="1"/>
    <col min="6427" max="6427" width="13.5703125" style="252" customWidth="1"/>
    <col min="6428" max="6428" width="2.28515625" style="252" customWidth="1"/>
    <col min="6429" max="6429" width="13.5703125" style="252" customWidth="1"/>
    <col min="6430" max="6430" width="2.28515625" style="252" customWidth="1"/>
    <col min="6431" max="6431" width="13.5703125" style="252" customWidth="1"/>
    <col min="6432" max="6432" width="2.28515625" style="252" customWidth="1"/>
    <col min="6433" max="6433" width="13.5703125" style="252" customWidth="1"/>
    <col min="6434" max="6434" width="2.28515625" style="252" customWidth="1"/>
    <col min="6435" max="6435" width="13.5703125" style="252" customWidth="1"/>
    <col min="6436" max="6436" width="2.28515625" style="252" customWidth="1"/>
    <col min="6437" max="6438" width="13.5703125" style="252" customWidth="1"/>
    <col min="6439" max="6656" width="9.140625" style="252"/>
    <col min="6657" max="6657" width="3.5703125" style="252" customWidth="1"/>
    <col min="6658" max="6658" width="6.7109375" style="252" bestFit="1" customWidth="1"/>
    <col min="6659" max="6659" width="10.7109375" style="252" bestFit="1" customWidth="1"/>
    <col min="6660" max="6660" width="40.28515625" style="252" bestFit="1" customWidth="1"/>
    <col min="6661" max="6661" width="2.28515625" style="252" customWidth="1"/>
    <col min="6662" max="6662" width="9.5703125" style="252" customWidth="1"/>
    <col min="6663" max="6663" width="2.28515625" style="252" customWidth="1"/>
    <col min="6664" max="6664" width="13.5703125" style="252" customWidth="1"/>
    <col min="6665" max="6665" width="2.28515625" style="252" customWidth="1"/>
    <col min="6666" max="6666" width="13.5703125" style="252" customWidth="1"/>
    <col min="6667" max="6667" width="2.28515625" style="252" customWidth="1"/>
    <col min="6668" max="6668" width="13.5703125" style="252" customWidth="1"/>
    <col min="6669" max="6669" width="2.28515625" style="252" customWidth="1"/>
    <col min="6670" max="6670" width="13.5703125" style="252" customWidth="1"/>
    <col min="6671" max="6671" width="2.28515625" style="252" customWidth="1"/>
    <col min="6672" max="6672" width="13.5703125" style="252" customWidth="1"/>
    <col min="6673" max="6673" width="2.28515625" style="252" customWidth="1"/>
    <col min="6674" max="6674" width="13.5703125" style="252" customWidth="1"/>
    <col min="6675" max="6675" width="3.28515625" style="252" customWidth="1"/>
    <col min="6676" max="6676" width="3.5703125" style="252" customWidth="1"/>
    <col min="6677" max="6677" width="11.28515625" style="252" customWidth="1"/>
    <col min="6678" max="6678" width="11.7109375" style="252" bestFit="1" customWidth="1"/>
    <col min="6679" max="6679" width="40.28515625" style="252" bestFit="1" customWidth="1"/>
    <col min="6680" max="6680" width="2.28515625" style="252" customWidth="1"/>
    <col min="6681" max="6681" width="9.5703125" style="252" customWidth="1"/>
    <col min="6682" max="6682" width="2.28515625" style="252" customWidth="1"/>
    <col min="6683" max="6683" width="13.5703125" style="252" customWidth="1"/>
    <col min="6684" max="6684" width="2.28515625" style="252" customWidth="1"/>
    <col min="6685" max="6685" width="13.5703125" style="252" customWidth="1"/>
    <col min="6686" max="6686" width="2.28515625" style="252" customWidth="1"/>
    <col min="6687" max="6687" width="13.5703125" style="252" customWidth="1"/>
    <col min="6688" max="6688" width="2.28515625" style="252" customWidth="1"/>
    <col min="6689" max="6689" width="13.5703125" style="252" customWidth="1"/>
    <col min="6690" max="6690" width="2.28515625" style="252" customWidth="1"/>
    <col min="6691" max="6691" width="13.5703125" style="252" customWidth="1"/>
    <col min="6692" max="6692" width="2.28515625" style="252" customWidth="1"/>
    <col min="6693" max="6694" width="13.5703125" style="252" customWidth="1"/>
    <col min="6695" max="6912" width="9.140625" style="252"/>
    <col min="6913" max="6913" width="3.5703125" style="252" customWidth="1"/>
    <col min="6914" max="6914" width="6.7109375" style="252" bestFit="1" customWidth="1"/>
    <col min="6915" max="6915" width="10.7109375" style="252" bestFit="1" customWidth="1"/>
    <col min="6916" max="6916" width="40.28515625" style="252" bestFit="1" customWidth="1"/>
    <col min="6917" max="6917" width="2.28515625" style="252" customWidth="1"/>
    <col min="6918" max="6918" width="9.5703125" style="252" customWidth="1"/>
    <col min="6919" max="6919" width="2.28515625" style="252" customWidth="1"/>
    <col min="6920" max="6920" width="13.5703125" style="252" customWidth="1"/>
    <col min="6921" max="6921" width="2.28515625" style="252" customWidth="1"/>
    <col min="6922" max="6922" width="13.5703125" style="252" customWidth="1"/>
    <col min="6923" max="6923" width="2.28515625" style="252" customWidth="1"/>
    <col min="6924" max="6924" width="13.5703125" style="252" customWidth="1"/>
    <col min="6925" max="6925" width="2.28515625" style="252" customWidth="1"/>
    <col min="6926" max="6926" width="13.5703125" style="252" customWidth="1"/>
    <col min="6927" max="6927" width="2.28515625" style="252" customWidth="1"/>
    <col min="6928" max="6928" width="13.5703125" style="252" customWidth="1"/>
    <col min="6929" max="6929" width="2.28515625" style="252" customWidth="1"/>
    <col min="6930" max="6930" width="13.5703125" style="252" customWidth="1"/>
    <col min="6931" max="6931" width="3.28515625" style="252" customWidth="1"/>
    <col min="6932" max="6932" width="3.5703125" style="252" customWidth="1"/>
    <col min="6933" max="6933" width="11.28515625" style="252" customWidth="1"/>
    <col min="6934" max="6934" width="11.7109375" style="252" bestFit="1" customWidth="1"/>
    <col min="6935" max="6935" width="40.28515625" style="252" bestFit="1" customWidth="1"/>
    <col min="6936" max="6936" width="2.28515625" style="252" customWidth="1"/>
    <col min="6937" max="6937" width="9.5703125" style="252" customWidth="1"/>
    <col min="6938" max="6938" width="2.28515625" style="252" customWidth="1"/>
    <col min="6939" max="6939" width="13.5703125" style="252" customWidth="1"/>
    <col min="6940" max="6940" width="2.28515625" style="252" customWidth="1"/>
    <col min="6941" max="6941" width="13.5703125" style="252" customWidth="1"/>
    <col min="6942" max="6942" width="2.28515625" style="252" customWidth="1"/>
    <col min="6943" max="6943" width="13.5703125" style="252" customWidth="1"/>
    <col min="6944" max="6944" width="2.28515625" style="252" customWidth="1"/>
    <col min="6945" max="6945" width="13.5703125" style="252" customWidth="1"/>
    <col min="6946" max="6946" width="2.28515625" style="252" customWidth="1"/>
    <col min="6947" max="6947" width="13.5703125" style="252" customWidth="1"/>
    <col min="6948" max="6948" width="2.28515625" style="252" customWidth="1"/>
    <col min="6949" max="6950" width="13.5703125" style="252" customWidth="1"/>
    <col min="6951" max="7168" width="9.140625" style="252"/>
    <col min="7169" max="7169" width="3.5703125" style="252" customWidth="1"/>
    <col min="7170" max="7170" width="6.7109375" style="252" bestFit="1" customWidth="1"/>
    <col min="7171" max="7171" width="10.7109375" style="252" bestFit="1" customWidth="1"/>
    <col min="7172" max="7172" width="40.28515625" style="252" bestFit="1" customWidth="1"/>
    <col min="7173" max="7173" width="2.28515625" style="252" customWidth="1"/>
    <col min="7174" max="7174" width="9.5703125" style="252" customWidth="1"/>
    <col min="7175" max="7175" width="2.28515625" style="252" customWidth="1"/>
    <col min="7176" max="7176" width="13.5703125" style="252" customWidth="1"/>
    <col min="7177" max="7177" width="2.28515625" style="252" customWidth="1"/>
    <col min="7178" max="7178" width="13.5703125" style="252" customWidth="1"/>
    <col min="7179" max="7179" width="2.28515625" style="252" customWidth="1"/>
    <col min="7180" max="7180" width="13.5703125" style="252" customWidth="1"/>
    <col min="7181" max="7181" width="2.28515625" style="252" customWidth="1"/>
    <col min="7182" max="7182" width="13.5703125" style="252" customWidth="1"/>
    <col min="7183" max="7183" width="2.28515625" style="252" customWidth="1"/>
    <col min="7184" max="7184" width="13.5703125" style="252" customWidth="1"/>
    <col min="7185" max="7185" width="2.28515625" style="252" customWidth="1"/>
    <col min="7186" max="7186" width="13.5703125" style="252" customWidth="1"/>
    <col min="7187" max="7187" width="3.28515625" style="252" customWidth="1"/>
    <col min="7188" max="7188" width="3.5703125" style="252" customWidth="1"/>
    <col min="7189" max="7189" width="11.28515625" style="252" customWidth="1"/>
    <col min="7190" max="7190" width="11.7109375" style="252" bestFit="1" customWidth="1"/>
    <col min="7191" max="7191" width="40.28515625" style="252" bestFit="1" customWidth="1"/>
    <col min="7192" max="7192" width="2.28515625" style="252" customWidth="1"/>
    <col min="7193" max="7193" width="9.5703125" style="252" customWidth="1"/>
    <col min="7194" max="7194" width="2.28515625" style="252" customWidth="1"/>
    <col min="7195" max="7195" width="13.5703125" style="252" customWidth="1"/>
    <col min="7196" max="7196" width="2.28515625" style="252" customWidth="1"/>
    <col min="7197" max="7197" width="13.5703125" style="252" customWidth="1"/>
    <col min="7198" max="7198" width="2.28515625" style="252" customWidth="1"/>
    <col min="7199" max="7199" width="13.5703125" style="252" customWidth="1"/>
    <col min="7200" max="7200" width="2.28515625" style="252" customWidth="1"/>
    <col min="7201" max="7201" width="13.5703125" style="252" customWidth="1"/>
    <col min="7202" max="7202" width="2.28515625" style="252" customWidth="1"/>
    <col min="7203" max="7203" width="13.5703125" style="252" customWidth="1"/>
    <col min="7204" max="7204" width="2.28515625" style="252" customWidth="1"/>
    <col min="7205" max="7206" width="13.5703125" style="252" customWidth="1"/>
    <col min="7207" max="7424" width="9.140625" style="252"/>
    <col min="7425" max="7425" width="3.5703125" style="252" customWidth="1"/>
    <col min="7426" max="7426" width="6.7109375" style="252" bestFit="1" customWidth="1"/>
    <col min="7427" max="7427" width="10.7109375" style="252" bestFit="1" customWidth="1"/>
    <col min="7428" max="7428" width="40.28515625" style="252" bestFit="1" customWidth="1"/>
    <col min="7429" max="7429" width="2.28515625" style="252" customWidth="1"/>
    <col min="7430" max="7430" width="9.5703125" style="252" customWidth="1"/>
    <col min="7431" max="7431" width="2.28515625" style="252" customWidth="1"/>
    <col min="7432" max="7432" width="13.5703125" style="252" customWidth="1"/>
    <col min="7433" max="7433" width="2.28515625" style="252" customWidth="1"/>
    <col min="7434" max="7434" width="13.5703125" style="252" customWidth="1"/>
    <col min="7435" max="7435" width="2.28515625" style="252" customWidth="1"/>
    <col min="7436" max="7436" width="13.5703125" style="252" customWidth="1"/>
    <col min="7437" max="7437" width="2.28515625" style="252" customWidth="1"/>
    <col min="7438" max="7438" width="13.5703125" style="252" customWidth="1"/>
    <col min="7439" max="7439" width="2.28515625" style="252" customWidth="1"/>
    <col min="7440" max="7440" width="13.5703125" style="252" customWidth="1"/>
    <col min="7441" max="7441" width="2.28515625" style="252" customWidth="1"/>
    <col min="7442" max="7442" width="13.5703125" style="252" customWidth="1"/>
    <col min="7443" max="7443" width="3.28515625" style="252" customWidth="1"/>
    <col min="7444" max="7444" width="3.5703125" style="252" customWidth="1"/>
    <col min="7445" max="7445" width="11.28515625" style="252" customWidth="1"/>
    <col min="7446" max="7446" width="11.7109375" style="252" bestFit="1" customWidth="1"/>
    <col min="7447" max="7447" width="40.28515625" style="252" bestFit="1" customWidth="1"/>
    <col min="7448" max="7448" width="2.28515625" style="252" customWidth="1"/>
    <col min="7449" max="7449" width="9.5703125" style="252" customWidth="1"/>
    <col min="7450" max="7450" width="2.28515625" style="252" customWidth="1"/>
    <col min="7451" max="7451" width="13.5703125" style="252" customWidth="1"/>
    <col min="7452" max="7452" width="2.28515625" style="252" customWidth="1"/>
    <col min="7453" max="7453" width="13.5703125" style="252" customWidth="1"/>
    <col min="7454" max="7454" width="2.28515625" style="252" customWidth="1"/>
    <col min="7455" max="7455" width="13.5703125" style="252" customWidth="1"/>
    <col min="7456" max="7456" width="2.28515625" style="252" customWidth="1"/>
    <col min="7457" max="7457" width="13.5703125" style="252" customWidth="1"/>
    <col min="7458" max="7458" width="2.28515625" style="252" customWidth="1"/>
    <col min="7459" max="7459" width="13.5703125" style="252" customWidth="1"/>
    <col min="7460" max="7460" width="2.28515625" style="252" customWidth="1"/>
    <col min="7461" max="7462" width="13.5703125" style="252" customWidth="1"/>
    <col min="7463" max="7680" width="9.140625" style="252"/>
    <col min="7681" max="7681" width="3.5703125" style="252" customWidth="1"/>
    <col min="7682" max="7682" width="6.7109375" style="252" bestFit="1" customWidth="1"/>
    <col min="7683" max="7683" width="10.7109375" style="252" bestFit="1" customWidth="1"/>
    <col min="7684" max="7684" width="40.28515625" style="252" bestFit="1" customWidth="1"/>
    <col min="7685" max="7685" width="2.28515625" style="252" customWidth="1"/>
    <col min="7686" max="7686" width="9.5703125" style="252" customWidth="1"/>
    <col min="7687" max="7687" width="2.28515625" style="252" customWidth="1"/>
    <col min="7688" max="7688" width="13.5703125" style="252" customWidth="1"/>
    <col min="7689" max="7689" width="2.28515625" style="252" customWidth="1"/>
    <col min="7690" max="7690" width="13.5703125" style="252" customWidth="1"/>
    <col min="7691" max="7691" width="2.28515625" style="252" customWidth="1"/>
    <col min="7692" max="7692" width="13.5703125" style="252" customWidth="1"/>
    <col min="7693" max="7693" width="2.28515625" style="252" customWidth="1"/>
    <col min="7694" max="7694" width="13.5703125" style="252" customWidth="1"/>
    <col min="7695" max="7695" width="2.28515625" style="252" customWidth="1"/>
    <col min="7696" max="7696" width="13.5703125" style="252" customWidth="1"/>
    <col min="7697" max="7697" width="2.28515625" style="252" customWidth="1"/>
    <col min="7698" max="7698" width="13.5703125" style="252" customWidth="1"/>
    <col min="7699" max="7699" width="3.28515625" style="252" customWidth="1"/>
    <col min="7700" max="7700" width="3.5703125" style="252" customWidth="1"/>
    <col min="7701" max="7701" width="11.28515625" style="252" customWidth="1"/>
    <col min="7702" max="7702" width="11.7109375" style="252" bestFit="1" customWidth="1"/>
    <col min="7703" max="7703" width="40.28515625" style="252" bestFit="1" customWidth="1"/>
    <col min="7704" max="7704" width="2.28515625" style="252" customWidth="1"/>
    <col min="7705" max="7705" width="9.5703125" style="252" customWidth="1"/>
    <col min="7706" max="7706" width="2.28515625" style="252" customWidth="1"/>
    <col min="7707" max="7707" width="13.5703125" style="252" customWidth="1"/>
    <col min="7708" max="7708" width="2.28515625" style="252" customWidth="1"/>
    <col min="7709" max="7709" width="13.5703125" style="252" customWidth="1"/>
    <col min="7710" max="7710" width="2.28515625" style="252" customWidth="1"/>
    <col min="7711" max="7711" width="13.5703125" style="252" customWidth="1"/>
    <col min="7712" max="7712" width="2.28515625" style="252" customWidth="1"/>
    <col min="7713" max="7713" width="13.5703125" style="252" customWidth="1"/>
    <col min="7714" max="7714" width="2.28515625" style="252" customWidth="1"/>
    <col min="7715" max="7715" width="13.5703125" style="252" customWidth="1"/>
    <col min="7716" max="7716" width="2.28515625" style="252" customWidth="1"/>
    <col min="7717" max="7718" width="13.5703125" style="252" customWidth="1"/>
    <col min="7719" max="7936" width="9.140625" style="252"/>
    <col min="7937" max="7937" width="3.5703125" style="252" customWidth="1"/>
    <col min="7938" max="7938" width="6.7109375" style="252" bestFit="1" customWidth="1"/>
    <col min="7939" max="7939" width="10.7109375" style="252" bestFit="1" customWidth="1"/>
    <col min="7940" max="7940" width="40.28515625" style="252" bestFit="1" customWidth="1"/>
    <col min="7941" max="7941" width="2.28515625" style="252" customWidth="1"/>
    <col min="7942" max="7942" width="9.5703125" style="252" customWidth="1"/>
    <col min="7943" max="7943" width="2.28515625" style="252" customWidth="1"/>
    <col min="7944" max="7944" width="13.5703125" style="252" customWidth="1"/>
    <col min="7945" max="7945" width="2.28515625" style="252" customWidth="1"/>
    <col min="7946" max="7946" width="13.5703125" style="252" customWidth="1"/>
    <col min="7947" max="7947" width="2.28515625" style="252" customWidth="1"/>
    <col min="7948" max="7948" width="13.5703125" style="252" customWidth="1"/>
    <col min="7949" max="7949" width="2.28515625" style="252" customWidth="1"/>
    <col min="7950" max="7950" width="13.5703125" style="252" customWidth="1"/>
    <col min="7951" max="7951" width="2.28515625" style="252" customWidth="1"/>
    <col min="7952" max="7952" width="13.5703125" style="252" customWidth="1"/>
    <col min="7953" max="7953" width="2.28515625" style="252" customWidth="1"/>
    <col min="7954" max="7954" width="13.5703125" style="252" customWidth="1"/>
    <col min="7955" max="7955" width="3.28515625" style="252" customWidth="1"/>
    <col min="7956" max="7956" width="3.5703125" style="252" customWidth="1"/>
    <col min="7957" max="7957" width="11.28515625" style="252" customWidth="1"/>
    <col min="7958" max="7958" width="11.7109375" style="252" bestFit="1" customWidth="1"/>
    <col min="7959" max="7959" width="40.28515625" style="252" bestFit="1" customWidth="1"/>
    <col min="7960" max="7960" width="2.28515625" style="252" customWidth="1"/>
    <col min="7961" max="7961" width="9.5703125" style="252" customWidth="1"/>
    <col min="7962" max="7962" width="2.28515625" style="252" customWidth="1"/>
    <col min="7963" max="7963" width="13.5703125" style="252" customWidth="1"/>
    <col min="7964" max="7964" width="2.28515625" style="252" customWidth="1"/>
    <col min="7965" max="7965" width="13.5703125" style="252" customWidth="1"/>
    <col min="7966" max="7966" width="2.28515625" style="252" customWidth="1"/>
    <col min="7967" max="7967" width="13.5703125" style="252" customWidth="1"/>
    <col min="7968" max="7968" width="2.28515625" style="252" customWidth="1"/>
    <col min="7969" max="7969" width="13.5703125" style="252" customWidth="1"/>
    <col min="7970" max="7970" width="2.28515625" style="252" customWidth="1"/>
    <col min="7971" max="7971" width="13.5703125" style="252" customWidth="1"/>
    <col min="7972" max="7972" width="2.28515625" style="252" customWidth="1"/>
    <col min="7973" max="7974" width="13.5703125" style="252" customWidth="1"/>
    <col min="7975" max="8192" width="9.140625" style="252"/>
    <col min="8193" max="8193" width="3.5703125" style="252" customWidth="1"/>
    <col min="8194" max="8194" width="6.7109375" style="252" bestFit="1" customWidth="1"/>
    <col min="8195" max="8195" width="10.7109375" style="252" bestFit="1" customWidth="1"/>
    <col min="8196" max="8196" width="40.28515625" style="252" bestFit="1" customWidth="1"/>
    <col min="8197" max="8197" width="2.28515625" style="252" customWidth="1"/>
    <col min="8198" max="8198" width="9.5703125" style="252" customWidth="1"/>
    <col min="8199" max="8199" width="2.28515625" style="252" customWidth="1"/>
    <col min="8200" max="8200" width="13.5703125" style="252" customWidth="1"/>
    <col min="8201" max="8201" width="2.28515625" style="252" customWidth="1"/>
    <col min="8202" max="8202" width="13.5703125" style="252" customWidth="1"/>
    <col min="8203" max="8203" width="2.28515625" style="252" customWidth="1"/>
    <col min="8204" max="8204" width="13.5703125" style="252" customWidth="1"/>
    <col min="8205" max="8205" width="2.28515625" style="252" customWidth="1"/>
    <col min="8206" max="8206" width="13.5703125" style="252" customWidth="1"/>
    <col min="8207" max="8207" width="2.28515625" style="252" customWidth="1"/>
    <col min="8208" max="8208" width="13.5703125" style="252" customWidth="1"/>
    <col min="8209" max="8209" width="2.28515625" style="252" customWidth="1"/>
    <col min="8210" max="8210" width="13.5703125" style="252" customWidth="1"/>
    <col min="8211" max="8211" width="3.28515625" style="252" customWidth="1"/>
    <col min="8212" max="8212" width="3.5703125" style="252" customWidth="1"/>
    <col min="8213" max="8213" width="11.28515625" style="252" customWidth="1"/>
    <col min="8214" max="8214" width="11.7109375" style="252" bestFit="1" customWidth="1"/>
    <col min="8215" max="8215" width="40.28515625" style="252" bestFit="1" customWidth="1"/>
    <col min="8216" max="8216" width="2.28515625" style="252" customWidth="1"/>
    <col min="8217" max="8217" width="9.5703125" style="252" customWidth="1"/>
    <col min="8218" max="8218" width="2.28515625" style="252" customWidth="1"/>
    <col min="8219" max="8219" width="13.5703125" style="252" customWidth="1"/>
    <col min="8220" max="8220" width="2.28515625" style="252" customWidth="1"/>
    <col min="8221" max="8221" width="13.5703125" style="252" customWidth="1"/>
    <col min="8222" max="8222" width="2.28515625" style="252" customWidth="1"/>
    <col min="8223" max="8223" width="13.5703125" style="252" customWidth="1"/>
    <col min="8224" max="8224" width="2.28515625" style="252" customWidth="1"/>
    <col min="8225" max="8225" width="13.5703125" style="252" customWidth="1"/>
    <col min="8226" max="8226" width="2.28515625" style="252" customWidth="1"/>
    <col min="8227" max="8227" width="13.5703125" style="252" customWidth="1"/>
    <col min="8228" max="8228" width="2.28515625" style="252" customWidth="1"/>
    <col min="8229" max="8230" width="13.5703125" style="252" customWidth="1"/>
    <col min="8231" max="8448" width="9.140625" style="252"/>
    <col min="8449" max="8449" width="3.5703125" style="252" customWidth="1"/>
    <col min="8450" max="8450" width="6.7109375" style="252" bestFit="1" customWidth="1"/>
    <col min="8451" max="8451" width="10.7109375" style="252" bestFit="1" customWidth="1"/>
    <col min="8452" max="8452" width="40.28515625" style="252" bestFit="1" customWidth="1"/>
    <col min="8453" max="8453" width="2.28515625" style="252" customWidth="1"/>
    <col min="8454" max="8454" width="9.5703125" style="252" customWidth="1"/>
    <col min="8455" max="8455" width="2.28515625" style="252" customWidth="1"/>
    <col min="8456" max="8456" width="13.5703125" style="252" customWidth="1"/>
    <col min="8457" max="8457" width="2.28515625" style="252" customWidth="1"/>
    <col min="8458" max="8458" width="13.5703125" style="252" customWidth="1"/>
    <col min="8459" max="8459" width="2.28515625" style="252" customWidth="1"/>
    <col min="8460" max="8460" width="13.5703125" style="252" customWidth="1"/>
    <col min="8461" max="8461" width="2.28515625" style="252" customWidth="1"/>
    <col min="8462" max="8462" width="13.5703125" style="252" customWidth="1"/>
    <col min="8463" max="8463" width="2.28515625" style="252" customWidth="1"/>
    <col min="8464" max="8464" width="13.5703125" style="252" customWidth="1"/>
    <col min="8465" max="8465" width="2.28515625" style="252" customWidth="1"/>
    <col min="8466" max="8466" width="13.5703125" style="252" customWidth="1"/>
    <col min="8467" max="8467" width="3.28515625" style="252" customWidth="1"/>
    <col min="8468" max="8468" width="3.5703125" style="252" customWidth="1"/>
    <col min="8469" max="8469" width="11.28515625" style="252" customWidth="1"/>
    <col min="8470" max="8470" width="11.7109375" style="252" bestFit="1" customWidth="1"/>
    <col min="8471" max="8471" width="40.28515625" style="252" bestFit="1" customWidth="1"/>
    <col min="8472" max="8472" width="2.28515625" style="252" customWidth="1"/>
    <col min="8473" max="8473" width="9.5703125" style="252" customWidth="1"/>
    <col min="8474" max="8474" width="2.28515625" style="252" customWidth="1"/>
    <col min="8475" max="8475" width="13.5703125" style="252" customWidth="1"/>
    <col min="8476" max="8476" width="2.28515625" style="252" customWidth="1"/>
    <col min="8477" max="8477" width="13.5703125" style="252" customWidth="1"/>
    <col min="8478" max="8478" width="2.28515625" style="252" customWidth="1"/>
    <col min="8479" max="8479" width="13.5703125" style="252" customWidth="1"/>
    <col min="8480" max="8480" width="2.28515625" style="252" customWidth="1"/>
    <col min="8481" max="8481" width="13.5703125" style="252" customWidth="1"/>
    <col min="8482" max="8482" width="2.28515625" style="252" customWidth="1"/>
    <col min="8483" max="8483" width="13.5703125" style="252" customWidth="1"/>
    <col min="8484" max="8484" width="2.28515625" style="252" customWidth="1"/>
    <col min="8485" max="8486" width="13.5703125" style="252" customWidth="1"/>
    <col min="8487" max="8704" width="9.140625" style="252"/>
    <col min="8705" max="8705" width="3.5703125" style="252" customWidth="1"/>
    <col min="8706" max="8706" width="6.7109375" style="252" bestFit="1" customWidth="1"/>
    <col min="8707" max="8707" width="10.7109375" style="252" bestFit="1" customWidth="1"/>
    <col min="8708" max="8708" width="40.28515625" style="252" bestFit="1" customWidth="1"/>
    <col min="8709" max="8709" width="2.28515625" style="252" customWidth="1"/>
    <col min="8710" max="8710" width="9.5703125" style="252" customWidth="1"/>
    <col min="8711" max="8711" width="2.28515625" style="252" customWidth="1"/>
    <col min="8712" max="8712" width="13.5703125" style="252" customWidth="1"/>
    <col min="8713" max="8713" width="2.28515625" style="252" customWidth="1"/>
    <col min="8714" max="8714" width="13.5703125" style="252" customWidth="1"/>
    <col min="8715" max="8715" width="2.28515625" style="252" customWidth="1"/>
    <col min="8716" max="8716" width="13.5703125" style="252" customWidth="1"/>
    <col min="8717" max="8717" width="2.28515625" style="252" customWidth="1"/>
    <col min="8718" max="8718" width="13.5703125" style="252" customWidth="1"/>
    <col min="8719" max="8719" width="2.28515625" style="252" customWidth="1"/>
    <col min="8720" max="8720" width="13.5703125" style="252" customWidth="1"/>
    <col min="8721" max="8721" width="2.28515625" style="252" customWidth="1"/>
    <col min="8722" max="8722" width="13.5703125" style="252" customWidth="1"/>
    <col min="8723" max="8723" width="3.28515625" style="252" customWidth="1"/>
    <col min="8724" max="8724" width="3.5703125" style="252" customWidth="1"/>
    <col min="8725" max="8725" width="11.28515625" style="252" customWidth="1"/>
    <col min="8726" max="8726" width="11.7109375" style="252" bestFit="1" customWidth="1"/>
    <col min="8727" max="8727" width="40.28515625" style="252" bestFit="1" customWidth="1"/>
    <col min="8728" max="8728" width="2.28515625" style="252" customWidth="1"/>
    <col min="8729" max="8729" width="9.5703125" style="252" customWidth="1"/>
    <col min="8730" max="8730" width="2.28515625" style="252" customWidth="1"/>
    <col min="8731" max="8731" width="13.5703125" style="252" customWidth="1"/>
    <col min="8732" max="8732" width="2.28515625" style="252" customWidth="1"/>
    <col min="8733" max="8733" width="13.5703125" style="252" customWidth="1"/>
    <col min="8734" max="8734" width="2.28515625" style="252" customWidth="1"/>
    <col min="8735" max="8735" width="13.5703125" style="252" customWidth="1"/>
    <col min="8736" max="8736" width="2.28515625" style="252" customWidth="1"/>
    <col min="8737" max="8737" width="13.5703125" style="252" customWidth="1"/>
    <col min="8738" max="8738" width="2.28515625" style="252" customWidth="1"/>
    <col min="8739" max="8739" width="13.5703125" style="252" customWidth="1"/>
    <col min="8740" max="8740" width="2.28515625" style="252" customWidth="1"/>
    <col min="8741" max="8742" width="13.5703125" style="252" customWidth="1"/>
    <col min="8743" max="8960" width="9.140625" style="252"/>
    <col min="8961" max="8961" width="3.5703125" style="252" customWidth="1"/>
    <col min="8962" max="8962" width="6.7109375" style="252" bestFit="1" customWidth="1"/>
    <col min="8963" max="8963" width="10.7109375" style="252" bestFit="1" customWidth="1"/>
    <col min="8964" max="8964" width="40.28515625" style="252" bestFit="1" customWidth="1"/>
    <col min="8965" max="8965" width="2.28515625" style="252" customWidth="1"/>
    <col min="8966" max="8966" width="9.5703125" style="252" customWidth="1"/>
    <col min="8967" max="8967" width="2.28515625" style="252" customWidth="1"/>
    <col min="8968" max="8968" width="13.5703125" style="252" customWidth="1"/>
    <col min="8969" max="8969" width="2.28515625" style="252" customWidth="1"/>
    <col min="8970" max="8970" width="13.5703125" style="252" customWidth="1"/>
    <col min="8971" max="8971" width="2.28515625" style="252" customWidth="1"/>
    <col min="8972" max="8972" width="13.5703125" style="252" customWidth="1"/>
    <col min="8973" max="8973" width="2.28515625" style="252" customWidth="1"/>
    <col min="8974" max="8974" width="13.5703125" style="252" customWidth="1"/>
    <col min="8975" max="8975" width="2.28515625" style="252" customWidth="1"/>
    <col min="8976" max="8976" width="13.5703125" style="252" customWidth="1"/>
    <col min="8977" max="8977" width="2.28515625" style="252" customWidth="1"/>
    <col min="8978" max="8978" width="13.5703125" style="252" customWidth="1"/>
    <col min="8979" max="8979" width="3.28515625" style="252" customWidth="1"/>
    <col min="8980" max="8980" width="3.5703125" style="252" customWidth="1"/>
    <col min="8981" max="8981" width="11.28515625" style="252" customWidth="1"/>
    <col min="8982" max="8982" width="11.7109375" style="252" bestFit="1" customWidth="1"/>
    <col min="8983" max="8983" width="40.28515625" style="252" bestFit="1" customWidth="1"/>
    <col min="8984" max="8984" width="2.28515625" style="252" customWidth="1"/>
    <col min="8985" max="8985" width="9.5703125" style="252" customWidth="1"/>
    <col min="8986" max="8986" width="2.28515625" style="252" customWidth="1"/>
    <col min="8987" max="8987" width="13.5703125" style="252" customWidth="1"/>
    <col min="8988" max="8988" width="2.28515625" style="252" customWidth="1"/>
    <col min="8989" max="8989" width="13.5703125" style="252" customWidth="1"/>
    <col min="8990" max="8990" width="2.28515625" style="252" customWidth="1"/>
    <col min="8991" max="8991" width="13.5703125" style="252" customWidth="1"/>
    <col min="8992" max="8992" width="2.28515625" style="252" customWidth="1"/>
    <col min="8993" max="8993" width="13.5703125" style="252" customWidth="1"/>
    <col min="8994" max="8994" width="2.28515625" style="252" customWidth="1"/>
    <col min="8995" max="8995" width="13.5703125" style="252" customWidth="1"/>
    <col min="8996" max="8996" width="2.28515625" style="252" customWidth="1"/>
    <col min="8997" max="8998" width="13.5703125" style="252" customWidth="1"/>
    <col min="8999" max="9216" width="9.140625" style="252"/>
    <col min="9217" max="9217" width="3.5703125" style="252" customWidth="1"/>
    <col min="9218" max="9218" width="6.7109375" style="252" bestFit="1" customWidth="1"/>
    <col min="9219" max="9219" width="10.7109375" style="252" bestFit="1" customWidth="1"/>
    <col min="9220" max="9220" width="40.28515625" style="252" bestFit="1" customWidth="1"/>
    <col min="9221" max="9221" width="2.28515625" style="252" customWidth="1"/>
    <col min="9222" max="9222" width="9.5703125" style="252" customWidth="1"/>
    <col min="9223" max="9223" width="2.28515625" style="252" customWidth="1"/>
    <col min="9224" max="9224" width="13.5703125" style="252" customWidth="1"/>
    <col min="9225" max="9225" width="2.28515625" style="252" customWidth="1"/>
    <col min="9226" max="9226" width="13.5703125" style="252" customWidth="1"/>
    <col min="9227" max="9227" width="2.28515625" style="252" customWidth="1"/>
    <col min="9228" max="9228" width="13.5703125" style="252" customWidth="1"/>
    <col min="9229" max="9229" width="2.28515625" style="252" customWidth="1"/>
    <col min="9230" max="9230" width="13.5703125" style="252" customWidth="1"/>
    <col min="9231" max="9231" width="2.28515625" style="252" customWidth="1"/>
    <col min="9232" max="9232" width="13.5703125" style="252" customWidth="1"/>
    <col min="9233" max="9233" width="2.28515625" style="252" customWidth="1"/>
    <col min="9234" max="9234" width="13.5703125" style="252" customWidth="1"/>
    <col min="9235" max="9235" width="3.28515625" style="252" customWidth="1"/>
    <col min="9236" max="9236" width="3.5703125" style="252" customWidth="1"/>
    <col min="9237" max="9237" width="11.28515625" style="252" customWidth="1"/>
    <col min="9238" max="9238" width="11.7109375" style="252" bestFit="1" customWidth="1"/>
    <col min="9239" max="9239" width="40.28515625" style="252" bestFit="1" customWidth="1"/>
    <col min="9240" max="9240" width="2.28515625" style="252" customWidth="1"/>
    <col min="9241" max="9241" width="9.5703125" style="252" customWidth="1"/>
    <col min="9242" max="9242" width="2.28515625" style="252" customWidth="1"/>
    <col min="9243" max="9243" width="13.5703125" style="252" customWidth="1"/>
    <col min="9244" max="9244" width="2.28515625" style="252" customWidth="1"/>
    <col min="9245" max="9245" width="13.5703125" style="252" customWidth="1"/>
    <col min="9246" max="9246" width="2.28515625" style="252" customWidth="1"/>
    <col min="9247" max="9247" width="13.5703125" style="252" customWidth="1"/>
    <col min="9248" max="9248" width="2.28515625" style="252" customWidth="1"/>
    <col min="9249" max="9249" width="13.5703125" style="252" customWidth="1"/>
    <col min="9250" max="9250" width="2.28515625" style="252" customWidth="1"/>
    <col min="9251" max="9251" width="13.5703125" style="252" customWidth="1"/>
    <col min="9252" max="9252" width="2.28515625" style="252" customWidth="1"/>
    <col min="9253" max="9254" width="13.5703125" style="252" customWidth="1"/>
    <col min="9255" max="9472" width="9.140625" style="252"/>
    <col min="9473" max="9473" width="3.5703125" style="252" customWidth="1"/>
    <col min="9474" max="9474" width="6.7109375" style="252" bestFit="1" customWidth="1"/>
    <col min="9475" max="9475" width="10.7109375" style="252" bestFit="1" customWidth="1"/>
    <col min="9476" max="9476" width="40.28515625" style="252" bestFit="1" customWidth="1"/>
    <col min="9477" max="9477" width="2.28515625" style="252" customWidth="1"/>
    <col min="9478" max="9478" width="9.5703125" style="252" customWidth="1"/>
    <col min="9479" max="9479" width="2.28515625" style="252" customWidth="1"/>
    <col min="9480" max="9480" width="13.5703125" style="252" customWidth="1"/>
    <col min="9481" max="9481" width="2.28515625" style="252" customWidth="1"/>
    <col min="9482" max="9482" width="13.5703125" style="252" customWidth="1"/>
    <col min="9483" max="9483" width="2.28515625" style="252" customWidth="1"/>
    <col min="9484" max="9484" width="13.5703125" style="252" customWidth="1"/>
    <col min="9485" max="9485" width="2.28515625" style="252" customWidth="1"/>
    <col min="9486" max="9486" width="13.5703125" style="252" customWidth="1"/>
    <col min="9487" max="9487" width="2.28515625" style="252" customWidth="1"/>
    <col min="9488" max="9488" width="13.5703125" style="252" customWidth="1"/>
    <col min="9489" max="9489" width="2.28515625" style="252" customWidth="1"/>
    <col min="9490" max="9490" width="13.5703125" style="252" customWidth="1"/>
    <col min="9491" max="9491" width="3.28515625" style="252" customWidth="1"/>
    <col min="9492" max="9492" width="3.5703125" style="252" customWidth="1"/>
    <col min="9493" max="9493" width="11.28515625" style="252" customWidth="1"/>
    <col min="9494" max="9494" width="11.7109375" style="252" bestFit="1" customWidth="1"/>
    <col min="9495" max="9495" width="40.28515625" style="252" bestFit="1" customWidth="1"/>
    <col min="9496" max="9496" width="2.28515625" style="252" customWidth="1"/>
    <col min="9497" max="9497" width="9.5703125" style="252" customWidth="1"/>
    <col min="9498" max="9498" width="2.28515625" style="252" customWidth="1"/>
    <col min="9499" max="9499" width="13.5703125" style="252" customWidth="1"/>
    <col min="9500" max="9500" width="2.28515625" style="252" customWidth="1"/>
    <col min="9501" max="9501" width="13.5703125" style="252" customWidth="1"/>
    <col min="9502" max="9502" width="2.28515625" style="252" customWidth="1"/>
    <col min="9503" max="9503" width="13.5703125" style="252" customWidth="1"/>
    <col min="9504" max="9504" width="2.28515625" style="252" customWidth="1"/>
    <col min="9505" max="9505" width="13.5703125" style="252" customWidth="1"/>
    <col min="9506" max="9506" width="2.28515625" style="252" customWidth="1"/>
    <col min="9507" max="9507" width="13.5703125" style="252" customWidth="1"/>
    <col min="9508" max="9508" width="2.28515625" style="252" customWidth="1"/>
    <col min="9509" max="9510" width="13.5703125" style="252" customWidth="1"/>
    <col min="9511" max="9728" width="9.140625" style="252"/>
    <col min="9729" max="9729" width="3.5703125" style="252" customWidth="1"/>
    <col min="9730" max="9730" width="6.7109375" style="252" bestFit="1" customWidth="1"/>
    <col min="9731" max="9731" width="10.7109375" style="252" bestFit="1" customWidth="1"/>
    <col min="9732" max="9732" width="40.28515625" style="252" bestFit="1" customWidth="1"/>
    <col min="9733" max="9733" width="2.28515625" style="252" customWidth="1"/>
    <col min="9734" max="9734" width="9.5703125" style="252" customWidth="1"/>
    <col min="9735" max="9735" width="2.28515625" style="252" customWidth="1"/>
    <col min="9736" max="9736" width="13.5703125" style="252" customWidth="1"/>
    <col min="9737" max="9737" width="2.28515625" style="252" customWidth="1"/>
    <col min="9738" max="9738" width="13.5703125" style="252" customWidth="1"/>
    <col min="9739" max="9739" width="2.28515625" style="252" customWidth="1"/>
    <col min="9740" max="9740" width="13.5703125" style="252" customWidth="1"/>
    <col min="9741" max="9741" width="2.28515625" style="252" customWidth="1"/>
    <col min="9742" max="9742" width="13.5703125" style="252" customWidth="1"/>
    <col min="9743" max="9743" width="2.28515625" style="252" customWidth="1"/>
    <col min="9744" max="9744" width="13.5703125" style="252" customWidth="1"/>
    <col min="9745" max="9745" width="2.28515625" style="252" customWidth="1"/>
    <col min="9746" max="9746" width="13.5703125" style="252" customWidth="1"/>
    <col min="9747" max="9747" width="3.28515625" style="252" customWidth="1"/>
    <col min="9748" max="9748" width="3.5703125" style="252" customWidth="1"/>
    <col min="9749" max="9749" width="11.28515625" style="252" customWidth="1"/>
    <col min="9750" max="9750" width="11.7109375" style="252" bestFit="1" customWidth="1"/>
    <col min="9751" max="9751" width="40.28515625" style="252" bestFit="1" customWidth="1"/>
    <col min="9752" max="9752" width="2.28515625" style="252" customWidth="1"/>
    <col min="9753" max="9753" width="9.5703125" style="252" customWidth="1"/>
    <col min="9754" max="9754" width="2.28515625" style="252" customWidth="1"/>
    <col min="9755" max="9755" width="13.5703125" style="252" customWidth="1"/>
    <col min="9756" max="9756" width="2.28515625" style="252" customWidth="1"/>
    <col min="9757" max="9757" width="13.5703125" style="252" customWidth="1"/>
    <col min="9758" max="9758" width="2.28515625" style="252" customWidth="1"/>
    <col min="9759" max="9759" width="13.5703125" style="252" customWidth="1"/>
    <col min="9760" max="9760" width="2.28515625" style="252" customWidth="1"/>
    <col min="9761" max="9761" width="13.5703125" style="252" customWidth="1"/>
    <col min="9762" max="9762" width="2.28515625" style="252" customWidth="1"/>
    <col min="9763" max="9763" width="13.5703125" style="252" customWidth="1"/>
    <col min="9764" max="9764" width="2.28515625" style="252" customWidth="1"/>
    <col min="9765" max="9766" width="13.5703125" style="252" customWidth="1"/>
    <col min="9767" max="9984" width="9.140625" style="252"/>
    <col min="9985" max="9985" width="3.5703125" style="252" customWidth="1"/>
    <col min="9986" max="9986" width="6.7109375" style="252" bestFit="1" customWidth="1"/>
    <col min="9987" max="9987" width="10.7109375" style="252" bestFit="1" customWidth="1"/>
    <col min="9988" max="9988" width="40.28515625" style="252" bestFit="1" customWidth="1"/>
    <col min="9989" max="9989" width="2.28515625" style="252" customWidth="1"/>
    <col min="9990" max="9990" width="9.5703125" style="252" customWidth="1"/>
    <col min="9991" max="9991" width="2.28515625" style="252" customWidth="1"/>
    <col min="9992" max="9992" width="13.5703125" style="252" customWidth="1"/>
    <col min="9993" max="9993" width="2.28515625" style="252" customWidth="1"/>
    <col min="9994" max="9994" width="13.5703125" style="252" customWidth="1"/>
    <col min="9995" max="9995" width="2.28515625" style="252" customWidth="1"/>
    <col min="9996" max="9996" width="13.5703125" style="252" customWidth="1"/>
    <col min="9997" max="9997" width="2.28515625" style="252" customWidth="1"/>
    <col min="9998" max="9998" width="13.5703125" style="252" customWidth="1"/>
    <col min="9999" max="9999" width="2.28515625" style="252" customWidth="1"/>
    <col min="10000" max="10000" width="13.5703125" style="252" customWidth="1"/>
    <col min="10001" max="10001" width="2.28515625" style="252" customWidth="1"/>
    <col min="10002" max="10002" width="13.5703125" style="252" customWidth="1"/>
    <col min="10003" max="10003" width="3.28515625" style="252" customWidth="1"/>
    <col min="10004" max="10004" width="3.5703125" style="252" customWidth="1"/>
    <col min="10005" max="10005" width="11.28515625" style="252" customWidth="1"/>
    <col min="10006" max="10006" width="11.7109375" style="252" bestFit="1" customWidth="1"/>
    <col min="10007" max="10007" width="40.28515625" style="252" bestFit="1" customWidth="1"/>
    <col min="10008" max="10008" width="2.28515625" style="252" customWidth="1"/>
    <col min="10009" max="10009" width="9.5703125" style="252" customWidth="1"/>
    <col min="10010" max="10010" width="2.28515625" style="252" customWidth="1"/>
    <col min="10011" max="10011" width="13.5703125" style="252" customWidth="1"/>
    <col min="10012" max="10012" width="2.28515625" style="252" customWidth="1"/>
    <col min="10013" max="10013" width="13.5703125" style="252" customWidth="1"/>
    <col min="10014" max="10014" width="2.28515625" style="252" customWidth="1"/>
    <col min="10015" max="10015" width="13.5703125" style="252" customWidth="1"/>
    <col min="10016" max="10016" width="2.28515625" style="252" customWidth="1"/>
    <col min="10017" max="10017" width="13.5703125" style="252" customWidth="1"/>
    <col min="10018" max="10018" width="2.28515625" style="252" customWidth="1"/>
    <col min="10019" max="10019" width="13.5703125" style="252" customWidth="1"/>
    <col min="10020" max="10020" width="2.28515625" style="252" customWidth="1"/>
    <col min="10021" max="10022" width="13.5703125" style="252" customWidth="1"/>
    <col min="10023" max="10240" width="9.140625" style="252"/>
    <col min="10241" max="10241" width="3.5703125" style="252" customWidth="1"/>
    <col min="10242" max="10242" width="6.7109375" style="252" bestFit="1" customWidth="1"/>
    <col min="10243" max="10243" width="10.7109375" style="252" bestFit="1" customWidth="1"/>
    <col min="10244" max="10244" width="40.28515625" style="252" bestFit="1" customWidth="1"/>
    <col min="10245" max="10245" width="2.28515625" style="252" customWidth="1"/>
    <col min="10246" max="10246" width="9.5703125" style="252" customWidth="1"/>
    <col min="10247" max="10247" width="2.28515625" style="252" customWidth="1"/>
    <col min="10248" max="10248" width="13.5703125" style="252" customWidth="1"/>
    <col min="10249" max="10249" width="2.28515625" style="252" customWidth="1"/>
    <col min="10250" max="10250" width="13.5703125" style="252" customWidth="1"/>
    <col min="10251" max="10251" width="2.28515625" style="252" customWidth="1"/>
    <col min="10252" max="10252" width="13.5703125" style="252" customWidth="1"/>
    <col min="10253" max="10253" width="2.28515625" style="252" customWidth="1"/>
    <col min="10254" max="10254" width="13.5703125" style="252" customWidth="1"/>
    <col min="10255" max="10255" width="2.28515625" style="252" customWidth="1"/>
    <col min="10256" max="10256" width="13.5703125" style="252" customWidth="1"/>
    <col min="10257" max="10257" width="2.28515625" style="252" customWidth="1"/>
    <col min="10258" max="10258" width="13.5703125" style="252" customWidth="1"/>
    <col min="10259" max="10259" width="3.28515625" style="252" customWidth="1"/>
    <col min="10260" max="10260" width="3.5703125" style="252" customWidth="1"/>
    <col min="10261" max="10261" width="11.28515625" style="252" customWidth="1"/>
    <col min="10262" max="10262" width="11.7109375" style="252" bestFit="1" customWidth="1"/>
    <col min="10263" max="10263" width="40.28515625" style="252" bestFit="1" customWidth="1"/>
    <col min="10264" max="10264" width="2.28515625" style="252" customWidth="1"/>
    <col min="10265" max="10265" width="9.5703125" style="252" customWidth="1"/>
    <col min="10266" max="10266" width="2.28515625" style="252" customWidth="1"/>
    <col min="10267" max="10267" width="13.5703125" style="252" customWidth="1"/>
    <col min="10268" max="10268" width="2.28515625" style="252" customWidth="1"/>
    <col min="10269" max="10269" width="13.5703125" style="252" customWidth="1"/>
    <col min="10270" max="10270" width="2.28515625" style="252" customWidth="1"/>
    <col min="10271" max="10271" width="13.5703125" style="252" customWidth="1"/>
    <col min="10272" max="10272" width="2.28515625" style="252" customWidth="1"/>
    <col min="10273" max="10273" width="13.5703125" style="252" customWidth="1"/>
    <col min="10274" max="10274" width="2.28515625" style="252" customWidth="1"/>
    <col min="10275" max="10275" width="13.5703125" style="252" customWidth="1"/>
    <col min="10276" max="10276" width="2.28515625" style="252" customWidth="1"/>
    <col min="10277" max="10278" width="13.5703125" style="252" customWidth="1"/>
    <col min="10279" max="10496" width="9.140625" style="252"/>
    <col min="10497" max="10497" width="3.5703125" style="252" customWidth="1"/>
    <col min="10498" max="10498" width="6.7109375" style="252" bestFit="1" customWidth="1"/>
    <col min="10499" max="10499" width="10.7109375" style="252" bestFit="1" customWidth="1"/>
    <col min="10500" max="10500" width="40.28515625" style="252" bestFit="1" customWidth="1"/>
    <col min="10501" max="10501" width="2.28515625" style="252" customWidth="1"/>
    <col min="10502" max="10502" width="9.5703125" style="252" customWidth="1"/>
    <col min="10503" max="10503" width="2.28515625" style="252" customWidth="1"/>
    <col min="10504" max="10504" width="13.5703125" style="252" customWidth="1"/>
    <col min="10505" max="10505" width="2.28515625" style="252" customWidth="1"/>
    <col min="10506" max="10506" width="13.5703125" style="252" customWidth="1"/>
    <col min="10507" max="10507" width="2.28515625" style="252" customWidth="1"/>
    <col min="10508" max="10508" width="13.5703125" style="252" customWidth="1"/>
    <col min="10509" max="10509" width="2.28515625" style="252" customWidth="1"/>
    <col min="10510" max="10510" width="13.5703125" style="252" customWidth="1"/>
    <col min="10511" max="10511" width="2.28515625" style="252" customWidth="1"/>
    <col min="10512" max="10512" width="13.5703125" style="252" customWidth="1"/>
    <col min="10513" max="10513" width="2.28515625" style="252" customWidth="1"/>
    <col min="10514" max="10514" width="13.5703125" style="252" customWidth="1"/>
    <col min="10515" max="10515" width="3.28515625" style="252" customWidth="1"/>
    <col min="10516" max="10516" width="3.5703125" style="252" customWidth="1"/>
    <col min="10517" max="10517" width="11.28515625" style="252" customWidth="1"/>
    <col min="10518" max="10518" width="11.7109375" style="252" bestFit="1" customWidth="1"/>
    <col min="10519" max="10519" width="40.28515625" style="252" bestFit="1" customWidth="1"/>
    <col min="10520" max="10520" width="2.28515625" style="252" customWidth="1"/>
    <col min="10521" max="10521" width="9.5703125" style="252" customWidth="1"/>
    <col min="10522" max="10522" width="2.28515625" style="252" customWidth="1"/>
    <col min="10523" max="10523" width="13.5703125" style="252" customWidth="1"/>
    <col min="10524" max="10524" width="2.28515625" style="252" customWidth="1"/>
    <col min="10525" max="10525" width="13.5703125" style="252" customWidth="1"/>
    <col min="10526" max="10526" width="2.28515625" style="252" customWidth="1"/>
    <col min="10527" max="10527" width="13.5703125" style="252" customWidth="1"/>
    <col min="10528" max="10528" width="2.28515625" style="252" customWidth="1"/>
    <col min="10529" max="10529" width="13.5703125" style="252" customWidth="1"/>
    <col min="10530" max="10530" width="2.28515625" style="252" customWidth="1"/>
    <col min="10531" max="10531" width="13.5703125" style="252" customWidth="1"/>
    <col min="10532" max="10532" width="2.28515625" style="252" customWidth="1"/>
    <col min="10533" max="10534" width="13.5703125" style="252" customWidth="1"/>
    <col min="10535" max="10752" width="9.140625" style="252"/>
    <col min="10753" max="10753" width="3.5703125" style="252" customWidth="1"/>
    <col min="10754" max="10754" width="6.7109375" style="252" bestFit="1" customWidth="1"/>
    <col min="10755" max="10755" width="10.7109375" style="252" bestFit="1" customWidth="1"/>
    <col min="10756" max="10756" width="40.28515625" style="252" bestFit="1" customWidth="1"/>
    <col min="10757" max="10757" width="2.28515625" style="252" customWidth="1"/>
    <col min="10758" max="10758" width="9.5703125" style="252" customWidth="1"/>
    <col min="10759" max="10759" width="2.28515625" style="252" customWidth="1"/>
    <col min="10760" max="10760" width="13.5703125" style="252" customWidth="1"/>
    <col min="10761" max="10761" width="2.28515625" style="252" customWidth="1"/>
    <col min="10762" max="10762" width="13.5703125" style="252" customWidth="1"/>
    <col min="10763" max="10763" width="2.28515625" style="252" customWidth="1"/>
    <col min="10764" max="10764" width="13.5703125" style="252" customWidth="1"/>
    <col min="10765" max="10765" width="2.28515625" style="252" customWidth="1"/>
    <col min="10766" max="10766" width="13.5703125" style="252" customWidth="1"/>
    <col min="10767" max="10767" width="2.28515625" style="252" customWidth="1"/>
    <col min="10768" max="10768" width="13.5703125" style="252" customWidth="1"/>
    <col min="10769" max="10769" width="2.28515625" style="252" customWidth="1"/>
    <col min="10770" max="10770" width="13.5703125" style="252" customWidth="1"/>
    <col min="10771" max="10771" width="3.28515625" style="252" customWidth="1"/>
    <col min="10772" max="10772" width="3.5703125" style="252" customWidth="1"/>
    <col min="10773" max="10773" width="11.28515625" style="252" customWidth="1"/>
    <col min="10774" max="10774" width="11.7109375" style="252" bestFit="1" customWidth="1"/>
    <col min="10775" max="10775" width="40.28515625" style="252" bestFit="1" customWidth="1"/>
    <col min="10776" max="10776" width="2.28515625" style="252" customWidth="1"/>
    <col min="10777" max="10777" width="9.5703125" style="252" customWidth="1"/>
    <col min="10778" max="10778" width="2.28515625" style="252" customWidth="1"/>
    <col min="10779" max="10779" width="13.5703125" style="252" customWidth="1"/>
    <col min="10780" max="10780" width="2.28515625" style="252" customWidth="1"/>
    <col min="10781" max="10781" width="13.5703125" style="252" customWidth="1"/>
    <col min="10782" max="10782" width="2.28515625" style="252" customWidth="1"/>
    <col min="10783" max="10783" width="13.5703125" style="252" customWidth="1"/>
    <col min="10784" max="10784" width="2.28515625" style="252" customWidth="1"/>
    <col min="10785" max="10785" width="13.5703125" style="252" customWidth="1"/>
    <col min="10786" max="10786" width="2.28515625" style="252" customWidth="1"/>
    <col min="10787" max="10787" width="13.5703125" style="252" customWidth="1"/>
    <col min="10788" max="10788" width="2.28515625" style="252" customWidth="1"/>
    <col min="10789" max="10790" width="13.5703125" style="252" customWidth="1"/>
    <col min="10791" max="11008" width="9.140625" style="252"/>
    <col min="11009" max="11009" width="3.5703125" style="252" customWidth="1"/>
    <col min="11010" max="11010" width="6.7109375" style="252" bestFit="1" customWidth="1"/>
    <col min="11011" max="11011" width="10.7109375" style="252" bestFit="1" customWidth="1"/>
    <col min="11012" max="11012" width="40.28515625" style="252" bestFit="1" customWidth="1"/>
    <col min="11013" max="11013" width="2.28515625" style="252" customWidth="1"/>
    <col min="11014" max="11014" width="9.5703125" style="252" customWidth="1"/>
    <col min="11015" max="11015" width="2.28515625" style="252" customWidth="1"/>
    <col min="11016" max="11016" width="13.5703125" style="252" customWidth="1"/>
    <col min="11017" max="11017" width="2.28515625" style="252" customWidth="1"/>
    <col min="11018" max="11018" width="13.5703125" style="252" customWidth="1"/>
    <col min="11019" max="11019" width="2.28515625" style="252" customWidth="1"/>
    <col min="11020" max="11020" width="13.5703125" style="252" customWidth="1"/>
    <col min="11021" max="11021" width="2.28515625" style="252" customWidth="1"/>
    <col min="11022" max="11022" width="13.5703125" style="252" customWidth="1"/>
    <col min="11023" max="11023" width="2.28515625" style="252" customWidth="1"/>
    <col min="11024" max="11024" width="13.5703125" style="252" customWidth="1"/>
    <col min="11025" max="11025" width="2.28515625" style="252" customWidth="1"/>
    <col min="11026" max="11026" width="13.5703125" style="252" customWidth="1"/>
    <col min="11027" max="11027" width="3.28515625" style="252" customWidth="1"/>
    <col min="11028" max="11028" width="3.5703125" style="252" customWidth="1"/>
    <col min="11029" max="11029" width="11.28515625" style="252" customWidth="1"/>
    <col min="11030" max="11030" width="11.7109375" style="252" bestFit="1" customWidth="1"/>
    <col min="11031" max="11031" width="40.28515625" style="252" bestFit="1" customWidth="1"/>
    <col min="11032" max="11032" width="2.28515625" style="252" customWidth="1"/>
    <col min="11033" max="11033" width="9.5703125" style="252" customWidth="1"/>
    <col min="11034" max="11034" width="2.28515625" style="252" customWidth="1"/>
    <col min="11035" max="11035" width="13.5703125" style="252" customWidth="1"/>
    <col min="11036" max="11036" width="2.28515625" style="252" customWidth="1"/>
    <col min="11037" max="11037" width="13.5703125" style="252" customWidth="1"/>
    <col min="11038" max="11038" width="2.28515625" style="252" customWidth="1"/>
    <col min="11039" max="11039" width="13.5703125" style="252" customWidth="1"/>
    <col min="11040" max="11040" width="2.28515625" style="252" customWidth="1"/>
    <col min="11041" max="11041" width="13.5703125" style="252" customWidth="1"/>
    <col min="11042" max="11042" width="2.28515625" style="252" customWidth="1"/>
    <col min="11043" max="11043" width="13.5703125" style="252" customWidth="1"/>
    <col min="11044" max="11044" width="2.28515625" style="252" customWidth="1"/>
    <col min="11045" max="11046" width="13.5703125" style="252" customWidth="1"/>
    <col min="11047" max="11264" width="9.140625" style="252"/>
    <col min="11265" max="11265" width="3.5703125" style="252" customWidth="1"/>
    <col min="11266" max="11266" width="6.7109375" style="252" bestFit="1" customWidth="1"/>
    <col min="11267" max="11267" width="10.7109375" style="252" bestFit="1" customWidth="1"/>
    <col min="11268" max="11268" width="40.28515625" style="252" bestFit="1" customWidth="1"/>
    <col min="11269" max="11269" width="2.28515625" style="252" customWidth="1"/>
    <col min="11270" max="11270" width="9.5703125" style="252" customWidth="1"/>
    <col min="11271" max="11271" width="2.28515625" style="252" customWidth="1"/>
    <col min="11272" max="11272" width="13.5703125" style="252" customWidth="1"/>
    <col min="11273" max="11273" width="2.28515625" style="252" customWidth="1"/>
    <col min="11274" max="11274" width="13.5703125" style="252" customWidth="1"/>
    <col min="11275" max="11275" width="2.28515625" style="252" customWidth="1"/>
    <col min="11276" max="11276" width="13.5703125" style="252" customWidth="1"/>
    <col min="11277" max="11277" width="2.28515625" style="252" customWidth="1"/>
    <col min="11278" max="11278" width="13.5703125" style="252" customWidth="1"/>
    <col min="11279" max="11279" width="2.28515625" style="252" customWidth="1"/>
    <col min="11280" max="11280" width="13.5703125" style="252" customWidth="1"/>
    <col min="11281" max="11281" width="2.28515625" style="252" customWidth="1"/>
    <col min="11282" max="11282" width="13.5703125" style="252" customWidth="1"/>
    <col min="11283" max="11283" width="3.28515625" style="252" customWidth="1"/>
    <col min="11284" max="11284" width="3.5703125" style="252" customWidth="1"/>
    <col min="11285" max="11285" width="11.28515625" style="252" customWidth="1"/>
    <col min="11286" max="11286" width="11.7109375" style="252" bestFit="1" customWidth="1"/>
    <col min="11287" max="11287" width="40.28515625" style="252" bestFit="1" customWidth="1"/>
    <col min="11288" max="11288" width="2.28515625" style="252" customWidth="1"/>
    <col min="11289" max="11289" width="9.5703125" style="252" customWidth="1"/>
    <col min="11290" max="11290" width="2.28515625" style="252" customWidth="1"/>
    <col min="11291" max="11291" width="13.5703125" style="252" customWidth="1"/>
    <col min="11292" max="11292" width="2.28515625" style="252" customWidth="1"/>
    <col min="11293" max="11293" width="13.5703125" style="252" customWidth="1"/>
    <col min="11294" max="11294" width="2.28515625" style="252" customWidth="1"/>
    <col min="11295" max="11295" width="13.5703125" style="252" customWidth="1"/>
    <col min="11296" max="11296" width="2.28515625" style="252" customWidth="1"/>
    <col min="11297" max="11297" width="13.5703125" style="252" customWidth="1"/>
    <col min="11298" max="11298" width="2.28515625" style="252" customWidth="1"/>
    <col min="11299" max="11299" width="13.5703125" style="252" customWidth="1"/>
    <col min="11300" max="11300" width="2.28515625" style="252" customWidth="1"/>
    <col min="11301" max="11302" width="13.5703125" style="252" customWidth="1"/>
    <col min="11303" max="11520" width="9.140625" style="252"/>
    <col min="11521" max="11521" width="3.5703125" style="252" customWidth="1"/>
    <col min="11522" max="11522" width="6.7109375" style="252" bestFit="1" customWidth="1"/>
    <col min="11523" max="11523" width="10.7109375" style="252" bestFit="1" customWidth="1"/>
    <col min="11524" max="11524" width="40.28515625" style="252" bestFit="1" customWidth="1"/>
    <col min="11525" max="11525" width="2.28515625" style="252" customWidth="1"/>
    <col min="11526" max="11526" width="9.5703125" style="252" customWidth="1"/>
    <col min="11527" max="11527" width="2.28515625" style="252" customWidth="1"/>
    <col min="11528" max="11528" width="13.5703125" style="252" customWidth="1"/>
    <col min="11529" max="11529" width="2.28515625" style="252" customWidth="1"/>
    <col min="11530" max="11530" width="13.5703125" style="252" customWidth="1"/>
    <col min="11531" max="11531" width="2.28515625" style="252" customWidth="1"/>
    <col min="11532" max="11532" width="13.5703125" style="252" customWidth="1"/>
    <col min="11533" max="11533" width="2.28515625" style="252" customWidth="1"/>
    <col min="11534" max="11534" width="13.5703125" style="252" customWidth="1"/>
    <col min="11535" max="11535" width="2.28515625" style="252" customWidth="1"/>
    <col min="11536" max="11536" width="13.5703125" style="252" customWidth="1"/>
    <col min="11537" max="11537" width="2.28515625" style="252" customWidth="1"/>
    <col min="11538" max="11538" width="13.5703125" style="252" customWidth="1"/>
    <col min="11539" max="11539" width="3.28515625" style="252" customWidth="1"/>
    <col min="11540" max="11540" width="3.5703125" style="252" customWidth="1"/>
    <col min="11541" max="11541" width="11.28515625" style="252" customWidth="1"/>
    <col min="11542" max="11542" width="11.7109375" style="252" bestFit="1" customWidth="1"/>
    <col min="11543" max="11543" width="40.28515625" style="252" bestFit="1" customWidth="1"/>
    <col min="11544" max="11544" width="2.28515625" style="252" customWidth="1"/>
    <col min="11545" max="11545" width="9.5703125" style="252" customWidth="1"/>
    <col min="11546" max="11546" width="2.28515625" style="252" customWidth="1"/>
    <col min="11547" max="11547" width="13.5703125" style="252" customWidth="1"/>
    <col min="11548" max="11548" width="2.28515625" style="252" customWidth="1"/>
    <col min="11549" max="11549" width="13.5703125" style="252" customWidth="1"/>
    <col min="11550" max="11550" width="2.28515625" style="252" customWidth="1"/>
    <col min="11551" max="11551" width="13.5703125" style="252" customWidth="1"/>
    <col min="11552" max="11552" width="2.28515625" style="252" customWidth="1"/>
    <col min="11553" max="11553" width="13.5703125" style="252" customWidth="1"/>
    <col min="11554" max="11554" width="2.28515625" style="252" customWidth="1"/>
    <col min="11555" max="11555" width="13.5703125" style="252" customWidth="1"/>
    <col min="11556" max="11556" width="2.28515625" style="252" customWidth="1"/>
    <col min="11557" max="11558" width="13.5703125" style="252" customWidth="1"/>
    <col min="11559" max="11776" width="9.140625" style="252"/>
    <col min="11777" max="11777" width="3.5703125" style="252" customWidth="1"/>
    <col min="11778" max="11778" width="6.7109375" style="252" bestFit="1" customWidth="1"/>
    <col min="11779" max="11779" width="10.7109375" style="252" bestFit="1" customWidth="1"/>
    <col min="11780" max="11780" width="40.28515625" style="252" bestFit="1" customWidth="1"/>
    <col min="11781" max="11781" width="2.28515625" style="252" customWidth="1"/>
    <col min="11782" max="11782" width="9.5703125" style="252" customWidth="1"/>
    <col min="11783" max="11783" width="2.28515625" style="252" customWidth="1"/>
    <col min="11784" max="11784" width="13.5703125" style="252" customWidth="1"/>
    <col min="11785" max="11785" width="2.28515625" style="252" customWidth="1"/>
    <col min="11786" max="11786" width="13.5703125" style="252" customWidth="1"/>
    <col min="11787" max="11787" width="2.28515625" style="252" customWidth="1"/>
    <col min="11788" max="11788" width="13.5703125" style="252" customWidth="1"/>
    <col min="11789" max="11789" width="2.28515625" style="252" customWidth="1"/>
    <col min="11790" max="11790" width="13.5703125" style="252" customWidth="1"/>
    <col min="11791" max="11791" width="2.28515625" style="252" customWidth="1"/>
    <col min="11792" max="11792" width="13.5703125" style="252" customWidth="1"/>
    <col min="11793" max="11793" width="2.28515625" style="252" customWidth="1"/>
    <col min="11794" max="11794" width="13.5703125" style="252" customWidth="1"/>
    <col min="11795" max="11795" width="3.28515625" style="252" customWidth="1"/>
    <col min="11796" max="11796" width="3.5703125" style="252" customWidth="1"/>
    <col min="11797" max="11797" width="11.28515625" style="252" customWidth="1"/>
    <col min="11798" max="11798" width="11.7109375" style="252" bestFit="1" customWidth="1"/>
    <col min="11799" max="11799" width="40.28515625" style="252" bestFit="1" customWidth="1"/>
    <col min="11800" max="11800" width="2.28515625" style="252" customWidth="1"/>
    <col min="11801" max="11801" width="9.5703125" style="252" customWidth="1"/>
    <col min="11802" max="11802" width="2.28515625" style="252" customWidth="1"/>
    <col min="11803" max="11803" width="13.5703125" style="252" customWidth="1"/>
    <col min="11804" max="11804" width="2.28515625" style="252" customWidth="1"/>
    <col min="11805" max="11805" width="13.5703125" style="252" customWidth="1"/>
    <col min="11806" max="11806" width="2.28515625" style="252" customWidth="1"/>
    <col min="11807" max="11807" width="13.5703125" style="252" customWidth="1"/>
    <col min="11808" max="11808" width="2.28515625" style="252" customWidth="1"/>
    <col min="11809" max="11809" width="13.5703125" style="252" customWidth="1"/>
    <col min="11810" max="11810" width="2.28515625" style="252" customWidth="1"/>
    <col min="11811" max="11811" width="13.5703125" style="252" customWidth="1"/>
    <col min="11812" max="11812" width="2.28515625" style="252" customWidth="1"/>
    <col min="11813" max="11814" width="13.5703125" style="252" customWidth="1"/>
    <col min="11815" max="12032" width="9.140625" style="252"/>
    <col min="12033" max="12033" width="3.5703125" style="252" customWidth="1"/>
    <col min="12034" max="12034" width="6.7109375" style="252" bestFit="1" customWidth="1"/>
    <col min="12035" max="12035" width="10.7109375" style="252" bestFit="1" customWidth="1"/>
    <col min="12036" max="12036" width="40.28515625" style="252" bestFit="1" customWidth="1"/>
    <col min="12037" max="12037" width="2.28515625" style="252" customWidth="1"/>
    <col min="12038" max="12038" width="9.5703125" style="252" customWidth="1"/>
    <col min="12039" max="12039" width="2.28515625" style="252" customWidth="1"/>
    <col min="12040" max="12040" width="13.5703125" style="252" customWidth="1"/>
    <col min="12041" max="12041" width="2.28515625" style="252" customWidth="1"/>
    <col min="12042" max="12042" width="13.5703125" style="252" customWidth="1"/>
    <col min="12043" max="12043" width="2.28515625" style="252" customWidth="1"/>
    <col min="12044" max="12044" width="13.5703125" style="252" customWidth="1"/>
    <col min="12045" max="12045" width="2.28515625" style="252" customWidth="1"/>
    <col min="12046" max="12046" width="13.5703125" style="252" customWidth="1"/>
    <col min="12047" max="12047" width="2.28515625" style="252" customWidth="1"/>
    <col min="12048" max="12048" width="13.5703125" style="252" customWidth="1"/>
    <col min="12049" max="12049" width="2.28515625" style="252" customWidth="1"/>
    <col min="12050" max="12050" width="13.5703125" style="252" customWidth="1"/>
    <col min="12051" max="12051" width="3.28515625" style="252" customWidth="1"/>
    <col min="12052" max="12052" width="3.5703125" style="252" customWidth="1"/>
    <col min="12053" max="12053" width="11.28515625" style="252" customWidth="1"/>
    <col min="12054" max="12054" width="11.7109375" style="252" bestFit="1" customWidth="1"/>
    <col min="12055" max="12055" width="40.28515625" style="252" bestFit="1" customWidth="1"/>
    <col min="12056" max="12056" width="2.28515625" style="252" customWidth="1"/>
    <col min="12057" max="12057" width="9.5703125" style="252" customWidth="1"/>
    <col min="12058" max="12058" width="2.28515625" style="252" customWidth="1"/>
    <col min="12059" max="12059" width="13.5703125" style="252" customWidth="1"/>
    <col min="12060" max="12060" width="2.28515625" style="252" customWidth="1"/>
    <col min="12061" max="12061" width="13.5703125" style="252" customWidth="1"/>
    <col min="12062" max="12062" width="2.28515625" style="252" customWidth="1"/>
    <col min="12063" max="12063" width="13.5703125" style="252" customWidth="1"/>
    <col min="12064" max="12064" width="2.28515625" style="252" customWidth="1"/>
    <col min="12065" max="12065" width="13.5703125" style="252" customWidth="1"/>
    <col min="12066" max="12066" width="2.28515625" style="252" customWidth="1"/>
    <col min="12067" max="12067" width="13.5703125" style="252" customWidth="1"/>
    <col min="12068" max="12068" width="2.28515625" style="252" customWidth="1"/>
    <col min="12069" max="12070" width="13.5703125" style="252" customWidth="1"/>
    <col min="12071" max="12288" width="9.140625" style="252"/>
    <col min="12289" max="12289" width="3.5703125" style="252" customWidth="1"/>
    <col min="12290" max="12290" width="6.7109375" style="252" bestFit="1" customWidth="1"/>
    <col min="12291" max="12291" width="10.7109375" style="252" bestFit="1" customWidth="1"/>
    <col min="12292" max="12292" width="40.28515625" style="252" bestFit="1" customWidth="1"/>
    <col min="12293" max="12293" width="2.28515625" style="252" customWidth="1"/>
    <col min="12294" max="12294" width="9.5703125" style="252" customWidth="1"/>
    <col min="12295" max="12295" width="2.28515625" style="252" customWidth="1"/>
    <col min="12296" max="12296" width="13.5703125" style="252" customWidth="1"/>
    <col min="12297" max="12297" width="2.28515625" style="252" customWidth="1"/>
    <col min="12298" max="12298" width="13.5703125" style="252" customWidth="1"/>
    <col min="12299" max="12299" width="2.28515625" style="252" customWidth="1"/>
    <col min="12300" max="12300" width="13.5703125" style="252" customWidth="1"/>
    <col min="12301" max="12301" width="2.28515625" style="252" customWidth="1"/>
    <col min="12302" max="12302" width="13.5703125" style="252" customWidth="1"/>
    <col min="12303" max="12303" width="2.28515625" style="252" customWidth="1"/>
    <col min="12304" max="12304" width="13.5703125" style="252" customWidth="1"/>
    <col min="12305" max="12305" width="2.28515625" style="252" customWidth="1"/>
    <col min="12306" max="12306" width="13.5703125" style="252" customWidth="1"/>
    <col min="12307" max="12307" width="3.28515625" style="252" customWidth="1"/>
    <col min="12308" max="12308" width="3.5703125" style="252" customWidth="1"/>
    <col min="12309" max="12309" width="11.28515625" style="252" customWidth="1"/>
    <col min="12310" max="12310" width="11.7109375" style="252" bestFit="1" customWidth="1"/>
    <col min="12311" max="12311" width="40.28515625" style="252" bestFit="1" customWidth="1"/>
    <col min="12312" max="12312" width="2.28515625" style="252" customWidth="1"/>
    <col min="12313" max="12313" width="9.5703125" style="252" customWidth="1"/>
    <col min="12314" max="12314" width="2.28515625" style="252" customWidth="1"/>
    <col min="12315" max="12315" width="13.5703125" style="252" customWidth="1"/>
    <col min="12316" max="12316" width="2.28515625" style="252" customWidth="1"/>
    <col min="12317" max="12317" width="13.5703125" style="252" customWidth="1"/>
    <col min="12318" max="12318" width="2.28515625" style="252" customWidth="1"/>
    <col min="12319" max="12319" width="13.5703125" style="252" customWidth="1"/>
    <col min="12320" max="12320" width="2.28515625" style="252" customWidth="1"/>
    <col min="12321" max="12321" width="13.5703125" style="252" customWidth="1"/>
    <col min="12322" max="12322" width="2.28515625" style="252" customWidth="1"/>
    <col min="12323" max="12323" width="13.5703125" style="252" customWidth="1"/>
    <col min="12324" max="12324" width="2.28515625" style="252" customWidth="1"/>
    <col min="12325" max="12326" width="13.5703125" style="252" customWidth="1"/>
    <col min="12327" max="12544" width="9.140625" style="252"/>
    <col min="12545" max="12545" width="3.5703125" style="252" customWidth="1"/>
    <col min="12546" max="12546" width="6.7109375" style="252" bestFit="1" customWidth="1"/>
    <col min="12547" max="12547" width="10.7109375" style="252" bestFit="1" customWidth="1"/>
    <col min="12548" max="12548" width="40.28515625" style="252" bestFit="1" customWidth="1"/>
    <col min="12549" max="12549" width="2.28515625" style="252" customWidth="1"/>
    <col min="12550" max="12550" width="9.5703125" style="252" customWidth="1"/>
    <col min="12551" max="12551" width="2.28515625" style="252" customWidth="1"/>
    <col min="12552" max="12552" width="13.5703125" style="252" customWidth="1"/>
    <col min="12553" max="12553" width="2.28515625" style="252" customWidth="1"/>
    <col min="12554" max="12554" width="13.5703125" style="252" customWidth="1"/>
    <col min="12555" max="12555" width="2.28515625" style="252" customWidth="1"/>
    <col min="12556" max="12556" width="13.5703125" style="252" customWidth="1"/>
    <col min="12557" max="12557" width="2.28515625" style="252" customWidth="1"/>
    <col min="12558" max="12558" width="13.5703125" style="252" customWidth="1"/>
    <col min="12559" max="12559" width="2.28515625" style="252" customWidth="1"/>
    <col min="12560" max="12560" width="13.5703125" style="252" customWidth="1"/>
    <col min="12561" max="12561" width="2.28515625" style="252" customWidth="1"/>
    <col min="12562" max="12562" width="13.5703125" style="252" customWidth="1"/>
    <col min="12563" max="12563" width="3.28515625" style="252" customWidth="1"/>
    <col min="12564" max="12564" width="3.5703125" style="252" customWidth="1"/>
    <col min="12565" max="12565" width="11.28515625" style="252" customWidth="1"/>
    <col min="12566" max="12566" width="11.7109375" style="252" bestFit="1" customWidth="1"/>
    <col min="12567" max="12567" width="40.28515625" style="252" bestFit="1" customWidth="1"/>
    <col min="12568" max="12568" width="2.28515625" style="252" customWidth="1"/>
    <col min="12569" max="12569" width="9.5703125" style="252" customWidth="1"/>
    <col min="12570" max="12570" width="2.28515625" style="252" customWidth="1"/>
    <col min="12571" max="12571" width="13.5703125" style="252" customWidth="1"/>
    <col min="12572" max="12572" width="2.28515625" style="252" customWidth="1"/>
    <col min="12573" max="12573" width="13.5703125" style="252" customWidth="1"/>
    <col min="12574" max="12574" width="2.28515625" style="252" customWidth="1"/>
    <col min="12575" max="12575" width="13.5703125" style="252" customWidth="1"/>
    <col min="12576" max="12576" width="2.28515625" style="252" customWidth="1"/>
    <col min="12577" max="12577" width="13.5703125" style="252" customWidth="1"/>
    <col min="12578" max="12578" width="2.28515625" style="252" customWidth="1"/>
    <col min="12579" max="12579" width="13.5703125" style="252" customWidth="1"/>
    <col min="12580" max="12580" width="2.28515625" style="252" customWidth="1"/>
    <col min="12581" max="12582" width="13.5703125" style="252" customWidth="1"/>
    <col min="12583" max="12800" width="9.140625" style="252"/>
    <col min="12801" max="12801" width="3.5703125" style="252" customWidth="1"/>
    <col min="12802" max="12802" width="6.7109375" style="252" bestFit="1" customWidth="1"/>
    <col min="12803" max="12803" width="10.7109375" style="252" bestFit="1" customWidth="1"/>
    <col min="12804" max="12804" width="40.28515625" style="252" bestFit="1" customWidth="1"/>
    <col min="12805" max="12805" width="2.28515625" style="252" customWidth="1"/>
    <col min="12806" max="12806" width="9.5703125" style="252" customWidth="1"/>
    <col min="12807" max="12807" width="2.28515625" style="252" customWidth="1"/>
    <col min="12808" max="12808" width="13.5703125" style="252" customWidth="1"/>
    <col min="12809" max="12809" width="2.28515625" style="252" customWidth="1"/>
    <col min="12810" max="12810" width="13.5703125" style="252" customWidth="1"/>
    <col min="12811" max="12811" width="2.28515625" style="252" customWidth="1"/>
    <col min="12812" max="12812" width="13.5703125" style="252" customWidth="1"/>
    <col min="12813" max="12813" width="2.28515625" style="252" customWidth="1"/>
    <col min="12814" max="12814" width="13.5703125" style="252" customWidth="1"/>
    <col min="12815" max="12815" width="2.28515625" style="252" customWidth="1"/>
    <col min="12816" max="12816" width="13.5703125" style="252" customWidth="1"/>
    <col min="12817" max="12817" width="2.28515625" style="252" customWidth="1"/>
    <col min="12818" max="12818" width="13.5703125" style="252" customWidth="1"/>
    <col min="12819" max="12819" width="3.28515625" style="252" customWidth="1"/>
    <col min="12820" max="12820" width="3.5703125" style="252" customWidth="1"/>
    <col min="12821" max="12821" width="11.28515625" style="252" customWidth="1"/>
    <col min="12822" max="12822" width="11.7109375" style="252" bestFit="1" customWidth="1"/>
    <col min="12823" max="12823" width="40.28515625" style="252" bestFit="1" customWidth="1"/>
    <col min="12824" max="12824" width="2.28515625" style="252" customWidth="1"/>
    <col min="12825" max="12825" width="9.5703125" style="252" customWidth="1"/>
    <col min="12826" max="12826" width="2.28515625" style="252" customWidth="1"/>
    <col min="12827" max="12827" width="13.5703125" style="252" customWidth="1"/>
    <col min="12828" max="12828" width="2.28515625" style="252" customWidth="1"/>
    <col min="12829" max="12829" width="13.5703125" style="252" customWidth="1"/>
    <col min="12830" max="12830" width="2.28515625" style="252" customWidth="1"/>
    <col min="12831" max="12831" width="13.5703125" style="252" customWidth="1"/>
    <col min="12832" max="12832" width="2.28515625" style="252" customWidth="1"/>
    <col min="12833" max="12833" width="13.5703125" style="252" customWidth="1"/>
    <col min="12834" max="12834" width="2.28515625" style="252" customWidth="1"/>
    <col min="12835" max="12835" width="13.5703125" style="252" customWidth="1"/>
    <col min="12836" max="12836" width="2.28515625" style="252" customWidth="1"/>
    <col min="12837" max="12838" width="13.5703125" style="252" customWidth="1"/>
    <col min="12839" max="13056" width="9.140625" style="252"/>
    <col min="13057" max="13057" width="3.5703125" style="252" customWidth="1"/>
    <col min="13058" max="13058" width="6.7109375" style="252" bestFit="1" customWidth="1"/>
    <col min="13059" max="13059" width="10.7109375" style="252" bestFit="1" customWidth="1"/>
    <col min="13060" max="13060" width="40.28515625" style="252" bestFit="1" customWidth="1"/>
    <col min="13061" max="13061" width="2.28515625" style="252" customWidth="1"/>
    <col min="13062" max="13062" width="9.5703125" style="252" customWidth="1"/>
    <col min="13063" max="13063" width="2.28515625" style="252" customWidth="1"/>
    <col min="13064" max="13064" width="13.5703125" style="252" customWidth="1"/>
    <col min="13065" max="13065" width="2.28515625" style="252" customWidth="1"/>
    <col min="13066" max="13066" width="13.5703125" style="252" customWidth="1"/>
    <col min="13067" max="13067" width="2.28515625" style="252" customWidth="1"/>
    <col min="13068" max="13068" width="13.5703125" style="252" customWidth="1"/>
    <col min="13069" max="13069" width="2.28515625" style="252" customWidth="1"/>
    <col min="13070" max="13070" width="13.5703125" style="252" customWidth="1"/>
    <col min="13071" max="13071" width="2.28515625" style="252" customWidth="1"/>
    <col min="13072" max="13072" width="13.5703125" style="252" customWidth="1"/>
    <col min="13073" max="13073" width="2.28515625" style="252" customWidth="1"/>
    <col min="13074" max="13074" width="13.5703125" style="252" customWidth="1"/>
    <col min="13075" max="13075" width="3.28515625" style="252" customWidth="1"/>
    <col min="13076" max="13076" width="3.5703125" style="252" customWidth="1"/>
    <col min="13077" max="13077" width="11.28515625" style="252" customWidth="1"/>
    <col min="13078" max="13078" width="11.7109375" style="252" bestFit="1" customWidth="1"/>
    <col min="13079" max="13079" width="40.28515625" style="252" bestFit="1" customWidth="1"/>
    <col min="13080" max="13080" width="2.28515625" style="252" customWidth="1"/>
    <col min="13081" max="13081" width="9.5703125" style="252" customWidth="1"/>
    <col min="13082" max="13082" width="2.28515625" style="252" customWidth="1"/>
    <col min="13083" max="13083" width="13.5703125" style="252" customWidth="1"/>
    <col min="13084" max="13084" width="2.28515625" style="252" customWidth="1"/>
    <col min="13085" max="13085" width="13.5703125" style="252" customWidth="1"/>
    <col min="13086" max="13086" width="2.28515625" style="252" customWidth="1"/>
    <col min="13087" max="13087" width="13.5703125" style="252" customWidth="1"/>
    <col min="13088" max="13088" width="2.28515625" style="252" customWidth="1"/>
    <col min="13089" max="13089" width="13.5703125" style="252" customWidth="1"/>
    <col min="13090" max="13090" width="2.28515625" style="252" customWidth="1"/>
    <col min="13091" max="13091" width="13.5703125" style="252" customWidth="1"/>
    <col min="13092" max="13092" width="2.28515625" style="252" customWidth="1"/>
    <col min="13093" max="13094" width="13.5703125" style="252" customWidth="1"/>
    <col min="13095" max="13312" width="9.140625" style="252"/>
    <col min="13313" max="13313" width="3.5703125" style="252" customWidth="1"/>
    <col min="13314" max="13314" width="6.7109375" style="252" bestFit="1" customWidth="1"/>
    <col min="13315" max="13315" width="10.7109375" style="252" bestFit="1" customWidth="1"/>
    <col min="13316" max="13316" width="40.28515625" style="252" bestFit="1" customWidth="1"/>
    <col min="13317" max="13317" width="2.28515625" style="252" customWidth="1"/>
    <col min="13318" max="13318" width="9.5703125" style="252" customWidth="1"/>
    <col min="13319" max="13319" width="2.28515625" style="252" customWidth="1"/>
    <col min="13320" max="13320" width="13.5703125" style="252" customWidth="1"/>
    <col min="13321" max="13321" width="2.28515625" style="252" customWidth="1"/>
    <col min="13322" max="13322" width="13.5703125" style="252" customWidth="1"/>
    <col min="13323" max="13323" width="2.28515625" style="252" customWidth="1"/>
    <col min="13324" max="13324" width="13.5703125" style="252" customWidth="1"/>
    <col min="13325" max="13325" width="2.28515625" style="252" customWidth="1"/>
    <col min="13326" max="13326" width="13.5703125" style="252" customWidth="1"/>
    <col min="13327" max="13327" width="2.28515625" style="252" customWidth="1"/>
    <col min="13328" max="13328" width="13.5703125" style="252" customWidth="1"/>
    <col min="13329" max="13329" width="2.28515625" style="252" customWidth="1"/>
    <col min="13330" max="13330" width="13.5703125" style="252" customWidth="1"/>
    <col min="13331" max="13331" width="3.28515625" style="252" customWidth="1"/>
    <col min="13332" max="13332" width="3.5703125" style="252" customWidth="1"/>
    <col min="13333" max="13333" width="11.28515625" style="252" customWidth="1"/>
    <col min="13334" max="13334" width="11.7109375" style="252" bestFit="1" customWidth="1"/>
    <col min="13335" max="13335" width="40.28515625" style="252" bestFit="1" customWidth="1"/>
    <col min="13336" max="13336" width="2.28515625" style="252" customWidth="1"/>
    <col min="13337" max="13337" width="9.5703125" style="252" customWidth="1"/>
    <col min="13338" max="13338" width="2.28515625" style="252" customWidth="1"/>
    <col min="13339" max="13339" width="13.5703125" style="252" customWidth="1"/>
    <col min="13340" max="13340" width="2.28515625" style="252" customWidth="1"/>
    <col min="13341" max="13341" width="13.5703125" style="252" customWidth="1"/>
    <col min="13342" max="13342" width="2.28515625" style="252" customWidth="1"/>
    <col min="13343" max="13343" width="13.5703125" style="252" customWidth="1"/>
    <col min="13344" max="13344" width="2.28515625" style="252" customWidth="1"/>
    <col min="13345" max="13345" width="13.5703125" style="252" customWidth="1"/>
    <col min="13346" max="13346" width="2.28515625" style="252" customWidth="1"/>
    <col min="13347" max="13347" width="13.5703125" style="252" customWidth="1"/>
    <col min="13348" max="13348" width="2.28515625" style="252" customWidth="1"/>
    <col min="13349" max="13350" width="13.5703125" style="252" customWidth="1"/>
    <col min="13351" max="13568" width="9.140625" style="252"/>
    <col min="13569" max="13569" width="3.5703125" style="252" customWidth="1"/>
    <col min="13570" max="13570" width="6.7109375" style="252" bestFit="1" customWidth="1"/>
    <col min="13571" max="13571" width="10.7109375" style="252" bestFit="1" customWidth="1"/>
    <col min="13572" max="13572" width="40.28515625" style="252" bestFit="1" customWidth="1"/>
    <col min="13573" max="13573" width="2.28515625" style="252" customWidth="1"/>
    <col min="13574" max="13574" width="9.5703125" style="252" customWidth="1"/>
    <col min="13575" max="13575" width="2.28515625" style="252" customWidth="1"/>
    <col min="13576" max="13576" width="13.5703125" style="252" customWidth="1"/>
    <col min="13577" max="13577" width="2.28515625" style="252" customWidth="1"/>
    <col min="13578" max="13578" width="13.5703125" style="252" customWidth="1"/>
    <col min="13579" max="13579" width="2.28515625" style="252" customWidth="1"/>
    <col min="13580" max="13580" width="13.5703125" style="252" customWidth="1"/>
    <col min="13581" max="13581" width="2.28515625" style="252" customWidth="1"/>
    <col min="13582" max="13582" width="13.5703125" style="252" customWidth="1"/>
    <col min="13583" max="13583" width="2.28515625" style="252" customWidth="1"/>
    <col min="13584" max="13584" width="13.5703125" style="252" customWidth="1"/>
    <col min="13585" max="13585" width="2.28515625" style="252" customWidth="1"/>
    <col min="13586" max="13586" width="13.5703125" style="252" customWidth="1"/>
    <col min="13587" max="13587" width="3.28515625" style="252" customWidth="1"/>
    <col min="13588" max="13588" width="3.5703125" style="252" customWidth="1"/>
    <col min="13589" max="13589" width="11.28515625" style="252" customWidth="1"/>
    <col min="13590" max="13590" width="11.7109375" style="252" bestFit="1" customWidth="1"/>
    <col min="13591" max="13591" width="40.28515625" style="252" bestFit="1" customWidth="1"/>
    <col min="13592" max="13592" width="2.28515625" style="252" customWidth="1"/>
    <col min="13593" max="13593" width="9.5703125" style="252" customWidth="1"/>
    <col min="13594" max="13594" width="2.28515625" style="252" customWidth="1"/>
    <col min="13595" max="13595" width="13.5703125" style="252" customWidth="1"/>
    <col min="13596" max="13596" width="2.28515625" style="252" customWidth="1"/>
    <col min="13597" max="13597" width="13.5703125" style="252" customWidth="1"/>
    <col min="13598" max="13598" width="2.28515625" style="252" customWidth="1"/>
    <col min="13599" max="13599" width="13.5703125" style="252" customWidth="1"/>
    <col min="13600" max="13600" width="2.28515625" style="252" customWidth="1"/>
    <col min="13601" max="13601" width="13.5703125" style="252" customWidth="1"/>
    <col min="13602" max="13602" width="2.28515625" style="252" customWidth="1"/>
    <col min="13603" max="13603" width="13.5703125" style="252" customWidth="1"/>
    <col min="13604" max="13604" width="2.28515625" style="252" customWidth="1"/>
    <col min="13605" max="13606" width="13.5703125" style="252" customWidth="1"/>
    <col min="13607" max="13824" width="9.140625" style="252"/>
    <col min="13825" max="13825" width="3.5703125" style="252" customWidth="1"/>
    <col min="13826" max="13826" width="6.7109375" style="252" bestFit="1" customWidth="1"/>
    <col min="13827" max="13827" width="10.7109375" style="252" bestFit="1" customWidth="1"/>
    <col min="13828" max="13828" width="40.28515625" style="252" bestFit="1" customWidth="1"/>
    <col min="13829" max="13829" width="2.28515625" style="252" customWidth="1"/>
    <col min="13830" max="13830" width="9.5703125" style="252" customWidth="1"/>
    <col min="13831" max="13831" width="2.28515625" style="252" customWidth="1"/>
    <col min="13832" max="13832" width="13.5703125" style="252" customWidth="1"/>
    <col min="13833" max="13833" width="2.28515625" style="252" customWidth="1"/>
    <col min="13834" max="13834" width="13.5703125" style="252" customWidth="1"/>
    <col min="13835" max="13835" width="2.28515625" style="252" customWidth="1"/>
    <col min="13836" max="13836" width="13.5703125" style="252" customWidth="1"/>
    <col min="13837" max="13837" width="2.28515625" style="252" customWidth="1"/>
    <col min="13838" max="13838" width="13.5703125" style="252" customWidth="1"/>
    <col min="13839" max="13839" width="2.28515625" style="252" customWidth="1"/>
    <col min="13840" max="13840" width="13.5703125" style="252" customWidth="1"/>
    <col min="13841" max="13841" width="2.28515625" style="252" customWidth="1"/>
    <col min="13842" max="13842" width="13.5703125" style="252" customWidth="1"/>
    <col min="13843" max="13843" width="3.28515625" style="252" customWidth="1"/>
    <col min="13844" max="13844" width="3.5703125" style="252" customWidth="1"/>
    <col min="13845" max="13845" width="11.28515625" style="252" customWidth="1"/>
    <col min="13846" max="13846" width="11.7109375" style="252" bestFit="1" customWidth="1"/>
    <col min="13847" max="13847" width="40.28515625" style="252" bestFit="1" customWidth="1"/>
    <col min="13848" max="13848" width="2.28515625" style="252" customWidth="1"/>
    <col min="13849" max="13849" width="9.5703125" style="252" customWidth="1"/>
    <col min="13850" max="13850" width="2.28515625" style="252" customWidth="1"/>
    <col min="13851" max="13851" width="13.5703125" style="252" customWidth="1"/>
    <col min="13852" max="13852" width="2.28515625" style="252" customWidth="1"/>
    <col min="13853" max="13853" width="13.5703125" style="252" customWidth="1"/>
    <col min="13854" max="13854" width="2.28515625" style="252" customWidth="1"/>
    <col min="13855" max="13855" width="13.5703125" style="252" customWidth="1"/>
    <col min="13856" max="13856" width="2.28515625" style="252" customWidth="1"/>
    <col min="13857" max="13857" width="13.5703125" style="252" customWidth="1"/>
    <col min="13858" max="13858" width="2.28515625" style="252" customWidth="1"/>
    <col min="13859" max="13859" width="13.5703125" style="252" customWidth="1"/>
    <col min="13860" max="13860" width="2.28515625" style="252" customWidth="1"/>
    <col min="13861" max="13862" width="13.5703125" style="252" customWidth="1"/>
    <col min="13863" max="14080" width="9.140625" style="252"/>
    <col min="14081" max="14081" width="3.5703125" style="252" customWidth="1"/>
    <col min="14082" max="14082" width="6.7109375" style="252" bestFit="1" customWidth="1"/>
    <col min="14083" max="14083" width="10.7109375" style="252" bestFit="1" customWidth="1"/>
    <col min="14084" max="14084" width="40.28515625" style="252" bestFit="1" customWidth="1"/>
    <col min="14085" max="14085" width="2.28515625" style="252" customWidth="1"/>
    <col min="14086" max="14086" width="9.5703125" style="252" customWidth="1"/>
    <col min="14087" max="14087" width="2.28515625" style="252" customWidth="1"/>
    <col min="14088" max="14088" width="13.5703125" style="252" customWidth="1"/>
    <col min="14089" max="14089" width="2.28515625" style="252" customWidth="1"/>
    <col min="14090" max="14090" width="13.5703125" style="252" customWidth="1"/>
    <col min="14091" max="14091" width="2.28515625" style="252" customWidth="1"/>
    <col min="14092" max="14092" width="13.5703125" style="252" customWidth="1"/>
    <col min="14093" max="14093" width="2.28515625" style="252" customWidth="1"/>
    <col min="14094" max="14094" width="13.5703125" style="252" customWidth="1"/>
    <col min="14095" max="14095" width="2.28515625" style="252" customWidth="1"/>
    <col min="14096" max="14096" width="13.5703125" style="252" customWidth="1"/>
    <col min="14097" max="14097" width="2.28515625" style="252" customWidth="1"/>
    <col min="14098" max="14098" width="13.5703125" style="252" customWidth="1"/>
    <col min="14099" max="14099" width="3.28515625" style="252" customWidth="1"/>
    <col min="14100" max="14100" width="3.5703125" style="252" customWidth="1"/>
    <col min="14101" max="14101" width="11.28515625" style="252" customWidth="1"/>
    <col min="14102" max="14102" width="11.7109375" style="252" bestFit="1" customWidth="1"/>
    <col min="14103" max="14103" width="40.28515625" style="252" bestFit="1" customWidth="1"/>
    <col min="14104" max="14104" width="2.28515625" style="252" customWidth="1"/>
    <col min="14105" max="14105" width="9.5703125" style="252" customWidth="1"/>
    <col min="14106" max="14106" width="2.28515625" style="252" customWidth="1"/>
    <col min="14107" max="14107" width="13.5703125" style="252" customWidth="1"/>
    <col min="14108" max="14108" width="2.28515625" style="252" customWidth="1"/>
    <col min="14109" max="14109" width="13.5703125" style="252" customWidth="1"/>
    <col min="14110" max="14110" width="2.28515625" style="252" customWidth="1"/>
    <col min="14111" max="14111" width="13.5703125" style="252" customWidth="1"/>
    <col min="14112" max="14112" width="2.28515625" style="252" customWidth="1"/>
    <col min="14113" max="14113" width="13.5703125" style="252" customWidth="1"/>
    <col min="14114" max="14114" width="2.28515625" style="252" customWidth="1"/>
    <col min="14115" max="14115" width="13.5703125" style="252" customWidth="1"/>
    <col min="14116" max="14116" width="2.28515625" style="252" customWidth="1"/>
    <col min="14117" max="14118" width="13.5703125" style="252" customWidth="1"/>
    <col min="14119" max="14336" width="9.140625" style="252"/>
    <col min="14337" max="14337" width="3.5703125" style="252" customWidth="1"/>
    <col min="14338" max="14338" width="6.7109375" style="252" bestFit="1" customWidth="1"/>
    <col min="14339" max="14339" width="10.7109375" style="252" bestFit="1" customWidth="1"/>
    <col min="14340" max="14340" width="40.28515625" style="252" bestFit="1" customWidth="1"/>
    <col min="14341" max="14341" width="2.28515625" style="252" customWidth="1"/>
    <col min="14342" max="14342" width="9.5703125" style="252" customWidth="1"/>
    <col min="14343" max="14343" width="2.28515625" style="252" customWidth="1"/>
    <col min="14344" max="14344" width="13.5703125" style="252" customWidth="1"/>
    <col min="14345" max="14345" width="2.28515625" style="252" customWidth="1"/>
    <col min="14346" max="14346" width="13.5703125" style="252" customWidth="1"/>
    <col min="14347" max="14347" width="2.28515625" style="252" customWidth="1"/>
    <col min="14348" max="14348" width="13.5703125" style="252" customWidth="1"/>
    <col min="14349" max="14349" width="2.28515625" style="252" customWidth="1"/>
    <col min="14350" max="14350" width="13.5703125" style="252" customWidth="1"/>
    <col min="14351" max="14351" width="2.28515625" style="252" customWidth="1"/>
    <col min="14352" max="14352" width="13.5703125" style="252" customWidth="1"/>
    <col min="14353" max="14353" width="2.28515625" style="252" customWidth="1"/>
    <col min="14354" max="14354" width="13.5703125" style="252" customWidth="1"/>
    <col min="14355" max="14355" width="3.28515625" style="252" customWidth="1"/>
    <col min="14356" max="14356" width="3.5703125" style="252" customWidth="1"/>
    <col min="14357" max="14357" width="11.28515625" style="252" customWidth="1"/>
    <col min="14358" max="14358" width="11.7109375" style="252" bestFit="1" customWidth="1"/>
    <col min="14359" max="14359" width="40.28515625" style="252" bestFit="1" customWidth="1"/>
    <col min="14360" max="14360" width="2.28515625" style="252" customWidth="1"/>
    <col min="14361" max="14361" width="9.5703125" style="252" customWidth="1"/>
    <col min="14362" max="14362" width="2.28515625" style="252" customWidth="1"/>
    <col min="14363" max="14363" width="13.5703125" style="252" customWidth="1"/>
    <col min="14364" max="14364" width="2.28515625" style="252" customWidth="1"/>
    <col min="14365" max="14365" width="13.5703125" style="252" customWidth="1"/>
    <col min="14366" max="14366" width="2.28515625" style="252" customWidth="1"/>
    <col min="14367" max="14367" width="13.5703125" style="252" customWidth="1"/>
    <col min="14368" max="14368" width="2.28515625" style="252" customWidth="1"/>
    <col min="14369" max="14369" width="13.5703125" style="252" customWidth="1"/>
    <col min="14370" max="14370" width="2.28515625" style="252" customWidth="1"/>
    <col min="14371" max="14371" width="13.5703125" style="252" customWidth="1"/>
    <col min="14372" max="14372" width="2.28515625" style="252" customWidth="1"/>
    <col min="14373" max="14374" width="13.5703125" style="252" customWidth="1"/>
    <col min="14375" max="14592" width="9.140625" style="252"/>
    <col min="14593" max="14593" width="3.5703125" style="252" customWidth="1"/>
    <col min="14594" max="14594" width="6.7109375" style="252" bestFit="1" customWidth="1"/>
    <col min="14595" max="14595" width="10.7109375" style="252" bestFit="1" customWidth="1"/>
    <col min="14596" max="14596" width="40.28515625" style="252" bestFit="1" customWidth="1"/>
    <col min="14597" max="14597" width="2.28515625" style="252" customWidth="1"/>
    <col min="14598" max="14598" width="9.5703125" style="252" customWidth="1"/>
    <col min="14599" max="14599" width="2.28515625" style="252" customWidth="1"/>
    <col min="14600" max="14600" width="13.5703125" style="252" customWidth="1"/>
    <col min="14601" max="14601" width="2.28515625" style="252" customWidth="1"/>
    <col min="14602" max="14602" width="13.5703125" style="252" customWidth="1"/>
    <col min="14603" max="14603" width="2.28515625" style="252" customWidth="1"/>
    <col min="14604" max="14604" width="13.5703125" style="252" customWidth="1"/>
    <col min="14605" max="14605" width="2.28515625" style="252" customWidth="1"/>
    <col min="14606" max="14606" width="13.5703125" style="252" customWidth="1"/>
    <col min="14607" max="14607" width="2.28515625" style="252" customWidth="1"/>
    <col min="14608" max="14608" width="13.5703125" style="252" customWidth="1"/>
    <col min="14609" max="14609" width="2.28515625" style="252" customWidth="1"/>
    <col min="14610" max="14610" width="13.5703125" style="252" customWidth="1"/>
    <col min="14611" max="14611" width="3.28515625" style="252" customWidth="1"/>
    <col min="14612" max="14612" width="3.5703125" style="252" customWidth="1"/>
    <col min="14613" max="14613" width="11.28515625" style="252" customWidth="1"/>
    <col min="14614" max="14614" width="11.7109375" style="252" bestFit="1" customWidth="1"/>
    <col min="14615" max="14615" width="40.28515625" style="252" bestFit="1" customWidth="1"/>
    <col min="14616" max="14616" width="2.28515625" style="252" customWidth="1"/>
    <col min="14617" max="14617" width="9.5703125" style="252" customWidth="1"/>
    <col min="14618" max="14618" width="2.28515625" style="252" customWidth="1"/>
    <col min="14619" max="14619" width="13.5703125" style="252" customWidth="1"/>
    <col min="14620" max="14620" width="2.28515625" style="252" customWidth="1"/>
    <col min="14621" max="14621" width="13.5703125" style="252" customWidth="1"/>
    <col min="14622" max="14622" width="2.28515625" style="252" customWidth="1"/>
    <col min="14623" max="14623" width="13.5703125" style="252" customWidth="1"/>
    <col min="14624" max="14624" width="2.28515625" style="252" customWidth="1"/>
    <col min="14625" max="14625" width="13.5703125" style="252" customWidth="1"/>
    <col min="14626" max="14626" width="2.28515625" style="252" customWidth="1"/>
    <col min="14627" max="14627" width="13.5703125" style="252" customWidth="1"/>
    <col min="14628" max="14628" width="2.28515625" style="252" customWidth="1"/>
    <col min="14629" max="14630" width="13.5703125" style="252" customWidth="1"/>
    <col min="14631" max="14848" width="9.140625" style="252"/>
    <col min="14849" max="14849" width="3.5703125" style="252" customWidth="1"/>
    <col min="14850" max="14850" width="6.7109375" style="252" bestFit="1" customWidth="1"/>
    <col min="14851" max="14851" width="10.7109375" style="252" bestFit="1" customWidth="1"/>
    <col min="14852" max="14852" width="40.28515625" style="252" bestFit="1" customWidth="1"/>
    <col min="14853" max="14853" width="2.28515625" style="252" customWidth="1"/>
    <col min="14854" max="14854" width="9.5703125" style="252" customWidth="1"/>
    <col min="14855" max="14855" width="2.28515625" style="252" customWidth="1"/>
    <col min="14856" max="14856" width="13.5703125" style="252" customWidth="1"/>
    <col min="14857" max="14857" width="2.28515625" style="252" customWidth="1"/>
    <col min="14858" max="14858" width="13.5703125" style="252" customWidth="1"/>
    <col min="14859" max="14859" width="2.28515625" style="252" customWidth="1"/>
    <col min="14860" max="14860" width="13.5703125" style="252" customWidth="1"/>
    <col min="14861" max="14861" width="2.28515625" style="252" customWidth="1"/>
    <col min="14862" max="14862" width="13.5703125" style="252" customWidth="1"/>
    <col min="14863" max="14863" width="2.28515625" style="252" customWidth="1"/>
    <col min="14864" max="14864" width="13.5703125" style="252" customWidth="1"/>
    <col min="14865" max="14865" width="2.28515625" style="252" customWidth="1"/>
    <col min="14866" max="14866" width="13.5703125" style="252" customWidth="1"/>
    <col min="14867" max="14867" width="3.28515625" style="252" customWidth="1"/>
    <col min="14868" max="14868" width="3.5703125" style="252" customWidth="1"/>
    <col min="14869" max="14869" width="11.28515625" style="252" customWidth="1"/>
    <col min="14870" max="14870" width="11.7109375" style="252" bestFit="1" customWidth="1"/>
    <col min="14871" max="14871" width="40.28515625" style="252" bestFit="1" customWidth="1"/>
    <col min="14872" max="14872" width="2.28515625" style="252" customWidth="1"/>
    <col min="14873" max="14873" width="9.5703125" style="252" customWidth="1"/>
    <col min="14874" max="14874" width="2.28515625" style="252" customWidth="1"/>
    <col min="14875" max="14875" width="13.5703125" style="252" customWidth="1"/>
    <col min="14876" max="14876" width="2.28515625" style="252" customWidth="1"/>
    <col min="14877" max="14877" width="13.5703125" style="252" customWidth="1"/>
    <col min="14878" max="14878" width="2.28515625" style="252" customWidth="1"/>
    <col min="14879" max="14879" width="13.5703125" style="252" customWidth="1"/>
    <col min="14880" max="14880" width="2.28515625" style="252" customWidth="1"/>
    <col min="14881" max="14881" width="13.5703125" style="252" customWidth="1"/>
    <col min="14882" max="14882" width="2.28515625" style="252" customWidth="1"/>
    <col min="14883" max="14883" width="13.5703125" style="252" customWidth="1"/>
    <col min="14884" max="14884" width="2.28515625" style="252" customWidth="1"/>
    <col min="14885" max="14886" width="13.5703125" style="252" customWidth="1"/>
    <col min="14887" max="15104" width="9.140625" style="252"/>
    <col min="15105" max="15105" width="3.5703125" style="252" customWidth="1"/>
    <col min="15106" max="15106" width="6.7109375" style="252" bestFit="1" customWidth="1"/>
    <col min="15107" max="15107" width="10.7109375" style="252" bestFit="1" customWidth="1"/>
    <col min="15108" max="15108" width="40.28515625" style="252" bestFit="1" customWidth="1"/>
    <col min="15109" max="15109" width="2.28515625" style="252" customWidth="1"/>
    <col min="15110" max="15110" width="9.5703125" style="252" customWidth="1"/>
    <col min="15111" max="15111" width="2.28515625" style="252" customWidth="1"/>
    <col min="15112" max="15112" width="13.5703125" style="252" customWidth="1"/>
    <col min="15113" max="15113" width="2.28515625" style="252" customWidth="1"/>
    <col min="15114" max="15114" width="13.5703125" style="252" customWidth="1"/>
    <col min="15115" max="15115" width="2.28515625" style="252" customWidth="1"/>
    <col min="15116" max="15116" width="13.5703125" style="252" customWidth="1"/>
    <col min="15117" max="15117" width="2.28515625" style="252" customWidth="1"/>
    <col min="15118" max="15118" width="13.5703125" style="252" customWidth="1"/>
    <col min="15119" max="15119" width="2.28515625" style="252" customWidth="1"/>
    <col min="15120" max="15120" width="13.5703125" style="252" customWidth="1"/>
    <col min="15121" max="15121" width="2.28515625" style="252" customWidth="1"/>
    <col min="15122" max="15122" width="13.5703125" style="252" customWidth="1"/>
    <col min="15123" max="15123" width="3.28515625" style="252" customWidth="1"/>
    <col min="15124" max="15124" width="3.5703125" style="252" customWidth="1"/>
    <col min="15125" max="15125" width="11.28515625" style="252" customWidth="1"/>
    <col min="15126" max="15126" width="11.7109375" style="252" bestFit="1" customWidth="1"/>
    <col min="15127" max="15127" width="40.28515625" style="252" bestFit="1" customWidth="1"/>
    <col min="15128" max="15128" width="2.28515625" style="252" customWidth="1"/>
    <col min="15129" max="15129" width="9.5703125" style="252" customWidth="1"/>
    <col min="15130" max="15130" width="2.28515625" style="252" customWidth="1"/>
    <col min="15131" max="15131" width="13.5703125" style="252" customWidth="1"/>
    <col min="15132" max="15132" width="2.28515625" style="252" customWidth="1"/>
    <col min="15133" max="15133" width="13.5703125" style="252" customWidth="1"/>
    <col min="15134" max="15134" width="2.28515625" style="252" customWidth="1"/>
    <col min="15135" max="15135" width="13.5703125" style="252" customWidth="1"/>
    <col min="15136" max="15136" width="2.28515625" style="252" customWidth="1"/>
    <col min="15137" max="15137" width="13.5703125" style="252" customWidth="1"/>
    <col min="15138" max="15138" width="2.28515625" style="252" customWidth="1"/>
    <col min="15139" max="15139" width="13.5703125" style="252" customWidth="1"/>
    <col min="15140" max="15140" width="2.28515625" style="252" customWidth="1"/>
    <col min="15141" max="15142" width="13.5703125" style="252" customWidth="1"/>
    <col min="15143" max="15360" width="9.140625" style="252"/>
    <col min="15361" max="15361" width="3.5703125" style="252" customWidth="1"/>
    <col min="15362" max="15362" width="6.7109375" style="252" bestFit="1" customWidth="1"/>
    <col min="15363" max="15363" width="10.7109375" style="252" bestFit="1" customWidth="1"/>
    <col min="15364" max="15364" width="40.28515625" style="252" bestFit="1" customWidth="1"/>
    <col min="15365" max="15365" width="2.28515625" style="252" customWidth="1"/>
    <col min="15366" max="15366" width="9.5703125" style="252" customWidth="1"/>
    <col min="15367" max="15367" width="2.28515625" style="252" customWidth="1"/>
    <col min="15368" max="15368" width="13.5703125" style="252" customWidth="1"/>
    <col min="15369" max="15369" width="2.28515625" style="252" customWidth="1"/>
    <col min="15370" max="15370" width="13.5703125" style="252" customWidth="1"/>
    <col min="15371" max="15371" width="2.28515625" style="252" customWidth="1"/>
    <col min="15372" max="15372" width="13.5703125" style="252" customWidth="1"/>
    <col min="15373" max="15373" width="2.28515625" style="252" customWidth="1"/>
    <col min="15374" max="15374" width="13.5703125" style="252" customWidth="1"/>
    <col min="15375" max="15375" width="2.28515625" style="252" customWidth="1"/>
    <col min="15376" max="15376" width="13.5703125" style="252" customWidth="1"/>
    <col min="15377" max="15377" width="2.28515625" style="252" customWidth="1"/>
    <col min="15378" max="15378" width="13.5703125" style="252" customWidth="1"/>
    <col min="15379" max="15379" width="3.28515625" style="252" customWidth="1"/>
    <col min="15380" max="15380" width="3.5703125" style="252" customWidth="1"/>
    <col min="15381" max="15381" width="11.28515625" style="252" customWidth="1"/>
    <col min="15382" max="15382" width="11.7109375" style="252" bestFit="1" customWidth="1"/>
    <col min="15383" max="15383" width="40.28515625" style="252" bestFit="1" customWidth="1"/>
    <col min="15384" max="15384" width="2.28515625" style="252" customWidth="1"/>
    <col min="15385" max="15385" width="9.5703125" style="252" customWidth="1"/>
    <col min="15386" max="15386" width="2.28515625" style="252" customWidth="1"/>
    <col min="15387" max="15387" width="13.5703125" style="252" customWidth="1"/>
    <col min="15388" max="15388" width="2.28515625" style="252" customWidth="1"/>
    <col min="15389" max="15389" width="13.5703125" style="252" customWidth="1"/>
    <col min="15390" max="15390" width="2.28515625" style="252" customWidth="1"/>
    <col min="15391" max="15391" width="13.5703125" style="252" customWidth="1"/>
    <col min="15392" max="15392" width="2.28515625" style="252" customWidth="1"/>
    <col min="15393" max="15393" width="13.5703125" style="252" customWidth="1"/>
    <col min="15394" max="15394" width="2.28515625" style="252" customWidth="1"/>
    <col min="15395" max="15395" width="13.5703125" style="252" customWidth="1"/>
    <col min="15396" max="15396" width="2.28515625" style="252" customWidth="1"/>
    <col min="15397" max="15398" width="13.5703125" style="252" customWidth="1"/>
    <col min="15399" max="15616" width="9.140625" style="252"/>
    <col min="15617" max="15617" width="3.5703125" style="252" customWidth="1"/>
    <col min="15618" max="15618" width="6.7109375" style="252" bestFit="1" customWidth="1"/>
    <col min="15619" max="15619" width="10.7109375" style="252" bestFit="1" customWidth="1"/>
    <col min="15620" max="15620" width="40.28515625" style="252" bestFit="1" customWidth="1"/>
    <col min="15621" max="15621" width="2.28515625" style="252" customWidth="1"/>
    <col min="15622" max="15622" width="9.5703125" style="252" customWidth="1"/>
    <col min="15623" max="15623" width="2.28515625" style="252" customWidth="1"/>
    <col min="15624" max="15624" width="13.5703125" style="252" customWidth="1"/>
    <col min="15625" max="15625" width="2.28515625" style="252" customWidth="1"/>
    <col min="15626" max="15626" width="13.5703125" style="252" customWidth="1"/>
    <col min="15627" max="15627" width="2.28515625" style="252" customWidth="1"/>
    <col min="15628" max="15628" width="13.5703125" style="252" customWidth="1"/>
    <col min="15629" max="15629" width="2.28515625" style="252" customWidth="1"/>
    <col min="15630" max="15630" width="13.5703125" style="252" customWidth="1"/>
    <col min="15631" max="15631" width="2.28515625" style="252" customWidth="1"/>
    <col min="15632" max="15632" width="13.5703125" style="252" customWidth="1"/>
    <col min="15633" max="15633" width="2.28515625" style="252" customWidth="1"/>
    <col min="15634" max="15634" width="13.5703125" style="252" customWidth="1"/>
    <col min="15635" max="15635" width="3.28515625" style="252" customWidth="1"/>
    <col min="15636" max="15636" width="3.5703125" style="252" customWidth="1"/>
    <col min="15637" max="15637" width="11.28515625" style="252" customWidth="1"/>
    <col min="15638" max="15638" width="11.7109375" style="252" bestFit="1" customWidth="1"/>
    <col min="15639" max="15639" width="40.28515625" style="252" bestFit="1" customWidth="1"/>
    <col min="15640" max="15640" width="2.28515625" style="252" customWidth="1"/>
    <col min="15641" max="15641" width="9.5703125" style="252" customWidth="1"/>
    <col min="15642" max="15642" width="2.28515625" style="252" customWidth="1"/>
    <col min="15643" max="15643" width="13.5703125" style="252" customWidth="1"/>
    <col min="15644" max="15644" width="2.28515625" style="252" customWidth="1"/>
    <col min="15645" max="15645" width="13.5703125" style="252" customWidth="1"/>
    <col min="15646" max="15646" width="2.28515625" style="252" customWidth="1"/>
    <col min="15647" max="15647" width="13.5703125" style="252" customWidth="1"/>
    <col min="15648" max="15648" width="2.28515625" style="252" customWidth="1"/>
    <col min="15649" max="15649" width="13.5703125" style="252" customWidth="1"/>
    <col min="15650" max="15650" width="2.28515625" style="252" customWidth="1"/>
    <col min="15651" max="15651" width="13.5703125" style="252" customWidth="1"/>
    <col min="15652" max="15652" width="2.28515625" style="252" customWidth="1"/>
    <col min="15653" max="15654" width="13.5703125" style="252" customWidth="1"/>
    <col min="15655" max="15872" width="9.140625" style="252"/>
    <col min="15873" max="15873" width="3.5703125" style="252" customWidth="1"/>
    <col min="15874" max="15874" width="6.7109375" style="252" bestFit="1" customWidth="1"/>
    <col min="15875" max="15875" width="10.7109375" style="252" bestFit="1" customWidth="1"/>
    <col min="15876" max="15876" width="40.28515625" style="252" bestFit="1" customWidth="1"/>
    <col min="15877" max="15877" width="2.28515625" style="252" customWidth="1"/>
    <col min="15878" max="15878" width="9.5703125" style="252" customWidth="1"/>
    <col min="15879" max="15879" width="2.28515625" style="252" customWidth="1"/>
    <col min="15880" max="15880" width="13.5703125" style="252" customWidth="1"/>
    <col min="15881" max="15881" width="2.28515625" style="252" customWidth="1"/>
    <col min="15882" max="15882" width="13.5703125" style="252" customWidth="1"/>
    <col min="15883" max="15883" width="2.28515625" style="252" customWidth="1"/>
    <col min="15884" max="15884" width="13.5703125" style="252" customWidth="1"/>
    <col min="15885" max="15885" width="2.28515625" style="252" customWidth="1"/>
    <col min="15886" max="15886" width="13.5703125" style="252" customWidth="1"/>
    <col min="15887" max="15887" width="2.28515625" style="252" customWidth="1"/>
    <col min="15888" max="15888" width="13.5703125" style="252" customWidth="1"/>
    <col min="15889" max="15889" width="2.28515625" style="252" customWidth="1"/>
    <col min="15890" max="15890" width="13.5703125" style="252" customWidth="1"/>
    <col min="15891" max="15891" width="3.28515625" style="252" customWidth="1"/>
    <col min="15892" max="15892" width="3.5703125" style="252" customWidth="1"/>
    <col min="15893" max="15893" width="11.28515625" style="252" customWidth="1"/>
    <col min="15894" max="15894" width="11.7109375" style="252" bestFit="1" customWidth="1"/>
    <col min="15895" max="15895" width="40.28515625" style="252" bestFit="1" customWidth="1"/>
    <col min="15896" max="15896" width="2.28515625" style="252" customWidth="1"/>
    <col min="15897" max="15897" width="9.5703125" style="252" customWidth="1"/>
    <col min="15898" max="15898" width="2.28515625" style="252" customWidth="1"/>
    <col min="15899" max="15899" width="13.5703125" style="252" customWidth="1"/>
    <col min="15900" max="15900" width="2.28515625" style="252" customWidth="1"/>
    <col min="15901" max="15901" width="13.5703125" style="252" customWidth="1"/>
    <col min="15902" max="15902" width="2.28515625" style="252" customWidth="1"/>
    <col min="15903" max="15903" width="13.5703125" style="252" customWidth="1"/>
    <col min="15904" max="15904" width="2.28515625" style="252" customWidth="1"/>
    <col min="15905" max="15905" width="13.5703125" style="252" customWidth="1"/>
    <col min="15906" max="15906" width="2.28515625" style="252" customWidth="1"/>
    <col min="15907" max="15907" width="13.5703125" style="252" customWidth="1"/>
    <col min="15908" max="15908" width="2.28515625" style="252" customWidth="1"/>
    <col min="15909" max="15910" width="13.5703125" style="252" customWidth="1"/>
    <col min="15911" max="16128" width="9.140625" style="252"/>
    <col min="16129" max="16129" width="3.5703125" style="252" customWidth="1"/>
    <col min="16130" max="16130" width="6.7109375" style="252" bestFit="1" customWidth="1"/>
    <col min="16131" max="16131" width="10.7109375" style="252" bestFit="1" customWidth="1"/>
    <col min="16132" max="16132" width="40.28515625" style="252" bestFit="1" customWidth="1"/>
    <col min="16133" max="16133" width="2.28515625" style="252" customWidth="1"/>
    <col min="16134" max="16134" width="9.5703125" style="252" customWidth="1"/>
    <col min="16135" max="16135" width="2.28515625" style="252" customWidth="1"/>
    <col min="16136" max="16136" width="13.5703125" style="252" customWidth="1"/>
    <col min="16137" max="16137" width="2.28515625" style="252" customWidth="1"/>
    <col min="16138" max="16138" width="13.5703125" style="252" customWidth="1"/>
    <col min="16139" max="16139" width="2.28515625" style="252" customWidth="1"/>
    <col min="16140" max="16140" width="13.5703125" style="252" customWidth="1"/>
    <col min="16141" max="16141" width="2.28515625" style="252" customWidth="1"/>
    <col min="16142" max="16142" width="13.5703125" style="252" customWidth="1"/>
    <col min="16143" max="16143" width="2.28515625" style="252" customWidth="1"/>
    <col min="16144" max="16144" width="13.5703125" style="252" customWidth="1"/>
    <col min="16145" max="16145" width="2.28515625" style="252" customWidth="1"/>
    <col min="16146" max="16146" width="13.5703125" style="252" customWidth="1"/>
    <col min="16147" max="16147" width="3.28515625" style="252" customWidth="1"/>
    <col min="16148" max="16148" width="3.5703125" style="252" customWidth="1"/>
    <col min="16149" max="16149" width="11.28515625" style="252" customWidth="1"/>
    <col min="16150" max="16150" width="11.7109375" style="252" bestFit="1" customWidth="1"/>
    <col min="16151" max="16151" width="40.28515625" style="252" bestFit="1" customWidth="1"/>
    <col min="16152" max="16152" width="2.28515625" style="252" customWidth="1"/>
    <col min="16153" max="16153" width="9.5703125" style="252" customWidth="1"/>
    <col min="16154" max="16154" width="2.28515625" style="252" customWidth="1"/>
    <col min="16155" max="16155" width="13.5703125" style="252" customWidth="1"/>
    <col min="16156" max="16156" width="2.28515625" style="252" customWidth="1"/>
    <col min="16157" max="16157" width="13.5703125" style="252" customWidth="1"/>
    <col min="16158" max="16158" width="2.28515625" style="252" customWidth="1"/>
    <col min="16159" max="16159" width="13.5703125" style="252" customWidth="1"/>
    <col min="16160" max="16160" width="2.28515625" style="252" customWidth="1"/>
    <col min="16161" max="16161" width="13.5703125" style="252" customWidth="1"/>
    <col min="16162" max="16162" width="2.28515625" style="252" customWidth="1"/>
    <col min="16163" max="16163" width="13.5703125" style="252" customWidth="1"/>
    <col min="16164" max="16164" width="2.28515625" style="252" customWidth="1"/>
    <col min="16165" max="16166" width="13.5703125" style="252" customWidth="1"/>
    <col min="16167" max="16384" width="9.140625" style="252"/>
  </cols>
  <sheetData>
    <row r="1" spans="1:37" s="83" customFormat="1" ht="14.1" customHeight="1" thickBot="1" x14ac:dyDescent="0.25">
      <c r="A1" s="82" t="s">
        <v>127</v>
      </c>
      <c r="B1" s="79"/>
      <c r="C1" s="79"/>
      <c r="D1" s="79"/>
      <c r="E1" s="79"/>
      <c r="F1" s="79"/>
      <c r="G1" s="79" t="s">
        <v>128</v>
      </c>
      <c r="H1" s="79"/>
      <c r="I1" s="79"/>
      <c r="J1" s="79"/>
      <c r="K1" s="79"/>
      <c r="L1" s="79"/>
      <c r="M1" s="79"/>
      <c r="N1" s="79"/>
      <c r="O1" s="79"/>
      <c r="P1" s="256">
        <v>10</v>
      </c>
      <c r="Q1" s="79"/>
      <c r="R1" s="79" t="s">
        <v>323</v>
      </c>
      <c r="T1" s="82" t="s">
        <v>127</v>
      </c>
      <c r="U1" s="79"/>
      <c r="V1" s="79"/>
      <c r="W1" s="79"/>
      <c r="X1" s="79"/>
      <c r="Y1" s="79"/>
      <c r="Z1" s="79" t="s">
        <v>128</v>
      </c>
      <c r="AA1" s="79"/>
      <c r="AB1" s="79"/>
      <c r="AC1" s="79"/>
      <c r="AD1" s="79"/>
      <c r="AE1" s="79"/>
      <c r="AF1" s="79"/>
      <c r="AG1" s="79"/>
      <c r="AH1" s="79"/>
      <c r="AI1" s="79"/>
      <c r="AJ1" s="79"/>
      <c r="AK1" s="79" t="s">
        <v>324</v>
      </c>
    </row>
    <row r="2" spans="1:37" ht="14.1" customHeight="1" x14ac:dyDescent="0.2">
      <c r="A2" s="252" t="s">
        <v>129</v>
      </c>
      <c r="E2" s="260" t="s">
        <v>130</v>
      </c>
      <c r="F2" s="279" t="s">
        <v>131</v>
      </c>
      <c r="J2" s="286"/>
      <c r="K2" s="286"/>
      <c r="M2" s="286"/>
      <c r="N2" s="286"/>
      <c r="O2" s="286"/>
      <c r="P2" s="286" t="s">
        <v>132</v>
      </c>
      <c r="R2" s="261"/>
      <c r="S2" s="261"/>
      <c r="T2" s="252" t="s">
        <v>129</v>
      </c>
      <c r="X2" s="260" t="s">
        <v>130</v>
      </c>
      <c r="Y2" s="252" t="s">
        <v>131</v>
      </c>
      <c r="AC2" s="286"/>
      <c r="AD2" s="286"/>
      <c r="AF2" s="286"/>
      <c r="AG2" s="286"/>
      <c r="AH2" s="286"/>
      <c r="AI2" s="286" t="s">
        <v>132</v>
      </c>
      <c r="AK2" s="261"/>
    </row>
    <row r="3" spans="1:37" ht="14.1" customHeight="1" x14ac:dyDescent="0.2">
      <c r="F3" s="252" t="s">
        <v>133</v>
      </c>
      <c r="J3" s="260"/>
      <c r="K3" s="261"/>
      <c r="N3" s="260"/>
      <c r="O3" s="80"/>
      <c r="P3" s="259" t="s">
        <v>1361</v>
      </c>
      <c r="R3" s="260"/>
      <c r="S3" s="261"/>
      <c r="Y3" s="252" t="s">
        <v>133</v>
      </c>
      <c r="AC3" s="260"/>
      <c r="AD3" s="261"/>
      <c r="AG3" s="260"/>
      <c r="AH3" s="260"/>
      <c r="AI3" s="261" t="s">
        <v>1361</v>
      </c>
      <c r="AK3" s="260"/>
    </row>
    <row r="4" spans="1:37" ht="14.1" customHeight="1" x14ac:dyDescent="0.2">
      <c r="A4" s="252" t="s">
        <v>134</v>
      </c>
      <c r="J4" s="260"/>
      <c r="K4" s="261"/>
      <c r="L4" s="260"/>
      <c r="O4" s="80"/>
      <c r="P4" s="259"/>
      <c r="R4" s="260"/>
      <c r="S4" s="261"/>
      <c r="T4" s="252" t="s">
        <v>134</v>
      </c>
      <c r="AC4" s="260"/>
      <c r="AD4" s="261"/>
      <c r="AE4" s="260"/>
      <c r="AH4" s="260"/>
      <c r="AI4" s="261">
        <v>0</v>
      </c>
      <c r="AK4" s="260"/>
    </row>
    <row r="5" spans="1:37" ht="14.1" customHeight="1" x14ac:dyDescent="0.2">
      <c r="J5" s="260"/>
      <c r="K5" s="261"/>
      <c r="L5" s="260"/>
      <c r="O5" s="80"/>
      <c r="P5" s="259"/>
      <c r="R5" s="260"/>
      <c r="S5" s="261"/>
      <c r="AC5" s="260"/>
      <c r="AD5" s="261"/>
      <c r="AE5" s="260"/>
      <c r="AH5" s="260"/>
      <c r="AI5" s="261"/>
      <c r="AK5" s="260"/>
    </row>
    <row r="6" spans="1:37" ht="14.1" customHeight="1" thickBot="1" x14ac:dyDescent="0.25">
      <c r="A6" s="263" t="s">
        <v>135</v>
      </c>
      <c r="B6" s="264"/>
      <c r="C6" s="264"/>
      <c r="D6" s="264"/>
      <c r="E6" s="264"/>
      <c r="F6" s="264"/>
      <c r="G6" s="264"/>
      <c r="H6" s="266"/>
      <c r="I6" s="264"/>
      <c r="J6" s="264"/>
      <c r="K6" s="264"/>
      <c r="L6" s="264"/>
      <c r="M6" s="264"/>
      <c r="N6" s="264"/>
      <c r="O6" s="81"/>
      <c r="P6" s="263"/>
      <c r="Q6" s="264"/>
      <c r="R6" s="264"/>
      <c r="T6" s="288" t="s">
        <v>135</v>
      </c>
      <c r="U6" s="264"/>
      <c r="V6" s="264"/>
      <c r="W6" s="264"/>
      <c r="X6" s="264"/>
      <c r="Y6" s="264"/>
      <c r="Z6" s="264"/>
      <c r="AA6" s="266"/>
      <c r="AB6" s="264"/>
      <c r="AC6" s="264"/>
      <c r="AD6" s="264"/>
      <c r="AE6" s="264"/>
      <c r="AF6" s="264"/>
      <c r="AG6" s="264"/>
      <c r="AH6" s="264"/>
      <c r="AI6" s="265"/>
      <c r="AJ6" s="264"/>
      <c r="AK6" s="264"/>
    </row>
    <row r="7" spans="1:37" ht="14.1" customHeight="1" x14ac:dyDescent="0.2">
      <c r="C7" s="267"/>
      <c r="D7" s="267"/>
      <c r="E7" s="267"/>
      <c r="F7" s="267"/>
      <c r="G7" s="267"/>
      <c r="H7" s="267"/>
      <c r="I7" s="267"/>
      <c r="J7" s="267"/>
      <c r="K7" s="267"/>
      <c r="L7" s="267"/>
      <c r="M7" s="267"/>
      <c r="N7" s="267"/>
      <c r="O7" s="267"/>
      <c r="P7" s="267"/>
      <c r="Q7" s="267"/>
      <c r="R7" s="267"/>
      <c r="V7" s="267"/>
      <c r="W7" s="267"/>
      <c r="X7" s="267"/>
      <c r="Y7" s="267"/>
      <c r="Z7" s="267"/>
      <c r="AA7" s="267"/>
      <c r="AB7" s="267"/>
      <c r="AC7" s="267"/>
      <c r="AD7" s="267"/>
      <c r="AE7" s="267"/>
      <c r="AF7" s="267"/>
      <c r="AG7" s="267"/>
      <c r="AH7" s="267"/>
      <c r="AI7" s="267"/>
      <c r="AJ7" s="267"/>
      <c r="AK7" s="267"/>
    </row>
    <row r="8" spans="1:37" ht="14.1" customHeight="1" x14ac:dyDescent="0.2">
      <c r="C8" s="267" t="s">
        <v>136</v>
      </c>
      <c r="D8" s="267" t="s">
        <v>137</v>
      </c>
      <c r="E8" s="267"/>
      <c r="F8" s="267" t="s">
        <v>138</v>
      </c>
      <c r="G8" s="267"/>
      <c r="H8" s="267" t="s">
        <v>139</v>
      </c>
      <c r="I8" s="267"/>
      <c r="J8" s="269" t="s">
        <v>140</v>
      </c>
      <c r="K8" s="269"/>
      <c r="L8" s="267" t="s">
        <v>141</v>
      </c>
      <c r="M8" s="267"/>
      <c r="N8" s="267" t="s">
        <v>142</v>
      </c>
      <c r="O8" s="267"/>
      <c r="P8" s="267" t="s">
        <v>143</v>
      </c>
      <c r="Q8" s="267"/>
      <c r="R8" s="267" t="s">
        <v>144</v>
      </c>
      <c r="V8" s="267" t="s">
        <v>136</v>
      </c>
      <c r="W8" s="267" t="s">
        <v>137</v>
      </c>
      <c r="X8" s="267"/>
      <c r="Y8" s="267" t="s">
        <v>138</v>
      </c>
      <c r="Z8" s="267"/>
      <c r="AA8" s="267" t="s">
        <v>139</v>
      </c>
      <c r="AB8" s="267"/>
      <c r="AC8" s="269" t="s">
        <v>140</v>
      </c>
      <c r="AD8" s="269"/>
      <c r="AE8" s="267" t="s">
        <v>141</v>
      </c>
      <c r="AF8" s="267"/>
      <c r="AG8" s="267" t="s">
        <v>142</v>
      </c>
      <c r="AH8" s="267"/>
      <c r="AI8" s="267" t="s">
        <v>143</v>
      </c>
      <c r="AJ8" s="267"/>
      <c r="AK8" s="267" t="s">
        <v>144</v>
      </c>
    </row>
    <row r="9" spans="1:37" ht="14.1" customHeight="1" x14ac:dyDescent="0.2">
      <c r="C9" s="269" t="s">
        <v>145</v>
      </c>
      <c r="D9" s="269" t="s">
        <v>145</v>
      </c>
      <c r="F9" s="269" t="s">
        <v>6</v>
      </c>
      <c r="G9" s="269"/>
      <c r="H9" s="267" t="s">
        <v>48</v>
      </c>
      <c r="I9" s="269"/>
      <c r="J9" s="267" t="s">
        <v>40</v>
      </c>
      <c r="K9" s="269"/>
      <c r="L9" s="269" t="s">
        <v>40</v>
      </c>
      <c r="M9" s="269"/>
      <c r="P9" s="269" t="s">
        <v>48</v>
      </c>
      <c r="R9" s="269"/>
      <c r="V9" s="269" t="s">
        <v>145</v>
      </c>
      <c r="W9" s="269" t="s">
        <v>145</v>
      </c>
      <c r="Y9" s="269" t="s">
        <v>6</v>
      </c>
      <c r="Z9" s="269"/>
      <c r="AA9" s="267" t="s">
        <v>48</v>
      </c>
      <c r="AB9" s="269"/>
      <c r="AC9" s="267" t="s">
        <v>40</v>
      </c>
      <c r="AD9" s="269"/>
      <c r="AE9" s="269" t="s">
        <v>40</v>
      </c>
      <c r="AF9" s="269"/>
      <c r="AI9" s="269" t="s">
        <v>48</v>
      </c>
      <c r="AK9" s="269"/>
    </row>
    <row r="10" spans="1:37" ht="14.1" customHeight="1" x14ac:dyDescent="0.2">
      <c r="A10" s="252" t="s">
        <v>146</v>
      </c>
      <c r="B10" s="269"/>
      <c r="C10" s="269" t="s">
        <v>147</v>
      </c>
      <c r="D10" s="269" t="s">
        <v>147</v>
      </c>
      <c r="E10" s="267"/>
      <c r="F10" s="269" t="s">
        <v>148</v>
      </c>
      <c r="G10" s="269"/>
      <c r="H10" s="269" t="s">
        <v>149</v>
      </c>
      <c r="I10" s="269"/>
      <c r="J10" s="269" t="s">
        <v>48</v>
      </c>
      <c r="K10" s="267"/>
      <c r="L10" s="269" t="s">
        <v>48</v>
      </c>
      <c r="M10" s="261"/>
      <c r="N10" s="269" t="s">
        <v>150</v>
      </c>
      <c r="O10" s="267"/>
      <c r="P10" s="267" t="s">
        <v>149</v>
      </c>
      <c r="Q10" s="267"/>
      <c r="R10" s="269" t="s">
        <v>151</v>
      </c>
      <c r="T10" s="252" t="s">
        <v>146</v>
      </c>
      <c r="U10" s="269"/>
      <c r="V10" s="269" t="s">
        <v>147</v>
      </c>
      <c r="W10" s="269" t="s">
        <v>147</v>
      </c>
      <c r="X10" s="267"/>
      <c r="Y10" s="269" t="s">
        <v>148</v>
      </c>
      <c r="Z10" s="269"/>
      <c r="AA10" s="269" t="s">
        <v>149</v>
      </c>
      <c r="AB10" s="269"/>
      <c r="AC10" s="269" t="s">
        <v>48</v>
      </c>
      <c r="AD10" s="267"/>
      <c r="AE10" s="269" t="s">
        <v>48</v>
      </c>
      <c r="AF10" s="261"/>
      <c r="AG10" s="269" t="s">
        <v>150</v>
      </c>
      <c r="AH10" s="267"/>
      <c r="AI10" s="267" t="s">
        <v>149</v>
      </c>
      <c r="AJ10" s="267"/>
      <c r="AK10" s="269" t="s">
        <v>151</v>
      </c>
    </row>
    <row r="11" spans="1:37" ht="14.1" customHeight="1" thickBot="1" x14ac:dyDescent="0.25">
      <c r="A11" s="264" t="s">
        <v>152</v>
      </c>
      <c r="B11" s="266"/>
      <c r="C11" s="266" t="s">
        <v>52</v>
      </c>
      <c r="D11" s="266" t="s">
        <v>153</v>
      </c>
      <c r="E11" s="266"/>
      <c r="F11" s="270" t="s">
        <v>57</v>
      </c>
      <c r="G11" s="270"/>
      <c r="H11" s="270" t="s">
        <v>154</v>
      </c>
      <c r="I11" s="271"/>
      <c r="J11" s="270" t="s">
        <v>155</v>
      </c>
      <c r="K11" s="271"/>
      <c r="L11" s="271" t="s">
        <v>156</v>
      </c>
      <c r="M11" s="272"/>
      <c r="N11" s="272" t="s">
        <v>157</v>
      </c>
      <c r="O11" s="272"/>
      <c r="P11" s="272" t="s">
        <v>158</v>
      </c>
      <c r="Q11" s="272"/>
      <c r="R11" s="272" t="s">
        <v>3</v>
      </c>
      <c r="T11" s="264" t="s">
        <v>152</v>
      </c>
      <c r="U11" s="266"/>
      <c r="V11" s="266" t="s">
        <v>52</v>
      </c>
      <c r="W11" s="266" t="s">
        <v>153</v>
      </c>
      <c r="X11" s="266"/>
      <c r="Y11" s="270" t="s">
        <v>57</v>
      </c>
      <c r="Z11" s="270"/>
      <c r="AA11" s="270" t="s">
        <v>154</v>
      </c>
      <c r="AB11" s="271"/>
      <c r="AC11" s="270" t="s">
        <v>155</v>
      </c>
      <c r="AD11" s="271"/>
      <c r="AE11" s="271" t="s">
        <v>156</v>
      </c>
      <c r="AF11" s="272"/>
      <c r="AG11" s="272" t="s">
        <v>157</v>
      </c>
      <c r="AH11" s="272"/>
      <c r="AI11" s="272" t="s">
        <v>158</v>
      </c>
      <c r="AJ11" s="272"/>
      <c r="AK11" s="272" t="s">
        <v>3</v>
      </c>
    </row>
    <row r="12" spans="1:37" ht="14.1" customHeight="1" x14ac:dyDescent="0.2">
      <c r="A12" s="252">
        <v>1</v>
      </c>
      <c r="B12" s="312"/>
      <c r="T12" s="252">
        <v>1</v>
      </c>
      <c r="U12" s="312"/>
    </row>
    <row r="13" spans="1:37" ht="14.1" customHeight="1" x14ac:dyDescent="0.2">
      <c r="A13" s="252">
        <v>2</v>
      </c>
      <c r="B13" s="312"/>
      <c r="D13" s="83" t="s">
        <v>58</v>
      </c>
      <c r="F13" s="274">
        <v>17</v>
      </c>
      <c r="G13" s="275"/>
      <c r="H13" s="274">
        <v>3</v>
      </c>
      <c r="I13" s="275"/>
      <c r="J13" s="274">
        <v>4</v>
      </c>
      <c r="K13" s="275"/>
      <c r="L13" s="274">
        <v>5</v>
      </c>
      <c r="M13" s="275"/>
      <c r="N13" s="274">
        <v>6</v>
      </c>
      <c r="O13" s="275"/>
      <c r="P13" s="274">
        <v>7</v>
      </c>
      <c r="Q13" s="275"/>
      <c r="R13" s="274">
        <v>8</v>
      </c>
      <c r="T13" s="252">
        <v>2</v>
      </c>
      <c r="U13" s="312"/>
    </row>
    <row r="14" spans="1:37" ht="14.1" customHeight="1" x14ac:dyDescent="0.2">
      <c r="A14" s="252">
        <v>3</v>
      </c>
      <c r="B14" s="312"/>
      <c r="D14" s="252" t="s">
        <v>159</v>
      </c>
      <c r="T14" s="252">
        <v>3</v>
      </c>
      <c r="U14" s="312"/>
      <c r="W14" s="252" t="s">
        <v>68</v>
      </c>
      <c r="Y14" s="602"/>
      <c r="Z14" s="602"/>
      <c r="AA14" s="602">
        <v>2254668250.7899995</v>
      </c>
      <c r="AB14" s="602"/>
      <c r="AC14" s="602">
        <v>48660155.030000001</v>
      </c>
      <c r="AD14" s="602"/>
      <c r="AE14" s="602">
        <v>-970117110.76599991</v>
      </c>
      <c r="AF14" s="602"/>
      <c r="AG14" s="602">
        <v>0</v>
      </c>
      <c r="AH14" s="602"/>
      <c r="AI14" s="602">
        <v>1333211295.0539999</v>
      </c>
      <c r="AJ14" s="602"/>
      <c r="AK14" s="602">
        <v>2195312109.919538</v>
      </c>
    </row>
    <row r="15" spans="1:37" ht="14.1" customHeight="1" x14ac:dyDescent="0.2">
      <c r="A15" s="252">
        <v>4</v>
      </c>
      <c r="B15" s="312"/>
      <c r="D15" s="252" t="s">
        <v>160</v>
      </c>
      <c r="H15" s="653"/>
      <c r="I15" s="653"/>
      <c r="J15" s="602"/>
      <c r="K15" s="602"/>
      <c r="L15" s="602"/>
      <c r="M15" s="602"/>
      <c r="N15" s="602"/>
      <c r="O15" s="602"/>
      <c r="P15" s="654"/>
      <c r="Q15" s="654"/>
      <c r="R15" s="602"/>
      <c r="T15" s="252">
        <v>4</v>
      </c>
      <c r="U15" s="312"/>
      <c r="Y15" s="602"/>
      <c r="Z15" s="602"/>
      <c r="AA15" s="602"/>
      <c r="AB15" s="602"/>
      <c r="AC15" s="602"/>
      <c r="AD15" s="602"/>
      <c r="AE15" s="602"/>
      <c r="AF15" s="602"/>
      <c r="AG15" s="602"/>
      <c r="AH15" s="602"/>
      <c r="AI15" s="602"/>
      <c r="AJ15" s="602"/>
      <c r="AK15" s="602"/>
    </row>
    <row r="16" spans="1:37" ht="14.1" customHeight="1" x14ac:dyDescent="0.2">
      <c r="A16" s="252">
        <v>5</v>
      </c>
      <c r="B16" s="312"/>
      <c r="C16" s="269">
        <v>31140</v>
      </c>
      <c r="D16" s="252" t="s">
        <v>161</v>
      </c>
      <c r="F16" s="313">
        <v>2.9</v>
      </c>
      <c r="G16" s="260"/>
      <c r="H16" s="655">
        <v>235174549.85000008</v>
      </c>
      <c r="I16" s="656"/>
      <c r="J16" s="655">
        <v>0</v>
      </c>
      <c r="K16" s="603"/>
      <c r="L16" s="655">
        <v>-68339560</v>
      </c>
      <c r="M16" s="603"/>
      <c r="N16" s="655">
        <v>0</v>
      </c>
      <c r="O16" s="603"/>
      <c r="P16" s="655">
        <v>166834989.85000008</v>
      </c>
      <c r="Q16" s="603"/>
      <c r="R16" s="655">
        <v>229917660.61923081</v>
      </c>
      <c r="T16" s="252">
        <v>5</v>
      </c>
      <c r="U16" s="312"/>
      <c r="W16" s="252" t="s">
        <v>66</v>
      </c>
      <c r="Y16" s="602"/>
      <c r="Z16" s="602"/>
      <c r="AA16" s="657">
        <v>3290975022.5999999</v>
      </c>
      <c r="AB16" s="602"/>
      <c r="AC16" s="657">
        <v>794351607.79999995</v>
      </c>
      <c r="AD16" s="602"/>
      <c r="AE16" s="657">
        <v>-17131990.850000001</v>
      </c>
      <c r="AF16" s="602"/>
      <c r="AG16" s="657">
        <v>0</v>
      </c>
      <c r="AH16" s="602"/>
      <c r="AI16" s="657">
        <v>4068194639.5499997</v>
      </c>
      <c r="AJ16" s="602"/>
      <c r="AK16" s="657">
        <v>3456776845.1267695</v>
      </c>
    </row>
    <row r="17" spans="1:40" ht="14.1" customHeight="1" x14ac:dyDescent="0.2">
      <c r="A17" s="252">
        <v>6</v>
      </c>
      <c r="B17" s="312"/>
      <c r="C17" s="269">
        <v>31240</v>
      </c>
      <c r="D17" s="252" t="s">
        <v>162</v>
      </c>
      <c r="F17" s="313">
        <v>3.4000000000000004</v>
      </c>
      <c r="G17" s="260"/>
      <c r="H17" s="655">
        <v>183098029.64999998</v>
      </c>
      <c r="I17" s="656"/>
      <c r="J17" s="655">
        <v>8912002.4700000007</v>
      </c>
      <c r="K17" s="603"/>
      <c r="L17" s="655">
        <v>-2546468.5440000002</v>
      </c>
      <c r="M17" s="603"/>
      <c r="N17" s="655">
        <v>0</v>
      </c>
      <c r="O17" s="603"/>
      <c r="P17" s="655">
        <v>189463563.57599998</v>
      </c>
      <c r="Q17" s="603"/>
      <c r="R17" s="655">
        <v>184826616.41076919</v>
      </c>
      <c r="T17" s="252">
        <v>6</v>
      </c>
      <c r="U17" s="312"/>
      <c r="Y17" s="602"/>
      <c r="Z17" s="602"/>
      <c r="AA17" s="602"/>
      <c r="AB17" s="602"/>
      <c r="AC17" s="602"/>
      <c r="AD17" s="602"/>
      <c r="AE17" s="602"/>
      <c r="AF17" s="602"/>
      <c r="AG17" s="602"/>
      <c r="AH17" s="602"/>
      <c r="AI17" s="602"/>
      <c r="AJ17" s="602"/>
      <c r="AK17" s="602"/>
    </row>
    <row r="18" spans="1:40" ht="14.1" customHeight="1" x14ac:dyDescent="0.2">
      <c r="A18" s="252">
        <v>7</v>
      </c>
      <c r="B18" s="312"/>
      <c r="C18" s="269">
        <v>31440</v>
      </c>
      <c r="D18" s="252" t="s">
        <v>163</v>
      </c>
      <c r="F18" s="313">
        <v>2.2999999999999998</v>
      </c>
      <c r="G18" s="260"/>
      <c r="H18" s="655">
        <v>8821954.7400000021</v>
      </c>
      <c r="I18" s="656"/>
      <c r="J18" s="655">
        <v>8912002.4700000007</v>
      </c>
      <c r="K18" s="603"/>
      <c r="L18" s="655">
        <v>-1782400.4940000004</v>
      </c>
      <c r="M18" s="603"/>
      <c r="N18" s="655">
        <v>0</v>
      </c>
      <c r="O18" s="603"/>
      <c r="P18" s="655">
        <v>15951556.716</v>
      </c>
      <c r="Q18" s="603"/>
      <c r="R18" s="655">
        <v>10609315.966153847</v>
      </c>
      <c r="T18" s="252">
        <v>7</v>
      </c>
      <c r="U18" s="312"/>
      <c r="W18" s="252" t="s">
        <v>67</v>
      </c>
      <c r="Y18" s="602"/>
      <c r="Z18" s="602"/>
      <c r="AA18" s="602">
        <v>5545643273.3899994</v>
      </c>
      <c r="AB18" s="602"/>
      <c r="AC18" s="602">
        <v>843011762.82999992</v>
      </c>
      <c r="AD18" s="602"/>
      <c r="AE18" s="602">
        <v>-987249101.61599994</v>
      </c>
      <c r="AF18" s="602"/>
      <c r="AG18" s="602">
        <v>0</v>
      </c>
      <c r="AH18" s="602"/>
      <c r="AI18" s="602">
        <v>5401405934.6040001</v>
      </c>
      <c r="AJ18" s="602">
        <v>0</v>
      </c>
      <c r="AK18" s="602">
        <v>5652088955.0463076</v>
      </c>
    </row>
    <row r="19" spans="1:40" ht="14.1" customHeight="1" x14ac:dyDescent="0.2">
      <c r="A19" s="252">
        <v>8</v>
      </c>
      <c r="B19" s="312"/>
      <c r="C19" s="269">
        <v>31540</v>
      </c>
      <c r="D19" s="252" t="s">
        <v>164</v>
      </c>
      <c r="F19" s="313">
        <v>3.7000000000000006</v>
      </c>
      <c r="G19" s="260"/>
      <c r="H19" s="655">
        <v>43821817.589999981</v>
      </c>
      <c r="I19" s="656"/>
      <c r="J19" s="655">
        <v>0</v>
      </c>
      <c r="K19" s="603"/>
      <c r="L19" s="655">
        <v>0</v>
      </c>
      <c r="M19" s="603"/>
      <c r="N19" s="655">
        <v>0</v>
      </c>
      <c r="O19" s="603"/>
      <c r="P19" s="655">
        <v>43821817.589999981</v>
      </c>
      <c r="Q19" s="603"/>
      <c r="R19" s="655">
        <v>43821817.589999981</v>
      </c>
      <c r="T19" s="252">
        <v>8</v>
      </c>
      <c r="U19" s="312"/>
      <c r="Y19" s="602"/>
      <c r="Z19" s="602"/>
      <c r="AA19" s="602"/>
      <c r="AB19" s="602"/>
      <c r="AC19" s="602"/>
      <c r="AD19" s="602"/>
      <c r="AE19" s="602"/>
      <c r="AF19" s="602"/>
      <c r="AG19" s="602"/>
      <c r="AH19" s="602"/>
      <c r="AI19" s="602"/>
      <c r="AJ19" s="602"/>
      <c r="AK19" s="602"/>
    </row>
    <row r="20" spans="1:40" ht="14.1" customHeight="1" x14ac:dyDescent="0.2">
      <c r="A20" s="252">
        <v>9</v>
      </c>
      <c r="B20" s="312"/>
      <c r="C20" s="269">
        <v>31640</v>
      </c>
      <c r="D20" s="252" t="s">
        <v>165</v>
      </c>
      <c r="F20" s="313">
        <v>4.2</v>
      </c>
      <c r="G20" s="260"/>
      <c r="H20" s="655">
        <v>25096602.700000007</v>
      </c>
      <c r="I20" s="656"/>
      <c r="J20" s="655">
        <v>0</v>
      </c>
      <c r="K20" s="603"/>
      <c r="L20" s="655">
        <v>0</v>
      </c>
      <c r="M20" s="603"/>
      <c r="N20" s="655">
        <v>0</v>
      </c>
      <c r="O20" s="603"/>
      <c r="P20" s="655">
        <v>25096602.700000007</v>
      </c>
      <c r="Q20" s="603"/>
      <c r="R20" s="655">
        <v>25096602.700000007</v>
      </c>
      <c r="T20" s="252">
        <v>9</v>
      </c>
      <c r="U20" s="312"/>
      <c r="W20" s="252" t="s">
        <v>166</v>
      </c>
      <c r="Y20" s="602"/>
      <c r="Z20" s="602"/>
      <c r="AA20" s="602">
        <v>990679115.76000011</v>
      </c>
      <c r="AB20" s="602"/>
      <c r="AC20" s="602">
        <v>104171661.07999998</v>
      </c>
      <c r="AD20" s="602"/>
      <c r="AE20" s="602">
        <v>-20818311.779380001</v>
      </c>
      <c r="AF20" s="602"/>
      <c r="AG20" s="602">
        <v>0</v>
      </c>
      <c r="AH20" s="602"/>
      <c r="AI20" s="602">
        <v>1074032465.0606201</v>
      </c>
      <c r="AJ20" s="602"/>
      <c r="AK20" s="602">
        <v>1043226339.2041038</v>
      </c>
    </row>
    <row r="21" spans="1:40" ht="14.1" customHeight="1" x14ac:dyDescent="0.2">
      <c r="A21" s="252">
        <v>10</v>
      </c>
      <c r="B21" s="312"/>
      <c r="C21" s="269"/>
      <c r="D21" s="252" t="s">
        <v>167</v>
      </c>
      <c r="H21" s="658">
        <v>496012954.53000003</v>
      </c>
      <c r="I21" s="659"/>
      <c r="J21" s="658">
        <v>17824004.940000001</v>
      </c>
      <c r="K21" s="659"/>
      <c r="L21" s="658">
        <v>-72668429.038000003</v>
      </c>
      <c r="M21" s="659"/>
      <c r="N21" s="658">
        <v>0</v>
      </c>
      <c r="O21" s="659"/>
      <c r="P21" s="658">
        <v>441168530.43200004</v>
      </c>
      <c r="Q21" s="659"/>
      <c r="R21" s="658">
        <v>494272013.28615379</v>
      </c>
      <c r="T21" s="252">
        <v>10</v>
      </c>
      <c r="U21" s="312"/>
      <c r="Y21" s="602"/>
      <c r="Z21" s="602"/>
      <c r="AA21" s="602"/>
      <c r="AB21" s="602"/>
      <c r="AC21" s="602"/>
      <c r="AD21" s="602"/>
      <c r="AE21" s="602"/>
      <c r="AF21" s="602"/>
      <c r="AG21" s="602"/>
      <c r="AH21" s="602"/>
      <c r="AI21" s="602"/>
      <c r="AJ21" s="602"/>
      <c r="AK21" s="602"/>
    </row>
    <row r="22" spans="1:40" ht="14.1" customHeight="1" x14ac:dyDescent="0.2">
      <c r="A22" s="252">
        <v>11</v>
      </c>
      <c r="B22" s="312"/>
      <c r="C22" s="269"/>
      <c r="H22" s="660"/>
      <c r="I22" s="660"/>
      <c r="J22" s="660"/>
      <c r="K22" s="661"/>
      <c r="L22" s="660"/>
      <c r="M22" s="661"/>
      <c r="N22" s="660"/>
      <c r="O22" s="661"/>
      <c r="P22" s="660"/>
      <c r="Q22" s="661"/>
      <c r="R22" s="660"/>
      <c r="T22" s="252">
        <v>11</v>
      </c>
      <c r="U22" s="312"/>
      <c r="W22" s="252" t="s">
        <v>169</v>
      </c>
      <c r="Y22" s="602"/>
      <c r="Z22" s="602"/>
      <c r="AA22" s="602">
        <v>2841089077.1200004</v>
      </c>
      <c r="AB22" s="602"/>
      <c r="AC22" s="602">
        <v>467169963.54000002</v>
      </c>
      <c r="AD22" s="602"/>
      <c r="AE22" s="602">
        <v>-180635932.62201452</v>
      </c>
      <c r="AF22" s="602"/>
      <c r="AG22" s="602">
        <v>0</v>
      </c>
      <c r="AH22" s="602"/>
      <c r="AI22" s="602">
        <v>3127623108.0379868</v>
      </c>
      <c r="AJ22" s="602"/>
      <c r="AK22" s="602">
        <v>2956570508.4538317</v>
      </c>
    </row>
    <row r="23" spans="1:40" ht="14.1" customHeight="1" x14ac:dyDescent="0.2">
      <c r="A23" s="252">
        <v>12</v>
      </c>
      <c r="B23" s="312"/>
      <c r="C23" s="269"/>
      <c r="D23" s="252" t="s">
        <v>170</v>
      </c>
      <c r="H23" s="662"/>
      <c r="I23" s="662"/>
      <c r="J23" s="662"/>
      <c r="K23" s="661"/>
      <c r="L23" s="662"/>
      <c r="M23" s="661"/>
      <c r="N23" s="662"/>
      <c r="O23" s="661"/>
      <c r="P23" s="662"/>
      <c r="Q23" s="661"/>
      <c r="R23" s="662"/>
      <c r="T23" s="252">
        <v>12</v>
      </c>
      <c r="U23" s="312"/>
      <c r="Y23" s="602"/>
      <c r="Z23" s="602"/>
      <c r="AA23" s="602"/>
      <c r="AB23" s="602"/>
      <c r="AC23" s="602"/>
      <c r="AD23" s="602"/>
      <c r="AE23" s="602"/>
      <c r="AF23" s="602"/>
      <c r="AG23" s="602"/>
      <c r="AH23" s="602"/>
      <c r="AI23" s="602"/>
      <c r="AJ23" s="602"/>
      <c r="AK23" s="602"/>
    </row>
    <row r="24" spans="1:40" ht="14.1" customHeight="1" x14ac:dyDescent="0.2">
      <c r="A24" s="252">
        <v>13</v>
      </c>
      <c r="B24" s="312"/>
      <c r="C24" s="269">
        <v>31141</v>
      </c>
      <c r="D24" s="252" t="s">
        <v>161</v>
      </c>
      <c r="F24" s="313">
        <v>2</v>
      </c>
      <c r="G24" s="260"/>
      <c r="H24" s="655">
        <v>7287126.2399999993</v>
      </c>
      <c r="I24" s="656"/>
      <c r="J24" s="655">
        <v>0</v>
      </c>
      <c r="K24" s="603"/>
      <c r="L24" s="655">
        <v>-4852753.2599999988</v>
      </c>
      <c r="M24" s="603"/>
      <c r="N24" s="655">
        <v>0</v>
      </c>
      <c r="O24" s="603"/>
      <c r="P24" s="655">
        <v>2434372.9800000004</v>
      </c>
      <c r="Q24" s="603"/>
      <c r="R24" s="655">
        <v>6913837.5276923077</v>
      </c>
      <c r="T24" s="252">
        <v>13</v>
      </c>
      <c r="U24" s="312"/>
      <c r="W24" s="252" t="s">
        <v>171</v>
      </c>
      <c r="Y24" s="602"/>
      <c r="Z24" s="602"/>
      <c r="AA24" s="657">
        <v>334410345.57000005</v>
      </c>
      <c r="AB24" s="602"/>
      <c r="AC24" s="657">
        <v>65161054.420000002</v>
      </c>
      <c r="AD24" s="602"/>
      <c r="AE24" s="657">
        <v>-9386840.8146804553</v>
      </c>
      <c r="AF24" s="602"/>
      <c r="AG24" s="657">
        <v>0</v>
      </c>
      <c r="AH24" s="602"/>
      <c r="AI24" s="657">
        <v>390184559.17531955</v>
      </c>
      <c r="AJ24" s="602"/>
      <c r="AK24" s="657">
        <v>359496936.09647894</v>
      </c>
    </row>
    <row r="25" spans="1:40" ht="14.1" customHeight="1" x14ac:dyDescent="0.2">
      <c r="A25" s="252">
        <v>14</v>
      </c>
      <c r="B25" s="312"/>
      <c r="C25" s="269">
        <v>31241</v>
      </c>
      <c r="D25" s="252" t="s">
        <v>162</v>
      </c>
      <c r="F25" s="313">
        <v>4</v>
      </c>
      <c r="G25" s="260"/>
      <c r="H25" s="655">
        <v>102965871.76000001</v>
      </c>
      <c r="I25" s="656"/>
      <c r="J25" s="655">
        <v>0</v>
      </c>
      <c r="K25" s="603"/>
      <c r="L25" s="655">
        <v>-101960153.7</v>
      </c>
      <c r="M25" s="603"/>
      <c r="N25" s="655">
        <v>0</v>
      </c>
      <c r="O25" s="603"/>
      <c r="P25" s="655">
        <v>1005718.0600000024</v>
      </c>
      <c r="Q25" s="603"/>
      <c r="R25" s="655">
        <v>95122783.013846159</v>
      </c>
      <c r="T25" s="252">
        <v>14</v>
      </c>
      <c r="U25" s="312"/>
      <c r="Y25" s="602"/>
      <c r="Z25" s="602"/>
      <c r="AA25" s="602"/>
      <c r="AB25" s="602"/>
      <c r="AC25" s="602"/>
      <c r="AD25" s="602"/>
      <c r="AE25" s="602"/>
      <c r="AF25" s="602"/>
      <c r="AG25" s="602"/>
      <c r="AH25" s="602"/>
      <c r="AI25" s="602"/>
      <c r="AJ25" s="602"/>
      <c r="AK25" s="602"/>
    </row>
    <row r="26" spans="1:40" ht="14.1" customHeight="1" x14ac:dyDescent="0.2">
      <c r="A26" s="252">
        <v>15</v>
      </c>
      <c r="B26" s="312"/>
      <c r="C26" s="269">
        <v>31441</v>
      </c>
      <c r="D26" s="252" t="s">
        <v>163</v>
      </c>
      <c r="F26" s="313">
        <v>3.5000000000000004</v>
      </c>
      <c r="G26" s="260"/>
      <c r="H26" s="655">
        <v>50488850.079999998</v>
      </c>
      <c r="I26" s="656"/>
      <c r="J26" s="655">
        <v>0</v>
      </c>
      <c r="K26" s="603"/>
      <c r="L26" s="655">
        <v>-28553151.819999997</v>
      </c>
      <c r="M26" s="603"/>
      <c r="N26" s="655">
        <v>0</v>
      </c>
      <c r="O26" s="603"/>
      <c r="P26" s="655">
        <v>21935698.260000002</v>
      </c>
      <c r="Q26" s="603"/>
      <c r="R26" s="655">
        <v>48292453.786153838</v>
      </c>
      <c r="T26" s="252">
        <v>15</v>
      </c>
      <c r="U26" s="312"/>
      <c r="W26" s="279" t="s">
        <v>172</v>
      </c>
      <c r="Y26" s="602"/>
      <c r="Z26" s="602"/>
      <c r="AA26" s="602">
        <v>9711821811.8400002</v>
      </c>
      <c r="AB26" s="602"/>
      <c r="AC26" s="602">
        <v>1479514441.8699999</v>
      </c>
      <c r="AD26" s="602"/>
      <c r="AE26" s="602">
        <v>-1198090186.8320749</v>
      </c>
      <c r="AF26" s="602"/>
      <c r="AG26" s="602">
        <v>0</v>
      </c>
      <c r="AH26" s="602"/>
      <c r="AI26" s="602">
        <v>9993246066.8779259</v>
      </c>
      <c r="AJ26" s="602"/>
      <c r="AK26" s="602">
        <v>10011382738.800722</v>
      </c>
    </row>
    <row r="27" spans="1:40" ht="14.1" customHeight="1" x14ac:dyDescent="0.2">
      <c r="A27" s="252">
        <v>16</v>
      </c>
      <c r="B27" s="312"/>
      <c r="C27" s="269">
        <v>31541</v>
      </c>
      <c r="D27" s="252" t="s">
        <v>164</v>
      </c>
      <c r="F27" s="313">
        <v>3.5000000000000004</v>
      </c>
      <c r="G27" s="260"/>
      <c r="H27" s="655">
        <v>17018634.02</v>
      </c>
      <c r="I27" s="656"/>
      <c r="J27" s="655">
        <v>0</v>
      </c>
      <c r="K27" s="603"/>
      <c r="L27" s="655">
        <v>-16777127.199999994</v>
      </c>
      <c r="M27" s="603"/>
      <c r="N27" s="655">
        <v>0</v>
      </c>
      <c r="O27" s="603"/>
      <c r="P27" s="655">
        <v>241506.82000000589</v>
      </c>
      <c r="Q27" s="603"/>
      <c r="R27" s="655">
        <v>15728085.773846157</v>
      </c>
      <c r="T27" s="252">
        <v>16</v>
      </c>
      <c r="U27" s="312"/>
      <c r="Y27" s="602"/>
      <c r="Z27" s="602"/>
      <c r="AA27" s="602"/>
      <c r="AB27" s="602"/>
      <c r="AC27" s="602"/>
      <c r="AD27" s="602"/>
      <c r="AE27" s="602"/>
      <c r="AF27" s="602"/>
      <c r="AG27" s="602"/>
      <c r="AH27" s="602"/>
      <c r="AI27" s="602"/>
      <c r="AJ27" s="602"/>
      <c r="AK27" s="602"/>
    </row>
    <row r="28" spans="1:40" ht="14.1" customHeight="1" x14ac:dyDescent="0.2">
      <c r="A28" s="252">
        <v>17</v>
      </c>
      <c r="B28" s="312"/>
      <c r="C28" s="269">
        <v>31641</v>
      </c>
      <c r="D28" s="252" t="s">
        <v>165</v>
      </c>
      <c r="F28" s="313">
        <v>2.9</v>
      </c>
      <c r="G28" s="260"/>
      <c r="H28" s="655">
        <v>948126.67999999993</v>
      </c>
      <c r="I28" s="656"/>
      <c r="J28" s="655">
        <v>0</v>
      </c>
      <c r="K28" s="603"/>
      <c r="L28" s="655">
        <v>-661257.77000000014</v>
      </c>
      <c r="M28" s="603"/>
      <c r="N28" s="655">
        <v>0</v>
      </c>
      <c r="O28" s="603"/>
      <c r="P28" s="655">
        <v>286868.9099999998</v>
      </c>
      <c r="Q28" s="603"/>
      <c r="R28" s="655">
        <v>897260.69769230753</v>
      </c>
      <c r="T28" s="252">
        <v>17</v>
      </c>
      <c r="U28" s="312"/>
      <c r="W28" s="279" t="s">
        <v>173</v>
      </c>
      <c r="Y28" s="602"/>
      <c r="Z28" s="602"/>
      <c r="AA28" s="602">
        <v>139027082.80999997</v>
      </c>
      <c r="AB28" s="602"/>
      <c r="AC28" s="602">
        <v>23816063.770000003</v>
      </c>
      <c r="AD28" s="602"/>
      <c r="AE28" s="602">
        <v>0</v>
      </c>
      <c r="AF28" s="602"/>
      <c r="AG28" s="602">
        <v>0</v>
      </c>
      <c r="AH28" s="602"/>
      <c r="AI28" s="602">
        <v>162843146.57999998</v>
      </c>
      <c r="AJ28" s="602"/>
      <c r="AK28" s="602">
        <v>147685653.05692303</v>
      </c>
    </row>
    <row r="29" spans="1:40" ht="14.1" customHeight="1" x14ac:dyDescent="0.2">
      <c r="A29" s="252">
        <v>18</v>
      </c>
      <c r="B29" s="312"/>
      <c r="C29" s="269"/>
      <c r="D29" s="252" t="s">
        <v>174</v>
      </c>
      <c r="F29" s="313"/>
      <c r="H29" s="658">
        <v>178708608.78</v>
      </c>
      <c r="I29" s="661"/>
      <c r="J29" s="658">
        <v>0</v>
      </c>
      <c r="K29" s="661"/>
      <c r="L29" s="658">
        <v>-152804443.75</v>
      </c>
      <c r="M29" s="661"/>
      <c r="N29" s="658">
        <v>0</v>
      </c>
      <c r="O29" s="661"/>
      <c r="P29" s="658">
        <v>25904165.030000012</v>
      </c>
      <c r="Q29" s="661"/>
      <c r="R29" s="658">
        <v>166954420.79923075</v>
      </c>
      <c r="T29" s="252">
        <v>18</v>
      </c>
      <c r="U29" s="312"/>
      <c r="Y29" s="602"/>
      <c r="Z29" s="602"/>
      <c r="AA29" s="602"/>
      <c r="AB29" s="602"/>
      <c r="AC29" s="602"/>
      <c r="AD29" s="602"/>
      <c r="AE29" s="602"/>
      <c r="AF29" s="602"/>
      <c r="AG29" s="602"/>
      <c r="AH29" s="602"/>
      <c r="AI29" s="602"/>
      <c r="AJ29" s="602"/>
      <c r="AK29" s="602"/>
    </row>
    <row r="30" spans="1:40" ht="14.1" customHeight="1" x14ac:dyDescent="0.2">
      <c r="A30" s="252">
        <v>19</v>
      </c>
      <c r="B30" s="312"/>
      <c r="T30" s="252">
        <v>19</v>
      </c>
      <c r="U30" s="312"/>
      <c r="W30" s="252" t="s">
        <v>175</v>
      </c>
      <c r="Y30" s="602"/>
      <c r="Z30" s="602"/>
      <c r="AA30" s="283">
        <v>251875304.38999996</v>
      </c>
      <c r="AB30" s="283"/>
      <c r="AC30" s="283">
        <v>181957518.14999998</v>
      </c>
      <c r="AD30" s="283"/>
      <c r="AE30" s="283">
        <v>0</v>
      </c>
      <c r="AF30" s="283"/>
      <c r="AG30" s="283">
        <v>0</v>
      </c>
      <c r="AH30" s="283"/>
      <c r="AI30" s="283">
        <v>433832822.53999996</v>
      </c>
      <c r="AJ30" s="283"/>
      <c r="AK30" s="283">
        <v>282923268.73846149</v>
      </c>
    </row>
    <row r="31" spans="1:40" ht="14.1" customHeight="1" x14ac:dyDescent="0.2">
      <c r="A31" s="252">
        <v>20</v>
      </c>
      <c r="B31" s="312"/>
      <c r="C31" s="269"/>
      <c r="D31" s="280" t="s">
        <v>176</v>
      </c>
      <c r="E31" s="280"/>
      <c r="F31" s="313"/>
      <c r="G31" s="280"/>
      <c r="H31" s="660"/>
      <c r="I31" s="660"/>
      <c r="J31" s="660"/>
      <c r="K31" s="661"/>
      <c r="L31" s="660"/>
      <c r="M31" s="661"/>
      <c r="N31" s="660"/>
      <c r="O31" s="661"/>
      <c r="P31" s="660"/>
      <c r="Q31" s="661"/>
      <c r="R31" s="660"/>
      <c r="T31" s="252">
        <v>20</v>
      </c>
      <c r="U31" s="312"/>
      <c r="Y31" s="602"/>
      <c r="Z31" s="602"/>
      <c r="AA31" s="602"/>
      <c r="AB31" s="602"/>
      <c r="AC31" s="602"/>
      <c r="AD31" s="602"/>
      <c r="AE31" s="602"/>
      <c r="AF31" s="602"/>
      <c r="AG31" s="602"/>
      <c r="AH31" s="602"/>
      <c r="AI31" s="602"/>
      <c r="AJ31" s="602"/>
      <c r="AK31" s="602"/>
    </row>
    <row r="32" spans="1:40" ht="14.1" customHeight="1" x14ac:dyDescent="0.2">
      <c r="A32" s="252">
        <v>21</v>
      </c>
      <c r="B32" s="312"/>
      <c r="C32" s="269">
        <v>31142</v>
      </c>
      <c r="D32" s="252" t="s">
        <v>161</v>
      </c>
      <c r="F32" s="313">
        <v>2</v>
      </c>
      <c r="G32" s="260"/>
      <c r="H32" s="655">
        <v>7041821.6700000009</v>
      </c>
      <c r="I32" s="656"/>
      <c r="J32" s="655">
        <v>0</v>
      </c>
      <c r="K32" s="603"/>
      <c r="L32" s="655">
        <v>-7041562.8900000015</v>
      </c>
      <c r="M32" s="603"/>
      <c r="N32" s="655">
        <v>0</v>
      </c>
      <c r="O32" s="603"/>
      <c r="P32" s="655">
        <v>258.77999999932945</v>
      </c>
      <c r="Q32" s="603"/>
      <c r="R32" s="655">
        <v>6500162.9861538466</v>
      </c>
      <c r="T32" s="252">
        <v>21</v>
      </c>
      <c r="U32" s="312"/>
      <c r="W32" s="252" t="s">
        <v>1362</v>
      </c>
      <c r="AA32" s="283">
        <v>47680400.68999999</v>
      </c>
      <c r="AB32" s="283">
        <v>0</v>
      </c>
      <c r="AC32" s="283">
        <v>0</v>
      </c>
      <c r="AD32" s="283">
        <v>0</v>
      </c>
      <c r="AE32" s="283">
        <v>0</v>
      </c>
      <c r="AF32" s="283">
        <v>0</v>
      </c>
      <c r="AG32" s="283">
        <v>0</v>
      </c>
      <c r="AH32" s="283">
        <v>0</v>
      </c>
      <c r="AI32" s="283">
        <v>47680400.68999999</v>
      </c>
      <c r="AJ32" s="283">
        <v>0</v>
      </c>
      <c r="AK32" s="283">
        <v>47680400.68999999</v>
      </c>
      <c r="AN32" s="283">
        <v>0</v>
      </c>
    </row>
    <row r="33" spans="1:37" ht="14.1" customHeight="1" x14ac:dyDescent="0.2">
      <c r="A33" s="252">
        <v>22</v>
      </c>
      <c r="B33" s="312"/>
      <c r="C33" s="269">
        <v>31242</v>
      </c>
      <c r="D33" s="252" t="s">
        <v>162</v>
      </c>
      <c r="F33" s="313">
        <v>3.7000000000000006</v>
      </c>
      <c r="G33" s="260"/>
      <c r="H33" s="655">
        <v>87640917.920000002</v>
      </c>
      <c r="I33" s="656"/>
      <c r="J33" s="655">
        <v>4099.6900000000005</v>
      </c>
      <c r="K33" s="603"/>
      <c r="L33" s="655">
        <v>-86164055.207999974</v>
      </c>
      <c r="M33" s="603"/>
      <c r="N33" s="655">
        <v>0</v>
      </c>
      <c r="O33" s="603"/>
      <c r="P33" s="655">
        <v>1480962.4020000249</v>
      </c>
      <c r="Q33" s="603"/>
      <c r="R33" s="655">
        <v>81014238.188461557</v>
      </c>
      <c r="T33" s="252">
        <v>22</v>
      </c>
      <c r="U33" s="312"/>
    </row>
    <row r="34" spans="1:37" ht="14.1" customHeight="1" x14ac:dyDescent="0.2">
      <c r="A34" s="252">
        <v>23</v>
      </c>
      <c r="B34" s="312"/>
      <c r="C34" s="269">
        <v>31442</v>
      </c>
      <c r="D34" s="252" t="s">
        <v>163</v>
      </c>
      <c r="F34" s="313">
        <v>3.8</v>
      </c>
      <c r="G34" s="260"/>
      <c r="H34" s="655">
        <v>50863062.61999999</v>
      </c>
      <c r="I34" s="656"/>
      <c r="J34" s="655">
        <v>4099.6900000000005</v>
      </c>
      <c r="K34" s="603"/>
      <c r="L34" s="655">
        <v>-50861566.317999974</v>
      </c>
      <c r="M34" s="603"/>
      <c r="N34" s="655">
        <v>0</v>
      </c>
      <c r="O34" s="603"/>
      <c r="P34" s="655">
        <v>5595.9920000135899</v>
      </c>
      <c r="Q34" s="603"/>
      <c r="R34" s="655">
        <v>46951958.956923075</v>
      </c>
      <c r="T34" s="252">
        <v>23</v>
      </c>
      <c r="U34" s="312"/>
      <c r="W34" s="252" t="s">
        <v>1363</v>
      </c>
      <c r="AA34" s="657">
        <v>25996942.23</v>
      </c>
      <c r="AB34" s="602"/>
      <c r="AC34" s="657">
        <v>-1757404.120000001</v>
      </c>
      <c r="AD34" s="602"/>
      <c r="AE34" s="657">
        <v>0</v>
      </c>
      <c r="AF34" s="602"/>
      <c r="AG34" s="657">
        <v>0</v>
      </c>
      <c r="AH34" s="602"/>
      <c r="AI34" s="657">
        <v>24239538.109999999</v>
      </c>
      <c r="AJ34" s="602"/>
      <c r="AK34" s="657">
        <v>25114129.236153848</v>
      </c>
    </row>
    <row r="35" spans="1:37" ht="14.1" customHeight="1" x14ac:dyDescent="0.2">
      <c r="A35" s="252">
        <v>24</v>
      </c>
      <c r="B35" s="312"/>
      <c r="C35" s="269">
        <v>31542</v>
      </c>
      <c r="D35" s="252" t="s">
        <v>164</v>
      </c>
      <c r="F35" s="313">
        <v>3.3000000000000003</v>
      </c>
      <c r="G35" s="260"/>
      <c r="H35" s="655">
        <v>18870058.369999994</v>
      </c>
      <c r="I35" s="656"/>
      <c r="J35" s="655">
        <v>0</v>
      </c>
      <c r="K35" s="603"/>
      <c r="L35" s="655">
        <v>-18870058.369999997</v>
      </c>
      <c r="M35" s="603"/>
      <c r="N35" s="655">
        <v>0</v>
      </c>
      <c r="O35" s="603"/>
      <c r="P35" s="655">
        <v>-3.7252902984619141E-9</v>
      </c>
      <c r="Q35" s="603"/>
      <c r="R35" s="655">
        <v>17418515.418461535</v>
      </c>
      <c r="T35" s="252">
        <v>24</v>
      </c>
      <c r="U35" s="312"/>
    </row>
    <row r="36" spans="1:37" ht="14.1" customHeight="1" x14ac:dyDescent="0.2">
      <c r="A36" s="252">
        <v>25</v>
      </c>
      <c r="B36" s="312"/>
      <c r="C36" s="269">
        <v>31642</v>
      </c>
      <c r="D36" s="252" t="s">
        <v>165</v>
      </c>
      <c r="F36" s="313">
        <v>3</v>
      </c>
      <c r="G36" s="260"/>
      <c r="H36" s="655">
        <v>546950.39</v>
      </c>
      <c r="I36" s="656"/>
      <c r="J36" s="655">
        <v>0</v>
      </c>
      <c r="K36" s="603"/>
      <c r="L36" s="655">
        <v>-546950.39</v>
      </c>
      <c r="M36" s="603"/>
      <c r="N36" s="655">
        <v>0</v>
      </c>
      <c r="O36" s="603"/>
      <c r="P36" s="655">
        <v>0</v>
      </c>
      <c r="Q36" s="603"/>
      <c r="R36" s="655">
        <v>504877.28307692299</v>
      </c>
      <c r="T36" s="252">
        <v>25</v>
      </c>
      <c r="U36" s="312"/>
      <c r="W36" s="252" t="s">
        <v>1364</v>
      </c>
      <c r="Y36" s="602"/>
      <c r="Z36" s="602"/>
      <c r="AA36" s="602">
        <v>10176401541.959999</v>
      </c>
      <c r="AB36" s="602"/>
      <c r="AC36" s="602">
        <v>1683530619.6700001</v>
      </c>
      <c r="AD36" s="602"/>
      <c r="AE36" s="602">
        <v>-1198090186.8320749</v>
      </c>
      <c r="AF36" s="602"/>
      <c r="AG36" s="602">
        <v>0</v>
      </c>
      <c r="AH36" s="602"/>
      <c r="AI36" s="602">
        <v>10661841974.797926</v>
      </c>
      <c r="AJ36" s="602"/>
      <c r="AK36" s="602">
        <v>10514786190.522263</v>
      </c>
    </row>
    <row r="37" spans="1:37" ht="14.1" customHeight="1" x14ac:dyDescent="0.2">
      <c r="A37" s="252">
        <v>26</v>
      </c>
      <c r="B37" s="312"/>
      <c r="C37" s="269"/>
      <c r="D37" s="282" t="s">
        <v>180</v>
      </c>
      <c r="E37" s="282"/>
      <c r="F37" s="313"/>
      <c r="H37" s="658">
        <v>164962810.96999997</v>
      </c>
      <c r="I37" s="661"/>
      <c r="J37" s="658">
        <v>8199.380000000001</v>
      </c>
      <c r="K37" s="661"/>
      <c r="L37" s="658">
        <v>-163484193.17599994</v>
      </c>
      <c r="M37" s="661"/>
      <c r="N37" s="658">
        <v>0</v>
      </c>
      <c r="O37" s="661"/>
      <c r="P37" s="658">
        <v>1486817.1740000341</v>
      </c>
      <c r="Q37" s="661"/>
      <c r="R37" s="658">
        <v>152389752.83307692</v>
      </c>
      <c r="T37" s="252">
        <v>26</v>
      </c>
      <c r="U37" s="312"/>
    </row>
    <row r="38" spans="1:37" ht="14.1" customHeight="1" x14ac:dyDescent="0.2">
      <c r="A38" s="252">
        <v>27</v>
      </c>
      <c r="B38" s="312"/>
      <c r="C38" s="269"/>
      <c r="D38" s="282"/>
      <c r="E38" s="282"/>
      <c r="F38" s="313"/>
      <c r="G38" s="282"/>
      <c r="H38" s="661"/>
      <c r="I38" s="661"/>
      <c r="J38" s="661"/>
      <c r="K38" s="661"/>
      <c r="L38" s="661"/>
      <c r="M38" s="661"/>
      <c r="N38" s="661"/>
      <c r="O38" s="660"/>
      <c r="P38" s="661"/>
      <c r="Q38" s="660"/>
      <c r="R38" s="661"/>
      <c r="T38" s="252">
        <v>27</v>
      </c>
      <c r="U38" s="312"/>
      <c r="W38" s="279" t="s">
        <v>179</v>
      </c>
      <c r="AA38" s="281">
        <v>7484822.7599999998</v>
      </c>
      <c r="AC38" s="281">
        <v>0</v>
      </c>
      <c r="AD38" s="602"/>
      <c r="AE38" s="281">
        <v>0</v>
      </c>
      <c r="AF38" s="602"/>
      <c r="AG38" s="281">
        <v>0</v>
      </c>
      <c r="AH38" s="602"/>
      <c r="AI38" s="281">
        <v>7484822.7599999998</v>
      </c>
      <c r="AJ38" s="602"/>
      <c r="AK38" s="281">
        <v>7484822.7599999998</v>
      </c>
    </row>
    <row r="39" spans="1:37" ht="14.1" customHeight="1" x14ac:dyDescent="0.2">
      <c r="A39" s="252">
        <v>28</v>
      </c>
      <c r="B39" s="312"/>
      <c r="C39" s="269"/>
      <c r="D39" s="282" t="s">
        <v>182</v>
      </c>
      <c r="E39" s="282"/>
      <c r="F39" s="313"/>
      <c r="G39" s="282"/>
      <c r="H39" s="661"/>
      <c r="I39" s="661"/>
      <c r="J39" s="661"/>
      <c r="K39" s="661"/>
      <c r="L39" s="661"/>
      <c r="M39" s="661"/>
      <c r="N39" s="661"/>
      <c r="O39" s="660"/>
      <c r="P39" s="661"/>
      <c r="Q39" s="660"/>
      <c r="R39" s="661"/>
      <c r="T39" s="252">
        <v>28</v>
      </c>
      <c r="U39" s="312"/>
    </row>
    <row r="40" spans="1:37" ht="14.1" customHeight="1" x14ac:dyDescent="0.2">
      <c r="A40" s="252">
        <v>29</v>
      </c>
      <c r="B40" s="312"/>
      <c r="C40" s="269">
        <v>31143</v>
      </c>
      <c r="D40" s="252" t="s">
        <v>161</v>
      </c>
      <c r="F40" s="313">
        <v>1.8000000000000003</v>
      </c>
      <c r="G40" s="260"/>
      <c r="H40" s="655">
        <v>15195121.609999998</v>
      </c>
      <c r="I40" s="656"/>
      <c r="J40" s="655">
        <v>0</v>
      </c>
      <c r="K40" s="603"/>
      <c r="L40" s="655">
        <v>-15195121.609999996</v>
      </c>
      <c r="M40" s="603"/>
      <c r="N40" s="655">
        <v>0</v>
      </c>
      <c r="O40" s="603"/>
      <c r="P40" s="655">
        <v>1.862645149230957E-9</v>
      </c>
      <c r="Q40" s="603"/>
      <c r="R40" s="655">
        <v>14026266.101538457</v>
      </c>
      <c r="T40" s="252">
        <v>29</v>
      </c>
      <c r="U40" s="312"/>
      <c r="W40" s="663" t="s">
        <v>181</v>
      </c>
      <c r="Y40" s="602"/>
      <c r="Z40" s="602"/>
      <c r="AA40" s="602">
        <v>0</v>
      </c>
      <c r="AB40" s="602"/>
      <c r="AC40" s="602">
        <v>0</v>
      </c>
      <c r="AD40" s="602"/>
      <c r="AE40" s="602">
        <v>0</v>
      </c>
      <c r="AF40" s="602"/>
      <c r="AG40" s="602">
        <v>0</v>
      </c>
      <c r="AH40" s="602"/>
      <c r="AI40" s="602">
        <v>0</v>
      </c>
      <c r="AJ40" s="602"/>
      <c r="AK40" s="602">
        <v>0</v>
      </c>
    </row>
    <row r="41" spans="1:37" ht="14.1" customHeight="1" x14ac:dyDescent="0.2">
      <c r="A41" s="252">
        <v>30</v>
      </c>
      <c r="B41" s="312"/>
      <c r="C41" s="269">
        <v>31243</v>
      </c>
      <c r="D41" s="252" t="s">
        <v>162</v>
      </c>
      <c r="F41" s="313">
        <v>3.5000000000000004</v>
      </c>
      <c r="G41" s="260"/>
      <c r="H41" s="655">
        <v>164880015.79999992</v>
      </c>
      <c r="I41" s="656"/>
      <c r="J41" s="655">
        <v>91849.24500000001</v>
      </c>
      <c r="K41" s="603"/>
      <c r="L41" s="655">
        <v>-164615095.13899994</v>
      </c>
      <c r="M41" s="603"/>
      <c r="N41" s="655">
        <v>0</v>
      </c>
      <c r="O41" s="603"/>
      <c r="P41" s="655">
        <v>356769.90599998832</v>
      </c>
      <c r="Q41" s="603"/>
      <c r="R41" s="655">
        <v>152267909.13953835</v>
      </c>
      <c r="T41" s="252">
        <v>30</v>
      </c>
      <c r="U41" s="312"/>
    </row>
    <row r="42" spans="1:37" ht="14.1" customHeight="1" x14ac:dyDescent="0.2">
      <c r="A42" s="252">
        <v>31</v>
      </c>
      <c r="B42" s="312"/>
      <c r="C42" s="269">
        <v>31443</v>
      </c>
      <c r="D42" s="252" t="s">
        <v>163</v>
      </c>
      <c r="F42" s="313">
        <v>3.2</v>
      </c>
      <c r="G42" s="260"/>
      <c r="H42" s="655">
        <v>54862763.579999991</v>
      </c>
      <c r="I42" s="656"/>
      <c r="J42" s="655">
        <v>91849.24500000001</v>
      </c>
      <c r="K42" s="603"/>
      <c r="L42" s="655">
        <v>-54838227.589000002</v>
      </c>
      <c r="M42" s="603"/>
      <c r="N42" s="655">
        <v>0</v>
      </c>
      <c r="O42" s="603"/>
      <c r="P42" s="655">
        <v>116385.23599998653</v>
      </c>
      <c r="Q42" s="603"/>
      <c r="R42" s="655">
        <v>50695031.346461505</v>
      </c>
      <c r="T42" s="252">
        <v>31</v>
      </c>
      <c r="U42" s="312"/>
      <c r="W42" s="252" t="s">
        <v>183</v>
      </c>
      <c r="AA42" s="602">
        <v>54537442.12000002</v>
      </c>
      <c r="AC42" s="602">
        <v>6733602.7200000007</v>
      </c>
      <c r="AE42" s="602">
        <v>0</v>
      </c>
      <c r="AG42" s="602">
        <v>0</v>
      </c>
      <c r="AI42" s="602">
        <v>61271044.840000018</v>
      </c>
      <c r="AK42" s="602">
        <v>55171031.121538483</v>
      </c>
    </row>
    <row r="43" spans="1:37" ht="14.1" customHeight="1" x14ac:dyDescent="0.2">
      <c r="A43" s="252">
        <v>32</v>
      </c>
      <c r="B43" s="312"/>
      <c r="C43" s="269">
        <v>31543</v>
      </c>
      <c r="D43" s="252" t="s">
        <v>164</v>
      </c>
      <c r="F43" s="313">
        <v>3.6000000000000005</v>
      </c>
      <c r="G43" s="260"/>
      <c r="H43" s="655">
        <v>26082371.519999996</v>
      </c>
      <c r="I43" s="656"/>
      <c r="J43" s="655">
        <v>0</v>
      </c>
      <c r="K43" s="603"/>
      <c r="L43" s="655">
        <v>-26437260.870000001</v>
      </c>
      <c r="M43" s="603"/>
      <c r="N43" s="655">
        <v>0</v>
      </c>
      <c r="O43" s="603"/>
      <c r="P43" s="655">
        <v>-354889.35000000522</v>
      </c>
      <c r="Q43" s="603"/>
      <c r="R43" s="655">
        <v>24048736.06846153</v>
      </c>
      <c r="T43" s="252">
        <v>32</v>
      </c>
      <c r="U43" s="312"/>
      <c r="Y43" s="602"/>
      <c r="Z43" s="602"/>
      <c r="AA43" s="664"/>
      <c r="AB43" s="602"/>
      <c r="AC43" s="664"/>
      <c r="AD43" s="602"/>
      <c r="AE43" s="664"/>
      <c r="AF43" s="602"/>
      <c r="AG43" s="664"/>
      <c r="AH43" s="602"/>
      <c r="AI43" s="664"/>
      <c r="AJ43" s="602"/>
      <c r="AK43" s="664"/>
    </row>
    <row r="44" spans="1:37" ht="14.1" customHeight="1" thickBot="1" x14ac:dyDescent="0.25">
      <c r="A44" s="252">
        <v>33</v>
      </c>
      <c r="B44" s="312"/>
      <c r="C44" s="269">
        <v>31643</v>
      </c>
      <c r="D44" s="252" t="s">
        <v>165</v>
      </c>
      <c r="F44" s="313">
        <v>3</v>
      </c>
      <c r="G44" s="260"/>
      <c r="H44" s="655">
        <v>1988252.8</v>
      </c>
      <c r="I44" s="656"/>
      <c r="J44" s="655">
        <v>0</v>
      </c>
      <c r="K44" s="603"/>
      <c r="L44" s="655">
        <v>-1988252.7999999998</v>
      </c>
      <c r="M44" s="603"/>
      <c r="N44" s="655">
        <v>0</v>
      </c>
      <c r="O44" s="603"/>
      <c r="P44" s="655">
        <v>2.3283064365386963E-10</v>
      </c>
      <c r="Q44" s="603"/>
      <c r="R44" s="655">
        <v>1835310.2769230774</v>
      </c>
      <c r="T44" s="252">
        <v>33</v>
      </c>
      <c r="U44" s="312"/>
      <c r="W44" s="252" t="s">
        <v>184</v>
      </c>
      <c r="Y44" s="602"/>
      <c r="Z44" s="602"/>
      <c r="AA44" s="665">
        <v>10238423806.84</v>
      </c>
      <c r="AB44" s="666"/>
      <c r="AC44" s="665">
        <v>1690264222.3900001</v>
      </c>
      <c r="AD44" s="83"/>
      <c r="AE44" s="665">
        <v>-1198090186.8320749</v>
      </c>
      <c r="AF44" s="83"/>
      <c r="AG44" s="665">
        <v>0</v>
      </c>
      <c r="AH44" s="83"/>
      <c r="AI44" s="665">
        <v>10730597842.397926</v>
      </c>
      <c r="AJ44" s="83"/>
      <c r="AK44" s="665">
        <v>10577442044.403801</v>
      </c>
    </row>
    <row r="45" spans="1:37" ht="14.1" customHeight="1" thickTop="1" x14ac:dyDescent="0.2">
      <c r="A45" s="252">
        <v>34</v>
      </c>
      <c r="B45" s="312"/>
      <c r="C45" s="269"/>
      <c r="D45" s="282" t="s">
        <v>185</v>
      </c>
      <c r="E45" s="282"/>
      <c r="F45" s="313"/>
      <c r="H45" s="658">
        <v>263008525.30999988</v>
      </c>
      <c r="I45" s="661"/>
      <c r="J45" s="658">
        <v>183698.49000000002</v>
      </c>
      <c r="K45" s="661"/>
      <c r="L45" s="658">
        <v>-263073958.00799996</v>
      </c>
      <c r="M45" s="661"/>
      <c r="N45" s="658">
        <v>0</v>
      </c>
      <c r="O45" s="661"/>
      <c r="P45" s="658">
        <v>118265.79199997173</v>
      </c>
      <c r="Q45" s="661"/>
      <c r="R45" s="658">
        <v>242873252.93292293</v>
      </c>
      <c r="T45" s="252">
        <v>34</v>
      </c>
      <c r="U45" s="312"/>
      <c r="AA45" s="666">
        <v>0</v>
      </c>
      <c r="AB45" s="666"/>
      <c r="AC45" s="666">
        <v>0</v>
      </c>
      <c r="AD45" s="666"/>
      <c r="AE45" s="666">
        <v>0</v>
      </c>
      <c r="AF45" s="666"/>
      <c r="AG45" s="666">
        <v>0</v>
      </c>
      <c r="AH45" s="666"/>
      <c r="AI45" s="666">
        <v>0</v>
      </c>
      <c r="AJ45" s="666"/>
      <c r="AK45" s="666">
        <v>0</v>
      </c>
    </row>
    <row r="46" spans="1:37" ht="14.1" customHeight="1" x14ac:dyDescent="0.2">
      <c r="A46" s="252">
        <v>35</v>
      </c>
      <c r="B46" s="312"/>
      <c r="T46" s="252">
        <v>35</v>
      </c>
      <c r="U46" s="312"/>
    </row>
    <row r="47" spans="1:37" ht="14.1" customHeight="1" x14ac:dyDescent="0.2">
      <c r="A47" s="252">
        <v>36</v>
      </c>
      <c r="B47" s="312"/>
      <c r="C47" s="284"/>
      <c r="D47" s="282" t="s">
        <v>188</v>
      </c>
      <c r="E47" s="282"/>
      <c r="F47" s="313"/>
      <c r="G47" s="282"/>
      <c r="H47" s="661"/>
      <c r="I47" s="661"/>
      <c r="J47" s="661"/>
      <c r="K47" s="661"/>
      <c r="L47" s="661"/>
      <c r="M47" s="661"/>
      <c r="N47" s="661"/>
      <c r="O47" s="660"/>
      <c r="P47" s="661"/>
      <c r="Q47" s="660"/>
      <c r="R47" s="661"/>
      <c r="T47" s="252">
        <v>36</v>
      </c>
      <c r="U47" s="312"/>
    </row>
    <row r="48" spans="1:37" ht="14.1" customHeight="1" x14ac:dyDescent="0.2">
      <c r="A48" s="252">
        <v>37</v>
      </c>
      <c r="B48" s="314"/>
      <c r="C48" s="269">
        <v>31144</v>
      </c>
      <c r="D48" s="252" t="s">
        <v>161</v>
      </c>
      <c r="F48" s="313">
        <v>1.8000000000000003</v>
      </c>
      <c r="G48" s="260"/>
      <c r="H48" s="655">
        <v>64771779.650000013</v>
      </c>
      <c r="I48" s="656"/>
      <c r="J48" s="655">
        <v>0</v>
      </c>
      <c r="K48" s="603"/>
      <c r="L48" s="655">
        <v>0</v>
      </c>
      <c r="M48" s="603"/>
      <c r="N48" s="655">
        <v>0</v>
      </c>
      <c r="O48" s="603"/>
      <c r="P48" s="655">
        <v>64771779.650000013</v>
      </c>
      <c r="Q48" s="603"/>
      <c r="R48" s="655">
        <v>64771779.650000006</v>
      </c>
      <c r="T48" s="252">
        <v>37</v>
      </c>
      <c r="U48" s="314"/>
    </row>
    <row r="49" spans="1:37" ht="14.1" customHeight="1" x14ac:dyDescent="0.2">
      <c r="A49" s="252">
        <v>38</v>
      </c>
      <c r="B49" s="314"/>
      <c r="C49" s="269">
        <v>31244</v>
      </c>
      <c r="D49" s="252" t="s">
        <v>162</v>
      </c>
      <c r="F49" s="313">
        <v>3</v>
      </c>
      <c r="G49" s="260"/>
      <c r="H49" s="655">
        <v>288210493.83999985</v>
      </c>
      <c r="I49" s="656"/>
      <c r="J49" s="655">
        <v>4155651.0750000002</v>
      </c>
      <c r="K49" s="603"/>
      <c r="L49" s="655">
        <v>-831130.21500000008</v>
      </c>
      <c r="M49" s="603"/>
      <c r="N49" s="655">
        <v>0</v>
      </c>
      <c r="O49" s="603"/>
      <c r="P49" s="655">
        <v>291535014.69999987</v>
      </c>
      <c r="Q49" s="603"/>
      <c r="R49" s="655">
        <v>289098455.42584604</v>
      </c>
      <c r="T49" s="252">
        <v>38</v>
      </c>
      <c r="U49" s="314"/>
    </row>
    <row r="50" spans="1:37" ht="14.1" customHeight="1" x14ac:dyDescent="0.2">
      <c r="A50" s="252">
        <v>39</v>
      </c>
      <c r="B50" s="314"/>
      <c r="C50" s="269">
        <v>31444</v>
      </c>
      <c r="D50" s="252" t="s">
        <v>163</v>
      </c>
      <c r="F50" s="313">
        <v>2.8</v>
      </c>
      <c r="G50" s="260"/>
      <c r="H50" s="655">
        <v>109750739.84</v>
      </c>
      <c r="I50" s="656"/>
      <c r="J50" s="655">
        <v>4155651.0750000002</v>
      </c>
      <c r="K50" s="603"/>
      <c r="L50" s="655">
        <v>-831130.21500000008</v>
      </c>
      <c r="M50" s="603"/>
      <c r="N50" s="655">
        <v>0</v>
      </c>
      <c r="O50" s="603"/>
      <c r="P50" s="655">
        <v>113075260.7</v>
      </c>
      <c r="Q50" s="603"/>
      <c r="R50" s="655">
        <v>110638701.42584616</v>
      </c>
      <c r="T50" s="252">
        <v>39</v>
      </c>
      <c r="U50" s="314"/>
    </row>
    <row r="51" spans="1:37" ht="14.1" customHeight="1" x14ac:dyDescent="0.2">
      <c r="A51" s="252">
        <v>40</v>
      </c>
      <c r="B51" s="314"/>
      <c r="C51" s="269">
        <v>31544</v>
      </c>
      <c r="D51" s="252" t="s">
        <v>164</v>
      </c>
      <c r="F51" s="313">
        <v>3.2</v>
      </c>
      <c r="G51" s="260"/>
      <c r="H51" s="655">
        <v>51508720.270000011</v>
      </c>
      <c r="I51" s="656"/>
      <c r="J51" s="655">
        <v>0</v>
      </c>
      <c r="K51" s="603"/>
      <c r="L51" s="655">
        <v>0</v>
      </c>
      <c r="M51" s="603"/>
      <c r="N51" s="655">
        <v>0</v>
      </c>
      <c r="O51" s="603"/>
      <c r="P51" s="655">
        <v>51508720.270000011</v>
      </c>
      <c r="Q51" s="603"/>
      <c r="R51" s="655">
        <v>51508720.269999996</v>
      </c>
      <c r="T51" s="252">
        <v>40</v>
      </c>
      <c r="U51" s="314"/>
    </row>
    <row r="52" spans="1:37" ht="14.1" customHeight="1" x14ac:dyDescent="0.2">
      <c r="A52" s="252">
        <v>41</v>
      </c>
      <c r="B52" s="314"/>
      <c r="C52" s="269">
        <v>31644</v>
      </c>
      <c r="D52" s="252" t="s">
        <v>165</v>
      </c>
      <c r="F52" s="313">
        <v>2.5</v>
      </c>
      <c r="G52" s="260"/>
      <c r="H52" s="655">
        <v>5865811.79</v>
      </c>
      <c r="I52" s="656"/>
      <c r="J52" s="655">
        <v>0</v>
      </c>
      <c r="K52" s="603"/>
      <c r="L52" s="655">
        <v>0</v>
      </c>
      <c r="M52" s="603"/>
      <c r="N52" s="655">
        <v>0</v>
      </c>
      <c r="O52" s="603"/>
      <c r="P52" s="655">
        <v>5865811.79</v>
      </c>
      <c r="Q52" s="603"/>
      <c r="R52" s="655">
        <v>5865811.790000001</v>
      </c>
      <c r="T52" s="252">
        <v>41</v>
      </c>
      <c r="U52" s="314"/>
    </row>
    <row r="53" spans="1:37" ht="14.1" customHeight="1" x14ac:dyDescent="0.2">
      <c r="A53" s="252">
        <v>42</v>
      </c>
      <c r="B53" s="314"/>
      <c r="D53" s="282" t="s">
        <v>189</v>
      </c>
      <c r="E53" s="282"/>
      <c r="F53" s="313"/>
      <c r="H53" s="658">
        <v>520107545.38999993</v>
      </c>
      <c r="I53" s="661"/>
      <c r="J53" s="658">
        <v>8311302.1500000004</v>
      </c>
      <c r="K53" s="661"/>
      <c r="L53" s="658">
        <v>-1662260.4300000002</v>
      </c>
      <c r="M53" s="661"/>
      <c r="N53" s="658">
        <v>0</v>
      </c>
      <c r="O53" s="661"/>
      <c r="P53" s="658">
        <v>526756587.10999995</v>
      </c>
      <c r="Q53" s="661"/>
      <c r="R53" s="658">
        <v>521883468.56169224</v>
      </c>
      <c r="T53" s="252">
        <v>42</v>
      </c>
      <c r="U53" s="314"/>
    </row>
    <row r="54" spans="1:37" ht="14.1" customHeight="1" x14ac:dyDescent="0.2">
      <c r="A54" s="252">
        <v>43</v>
      </c>
      <c r="B54" s="314"/>
      <c r="T54" s="252">
        <v>43</v>
      </c>
      <c r="U54" s="314"/>
    </row>
    <row r="55" spans="1:37" ht="14.1" customHeight="1" thickBot="1" x14ac:dyDescent="0.25">
      <c r="A55" s="252">
        <v>44</v>
      </c>
      <c r="B55" s="667" t="s">
        <v>186</v>
      </c>
      <c r="C55" s="264"/>
      <c r="D55" s="264"/>
      <c r="E55" s="264"/>
      <c r="F55" s="264"/>
      <c r="G55" s="264"/>
      <c r="H55" s="264"/>
      <c r="I55" s="264"/>
      <c r="J55" s="264"/>
      <c r="K55" s="264"/>
      <c r="L55" s="264"/>
      <c r="M55" s="264"/>
      <c r="N55" s="264"/>
      <c r="O55" s="264"/>
      <c r="P55" s="264"/>
      <c r="Q55" s="264"/>
      <c r="R55" s="264"/>
      <c r="T55" s="252">
        <v>44</v>
      </c>
      <c r="U55" s="667" t="s">
        <v>186</v>
      </c>
      <c r="V55" s="264"/>
      <c r="W55" s="264"/>
      <c r="X55" s="264"/>
      <c r="Y55" s="264"/>
      <c r="Z55" s="264"/>
      <c r="AA55" s="264"/>
      <c r="AB55" s="264"/>
      <c r="AC55" s="264"/>
      <c r="AD55" s="264"/>
      <c r="AE55" s="264"/>
      <c r="AF55" s="264"/>
      <c r="AG55" s="264"/>
      <c r="AH55" s="264"/>
      <c r="AI55" s="264"/>
      <c r="AJ55" s="264"/>
      <c r="AK55" s="264"/>
    </row>
    <row r="56" spans="1:37" ht="14.1" customHeight="1" x14ac:dyDescent="0.2">
      <c r="A56" s="261" t="s">
        <v>60</v>
      </c>
      <c r="P56" s="252" t="s">
        <v>60</v>
      </c>
    </row>
    <row r="57" spans="1:37" ht="14.1" customHeight="1" thickBot="1" x14ac:dyDescent="0.25">
      <c r="A57" s="264" t="s">
        <v>127</v>
      </c>
      <c r="B57" s="264"/>
      <c r="C57" s="264"/>
      <c r="D57" s="264"/>
      <c r="E57" s="264"/>
      <c r="F57" s="264"/>
      <c r="G57" s="264" t="s">
        <v>128</v>
      </c>
      <c r="H57" s="264"/>
      <c r="I57" s="264"/>
      <c r="J57" s="264"/>
      <c r="K57" s="264"/>
      <c r="L57" s="264"/>
      <c r="M57" s="264"/>
      <c r="N57" s="264"/>
      <c r="O57" s="264"/>
      <c r="P57" s="264"/>
      <c r="Q57" s="264"/>
      <c r="R57" s="264" t="s">
        <v>840</v>
      </c>
    </row>
    <row r="58" spans="1:37" ht="14.1" customHeight="1" x14ac:dyDescent="0.2">
      <c r="A58" s="252" t="s">
        <v>129</v>
      </c>
      <c r="B58" s="285"/>
      <c r="E58" s="260" t="s">
        <v>130</v>
      </c>
      <c r="F58" s="252" t="s">
        <v>131</v>
      </c>
      <c r="J58" s="286"/>
      <c r="K58" s="286"/>
      <c r="M58" s="286"/>
      <c r="N58" s="286"/>
      <c r="O58" s="286" t="s">
        <v>187</v>
      </c>
      <c r="R58" s="261"/>
    </row>
    <row r="59" spans="1:37" ht="14.1" customHeight="1" x14ac:dyDescent="0.2">
      <c r="B59" s="285"/>
      <c r="F59" s="252" t="s">
        <v>133</v>
      </c>
      <c r="J59" s="260"/>
      <c r="K59" s="261"/>
      <c r="N59" s="260"/>
      <c r="O59" s="260" t="s">
        <v>123</v>
      </c>
      <c r="P59" s="261" t="s">
        <v>1361</v>
      </c>
      <c r="R59" s="260"/>
      <c r="AA59" s="602"/>
    </row>
    <row r="60" spans="1:37" ht="14.1" customHeight="1" x14ac:dyDescent="0.2">
      <c r="A60" s="252" t="s">
        <v>134</v>
      </c>
      <c r="B60" s="285"/>
      <c r="F60" s="252" t="s">
        <v>123</v>
      </c>
      <c r="J60" s="260"/>
      <c r="K60" s="261"/>
      <c r="L60" s="260"/>
      <c r="O60" s="260" t="s">
        <v>123</v>
      </c>
      <c r="P60" s="261">
        <v>0</v>
      </c>
      <c r="R60" s="260"/>
    </row>
    <row r="61" spans="1:37" ht="14.1" customHeight="1" x14ac:dyDescent="0.2">
      <c r="B61" s="285"/>
      <c r="F61" s="252" t="s">
        <v>123</v>
      </c>
      <c r="J61" s="260"/>
      <c r="K61" s="261"/>
      <c r="L61" s="260"/>
      <c r="O61" s="260" t="s">
        <v>123</v>
      </c>
      <c r="P61" s="261"/>
      <c r="R61" s="260"/>
    </row>
    <row r="62" spans="1:37" ht="14.1" customHeight="1" thickBot="1" x14ac:dyDescent="0.25">
      <c r="A62" s="264" t="s">
        <v>135</v>
      </c>
      <c r="B62" s="287"/>
      <c r="C62" s="264"/>
      <c r="D62" s="264"/>
      <c r="E62" s="264"/>
      <c r="F62" s="264" t="s">
        <v>123</v>
      </c>
      <c r="G62" s="264"/>
      <c r="H62" s="266"/>
      <c r="I62" s="264"/>
      <c r="J62" s="264"/>
      <c r="K62" s="264"/>
      <c r="L62" s="264"/>
      <c r="M62" s="264"/>
      <c r="N62" s="264"/>
      <c r="O62" s="264"/>
      <c r="P62" s="288"/>
      <c r="Q62" s="264"/>
      <c r="R62" s="264"/>
    </row>
    <row r="63" spans="1:37" ht="14.1" customHeight="1" x14ac:dyDescent="0.2">
      <c r="C63" s="267"/>
      <c r="D63" s="267"/>
      <c r="E63" s="267"/>
      <c r="F63" s="267"/>
      <c r="G63" s="267"/>
      <c r="H63" s="267"/>
      <c r="I63" s="267"/>
      <c r="J63" s="267"/>
      <c r="K63" s="267"/>
      <c r="L63" s="267"/>
      <c r="M63" s="267"/>
      <c r="N63" s="267"/>
      <c r="O63" s="267"/>
      <c r="P63" s="267"/>
      <c r="Q63" s="267"/>
      <c r="R63" s="267"/>
    </row>
    <row r="64" spans="1:37" ht="14.1" customHeight="1" x14ac:dyDescent="0.2">
      <c r="C64" s="267" t="s">
        <v>136</v>
      </c>
      <c r="D64" s="267" t="s">
        <v>137</v>
      </c>
      <c r="E64" s="267"/>
      <c r="F64" s="267" t="s">
        <v>138</v>
      </c>
      <c r="G64" s="267"/>
      <c r="H64" s="267" t="s">
        <v>139</v>
      </c>
      <c r="I64" s="267"/>
      <c r="J64" s="269" t="s">
        <v>140</v>
      </c>
      <c r="K64" s="269"/>
      <c r="L64" s="267" t="s">
        <v>141</v>
      </c>
      <c r="M64" s="267"/>
      <c r="N64" s="267" t="s">
        <v>142</v>
      </c>
      <c r="O64" s="267"/>
      <c r="P64" s="267" t="s">
        <v>143</v>
      </c>
      <c r="Q64" s="267"/>
      <c r="R64" s="267" t="s">
        <v>144</v>
      </c>
    </row>
    <row r="65" spans="1:21" ht="14.1" customHeight="1" x14ac:dyDescent="0.2">
      <c r="C65" s="269" t="s">
        <v>145</v>
      </c>
      <c r="D65" s="269" t="s">
        <v>145</v>
      </c>
      <c r="F65" s="269" t="s">
        <v>6</v>
      </c>
      <c r="G65" s="269"/>
      <c r="H65" s="267" t="s">
        <v>48</v>
      </c>
      <c r="I65" s="269"/>
      <c r="J65" s="267" t="s">
        <v>40</v>
      </c>
      <c r="K65" s="269"/>
      <c r="L65" s="269" t="s">
        <v>40</v>
      </c>
      <c r="M65" s="269"/>
      <c r="P65" s="269" t="s">
        <v>48</v>
      </c>
      <c r="R65" s="269"/>
    </row>
    <row r="66" spans="1:21" ht="14.1" customHeight="1" x14ac:dyDescent="0.2">
      <c r="A66" s="252" t="s">
        <v>146</v>
      </c>
      <c r="B66" s="269"/>
      <c r="C66" s="269" t="s">
        <v>147</v>
      </c>
      <c r="D66" s="269" t="s">
        <v>147</v>
      </c>
      <c r="E66" s="267"/>
      <c r="F66" s="269" t="s">
        <v>148</v>
      </c>
      <c r="G66" s="269"/>
      <c r="H66" s="269" t="s">
        <v>149</v>
      </c>
      <c r="I66" s="269"/>
      <c r="J66" s="269" t="s">
        <v>48</v>
      </c>
      <c r="K66" s="267"/>
      <c r="L66" s="269" t="s">
        <v>48</v>
      </c>
      <c r="M66" s="261"/>
      <c r="N66" s="269" t="s">
        <v>150</v>
      </c>
      <c r="O66" s="267"/>
      <c r="P66" s="267" t="s">
        <v>149</v>
      </c>
      <c r="Q66" s="267"/>
      <c r="R66" s="269" t="s">
        <v>151</v>
      </c>
    </row>
    <row r="67" spans="1:21" ht="14.1" customHeight="1" thickBot="1" x14ac:dyDescent="0.25">
      <c r="A67" s="264" t="s">
        <v>152</v>
      </c>
      <c r="B67" s="266"/>
      <c r="C67" s="266" t="s">
        <v>52</v>
      </c>
      <c r="D67" s="266" t="s">
        <v>153</v>
      </c>
      <c r="E67" s="266"/>
      <c r="F67" s="270" t="s">
        <v>57</v>
      </c>
      <c r="G67" s="270"/>
      <c r="H67" s="270" t="s">
        <v>154</v>
      </c>
      <c r="I67" s="271"/>
      <c r="J67" s="270" t="s">
        <v>155</v>
      </c>
      <c r="K67" s="271"/>
      <c r="L67" s="271" t="s">
        <v>156</v>
      </c>
      <c r="M67" s="272"/>
      <c r="N67" s="272" t="s">
        <v>157</v>
      </c>
      <c r="O67" s="272"/>
      <c r="P67" s="272" t="s">
        <v>158</v>
      </c>
      <c r="Q67" s="272"/>
      <c r="R67" s="272" t="s">
        <v>3</v>
      </c>
    </row>
    <row r="68" spans="1:21" ht="14.1" customHeight="1" x14ac:dyDescent="0.2">
      <c r="A68" s="252">
        <v>1</v>
      </c>
      <c r="B68" s="269"/>
    </row>
    <row r="69" spans="1:21" ht="14.1" customHeight="1" x14ac:dyDescent="0.2">
      <c r="A69" s="252">
        <v>2</v>
      </c>
      <c r="B69" s="312"/>
      <c r="D69" s="278" t="s">
        <v>190</v>
      </c>
      <c r="E69" s="282"/>
      <c r="F69" s="282"/>
      <c r="G69" s="282"/>
    </row>
    <row r="70" spans="1:21" ht="14.1" customHeight="1" x14ac:dyDescent="0.2">
      <c r="A70" s="252">
        <v>3</v>
      </c>
      <c r="B70" s="312"/>
      <c r="C70" s="269">
        <v>31145</v>
      </c>
      <c r="D70" s="252" t="s">
        <v>161</v>
      </c>
      <c r="F70" s="313">
        <v>2</v>
      </c>
      <c r="G70" s="260"/>
      <c r="H70" s="655">
        <v>24499660.690000013</v>
      </c>
      <c r="I70" s="656"/>
      <c r="J70" s="655">
        <v>0</v>
      </c>
      <c r="K70" s="603"/>
      <c r="L70" s="655">
        <v>0</v>
      </c>
      <c r="M70" s="603"/>
      <c r="N70" s="655">
        <v>0</v>
      </c>
      <c r="O70" s="603"/>
      <c r="P70" s="655">
        <v>24499660.690000013</v>
      </c>
      <c r="Q70" s="603"/>
      <c r="R70" s="655">
        <v>24499660.690000005</v>
      </c>
      <c r="U70" s="283"/>
    </row>
    <row r="71" spans="1:21" ht="14.1" customHeight="1" x14ac:dyDescent="0.2">
      <c r="A71" s="252">
        <v>4</v>
      </c>
      <c r="B71" s="312"/>
      <c r="C71" s="269">
        <v>31245</v>
      </c>
      <c r="D71" s="252" t="s">
        <v>162</v>
      </c>
      <c r="F71" s="313">
        <v>2.5</v>
      </c>
      <c r="G71" s="260"/>
      <c r="H71" s="655">
        <v>161429553.99999997</v>
      </c>
      <c r="I71" s="656"/>
      <c r="J71" s="655">
        <v>11166475.035</v>
      </c>
      <c r="K71" s="603"/>
      <c r="L71" s="655">
        <v>-2233295.0070000002</v>
      </c>
      <c r="M71" s="603"/>
      <c r="N71" s="655">
        <v>0</v>
      </c>
      <c r="O71" s="603"/>
      <c r="P71" s="655">
        <v>170362734.02799997</v>
      </c>
      <c r="Q71" s="603"/>
      <c r="R71" s="655">
        <v>165964018.55630764</v>
      </c>
      <c r="U71" s="283"/>
    </row>
    <row r="72" spans="1:21" ht="14.1" customHeight="1" x14ac:dyDescent="0.2">
      <c r="A72" s="252">
        <v>5</v>
      </c>
      <c r="B72" s="312"/>
      <c r="C72" s="269">
        <v>31545</v>
      </c>
      <c r="D72" s="252" t="s">
        <v>164</v>
      </c>
      <c r="F72" s="313">
        <v>3.1</v>
      </c>
      <c r="G72" s="260"/>
      <c r="H72" s="655">
        <v>25708504.089999996</v>
      </c>
      <c r="I72" s="656"/>
      <c r="J72" s="655">
        <v>11166475.035</v>
      </c>
      <c r="K72" s="603"/>
      <c r="L72" s="655">
        <v>-2233295.0070000002</v>
      </c>
      <c r="M72" s="603"/>
      <c r="N72" s="655">
        <v>0</v>
      </c>
      <c r="O72" s="603"/>
      <c r="P72" s="655">
        <v>34641684.118000001</v>
      </c>
      <c r="Q72" s="603"/>
      <c r="R72" s="655">
        <v>30242968.646307684</v>
      </c>
      <c r="U72" s="283"/>
    </row>
    <row r="73" spans="1:21" ht="14.1" customHeight="1" x14ac:dyDescent="0.2">
      <c r="A73" s="252">
        <v>6</v>
      </c>
      <c r="B73" s="312"/>
      <c r="C73" s="269">
        <v>31645</v>
      </c>
      <c r="D73" s="252" t="s">
        <v>165</v>
      </c>
      <c r="F73" s="313">
        <v>3.2</v>
      </c>
      <c r="G73" s="260"/>
      <c r="H73" s="655">
        <v>672913.55</v>
      </c>
      <c r="I73" s="656"/>
      <c r="J73" s="655">
        <v>0</v>
      </c>
      <c r="K73" s="603"/>
      <c r="L73" s="655">
        <v>0</v>
      </c>
      <c r="M73" s="603"/>
      <c r="N73" s="655">
        <v>0</v>
      </c>
      <c r="O73" s="603"/>
      <c r="P73" s="655">
        <v>672913.55</v>
      </c>
      <c r="Q73" s="603"/>
      <c r="R73" s="655">
        <v>672913.54999999993</v>
      </c>
      <c r="U73" s="283"/>
    </row>
    <row r="74" spans="1:21" ht="14.1" customHeight="1" x14ac:dyDescent="0.2">
      <c r="A74" s="252">
        <v>7</v>
      </c>
      <c r="B74" s="269"/>
      <c r="C74" s="269"/>
      <c r="D74" s="278" t="s">
        <v>191</v>
      </c>
      <c r="E74" s="282"/>
      <c r="F74" s="313"/>
      <c r="H74" s="658">
        <v>212310632.33000001</v>
      </c>
      <c r="I74" s="661"/>
      <c r="J74" s="658">
        <v>22332950.07</v>
      </c>
      <c r="K74" s="661"/>
      <c r="L74" s="658">
        <v>-4466590.0140000004</v>
      </c>
      <c r="M74" s="661"/>
      <c r="N74" s="658">
        <v>0</v>
      </c>
      <c r="O74" s="661"/>
      <c r="P74" s="658">
        <v>230176992.38600001</v>
      </c>
      <c r="Q74" s="661"/>
      <c r="R74" s="658">
        <v>221379561.44261533</v>
      </c>
      <c r="U74" s="283"/>
    </row>
    <row r="75" spans="1:21" ht="14.1" customHeight="1" x14ac:dyDescent="0.2">
      <c r="A75" s="252">
        <v>8</v>
      </c>
      <c r="B75" s="269"/>
      <c r="U75" s="283"/>
    </row>
    <row r="76" spans="1:21" ht="14.1" customHeight="1" x14ac:dyDescent="0.2">
      <c r="A76" s="252">
        <v>9</v>
      </c>
      <c r="B76" s="312"/>
      <c r="F76" s="313"/>
      <c r="H76" s="253"/>
      <c r="I76" s="253"/>
      <c r="J76" s="253"/>
      <c r="K76" s="253"/>
      <c r="L76" s="253"/>
      <c r="M76" s="253"/>
      <c r="N76" s="253"/>
      <c r="O76" s="253"/>
      <c r="P76" s="253"/>
      <c r="Q76" s="253"/>
      <c r="R76" s="253"/>
      <c r="U76" s="283"/>
    </row>
    <row r="77" spans="1:21" ht="14.1" customHeight="1" x14ac:dyDescent="0.2">
      <c r="A77" s="252">
        <v>10</v>
      </c>
      <c r="B77" s="312"/>
      <c r="C77" s="269"/>
      <c r="D77" s="282" t="s">
        <v>192</v>
      </c>
      <c r="E77" s="282"/>
      <c r="F77" s="313"/>
      <c r="G77" s="282"/>
      <c r="H77" s="661"/>
      <c r="I77" s="661"/>
      <c r="J77" s="661"/>
      <c r="K77" s="661"/>
      <c r="L77" s="661"/>
      <c r="M77" s="661"/>
      <c r="N77" s="661"/>
      <c r="O77" s="661"/>
      <c r="P77" s="661"/>
      <c r="Q77" s="661"/>
      <c r="R77" s="661"/>
      <c r="U77" s="283"/>
    </row>
    <row r="78" spans="1:21" ht="14.1" customHeight="1" x14ac:dyDescent="0.2">
      <c r="A78" s="252">
        <v>11</v>
      </c>
      <c r="B78" s="312"/>
      <c r="C78" s="269">
        <v>31146</v>
      </c>
      <c r="D78" s="252" t="s">
        <v>161</v>
      </c>
      <c r="F78" s="313">
        <v>2.9</v>
      </c>
      <c r="G78" s="260"/>
      <c r="H78" s="655">
        <v>12657052.740000002</v>
      </c>
      <c r="I78" s="656"/>
      <c r="J78" s="655">
        <v>0</v>
      </c>
      <c r="K78" s="603"/>
      <c r="L78" s="655">
        <v>-5373971.25</v>
      </c>
      <c r="M78" s="603"/>
      <c r="N78" s="655">
        <v>0</v>
      </c>
      <c r="O78" s="603"/>
      <c r="P78" s="655">
        <v>7283081.4900000021</v>
      </c>
      <c r="Q78" s="603"/>
      <c r="R78" s="655">
        <v>12243670.336153852</v>
      </c>
      <c r="U78" s="283"/>
    </row>
    <row r="79" spans="1:21" ht="14.1" customHeight="1" x14ac:dyDescent="0.2">
      <c r="A79" s="252">
        <v>12</v>
      </c>
      <c r="B79" s="312"/>
      <c r="C79" s="269">
        <v>31246</v>
      </c>
      <c r="D79" s="252" t="s">
        <v>162</v>
      </c>
      <c r="F79" s="313">
        <v>3.3000000000000003</v>
      </c>
      <c r="G79" s="260"/>
      <c r="H79" s="655">
        <v>55036213.859999992</v>
      </c>
      <c r="I79" s="656"/>
      <c r="J79" s="655">
        <v>0</v>
      </c>
      <c r="K79" s="603"/>
      <c r="L79" s="655">
        <v>-38578122.859999999</v>
      </c>
      <c r="M79" s="603"/>
      <c r="N79" s="655">
        <v>0</v>
      </c>
      <c r="O79" s="603"/>
      <c r="P79" s="655">
        <v>16458090.999999993</v>
      </c>
      <c r="Q79" s="603"/>
      <c r="R79" s="655">
        <v>52068665.947692312</v>
      </c>
      <c r="U79" s="283"/>
    </row>
    <row r="80" spans="1:21" ht="14.1" customHeight="1" x14ac:dyDescent="0.2">
      <c r="A80" s="252">
        <v>13</v>
      </c>
      <c r="B80" s="312"/>
      <c r="C80" s="269">
        <v>31546</v>
      </c>
      <c r="D80" s="252" t="s">
        <v>164</v>
      </c>
      <c r="F80" s="313">
        <v>3.5000000000000004</v>
      </c>
      <c r="G80" s="260"/>
      <c r="H80" s="655">
        <v>9765956.1899999995</v>
      </c>
      <c r="I80" s="656"/>
      <c r="J80" s="655">
        <v>0</v>
      </c>
      <c r="K80" s="603"/>
      <c r="L80" s="655">
        <v>-9453945.7800000012</v>
      </c>
      <c r="M80" s="603"/>
      <c r="N80" s="655">
        <v>0</v>
      </c>
      <c r="O80" s="603"/>
      <c r="P80" s="655">
        <v>312010.40999999829</v>
      </c>
      <c r="Q80" s="603"/>
      <c r="R80" s="655">
        <v>9038729.5915384609</v>
      </c>
      <c r="U80" s="283"/>
    </row>
    <row r="81" spans="1:21" ht="14.1" customHeight="1" x14ac:dyDescent="0.2">
      <c r="A81" s="252">
        <v>14</v>
      </c>
      <c r="B81" s="312"/>
      <c r="C81" s="269">
        <v>31646</v>
      </c>
      <c r="D81" s="252" t="s">
        <v>165</v>
      </c>
      <c r="F81" s="313">
        <v>2.9</v>
      </c>
      <c r="G81" s="260"/>
      <c r="H81" s="655">
        <v>1725496.47</v>
      </c>
      <c r="I81" s="656"/>
      <c r="J81" s="655">
        <v>0</v>
      </c>
      <c r="K81" s="603"/>
      <c r="L81" s="655">
        <v>-703562.07000000007</v>
      </c>
      <c r="M81" s="603"/>
      <c r="N81" s="655">
        <v>0</v>
      </c>
      <c r="O81" s="603"/>
      <c r="P81" s="655">
        <v>1021934.3999999999</v>
      </c>
      <c r="Q81" s="603"/>
      <c r="R81" s="655">
        <v>1671376.3107692306</v>
      </c>
      <c r="U81" s="283"/>
    </row>
    <row r="82" spans="1:21" ht="14.1" customHeight="1" x14ac:dyDescent="0.2">
      <c r="A82" s="252">
        <v>15</v>
      </c>
      <c r="B82" s="312"/>
      <c r="C82" s="269"/>
      <c r="D82" s="282" t="s">
        <v>193</v>
      </c>
      <c r="E82" s="282"/>
      <c r="F82" s="313"/>
      <c r="H82" s="658">
        <v>79184719.25999999</v>
      </c>
      <c r="I82" s="661"/>
      <c r="J82" s="658">
        <v>0</v>
      </c>
      <c r="K82" s="661"/>
      <c r="L82" s="658">
        <v>-54109601.960000001</v>
      </c>
      <c r="M82" s="661"/>
      <c r="N82" s="658">
        <v>0</v>
      </c>
      <c r="O82" s="661"/>
      <c r="P82" s="658">
        <v>25075117.29999999</v>
      </c>
      <c r="Q82" s="661"/>
      <c r="R82" s="658">
        <v>75022442.186153859</v>
      </c>
      <c r="U82" s="283"/>
    </row>
    <row r="83" spans="1:21" ht="14.1" customHeight="1" x14ac:dyDescent="0.2">
      <c r="A83" s="252">
        <v>16</v>
      </c>
      <c r="B83" s="312"/>
      <c r="U83" s="283"/>
    </row>
    <row r="84" spans="1:21" ht="14.1" customHeight="1" x14ac:dyDescent="0.2">
      <c r="A84" s="252">
        <v>17</v>
      </c>
      <c r="B84" s="312"/>
      <c r="U84" s="283"/>
    </row>
    <row r="85" spans="1:21" ht="14.1" customHeight="1" x14ac:dyDescent="0.2">
      <c r="A85" s="252">
        <v>18</v>
      </c>
      <c r="B85" s="312"/>
      <c r="C85" s="289"/>
      <c r="D85" s="278" t="s">
        <v>194</v>
      </c>
      <c r="F85" s="313"/>
      <c r="H85" s="668"/>
      <c r="I85" s="661"/>
      <c r="J85" s="668"/>
      <c r="K85" s="661"/>
      <c r="L85" s="668"/>
      <c r="M85" s="661"/>
      <c r="N85" s="668"/>
      <c r="O85" s="661"/>
      <c r="P85" s="668"/>
      <c r="Q85" s="661"/>
      <c r="R85" s="668"/>
      <c r="U85" s="283"/>
    </row>
    <row r="86" spans="1:21" ht="14.1" customHeight="1" x14ac:dyDescent="0.2">
      <c r="A86" s="252">
        <v>19</v>
      </c>
      <c r="B86" s="312"/>
      <c r="C86" s="269">
        <v>31151</v>
      </c>
      <c r="D86" s="252" t="s">
        <v>161</v>
      </c>
      <c r="F86" s="313">
        <v>4.0999999999999996</v>
      </c>
      <c r="G86" s="260"/>
      <c r="H86" s="655">
        <v>23136622.989999998</v>
      </c>
      <c r="I86" s="656"/>
      <c r="J86" s="655">
        <v>0</v>
      </c>
      <c r="K86" s="603"/>
      <c r="L86" s="655">
        <v>-22964540.84</v>
      </c>
      <c r="M86" s="603"/>
      <c r="N86" s="655">
        <v>0</v>
      </c>
      <c r="O86" s="603"/>
      <c r="P86" s="655">
        <v>172082.14999999851</v>
      </c>
      <c r="Q86" s="603"/>
      <c r="R86" s="655">
        <v>21370119.848461542</v>
      </c>
      <c r="U86" s="283"/>
    </row>
    <row r="87" spans="1:21" ht="14.1" customHeight="1" x14ac:dyDescent="0.2">
      <c r="A87" s="252">
        <v>20</v>
      </c>
      <c r="B87" s="312"/>
      <c r="C87" s="269">
        <v>31251</v>
      </c>
      <c r="D87" s="252" t="s">
        <v>162</v>
      </c>
      <c r="F87" s="313">
        <v>4.3</v>
      </c>
      <c r="G87" s="260"/>
      <c r="H87" s="655">
        <v>46985092.910000004</v>
      </c>
      <c r="I87" s="656"/>
      <c r="J87" s="655">
        <v>0</v>
      </c>
      <c r="K87" s="603"/>
      <c r="L87" s="655">
        <v>-39270758.749999985</v>
      </c>
      <c r="M87" s="603"/>
      <c r="N87" s="655">
        <v>0</v>
      </c>
      <c r="O87" s="603"/>
      <c r="P87" s="655">
        <v>7714334.1600000188</v>
      </c>
      <c r="Q87" s="603"/>
      <c r="R87" s="655">
        <v>43964265.313846163</v>
      </c>
      <c r="U87" s="283"/>
    </row>
    <row r="88" spans="1:21" ht="14.1" customHeight="1" x14ac:dyDescent="0.2">
      <c r="A88" s="252">
        <v>21</v>
      </c>
      <c r="B88" s="312"/>
      <c r="C88" s="269">
        <v>31551</v>
      </c>
      <c r="D88" s="252" t="s">
        <v>164</v>
      </c>
      <c r="F88" s="313">
        <v>4.8</v>
      </c>
      <c r="G88" s="260"/>
      <c r="H88" s="655">
        <v>14576030.57</v>
      </c>
      <c r="I88" s="656"/>
      <c r="J88" s="655">
        <v>0</v>
      </c>
      <c r="K88" s="603"/>
      <c r="L88" s="655">
        <v>-9743999.5199999958</v>
      </c>
      <c r="M88" s="603"/>
      <c r="N88" s="655">
        <v>0</v>
      </c>
      <c r="O88" s="603"/>
      <c r="P88" s="655">
        <v>4832031.0500000045</v>
      </c>
      <c r="Q88" s="603"/>
      <c r="R88" s="655">
        <v>13826492.145384612</v>
      </c>
      <c r="U88" s="283"/>
    </row>
    <row r="89" spans="1:21" ht="14.1" customHeight="1" x14ac:dyDescent="0.2">
      <c r="A89" s="252">
        <v>22</v>
      </c>
      <c r="B89" s="312"/>
      <c r="C89" s="269">
        <v>31651</v>
      </c>
      <c r="D89" s="252" t="s">
        <v>195</v>
      </c>
      <c r="F89" s="313">
        <v>4.0999999999999996</v>
      </c>
      <c r="G89" s="260"/>
      <c r="H89" s="655">
        <v>879814.74</v>
      </c>
      <c r="I89" s="656"/>
      <c r="J89" s="655">
        <v>0</v>
      </c>
      <c r="K89" s="603"/>
      <c r="L89" s="655">
        <v>-879814.74000000011</v>
      </c>
      <c r="M89" s="603"/>
      <c r="N89" s="655">
        <v>0</v>
      </c>
      <c r="O89" s="603"/>
      <c r="P89" s="655">
        <v>-1.1641532182693481E-10</v>
      </c>
      <c r="Q89" s="603"/>
      <c r="R89" s="655">
        <v>812136.68307692313</v>
      </c>
      <c r="U89" s="283"/>
    </row>
    <row r="90" spans="1:21" ht="14.1" customHeight="1" x14ac:dyDescent="0.2">
      <c r="A90" s="252">
        <v>23</v>
      </c>
      <c r="B90" s="312"/>
      <c r="C90" s="269"/>
      <c r="D90" s="279" t="s">
        <v>196</v>
      </c>
      <c r="H90" s="658">
        <v>85577561.209999993</v>
      </c>
      <c r="I90" s="661"/>
      <c r="J90" s="658">
        <v>0</v>
      </c>
      <c r="K90" s="661"/>
      <c r="L90" s="658">
        <v>-72859113.849999979</v>
      </c>
      <c r="M90" s="661"/>
      <c r="N90" s="658">
        <v>0</v>
      </c>
      <c r="O90" s="661"/>
      <c r="P90" s="658">
        <v>12718447.360000022</v>
      </c>
      <c r="Q90" s="661"/>
      <c r="R90" s="658">
        <v>79973013.990769237</v>
      </c>
      <c r="U90" s="283"/>
    </row>
    <row r="91" spans="1:21" ht="14.1" customHeight="1" x14ac:dyDescent="0.2">
      <c r="A91" s="252">
        <v>24</v>
      </c>
      <c r="B91" s="312"/>
      <c r="U91" s="283"/>
    </row>
    <row r="92" spans="1:21" ht="14.1" customHeight="1" x14ac:dyDescent="0.2">
      <c r="A92" s="252">
        <v>25</v>
      </c>
      <c r="B92" s="312"/>
      <c r="U92" s="283"/>
    </row>
    <row r="93" spans="1:21" ht="14.1" customHeight="1" x14ac:dyDescent="0.2">
      <c r="A93" s="252">
        <v>26</v>
      </c>
      <c r="B93" s="312"/>
      <c r="C93" s="289"/>
      <c r="D93" s="278" t="s">
        <v>197</v>
      </c>
      <c r="E93" s="282"/>
      <c r="F93" s="313"/>
      <c r="G93" s="282"/>
      <c r="H93" s="661"/>
      <c r="I93" s="661"/>
      <c r="J93" s="661"/>
      <c r="K93" s="661"/>
      <c r="L93" s="661"/>
      <c r="M93" s="661"/>
      <c r="N93" s="660"/>
      <c r="O93" s="660"/>
      <c r="P93" s="660"/>
      <c r="Q93" s="660"/>
      <c r="R93" s="661"/>
      <c r="U93" s="283"/>
    </row>
    <row r="94" spans="1:21" ht="14.1" customHeight="1" x14ac:dyDescent="0.2">
      <c r="A94" s="252">
        <v>27</v>
      </c>
      <c r="B94" s="312"/>
      <c r="C94" s="269">
        <v>31152</v>
      </c>
      <c r="D94" s="252" t="s">
        <v>161</v>
      </c>
      <c r="F94" s="313">
        <v>3.5000000000000004</v>
      </c>
      <c r="G94" s="260"/>
      <c r="H94" s="655">
        <v>25208869.300000001</v>
      </c>
      <c r="I94" s="656"/>
      <c r="J94" s="655">
        <v>0</v>
      </c>
      <c r="K94" s="603"/>
      <c r="L94" s="655">
        <v>-25208869.299999997</v>
      </c>
      <c r="M94" s="603"/>
      <c r="N94" s="655">
        <v>0</v>
      </c>
      <c r="O94" s="603"/>
      <c r="P94" s="655">
        <v>3.7252902984619141E-9</v>
      </c>
      <c r="Q94" s="603"/>
      <c r="R94" s="655">
        <v>23269725.507692315</v>
      </c>
      <c r="U94" s="283"/>
    </row>
    <row r="95" spans="1:21" ht="14.1" customHeight="1" x14ac:dyDescent="0.2">
      <c r="A95" s="252">
        <v>28</v>
      </c>
      <c r="B95" s="312"/>
      <c r="C95" s="269">
        <v>31252</v>
      </c>
      <c r="D95" s="252" t="s">
        <v>162</v>
      </c>
      <c r="F95" s="313">
        <v>4</v>
      </c>
      <c r="G95" s="260"/>
      <c r="H95" s="655">
        <v>51260286.850000009</v>
      </c>
      <c r="I95" s="656"/>
      <c r="J95" s="655">
        <v>0</v>
      </c>
      <c r="K95" s="603"/>
      <c r="L95" s="655">
        <v>-51260286.849999949</v>
      </c>
      <c r="M95" s="603"/>
      <c r="N95" s="655">
        <v>0</v>
      </c>
      <c r="O95" s="603"/>
      <c r="P95" s="655">
        <v>5.9604644775390625E-8</v>
      </c>
      <c r="Q95" s="603"/>
      <c r="R95" s="655">
        <v>47317187.861538485</v>
      </c>
      <c r="U95" s="283"/>
    </row>
    <row r="96" spans="1:21" ht="14.1" customHeight="1" x14ac:dyDescent="0.2">
      <c r="A96" s="252">
        <v>29</v>
      </c>
      <c r="B96" s="312"/>
      <c r="C96" s="269">
        <v>31552</v>
      </c>
      <c r="D96" s="252" t="s">
        <v>164</v>
      </c>
      <c r="F96" s="313">
        <v>4.0999999999999996</v>
      </c>
      <c r="G96" s="260"/>
      <c r="H96" s="655">
        <v>15951072.529999997</v>
      </c>
      <c r="I96" s="656"/>
      <c r="J96" s="655">
        <v>0</v>
      </c>
      <c r="K96" s="603"/>
      <c r="L96" s="655">
        <v>-15951072.530000025</v>
      </c>
      <c r="M96" s="603"/>
      <c r="N96" s="655">
        <v>0</v>
      </c>
      <c r="O96" s="603"/>
      <c r="P96" s="655">
        <v>-2.7939677238464355E-8</v>
      </c>
      <c r="Q96" s="603"/>
      <c r="R96" s="655">
        <v>14724066.950769227</v>
      </c>
      <c r="U96" s="283"/>
    </row>
    <row r="97" spans="1:21" ht="14.1" customHeight="1" x14ac:dyDescent="0.2">
      <c r="A97" s="252">
        <v>30</v>
      </c>
      <c r="B97" s="312"/>
      <c r="C97" s="269">
        <v>31652</v>
      </c>
      <c r="D97" s="252" t="s">
        <v>165</v>
      </c>
      <c r="F97" s="313">
        <v>3.7000000000000006</v>
      </c>
      <c r="G97" s="260"/>
      <c r="H97" s="655">
        <v>958615.89</v>
      </c>
      <c r="I97" s="656"/>
      <c r="J97" s="655">
        <v>0</v>
      </c>
      <c r="K97" s="603"/>
      <c r="L97" s="655">
        <v>-958615.89000000013</v>
      </c>
      <c r="M97" s="603"/>
      <c r="N97" s="655">
        <v>0</v>
      </c>
      <c r="O97" s="603"/>
      <c r="P97" s="655">
        <v>-1.1641532182693481E-10</v>
      </c>
      <c r="Q97" s="603"/>
      <c r="R97" s="655">
        <v>884876.20615384623</v>
      </c>
      <c r="U97" s="283"/>
    </row>
    <row r="98" spans="1:21" ht="14.1" customHeight="1" x14ac:dyDescent="0.2">
      <c r="A98" s="252">
        <v>31</v>
      </c>
      <c r="B98" s="312"/>
      <c r="D98" s="278" t="s">
        <v>198</v>
      </c>
      <c r="E98" s="282"/>
      <c r="F98" s="313"/>
      <c r="H98" s="658">
        <v>93378844.570000008</v>
      </c>
      <c r="I98" s="661"/>
      <c r="J98" s="658">
        <v>0</v>
      </c>
      <c r="K98" s="661"/>
      <c r="L98" s="658">
        <v>-93378844.569999978</v>
      </c>
      <c r="M98" s="661"/>
      <c r="N98" s="658">
        <v>0</v>
      </c>
      <c r="O98" s="661"/>
      <c r="P98" s="658">
        <v>3.5273842513561249E-8</v>
      </c>
      <c r="Q98" s="661"/>
      <c r="R98" s="658">
        <v>86195856.526153877</v>
      </c>
      <c r="U98" s="283"/>
    </row>
    <row r="99" spans="1:21" ht="14.1" customHeight="1" x14ac:dyDescent="0.2">
      <c r="A99" s="252">
        <v>32</v>
      </c>
      <c r="B99" s="312"/>
      <c r="U99" s="283"/>
    </row>
    <row r="100" spans="1:21" ht="14.1" customHeight="1" x14ac:dyDescent="0.2">
      <c r="A100" s="252">
        <v>33</v>
      </c>
      <c r="B100" s="312"/>
      <c r="D100" s="282"/>
      <c r="E100" s="282"/>
      <c r="F100" s="317"/>
      <c r="G100" s="317"/>
      <c r="H100" s="661"/>
      <c r="I100" s="661"/>
      <c r="J100" s="661"/>
      <c r="K100" s="661"/>
      <c r="L100" s="661"/>
      <c r="M100" s="661"/>
      <c r="N100" s="661"/>
      <c r="O100" s="661"/>
      <c r="P100" s="661"/>
      <c r="Q100" s="661"/>
      <c r="R100" s="661"/>
      <c r="U100" s="283"/>
    </row>
    <row r="101" spans="1:21" ht="14.1" customHeight="1" x14ac:dyDescent="0.2">
      <c r="A101" s="252">
        <v>34</v>
      </c>
      <c r="B101" s="312"/>
      <c r="C101" s="289"/>
      <c r="D101" s="278" t="s">
        <v>199</v>
      </c>
      <c r="E101" s="282"/>
      <c r="F101" s="282"/>
      <c r="G101" s="282"/>
      <c r="U101" s="283"/>
    </row>
    <row r="102" spans="1:21" ht="14.1" customHeight="1" x14ac:dyDescent="0.2">
      <c r="A102" s="252">
        <v>35</v>
      </c>
      <c r="B102" s="312"/>
      <c r="C102" s="269">
        <v>31153</v>
      </c>
      <c r="D102" s="252" t="s">
        <v>161</v>
      </c>
      <c r="F102" s="313">
        <v>3.1</v>
      </c>
      <c r="G102" s="260"/>
      <c r="H102" s="655">
        <v>21689421.57</v>
      </c>
      <c r="I102" s="656"/>
      <c r="J102" s="655">
        <v>0</v>
      </c>
      <c r="K102" s="603"/>
      <c r="L102" s="655">
        <v>-21689421.570000004</v>
      </c>
      <c r="M102" s="603"/>
      <c r="N102" s="655">
        <v>0</v>
      </c>
      <c r="O102" s="603"/>
      <c r="P102" s="655">
        <v>-3.7252902984619141E-9</v>
      </c>
      <c r="Q102" s="603"/>
      <c r="R102" s="655">
        <v>20021004.52615384</v>
      </c>
      <c r="U102" s="283"/>
    </row>
    <row r="103" spans="1:21" ht="14.1" customHeight="1" x14ac:dyDescent="0.2">
      <c r="A103" s="252">
        <v>36</v>
      </c>
      <c r="B103" s="312"/>
      <c r="C103" s="269">
        <v>31253</v>
      </c>
      <c r="D103" s="252" t="s">
        <v>162</v>
      </c>
      <c r="F103" s="313">
        <v>3.9</v>
      </c>
      <c r="G103" s="260"/>
      <c r="H103" s="655">
        <v>44040159.469999999</v>
      </c>
      <c r="I103" s="656"/>
      <c r="J103" s="655">
        <v>0</v>
      </c>
      <c r="K103" s="603"/>
      <c r="L103" s="655">
        <v>-44040159.469999999</v>
      </c>
      <c r="M103" s="603"/>
      <c r="N103" s="655">
        <v>0</v>
      </c>
      <c r="O103" s="603"/>
      <c r="P103" s="655">
        <v>0</v>
      </c>
      <c r="Q103" s="603"/>
      <c r="R103" s="655">
        <v>40652454.895384625</v>
      </c>
      <c r="U103" s="283"/>
    </row>
    <row r="104" spans="1:21" ht="14.1" customHeight="1" x14ac:dyDescent="0.2">
      <c r="A104" s="252">
        <v>37</v>
      </c>
      <c r="B104" s="312"/>
      <c r="C104" s="269">
        <v>31553</v>
      </c>
      <c r="D104" s="252" t="s">
        <v>164</v>
      </c>
      <c r="F104" s="313">
        <v>4</v>
      </c>
      <c r="G104" s="260"/>
      <c r="H104" s="655">
        <v>13761422.039999999</v>
      </c>
      <c r="I104" s="656"/>
      <c r="J104" s="655">
        <v>0</v>
      </c>
      <c r="K104" s="603"/>
      <c r="L104" s="655">
        <v>-13761422.039999997</v>
      </c>
      <c r="M104" s="603"/>
      <c r="N104" s="655">
        <v>0</v>
      </c>
      <c r="O104" s="603"/>
      <c r="P104" s="655">
        <v>1.862645149230957E-9</v>
      </c>
      <c r="Q104" s="603"/>
      <c r="R104" s="655">
        <v>12702851.113846149</v>
      </c>
      <c r="U104" s="283"/>
    </row>
    <row r="105" spans="1:21" ht="14.1" customHeight="1" x14ac:dyDescent="0.2">
      <c r="A105" s="252">
        <v>38</v>
      </c>
      <c r="B105" s="312"/>
      <c r="C105" s="269">
        <v>31653</v>
      </c>
      <c r="D105" s="252" t="s">
        <v>165</v>
      </c>
      <c r="F105" s="313">
        <v>3.4000000000000004</v>
      </c>
      <c r="G105" s="260"/>
      <c r="H105" s="655">
        <v>824683.51</v>
      </c>
      <c r="I105" s="656"/>
      <c r="J105" s="655">
        <v>0</v>
      </c>
      <c r="K105" s="603"/>
      <c r="L105" s="655">
        <v>-824683.51</v>
      </c>
      <c r="M105" s="603"/>
      <c r="N105" s="655">
        <v>0</v>
      </c>
      <c r="O105" s="603"/>
      <c r="P105" s="655">
        <v>0</v>
      </c>
      <c r="Q105" s="603"/>
      <c r="R105" s="655">
        <v>761246.31692307687</v>
      </c>
      <c r="U105" s="283"/>
    </row>
    <row r="106" spans="1:21" ht="14.1" customHeight="1" x14ac:dyDescent="0.2">
      <c r="A106" s="252">
        <v>39</v>
      </c>
      <c r="B106" s="312"/>
      <c r="C106" s="269"/>
      <c r="D106" s="278" t="s">
        <v>200</v>
      </c>
      <c r="E106" s="282"/>
      <c r="F106" s="313"/>
      <c r="H106" s="658">
        <v>80315686.590000004</v>
      </c>
      <c r="I106" s="661"/>
      <c r="J106" s="658">
        <v>0</v>
      </c>
      <c r="K106" s="661"/>
      <c r="L106" s="658">
        <v>-80315686.590000004</v>
      </c>
      <c r="M106" s="661"/>
      <c r="N106" s="658">
        <v>0</v>
      </c>
      <c r="O106" s="661"/>
      <c r="P106" s="658">
        <v>-1.862645149230957E-9</v>
      </c>
      <c r="Q106" s="661"/>
      <c r="R106" s="658">
        <v>74137556.852307692</v>
      </c>
      <c r="U106" s="283"/>
    </row>
    <row r="107" spans="1:21" ht="14.1" customHeight="1" x14ac:dyDescent="0.2">
      <c r="A107" s="252">
        <v>40</v>
      </c>
      <c r="B107" s="312"/>
      <c r="C107" s="269"/>
      <c r="F107" s="260"/>
      <c r="G107" s="260"/>
      <c r="H107" s="602"/>
      <c r="I107" s="661"/>
      <c r="J107" s="602"/>
      <c r="K107" s="661"/>
      <c r="L107" s="602"/>
      <c r="M107" s="661"/>
      <c r="N107" s="602"/>
      <c r="O107" s="661"/>
      <c r="P107" s="602"/>
      <c r="Q107" s="661"/>
      <c r="R107" s="602"/>
      <c r="U107" s="283"/>
    </row>
    <row r="108" spans="1:21" ht="14.1" customHeight="1" x14ac:dyDescent="0.2">
      <c r="A108" s="252">
        <v>41</v>
      </c>
      <c r="B108" s="312"/>
      <c r="C108" s="269"/>
      <c r="F108" s="260"/>
      <c r="G108" s="260"/>
      <c r="H108" s="602"/>
      <c r="I108" s="661"/>
      <c r="J108" s="602"/>
      <c r="K108" s="661"/>
      <c r="L108" s="602"/>
      <c r="M108" s="661"/>
      <c r="N108" s="602"/>
      <c r="O108" s="661"/>
      <c r="P108" s="602"/>
      <c r="Q108" s="661"/>
      <c r="R108" s="602"/>
      <c r="U108" s="283"/>
    </row>
    <row r="109" spans="1:21" ht="14.1" customHeight="1" x14ac:dyDescent="0.2">
      <c r="A109" s="252">
        <v>42</v>
      </c>
      <c r="B109" s="312"/>
      <c r="C109" s="269"/>
      <c r="F109" s="260"/>
      <c r="G109" s="260"/>
      <c r="H109" s="602"/>
      <c r="I109" s="661"/>
      <c r="J109" s="602"/>
      <c r="K109" s="661"/>
      <c r="L109" s="602"/>
      <c r="M109" s="661"/>
      <c r="N109" s="602"/>
      <c r="O109" s="661"/>
      <c r="P109" s="602"/>
      <c r="Q109" s="661"/>
      <c r="R109" s="602"/>
      <c r="U109" s="283"/>
    </row>
    <row r="110" spans="1:21" ht="14.1" customHeight="1" x14ac:dyDescent="0.2">
      <c r="A110" s="252">
        <v>43</v>
      </c>
      <c r="B110" s="312"/>
      <c r="C110" s="269"/>
      <c r="F110" s="260"/>
      <c r="G110" s="260"/>
      <c r="H110" s="602"/>
      <c r="I110" s="661"/>
      <c r="J110" s="602"/>
      <c r="K110" s="661"/>
      <c r="L110" s="602"/>
      <c r="M110" s="661"/>
      <c r="N110" s="602"/>
      <c r="O110" s="661"/>
      <c r="P110" s="602"/>
      <c r="Q110" s="661"/>
      <c r="R110" s="602"/>
      <c r="U110" s="283"/>
    </row>
    <row r="111" spans="1:21" ht="14.1" customHeight="1" thickBot="1" x14ac:dyDescent="0.25">
      <c r="A111" s="252">
        <v>44</v>
      </c>
      <c r="B111" s="667" t="s">
        <v>186</v>
      </c>
      <c r="C111" s="264"/>
      <c r="D111" s="264"/>
      <c r="E111" s="264"/>
      <c r="F111" s="264"/>
      <c r="G111" s="264"/>
      <c r="H111" s="264"/>
      <c r="I111" s="264"/>
      <c r="J111" s="264"/>
      <c r="K111" s="264"/>
      <c r="L111" s="264"/>
      <c r="M111" s="264"/>
      <c r="N111" s="264"/>
      <c r="O111" s="264"/>
      <c r="P111" s="264"/>
      <c r="Q111" s="264"/>
      <c r="R111" s="264"/>
      <c r="U111" s="283"/>
    </row>
    <row r="112" spans="1:21" ht="14.1" customHeight="1" x14ac:dyDescent="0.2">
      <c r="A112" s="252" t="s">
        <v>60</v>
      </c>
      <c r="P112" s="252" t="s">
        <v>60</v>
      </c>
      <c r="U112" s="283"/>
    </row>
    <row r="113" spans="1:21" ht="14.1" customHeight="1" thickBot="1" x14ac:dyDescent="0.25">
      <c r="A113" s="264" t="s">
        <v>127</v>
      </c>
      <c r="B113" s="264"/>
      <c r="C113" s="264"/>
      <c r="D113" s="264"/>
      <c r="E113" s="264"/>
      <c r="F113" s="264"/>
      <c r="G113" s="264" t="s">
        <v>128</v>
      </c>
      <c r="H113" s="264"/>
      <c r="I113" s="264"/>
      <c r="J113" s="264"/>
      <c r="K113" s="264"/>
      <c r="L113" s="264"/>
      <c r="M113" s="264"/>
      <c r="N113" s="264"/>
      <c r="O113" s="264"/>
      <c r="P113" s="264"/>
      <c r="Q113" s="264"/>
      <c r="R113" s="264" t="s">
        <v>325</v>
      </c>
      <c r="U113" s="283"/>
    </row>
    <row r="114" spans="1:21" ht="14.1" customHeight="1" x14ac:dyDescent="0.2">
      <c r="A114" s="252" t="s">
        <v>129</v>
      </c>
      <c r="B114" s="285"/>
      <c r="E114" s="260" t="s">
        <v>130</v>
      </c>
      <c r="F114" s="252" t="s">
        <v>131</v>
      </c>
      <c r="J114" s="286"/>
      <c r="K114" s="286"/>
      <c r="M114" s="286"/>
      <c r="N114" s="286"/>
      <c r="O114" s="286" t="s">
        <v>187</v>
      </c>
      <c r="R114" s="261"/>
      <c r="U114" s="283"/>
    </row>
    <row r="115" spans="1:21" ht="14.1" customHeight="1" x14ac:dyDescent="0.2">
      <c r="B115" s="285"/>
      <c r="F115" s="252" t="s">
        <v>133</v>
      </c>
      <c r="J115" s="260"/>
      <c r="K115" s="261"/>
      <c r="N115" s="260"/>
      <c r="O115" s="260" t="s">
        <v>123</v>
      </c>
      <c r="P115" s="261" t="s">
        <v>1361</v>
      </c>
      <c r="R115" s="260"/>
      <c r="U115" s="283"/>
    </row>
    <row r="116" spans="1:21" ht="14.1" customHeight="1" x14ac:dyDescent="0.2">
      <c r="A116" s="252" t="s">
        <v>134</v>
      </c>
      <c r="B116" s="285"/>
      <c r="F116" s="252" t="s">
        <v>123</v>
      </c>
      <c r="J116" s="260"/>
      <c r="K116" s="261"/>
      <c r="L116" s="260"/>
      <c r="O116" s="260" t="s">
        <v>123</v>
      </c>
      <c r="P116" s="261">
        <v>0</v>
      </c>
      <c r="R116" s="260"/>
      <c r="U116" s="283"/>
    </row>
    <row r="117" spans="1:21" ht="14.1" customHeight="1" x14ac:dyDescent="0.2">
      <c r="B117" s="285"/>
      <c r="F117" s="252" t="s">
        <v>123</v>
      </c>
      <c r="J117" s="260"/>
      <c r="K117" s="261"/>
      <c r="L117" s="260"/>
      <c r="O117" s="260" t="s">
        <v>123</v>
      </c>
      <c r="P117" s="261"/>
      <c r="R117" s="260"/>
      <c r="U117" s="283"/>
    </row>
    <row r="118" spans="1:21" ht="14.1" customHeight="1" thickBot="1" x14ac:dyDescent="0.25">
      <c r="A118" s="264" t="s">
        <v>135</v>
      </c>
      <c r="B118" s="287"/>
      <c r="C118" s="264"/>
      <c r="D118" s="264"/>
      <c r="E118" s="264"/>
      <c r="F118" s="264" t="s">
        <v>123</v>
      </c>
      <c r="G118" s="264"/>
      <c r="H118" s="266"/>
      <c r="I118" s="264"/>
      <c r="J118" s="264"/>
      <c r="K118" s="264"/>
      <c r="L118" s="264"/>
      <c r="M118" s="264"/>
      <c r="N118" s="264"/>
      <c r="O118" s="264"/>
      <c r="P118" s="288"/>
      <c r="Q118" s="264"/>
      <c r="R118" s="264"/>
      <c r="U118" s="283"/>
    </row>
    <row r="119" spans="1:21" ht="14.1" customHeight="1" x14ac:dyDescent="0.2">
      <c r="C119" s="267"/>
      <c r="D119" s="267"/>
      <c r="E119" s="267"/>
      <c r="F119" s="267"/>
      <c r="G119" s="267"/>
      <c r="H119" s="267"/>
      <c r="I119" s="267"/>
      <c r="J119" s="267"/>
      <c r="K119" s="267"/>
      <c r="L119" s="267"/>
      <c r="M119" s="267"/>
      <c r="N119" s="267"/>
      <c r="O119" s="267"/>
      <c r="P119" s="267"/>
      <c r="Q119" s="267"/>
      <c r="R119" s="267"/>
      <c r="U119" s="283"/>
    </row>
    <row r="120" spans="1:21" ht="14.1" customHeight="1" x14ac:dyDescent="0.2">
      <c r="C120" s="267" t="s">
        <v>136</v>
      </c>
      <c r="D120" s="267" t="s">
        <v>137</v>
      </c>
      <c r="E120" s="267"/>
      <c r="F120" s="267" t="s">
        <v>138</v>
      </c>
      <c r="G120" s="267"/>
      <c r="H120" s="267" t="s">
        <v>139</v>
      </c>
      <c r="I120" s="267"/>
      <c r="J120" s="269" t="s">
        <v>140</v>
      </c>
      <c r="K120" s="269"/>
      <c r="L120" s="267" t="s">
        <v>141</v>
      </c>
      <c r="M120" s="267"/>
      <c r="N120" s="267" t="s">
        <v>142</v>
      </c>
      <c r="O120" s="267"/>
      <c r="P120" s="267" t="s">
        <v>143</v>
      </c>
      <c r="Q120" s="267"/>
      <c r="R120" s="267" t="s">
        <v>144</v>
      </c>
      <c r="U120" s="283"/>
    </row>
    <row r="121" spans="1:21" ht="14.1" customHeight="1" x14ac:dyDescent="0.2">
      <c r="C121" s="269" t="s">
        <v>145</v>
      </c>
      <c r="D121" s="269" t="s">
        <v>145</v>
      </c>
      <c r="F121" s="269" t="s">
        <v>6</v>
      </c>
      <c r="G121" s="269"/>
      <c r="H121" s="267" t="s">
        <v>48</v>
      </c>
      <c r="I121" s="269"/>
      <c r="J121" s="267" t="s">
        <v>40</v>
      </c>
      <c r="K121" s="269"/>
      <c r="L121" s="269" t="s">
        <v>40</v>
      </c>
      <c r="M121" s="269"/>
      <c r="P121" s="269" t="s">
        <v>48</v>
      </c>
      <c r="R121" s="269"/>
      <c r="U121" s="283"/>
    </row>
    <row r="122" spans="1:21" ht="14.1" customHeight="1" x14ac:dyDescent="0.2">
      <c r="A122" s="252" t="s">
        <v>146</v>
      </c>
      <c r="B122" s="269"/>
      <c r="C122" s="269" t="s">
        <v>147</v>
      </c>
      <c r="D122" s="269" t="s">
        <v>147</v>
      </c>
      <c r="E122" s="267"/>
      <c r="F122" s="269" t="s">
        <v>148</v>
      </c>
      <c r="G122" s="269"/>
      <c r="H122" s="269" t="s">
        <v>149</v>
      </c>
      <c r="I122" s="269"/>
      <c r="J122" s="269" t="s">
        <v>48</v>
      </c>
      <c r="K122" s="267"/>
      <c r="L122" s="269" t="s">
        <v>48</v>
      </c>
      <c r="M122" s="261"/>
      <c r="N122" s="269" t="s">
        <v>150</v>
      </c>
      <c r="O122" s="267"/>
      <c r="P122" s="267" t="s">
        <v>149</v>
      </c>
      <c r="Q122" s="267"/>
      <c r="R122" s="269" t="s">
        <v>151</v>
      </c>
      <c r="U122" s="283"/>
    </row>
    <row r="123" spans="1:21" ht="14.1" customHeight="1" thickBot="1" x14ac:dyDescent="0.25">
      <c r="A123" s="264" t="s">
        <v>152</v>
      </c>
      <c r="B123" s="266"/>
      <c r="C123" s="266" t="s">
        <v>52</v>
      </c>
      <c r="D123" s="266" t="s">
        <v>153</v>
      </c>
      <c r="E123" s="266"/>
      <c r="F123" s="270" t="s">
        <v>57</v>
      </c>
      <c r="G123" s="270"/>
      <c r="H123" s="270" t="s">
        <v>154</v>
      </c>
      <c r="I123" s="271"/>
      <c r="J123" s="270" t="s">
        <v>155</v>
      </c>
      <c r="K123" s="271"/>
      <c r="L123" s="271" t="s">
        <v>156</v>
      </c>
      <c r="M123" s="272"/>
      <c r="N123" s="272" t="s">
        <v>157</v>
      </c>
      <c r="O123" s="272"/>
      <c r="P123" s="272" t="s">
        <v>158</v>
      </c>
      <c r="Q123" s="272"/>
      <c r="R123" s="272" t="s">
        <v>3</v>
      </c>
      <c r="U123" s="283"/>
    </row>
    <row r="124" spans="1:21" ht="14.1" customHeight="1" x14ac:dyDescent="0.2">
      <c r="A124" s="252">
        <v>1</v>
      </c>
      <c r="B124" s="269"/>
      <c r="U124" s="283"/>
    </row>
    <row r="125" spans="1:21" ht="14.1" customHeight="1" x14ac:dyDescent="0.2">
      <c r="A125" s="252">
        <v>2</v>
      </c>
      <c r="B125" s="312"/>
      <c r="C125" s="289"/>
      <c r="D125" s="278" t="s">
        <v>201</v>
      </c>
      <c r="E125" s="282"/>
      <c r="F125" s="313"/>
      <c r="G125" s="282"/>
      <c r="H125" s="661"/>
      <c r="I125" s="661"/>
      <c r="J125" s="661"/>
      <c r="K125" s="661"/>
      <c r="L125" s="661"/>
      <c r="M125" s="661"/>
      <c r="N125" s="661"/>
      <c r="O125" s="661"/>
      <c r="P125" s="661"/>
      <c r="Q125" s="661"/>
      <c r="R125" s="661"/>
      <c r="U125" s="283"/>
    </row>
    <row r="126" spans="1:21" ht="14.1" customHeight="1" x14ac:dyDescent="0.2">
      <c r="A126" s="252">
        <v>3</v>
      </c>
      <c r="B126" s="312"/>
      <c r="C126" s="269">
        <v>31154</v>
      </c>
      <c r="D126" s="252" t="s">
        <v>161</v>
      </c>
      <c r="F126" s="313">
        <v>2.4</v>
      </c>
      <c r="G126" s="260"/>
      <c r="H126" s="655">
        <v>16857249.890000001</v>
      </c>
      <c r="I126" s="656"/>
      <c r="J126" s="655">
        <v>0</v>
      </c>
      <c r="K126" s="603"/>
      <c r="L126" s="655">
        <v>0</v>
      </c>
      <c r="M126" s="603"/>
      <c r="N126" s="655">
        <v>0</v>
      </c>
      <c r="O126" s="603"/>
      <c r="P126" s="655">
        <v>16857249.890000001</v>
      </c>
      <c r="Q126" s="603"/>
      <c r="R126" s="655">
        <v>16857249.889999993</v>
      </c>
      <c r="U126" s="283"/>
    </row>
    <row r="127" spans="1:21" ht="14.1" customHeight="1" x14ac:dyDescent="0.2">
      <c r="A127" s="252">
        <v>4</v>
      </c>
      <c r="B127" s="312"/>
      <c r="C127" s="269">
        <v>31254</v>
      </c>
      <c r="D127" s="252" t="s">
        <v>162</v>
      </c>
      <c r="F127" s="313">
        <v>3.8</v>
      </c>
      <c r="G127" s="260"/>
      <c r="H127" s="655">
        <v>30373191.169999998</v>
      </c>
      <c r="I127" s="656"/>
      <c r="J127" s="655">
        <v>0</v>
      </c>
      <c r="K127" s="603"/>
      <c r="L127" s="655">
        <v>0</v>
      </c>
      <c r="M127" s="603"/>
      <c r="N127" s="655">
        <v>0</v>
      </c>
      <c r="O127" s="603"/>
      <c r="P127" s="655">
        <v>30373191.169999998</v>
      </c>
      <c r="Q127" s="603"/>
      <c r="R127" s="655">
        <v>30373191.170000002</v>
      </c>
      <c r="U127" s="283"/>
    </row>
    <row r="128" spans="1:21" ht="14.1" customHeight="1" x14ac:dyDescent="0.2">
      <c r="A128" s="252">
        <v>5</v>
      </c>
      <c r="B128" s="312"/>
      <c r="C128" s="269">
        <v>31554</v>
      </c>
      <c r="D128" s="252" t="s">
        <v>164</v>
      </c>
      <c r="F128" s="313">
        <v>3.9</v>
      </c>
      <c r="G128" s="260"/>
      <c r="H128" s="655">
        <v>10642026.83</v>
      </c>
      <c r="I128" s="656"/>
      <c r="J128" s="655">
        <v>0</v>
      </c>
      <c r="K128" s="603"/>
      <c r="L128" s="655">
        <v>0</v>
      </c>
      <c r="M128" s="603"/>
      <c r="N128" s="655">
        <v>0</v>
      </c>
      <c r="O128" s="603"/>
      <c r="P128" s="655">
        <v>10642026.83</v>
      </c>
      <c r="Q128" s="603"/>
      <c r="R128" s="655">
        <v>10642026.83</v>
      </c>
      <c r="U128" s="283"/>
    </row>
    <row r="129" spans="1:21" ht="14.1" customHeight="1" x14ac:dyDescent="0.2">
      <c r="A129" s="252">
        <v>6</v>
      </c>
      <c r="B129" s="312"/>
      <c r="C129" s="269">
        <v>31654</v>
      </c>
      <c r="D129" s="252" t="s">
        <v>165</v>
      </c>
      <c r="F129" s="313">
        <v>3.3000000000000003</v>
      </c>
      <c r="G129" s="260"/>
      <c r="H129" s="655">
        <v>687934.36</v>
      </c>
      <c r="I129" s="656"/>
      <c r="J129" s="655">
        <v>0</v>
      </c>
      <c r="K129" s="603"/>
      <c r="L129" s="655">
        <v>0</v>
      </c>
      <c r="M129" s="603"/>
      <c r="N129" s="655">
        <v>0</v>
      </c>
      <c r="O129" s="603"/>
      <c r="P129" s="655">
        <v>687934.36</v>
      </c>
      <c r="Q129" s="603"/>
      <c r="R129" s="655">
        <v>687934.3600000001</v>
      </c>
      <c r="U129" s="283"/>
    </row>
    <row r="130" spans="1:21" ht="14.1" customHeight="1" x14ac:dyDescent="0.2">
      <c r="A130" s="252">
        <v>7</v>
      </c>
      <c r="B130" s="269"/>
      <c r="C130" s="269"/>
      <c r="D130" s="278" t="s">
        <v>202</v>
      </c>
      <c r="E130" s="282"/>
      <c r="F130" s="313"/>
      <c r="H130" s="658">
        <v>58560402.25</v>
      </c>
      <c r="I130" s="661"/>
      <c r="J130" s="658">
        <v>0</v>
      </c>
      <c r="K130" s="661"/>
      <c r="L130" s="658">
        <v>0</v>
      </c>
      <c r="M130" s="661"/>
      <c r="N130" s="658">
        <v>0</v>
      </c>
      <c r="O130" s="661"/>
      <c r="P130" s="658">
        <v>58560402.25</v>
      </c>
      <c r="Q130" s="661"/>
      <c r="R130" s="658">
        <v>58560402.249999993</v>
      </c>
      <c r="U130" s="283"/>
    </row>
    <row r="131" spans="1:21" ht="14.1" customHeight="1" x14ac:dyDescent="0.2">
      <c r="A131" s="252">
        <v>8</v>
      </c>
      <c r="B131" s="269"/>
      <c r="U131" s="283"/>
    </row>
    <row r="132" spans="1:21" ht="14.1" customHeight="1" x14ac:dyDescent="0.2">
      <c r="A132" s="252">
        <v>9</v>
      </c>
      <c r="B132" s="312"/>
      <c r="C132" s="269">
        <v>31247</v>
      </c>
      <c r="D132" s="252" t="s">
        <v>168</v>
      </c>
      <c r="F132" s="313">
        <v>20</v>
      </c>
      <c r="H132" s="655">
        <v>21433231.899999999</v>
      </c>
      <c r="I132" s="656"/>
      <c r="J132" s="655">
        <v>0</v>
      </c>
      <c r="K132" s="603"/>
      <c r="L132" s="655">
        <v>-11287185.539999999</v>
      </c>
      <c r="M132" s="603"/>
      <c r="N132" s="655">
        <v>0</v>
      </c>
      <c r="O132" s="603"/>
      <c r="P132" s="655">
        <v>10146046.359999999</v>
      </c>
      <c r="Q132" s="603"/>
      <c r="R132" s="655">
        <v>20564986.85846154</v>
      </c>
      <c r="U132" s="283"/>
    </row>
    <row r="133" spans="1:21" ht="14.1" customHeight="1" x14ac:dyDescent="0.2">
      <c r="A133" s="252">
        <v>10</v>
      </c>
      <c r="B133" s="312"/>
      <c r="U133" s="283"/>
    </row>
    <row r="134" spans="1:21" ht="14.1" customHeight="1" x14ac:dyDescent="0.2">
      <c r="A134" s="252">
        <v>11</v>
      </c>
      <c r="B134" s="312"/>
      <c r="C134" s="267">
        <v>31647</v>
      </c>
      <c r="D134" s="252" t="s">
        <v>204</v>
      </c>
      <c r="F134" s="313">
        <v>14.3</v>
      </c>
      <c r="G134" s="260"/>
      <c r="H134" s="655">
        <v>1106727.7</v>
      </c>
      <c r="I134" s="656"/>
      <c r="J134" s="655">
        <v>0</v>
      </c>
      <c r="K134" s="603"/>
      <c r="L134" s="655">
        <v>-6803.84</v>
      </c>
      <c r="M134" s="603"/>
      <c r="N134" s="655">
        <v>0</v>
      </c>
      <c r="O134" s="603"/>
      <c r="P134" s="655">
        <v>1099923.8599999999</v>
      </c>
      <c r="Q134" s="603"/>
      <c r="R134" s="655">
        <v>1105381.3999999999</v>
      </c>
      <c r="U134" s="283"/>
    </row>
    <row r="135" spans="1:21" ht="14.1" customHeight="1" x14ac:dyDescent="0.2">
      <c r="A135" s="252">
        <v>12</v>
      </c>
      <c r="B135" s="312"/>
      <c r="C135" s="269"/>
      <c r="F135" s="313"/>
      <c r="H135" s="669"/>
      <c r="I135" s="661"/>
      <c r="J135" s="669"/>
      <c r="K135" s="661"/>
      <c r="L135" s="669"/>
      <c r="M135" s="661"/>
      <c r="N135" s="669"/>
      <c r="O135" s="661"/>
      <c r="P135" s="669"/>
      <c r="Q135" s="661"/>
      <c r="R135" s="669"/>
      <c r="U135" s="283"/>
    </row>
    <row r="136" spans="1:21" ht="14.1" customHeight="1" thickBot="1" x14ac:dyDescent="0.25">
      <c r="A136" s="252">
        <v>13</v>
      </c>
      <c r="B136" s="312"/>
      <c r="C136" s="269"/>
      <c r="D136" s="279" t="s">
        <v>205</v>
      </c>
      <c r="F136" s="313"/>
      <c r="G136" s="260"/>
      <c r="H136" s="670">
        <v>2254668250.7899995</v>
      </c>
      <c r="I136" s="661"/>
      <c r="J136" s="670">
        <v>48660155.030000001</v>
      </c>
      <c r="K136" s="661"/>
      <c r="L136" s="670">
        <v>-970117110.76599991</v>
      </c>
      <c r="M136" s="661"/>
      <c r="N136" s="670">
        <v>0</v>
      </c>
      <c r="O136" s="661"/>
      <c r="P136" s="670">
        <v>1333211295.0539999</v>
      </c>
      <c r="Q136" s="661"/>
      <c r="R136" s="670">
        <v>2195312109.919538</v>
      </c>
      <c r="U136" s="283"/>
    </row>
    <row r="137" spans="1:21" ht="14.1" customHeight="1" thickTop="1" x14ac:dyDescent="0.2">
      <c r="A137" s="252">
        <v>14</v>
      </c>
      <c r="B137" s="312"/>
      <c r="C137" s="269"/>
      <c r="F137" s="260"/>
      <c r="G137" s="260"/>
      <c r="H137" s="602"/>
      <c r="I137" s="661"/>
      <c r="J137" s="602"/>
      <c r="K137" s="661"/>
      <c r="L137" s="602"/>
      <c r="M137" s="661"/>
      <c r="N137" s="602"/>
      <c r="O137" s="661"/>
      <c r="P137" s="602"/>
      <c r="Q137" s="661"/>
      <c r="R137" s="602"/>
      <c r="U137" s="283"/>
    </row>
    <row r="138" spans="1:21" ht="14.1" customHeight="1" thickBot="1" x14ac:dyDescent="0.25">
      <c r="A138" s="252">
        <v>15</v>
      </c>
      <c r="B138" s="312"/>
      <c r="C138" s="269"/>
      <c r="D138" s="83" t="s">
        <v>68</v>
      </c>
      <c r="F138" s="260"/>
      <c r="G138" s="260"/>
      <c r="H138" s="670">
        <v>2254668250.7899995</v>
      </c>
      <c r="I138" s="661"/>
      <c r="J138" s="670">
        <v>48660155.030000001</v>
      </c>
      <c r="K138" s="661"/>
      <c r="L138" s="670">
        <v>-970117110.76599991</v>
      </c>
      <c r="M138" s="661"/>
      <c r="N138" s="670">
        <v>0</v>
      </c>
      <c r="O138" s="661"/>
      <c r="P138" s="670">
        <v>1333211295.0539999</v>
      </c>
      <c r="Q138" s="661"/>
      <c r="R138" s="670">
        <v>2195312109.919538</v>
      </c>
      <c r="U138" s="283"/>
    </row>
    <row r="139" spans="1:21" ht="14.1" customHeight="1" thickTop="1" x14ac:dyDescent="0.2">
      <c r="A139" s="252">
        <v>16</v>
      </c>
      <c r="B139" s="312"/>
      <c r="U139" s="283"/>
    </row>
    <row r="140" spans="1:21" ht="14.1" customHeight="1" x14ac:dyDescent="0.2">
      <c r="A140" s="252">
        <v>17</v>
      </c>
      <c r="B140" s="312"/>
      <c r="D140" s="83" t="s">
        <v>63</v>
      </c>
      <c r="U140" s="283"/>
    </row>
    <row r="141" spans="1:21" ht="14.1" customHeight="1" x14ac:dyDescent="0.2">
      <c r="A141" s="252">
        <v>18</v>
      </c>
      <c r="B141" s="312"/>
      <c r="D141" s="83" t="s">
        <v>159</v>
      </c>
      <c r="U141" s="283"/>
    </row>
    <row r="142" spans="1:21" ht="14.1" customHeight="1" x14ac:dyDescent="0.2">
      <c r="A142" s="252">
        <v>19</v>
      </c>
      <c r="B142" s="312"/>
      <c r="D142" s="252" t="s">
        <v>208</v>
      </c>
      <c r="E142" s="269"/>
      <c r="F142" s="318"/>
      <c r="G142" s="318"/>
      <c r="H142" s="655"/>
      <c r="I142" s="671"/>
      <c r="J142" s="655"/>
      <c r="K142" s="671"/>
      <c r="L142" s="671"/>
      <c r="M142" s="671"/>
      <c r="N142" s="671"/>
      <c r="O142" s="671"/>
      <c r="P142" s="671"/>
      <c r="Q142" s="671"/>
      <c r="R142" s="671"/>
      <c r="U142" s="283"/>
    </row>
    <row r="143" spans="1:21" ht="14.1" customHeight="1" x14ac:dyDescent="0.2">
      <c r="A143" s="252">
        <v>20</v>
      </c>
      <c r="B143" s="312"/>
      <c r="C143" s="267">
        <v>34144</v>
      </c>
      <c r="D143" s="252" t="s">
        <v>161</v>
      </c>
      <c r="E143" s="269"/>
      <c r="F143" s="313">
        <v>2.6</v>
      </c>
      <c r="G143" s="260"/>
      <c r="H143" s="655">
        <v>3311083.09</v>
      </c>
      <c r="I143" s="656"/>
      <c r="J143" s="655">
        <v>0</v>
      </c>
      <c r="K143" s="603"/>
      <c r="L143" s="655">
        <v>0</v>
      </c>
      <c r="M143" s="603"/>
      <c r="N143" s="655">
        <v>0</v>
      </c>
      <c r="O143" s="603"/>
      <c r="P143" s="655">
        <v>3311083.09</v>
      </c>
      <c r="Q143" s="603"/>
      <c r="R143" s="655">
        <v>3311083.0900000003</v>
      </c>
      <c r="U143" s="283"/>
    </row>
    <row r="144" spans="1:21" ht="14.1" customHeight="1" x14ac:dyDescent="0.2">
      <c r="A144" s="252">
        <v>21</v>
      </c>
      <c r="B144" s="312"/>
      <c r="C144" s="267">
        <v>34244</v>
      </c>
      <c r="D144" s="252" t="s">
        <v>162</v>
      </c>
      <c r="E144" s="269"/>
      <c r="F144" s="313">
        <v>3.6000000000000005</v>
      </c>
      <c r="G144" s="260"/>
      <c r="H144" s="655">
        <v>2353181.4699999997</v>
      </c>
      <c r="I144" s="656"/>
      <c r="J144" s="655">
        <v>0</v>
      </c>
      <c r="K144" s="603"/>
      <c r="L144" s="655">
        <v>0</v>
      </c>
      <c r="M144" s="603"/>
      <c r="N144" s="655">
        <v>0</v>
      </c>
      <c r="O144" s="603"/>
      <c r="P144" s="655">
        <v>2353181.4699999997</v>
      </c>
      <c r="Q144" s="603"/>
      <c r="R144" s="655">
        <v>2353181.4699999993</v>
      </c>
      <c r="U144" s="283"/>
    </row>
    <row r="145" spans="1:22" ht="14.1" customHeight="1" x14ac:dyDescent="0.2">
      <c r="A145" s="252">
        <v>22</v>
      </c>
      <c r="B145" s="312"/>
      <c r="C145" s="267">
        <v>34344</v>
      </c>
      <c r="D145" s="252" t="s">
        <v>163</v>
      </c>
      <c r="E145" s="269"/>
      <c r="F145" s="313">
        <v>4</v>
      </c>
      <c r="G145" s="260"/>
      <c r="H145" s="655">
        <v>19816850.59</v>
      </c>
      <c r="I145" s="656"/>
      <c r="J145" s="655">
        <v>0</v>
      </c>
      <c r="K145" s="603"/>
      <c r="L145" s="655">
        <v>0</v>
      </c>
      <c r="M145" s="603"/>
      <c r="N145" s="655">
        <v>0</v>
      </c>
      <c r="O145" s="603"/>
      <c r="P145" s="655">
        <v>19816850.59</v>
      </c>
      <c r="Q145" s="603"/>
      <c r="R145" s="655">
        <v>19816850.59</v>
      </c>
      <c r="U145" s="283"/>
    </row>
    <row r="146" spans="1:22" ht="14.1" customHeight="1" x14ac:dyDescent="0.2">
      <c r="A146" s="252">
        <v>23</v>
      </c>
      <c r="B146" s="312"/>
      <c r="C146" s="267">
        <v>34544</v>
      </c>
      <c r="D146" s="252" t="s">
        <v>164</v>
      </c>
      <c r="E146" s="269"/>
      <c r="F146" s="313">
        <v>4</v>
      </c>
      <c r="G146" s="260"/>
      <c r="H146" s="655">
        <v>15324704.390000001</v>
      </c>
      <c r="I146" s="656"/>
      <c r="J146" s="655">
        <v>0</v>
      </c>
      <c r="K146" s="603"/>
      <c r="L146" s="655">
        <v>0</v>
      </c>
      <c r="M146" s="603"/>
      <c r="N146" s="655">
        <v>0</v>
      </c>
      <c r="O146" s="603"/>
      <c r="P146" s="655">
        <v>15324704.390000001</v>
      </c>
      <c r="Q146" s="603"/>
      <c r="R146" s="655">
        <v>15324704.389999995</v>
      </c>
      <c r="U146" s="283"/>
    </row>
    <row r="147" spans="1:22" ht="14.1" customHeight="1" x14ac:dyDescent="0.2">
      <c r="A147" s="252">
        <v>24</v>
      </c>
      <c r="B147" s="312"/>
      <c r="C147" s="267">
        <v>34644</v>
      </c>
      <c r="D147" s="252" t="s">
        <v>165</v>
      </c>
      <c r="F147" s="313">
        <v>4</v>
      </c>
      <c r="G147" s="260"/>
      <c r="H147" s="655">
        <v>510664.71</v>
      </c>
      <c r="I147" s="656"/>
      <c r="J147" s="655">
        <v>0</v>
      </c>
      <c r="K147" s="603"/>
      <c r="L147" s="655">
        <v>0</v>
      </c>
      <c r="M147" s="603"/>
      <c r="N147" s="655">
        <v>0</v>
      </c>
      <c r="O147" s="603"/>
      <c r="P147" s="655">
        <v>510664.71</v>
      </c>
      <c r="Q147" s="603"/>
      <c r="R147" s="655">
        <v>510664.71</v>
      </c>
      <c r="U147" s="283"/>
    </row>
    <row r="148" spans="1:22" ht="14.1" customHeight="1" x14ac:dyDescent="0.2">
      <c r="A148" s="252">
        <v>25</v>
      </c>
      <c r="B148" s="312"/>
      <c r="C148" s="267"/>
      <c r="D148" s="279" t="s">
        <v>209</v>
      </c>
      <c r="E148" s="269"/>
      <c r="F148" s="313"/>
      <c r="H148" s="658">
        <v>41316484.25</v>
      </c>
      <c r="I148" s="659"/>
      <c r="J148" s="658">
        <v>0</v>
      </c>
      <c r="K148" s="659"/>
      <c r="L148" s="658">
        <v>0</v>
      </c>
      <c r="M148" s="659"/>
      <c r="N148" s="658">
        <v>0</v>
      </c>
      <c r="O148" s="659"/>
      <c r="P148" s="658">
        <v>41316484.25</v>
      </c>
      <c r="Q148" s="659"/>
      <c r="R148" s="658">
        <v>41316484.249999993</v>
      </c>
      <c r="U148" s="283"/>
    </row>
    <row r="149" spans="1:22" ht="14.1" customHeight="1" x14ac:dyDescent="0.2">
      <c r="A149" s="252">
        <v>26</v>
      </c>
      <c r="B149" s="312"/>
      <c r="C149" s="269"/>
      <c r="D149" s="269"/>
      <c r="E149" s="269"/>
      <c r="F149" s="318"/>
      <c r="G149" s="318"/>
      <c r="H149" s="655"/>
      <c r="I149" s="659"/>
      <c r="J149" s="655"/>
      <c r="K149" s="659"/>
      <c r="L149" s="655"/>
      <c r="M149" s="659"/>
      <c r="N149" s="655"/>
      <c r="O149" s="659"/>
      <c r="P149" s="655"/>
      <c r="Q149" s="659"/>
      <c r="R149" s="655"/>
      <c r="U149" s="283"/>
    </row>
    <row r="150" spans="1:22" ht="14.1" customHeight="1" x14ac:dyDescent="0.2">
      <c r="A150" s="252">
        <v>27</v>
      </c>
      <c r="B150" s="312"/>
      <c r="D150" s="252" t="s">
        <v>1365</v>
      </c>
      <c r="U150" s="283"/>
    </row>
    <row r="151" spans="1:22" ht="14.1" customHeight="1" x14ac:dyDescent="0.2">
      <c r="A151" s="252">
        <v>28</v>
      </c>
      <c r="B151" s="312"/>
      <c r="C151" s="269">
        <v>34345</v>
      </c>
      <c r="D151" s="283" t="s">
        <v>1366</v>
      </c>
      <c r="F151" s="313">
        <v>0</v>
      </c>
      <c r="G151" s="260"/>
      <c r="H151" s="655">
        <v>0</v>
      </c>
      <c r="I151" s="656"/>
      <c r="J151" s="655">
        <v>204876682.49999997</v>
      </c>
      <c r="K151" s="603"/>
      <c r="L151" s="655">
        <v>0</v>
      </c>
      <c r="M151" s="603"/>
      <c r="N151" s="655">
        <v>0</v>
      </c>
      <c r="O151" s="603"/>
      <c r="P151" s="655">
        <v>204876682.49999997</v>
      </c>
      <c r="Q151" s="603"/>
      <c r="R151" s="655">
        <v>15759744.807692306</v>
      </c>
      <c r="U151" s="283"/>
    </row>
    <row r="152" spans="1:22" ht="14.1" customHeight="1" x14ac:dyDescent="0.2">
      <c r="A152" s="252">
        <v>29</v>
      </c>
      <c r="B152" s="312"/>
      <c r="C152" s="269"/>
      <c r="D152" s="279" t="s">
        <v>1367</v>
      </c>
      <c r="H152" s="658">
        <v>0</v>
      </c>
      <c r="I152" s="659"/>
      <c r="J152" s="658">
        <v>204876682.49999997</v>
      </c>
      <c r="K152" s="659"/>
      <c r="L152" s="658">
        <v>0</v>
      </c>
      <c r="M152" s="659"/>
      <c r="N152" s="658">
        <v>0</v>
      </c>
      <c r="O152" s="659"/>
      <c r="P152" s="658">
        <v>204876682.49999997</v>
      </c>
      <c r="Q152" s="659"/>
      <c r="R152" s="658">
        <v>15759744.807692306</v>
      </c>
      <c r="U152" s="283"/>
    </row>
    <row r="153" spans="1:22" ht="14.1" customHeight="1" x14ac:dyDescent="0.2">
      <c r="A153" s="252">
        <v>30</v>
      </c>
      <c r="B153" s="312"/>
      <c r="C153" s="269"/>
      <c r="U153" s="283"/>
    </row>
    <row r="154" spans="1:22" ht="14.1" customHeight="1" x14ac:dyDescent="0.2">
      <c r="A154" s="252">
        <v>31</v>
      </c>
      <c r="B154" s="312"/>
      <c r="C154" s="269"/>
      <c r="D154" s="252" t="s">
        <v>1368</v>
      </c>
      <c r="U154" s="283"/>
    </row>
    <row r="155" spans="1:22" ht="14.1" customHeight="1" x14ac:dyDescent="0.2">
      <c r="A155" s="252">
        <v>32</v>
      </c>
      <c r="B155" s="312"/>
      <c r="C155" s="269">
        <v>34346</v>
      </c>
      <c r="D155" s="283" t="s">
        <v>1369</v>
      </c>
      <c r="F155" s="313">
        <v>0</v>
      </c>
      <c r="G155" s="260"/>
      <c r="H155" s="655">
        <v>0</v>
      </c>
      <c r="I155" s="656"/>
      <c r="J155" s="655">
        <v>136821119.33000001</v>
      </c>
      <c r="K155" s="603"/>
      <c r="L155" s="655">
        <v>0</v>
      </c>
      <c r="M155" s="603"/>
      <c r="N155" s="655">
        <v>0</v>
      </c>
      <c r="O155" s="603"/>
      <c r="P155" s="655">
        <v>136821119.33000001</v>
      </c>
      <c r="Q155" s="603"/>
      <c r="R155" s="655">
        <v>10524701.486923078</v>
      </c>
      <c r="U155" s="283"/>
    </row>
    <row r="156" spans="1:22" ht="14.1" customHeight="1" x14ac:dyDescent="0.2">
      <c r="A156" s="252">
        <v>33</v>
      </c>
      <c r="B156" s="312"/>
      <c r="C156" s="269"/>
      <c r="D156" s="279" t="s">
        <v>1370</v>
      </c>
      <c r="H156" s="658">
        <v>0</v>
      </c>
      <c r="I156" s="659"/>
      <c r="J156" s="658">
        <v>136821119.33000001</v>
      </c>
      <c r="K156" s="659"/>
      <c r="L156" s="658">
        <v>0</v>
      </c>
      <c r="M156" s="659"/>
      <c r="N156" s="658">
        <v>0</v>
      </c>
      <c r="O156" s="659"/>
      <c r="P156" s="658">
        <v>136821119.33000001</v>
      </c>
      <c r="Q156" s="659"/>
      <c r="R156" s="658">
        <v>10524701.486923078</v>
      </c>
      <c r="U156" s="283"/>
    </row>
    <row r="157" spans="1:22" ht="14.1" customHeight="1" x14ac:dyDescent="0.2">
      <c r="A157" s="252">
        <v>34</v>
      </c>
      <c r="B157" s="312"/>
      <c r="C157" s="269"/>
      <c r="U157" s="283"/>
      <c r="V157" s="283"/>
    </row>
    <row r="158" spans="1:22" ht="14.1" customHeight="1" x14ac:dyDescent="0.2">
      <c r="A158" s="252">
        <v>35</v>
      </c>
      <c r="B158" s="312"/>
      <c r="C158" s="269"/>
      <c r="D158" s="252" t="s">
        <v>1371</v>
      </c>
      <c r="U158" s="283"/>
    </row>
    <row r="159" spans="1:22" ht="14.1" customHeight="1" x14ac:dyDescent="0.2">
      <c r="A159" s="252">
        <v>36</v>
      </c>
      <c r="B159" s="312"/>
      <c r="C159" s="269">
        <v>34343</v>
      </c>
      <c r="D159" s="283" t="s">
        <v>1372</v>
      </c>
      <c r="F159" s="313">
        <v>0</v>
      </c>
      <c r="G159" s="260"/>
      <c r="H159" s="655">
        <v>0</v>
      </c>
      <c r="I159" s="656"/>
      <c r="J159" s="655">
        <v>13015758.279999999</v>
      </c>
      <c r="K159" s="603"/>
      <c r="L159" s="655">
        <v>-2603151.6560000004</v>
      </c>
      <c r="M159" s="603"/>
      <c r="N159" s="655">
        <v>0</v>
      </c>
      <c r="O159" s="603"/>
      <c r="P159" s="655">
        <v>10412606.623999998</v>
      </c>
      <c r="Q159" s="603"/>
      <c r="R159" s="655">
        <v>5468083.1975384606</v>
      </c>
      <c r="U159" s="283"/>
    </row>
    <row r="160" spans="1:22" ht="14.1" customHeight="1" x14ac:dyDescent="0.2">
      <c r="A160" s="252">
        <v>37</v>
      </c>
      <c r="B160" s="312"/>
      <c r="D160" s="279" t="s">
        <v>1373</v>
      </c>
      <c r="H160" s="658">
        <v>0</v>
      </c>
      <c r="I160" s="659"/>
      <c r="J160" s="658">
        <v>13015758.279999999</v>
      </c>
      <c r="K160" s="659"/>
      <c r="L160" s="658">
        <v>-2603151.6560000004</v>
      </c>
      <c r="M160" s="659"/>
      <c r="N160" s="658">
        <v>0</v>
      </c>
      <c r="O160" s="659"/>
      <c r="P160" s="658">
        <v>10412606.623999998</v>
      </c>
      <c r="Q160" s="659"/>
      <c r="R160" s="658">
        <v>5468083.1975384606</v>
      </c>
      <c r="U160" s="283"/>
    </row>
    <row r="161" spans="1:21" ht="14.1" customHeight="1" x14ac:dyDescent="0.2">
      <c r="A161" s="252">
        <v>38</v>
      </c>
      <c r="B161" s="312"/>
      <c r="U161" s="283"/>
    </row>
    <row r="162" spans="1:21" ht="14.1" customHeight="1" x14ac:dyDescent="0.2">
      <c r="A162" s="252">
        <v>39</v>
      </c>
      <c r="B162" s="312"/>
      <c r="U162" s="283"/>
    </row>
    <row r="163" spans="1:21" ht="14.1" customHeight="1" x14ac:dyDescent="0.2">
      <c r="A163" s="252">
        <v>40</v>
      </c>
      <c r="B163" s="312"/>
      <c r="U163" s="283"/>
    </row>
    <row r="164" spans="1:21" ht="14.1" customHeight="1" x14ac:dyDescent="0.2">
      <c r="A164" s="252">
        <v>41</v>
      </c>
      <c r="B164" s="312"/>
      <c r="U164" s="283"/>
    </row>
    <row r="165" spans="1:21" ht="14.1" customHeight="1" thickBot="1" x14ac:dyDescent="0.25">
      <c r="A165" s="252">
        <v>42</v>
      </c>
      <c r="B165" s="312"/>
      <c r="D165" s="258" t="s">
        <v>205</v>
      </c>
      <c r="F165" s="313"/>
      <c r="G165" s="319"/>
      <c r="H165" s="665">
        <v>41316484.25</v>
      </c>
      <c r="I165" s="672"/>
      <c r="J165" s="665">
        <v>354713560.10999995</v>
      </c>
      <c r="K165" s="672"/>
      <c r="L165" s="665">
        <v>-2603151.6560000004</v>
      </c>
      <c r="M165" s="672"/>
      <c r="N165" s="665">
        <v>0</v>
      </c>
      <c r="O165" s="672"/>
      <c r="P165" s="665">
        <v>393426892.704</v>
      </c>
      <c r="Q165" s="672"/>
      <c r="R165" s="665">
        <v>73069013.742153838</v>
      </c>
      <c r="U165" s="283"/>
    </row>
    <row r="166" spans="1:21" ht="14.1" customHeight="1" thickTop="1" x14ac:dyDescent="0.2">
      <c r="A166" s="252">
        <v>43</v>
      </c>
      <c r="B166" s="312"/>
      <c r="C166" s="269"/>
      <c r="F166" s="260"/>
      <c r="G166" s="260"/>
      <c r="H166" s="602"/>
      <c r="I166" s="661"/>
      <c r="J166" s="602"/>
      <c r="K166" s="661"/>
      <c r="L166" s="602"/>
      <c r="M166" s="661"/>
      <c r="N166" s="602"/>
      <c r="O166" s="661"/>
      <c r="P166" s="602"/>
      <c r="Q166" s="661"/>
      <c r="R166" s="602"/>
      <c r="U166" s="283"/>
    </row>
    <row r="167" spans="1:21" ht="14.1" customHeight="1" thickBot="1" x14ac:dyDescent="0.25">
      <c r="A167" s="252">
        <v>44</v>
      </c>
      <c r="B167" s="667" t="s">
        <v>186</v>
      </c>
      <c r="C167" s="264"/>
      <c r="D167" s="264"/>
      <c r="E167" s="264"/>
      <c r="F167" s="264"/>
      <c r="G167" s="264"/>
      <c r="H167" s="264"/>
      <c r="I167" s="264"/>
      <c r="J167" s="264"/>
      <c r="K167" s="264"/>
      <c r="L167" s="264"/>
      <c r="M167" s="264"/>
      <c r="N167" s="264"/>
      <c r="O167" s="264"/>
      <c r="P167" s="264"/>
      <c r="Q167" s="264"/>
      <c r="R167" s="264"/>
      <c r="U167" s="283"/>
    </row>
    <row r="168" spans="1:21" ht="14.1" customHeight="1" x14ac:dyDescent="0.2">
      <c r="A168" s="252" t="s">
        <v>60</v>
      </c>
      <c r="P168" s="252" t="s">
        <v>60</v>
      </c>
      <c r="U168" s="283"/>
    </row>
    <row r="169" spans="1:21" ht="14.1" customHeight="1" thickBot="1" x14ac:dyDescent="0.25">
      <c r="A169" s="264" t="s">
        <v>127</v>
      </c>
      <c r="B169" s="264"/>
      <c r="C169" s="264"/>
      <c r="D169" s="264"/>
      <c r="E169" s="264"/>
      <c r="F169" s="264"/>
      <c r="G169" s="264" t="s">
        <v>128</v>
      </c>
      <c r="H169" s="264"/>
      <c r="I169" s="264"/>
      <c r="J169" s="264"/>
      <c r="K169" s="264"/>
      <c r="L169" s="264"/>
      <c r="M169" s="264"/>
      <c r="N169" s="264"/>
      <c r="O169" s="264"/>
      <c r="P169" s="264"/>
      <c r="Q169" s="264"/>
      <c r="R169" s="264" t="s">
        <v>326</v>
      </c>
      <c r="U169" s="283"/>
    </row>
    <row r="170" spans="1:21" ht="14.1" customHeight="1" x14ac:dyDescent="0.2">
      <c r="A170" s="252" t="s">
        <v>129</v>
      </c>
      <c r="B170" s="285"/>
      <c r="E170" s="260" t="s">
        <v>130</v>
      </c>
      <c r="F170" s="252" t="s">
        <v>131</v>
      </c>
      <c r="J170" s="286"/>
      <c r="K170" s="286"/>
      <c r="M170" s="286"/>
      <c r="N170" s="286"/>
      <c r="O170" s="286" t="s">
        <v>187</v>
      </c>
      <c r="R170" s="261"/>
      <c r="U170" s="283"/>
    </row>
    <row r="171" spans="1:21" ht="14.1" customHeight="1" x14ac:dyDescent="0.2">
      <c r="B171" s="285"/>
      <c r="F171" s="252" t="s">
        <v>133</v>
      </c>
      <c r="J171" s="260"/>
      <c r="K171" s="261"/>
      <c r="N171" s="260"/>
      <c r="O171" s="260" t="s">
        <v>123</v>
      </c>
      <c r="P171" s="261" t="s">
        <v>1361</v>
      </c>
      <c r="R171" s="260"/>
      <c r="U171" s="283"/>
    </row>
    <row r="172" spans="1:21" ht="14.1" customHeight="1" x14ac:dyDescent="0.2">
      <c r="A172" s="252" t="s">
        <v>134</v>
      </c>
      <c r="B172" s="285"/>
      <c r="F172" s="252" t="s">
        <v>123</v>
      </c>
      <c r="J172" s="260"/>
      <c r="K172" s="261"/>
      <c r="L172" s="260"/>
      <c r="O172" s="260" t="s">
        <v>123</v>
      </c>
      <c r="P172" s="261">
        <v>0</v>
      </c>
      <c r="R172" s="260"/>
      <c r="U172" s="283"/>
    </row>
    <row r="173" spans="1:21" ht="14.1" customHeight="1" x14ac:dyDescent="0.2">
      <c r="B173" s="285"/>
      <c r="F173" s="252" t="s">
        <v>123</v>
      </c>
      <c r="J173" s="260"/>
      <c r="K173" s="261"/>
      <c r="L173" s="260"/>
      <c r="O173" s="260" t="s">
        <v>123</v>
      </c>
      <c r="P173" s="261"/>
      <c r="R173" s="260"/>
      <c r="U173" s="283"/>
    </row>
    <row r="174" spans="1:21" ht="14.1" customHeight="1" thickBot="1" x14ac:dyDescent="0.25">
      <c r="A174" s="264" t="s">
        <v>135</v>
      </c>
      <c r="B174" s="287"/>
      <c r="C174" s="264"/>
      <c r="D174" s="264"/>
      <c r="E174" s="264"/>
      <c r="F174" s="264" t="s">
        <v>123</v>
      </c>
      <c r="G174" s="264"/>
      <c r="H174" s="266"/>
      <c r="I174" s="264"/>
      <c r="J174" s="264"/>
      <c r="K174" s="264"/>
      <c r="L174" s="264"/>
      <c r="M174" s="264"/>
      <c r="N174" s="264"/>
      <c r="O174" s="264"/>
      <c r="P174" s="288"/>
      <c r="Q174" s="264"/>
      <c r="R174" s="264"/>
      <c r="U174" s="283"/>
    </row>
    <row r="175" spans="1:21" ht="14.1" customHeight="1" x14ac:dyDescent="0.2">
      <c r="C175" s="267"/>
      <c r="D175" s="267"/>
      <c r="E175" s="267"/>
      <c r="F175" s="267"/>
      <c r="G175" s="267"/>
      <c r="H175" s="267"/>
      <c r="I175" s="267"/>
      <c r="J175" s="267"/>
      <c r="K175" s="267"/>
      <c r="L175" s="267"/>
      <c r="M175" s="267"/>
      <c r="N175" s="267"/>
      <c r="O175" s="267"/>
      <c r="P175" s="267"/>
      <c r="Q175" s="267"/>
      <c r="R175" s="267"/>
      <c r="U175" s="283"/>
    </row>
    <row r="176" spans="1:21" ht="14.1" customHeight="1" x14ac:dyDescent="0.2">
      <c r="C176" s="267" t="s">
        <v>136</v>
      </c>
      <c r="D176" s="267" t="s">
        <v>137</v>
      </c>
      <c r="E176" s="267"/>
      <c r="F176" s="267" t="s">
        <v>138</v>
      </c>
      <c r="G176" s="267"/>
      <c r="H176" s="267" t="s">
        <v>139</v>
      </c>
      <c r="I176" s="267"/>
      <c r="J176" s="269" t="s">
        <v>140</v>
      </c>
      <c r="K176" s="269"/>
      <c r="L176" s="267" t="s">
        <v>141</v>
      </c>
      <c r="M176" s="267"/>
      <c r="N176" s="267" t="s">
        <v>142</v>
      </c>
      <c r="O176" s="267"/>
      <c r="P176" s="267" t="s">
        <v>143</v>
      </c>
      <c r="Q176" s="267"/>
      <c r="R176" s="267" t="s">
        <v>144</v>
      </c>
      <c r="U176" s="283"/>
    </row>
    <row r="177" spans="1:21" ht="14.1" customHeight="1" x14ac:dyDescent="0.2">
      <c r="C177" s="269" t="s">
        <v>145</v>
      </c>
      <c r="D177" s="269" t="s">
        <v>145</v>
      </c>
      <c r="F177" s="269" t="s">
        <v>6</v>
      </c>
      <c r="G177" s="269"/>
      <c r="H177" s="267" t="s">
        <v>48</v>
      </c>
      <c r="I177" s="269"/>
      <c r="J177" s="267" t="s">
        <v>40</v>
      </c>
      <c r="K177" s="269"/>
      <c r="L177" s="269" t="s">
        <v>40</v>
      </c>
      <c r="M177" s="269"/>
      <c r="P177" s="269" t="s">
        <v>48</v>
      </c>
      <c r="R177" s="269"/>
      <c r="U177" s="283"/>
    </row>
    <row r="178" spans="1:21" ht="14.1" customHeight="1" x14ac:dyDescent="0.2">
      <c r="A178" s="252" t="s">
        <v>146</v>
      </c>
      <c r="B178" s="269"/>
      <c r="C178" s="269" t="s">
        <v>147</v>
      </c>
      <c r="D178" s="269" t="s">
        <v>147</v>
      </c>
      <c r="E178" s="267"/>
      <c r="F178" s="269" t="s">
        <v>148</v>
      </c>
      <c r="G178" s="269"/>
      <c r="H178" s="269" t="s">
        <v>149</v>
      </c>
      <c r="I178" s="269"/>
      <c r="J178" s="269" t="s">
        <v>48</v>
      </c>
      <c r="K178" s="267"/>
      <c r="L178" s="269" t="s">
        <v>48</v>
      </c>
      <c r="M178" s="261"/>
      <c r="N178" s="269" t="s">
        <v>150</v>
      </c>
      <c r="O178" s="267"/>
      <c r="P178" s="267" t="s">
        <v>149</v>
      </c>
      <c r="Q178" s="267"/>
      <c r="R178" s="269" t="s">
        <v>151</v>
      </c>
      <c r="U178" s="283"/>
    </row>
    <row r="179" spans="1:21" ht="14.1" customHeight="1" thickBot="1" x14ac:dyDescent="0.25">
      <c r="A179" s="264" t="s">
        <v>152</v>
      </c>
      <c r="B179" s="266"/>
      <c r="C179" s="266" t="s">
        <v>52</v>
      </c>
      <c r="D179" s="266" t="s">
        <v>153</v>
      </c>
      <c r="E179" s="266"/>
      <c r="F179" s="270" t="s">
        <v>57</v>
      </c>
      <c r="G179" s="270"/>
      <c r="H179" s="270" t="s">
        <v>154</v>
      </c>
      <c r="I179" s="271"/>
      <c r="J179" s="270" t="s">
        <v>155</v>
      </c>
      <c r="K179" s="271"/>
      <c r="L179" s="271" t="s">
        <v>156</v>
      </c>
      <c r="M179" s="272"/>
      <c r="N179" s="272" t="s">
        <v>157</v>
      </c>
      <c r="O179" s="272"/>
      <c r="P179" s="272" t="s">
        <v>158</v>
      </c>
      <c r="Q179" s="272"/>
      <c r="R179" s="272" t="s">
        <v>3</v>
      </c>
      <c r="U179" s="283"/>
    </row>
    <row r="180" spans="1:21" ht="14.1" customHeight="1" x14ac:dyDescent="0.2">
      <c r="A180" s="252">
        <v>1</v>
      </c>
      <c r="B180" s="269"/>
      <c r="U180" s="283"/>
    </row>
    <row r="181" spans="1:21" ht="14.1" customHeight="1" x14ac:dyDescent="0.2">
      <c r="A181" s="252">
        <v>2</v>
      </c>
      <c r="B181" s="269"/>
      <c r="D181" s="83" t="s">
        <v>64</v>
      </c>
      <c r="I181" s="656"/>
      <c r="K181" s="656"/>
      <c r="M181" s="656"/>
      <c r="O181" s="656"/>
      <c r="Q181" s="656"/>
      <c r="U181" s="283"/>
    </row>
    <row r="182" spans="1:21" ht="14.1" customHeight="1" x14ac:dyDescent="0.2">
      <c r="A182" s="252">
        <v>3</v>
      </c>
      <c r="B182" s="269"/>
      <c r="C182" s="269"/>
      <c r="D182" s="279" t="s">
        <v>210</v>
      </c>
      <c r="F182" s="313"/>
      <c r="G182" s="319"/>
      <c r="H182" s="661"/>
      <c r="I182" s="656"/>
      <c r="J182" s="253"/>
      <c r="K182" s="656"/>
      <c r="L182" s="253"/>
      <c r="M182" s="656"/>
      <c r="N182" s="253"/>
      <c r="O182" s="656"/>
      <c r="P182" s="253"/>
      <c r="Q182" s="656"/>
      <c r="R182" s="253"/>
      <c r="U182" s="283"/>
    </row>
    <row r="183" spans="1:21" ht="14.1" customHeight="1" x14ac:dyDescent="0.2">
      <c r="A183" s="252">
        <v>4</v>
      </c>
      <c r="B183" s="269"/>
      <c r="C183" s="267">
        <v>34180</v>
      </c>
      <c r="D183" s="252" t="s">
        <v>161</v>
      </c>
      <c r="F183" s="313">
        <v>2.2000000000000002</v>
      </c>
      <c r="G183" s="260"/>
      <c r="H183" s="655">
        <v>190276105.04000008</v>
      </c>
      <c r="I183" s="656"/>
      <c r="J183" s="655">
        <v>0</v>
      </c>
      <c r="K183" s="603"/>
      <c r="L183" s="655">
        <v>0</v>
      </c>
      <c r="M183" s="603"/>
      <c r="N183" s="655">
        <v>0</v>
      </c>
      <c r="O183" s="603"/>
      <c r="P183" s="655">
        <v>190276105.04000008</v>
      </c>
      <c r="Q183" s="603"/>
      <c r="R183" s="655">
        <v>190276105.04000002</v>
      </c>
      <c r="U183" s="283"/>
    </row>
    <row r="184" spans="1:21" ht="14.1" customHeight="1" x14ac:dyDescent="0.2">
      <c r="A184" s="252">
        <v>5</v>
      </c>
      <c r="B184" s="269"/>
      <c r="C184" s="267">
        <v>34280</v>
      </c>
      <c r="D184" s="252" t="s">
        <v>206</v>
      </c>
      <c r="F184" s="313">
        <v>3.7000000000000006</v>
      </c>
      <c r="G184" s="260"/>
      <c r="H184" s="655">
        <v>9270687.0799999963</v>
      </c>
      <c r="I184" s="656"/>
      <c r="J184" s="655">
        <v>670740.58499999996</v>
      </c>
      <c r="K184" s="603"/>
      <c r="L184" s="655">
        <v>-134148.117</v>
      </c>
      <c r="M184" s="603"/>
      <c r="N184" s="655">
        <v>0</v>
      </c>
      <c r="O184" s="603"/>
      <c r="P184" s="655">
        <v>9807279.5479999948</v>
      </c>
      <c r="Q184" s="603"/>
      <c r="R184" s="655">
        <v>9518310.1095384527</v>
      </c>
      <c r="U184" s="283"/>
    </row>
    <row r="185" spans="1:21" ht="14.1" customHeight="1" x14ac:dyDescent="0.2">
      <c r="A185" s="252">
        <v>6</v>
      </c>
      <c r="B185" s="269"/>
      <c r="C185" s="267">
        <v>34380</v>
      </c>
      <c r="D185" s="252" t="s">
        <v>207</v>
      </c>
      <c r="F185" s="313">
        <v>2.2000000000000002</v>
      </c>
      <c r="G185" s="260"/>
      <c r="H185" s="655">
        <v>10370021.749999998</v>
      </c>
      <c r="I185" s="656"/>
      <c r="J185" s="655">
        <v>670740.58499999996</v>
      </c>
      <c r="K185" s="603"/>
      <c r="L185" s="655">
        <v>-134148.117</v>
      </c>
      <c r="M185" s="603"/>
      <c r="N185" s="655">
        <v>0</v>
      </c>
      <c r="O185" s="603"/>
      <c r="P185" s="655">
        <v>10906614.217999997</v>
      </c>
      <c r="Q185" s="603"/>
      <c r="R185" s="655">
        <v>10617644.779538453</v>
      </c>
      <c r="U185" s="283"/>
    </row>
    <row r="186" spans="1:21" ht="14.1" customHeight="1" x14ac:dyDescent="0.2">
      <c r="A186" s="252">
        <v>7</v>
      </c>
      <c r="B186" s="269"/>
      <c r="C186" s="267">
        <v>34580</v>
      </c>
      <c r="D186" s="252" t="s">
        <v>164</v>
      </c>
      <c r="F186" s="313">
        <v>2.9</v>
      </c>
      <c r="G186" s="260"/>
      <c r="H186" s="655">
        <v>13912445.110000003</v>
      </c>
      <c r="I186" s="656"/>
      <c r="J186" s="655">
        <v>0</v>
      </c>
      <c r="K186" s="603"/>
      <c r="L186" s="655">
        <v>0</v>
      </c>
      <c r="M186" s="603"/>
      <c r="N186" s="655">
        <v>0</v>
      </c>
      <c r="O186" s="603"/>
      <c r="P186" s="655">
        <v>13912445.110000003</v>
      </c>
      <c r="Q186" s="603"/>
      <c r="R186" s="655">
        <v>13912445.110000005</v>
      </c>
      <c r="U186" s="283"/>
    </row>
    <row r="187" spans="1:21" ht="14.1" customHeight="1" x14ac:dyDescent="0.2">
      <c r="A187" s="252">
        <v>8</v>
      </c>
      <c r="B187" s="269"/>
      <c r="C187" s="267">
        <v>34680</v>
      </c>
      <c r="D187" s="252" t="s">
        <v>165</v>
      </c>
      <c r="F187" s="313">
        <v>2.4</v>
      </c>
      <c r="G187" s="260"/>
      <c r="H187" s="655">
        <v>850630.8600000001</v>
      </c>
      <c r="I187" s="656"/>
      <c r="J187" s="655">
        <v>0</v>
      </c>
      <c r="K187" s="603"/>
      <c r="L187" s="655">
        <v>0</v>
      </c>
      <c r="M187" s="603"/>
      <c r="N187" s="655">
        <v>0</v>
      </c>
      <c r="O187" s="603"/>
      <c r="P187" s="655">
        <v>850630.8600000001</v>
      </c>
      <c r="Q187" s="603"/>
      <c r="R187" s="655">
        <v>850630.86</v>
      </c>
      <c r="U187" s="283"/>
    </row>
    <row r="188" spans="1:21" ht="14.1" customHeight="1" x14ac:dyDescent="0.2">
      <c r="A188" s="252">
        <v>9</v>
      </c>
      <c r="B188" s="312"/>
      <c r="C188" s="269"/>
      <c r="D188" s="252" t="s">
        <v>211</v>
      </c>
      <c r="F188" s="313"/>
      <c r="H188" s="658">
        <v>224679889.84000009</v>
      </c>
      <c r="I188" s="661"/>
      <c r="J188" s="658">
        <v>1341481.17</v>
      </c>
      <c r="K188" s="661"/>
      <c r="L188" s="658">
        <v>-268296.234</v>
      </c>
      <c r="M188" s="661"/>
      <c r="N188" s="658">
        <v>0</v>
      </c>
      <c r="O188" s="661"/>
      <c r="P188" s="658">
        <v>225753074.77600011</v>
      </c>
      <c r="Q188" s="661"/>
      <c r="R188" s="658">
        <v>225175135.89907697</v>
      </c>
      <c r="U188" s="283"/>
    </row>
    <row r="189" spans="1:21" ht="14.1" customHeight="1" x14ac:dyDescent="0.2">
      <c r="A189" s="252">
        <v>10</v>
      </c>
      <c r="B189" s="312"/>
      <c r="U189" s="283"/>
    </row>
    <row r="190" spans="1:21" ht="14.1" customHeight="1" x14ac:dyDescent="0.2">
      <c r="A190" s="252">
        <v>11</v>
      </c>
      <c r="B190" s="312"/>
      <c r="U190" s="283"/>
    </row>
    <row r="191" spans="1:21" ht="14.1" customHeight="1" x14ac:dyDescent="0.2">
      <c r="A191" s="252">
        <v>12</v>
      </c>
      <c r="B191" s="312"/>
      <c r="D191" s="252" t="s">
        <v>212</v>
      </c>
      <c r="F191" s="313"/>
      <c r="G191" s="319"/>
      <c r="H191" s="660"/>
      <c r="I191" s="656"/>
      <c r="J191" s="660"/>
      <c r="K191" s="656"/>
      <c r="L191" s="661"/>
      <c r="M191" s="656"/>
      <c r="N191" s="661"/>
      <c r="O191" s="656"/>
      <c r="P191" s="661"/>
      <c r="Q191" s="656"/>
      <c r="R191" s="661"/>
      <c r="U191" s="283"/>
    </row>
    <row r="192" spans="1:21" ht="14.1" customHeight="1" x14ac:dyDescent="0.2">
      <c r="A192" s="252">
        <v>13</v>
      </c>
      <c r="B192" s="312"/>
      <c r="C192" s="267">
        <v>34181</v>
      </c>
      <c r="D192" s="252" t="s">
        <v>161</v>
      </c>
      <c r="F192" s="313">
        <v>2.5</v>
      </c>
      <c r="G192" s="260"/>
      <c r="H192" s="655">
        <v>50518479.320000008</v>
      </c>
      <c r="I192" s="656"/>
      <c r="J192" s="655">
        <v>0</v>
      </c>
      <c r="K192" s="603"/>
      <c r="L192" s="655">
        <v>0</v>
      </c>
      <c r="M192" s="603"/>
      <c r="N192" s="655">
        <v>0</v>
      </c>
      <c r="O192" s="603"/>
      <c r="P192" s="655">
        <v>50518479.320000008</v>
      </c>
      <c r="Q192" s="603"/>
      <c r="R192" s="655">
        <v>50518479.320000008</v>
      </c>
      <c r="U192" s="283"/>
    </row>
    <row r="193" spans="1:21" ht="14.1" customHeight="1" x14ac:dyDescent="0.2">
      <c r="A193" s="252">
        <v>14</v>
      </c>
      <c r="B193" s="312"/>
      <c r="C193" s="267">
        <v>34281</v>
      </c>
      <c r="D193" s="252" t="s">
        <v>206</v>
      </c>
      <c r="F193" s="313">
        <v>3.4000000000000004</v>
      </c>
      <c r="G193" s="260"/>
      <c r="H193" s="655">
        <v>244641916.96000013</v>
      </c>
      <c r="I193" s="656"/>
      <c r="J193" s="655">
        <v>6035343.3499999996</v>
      </c>
      <c r="K193" s="603"/>
      <c r="L193" s="655">
        <v>-1207068.67</v>
      </c>
      <c r="M193" s="603"/>
      <c r="N193" s="655">
        <v>0</v>
      </c>
      <c r="O193" s="603"/>
      <c r="P193" s="655">
        <v>249470191.64000013</v>
      </c>
      <c r="Q193" s="603"/>
      <c r="R193" s="655">
        <v>245847770.98676938</v>
      </c>
      <c r="U193" s="283"/>
    </row>
    <row r="194" spans="1:21" ht="14.1" customHeight="1" x14ac:dyDescent="0.2">
      <c r="A194" s="252">
        <v>15</v>
      </c>
      <c r="B194" s="312"/>
      <c r="C194" s="267">
        <v>34381</v>
      </c>
      <c r="D194" s="252" t="s">
        <v>207</v>
      </c>
      <c r="F194" s="313">
        <v>4.5</v>
      </c>
      <c r="G194" s="260"/>
      <c r="H194" s="655">
        <v>146727137.98000002</v>
      </c>
      <c r="I194" s="656"/>
      <c r="J194" s="655">
        <v>6035343.3499999996</v>
      </c>
      <c r="K194" s="603"/>
      <c r="L194" s="655">
        <v>-1207068.67</v>
      </c>
      <c r="M194" s="603"/>
      <c r="N194" s="655">
        <v>0</v>
      </c>
      <c r="O194" s="603"/>
      <c r="P194" s="655">
        <v>151555412.66000003</v>
      </c>
      <c r="Q194" s="603"/>
      <c r="R194" s="655">
        <v>147932992.00676921</v>
      </c>
      <c r="U194" s="283"/>
    </row>
    <row r="195" spans="1:21" ht="14.1" customHeight="1" x14ac:dyDescent="0.2">
      <c r="A195" s="252">
        <v>16</v>
      </c>
      <c r="B195" s="312"/>
      <c r="C195" s="267">
        <v>34581</v>
      </c>
      <c r="D195" s="252" t="s">
        <v>164</v>
      </c>
      <c r="F195" s="313">
        <v>3.3000000000000003</v>
      </c>
      <c r="G195" s="260"/>
      <c r="H195" s="655">
        <v>58038686.56999997</v>
      </c>
      <c r="I195" s="656"/>
      <c r="J195" s="655">
        <v>0</v>
      </c>
      <c r="K195" s="603"/>
      <c r="L195" s="655">
        <v>0</v>
      </c>
      <c r="M195" s="603"/>
      <c r="N195" s="655">
        <v>0</v>
      </c>
      <c r="O195" s="603"/>
      <c r="P195" s="655">
        <v>58038686.56999997</v>
      </c>
      <c r="Q195" s="603"/>
      <c r="R195" s="655">
        <v>58038686.56999997</v>
      </c>
      <c r="U195" s="283"/>
    </row>
    <row r="196" spans="1:21" ht="14.1" customHeight="1" x14ac:dyDescent="0.2">
      <c r="A196" s="252">
        <v>17</v>
      </c>
      <c r="B196" s="312"/>
      <c r="C196" s="267">
        <v>34681</v>
      </c>
      <c r="D196" s="252" t="s">
        <v>165</v>
      </c>
      <c r="F196" s="313">
        <v>3.1</v>
      </c>
      <c r="G196" s="260"/>
      <c r="H196" s="655">
        <v>6060776.8499999987</v>
      </c>
      <c r="I196" s="656"/>
      <c r="J196" s="655">
        <v>0</v>
      </c>
      <c r="K196" s="603"/>
      <c r="L196" s="655">
        <v>0</v>
      </c>
      <c r="M196" s="603"/>
      <c r="N196" s="655">
        <v>0</v>
      </c>
      <c r="O196" s="603"/>
      <c r="P196" s="655">
        <v>6060776.8499999987</v>
      </c>
      <c r="Q196" s="603"/>
      <c r="R196" s="655">
        <v>6060776.8499999996</v>
      </c>
      <c r="U196" s="283"/>
    </row>
    <row r="197" spans="1:21" ht="14.1" customHeight="1" x14ac:dyDescent="0.2">
      <c r="A197" s="252">
        <v>18</v>
      </c>
      <c r="B197" s="312"/>
      <c r="C197" s="267"/>
      <c r="D197" s="279" t="s">
        <v>213</v>
      </c>
      <c r="F197" s="313"/>
      <c r="H197" s="658">
        <v>505986997.68000019</v>
      </c>
      <c r="I197" s="661"/>
      <c r="J197" s="658">
        <v>12070686.699999999</v>
      </c>
      <c r="K197" s="661"/>
      <c r="L197" s="658">
        <v>-2414137.34</v>
      </c>
      <c r="M197" s="661"/>
      <c r="N197" s="658">
        <v>0</v>
      </c>
      <c r="O197" s="661"/>
      <c r="P197" s="658">
        <v>515643547.0400002</v>
      </c>
      <c r="Q197" s="661"/>
      <c r="R197" s="658">
        <v>508398705.73353857</v>
      </c>
      <c r="U197" s="283"/>
    </row>
    <row r="198" spans="1:21" ht="14.1" customHeight="1" x14ac:dyDescent="0.2">
      <c r="A198" s="252">
        <v>19</v>
      </c>
      <c r="B198" s="312"/>
      <c r="U198" s="283"/>
    </row>
    <row r="199" spans="1:21" ht="14.1" customHeight="1" x14ac:dyDescent="0.2">
      <c r="A199" s="252">
        <v>20</v>
      </c>
      <c r="B199" s="312"/>
      <c r="C199" s="269"/>
      <c r="D199" s="279" t="s">
        <v>214</v>
      </c>
      <c r="H199" s="673"/>
      <c r="I199" s="656"/>
      <c r="J199" s="307"/>
      <c r="K199" s="656"/>
      <c r="L199" s="307"/>
      <c r="M199" s="656"/>
      <c r="N199" s="307"/>
      <c r="O199" s="656"/>
      <c r="P199" s="307"/>
      <c r="Q199" s="656"/>
      <c r="R199" s="307"/>
      <c r="U199" s="283"/>
    </row>
    <row r="200" spans="1:21" ht="14.1" customHeight="1" x14ac:dyDescent="0.2">
      <c r="A200" s="252">
        <v>21</v>
      </c>
      <c r="B200" s="312"/>
      <c r="C200" s="267">
        <v>34182</v>
      </c>
      <c r="D200" s="252" t="s">
        <v>161</v>
      </c>
      <c r="F200" s="313">
        <v>2.7</v>
      </c>
      <c r="G200" s="260"/>
      <c r="H200" s="655">
        <v>2160338.06</v>
      </c>
      <c r="I200" s="656"/>
      <c r="J200" s="655">
        <v>0</v>
      </c>
      <c r="K200" s="603"/>
      <c r="L200" s="655">
        <v>0</v>
      </c>
      <c r="M200" s="603"/>
      <c r="N200" s="655">
        <v>0</v>
      </c>
      <c r="O200" s="603"/>
      <c r="P200" s="655">
        <v>2160338.06</v>
      </c>
      <c r="Q200" s="603"/>
      <c r="R200" s="655">
        <v>2160338.0599999996</v>
      </c>
      <c r="U200" s="283"/>
    </row>
    <row r="201" spans="1:21" ht="14.1" customHeight="1" x14ac:dyDescent="0.2">
      <c r="A201" s="252">
        <v>22</v>
      </c>
      <c r="B201" s="312"/>
      <c r="C201" s="267">
        <v>34282</v>
      </c>
      <c r="D201" s="252" t="s">
        <v>206</v>
      </c>
      <c r="F201" s="313">
        <v>3.3000000000000003</v>
      </c>
      <c r="G201" s="260"/>
      <c r="H201" s="655">
        <v>2059515.7899999998</v>
      </c>
      <c r="I201" s="656"/>
      <c r="J201" s="655">
        <v>5464917.8899999987</v>
      </c>
      <c r="K201" s="603"/>
      <c r="L201" s="655">
        <v>-1092983.578</v>
      </c>
      <c r="M201" s="603"/>
      <c r="N201" s="655">
        <v>0</v>
      </c>
      <c r="O201" s="603"/>
      <c r="P201" s="655">
        <v>6431450.101999999</v>
      </c>
      <c r="Q201" s="603"/>
      <c r="R201" s="655">
        <v>3485129.5721538449</v>
      </c>
      <c r="U201" s="283"/>
    </row>
    <row r="202" spans="1:21" ht="14.1" customHeight="1" x14ac:dyDescent="0.2">
      <c r="A202" s="252">
        <v>23</v>
      </c>
      <c r="B202" s="312"/>
      <c r="C202" s="267">
        <v>34382</v>
      </c>
      <c r="D202" s="252" t="s">
        <v>207</v>
      </c>
      <c r="F202" s="313">
        <v>4.4000000000000004</v>
      </c>
      <c r="G202" s="260"/>
      <c r="H202" s="655">
        <v>26116296.049999997</v>
      </c>
      <c r="I202" s="656"/>
      <c r="J202" s="655">
        <v>5464917.8899999987</v>
      </c>
      <c r="K202" s="603"/>
      <c r="L202" s="655">
        <v>-1092983.578</v>
      </c>
      <c r="M202" s="603"/>
      <c r="N202" s="655">
        <v>0</v>
      </c>
      <c r="O202" s="603"/>
      <c r="P202" s="655">
        <v>30488230.361999996</v>
      </c>
      <c r="Q202" s="603"/>
      <c r="R202" s="655">
        <v>27541909.832153853</v>
      </c>
      <c r="U202" s="283"/>
    </row>
    <row r="203" spans="1:21" ht="14.1" customHeight="1" x14ac:dyDescent="0.2">
      <c r="A203" s="252">
        <v>24</v>
      </c>
      <c r="B203" s="312"/>
      <c r="C203" s="267">
        <v>34582</v>
      </c>
      <c r="D203" s="252" t="s">
        <v>164</v>
      </c>
      <c r="F203" s="313">
        <v>2.8</v>
      </c>
      <c r="G203" s="260"/>
      <c r="H203" s="655">
        <v>17658861.830000002</v>
      </c>
      <c r="I203" s="656"/>
      <c r="J203" s="655">
        <v>0</v>
      </c>
      <c r="K203" s="603"/>
      <c r="L203" s="655">
        <v>0</v>
      </c>
      <c r="M203" s="603"/>
      <c r="N203" s="655">
        <v>0</v>
      </c>
      <c r="O203" s="603"/>
      <c r="P203" s="655">
        <v>17658861.830000002</v>
      </c>
      <c r="Q203" s="603"/>
      <c r="R203" s="655">
        <v>17658861.830000006</v>
      </c>
      <c r="U203" s="283"/>
    </row>
    <row r="204" spans="1:21" ht="14.1" customHeight="1" x14ac:dyDescent="0.2">
      <c r="A204" s="252">
        <v>25</v>
      </c>
      <c r="B204" s="312"/>
      <c r="C204" s="267">
        <v>34682</v>
      </c>
      <c r="D204" s="252" t="s">
        <v>165</v>
      </c>
      <c r="F204" s="313">
        <v>3.5000000000000004</v>
      </c>
      <c r="G204" s="260"/>
      <c r="H204" s="655">
        <v>173209.91</v>
      </c>
      <c r="I204" s="656"/>
      <c r="J204" s="655">
        <v>0</v>
      </c>
      <c r="K204" s="603"/>
      <c r="L204" s="655">
        <v>0</v>
      </c>
      <c r="M204" s="603"/>
      <c r="N204" s="655">
        <v>0</v>
      </c>
      <c r="O204" s="603"/>
      <c r="P204" s="655">
        <v>173209.91</v>
      </c>
      <c r="Q204" s="603"/>
      <c r="R204" s="655">
        <v>173209.90999999997</v>
      </c>
      <c r="U204" s="283"/>
    </row>
    <row r="205" spans="1:21" ht="14.1" customHeight="1" x14ac:dyDescent="0.2">
      <c r="A205" s="252">
        <v>26</v>
      </c>
      <c r="B205" s="312"/>
      <c r="C205" s="269"/>
      <c r="D205" s="279" t="s">
        <v>215</v>
      </c>
      <c r="F205" s="313"/>
      <c r="H205" s="658">
        <v>48168221.640000001</v>
      </c>
      <c r="I205" s="661"/>
      <c r="J205" s="658">
        <v>10929835.779999997</v>
      </c>
      <c r="K205" s="661"/>
      <c r="L205" s="658">
        <v>-2185967.156</v>
      </c>
      <c r="M205" s="661"/>
      <c r="N205" s="658">
        <v>0</v>
      </c>
      <c r="O205" s="661"/>
      <c r="P205" s="658">
        <v>56912090.263999999</v>
      </c>
      <c r="Q205" s="661"/>
      <c r="R205" s="658">
        <v>51019449.204307698</v>
      </c>
      <c r="U205" s="283"/>
    </row>
    <row r="206" spans="1:21" ht="14.1" customHeight="1" x14ac:dyDescent="0.2">
      <c r="A206" s="252">
        <v>27</v>
      </c>
      <c r="B206" s="312"/>
      <c r="U206" s="283"/>
    </row>
    <row r="207" spans="1:21" ht="14.1" customHeight="1" x14ac:dyDescent="0.2">
      <c r="A207" s="252">
        <v>28</v>
      </c>
      <c r="B207" s="312"/>
      <c r="C207" s="284"/>
      <c r="D207" s="279" t="s">
        <v>216</v>
      </c>
      <c r="F207" s="313"/>
      <c r="H207" s="661"/>
      <c r="I207" s="661"/>
      <c r="J207" s="661"/>
      <c r="K207" s="661"/>
      <c r="L207" s="661"/>
      <c r="M207" s="661"/>
      <c r="N207" s="661"/>
      <c r="O207" s="661"/>
      <c r="P207" s="661"/>
      <c r="Q207" s="661"/>
      <c r="R207" s="661"/>
      <c r="U207" s="283"/>
    </row>
    <row r="208" spans="1:21" ht="14.1" customHeight="1" x14ac:dyDescent="0.2">
      <c r="A208" s="252">
        <v>29</v>
      </c>
      <c r="B208" s="312"/>
      <c r="C208" s="267">
        <v>34183</v>
      </c>
      <c r="D208" s="252" t="s">
        <v>161</v>
      </c>
      <c r="F208" s="313">
        <v>2.6</v>
      </c>
      <c r="G208" s="260"/>
      <c r="H208" s="655">
        <v>10533315.640000001</v>
      </c>
      <c r="I208" s="656"/>
      <c r="J208" s="655">
        <v>0</v>
      </c>
      <c r="K208" s="603"/>
      <c r="L208" s="655">
        <v>0</v>
      </c>
      <c r="M208" s="603"/>
      <c r="N208" s="655">
        <v>0</v>
      </c>
      <c r="O208" s="603"/>
      <c r="P208" s="655">
        <v>10533315.640000001</v>
      </c>
      <c r="Q208" s="603"/>
      <c r="R208" s="655">
        <v>10533315.639999999</v>
      </c>
      <c r="U208" s="283"/>
    </row>
    <row r="209" spans="1:21" ht="14.1" customHeight="1" x14ac:dyDescent="0.2">
      <c r="A209" s="252">
        <v>30</v>
      </c>
      <c r="B209" s="312"/>
      <c r="C209" s="267">
        <v>34283</v>
      </c>
      <c r="D209" s="252" t="s">
        <v>206</v>
      </c>
      <c r="F209" s="313">
        <v>2.9</v>
      </c>
      <c r="G209" s="260"/>
      <c r="H209" s="655">
        <v>1304575.5999999999</v>
      </c>
      <c r="I209" s="656"/>
      <c r="J209" s="655">
        <v>3534029.1550000003</v>
      </c>
      <c r="K209" s="603"/>
      <c r="L209" s="655">
        <v>-706805.83100000001</v>
      </c>
      <c r="M209" s="603"/>
      <c r="N209" s="655">
        <v>0</v>
      </c>
      <c r="O209" s="603"/>
      <c r="P209" s="655">
        <v>4131798.9239999996</v>
      </c>
      <c r="Q209" s="603"/>
      <c r="R209" s="655">
        <v>2717780.289230769</v>
      </c>
      <c r="U209" s="283"/>
    </row>
    <row r="210" spans="1:21" ht="14.1" customHeight="1" x14ac:dyDescent="0.2">
      <c r="A210" s="252">
        <v>31</v>
      </c>
      <c r="C210" s="267">
        <v>34383</v>
      </c>
      <c r="D210" s="252" t="s">
        <v>207</v>
      </c>
      <c r="F210" s="313">
        <v>4.5999999999999996</v>
      </c>
      <c r="G210" s="260"/>
      <c r="H210" s="655">
        <v>32633941.280000001</v>
      </c>
      <c r="I210" s="656"/>
      <c r="J210" s="655">
        <v>3534029.1550000003</v>
      </c>
      <c r="K210" s="603"/>
      <c r="L210" s="655">
        <v>-706805.83100000001</v>
      </c>
      <c r="M210" s="603"/>
      <c r="N210" s="655">
        <v>0</v>
      </c>
      <c r="O210" s="603"/>
      <c r="P210" s="655">
        <v>35461164.604000002</v>
      </c>
      <c r="Q210" s="603"/>
      <c r="R210" s="655">
        <v>34047145.969230779</v>
      </c>
      <c r="U210" s="283"/>
    </row>
    <row r="211" spans="1:21" ht="14.1" customHeight="1" x14ac:dyDescent="0.2">
      <c r="A211" s="252">
        <v>32</v>
      </c>
      <c r="C211" s="267">
        <v>34583</v>
      </c>
      <c r="D211" s="252" t="s">
        <v>164</v>
      </c>
      <c r="F211" s="313">
        <v>3</v>
      </c>
      <c r="G211" s="260"/>
      <c r="H211" s="655">
        <v>9098307.0300000031</v>
      </c>
      <c r="I211" s="656"/>
      <c r="J211" s="655">
        <v>0</v>
      </c>
      <c r="K211" s="603"/>
      <c r="L211" s="655">
        <v>0</v>
      </c>
      <c r="M211" s="603"/>
      <c r="N211" s="655">
        <v>0</v>
      </c>
      <c r="O211" s="603"/>
      <c r="P211" s="655">
        <v>9098307.0300000031</v>
      </c>
      <c r="Q211" s="603"/>
      <c r="R211" s="655">
        <v>9098307.0300000031</v>
      </c>
      <c r="U211" s="283"/>
    </row>
    <row r="212" spans="1:21" ht="14.1" customHeight="1" x14ac:dyDescent="0.2">
      <c r="A212" s="252">
        <v>33</v>
      </c>
      <c r="C212" s="267">
        <v>34683</v>
      </c>
      <c r="D212" s="252" t="s">
        <v>165</v>
      </c>
      <c r="F212" s="313">
        <v>3.1</v>
      </c>
      <c r="G212" s="260"/>
      <c r="H212" s="655">
        <v>432910.42</v>
      </c>
      <c r="I212" s="656"/>
      <c r="J212" s="655">
        <v>0</v>
      </c>
      <c r="K212" s="603"/>
      <c r="L212" s="655">
        <v>0</v>
      </c>
      <c r="M212" s="603"/>
      <c r="N212" s="655">
        <v>0</v>
      </c>
      <c r="O212" s="603"/>
      <c r="P212" s="655">
        <v>432910.42</v>
      </c>
      <c r="Q212" s="603"/>
      <c r="R212" s="655">
        <v>432910.42</v>
      </c>
      <c r="U212" s="283"/>
    </row>
    <row r="213" spans="1:21" ht="14.1" customHeight="1" x14ac:dyDescent="0.2">
      <c r="A213" s="252">
        <v>34</v>
      </c>
      <c r="D213" s="279" t="s">
        <v>217</v>
      </c>
      <c r="F213" s="313"/>
      <c r="H213" s="658">
        <v>54003049.970000006</v>
      </c>
      <c r="I213" s="661"/>
      <c r="J213" s="658">
        <v>7068058.3100000005</v>
      </c>
      <c r="K213" s="661"/>
      <c r="L213" s="658">
        <v>-1413611.662</v>
      </c>
      <c r="M213" s="661"/>
      <c r="N213" s="658">
        <v>0</v>
      </c>
      <c r="O213" s="661"/>
      <c r="P213" s="658">
        <v>59657496.618000001</v>
      </c>
      <c r="Q213" s="661"/>
      <c r="R213" s="658">
        <v>56829459.348461553</v>
      </c>
      <c r="U213" s="283"/>
    </row>
    <row r="214" spans="1:21" ht="14.1" customHeight="1" x14ac:dyDescent="0.2">
      <c r="A214" s="252">
        <v>35</v>
      </c>
      <c r="I214" s="661"/>
      <c r="K214" s="661"/>
      <c r="M214" s="661"/>
      <c r="O214" s="661"/>
      <c r="Q214" s="661"/>
      <c r="U214" s="283"/>
    </row>
    <row r="215" spans="1:21" ht="14.1" customHeight="1" x14ac:dyDescent="0.2">
      <c r="A215" s="252">
        <v>36</v>
      </c>
      <c r="C215" s="269"/>
      <c r="D215" s="279" t="s">
        <v>218</v>
      </c>
      <c r="F215" s="313"/>
      <c r="H215" s="661"/>
      <c r="I215" s="661"/>
      <c r="J215" s="661"/>
      <c r="K215" s="661"/>
      <c r="L215" s="661"/>
      <c r="M215" s="661"/>
      <c r="N215" s="661"/>
      <c r="O215" s="661"/>
      <c r="P215" s="661"/>
      <c r="Q215" s="661"/>
      <c r="R215" s="661"/>
      <c r="U215" s="283"/>
    </row>
    <row r="216" spans="1:21" ht="14.1" customHeight="1" x14ac:dyDescent="0.2">
      <c r="A216" s="252">
        <v>37</v>
      </c>
      <c r="C216" s="267">
        <v>34184</v>
      </c>
      <c r="D216" s="252" t="s">
        <v>161</v>
      </c>
      <c r="F216" s="313">
        <v>2.4</v>
      </c>
      <c r="G216" s="260"/>
      <c r="H216" s="655">
        <v>5811519.6599999992</v>
      </c>
      <c r="I216" s="656"/>
      <c r="J216" s="655">
        <v>0</v>
      </c>
      <c r="K216" s="603"/>
      <c r="L216" s="655">
        <v>0</v>
      </c>
      <c r="M216" s="603"/>
      <c r="N216" s="655">
        <v>0</v>
      </c>
      <c r="O216" s="603"/>
      <c r="P216" s="655">
        <v>5811519.6599999992</v>
      </c>
      <c r="Q216" s="603"/>
      <c r="R216" s="655">
        <v>5811519.6599999974</v>
      </c>
      <c r="U216" s="283"/>
    </row>
    <row r="217" spans="1:21" ht="14.1" customHeight="1" x14ac:dyDescent="0.2">
      <c r="A217" s="252">
        <v>38</v>
      </c>
      <c r="C217" s="267">
        <v>34284</v>
      </c>
      <c r="D217" s="252" t="s">
        <v>206</v>
      </c>
      <c r="F217" s="313">
        <v>3.2</v>
      </c>
      <c r="G217" s="260"/>
      <c r="H217" s="655">
        <v>2167427.8200000003</v>
      </c>
      <c r="I217" s="656"/>
      <c r="J217" s="655">
        <v>3635110.6450000005</v>
      </c>
      <c r="K217" s="603"/>
      <c r="L217" s="655">
        <v>-727022.12899999996</v>
      </c>
      <c r="M217" s="603"/>
      <c r="N217" s="655">
        <v>0</v>
      </c>
      <c r="O217" s="603"/>
      <c r="P217" s="655">
        <v>5075516.3360000011</v>
      </c>
      <c r="Q217" s="603"/>
      <c r="R217" s="655">
        <v>3651844.250769231</v>
      </c>
      <c r="U217" s="283"/>
    </row>
    <row r="218" spans="1:21" ht="14.1" customHeight="1" x14ac:dyDescent="0.2">
      <c r="A218" s="252">
        <v>39</v>
      </c>
      <c r="C218" s="267">
        <v>34384</v>
      </c>
      <c r="D218" s="252" t="s">
        <v>207</v>
      </c>
      <c r="F218" s="313">
        <v>4.0999999999999996</v>
      </c>
      <c r="G218" s="260"/>
      <c r="H218" s="655">
        <v>22207411.209999997</v>
      </c>
      <c r="I218" s="656"/>
      <c r="J218" s="655">
        <v>3635110.6450000005</v>
      </c>
      <c r="K218" s="603"/>
      <c r="L218" s="655">
        <v>-727022.12899999996</v>
      </c>
      <c r="M218" s="603"/>
      <c r="N218" s="655">
        <v>0</v>
      </c>
      <c r="O218" s="603"/>
      <c r="P218" s="655">
        <v>25115499.725999996</v>
      </c>
      <c r="Q218" s="603"/>
      <c r="R218" s="655">
        <v>23691827.640769225</v>
      </c>
      <c r="U218" s="283"/>
    </row>
    <row r="219" spans="1:21" ht="14.1" customHeight="1" x14ac:dyDescent="0.2">
      <c r="A219" s="252">
        <v>40</v>
      </c>
      <c r="C219" s="267">
        <v>34584</v>
      </c>
      <c r="D219" s="252" t="s">
        <v>164</v>
      </c>
      <c r="F219" s="313">
        <v>3.9</v>
      </c>
      <c r="G219" s="260"/>
      <c r="H219" s="655">
        <v>5573653.129999999</v>
      </c>
      <c r="I219" s="656"/>
      <c r="J219" s="655">
        <v>0</v>
      </c>
      <c r="K219" s="603"/>
      <c r="L219" s="655">
        <v>0</v>
      </c>
      <c r="M219" s="603"/>
      <c r="N219" s="655">
        <v>0</v>
      </c>
      <c r="O219" s="603"/>
      <c r="P219" s="655">
        <v>5573653.129999999</v>
      </c>
      <c r="Q219" s="603"/>
      <c r="R219" s="655">
        <v>5573653.1299999971</v>
      </c>
      <c r="U219" s="283"/>
    </row>
    <row r="220" spans="1:21" ht="14.1" customHeight="1" x14ac:dyDescent="0.2">
      <c r="A220" s="252">
        <v>41</v>
      </c>
      <c r="C220" s="267">
        <v>34684</v>
      </c>
      <c r="D220" s="252" t="s">
        <v>165</v>
      </c>
      <c r="F220" s="313">
        <v>3.9</v>
      </c>
      <c r="G220" s="260"/>
      <c r="H220" s="655">
        <v>0</v>
      </c>
      <c r="I220" s="656"/>
      <c r="J220" s="655">
        <v>0</v>
      </c>
      <c r="K220" s="603"/>
      <c r="L220" s="655">
        <v>0</v>
      </c>
      <c r="M220" s="603"/>
      <c r="N220" s="655">
        <v>0</v>
      </c>
      <c r="O220" s="603"/>
      <c r="P220" s="655">
        <v>0</v>
      </c>
      <c r="Q220" s="603"/>
      <c r="R220" s="655">
        <v>0</v>
      </c>
      <c r="U220" s="283"/>
    </row>
    <row r="221" spans="1:21" ht="14.45" customHeight="1" x14ac:dyDescent="0.2">
      <c r="A221" s="252">
        <v>42</v>
      </c>
      <c r="C221" s="269"/>
      <c r="D221" s="279" t="s">
        <v>219</v>
      </c>
      <c r="F221" s="313"/>
      <c r="H221" s="658">
        <v>35760011.819999993</v>
      </c>
      <c r="I221" s="661"/>
      <c r="J221" s="658">
        <v>7270221.290000001</v>
      </c>
      <c r="K221" s="661"/>
      <c r="L221" s="658">
        <v>-1454044.2579999999</v>
      </c>
      <c r="M221" s="661"/>
      <c r="N221" s="658">
        <v>0</v>
      </c>
      <c r="O221" s="661"/>
      <c r="P221" s="658">
        <v>41576188.851999998</v>
      </c>
      <c r="Q221" s="661"/>
      <c r="R221" s="658">
        <v>38728844.681538448</v>
      </c>
      <c r="U221" s="283"/>
    </row>
    <row r="222" spans="1:21" ht="14.45" customHeight="1" x14ac:dyDescent="0.2">
      <c r="A222" s="252">
        <v>43</v>
      </c>
      <c r="U222" s="283"/>
    </row>
    <row r="223" spans="1:21" ht="14.1" customHeight="1" thickBot="1" x14ac:dyDescent="0.25">
      <c r="A223" s="252">
        <v>44</v>
      </c>
      <c r="B223" s="667" t="s">
        <v>186</v>
      </c>
      <c r="C223" s="264"/>
      <c r="D223" s="264"/>
      <c r="E223" s="264"/>
      <c r="F223" s="264"/>
      <c r="G223" s="264"/>
      <c r="H223" s="264"/>
      <c r="I223" s="264"/>
      <c r="J223" s="264"/>
      <c r="K223" s="264"/>
      <c r="L223" s="264"/>
      <c r="M223" s="264"/>
      <c r="N223" s="264"/>
      <c r="O223" s="264"/>
      <c r="P223" s="264"/>
      <c r="Q223" s="264"/>
      <c r="R223" s="264"/>
      <c r="U223" s="283"/>
    </row>
    <row r="224" spans="1:21" ht="14.1" customHeight="1" x14ac:dyDescent="0.2">
      <c r="A224" s="252" t="s">
        <v>60</v>
      </c>
      <c r="P224" s="252" t="s">
        <v>60</v>
      </c>
      <c r="U224" s="283"/>
    </row>
    <row r="225" spans="1:21" ht="14.1" customHeight="1" thickBot="1" x14ac:dyDescent="0.25">
      <c r="A225" s="264" t="s">
        <v>127</v>
      </c>
      <c r="B225" s="264"/>
      <c r="C225" s="264"/>
      <c r="D225" s="264"/>
      <c r="E225" s="264"/>
      <c r="F225" s="264"/>
      <c r="G225" s="264" t="s">
        <v>128</v>
      </c>
      <c r="H225" s="264"/>
      <c r="I225" s="264"/>
      <c r="J225" s="264"/>
      <c r="K225" s="264"/>
      <c r="L225" s="264"/>
      <c r="M225" s="264"/>
      <c r="N225" s="264"/>
      <c r="O225" s="264"/>
      <c r="P225" s="264"/>
      <c r="Q225" s="264"/>
      <c r="R225" s="264" t="s">
        <v>327</v>
      </c>
      <c r="U225" s="283"/>
    </row>
    <row r="226" spans="1:21" ht="14.1" customHeight="1" x14ac:dyDescent="0.2">
      <c r="A226" s="252" t="s">
        <v>129</v>
      </c>
      <c r="B226" s="285"/>
      <c r="E226" s="260" t="s">
        <v>130</v>
      </c>
      <c r="F226" s="252" t="s">
        <v>131</v>
      </c>
      <c r="J226" s="286"/>
      <c r="K226" s="286"/>
      <c r="M226" s="286"/>
      <c r="N226" s="286"/>
      <c r="O226" s="286" t="s">
        <v>187</v>
      </c>
      <c r="R226" s="261"/>
      <c r="U226" s="283"/>
    </row>
    <row r="227" spans="1:21" ht="14.1" customHeight="1" x14ac:dyDescent="0.2">
      <c r="B227" s="285"/>
      <c r="F227" s="252" t="s">
        <v>133</v>
      </c>
      <c r="J227" s="260"/>
      <c r="K227" s="261"/>
      <c r="N227" s="260"/>
      <c r="O227" s="260" t="s">
        <v>123</v>
      </c>
      <c r="P227" s="261" t="s">
        <v>1361</v>
      </c>
      <c r="R227" s="260"/>
      <c r="U227" s="283"/>
    </row>
    <row r="228" spans="1:21" ht="14.1" customHeight="1" x14ac:dyDescent="0.2">
      <c r="A228" s="252" t="s">
        <v>134</v>
      </c>
      <c r="B228" s="285"/>
      <c r="F228" s="252" t="s">
        <v>123</v>
      </c>
      <c r="J228" s="260"/>
      <c r="K228" s="261"/>
      <c r="L228" s="260"/>
      <c r="O228" s="260" t="s">
        <v>123</v>
      </c>
      <c r="P228" s="261">
        <v>0</v>
      </c>
      <c r="R228" s="260"/>
      <c r="U228" s="283"/>
    </row>
    <row r="229" spans="1:21" ht="14.1" customHeight="1" x14ac:dyDescent="0.2">
      <c r="B229" s="285"/>
      <c r="F229" s="252" t="s">
        <v>123</v>
      </c>
      <c r="J229" s="260"/>
      <c r="K229" s="261"/>
      <c r="L229" s="260"/>
      <c r="O229" s="260" t="s">
        <v>123</v>
      </c>
      <c r="P229" s="261"/>
      <c r="R229" s="260"/>
      <c r="U229" s="283"/>
    </row>
    <row r="230" spans="1:21" ht="14.1" customHeight="1" thickBot="1" x14ac:dyDescent="0.25">
      <c r="A230" s="264" t="s">
        <v>135</v>
      </c>
      <c r="B230" s="287"/>
      <c r="C230" s="264"/>
      <c r="D230" s="264"/>
      <c r="E230" s="264"/>
      <c r="F230" s="264" t="s">
        <v>123</v>
      </c>
      <c r="G230" s="264"/>
      <c r="H230" s="266"/>
      <c r="I230" s="264"/>
      <c r="J230" s="264"/>
      <c r="K230" s="264"/>
      <c r="L230" s="264"/>
      <c r="M230" s="264"/>
      <c r="N230" s="264"/>
      <c r="O230" s="264"/>
      <c r="P230" s="288"/>
      <c r="Q230" s="264"/>
      <c r="R230" s="264"/>
      <c r="U230" s="283"/>
    </row>
    <row r="231" spans="1:21" ht="14.1" customHeight="1" x14ac:dyDescent="0.2">
      <c r="C231" s="267"/>
      <c r="D231" s="267"/>
      <c r="E231" s="267"/>
      <c r="F231" s="267"/>
      <c r="G231" s="267"/>
      <c r="H231" s="267"/>
      <c r="I231" s="267"/>
      <c r="J231" s="267"/>
      <c r="K231" s="267"/>
      <c r="L231" s="267"/>
      <c r="M231" s="267"/>
      <c r="N231" s="267"/>
      <c r="O231" s="267"/>
      <c r="P231" s="267"/>
      <c r="Q231" s="267"/>
      <c r="R231" s="267"/>
      <c r="U231" s="283"/>
    </row>
    <row r="232" spans="1:21" ht="14.1" customHeight="1" x14ac:dyDescent="0.2">
      <c r="C232" s="267" t="s">
        <v>136</v>
      </c>
      <c r="D232" s="267" t="s">
        <v>137</v>
      </c>
      <c r="E232" s="267"/>
      <c r="F232" s="267" t="s">
        <v>138</v>
      </c>
      <c r="G232" s="267"/>
      <c r="H232" s="267" t="s">
        <v>139</v>
      </c>
      <c r="I232" s="267"/>
      <c r="J232" s="269" t="s">
        <v>140</v>
      </c>
      <c r="K232" s="269"/>
      <c r="L232" s="267" t="s">
        <v>141</v>
      </c>
      <c r="M232" s="267"/>
      <c r="N232" s="267" t="s">
        <v>142</v>
      </c>
      <c r="O232" s="267"/>
      <c r="P232" s="267" t="s">
        <v>143</v>
      </c>
      <c r="Q232" s="267"/>
      <c r="R232" s="267" t="s">
        <v>144</v>
      </c>
      <c r="U232" s="283"/>
    </row>
    <row r="233" spans="1:21" ht="14.1" customHeight="1" x14ac:dyDescent="0.2">
      <c r="C233" s="269" t="s">
        <v>145</v>
      </c>
      <c r="D233" s="269" t="s">
        <v>145</v>
      </c>
      <c r="F233" s="269" t="s">
        <v>6</v>
      </c>
      <c r="G233" s="269"/>
      <c r="H233" s="267" t="s">
        <v>48</v>
      </c>
      <c r="I233" s="269"/>
      <c r="J233" s="267" t="s">
        <v>40</v>
      </c>
      <c r="K233" s="269"/>
      <c r="L233" s="269" t="s">
        <v>40</v>
      </c>
      <c r="M233" s="269"/>
      <c r="P233" s="269" t="s">
        <v>48</v>
      </c>
      <c r="R233" s="269"/>
      <c r="U233" s="283"/>
    </row>
    <row r="234" spans="1:21" ht="14.1" customHeight="1" x14ac:dyDescent="0.2">
      <c r="A234" s="252" t="s">
        <v>146</v>
      </c>
      <c r="B234" s="269"/>
      <c r="C234" s="269" t="s">
        <v>147</v>
      </c>
      <c r="D234" s="269" t="s">
        <v>147</v>
      </c>
      <c r="E234" s="267"/>
      <c r="F234" s="269" t="s">
        <v>148</v>
      </c>
      <c r="G234" s="269"/>
      <c r="H234" s="269" t="s">
        <v>149</v>
      </c>
      <c r="I234" s="269"/>
      <c r="J234" s="269" t="s">
        <v>48</v>
      </c>
      <c r="K234" s="267"/>
      <c r="L234" s="269" t="s">
        <v>48</v>
      </c>
      <c r="M234" s="261"/>
      <c r="N234" s="269" t="s">
        <v>150</v>
      </c>
      <c r="O234" s="267"/>
      <c r="P234" s="267" t="s">
        <v>149</v>
      </c>
      <c r="Q234" s="267"/>
      <c r="R234" s="269" t="s">
        <v>151</v>
      </c>
      <c r="U234" s="283"/>
    </row>
    <row r="235" spans="1:21" ht="14.1" customHeight="1" thickBot="1" x14ac:dyDescent="0.25">
      <c r="A235" s="264" t="s">
        <v>152</v>
      </c>
      <c r="B235" s="266"/>
      <c r="C235" s="266" t="s">
        <v>52</v>
      </c>
      <c r="D235" s="266" t="s">
        <v>153</v>
      </c>
      <c r="E235" s="266"/>
      <c r="F235" s="270" t="s">
        <v>57</v>
      </c>
      <c r="G235" s="270"/>
      <c r="H235" s="270" t="s">
        <v>154</v>
      </c>
      <c r="I235" s="271"/>
      <c r="J235" s="270" t="s">
        <v>155</v>
      </c>
      <c r="K235" s="271"/>
      <c r="L235" s="271" t="s">
        <v>156</v>
      </c>
      <c r="M235" s="272"/>
      <c r="N235" s="272" t="s">
        <v>157</v>
      </c>
      <c r="O235" s="272"/>
      <c r="P235" s="272" t="s">
        <v>158</v>
      </c>
      <c r="Q235" s="272"/>
      <c r="R235" s="272" t="s">
        <v>3</v>
      </c>
      <c r="U235" s="283"/>
    </row>
    <row r="236" spans="1:21" ht="14.1" customHeight="1" x14ac:dyDescent="0.2">
      <c r="A236" s="252">
        <v>1</v>
      </c>
      <c r="B236" s="269"/>
      <c r="U236" s="283"/>
    </row>
    <row r="237" spans="1:21" ht="14.1" customHeight="1" x14ac:dyDescent="0.2">
      <c r="A237" s="252">
        <v>2</v>
      </c>
      <c r="B237" s="312"/>
      <c r="C237" s="269"/>
      <c r="D237" s="279" t="s">
        <v>220</v>
      </c>
      <c r="F237" s="313"/>
      <c r="H237" s="661"/>
      <c r="I237" s="661"/>
      <c r="J237" s="661"/>
      <c r="K237" s="661"/>
      <c r="L237" s="661"/>
      <c r="M237" s="661"/>
      <c r="N237" s="661"/>
      <c r="O237" s="661"/>
      <c r="P237" s="661"/>
      <c r="Q237" s="661"/>
      <c r="R237" s="661"/>
      <c r="U237" s="283"/>
    </row>
    <row r="238" spans="1:21" ht="14.1" customHeight="1" x14ac:dyDescent="0.2">
      <c r="A238" s="252">
        <v>3</v>
      </c>
      <c r="B238" s="312"/>
      <c r="C238" s="267">
        <v>34185</v>
      </c>
      <c r="D238" s="252" t="s">
        <v>161</v>
      </c>
      <c r="F238" s="313">
        <v>2.4</v>
      </c>
      <c r="G238" s="260"/>
      <c r="H238" s="655">
        <v>5746580.1099999994</v>
      </c>
      <c r="I238" s="656"/>
      <c r="J238" s="655">
        <v>0</v>
      </c>
      <c r="K238" s="603"/>
      <c r="L238" s="655">
        <v>0</v>
      </c>
      <c r="M238" s="603"/>
      <c r="N238" s="655">
        <v>0</v>
      </c>
      <c r="O238" s="603"/>
      <c r="P238" s="655">
        <v>5746580.1099999994</v>
      </c>
      <c r="Q238" s="603"/>
      <c r="R238" s="655">
        <v>5746580.1099999994</v>
      </c>
      <c r="U238" s="283"/>
    </row>
    <row r="239" spans="1:21" ht="14.1" customHeight="1" x14ac:dyDescent="0.2">
      <c r="A239" s="252">
        <v>4</v>
      </c>
      <c r="B239" s="312"/>
      <c r="C239" s="267">
        <v>34285</v>
      </c>
      <c r="D239" s="252" t="s">
        <v>206</v>
      </c>
      <c r="F239" s="313">
        <v>3.4000000000000004</v>
      </c>
      <c r="G239" s="260"/>
      <c r="H239" s="655">
        <v>2200049.62</v>
      </c>
      <c r="I239" s="656"/>
      <c r="J239" s="655">
        <v>793015.06999999983</v>
      </c>
      <c r="K239" s="603"/>
      <c r="L239" s="655">
        <v>-158603.014</v>
      </c>
      <c r="M239" s="603"/>
      <c r="N239" s="655">
        <v>0</v>
      </c>
      <c r="O239" s="603"/>
      <c r="P239" s="655">
        <v>2834461.676</v>
      </c>
      <c r="Q239" s="603"/>
      <c r="R239" s="655">
        <v>2507112.775076923</v>
      </c>
      <c r="U239" s="283"/>
    </row>
    <row r="240" spans="1:21" ht="14.1" customHeight="1" x14ac:dyDescent="0.2">
      <c r="A240" s="252">
        <v>5</v>
      </c>
      <c r="B240" s="312"/>
      <c r="C240" s="267">
        <v>34385</v>
      </c>
      <c r="D240" s="252" t="s">
        <v>207</v>
      </c>
      <c r="F240" s="313">
        <v>3.9</v>
      </c>
      <c r="G240" s="260"/>
      <c r="H240" s="655">
        <v>25066750.429999996</v>
      </c>
      <c r="I240" s="656"/>
      <c r="J240" s="655">
        <v>793015.06999999983</v>
      </c>
      <c r="K240" s="603"/>
      <c r="L240" s="655">
        <v>-158603.014</v>
      </c>
      <c r="M240" s="603"/>
      <c r="N240" s="655">
        <v>0</v>
      </c>
      <c r="O240" s="603"/>
      <c r="P240" s="655">
        <v>25701162.485999998</v>
      </c>
      <c r="Q240" s="603"/>
      <c r="R240" s="655">
        <v>25373813.585076928</v>
      </c>
      <c r="U240" s="283"/>
    </row>
    <row r="241" spans="1:21" ht="14.1" customHeight="1" x14ac:dyDescent="0.2">
      <c r="A241" s="252">
        <v>6</v>
      </c>
      <c r="B241" s="312"/>
      <c r="C241" s="267">
        <v>34585</v>
      </c>
      <c r="D241" s="252" t="s">
        <v>164</v>
      </c>
      <c r="F241" s="313">
        <v>3.9</v>
      </c>
      <c r="G241" s="260"/>
      <c r="H241" s="655">
        <v>5465054.8999999994</v>
      </c>
      <c r="I241" s="656"/>
      <c r="J241" s="655">
        <v>0</v>
      </c>
      <c r="K241" s="603"/>
      <c r="L241" s="655">
        <v>0</v>
      </c>
      <c r="M241" s="603"/>
      <c r="N241" s="655">
        <v>0</v>
      </c>
      <c r="O241" s="603"/>
      <c r="P241" s="655">
        <v>5465054.8999999994</v>
      </c>
      <c r="Q241" s="603"/>
      <c r="R241" s="655">
        <v>5465054.8999999994</v>
      </c>
      <c r="U241" s="283"/>
    </row>
    <row r="242" spans="1:21" ht="14.1" customHeight="1" x14ac:dyDescent="0.2">
      <c r="A242" s="252">
        <v>7</v>
      </c>
      <c r="B242" s="269"/>
      <c r="C242" s="267">
        <v>34685</v>
      </c>
      <c r="D242" s="252" t="s">
        <v>165</v>
      </c>
      <c r="F242" s="313">
        <v>3.9</v>
      </c>
      <c r="G242" s="260"/>
      <c r="H242" s="655">
        <v>0</v>
      </c>
      <c r="I242" s="656"/>
      <c r="J242" s="655">
        <v>0</v>
      </c>
      <c r="K242" s="603"/>
      <c r="L242" s="655">
        <v>0</v>
      </c>
      <c r="M242" s="603"/>
      <c r="N242" s="655">
        <v>0</v>
      </c>
      <c r="O242" s="603"/>
      <c r="P242" s="655">
        <v>0</v>
      </c>
      <c r="Q242" s="603"/>
      <c r="R242" s="655">
        <v>0</v>
      </c>
      <c r="U242" s="283"/>
    </row>
    <row r="243" spans="1:21" ht="14.1" customHeight="1" x14ac:dyDescent="0.2">
      <c r="A243" s="252">
        <v>8</v>
      </c>
      <c r="B243" s="269"/>
      <c r="C243" s="269"/>
      <c r="D243" s="279" t="s">
        <v>221</v>
      </c>
      <c r="F243" s="313"/>
      <c r="H243" s="658">
        <v>38478435.059999995</v>
      </c>
      <c r="I243" s="661"/>
      <c r="J243" s="658">
        <v>1586030.1399999997</v>
      </c>
      <c r="K243" s="661"/>
      <c r="L243" s="658">
        <v>-317206.02799999999</v>
      </c>
      <c r="M243" s="661"/>
      <c r="N243" s="658">
        <v>0</v>
      </c>
      <c r="O243" s="661"/>
      <c r="P243" s="658">
        <v>39747259.171999998</v>
      </c>
      <c r="Q243" s="661"/>
      <c r="R243" s="658">
        <v>39092561.370153852</v>
      </c>
      <c r="U243" s="283"/>
    </row>
    <row r="244" spans="1:21" s="83" customFormat="1" ht="14.1" customHeight="1" x14ac:dyDescent="0.2">
      <c r="A244" s="83">
        <v>9</v>
      </c>
      <c r="B244" s="299"/>
      <c r="U244" s="297"/>
    </row>
    <row r="245" spans="1:21" ht="14.1" customHeight="1" x14ac:dyDescent="0.2">
      <c r="A245" s="252">
        <v>10</v>
      </c>
      <c r="B245" s="269"/>
      <c r="C245" s="269"/>
      <c r="D245" s="279" t="s">
        <v>1374</v>
      </c>
      <c r="F245" s="313"/>
      <c r="H245" s="661"/>
      <c r="I245" s="661"/>
      <c r="J245" s="661"/>
      <c r="K245" s="661"/>
      <c r="L245" s="661"/>
      <c r="M245" s="661"/>
      <c r="N245" s="661"/>
      <c r="O245" s="661"/>
      <c r="P245" s="661"/>
      <c r="Q245" s="661"/>
      <c r="R245" s="661"/>
      <c r="U245" s="283"/>
    </row>
    <row r="246" spans="1:21" ht="14.1" customHeight="1" x14ac:dyDescent="0.2">
      <c r="A246" s="252">
        <v>11</v>
      </c>
      <c r="B246" s="269"/>
      <c r="C246" s="267">
        <v>34186</v>
      </c>
      <c r="D246" s="252" t="s">
        <v>161</v>
      </c>
      <c r="F246" s="313">
        <v>2.9000000000000004</v>
      </c>
      <c r="G246" s="260"/>
      <c r="H246" s="655">
        <v>13374554.049999999</v>
      </c>
      <c r="I246" s="656"/>
      <c r="J246" s="655">
        <v>0</v>
      </c>
      <c r="K246" s="603"/>
      <c r="L246" s="655">
        <v>0</v>
      </c>
      <c r="M246" s="603"/>
      <c r="N246" s="655">
        <v>0</v>
      </c>
      <c r="O246" s="603"/>
      <c r="P246" s="655">
        <v>13374554.049999999</v>
      </c>
      <c r="Q246" s="603"/>
      <c r="R246" s="655">
        <v>13374554.050000001</v>
      </c>
      <c r="U246" s="283"/>
    </row>
    <row r="247" spans="1:21" ht="14.1" customHeight="1" x14ac:dyDescent="0.2">
      <c r="A247" s="252">
        <v>12</v>
      </c>
      <c r="B247" s="312"/>
      <c r="C247" s="267">
        <v>34286</v>
      </c>
      <c r="D247" s="252" t="s">
        <v>206</v>
      </c>
      <c r="F247" s="313">
        <v>2.9000000000000004</v>
      </c>
      <c r="G247" s="260"/>
      <c r="H247" s="655">
        <v>213605988.15999988</v>
      </c>
      <c r="I247" s="656"/>
      <c r="J247" s="655">
        <v>1304239</v>
      </c>
      <c r="K247" s="603"/>
      <c r="L247" s="655">
        <v>-260847.80000000002</v>
      </c>
      <c r="M247" s="603"/>
      <c r="N247" s="655">
        <v>0</v>
      </c>
      <c r="O247" s="603"/>
      <c r="P247" s="655">
        <v>214649379.35999987</v>
      </c>
      <c r="Q247" s="603"/>
      <c r="R247" s="655">
        <v>213806754.80615371</v>
      </c>
      <c r="U247" s="283"/>
    </row>
    <row r="248" spans="1:21" ht="14.1" customHeight="1" x14ac:dyDescent="0.2">
      <c r="A248" s="252">
        <v>13</v>
      </c>
      <c r="B248" s="312"/>
      <c r="C248" s="267">
        <v>34386</v>
      </c>
      <c r="D248" s="252" t="s">
        <v>207</v>
      </c>
      <c r="F248" s="313">
        <v>2.9000000000000004</v>
      </c>
      <c r="G248" s="260"/>
      <c r="H248" s="655">
        <v>223608772.67999992</v>
      </c>
      <c r="I248" s="656"/>
      <c r="J248" s="655">
        <v>1304239</v>
      </c>
      <c r="K248" s="603"/>
      <c r="L248" s="655">
        <v>-260847.80000000002</v>
      </c>
      <c r="M248" s="603"/>
      <c r="N248" s="655">
        <v>0</v>
      </c>
      <c r="O248" s="603"/>
      <c r="P248" s="655">
        <v>224652163.87999991</v>
      </c>
      <c r="Q248" s="603"/>
      <c r="R248" s="655">
        <v>223809539.32615376</v>
      </c>
      <c r="U248" s="283"/>
    </row>
    <row r="249" spans="1:21" ht="14.1" customHeight="1" x14ac:dyDescent="0.2">
      <c r="A249" s="252">
        <v>14</v>
      </c>
      <c r="B249" s="312"/>
      <c r="C249" s="267">
        <v>34586</v>
      </c>
      <c r="D249" s="252" t="s">
        <v>164</v>
      </c>
      <c r="F249" s="313">
        <v>2.9000000000000004</v>
      </c>
      <c r="G249" s="260"/>
      <c r="H249" s="655">
        <v>18335993.590000004</v>
      </c>
      <c r="I249" s="656"/>
      <c r="J249" s="655">
        <v>0</v>
      </c>
      <c r="K249" s="603"/>
      <c r="L249" s="655">
        <v>0</v>
      </c>
      <c r="M249" s="603"/>
      <c r="N249" s="655">
        <v>0</v>
      </c>
      <c r="O249" s="603"/>
      <c r="P249" s="655">
        <v>18335993.590000004</v>
      </c>
      <c r="Q249" s="603"/>
      <c r="R249" s="655">
        <v>18335993.590000004</v>
      </c>
      <c r="U249" s="283"/>
    </row>
    <row r="250" spans="1:21" ht="14.1" customHeight="1" x14ac:dyDescent="0.2">
      <c r="A250" s="252">
        <v>15</v>
      </c>
      <c r="B250" s="312"/>
      <c r="C250" s="267">
        <v>34686</v>
      </c>
      <c r="D250" s="252" t="s">
        <v>164</v>
      </c>
      <c r="F250" s="313">
        <v>2.9000000000000004</v>
      </c>
      <c r="G250" s="260"/>
      <c r="H250" s="655">
        <v>141626.41</v>
      </c>
      <c r="I250" s="656"/>
      <c r="J250" s="655">
        <v>0</v>
      </c>
      <c r="K250" s="603"/>
      <c r="L250" s="655">
        <v>0</v>
      </c>
      <c r="M250" s="603"/>
      <c r="N250" s="655">
        <v>0</v>
      </c>
      <c r="O250" s="603"/>
      <c r="P250" s="655">
        <v>141626.41</v>
      </c>
      <c r="Q250" s="603"/>
      <c r="R250" s="655">
        <v>141626.40999999997</v>
      </c>
      <c r="U250" s="283"/>
    </row>
    <row r="251" spans="1:21" ht="14.1" customHeight="1" x14ac:dyDescent="0.2">
      <c r="A251" s="252">
        <v>16</v>
      </c>
      <c r="B251" s="312"/>
      <c r="C251" s="267"/>
      <c r="D251" s="279" t="s">
        <v>1375</v>
      </c>
      <c r="F251" s="313"/>
      <c r="H251" s="658">
        <v>469066934.88999981</v>
      </c>
      <c r="I251" s="661"/>
      <c r="J251" s="658">
        <v>2608478</v>
      </c>
      <c r="K251" s="661"/>
      <c r="L251" s="658">
        <v>-521695.60000000003</v>
      </c>
      <c r="M251" s="661"/>
      <c r="N251" s="658">
        <v>0</v>
      </c>
      <c r="O251" s="661"/>
      <c r="P251" s="658">
        <v>471153717.28999978</v>
      </c>
      <c r="Q251" s="661"/>
      <c r="R251" s="658">
        <v>469468468.18230754</v>
      </c>
      <c r="U251" s="283"/>
    </row>
    <row r="252" spans="1:21" ht="14.1" customHeight="1" x14ac:dyDescent="0.2">
      <c r="A252" s="252">
        <v>17</v>
      </c>
      <c r="B252" s="312"/>
      <c r="C252" s="83"/>
      <c r="D252" s="83"/>
      <c r="E252" s="83"/>
      <c r="F252" s="83"/>
      <c r="G252" s="83"/>
      <c r="H252" s="83"/>
      <c r="I252" s="83"/>
      <c r="J252" s="83"/>
      <c r="K252" s="83"/>
      <c r="L252" s="83"/>
      <c r="M252" s="83"/>
      <c r="N252" s="83"/>
      <c r="O252" s="83"/>
      <c r="P252" s="83"/>
      <c r="Q252" s="83"/>
      <c r="R252" s="83"/>
      <c r="U252" s="283"/>
    </row>
    <row r="253" spans="1:21" ht="14.1" customHeight="1" x14ac:dyDescent="0.2">
      <c r="A253" s="252">
        <v>18</v>
      </c>
      <c r="B253" s="312"/>
      <c r="C253" s="267">
        <v>34287</v>
      </c>
      <c r="D253" s="279" t="s">
        <v>1376</v>
      </c>
      <c r="F253" s="313">
        <v>20</v>
      </c>
      <c r="G253" s="319"/>
      <c r="H253" s="655">
        <v>4.4383341446518898E-10</v>
      </c>
      <c r="I253" s="656"/>
      <c r="J253" s="655">
        <v>0</v>
      </c>
      <c r="K253" s="603"/>
      <c r="L253" s="655">
        <v>0</v>
      </c>
      <c r="M253" s="603"/>
      <c r="N253" s="655">
        <v>0</v>
      </c>
      <c r="O253" s="603"/>
      <c r="P253" s="655">
        <v>4.4383341446518898E-10</v>
      </c>
      <c r="Q253" s="603"/>
      <c r="R253" s="655">
        <v>4.4383341446518898E-10</v>
      </c>
      <c r="U253" s="283"/>
    </row>
    <row r="254" spans="1:21" ht="14.1" customHeight="1" x14ac:dyDescent="0.2">
      <c r="A254" s="252">
        <v>19</v>
      </c>
      <c r="B254" s="312"/>
      <c r="U254" s="283"/>
    </row>
    <row r="255" spans="1:21" ht="14.1" customHeight="1" x14ac:dyDescent="0.2">
      <c r="A255" s="252">
        <v>20</v>
      </c>
      <c r="B255" s="312"/>
      <c r="C255" s="267">
        <v>34687</v>
      </c>
      <c r="D255" s="252" t="s">
        <v>223</v>
      </c>
      <c r="F255" s="313">
        <v>14.3</v>
      </c>
      <c r="G255" s="260"/>
      <c r="H255" s="655">
        <v>1200400.2800000003</v>
      </c>
      <c r="I255" s="656"/>
      <c r="J255" s="655">
        <v>0</v>
      </c>
      <c r="K255" s="603"/>
      <c r="L255" s="655">
        <v>-429295.52999999997</v>
      </c>
      <c r="M255" s="603"/>
      <c r="N255" s="655">
        <v>0</v>
      </c>
      <c r="O255" s="603"/>
      <c r="P255" s="655">
        <v>771104.75000000023</v>
      </c>
      <c r="Q255" s="603"/>
      <c r="R255" s="655">
        <v>1167377.5469230774</v>
      </c>
      <c r="U255" s="283"/>
    </row>
    <row r="256" spans="1:21" ht="14.1" customHeight="1" x14ac:dyDescent="0.2">
      <c r="A256" s="252">
        <v>21</v>
      </c>
      <c r="B256" s="312"/>
      <c r="C256" s="269"/>
      <c r="F256" s="313"/>
      <c r="H256" s="658"/>
      <c r="I256" s="661"/>
      <c r="J256" s="658"/>
      <c r="K256" s="661"/>
      <c r="L256" s="658"/>
      <c r="M256" s="661"/>
      <c r="N256" s="658"/>
      <c r="O256" s="661"/>
      <c r="P256" s="658"/>
      <c r="Q256" s="661"/>
      <c r="R256" s="658"/>
      <c r="U256" s="283"/>
    </row>
    <row r="257" spans="1:21" ht="14.1" customHeight="1" thickBot="1" x14ac:dyDescent="0.25">
      <c r="A257" s="252">
        <v>22</v>
      </c>
      <c r="B257" s="312"/>
      <c r="C257" s="299"/>
      <c r="D257" s="83" t="s">
        <v>74</v>
      </c>
      <c r="E257" s="83"/>
      <c r="F257" s="315"/>
      <c r="G257" s="83"/>
      <c r="H257" s="665">
        <v>1377343941.1800001</v>
      </c>
      <c r="I257" s="674"/>
      <c r="J257" s="665">
        <v>42874791.390000001</v>
      </c>
      <c r="K257" s="674"/>
      <c r="L257" s="665">
        <v>-9004253.8080000002</v>
      </c>
      <c r="M257" s="674"/>
      <c r="N257" s="665">
        <v>0</v>
      </c>
      <c r="O257" s="674"/>
      <c r="P257" s="665">
        <v>1411214478.7620003</v>
      </c>
      <c r="Q257" s="674"/>
      <c r="R257" s="665">
        <v>1389880001.9663076</v>
      </c>
      <c r="U257" s="283"/>
    </row>
    <row r="258" spans="1:21" ht="14.1" customHeight="1" thickTop="1" x14ac:dyDescent="0.2">
      <c r="A258" s="252">
        <v>23</v>
      </c>
      <c r="B258" s="312"/>
      <c r="U258" s="283"/>
    </row>
    <row r="259" spans="1:21" ht="14.1" customHeight="1" x14ac:dyDescent="0.2">
      <c r="A259" s="252">
        <v>24</v>
      </c>
      <c r="B259" s="312"/>
      <c r="U259" s="283"/>
    </row>
    <row r="260" spans="1:21" ht="14.1" customHeight="1" x14ac:dyDescent="0.2">
      <c r="A260" s="252">
        <v>25</v>
      </c>
      <c r="B260" s="312"/>
      <c r="D260" s="83" t="s">
        <v>62</v>
      </c>
      <c r="U260" s="283"/>
    </row>
    <row r="261" spans="1:21" ht="14.1" customHeight="1" x14ac:dyDescent="0.2">
      <c r="A261" s="252">
        <v>26</v>
      </c>
      <c r="B261" s="314"/>
      <c r="D261" s="279" t="s">
        <v>224</v>
      </c>
      <c r="F261" s="313"/>
      <c r="H261" s="253"/>
      <c r="I261" s="661"/>
      <c r="J261" s="253"/>
      <c r="K261" s="661"/>
      <c r="L261" s="253"/>
      <c r="M261" s="661"/>
      <c r="N261" s="253"/>
      <c r="O261" s="661"/>
      <c r="P261" s="253"/>
      <c r="Q261" s="661"/>
      <c r="R261" s="253"/>
      <c r="U261" s="283"/>
    </row>
    <row r="262" spans="1:21" ht="14.1" customHeight="1" x14ac:dyDescent="0.2">
      <c r="A262" s="252">
        <v>27</v>
      </c>
      <c r="B262" s="314"/>
      <c r="C262" s="269">
        <v>34130</v>
      </c>
      <c r="D262" s="252" t="s">
        <v>161</v>
      </c>
      <c r="F262" s="313">
        <v>2.2999999999999998</v>
      </c>
      <c r="G262" s="260"/>
      <c r="H262" s="655">
        <v>84179579.349999994</v>
      </c>
      <c r="I262" s="656"/>
      <c r="J262" s="655">
        <v>0</v>
      </c>
      <c r="K262" s="603"/>
      <c r="L262" s="655">
        <v>0</v>
      </c>
      <c r="M262" s="603"/>
      <c r="N262" s="655">
        <v>0</v>
      </c>
      <c r="O262" s="603"/>
      <c r="P262" s="655">
        <v>84179579.349999994</v>
      </c>
      <c r="Q262" s="603"/>
      <c r="R262" s="655">
        <v>84179579.350000009</v>
      </c>
      <c r="U262" s="283"/>
    </row>
    <row r="263" spans="1:21" ht="14.1" customHeight="1" x14ac:dyDescent="0.2">
      <c r="A263" s="252">
        <v>28</v>
      </c>
      <c r="B263" s="314"/>
      <c r="C263" s="269">
        <v>34230</v>
      </c>
      <c r="D263" s="252" t="s">
        <v>206</v>
      </c>
      <c r="F263" s="313">
        <v>2.5</v>
      </c>
      <c r="G263" s="260"/>
      <c r="H263" s="655">
        <v>22664040.790000007</v>
      </c>
      <c r="I263" s="656"/>
      <c r="J263" s="655">
        <v>7695232.669999999</v>
      </c>
      <c r="K263" s="603"/>
      <c r="L263" s="655">
        <v>-1539046.534</v>
      </c>
      <c r="M263" s="603"/>
      <c r="N263" s="655">
        <v>0</v>
      </c>
      <c r="O263" s="603"/>
      <c r="P263" s="655">
        <v>28820226.926000006</v>
      </c>
      <c r="Q263" s="603"/>
      <c r="R263" s="655">
        <v>24366462.332461543</v>
      </c>
      <c r="U263" s="283"/>
    </row>
    <row r="264" spans="1:21" ht="14.1" customHeight="1" x14ac:dyDescent="0.2">
      <c r="A264" s="252">
        <v>29</v>
      </c>
      <c r="B264" s="312"/>
      <c r="C264" s="269">
        <v>34330</v>
      </c>
      <c r="D264" s="252" t="s">
        <v>207</v>
      </c>
      <c r="F264" s="313">
        <v>3.2</v>
      </c>
      <c r="G264" s="260"/>
      <c r="H264" s="655">
        <v>38938954.289999999</v>
      </c>
      <c r="I264" s="656"/>
      <c r="J264" s="655">
        <v>7695232.669999999</v>
      </c>
      <c r="K264" s="603"/>
      <c r="L264" s="655">
        <v>-1539046.534</v>
      </c>
      <c r="M264" s="603"/>
      <c r="N264" s="655">
        <v>0</v>
      </c>
      <c r="O264" s="603"/>
      <c r="P264" s="655">
        <v>45095140.425999999</v>
      </c>
      <c r="Q264" s="603"/>
      <c r="R264" s="655">
        <v>40641375.832461543</v>
      </c>
      <c r="U264" s="283"/>
    </row>
    <row r="265" spans="1:21" ht="14.1" customHeight="1" x14ac:dyDescent="0.2">
      <c r="A265" s="252">
        <v>30</v>
      </c>
      <c r="B265" s="312"/>
      <c r="C265" s="269">
        <v>34530</v>
      </c>
      <c r="D265" s="252" t="s">
        <v>164</v>
      </c>
      <c r="F265" s="313">
        <v>4.2</v>
      </c>
      <c r="G265" s="260"/>
      <c r="H265" s="655">
        <v>29294635.780000001</v>
      </c>
      <c r="I265" s="656"/>
      <c r="J265" s="655">
        <v>0</v>
      </c>
      <c r="K265" s="603"/>
      <c r="L265" s="655">
        <v>0</v>
      </c>
      <c r="M265" s="603"/>
      <c r="N265" s="655">
        <v>0</v>
      </c>
      <c r="O265" s="603"/>
      <c r="P265" s="655">
        <v>29294635.780000001</v>
      </c>
      <c r="Q265" s="603"/>
      <c r="R265" s="655">
        <v>29294635.779999997</v>
      </c>
      <c r="U265" s="283"/>
    </row>
    <row r="266" spans="1:21" ht="14.1" customHeight="1" x14ac:dyDescent="0.2">
      <c r="A266" s="252">
        <v>31</v>
      </c>
      <c r="B266" s="312"/>
      <c r="C266" s="269">
        <v>34630</v>
      </c>
      <c r="D266" s="252" t="s">
        <v>165</v>
      </c>
      <c r="F266" s="313">
        <v>3.2</v>
      </c>
      <c r="G266" s="260"/>
      <c r="H266" s="655">
        <v>11054023.24</v>
      </c>
      <c r="I266" s="656"/>
      <c r="J266" s="655">
        <v>0</v>
      </c>
      <c r="K266" s="603"/>
      <c r="L266" s="655">
        <v>0</v>
      </c>
      <c r="M266" s="603"/>
      <c r="N266" s="655">
        <v>0</v>
      </c>
      <c r="O266" s="603"/>
      <c r="P266" s="655">
        <v>11054023.24</v>
      </c>
      <c r="Q266" s="603"/>
      <c r="R266" s="655">
        <v>11054023.239999998</v>
      </c>
      <c r="U266" s="283"/>
    </row>
    <row r="267" spans="1:21" ht="14.1" customHeight="1" x14ac:dyDescent="0.2">
      <c r="A267" s="252">
        <v>32</v>
      </c>
      <c r="B267" s="312"/>
      <c r="C267" s="269"/>
      <c r="D267" s="279" t="s">
        <v>225</v>
      </c>
      <c r="F267" s="313"/>
      <c r="H267" s="658">
        <v>186131233.45000002</v>
      </c>
      <c r="I267" s="661"/>
      <c r="J267" s="658">
        <v>15390465.339999998</v>
      </c>
      <c r="K267" s="661"/>
      <c r="L267" s="658">
        <v>-3078093.068</v>
      </c>
      <c r="M267" s="661"/>
      <c r="N267" s="658">
        <v>0</v>
      </c>
      <c r="O267" s="661"/>
      <c r="P267" s="658">
        <v>198443605.722</v>
      </c>
      <c r="Q267" s="661"/>
      <c r="R267" s="658">
        <v>189536076.53492311</v>
      </c>
      <c r="U267" s="283"/>
    </row>
    <row r="268" spans="1:21" ht="14.1" customHeight="1" x14ac:dyDescent="0.2">
      <c r="A268" s="252">
        <v>33</v>
      </c>
      <c r="B268" s="312"/>
      <c r="U268" s="283"/>
    </row>
    <row r="269" spans="1:21" ht="14.1" customHeight="1" x14ac:dyDescent="0.2">
      <c r="A269" s="252">
        <v>34</v>
      </c>
      <c r="D269" s="279" t="s">
        <v>226</v>
      </c>
      <c r="H269" s="675"/>
      <c r="I269" s="675"/>
      <c r="J269" s="675"/>
      <c r="K269" s="675"/>
      <c r="L269" s="307"/>
      <c r="M269" s="307"/>
      <c r="N269" s="307"/>
      <c r="O269" s="307"/>
      <c r="P269" s="675"/>
      <c r="Q269" s="675"/>
      <c r="R269" s="675"/>
      <c r="U269" s="283"/>
    </row>
    <row r="270" spans="1:21" ht="14.1" customHeight="1" x14ac:dyDescent="0.2">
      <c r="A270" s="252">
        <v>35</v>
      </c>
      <c r="C270" s="267">
        <v>34131</v>
      </c>
      <c r="D270" s="252" t="s">
        <v>161</v>
      </c>
      <c r="F270" s="313">
        <v>2.5</v>
      </c>
      <c r="G270" s="260"/>
      <c r="H270" s="655">
        <v>21508359.090000004</v>
      </c>
      <c r="I270" s="656"/>
      <c r="J270" s="655">
        <v>0</v>
      </c>
      <c r="K270" s="603"/>
      <c r="L270" s="655">
        <v>0</v>
      </c>
      <c r="M270" s="603"/>
      <c r="N270" s="655">
        <v>0</v>
      </c>
      <c r="O270" s="603"/>
      <c r="P270" s="655">
        <v>21508359.090000004</v>
      </c>
      <c r="Q270" s="603"/>
      <c r="R270" s="655">
        <v>21508359.090000007</v>
      </c>
      <c r="U270" s="283"/>
    </row>
    <row r="271" spans="1:21" ht="14.1" customHeight="1" x14ac:dyDescent="0.2">
      <c r="A271" s="252">
        <v>36</v>
      </c>
      <c r="C271" s="267">
        <v>34231</v>
      </c>
      <c r="D271" s="252" t="s">
        <v>206</v>
      </c>
      <c r="F271" s="313">
        <v>2.9</v>
      </c>
      <c r="G271" s="260"/>
      <c r="H271" s="655">
        <v>78045137.230000034</v>
      </c>
      <c r="I271" s="656"/>
      <c r="J271" s="655">
        <v>3747326.7150000003</v>
      </c>
      <c r="K271" s="603"/>
      <c r="L271" s="655">
        <v>-749465.34299999999</v>
      </c>
      <c r="M271" s="603"/>
      <c r="N271" s="655">
        <v>0</v>
      </c>
      <c r="O271" s="603"/>
      <c r="P271" s="655">
        <v>81042998.602000043</v>
      </c>
      <c r="Q271" s="603"/>
      <c r="R271" s="655">
        <v>79764286.23984617</v>
      </c>
      <c r="U271" s="283"/>
    </row>
    <row r="272" spans="1:21" ht="14.1" customHeight="1" x14ac:dyDescent="0.2">
      <c r="A272" s="252">
        <v>37</v>
      </c>
      <c r="C272" s="267">
        <v>34331</v>
      </c>
      <c r="D272" s="252" t="s">
        <v>207</v>
      </c>
      <c r="F272" s="313">
        <v>4.2</v>
      </c>
      <c r="G272" s="260"/>
      <c r="H272" s="655">
        <v>210494016.60000005</v>
      </c>
      <c r="I272" s="656"/>
      <c r="J272" s="655">
        <v>3747326.7150000003</v>
      </c>
      <c r="K272" s="603"/>
      <c r="L272" s="655">
        <v>-749465.34299999999</v>
      </c>
      <c r="M272" s="603"/>
      <c r="N272" s="655">
        <v>0</v>
      </c>
      <c r="O272" s="603"/>
      <c r="P272" s="655">
        <v>213491877.97200006</v>
      </c>
      <c r="Q272" s="603"/>
      <c r="R272" s="655">
        <v>212213165.60984623</v>
      </c>
      <c r="U272" s="283"/>
    </row>
    <row r="273" spans="1:21" ht="14.1" customHeight="1" x14ac:dyDescent="0.2">
      <c r="A273" s="252">
        <v>38</v>
      </c>
      <c r="C273" s="267">
        <v>34531</v>
      </c>
      <c r="D273" s="252" t="s">
        <v>164</v>
      </c>
      <c r="F273" s="313">
        <v>3.2</v>
      </c>
      <c r="G273" s="260"/>
      <c r="H273" s="655">
        <v>39338144.729999989</v>
      </c>
      <c r="I273" s="656"/>
      <c r="J273" s="655">
        <v>0</v>
      </c>
      <c r="K273" s="603"/>
      <c r="L273" s="655">
        <v>0</v>
      </c>
      <c r="M273" s="603"/>
      <c r="N273" s="655">
        <v>0</v>
      </c>
      <c r="O273" s="603"/>
      <c r="P273" s="655">
        <v>39338144.729999989</v>
      </c>
      <c r="Q273" s="603"/>
      <c r="R273" s="655">
        <v>39338144.730000004</v>
      </c>
      <c r="U273" s="283"/>
    </row>
    <row r="274" spans="1:21" ht="14.1" customHeight="1" x14ac:dyDescent="0.2">
      <c r="A274" s="252">
        <v>39</v>
      </c>
      <c r="C274" s="267">
        <v>34631</v>
      </c>
      <c r="D274" s="252" t="s">
        <v>165</v>
      </c>
      <c r="F274" s="313">
        <v>2.7</v>
      </c>
      <c r="G274" s="260"/>
      <c r="H274" s="655">
        <v>1152705.94</v>
      </c>
      <c r="I274" s="656"/>
      <c r="J274" s="655">
        <v>0</v>
      </c>
      <c r="K274" s="603"/>
      <c r="L274" s="655">
        <v>0</v>
      </c>
      <c r="M274" s="603"/>
      <c r="N274" s="655">
        <v>0</v>
      </c>
      <c r="O274" s="603"/>
      <c r="P274" s="655">
        <v>1152705.94</v>
      </c>
      <c r="Q274" s="603"/>
      <c r="R274" s="655">
        <v>1152705.9399999997</v>
      </c>
      <c r="U274" s="283"/>
    </row>
    <row r="275" spans="1:21" ht="14.1" customHeight="1" x14ac:dyDescent="0.2">
      <c r="A275" s="252">
        <v>40</v>
      </c>
      <c r="C275" s="269"/>
      <c r="D275" s="279" t="s">
        <v>227</v>
      </c>
      <c r="F275" s="313"/>
      <c r="H275" s="658">
        <v>350538363.59000009</v>
      </c>
      <c r="I275" s="661"/>
      <c r="J275" s="658">
        <v>7494653.4300000006</v>
      </c>
      <c r="K275" s="661"/>
      <c r="L275" s="658">
        <v>-1498930.686</v>
      </c>
      <c r="M275" s="661"/>
      <c r="N275" s="658">
        <v>0</v>
      </c>
      <c r="O275" s="661"/>
      <c r="P275" s="658">
        <v>356534086.33400005</v>
      </c>
      <c r="Q275" s="661"/>
      <c r="R275" s="658">
        <v>353976661.60969239</v>
      </c>
      <c r="U275" s="283"/>
    </row>
    <row r="276" spans="1:21" ht="14.1" customHeight="1" x14ac:dyDescent="0.2">
      <c r="A276" s="252">
        <v>41</v>
      </c>
      <c r="U276" s="283"/>
    </row>
    <row r="277" spans="1:21" ht="14.1" customHeight="1" x14ac:dyDescent="0.2">
      <c r="A277" s="252">
        <v>42</v>
      </c>
      <c r="U277" s="283"/>
    </row>
    <row r="278" spans="1:21" ht="14.1" customHeight="1" x14ac:dyDescent="0.2">
      <c r="A278" s="252">
        <v>43</v>
      </c>
      <c r="U278" s="283"/>
    </row>
    <row r="279" spans="1:21" ht="14.1" customHeight="1" thickBot="1" x14ac:dyDescent="0.25">
      <c r="A279" s="252">
        <v>44</v>
      </c>
      <c r="B279" s="667" t="s">
        <v>186</v>
      </c>
      <c r="C279" s="264"/>
      <c r="D279" s="264"/>
      <c r="E279" s="264"/>
      <c r="F279" s="264"/>
      <c r="G279" s="264"/>
      <c r="H279" s="264"/>
      <c r="I279" s="264"/>
      <c r="J279" s="264"/>
      <c r="K279" s="264"/>
      <c r="L279" s="264"/>
      <c r="M279" s="264"/>
      <c r="N279" s="264"/>
      <c r="O279" s="264"/>
      <c r="P279" s="264"/>
      <c r="Q279" s="264"/>
      <c r="R279" s="264"/>
      <c r="U279" s="283"/>
    </row>
    <row r="280" spans="1:21" ht="14.1" customHeight="1" x14ac:dyDescent="0.2">
      <c r="A280" s="252" t="s">
        <v>60</v>
      </c>
      <c r="P280" s="252" t="s">
        <v>60</v>
      </c>
      <c r="U280" s="283"/>
    </row>
    <row r="281" spans="1:21" ht="14.1" customHeight="1" thickBot="1" x14ac:dyDescent="0.25">
      <c r="A281" s="264" t="s">
        <v>127</v>
      </c>
      <c r="B281" s="264"/>
      <c r="C281" s="264"/>
      <c r="D281" s="264"/>
      <c r="E281" s="264"/>
      <c r="F281" s="264"/>
      <c r="G281" s="264" t="s">
        <v>128</v>
      </c>
      <c r="H281" s="264"/>
      <c r="I281" s="264"/>
      <c r="J281" s="264"/>
      <c r="K281" s="264"/>
      <c r="L281" s="264"/>
      <c r="M281" s="264"/>
      <c r="N281" s="264"/>
      <c r="O281" s="264"/>
      <c r="P281" s="264"/>
      <c r="Q281" s="264"/>
      <c r="R281" s="264" t="s">
        <v>328</v>
      </c>
      <c r="U281" s="283"/>
    </row>
    <row r="282" spans="1:21" ht="14.1" customHeight="1" x14ac:dyDescent="0.2">
      <c r="A282" s="252" t="s">
        <v>129</v>
      </c>
      <c r="B282" s="285"/>
      <c r="E282" s="260" t="s">
        <v>130</v>
      </c>
      <c r="F282" s="252" t="s">
        <v>131</v>
      </c>
      <c r="J282" s="286"/>
      <c r="K282" s="286"/>
      <c r="M282" s="286"/>
      <c r="N282" s="286"/>
      <c r="O282" s="286" t="s">
        <v>187</v>
      </c>
      <c r="R282" s="261"/>
      <c r="U282" s="283"/>
    </row>
    <row r="283" spans="1:21" ht="14.1" customHeight="1" x14ac:dyDescent="0.2">
      <c r="B283" s="285"/>
      <c r="F283" s="252" t="s">
        <v>133</v>
      </c>
      <c r="J283" s="260"/>
      <c r="K283" s="261"/>
      <c r="N283" s="260"/>
      <c r="O283" s="260" t="s">
        <v>123</v>
      </c>
      <c r="P283" s="261" t="s">
        <v>1361</v>
      </c>
      <c r="R283" s="260"/>
      <c r="U283" s="283"/>
    </row>
    <row r="284" spans="1:21" ht="14.1" customHeight="1" x14ac:dyDescent="0.2">
      <c r="A284" s="252" t="s">
        <v>134</v>
      </c>
      <c r="B284" s="285"/>
      <c r="F284" s="252" t="s">
        <v>123</v>
      </c>
      <c r="J284" s="260"/>
      <c r="K284" s="261"/>
      <c r="L284" s="260"/>
      <c r="O284" s="260" t="s">
        <v>123</v>
      </c>
      <c r="P284" s="261">
        <v>0</v>
      </c>
      <c r="R284" s="260"/>
      <c r="U284" s="283"/>
    </row>
    <row r="285" spans="1:21" ht="14.1" customHeight="1" x14ac:dyDescent="0.2">
      <c r="B285" s="285"/>
      <c r="F285" s="252" t="s">
        <v>123</v>
      </c>
      <c r="J285" s="260"/>
      <c r="K285" s="261"/>
      <c r="L285" s="260"/>
      <c r="O285" s="260" t="s">
        <v>123</v>
      </c>
      <c r="P285" s="261"/>
      <c r="R285" s="260"/>
      <c r="U285" s="283"/>
    </row>
    <row r="286" spans="1:21" ht="14.1" customHeight="1" thickBot="1" x14ac:dyDescent="0.25">
      <c r="A286" s="264" t="s">
        <v>135</v>
      </c>
      <c r="B286" s="287"/>
      <c r="C286" s="264"/>
      <c r="D286" s="264"/>
      <c r="E286" s="264"/>
      <c r="F286" s="264" t="s">
        <v>123</v>
      </c>
      <c r="G286" s="264"/>
      <c r="H286" s="266"/>
      <c r="I286" s="264"/>
      <c r="J286" s="264"/>
      <c r="K286" s="264"/>
      <c r="L286" s="264"/>
      <c r="M286" s="264"/>
      <c r="N286" s="264"/>
      <c r="O286" s="264"/>
      <c r="P286" s="288"/>
      <c r="Q286" s="264"/>
      <c r="R286" s="264"/>
      <c r="U286" s="283"/>
    </row>
    <row r="287" spans="1:21" ht="14.1" customHeight="1" x14ac:dyDescent="0.2">
      <c r="C287" s="267"/>
      <c r="D287" s="267"/>
      <c r="E287" s="267"/>
      <c r="F287" s="267"/>
      <c r="G287" s="267"/>
      <c r="H287" s="267"/>
      <c r="I287" s="267"/>
      <c r="J287" s="267"/>
      <c r="K287" s="267"/>
      <c r="L287" s="267"/>
      <c r="M287" s="267"/>
      <c r="N287" s="267"/>
      <c r="O287" s="267"/>
      <c r="P287" s="267"/>
      <c r="Q287" s="267"/>
      <c r="R287" s="267"/>
      <c r="U287" s="283"/>
    </row>
    <row r="288" spans="1:21" ht="14.1" customHeight="1" x14ac:dyDescent="0.2">
      <c r="C288" s="267" t="s">
        <v>136</v>
      </c>
      <c r="D288" s="267" t="s">
        <v>137</v>
      </c>
      <c r="E288" s="267"/>
      <c r="F288" s="267" t="s">
        <v>138</v>
      </c>
      <c r="G288" s="267"/>
      <c r="H288" s="267" t="s">
        <v>139</v>
      </c>
      <c r="I288" s="267"/>
      <c r="J288" s="269" t="s">
        <v>140</v>
      </c>
      <c r="K288" s="269"/>
      <c r="L288" s="267" t="s">
        <v>141</v>
      </c>
      <c r="M288" s="267"/>
      <c r="N288" s="267" t="s">
        <v>142</v>
      </c>
      <c r="O288" s="267"/>
      <c r="P288" s="267" t="s">
        <v>143</v>
      </c>
      <c r="Q288" s="267"/>
      <c r="R288" s="267" t="s">
        <v>144</v>
      </c>
      <c r="U288" s="283"/>
    </row>
    <row r="289" spans="1:21" ht="14.1" customHeight="1" x14ac:dyDescent="0.2">
      <c r="C289" s="269" t="s">
        <v>145</v>
      </c>
      <c r="D289" s="269" t="s">
        <v>145</v>
      </c>
      <c r="F289" s="269" t="s">
        <v>6</v>
      </c>
      <c r="G289" s="269"/>
      <c r="H289" s="267" t="s">
        <v>48</v>
      </c>
      <c r="I289" s="269"/>
      <c r="J289" s="267" t="s">
        <v>40</v>
      </c>
      <c r="K289" s="269"/>
      <c r="L289" s="269" t="s">
        <v>40</v>
      </c>
      <c r="M289" s="269"/>
      <c r="P289" s="269" t="s">
        <v>48</v>
      </c>
      <c r="R289" s="269"/>
      <c r="U289" s="283"/>
    </row>
    <row r="290" spans="1:21" ht="14.1" customHeight="1" x14ac:dyDescent="0.2">
      <c r="A290" s="252" t="s">
        <v>146</v>
      </c>
      <c r="B290" s="269"/>
      <c r="C290" s="269" t="s">
        <v>147</v>
      </c>
      <c r="D290" s="269" t="s">
        <v>147</v>
      </c>
      <c r="E290" s="267"/>
      <c r="F290" s="269" t="s">
        <v>148</v>
      </c>
      <c r="G290" s="269"/>
      <c r="H290" s="269" t="s">
        <v>149</v>
      </c>
      <c r="I290" s="269"/>
      <c r="J290" s="269" t="s">
        <v>48</v>
      </c>
      <c r="K290" s="267"/>
      <c r="L290" s="269" t="s">
        <v>48</v>
      </c>
      <c r="M290" s="261"/>
      <c r="N290" s="269" t="s">
        <v>150</v>
      </c>
      <c r="O290" s="267"/>
      <c r="P290" s="267" t="s">
        <v>149</v>
      </c>
      <c r="Q290" s="267"/>
      <c r="R290" s="269" t="s">
        <v>151</v>
      </c>
      <c r="U290" s="283"/>
    </row>
    <row r="291" spans="1:21" ht="14.1" customHeight="1" thickBot="1" x14ac:dyDescent="0.25">
      <c r="A291" s="264" t="s">
        <v>152</v>
      </c>
      <c r="B291" s="266"/>
      <c r="C291" s="266" t="s">
        <v>52</v>
      </c>
      <c r="D291" s="266" t="s">
        <v>153</v>
      </c>
      <c r="E291" s="266"/>
      <c r="F291" s="270" t="s">
        <v>57</v>
      </c>
      <c r="G291" s="270"/>
      <c r="H291" s="270" t="s">
        <v>154</v>
      </c>
      <c r="I291" s="271"/>
      <c r="J291" s="270" t="s">
        <v>155</v>
      </c>
      <c r="K291" s="271"/>
      <c r="L291" s="271" t="s">
        <v>156</v>
      </c>
      <c r="M291" s="272"/>
      <c r="N291" s="272" t="s">
        <v>157</v>
      </c>
      <c r="O291" s="272"/>
      <c r="P291" s="272" t="s">
        <v>158</v>
      </c>
      <c r="Q291" s="272"/>
      <c r="R291" s="272" t="s">
        <v>3</v>
      </c>
      <c r="U291" s="283"/>
    </row>
    <row r="292" spans="1:21" ht="14.1" customHeight="1" x14ac:dyDescent="0.2">
      <c r="A292" s="252">
        <v>1</v>
      </c>
      <c r="B292" s="312"/>
      <c r="U292" s="283"/>
    </row>
    <row r="293" spans="1:21" ht="14.1" customHeight="1" x14ac:dyDescent="0.2">
      <c r="A293" s="252">
        <v>2</v>
      </c>
      <c r="B293" s="312"/>
      <c r="C293" s="269"/>
      <c r="D293" s="279" t="s">
        <v>228</v>
      </c>
      <c r="F293" s="313"/>
      <c r="H293" s="660"/>
      <c r="I293" s="661"/>
      <c r="J293" s="661"/>
      <c r="K293" s="661"/>
      <c r="L293" s="661"/>
      <c r="M293" s="661"/>
      <c r="N293" s="661"/>
      <c r="O293" s="661"/>
      <c r="P293" s="659"/>
      <c r="Q293" s="661"/>
      <c r="R293" s="661"/>
      <c r="U293" s="283"/>
    </row>
    <row r="294" spans="1:21" ht="14.1" customHeight="1" x14ac:dyDescent="0.2">
      <c r="A294" s="252">
        <v>3</v>
      </c>
      <c r="B294" s="312"/>
      <c r="C294" s="267">
        <v>34132</v>
      </c>
      <c r="D294" s="252" t="s">
        <v>161</v>
      </c>
      <c r="F294" s="313">
        <v>2.5</v>
      </c>
      <c r="G294" s="260"/>
      <c r="H294" s="655">
        <v>26971966.289999995</v>
      </c>
      <c r="I294" s="656"/>
      <c r="J294" s="655">
        <v>0</v>
      </c>
      <c r="K294" s="603"/>
      <c r="L294" s="655">
        <v>0</v>
      </c>
      <c r="M294" s="603"/>
      <c r="N294" s="655">
        <v>0</v>
      </c>
      <c r="O294" s="603"/>
      <c r="P294" s="655">
        <v>26971966.289999995</v>
      </c>
      <c r="Q294" s="603"/>
      <c r="R294" s="655">
        <v>26971966.290000003</v>
      </c>
      <c r="U294" s="283"/>
    </row>
    <row r="295" spans="1:21" ht="14.1" customHeight="1" x14ac:dyDescent="0.2">
      <c r="A295" s="252">
        <v>4</v>
      </c>
      <c r="B295" s="312"/>
      <c r="C295" s="267">
        <v>34232</v>
      </c>
      <c r="D295" s="252" t="s">
        <v>206</v>
      </c>
      <c r="F295" s="313">
        <v>2.9</v>
      </c>
      <c r="G295" s="260"/>
      <c r="H295" s="655">
        <v>103676279.81000003</v>
      </c>
      <c r="I295" s="656"/>
      <c r="J295" s="655">
        <v>1600892.86</v>
      </c>
      <c r="K295" s="603"/>
      <c r="L295" s="655">
        <v>-320178.57200000004</v>
      </c>
      <c r="M295" s="603"/>
      <c r="N295" s="655">
        <v>0</v>
      </c>
      <c r="O295" s="603"/>
      <c r="P295" s="655">
        <v>104956994.09800003</v>
      </c>
      <c r="Q295" s="603"/>
      <c r="R295" s="655">
        <v>104011122.51861541</v>
      </c>
      <c r="U295" s="283"/>
    </row>
    <row r="296" spans="1:21" ht="14.1" customHeight="1" x14ac:dyDescent="0.2">
      <c r="A296" s="252">
        <v>5</v>
      </c>
      <c r="B296" s="312"/>
      <c r="C296" s="267">
        <v>34332</v>
      </c>
      <c r="D296" s="252" t="s">
        <v>207</v>
      </c>
      <c r="F296" s="313">
        <v>4.0999999999999996</v>
      </c>
      <c r="G296" s="260"/>
      <c r="H296" s="655">
        <v>288044264.46999997</v>
      </c>
      <c r="I296" s="656"/>
      <c r="J296" s="655">
        <v>1600892.86</v>
      </c>
      <c r="K296" s="603"/>
      <c r="L296" s="655">
        <v>-320178.57200000004</v>
      </c>
      <c r="M296" s="603"/>
      <c r="N296" s="655">
        <v>0</v>
      </c>
      <c r="O296" s="603"/>
      <c r="P296" s="655">
        <v>289324978.75799996</v>
      </c>
      <c r="Q296" s="603"/>
      <c r="R296" s="655">
        <v>288379107.17861533</v>
      </c>
      <c r="U296" s="283"/>
    </row>
    <row r="297" spans="1:21" ht="14.1" customHeight="1" x14ac:dyDescent="0.2">
      <c r="A297" s="252">
        <v>6</v>
      </c>
      <c r="B297" s="312"/>
      <c r="C297" s="267">
        <v>34532</v>
      </c>
      <c r="D297" s="252" t="s">
        <v>164</v>
      </c>
      <c r="F297" s="313">
        <v>3.1</v>
      </c>
      <c r="G297" s="260"/>
      <c r="H297" s="655">
        <v>44058767.359999999</v>
      </c>
      <c r="I297" s="656"/>
      <c r="J297" s="655">
        <v>0</v>
      </c>
      <c r="K297" s="603"/>
      <c r="L297" s="655">
        <v>0</v>
      </c>
      <c r="M297" s="603"/>
      <c r="N297" s="655">
        <v>0</v>
      </c>
      <c r="O297" s="603"/>
      <c r="P297" s="655">
        <v>44058767.359999999</v>
      </c>
      <c r="Q297" s="603"/>
      <c r="R297" s="655">
        <v>44058767.360000007</v>
      </c>
      <c r="U297" s="283"/>
    </row>
    <row r="298" spans="1:21" ht="14.1" customHeight="1" x14ac:dyDescent="0.2">
      <c r="A298" s="252">
        <v>7</v>
      </c>
      <c r="B298" s="312"/>
      <c r="C298" s="267">
        <v>34632</v>
      </c>
      <c r="D298" s="252" t="s">
        <v>165</v>
      </c>
      <c r="F298" s="313">
        <v>2.8</v>
      </c>
      <c r="G298" s="260"/>
      <c r="H298" s="655">
        <v>1455592.35</v>
      </c>
      <c r="I298" s="656"/>
      <c r="J298" s="655">
        <v>0</v>
      </c>
      <c r="K298" s="603"/>
      <c r="L298" s="655">
        <v>0</v>
      </c>
      <c r="M298" s="603"/>
      <c r="N298" s="655">
        <v>0</v>
      </c>
      <c r="O298" s="603"/>
      <c r="P298" s="655">
        <v>1455592.35</v>
      </c>
      <c r="Q298" s="603"/>
      <c r="R298" s="655">
        <v>1455592.35</v>
      </c>
      <c r="U298" s="283"/>
    </row>
    <row r="299" spans="1:21" ht="14.1" customHeight="1" x14ac:dyDescent="0.2">
      <c r="A299" s="252">
        <v>8</v>
      </c>
      <c r="B299" s="312"/>
      <c r="C299" s="269"/>
      <c r="D299" s="279" t="s">
        <v>229</v>
      </c>
      <c r="F299" s="313"/>
      <c r="H299" s="658">
        <v>464206870.28000003</v>
      </c>
      <c r="I299" s="661"/>
      <c r="J299" s="658">
        <v>3201785.72</v>
      </c>
      <c r="K299" s="661"/>
      <c r="L299" s="658">
        <v>-640357.14400000009</v>
      </c>
      <c r="M299" s="661"/>
      <c r="N299" s="658">
        <v>0</v>
      </c>
      <c r="O299" s="661"/>
      <c r="P299" s="658">
        <v>466768298.85600001</v>
      </c>
      <c r="Q299" s="661"/>
      <c r="R299" s="658">
        <v>464876555.69723082</v>
      </c>
      <c r="U299" s="283"/>
    </row>
    <row r="300" spans="1:21" ht="14.1" customHeight="1" x14ac:dyDescent="0.2">
      <c r="A300" s="252">
        <v>9</v>
      </c>
      <c r="B300" s="312"/>
      <c r="U300" s="283"/>
    </row>
    <row r="301" spans="1:21" ht="14.1" customHeight="1" x14ac:dyDescent="0.2">
      <c r="A301" s="252">
        <v>10</v>
      </c>
      <c r="B301" s="312"/>
      <c r="C301" s="269"/>
      <c r="D301" s="279" t="s">
        <v>230</v>
      </c>
      <c r="I301" s="661"/>
      <c r="K301" s="661"/>
      <c r="M301" s="661"/>
      <c r="O301" s="661"/>
      <c r="Q301" s="661"/>
      <c r="U301" s="283"/>
    </row>
    <row r="302" spans="1:21" ht="14.1" customHeight="1" x14ac:dyDescent="0.2">
      <c r="A302" s="252">
        <v>11</v>
      </c>
      <c r="B302" s="312"/>
      <c r="C302" s="267">
        <v>34133</v>
      </c>
      <c r="D302" s="252" t="s">
        <v>161</v>
      </c>
      <c r="F302" s="313">
        <v>2.6</v>
      </c>
      <c r="G302" s="260"/>
      <c r="H302" s="655">
        <v>656349.29</v>
      </c>
      <c r="I302" s="656"/>
      <c r="J302" s="655">
        <v>0</v>
      </c>
      <c r="K302" s="603"/>
      <c r="L302" s="655">
        <v>0</v>
      </c>
      <c r="M302" s="603"/>
      <c r="N302" s="655">
        <v>0</v>
      </c>
      <c r="O302" s="603"/>
      <c r="P302" s="655">
        <v>656349.29</v>
      </c>
      <c r="Q302" s="603"/>
      <c r="R302" s="655">
        <v>656349.28999999992</v>
      </c>
      <c r="U302" s="283"/>
    </row>
    <row r="303" spans="1:21" ht="14.1" customHeight="1" x14ac:dyDescent="0.2">
      <c r="A303" s="252">
        <v>12</v>
      </c>
      <c r="B303" s="312"/>
      <c r="C303" s="267">
        <v>34233</v>
      </c>
      <c r="D303" s="252" t="s">
        <v>206</v>
      </c>
      <c r="F303" s="313">
        <v>3.6000000000000005</v>
      </c>
      <c r="G303" s="260"/>
      <c r="H303" s="655">
        <v>3389689.5699999994</v>
      </c>
      <c r="I303" s="656"/>
      <c r="J303" s="655">
        <v>500749.65</v>
      </c>
      <c r="K303" s="603"/>
      <c r="L303" s="655">
        <v>-100149.93</v>
      </c>
      <c r="M303" s="603"/>
      <c r="N303" s="655">
        <v>0</v>
      </c>
      <c r="O303" s="603"/>
      <c r="P303" s="655">
        <v>3790289.2899999991</v>
      </c>
      <c r="Q303" s="603"/>
      <c r="R303" s="655">
        <v>3420781.7592307683</v>
      </c>
      <c r="U303" s="283"/>
    </row>
    <row r="304" spans="1:21" ht="14.1" customHeight="1" x14ac:dyDescent="0.2">
      <c r="A304" s="252">
        <v>13</v>
      </c>
      <c r="B304" s="312"/>
      <c r="C304" s="267">
        <v>34333</v>
      </c>
      <c r="D304" s="252" t="s">
        <v>207</v>
      </c>
      <c r="F304" s="313">
        <v>4</v>
      </c>
      <c r="G304" s="260"/>
      <c r="H304" s="655">
        <v>15458703.200000003</v>
      </c>
      <c r="I304" s="656"/>
      <c r="J304" s="655">
        <v>500749.65</v>
      </c>
      <c r="K304" s="603"/>
      <c r="L304" s="655">
        <v>-100149.93</v>
      </c>
      <c r="M304" s="603"/>
      <c r="N304" s="655">
        <v>0</v>
      </c>
      <c r="O304" s="603"/>
      <c r="P304" s="655">
        <v>15859302.920000004</v>
      </c>
      <c r="Q304" s="603"/>
      <c r="R304" s="655">
        <v>15489795.389230777</v>
      </c>
      <c r="U304" s="283"/>
    </row>
    <row r="305" spans="1:21" ht="14.1" customHeight="1" x14ac:dyDescent="0.2">
      <c r="A305" s="252">
        <v>14</v>
      </c>
      <c r="B305" s="312"/>
      <c r="C305" s="267">
        <v>34533</v>
      </c>
      <c r="D305" s="252" t="s">
        <v>164</v>
      </c>
      <c r="F305" s="313">
        <v>4</v>
      </c>
      <c r="G305" s="260"/>
      <c r="H305" s="655">
        <v>14155293.100000001</v>
      </c>
      <c r="I305" s="656"/>
      <c r="J305" s="655">
        <v>0</v>
      </c>
      <c r="K305" s="603"/>
      <c r="L305" s="655">
        <v>0</v>
      </c>
      <c r="M305" s="603"/>
      <c r="N305" s="655">
        <v>0</v>
      </c>
      <c r="O305" s="603"/>
      <c r="P305" s="655">
        <v>14155293.100000001</v>
      </c>
      <c r="Q305" s="603"/>
      <c r="R305" s="655">
        <v>14155293.099999996</v>
      </c>
      <c r="U305" s="283"/>
    </row>
    <row r="306" spans="1:21" ht="14.1" customHeight="1" x14ac:dyDescent="0.2">
      <c r="A306" s="252">
        <v>15</v>
      </c>
      <c r="B306" s="312"/>
      <c r="C306" s="267">
        <v>34633</v>
      </c>
      <c r="D306" s="252" t="s">
        <v>165</v>
      </c>
      <c r="F306" s="313">
        <v>4</v>
      </c>
      <c r="G306" s="260"/>
      <c r="H306" s="655">
        <v>904.61</v>
      </c>
      <c r="I306" s="656"/>
      <c r="J306" s="655">
        <v>0</v>
      </c>
      <c r="K306" s="603"/>
      <c r="L306" s="655">
        <v>0</v>
      </c>
      <c r="M306" s="603"/>
      <c r="N306" s="655">
        <v>0</v>
      </c>
      <c r="O306" s="603"/>
      <c r="P306" s="655">
        <v>904.61</v>
      </c>
      <c r="Q306" s="603"/>
      <c r="R306" s="655">
        <v>904.61</v>
      </c>
      <c r="U306" s="283"/>
    </row>
    <row r="307" spans="1:21" ht="14.1" customHeight="1" x14ac:dyDescent="0.2">
      <c r="A307" s="252">
        <v>16</v>
      </c>
      <c r="B307" s="312"/>
      <c r="D307" s="279" t="s">
        <v>231</v>
      </c>
      <c r="F307" s="313"/>
      <c r="H307" s="658">
        <v>33660939.770000003</v>
      </c>
      <c r="I307" s="661"/>
      <c r="J307" s="658">
        <v>1001499.3</v>
      </c>
      <c r="K307" s="661"/>
      <c r="L307" s="658">
        <v>-200299.86</v>
      </c>
      <c r="M307" s="661"/>
      <c r="N307" s="658">
        <v>0</v>
      </c>
      <c r="O307" s="661"/>
      <c r="P307" s="658">
        <v>34462139.210000008</v>
      </c>
      <c r="Q307" s="661"/>
      <c r="R307" s="658">
        <v>33723124.148461543</v>
      </c>
      <c r="U307" s="283"/>
    </row>
    <row r="308" spans="1:21" ht="14.1" customHeight="1" x14ac:dyDescent="0.2">
      <c r="A308" s="252">
        <v>17</v>
      </c>
      <c r="B308" s="312"/>
      <c r="U308" s="283"/>
    </row>
    <row r="309" spans="1:21" ht="14.1" customHeight="1" x14ac:dyDescent="0.2">
      <c r="A309" s="252">
        <v>18</v>
      </c>
      <c r="B309" s="312"/>
      <c r="C309" s="269"/>
      <c r="D309" s="279" t="s">
        <v>232</v>
      </c>
      <c r="I309" s="661"/>
      <c r="K309" s="661"/>
      <c r="M309" s="661"/>
      <c r="O309" s="661"/>
      <c r="Q309" s="661"/>
      <c r="U309" s="283"/>
    </row>
    <row r="310" spans="1:21" ht="14.1" customHeight="1" x14ac:dyDescent="0.2">
      <c r="A310" s="252">
        <v>19</v>
      </c>
      <c r="B310" s="312"/>
      <c r="C310" s="267">
        <v>34134</v>
      </c>
      <c r="D310" s="252" t="s">
        <v>161</v>
      </c>
      <c r="F310" s="313">
        <v>2.6</v>
      </c>
      <c r="G310" s="260"/>
      <c r="H310" s="655">
        <v>242333.96</v>
      </c>
      <c r="I310" s="656"/>
      <c r="J310" s="655">
        <v>0</v>
      </c>
      <c r="K310" s="603"/>
      <c r="L310" s="655">
        <v>0</v>
      </c>
      <c r="M310" s="603"/>
      <c r="N310" s="655">
        <v>0</v>
      </c>
      <c r="O310" s="603"/>
      <c r="P310" s="655">
        <v>242333.96</v>
      </c>
      <c r="Q310" s="603"/>
      <c r="R310" s="655">
        <v>242333.96</v>
      </c>
      <c r="U310" s="283"/>
    </row>
    <row r="311" spans="1:21" ht="14.1" customHeight="1" x14ac:dyDescent="0.2">
      <c r="A311" s="252">
        <v>20</v>
      </c>
      <c r="B311" s="312"/>
      <c r="C311" s="267">
        <v>34234</v>
      </c>
      <c r="D311" s="252" t="s">
        <v>206</v>
      </c>
      <c r="F311" s="313">
        <v>3.6000000000000005</v>
      </c>
      <c r="G311" s="260"/>
      <c r="H311" s="655">
        <v>3362086.7600000002</v>
      </c>
      <c r="I311" s="656"/>
      <c r="J311" s="655">
        <v>749.47500000000002</v>
      </c>
      <c r="K311" s="603"/>
      <c r="L311" s="655">
        <v>-149.89500000000001</v>
      </c>
      <c r="M311" s="603"/>
      <c r="N311" s="655">
        <v>0</v>
      </c>
      <c r="O311" s="603"/>
      <c r="P311" s="655">
        <v>3362686.3400000003</v>
      </c>
      <c r="Q311" s="603"/>
      <c r="R311" s="655">
        <v>3362409.6107692318</v>
      </c>
      <c r="U311" s="283"/>
    </row>
    <row r="312" spans="1:21" ht="14.1" customHeight="1" x14ac:dyDescent="0.2">
      <c r="A312" s="252">
        <v>21</v>
      </c>
      <c r="B312" s="312"/>
      <c r="C312" s="267">
        <v>34334</v>
      </c>
      <c r="D312" s="252" t="s">
        <v>207</v>
      </c>
      <c r="F312" s="313">
        <v>4</v>
      </c>
      <c r="G312" s="260"/>
      <c r="H312" s="655">
        <v>15883016.889999997</v>
      </c>
      <c r="I312" s="656"/>
      <c r="J312" s="655">
        <v>749.47500000000002</v>
      </c>
      <c r="K312" s="603"/>
      <c r="L312" s="655">
        <v>-149.89500000000001</v>
      </c>
      <c r="M312" s="603"/>
      <c r="N312" s="655">
        <v>0</v>
      </c>
      <c r="O312" s="603"/>
      <c r="P312" s="655">
        <v>15883616.469999997</v>
      </c>
      <c r="Q312" s="603"/>
      <c r="R312" s="655">
        <v>15883339.740769228</v>
      </c>
      <c r="U312" s="283"/>
    </row>
    <row r="313" spans="1:21" ht="14.1" customHeight="1" x14ac:dyDescent="0.2">
      <c r="A313" s="252">
        <v>22</v>
      </c>
      <c r="B313" s="312"/>
      <c r="C313" s="267">
        <v>34534</v>
      </c>
      <c r="D313" s="252" t="s">
        <v>164</v>
      </c>
      <c r="F313" s="313">
        <v>4</v>
      </c>
      <c r="G313" s="260"/>
      <c r="H313" s="655">
        <v>4168999</v>
      </c>
      <c r="I313" s="656"/>
      <c r="J313" s="655">
        <v>0</v>
      </c>
      <c r="K313" s="603"/>
      <c r="L313" s="655">
        <v>0</v>
      </c>
      <c r="M313" s="603"/>
      <c r="N313" s="655">
        <v>0</v>
      </c>
      <c r="O313" s="603"/>
      <c r="P313" s="655">
        <v>4168999</v>
      </c>
      <c r="Q313" s="603"/>
      <c r="R313" s="655">
        <v>4168999</v>
      </c>
      <c r="U313" s="283"/>
    </row>
    <row r="314" spans="1:21" ht="14.1" customHeight="1" x14ac:dyDescent="0.2">
      <c r="A314" s="252">
        <v>23</v>
      </c>
      <c r="B314" s="312"/>
      <c r="C314" s="267">
        <v>34634</v>
      </c>
      <c r="D314" s="252" t="s">
        <v>165</v>
      </c>
      <c r="F314" s="313">
        <v>4</v>
      </c>
      <c r="G314" s="260"/>
      <c r="H314" s="655">
        <v>904.61</v>
      </c>
      <c r="I314" s="656"/>
      <c r="J314" s="655">
        <v>0</v>
      </c>
      <c r="K314" s="603"/>
      <c r="L314" s="655">
        <v>0</v>
      </c>
      <c r="M314" s="603"/>
      <c r="N314" s="655">
        <v>0</v>
      </c>
      <c r="O314" s="603"/>
      <c r="P314" s="655">
        <v>904.61</v>
      </c>
      <c r="Q314" s="603"/>
      <c r="R314" s="655">
        <v>904.61</v>
      </c>
      <c r="U314" s="283"/>
    </row>
    <row r="315" spans="1:21" ht="14.1" customHeight="1" x14ac:dyDescent="0.2">
      <c r="A315" s="252">
        <v>24</v>
      </c>
      <c r="B315" s="312"/>
      <c r="C315" s="269"/>
      <c r="D315" s="279" t="s">
        <v>233</v>
      </c>
      <c r="F315" s="313"/>
      <c r="H315" s="658">
        <v>23657341.219999995</v>
      </c>
      <c r="I315" s="661"/>
      <c r="J315" s="658">
        <v>1498.95</v>
      </c>
      <c r="K315" s="661"/>
      <c r="L315" s="658">
        <v>-299.79000000000002</v>
      </c>
      <c r="M315" s="661"/>
      <c r="N315" s="658">
        <v>0</v>
      </c>
      <c r="O315" s="661"/>
      <c r="P315" s="658">
        <v>23658540.379999995</v>
      </c>
      <c r="Q315" s="661"/>
      <c r="R315" s="658">
        <v>23657986.921538457</v>
      </c>
      <c r="U315" s="283"/>
    </row>
    <row r="316" spans="1:21" ht="14.1" customHeight="1" x14ac:dyDescent="0.2">
      <c r="A316" s="252">
        <v>25</v>
      </c>
      <c r="B316" s="312"/>
      <c r="U316" s="283"/>
    </row>
    <row r="317" spans="1:21" ht="14.1" customHeight="1" x14ac:dyDescent="0.2">
      <c r="A317" s="252">
        <v>26</v>
      </c>
      <c r="B317" s="312"/>
      <c r="C317" s="284"/>
      <c r="D317" s="279" t="s">
        <v>234</v>
      </c>
      <c r="E317" s="269"/>
      <c r="F317" s="318"/>
      <c r="G317" s="318"/>
      <c r="H317" s="318"/>
      <c r="I317" s="321"/>
      <c r="J317" s="318"/>
      <c r="K317" s="321"/>
      <c r="L317" s="321"/>
      <c r="M317" s="267"/>
      <c r="N317" s="267"/>
      <c r="O317" s="267"/>
      <c r="P317" s="267"/>
      <c r="Q317" s="267"/>
      <c r="R317" s="267"/>
      <c r="U317" s="283"/>
    </row>
    <row r="318" spans="1:21" ht="14.1" customHeight="1" x14ac:dyDescent="0.2">
      <c r="A318" s="252">
        <v>27</v>
      </c>
      <c r="B318" s="312"/>
      <c r="C318" s="267">
        <v>34135</v>
      </c>
      <c r="D318" s="252" t="s">
        <v>161</v>
      </c>
      <c r="E318" s="269"/>
      <c r="F318" s="313">
        <v>2.6</v>
      </c>
      <c r="G318" s="260"/>
      <c r="H318" s="655">
        <v>793114.26</v>
      </c>
      <c r="I318" s="656"/>
      <c r="J318" s="655">
        <v>0</v>
      </c>
      <c r="K318" s="603"/>
      <c r="L318" s="655">
        <v>0</v>
      </c>
      <c r="M318" s="603"/>
      <c r="N318" s="655">
        <v>0</v>
      </c>
      <c r="O318" s="603"/>
      <c r="P318" s="655">
        <v>793114.26</v>
      </c>
      <c r="Q318" s="603"/>
      <c r="R318" s="655">
        <v>793114.25999999989</v>
      </c>
      <c r="U318" s="283"/>
    </row>
    <row r="319" spans="1:21" ht="14.1" customHeight="1" x14ac:dyDescent="0.2">
      <c r="A319" s="252">
        <v>28</v>
      </c>
      <c r="B319" s="312"/>
      <c r="C319" s="267">
        <v>34235</v>
      </c>
      <c r="D319" s="252" t="s">
        <v>206</v>
      </c>
      <c r="E319" s="269"/>
      <c r="F319" s="313">
        <v>3.6000000000000005</v>
      </c>
      <c r="G319" s="260"/>
      <c r="H319" s="655">
        <v>2046084.66</v>
      </c>
      <c r="I319" s="656"/>
      <c r="J319" s="655">
        <v>16106.25</v>
      </c>
      <c r="K319" s="603"/>
      <c r="L319" s="655">
        <v>-3221.25</v>
      </c>
      <c r="M319" s="603"/>
      <c r="N319" s="655">
        <v>0</v>
      </c>
      <c r="O319" s="603"/>
      <c r="P319" s="655">
        <v>2058969.66</v>
      </c>
      <c r="Q319" s="603"/>
      <c r="R319" s="655">
        <v>2053022.7369230767</v>
      </c>
      <c r="U319" s="283"/>
    </row>
    <row r="320" spans="1:21" ht="14.1" customHeight="1" x14ac:dyDescent="0.2">
      <c r="A320" s="252">
        <v>29</v>
      </c>
      <c r="B320" s="312"/>
      <c r="C320" s="267">
        <v>34335</v>
      </c>
      <c r="D320" s="252" t="s">
        <v>207</v>
      </c>
      <c r="E320" s="269"/>
      <c r="F320" s="313">
        <v>4</v>
      </c>
      <c r="G320" s="260"/>
      <c r="H320" s="655">
        <v>18623181.409999996</v>
      </c>
      <c r="I320" s="656"/>
      <c r="J320" s="655">
        <v>16106.25</v>
      </c>
      <c r="K320" s="603"/>
      <c r="L320" s="655">
        <v>-3221.25</v>
      </c>
      <c r="M320" s="603"/>
      <c r="N320" s="655">
        <v>0</v>
      </c>
      <c r="O320" s="603"/>
      <c r="P320" s="655">
        <v>18636066.409999996</v>
      </c>
      <c r="Q320" s="603"/>
      <c r="R320" s="655">
        <v>18630119.486923072</v>
      </c>
      <c r="U320" s="283"/>
    </row>
    <row r="321" spans="1:21" ht="14.1" customHeight="1" x14ac:dyDescent="0.2">
      <c r="A321" s="252">
        <v>30</v>
      </c>
      <c r="B321" s="312"/>
      <c r="C321" s="267">
        <v>34535</v>
      </c>
      <c r="D321" s="252" t="s">
        <v>164</v>
      </c>
      <c r="E321" s="269"/>
      <c r="F321" s="313">
        <v>4</v>
      </c>
      <c r="G321" s="260"/>
      <c r="H321" s="655">
        <v>10351046.949999999</v>
      </c>
      <c r="I321" s="656"/>
      <c r="J321" s="655">
        <v>0</v>
      </c>
      <c r="K321" s="603"/>
      <c r="L321" s="655">
        <v>0</v>
      </c>
      <c r="M321" s="603"/>
      <c r="N321" s="655">
        <v>0</v>
      </c>
      <c r="O321" s="603"/>
      <c r="P321" s="655">
        <v>10351046.949999999</v>
      </c>
      <c r="Q321" s="603"/>
      <c r="R321" s="655">
        <v>10351046.950000001</v>
      </c>
      <c r="U321" s="283"/>
    </row>
    <row r="322" spans="1:21" ht="14.1" customHeight="1" x14ac:dyDescent="0.2">
      <c r="A322" s="252">
        <v>31</v>
      </c>
      <c r="B322" s="312"/>
      <c r="C322" s="267">
        <v>34635</v>
      </c>
      <c r="D322" s="252" t="s">
        <v>165</v>
      </c>
      <c r="F322" s="313">
        <v>4</v>
      </c>
      <c r="G322" s="260"/>
      <c r="H322" s="655">
        <v>0</v>
      </c>
      <c r="I322" s="656"/>
      <c r="J322" s="655">
        <v>0</v>
      </c>
      <c r="K322" s="603"/>
      <c r="L322" s="655">
        <v>0</v>
      </c>
      <c r="M322" s="603"/>
      <c r="N322" s="655">
        <v>0</v>
      </c>
      <c r="O322" s="603"/>
      <c r="P322" s="655">
        <v>0</v>
      </c>
      <c r="Q322" s="603"/>
      <c r="R322" s="655">
        <v>0</v>
      </c>
      <c r="U322" s="283"/>
    </row>
    <row r="323" spans="1:21" ht="14.1" customHeight="1" x14ac:dyDescent="0.2">
      <c r="A323" s="252">
        <v>32</v>
      </c>
      <c r="B323" s="312"/>
      <c r="C323" s="269"/>
      <c r="D323" s="279" t="s">
        <v>235</v>
      </c>
      <c r="E323" s="269"/>
      <c r="F323" s="313"/>
      <c r="H323" s="658">
        <v>31813427.279999997</v>
      </c>
      <c r="I323" s="661"/>
      <c r="J323" s="658">
        <v>32212.5</v>
      </c>
      <c r="K323" s="661"/>
      <c r="L323" s="658">
        <v>-6442.5</v>
      </c>
      <c r="M323" s="661"/>
      <c r="N323" s="658">
        <v>0</v>
      </c>
      <c r="O323" s="661"/>
      <c r="P323" s="658">
        <v>31839197.279999997</v>
      </c>
      <c r="Q323" s="661"/>
      <c r="R323" s="658">
        <v>31827303.433846153</v>
      </c>
      <c r="U323" s="283"/>
    </row>
    <row r="324" spans="1:21" ht="14.1" customHeight="1" x14ac:dyDescent="0.2">
      <c r="A324" s="252">
        <v>33</v>
      </c>
      <c r="B324" s="312"/>
      <c r="U324" s="283"/>
    </row>
    <row r="325" spans="1:21" ht="14.1" customHeight="1" x14ac:dyDescent="0.2">
      <c r="A325" s="252">
        <v>34</v>
      </c>
      <c r="B325" s="312"/>
      <c r="U325" s="283"/>
    </row>
    <row r="326" spans="1:21" ht="14.1" customHeight="1" x14ac:dyDescent="0.2">
      <c r="A326" s="252">
        <v>35</v>
      </c>
      <c r="B326" s="312"/>
      <c r="U326" s="283"/>
    </row>
    <row r="327" spans="1:21" s="83" customFormat="1" ht="14.1" customHeight="1" x14ac:dyDescent="0.2">
      <c r="A327" s="252">
        <v>36</v>
      </c>
      <c r="B327" s="328"/>
      <c r="U327" s="297"/>
    </row>
    <row r="328" spans="1:21" ht="14.1" customHeight="1" x14ac:dyDescent="0.2">
      <c r="A328" s="252">
        <v>37</v>
      </c>
      <c r="B328" s="312"/>
      <c r="U328" s="283"/>
    </row>
    <row r="329" spans="1:21" ht="14.1" customHeight="1" x14ac:dyDescent="0.2">
      <c r="A329" s="252">
        <v>38</v>
      </c>
      <c r="B329" s="312"/>
      <c r="H329" s="283"/>
      <c r="U329" s="283"/>
    </row>
    <row r="330" spans="1:21" ht="14.1" customHeight="1" x14ac:dyDescent="0.2">
      <c r="A330" s="252">
        <v>39</v>
      </c>
      <c r="B330" s="312"/>
      <c r="H330" s="283"/>
      <c r="U330" s="283"/>
    </row>
    <row r="331" spans="1:21" ht="14.1" customHeight="1" x14ac:dyDescent="0.2">
      <c r="A331" s="252">
        <v>40</v>
      </c>
      <c r="B331" s="312"/>
      <c r="H331" s="283"/>
      <c r="U331" s="283"/>
    </row>
    <row r="332" spans="1:21" ht="14.1" customHeight="1" x14ac:dyDescent="0.2">
      <c r="A332" s="252">
        <v>41</v>
      </c>
      <c r="B332" s="312"/>
      <c r="H332" s="283"/>
      <c r="U332" s="283"/>
    </row>
    <row r="333" spans="1:21" ht="14.1" customHeight="1" x14ac:dyDescent="0.2">
      <c r="A333" s="252">
        <v>42</v>
      </c>
      <c r="B333" s="312"/>
      <c r="H333" s="283"/>
      <c r="U333" s="283"/>
    </row>
    <row r="334" spans="1:21" ht="14.1" customHeight="1" x14ac:dyDescent="0.2">
      <c r="A334" s="252">
        <v>43</v>
      </c>
      <c r="B334" s="312"/>
      <c r="H334" s="283"/>
      <c r="U334" s="283"/>
    </row>
    <row r="335" spans="1:21" ht="14.1" customHeight="1" thickBot="1" x14ac:dyDescent="0.25">
      <c r="A335" s="252">
        <v>44</v>
      </c>
      <c r="B335" s="667" t="s">
        <v>186</v>
      </c>
      <c r="C335" s="264"/>
      <c r="D335" s="264"/>
      <c r="E335" s="264"/>
      <c r="F335" s="264"/>
      <c r="G335" s="264"/>
      <c r="H335" s="264"/>
      <c r="I335" s="264"/>
      <c r="J335" s="264"/>
      <c r="K335" s="264"/>
      <c r="L335" s="264"/>
      <c r="M335" s="264"/>
      <c r="N335" s="264"/>
      <c r="O335" s="264"/>
      <c r="P335" s="264"/>
      <c r="Q335" s="264"/>
      <c r="R335" s="264"/>
      <c r="U335" s="283"/>
    </row>
    <row r="336" spans="1:21" ht="14.1" customHeight="1" x14ac:dyDescent="0.2">
      <c r="A336" s="252" t="s">
        <v>60</v>
      </c>
      <c r="P336" s="252" t="s">
        <v>60</v>
      </c>
      <c r="U336" s="283"/>
    </row>
    <row r="337" spans="1:21" ht="14.1" customHeight="1" thickBot="1" x14ac:dyDescent="0.25">
      <c r="A337" s="264" t="s">
        <v>127</v>
      </c>
      <c r="B337" s="264"/>
      <c r="C337" s="264"/>
      <c r="D337" s="264"/>
      <c r="E337" s="264"/>
      <c r="F337" s="264"/>
      <c r="G337" s="264" t="s">
        <v>128</v>
      </c>
      <c r="H337" s="264"/>
      <c r="I337" s="264"/>
      <c r="J337" s="264"/>
      <c r="K337" s="264"/>
      <c r="L337" s="264"/>
      <c r="M337" s="264"/>
      <c r="N337" s="264"/>
      <c r="O337" s="264"/>
      <c r="P337" s="264"/>
      <c r="Q337" s="264"/>
      <c r="R337" s="264" t="s">
        <v>329</v>
      </c>
      <c r="U337" s="283"/>
    </row>
    <row r="338" spans="1:21" ht="14.1" customHeight="1" x14ac:dyDescent="0.2">
      <c r="A338" s="252" t="s">
        <v>129</v>
      </c>
      <c r="B338" s="285"/>
      <c r="E338" s="260" t="s">
        <v>130</v>
      </c>
      <c r="F338" s="252" t="s">
        <v>131</v>
      </c>
      <c r="J338" s="286"/>
      <c r="K338" s="286"/>
      <c r="M338" s="286"/>
      <c r="N338" s="286"/>
      <c r="O338" s="286" t="s">
        <v>187</v>
      </c>
      <c r="R338" s="261"/>
      <c r="U338" s="283"/>
    </row>
    <row r="339" spans="1:21" ht="14.1" customHeight="1" x14ac:dyDescent="0.2">
      <c r="B339" s="285"/>
      <c r="F339" s="252" t="s">
        <v>133</v>
      </c>
      <c r="J339" s="260"/>
      <c r="K339" s="261"/>
      <c r="N339" s="260"/>
      <c r="O339" s="260" t="s">
        <v>123</v>
      </c>
      <c r="P339" s="261" t="s">
        <v>1361</v>
      </c>
      <c r="R339" s="260"/>
      <c r="U339" s="283"/>
    </row>
    <row r="340" spans="1:21" ht="14.1" customHeight="1" x14ac:dyDescent="0.2">
      <c r="A340" s="252" t="s">
        <v>134</v>
      </c>
      <c r="B340" s="285"/>
      <c r="F340" s="252" t="s">
        <v>123</v>
      </c>
      <c r="J340" s="260"/>
      <c r="K340" s="261"/>
      <c r="L340" s="260"/>
      <c r="O340" s="260" t="s">
        <v>123</v>
      </c>
      <c r="P340" s="261">
        <v>0</v>
      </c>
      <c r="R340" s="260"/>
      <c r="U340" s="283"/>
    </row>
    <row r="341" spans="1:21" ht="14.1" customHeight="1" x14ac:dyDescent="0.2">
      <c r="B341" s="285"/>
      <c r="F341" s="252" t="s">
        <v>123</v>
      </c>
      <c r="J341" s="260"/>
      <c r="K341" s="261"/>
      <c r="L341" s="260"/>
      <c r="O341" s="260" t="s">
        <v>123</v>
      </c>
      <c r="P341" s="261">
        <v>0</v>
      </c>
      <c r="R341" s="260"/>
      <c r="U341" s="283"/>
    </row>
    <row r="342" spans="1:21" ht="14.1" customHeight="1" thickBot="1" x14ac:dyDescent="0.25">
      <c r="A342" s="264" t="s">
        <v>135</v>
      </c>
      <c r="B342" s="287"/>
      <c r="C342" s="264"/>
      <c r="D342" s="264"/>
      <c r="E342" s="264"/>
      <c r="F342" s="264" t="s">
        <v>123</v>
      </c>
      <c r="G342" s="264"/>
      <c r="H342" s="266"/>
      <c r="I342" s="264"/>
      <c r="J342" s="264"/>
      <c r="K342" s="264"/>
      <c r="L342" s="264"/>
      <c r="M342" s="264"/>
      <c r="N342" s="264"/>
      <c r="O342" s="264"/>
      <c r="P342" s="288">
        <v>0</v>
      </c>
      <c r="Q342" s="264"/>
      <c r="R342" s="264"/>
      <c r="U342" s="283"/>
    </row>
    <row r="343" spans="1:21" ht="14.1" customHeight="1" x14ac:dyDescent="0.2">
      <c r="C343" s="267"/>
      <c r="D343" s="267"/>
      <c r="E343" s="267"/>
      <c r="F343" s="267"/>
      <c r="G343" s="267"/>
      <c r="H343" s="267"/>
      <c r="I343" s="267"/>
      <c r="J343" s="267"/>
      <c r="K343" s="267"/>
      <c r="L343" s="267"/>
      <c r="M343" s="267"/>
      <c r="N343" s="267"/>
      <c r="O343" s="267"/>
      <c r="P343" s="267"/>
      <c r="Q343" s="267"/>
      <c r="R343" s="267"/>
      <c r="U343" s="283"/>
    </row>
    <row r="344" spans="1:21" ht="14.1" customHeight="1" x14ac:dyDescent="0.2">
      <c r="C344" s="267" t="s">
        <v>136</v>
      </c>
      <c r="D344" s="267" t="s">
        <v>137</v>
      </c>
      <c r="E344" s="267"/>
      <c r="F344" s="267" t="s">
        <v>138</v>
      </c>
      <c r="G344" s="267"/>
      <c r="H344" s="267" t="s">
        <v>139</v>
      </c>
      <c r="I344" s="267"/>
      <c r="J344" s="269" t="s">
        <v>140</v>
      </c>
      <c r="K344" s="269"/>
      <c r="L344" s="267" t="s">
        <v>141</v>
      </c>
      <c r="M344" s="267"/>
      <c r="N344" s="267" t="s">
        <v>142</v>
      </c>
      <c r="O344" s="267"/>
      <c r="P344" s="267" t="s">
        <v>143</v>
      </c>
      <c r="Q344" s="267"/>
      <c r="R344" s="267" t="s">
        <v>144</v>
      </c>
      <c r="U344" s="283"/>
    </row>
    <row r="345" spans="1:21" ht="14.1" customHeight="1" x14ac:dyDescent="0.2">
      <c r="C345" s="269" t="s">
        <v>145</v>
      </c>
      <c r="D345" s="269" t="s">
        <v>145</v>
      </c>
      <c r="F345" s="269" t="s">
        <v>6</v>
      </c>
      <c r="G345" s="269"/>
      <c r="H345" s="267" t="s">
        <v>48</v>
      </c>
      <c r="I345" s="269"/>
      <c r="J345" s="267" t="s">
        <v>40</v>
      </c>
      <c r="K345" s="269"/>
      <c r="L345" s="269" t="s">
        <v>40</v>
      </c>
      <c r="M345" s="269"/>
      <c r="P345" s="269" t="s">
        <v>48</v>
      </c>
      <c r="R345" s="269"/>
      <c r="U345" s="283"/>
    </row>
    <row r="346" spans="1:21" ht="14.1" customHeight="1" x14ac:dyDescent="0.2">
      <c r="A346" s="252" t="s">
        <v>146</v>
      </c>
      <c r="B346" s="269"/>
      <c r="C346" s="269" t="s">
        <v>147</v>
      </c>
      <c r="D346" s="269" t="s">
        <v>147</v>
      </c>
      <c r="E346" s="267"/>
      <c r="F346" s="269" t="s">
        <v>148</v>
      </c>
      <c r="G346" s="269"/>
      <c r="H346" s="269" t="s">
        <v>149</v>
      </c>
      <c r="I346" s="269"/>
      <c r="J346" s="269" t="s">
        <v>48</v>
      </c>
      <c r="K346" s="267"/>
      <c r="L346" s="269" t="s">
        <v>48</v>
      </c>
      <c r="M346" s="261"/>
      <c r="N346" s="269" t="s">
        <v>150</v>
      </c>
      <c r="O346" s="267"/>
      <c r="P346" s="267" t="s">
        <v>149</v>
      </c>
      <c r="Q346" s="267"/>
      <c r="R346" s="269" t="s">
        <v>151</v>
      </c>
      <c r="U346" s="283"/>
    </row>
    <row r="347" spans="1:21" ht="14.1" customHeight="1" thickBot="1" x14ac:dyDescent="0.25">
      <c r="A347" s="264" t="s">
        <v>152</v>
      </c>
      <c r="B347" s="266"/>
      <c r="C347" s="266" t="s">
        <v>52</v>
      </c>
      <c r="D347" s="266" t="s">
        <v>153</v>
      </c>
      <c r="E347" s="266"/>
      <c r="F347" s="270" t="s">
        <v>57</v>
      </c>
      <c r="G347" s="270"/>
      <c r="H347" s="270" t="s">
        <v>154</v>
      </c>
      <c r="I347" s="271"/>
      <c r="J347" s="270" t="s">
        <v>155</v>
      </c>
      <c r="K347" s="271"/>
      <c r="L347" s="271" t="s">
        <v>156</v>
      </c>
      <c r="M347" s="272"/>
      <c r="N347" s="272" t="s">
        <v>157</v>
      </c>
      <c r="O347" s="272"/>
      <c r="P347" s="272" t="s">
        <v>158</v>
      </c>
      <c r="Q347" s="272"/>
      <c r="R347" s="272" t="s">
        <v>3</v>
      </c>
      <c r="U347" s="283"/>
    </row>
    <row r="348" spans="1:21" ht="14.1" customHeight="1" x14ac:dyDescent="0.2">
      <c r="A348" s="252">
        <v>1</v>
      </c>
      <c r="B348" s="312"/>
      <c r="U348" s="283"/>
    </row>
    <row r="349" spans="1:21" ht="14.1" customHeight="1" x14ac:dyDescent="0.2">
      <c r="A349" s="252">
        <v>2</v>
      </c>
      <c r="B349" s="312"/>
      <c r="C349" s="269"/>
      <c r="D349" s="279" t="s">
        <v>236</v>
      </c>
      <c r="I349" s="661"/>
      <c r="K349" s="661"/>
      <c r="M349" s="661"/>
      <c r="O349" s="661"/>
      <c r="Q349" s="661"/>
      <c r="U349" s="283"/>
    </row>
    <row r="350" spans="1:21" ht="14.1" customHeight="1" x14ac:dyDescent="0.2">
      <c r="A350" s="252">
        <v>3</v>
      </c>
      <c r="B350" s="312"/>
      <c r="C350" s="267">
        <v>34136</v>
      </c>
      <c r="D350" s="252" t="s">
        <v>161</v>
      </c>
      <c r="F350" s="313">
        <v>2.6</v>
      </c>
      <c r="G350" s="260"/>
      <c r="H350" s="655">
        <v>2656231.54</v>
      </c>
      <c r="I350" s="656"/>
      <c r="J350" s="655">
        <v>0</v>
      </c>
      <c r="K350" s="603"/>
      <c r="L350" s="655">
        <v>0</v>
      </c>
      <c r="M350" s="603"/>
      <c r="N350" s="655">
        <v>0</v>
      </c>
      <c r="O350" s="603"/>
      <c r="P350" s="655">
        <v>2656231.54</v>
      </c>
      <c r="Q350" s="603"/>
      <c r="R350" s="655">
        <v>2656231.5399999996</v>
      </c>
      <c r="U350" s="283"/>
    </row>
    <row r="351" spans="1:21" ht="14.1" customHeight="1" x14ac:dyDescent="0.2">
      <c r="A351" s="252">
        <v>4</v>
      </c>
      <c r="B351" s="312"/>
      <c r="C351" s="267">
        <v>34236</v>
      </c>
      <c r="D351" s="252" t="s">
        <v>206</v>
      </c>
      <c r="F351" s="313">
        <v>3.6000000000000005</v>
      </c>
      <c r="G351" s="260"/>
      <c r="H351" s="655">
        <v>1537279.06</v>
      </c>
      <c r="I351" s="656"/>
      <c r="J351" s="655">
        <v>362.66999999999996</v>
      </c>
      <c r="K351" s="603"/>
      <c r="L351" s="655">
        <v>-72.533999999999992</v>
      </c>
      <c r="M351" s="603"/>
      <c r="N351" s="655">
        <v>0</v>
      </c>
      <c r="O351" s="603"/>
      <c r="P351" s="655">
        <v>1537569.196</v>
      </c>
      <c r="Q351" s="603"/>
      <c r="R351" s="655">
        <v>1537435.2870769231</v>
      </c>
      <c r="U351" s="283"/>
    </row>
    <row r="352" spans="1:21" ht="14.1" customHeight="1" x14ac:dyDescent="0.2">
      <c r="A352" s="252">
        <v>5</v>
      </c>
      <c r="B352" s="312"/>
      <c r="C352" s="267">
        <v>34336</v>
      </c>
      <c r="D352" s="252" t="s">
        <v>207</v>
      </c>
      <c r="F352" s="313">
        <v>4</v>
      </c>
      <c r="G352" s="260"/>
      <c r="H352" s="655">
        <v>17517320.73</v>
      </c>
      <c r="I352" s="656"/>
      <c r="J352" s="655">
        <v>362.66999999999996</v>
      </c>
      <c r="K352" s="603"/>
      <c r="L352" s="655">
        <v>-72.533999999999992</v>
      </c>
      <c r="M352" s="603"/>
      <c r="N352" s="655">
        <v>0</v>
      </c>
      <c r="O352" s="603"/>
      <c r="P352" s="655">
        <v>17517610.866</v>
      </c>
      <c r="Q352" s="603"/>
      <c r="R352" s="655">
        <v>17517476.957076922</v>
      </c>
      <c r="U352" s="283"/>
    </row>
    <row r="353" spans="1:21" ht="14.1" customHeight="1" x14ac:dyDescent="0.2">
      <c r="A353" s="252">
        <v>6</v>
      </c>
      <c r="B353" s="312"/>
      <c r="C353" s="267">
        <v>34536</v>
      </c>
      <c r="D353" s="252" t="s">
        <v>164</v>
      </c>
      <c r="F353" s="313">
        <v>4</v>
      </c>
      <c r="G353" s="260"/>
      <c r="H353" s="655">
        <v>14358606.639999999</v>
      </c>
      <c r="I353" s="656"/>
      <c r="J353" s="655">
        <v>0</v>
      </c>
      <c r="K353" s="603"/>
      <c r="L353" s="655">
        <v>0</v>
      </c>
      <c r="M353" s="603"/>
      <c r="N353" s="655">
        <v>0</v>
      </c>
      <c r="O353" s="603"/>
      <c r="P353" s="655">
        <v>14358606.639999999</v>
      </c>
      <c r="Q353" s="603"/>
      <c r="R353" s="655">
        <v>14358606.639999995</v>
      </c>
      <c r="U353" s="283"/>
    </row>
    <row r="354" spans="1:21" ht="14.1" customHeight="1" x14ac:dyDescent="0.2">
      <c r="A354" s="252">
        <v>7</v>
      </c>
      <c r="B354" s="312"/>
      <c r="C354" s="267">
        <v>34636</v>
      </c>
      <c r="D354" s="252" t="s">
        <v>165</v>
      </c>
      <c r="F354" s="313">
        <v>4</v>
      </c>
      <c r="G354" s="260"/>
      <c r="H354" s="655">
        <v>11736.48</v>
      </c>
      <c r="I354" s="656"/>
      <c r="J354" s="655">
        <v>0</v>
      </c>
      <c r="K354" s="603"/>
      <c r="L354" s="655">
        <v>0</v>
      </c>
      <c r="M354" s="603"/>
      <c r="N354" s="655">
        <v>0</v>
      </c>
      <c r="O354" s="603"/>
      <c r="P354" s="655">
        <v>11736.48</v>
      </c>
      <c r="Q354" s="603"/>
      <c r="R354" s="655">
        <v>11736.48</v>
      </c>
      <c r="U354" s="283"/>
    </row>
    <row r="355" spans="1:21" ht="14.1" customHeight="1" x14ac:dyDescent="0.2">
      <c r="A355" s="252">
        <v>8</v>
      </c>
      <c r="B355" s="312"/>
      <c r="C355" s="269"/>
      <c r="D355" s="279" t="s">
        <v>237</v>
      </c>
      <c r="F355" s="313"/>
      <c r="H355" s="658">
        <v>36081174.449999996</v>
      </c>
      <c r="I355" s="661"/>
      <c r="J355" s="658">
        <v>725.33999999999992</v>
      </c>
      <c r="K355" s="661"/>
      <c r="L355" s="658">
        <v>-145.06799999999998</v>
      </c>
      <c r="M355" s="661"/>
      <c r="N355" s="658">
        <v>0</v>
      </c>
      <c r="O355" s="661"/>
      <c r="P355" s="658">
        <v>36081754.721999995</v>
      </c>
      <c r="Q355" s="661"/>
      <c r="R355" s="658">
        <v>36081486.904153839</v>
      </c>
      <c r="U355" s="283"/>
    </row>
    <row r="356" spans="1:21" ht="14.1" customHeight="1" x14ac:dyDescent="0.2">
      <c r="A356" s="252">
        <v>9</v>
      </c>
      <c r="B356" s="312"/>
      <c r="U356" s="283"/>
    </row>
    <row r="357" spans="1:21" ht="14.1" customHeight="1" x14ac:dyDescent="0.2">
      <c r="A357" s="252">
        <v>10</v>
      </c>
      <c r="B357" s="312"/>
      <c r="C357" s="267">
        <v>34637</v>
      </c>
      <c r="D357" s="279" t="s">
        <v>1377</v>
      </c>
      <c r="F357" s="313">
        <v>14.3</v>
      </c>
      <c r="H357" s="655">
        <v>549574.57999999984</v>
      </c>
      <c r="J357" s="655">
        <v>0</v>
      </c>
      <c r="K357" s="603"/>
      <c r="L357" s="655">
        <v>-100017.27</v>
      </c>
      <c r="M357" s="603"/>
      <c r="N357" s="655">
        <v>0</v>
      </c>
      <c r="O357" s="603"/>
      <c r="P357" s="655">
        <v>449557.30999999982</v>
      </c>
      <c r="Q357" s="603"/>
      <c r="R357" s="655">
        <v>541880.94384615379</v>
      </c>
      <c r="U357" s="283"/>
    </row>
    <row r="358" spans="1:21" ht="14.1" customHeight="1" x14ac:dyDescent="0.2">
      <c r="A358" s="252">
        <v>11</v>
      </c>
      <c r="B358" s="312"/>
      <c r="U358" s="283"/>
    </row>
    <row r="359" spans="1:21" ht="14.1" customHeight="1" thickBot="1" x14ac:dyDescent="0.25">
      <c r="A359" s="252">
        <v>12</v>
      </c>
      <c r="B359" s="312"/>
      <c r="C359" s="83"/>
      <c r="D359" s="83" t="s">
        <v>73</v>
      </c>
      <c r="E359" s="83"/>
      <c r="F359" s="315"/>
      <c r="G359" s="83"/>
      <c r="H359" s="665">
        <v>1126638924.6200001</v>
      </c>
      <c r="I359" s="674"/>
      <c r="J359" s="665">
        <v>27122840.579999998</v>
      </c>
      <c r="K359" s="674"/>
      <c r="L359" s="665">
        <v>-5524585.3859999999</v>
      </c>
      <c r="M359" s="674"/>
      <c r="N359" s="665">
        <v>0</v>
      </c>
      <c r="O359" s="674"/>
      <c r="P359" s="665">
        <v>1148237179.8139997</v>
      </c>
      <c r="Q359" s="674"/>
      <c r="R359" s="665">
        <v>1134221076.1936927</v>
      </c>
      <c r="U359" s="283"/>
    </row>
    <row r="360" spans="1:21" ht="14.1" customHeight="1" thickTop="1" x14ac:dyDescent="0.2">
      <c r="A360" s="252">
        <v>13</v>
      </c>
      <c r="B360" s="312"/>
      <c r="U360" s="283"/>
    </row>
    <row r="361" spans="1:21" ht="14.1" customHeight="1" x14ac:dyDescent="0.2">
      <c r="A361" s="252">
        <v>14</v>
      </c>
      <c r="B361" s="312"/>
      <c r="D361" s="83" t="s">
        <v>841</v>
      </c>
      <c r="I361" s="661"/>
      <c r="K361" s="661"/>
      <c r="M361" s="661"/>
      <c r="O361" s="661"/>
      <c r="Q361" s="661"/>
      <c r="U361" s="283"/>
    </row>
    <row r="362" spans="1:21" ht="14.1" customHeight="1" x14ac:dyDescent="0.2">
      <c r="A362" s="252">
        <v>15</v>
      </c>
      <c r="B362" s="312"/>
      <c r="C362" s="267">
        <v>34199</v>
      </c>
      <c r="D362" s="252" t="s">
        <v>239</v>
      </c>
      <c r="F362" s="313">
        <v>3.3000000000000003</v>
      </c>
      <c r="H362" s="655">
        <v>224151489.55999994</v>
      </c>
      <c r="I362" s="656"/>
      <c r="J362" s="655">
        <v>0</v>
      </c>
      <c r="K362" s="603"/>
      <c r="L362" s="655">
        <v>0</v>
      </c>
      <c r="M362" s="603"/>
      <c r="N362" s="655">
        <v>0</v>
      </c>
      <c r="O362" s="603"/>
      <c r="P362" s="655">
        <v>224151489.55999994</v>
      </c>
      <c r="Q362" s="603"/>
      <c r="R362" s="655">
        <v>224151489.55999994</v>
      </c>
      <c r="U362" s="283"/>
    </row>
    <row r="363" spans="1:21" ht="14.1" customHeight="1" x14ac:dyDescent="0.2">
      <c r="A363" s="252">
        <v>16</v>
      </c>
      <c r="B363" s="312"/>
      <c r="C363" s="269">
        <v>34399</v>
      </c>
      <c r="D363" s="252" t="s">
        <v>313</v>
      </c>
      <c r="F363" s="313">
        <v>3.3000000000000003</v>
      </c>
      <c r="H363" s="655">
        <v>344532227.37000006</v>
      </c>
      <c r="I363" s="655"/>
      <c r="J363" s="655">
        <v>369640415.72000003</v>
      </c>
      <c r="K363" s="661"/>
      <c r="L363" s="655">
        <v>0</v>
      </c>
      <c r="M363" s="661"/>
      <c r="N363" s="655">
        <v>0</v>
      </c>
      <c r="O363" s="661"/>
      <c r="P363" s="655">
        <v>714172643.09000015</v>
      </c>
      <c r="Q363" s="661"/>
      <c r="R363" s="655">
        <v>458463308.04461545</v>
      </c>
      <c r="U363" s="283"/>
    </row>
    <row r="364" spans="1:21" ht="14.1" customHeight="1" x14ac:dyDescent="0.2">
      <c r="A364" s="252">
        <v>17</v>
      </c>
      <c r="B364" s="312"/>
      <c r="C364" s="269">
        <v>34599</v>
      </c>
      <c r="D364" s="252" t="s">
        <v>241</v>
      </c>
      <c r="F364" s="313">
        <v>3.3000000000000003</v>
      </c>
      <c r="H364" s="655">
        <v>167518681.77000001</v>
      </c>
      <c r="I364" s="655"/>
      <c r="J364" s="655">
        <v>0</v>
      </c>
      <c r="K364" s="661"/>
      <c r="L364" s="655">
        <v>0</v>
      </c>
      <c r="M364" s="661"/>
      <c r="N364" s="655">
        <v>0</v>
      </c>
      <c r="O364" s="661"/>
      <c r="P364" s="655">
        <v>167518681.77000001</v>
      </c>
      <c r="Q364" s="661"/>
      <c r="R364" s="655">
        <v>167518681.77000001</v>
      </c>
      <c r="U364" s="283"/>
    </row>
    <row r="365" spans="1:21" ht="14.1" customHeight="1" x14ac:dyDescent="0.2">
      <c r="A365" s="252">
        <v>18</v>
      </c>
      <c r="B365" s="314"/>
      <c r="C365" s="269"/>
      <c r="D365" s="83" t="s">
        <v>398</v>
      </c>
      <c r="F365" s="269"/>
      <c r="H365" s="676">
        <v>736202398.70000005</v>
      </c>
      <c r="I365" s="655"/>
      <c r="J365" s="676">
        <v>369640415.72000003</v>
      </c>
      <c r="K365" s="659"/>
      <c r="L365" s="676">
        <v>0</v>
      </c>
      <c r="M365" s="659"/>
      <c r="N365" s="676">
        <v>0</v>
      </c>
      <c r="O365" s="659"/>
      <c r="P365" s="676">
        <v>1105842814.4200001</v>
      </c>
      <c r="Q365" s="659"/>
      <c r="R365" s="676">
        <v>850133479.37461543</v>
      </c>
      <c r="U365" s="283"/>
    </row>
    <row r="366" spans="1:21" ht="14.1" customHeight="1" x14ac:dyDescent="0.2">
      <c r="A366" s="252">
        <v>19</v>
      </c>
      <c r="B366" s="314"/>
      <c r="U366" s="283"/>
    </row>
    <row r="367" spans="1:21" ht="14.1" customHeight="1" x14ac:dyDescent="0.2">
      <c r="A367" s="252">
        <v>20</v>
      </c>
      <c r="B367" s="312"/>
      <c r="D367" s="677" t="s">
        <v>1378</v>
      </c>
      <c r="U367" s="283"/>
    </row>
    <row r="368" spans="1:21" ht="14.1" customHeight="1" x14ac:dyDescent="0.2">
      <c r="A368" s="252">
        <v>21</v>
      </c>
      <c r="B368" s="312"/>
      <c r="C368" s="267">
        <v>34800</v>
      </c>
      <c r="D368" s="252" t="s">
        <v>1379</v>
      </c>
      <c r="F368" s="313">
        <v>10</v>
      </c>
      <c r="G368" s="329"/>
      <c r="H368" s="655">
        <v>0</v>
      </c>
      <c r="I368" s="329"/>
      <c r="J368" s="655">
        <v>0</v>
      </c>
      <c r="K368" s="661"/>
      <c r="L368" s="655">
        <v>0</v>
      </c>
      <c r="M368" s="661"/>
      <c r="N368" s="655">
        <v>0</v>
      </c>
      <c r="O368" s="661"/>
      <c r="P368" s="655">
        <v>0</v>
      </c>
      <c r="Q368" s="661"/>
      <c r="R368" s="655">
        <v>0</v>
      </c>
      <c r="U368" s="283"/>
    </row>
    <row r="369" spans="1:21" ht="14.1" customHeight="1" x14ac:dyDescent="0.2">
      <c r="A369" s="252">
        <v>22</v>
      </c>
      <c r="B369" s="312"/>
      <c r="C369" s="267">
        <v>34899</v>
      </c>
      <c r="D369" s="252" t="s">
        <v>1380</v>
      </c>
      <c r="F369" s="313">
        <v>10</v>
      </c>
      <c r="G369" s="329"/>
      <c r="H369" s="655">
        <v>9473273.8499999996</v>
      </c>
      <c r="I369" s="329"/>
      <c r="J369" s="655">
        <v>0</v>
      </c>
      <c r="K369" s="661"/>
      <c r="L369" s="655">
        <v>0</v>
      </c>
      <c r="M369" s="661"/>
      <c r="N369" s="655">
        <v>0</v>
      </c>
      <c r="O369" s="661"/>
      <c r="P369" s="655">
        <v>9473273.8499999996</v>
      </c>
      <c r="Q369" s="661"/>
      <c r="R369" s="655">
        <v>9473273.8499999978</v>
      </c>
      <c r="U369" s="283"/>
    </row>
    <row r="370" spans="1:21" ht="14.1" customHeight="1" x14ac:dyDescent="0.2">
      <c r="A370" s="252">
        <v>23</v>
      </c>
      <c r="B370" s="312"/>
      <c r="C370" s="267">
        <v>34388</v>
      </c>
      <c r="D370" s="252" t="s">
        <v>1381</v>
      </c>
      <c r="F370" s="313">
        <v>4</v>
      </c>
      <c r="H370" s="655">
        <v>0</v>
      </c>
      <c r="I370" s="655"/>
      <c r="J370" s="655">
        <v>0</v>
      </c>
      <c r="K370" s="661"/>
      <c r="L370" s="655">
        <v>0</v>
      </c>
      <c r="M370" s="661"/>
      <c r="N370" s="655">
        <v>0</v>
      </c>
      <c r="O370" s="661"/>
      <c r="P370" s="655">
        <v>0</v>
      </c>
      <c r="Q370" s="661"/>
      <c r="R370" s="655">
        <v>0</v>
      </c>
      <c r="U370" s="283"/>
    </row>
    <row r="371" spans="1:21" ht="14.1" customHeight="1" x14ac:dyDescent="0.2">
      <c r="A371" s="252">
        <v>24</v>
      </c>
      <c r="B371" s="312"/>
      <c r="D371" s="83" t="s">
        <v>1382</v>
      </c>
      <c r="H371" s="676">
        <v>9473273.8499999996</v>
      </c>
      <c r="I371" s="655"/>
      <c r="J371" s="676">
        <v>0</v>
      </c>
      <c r="K371" s="659"/>
      <c r="L371" s="676">
        <v>0</v>
      </c>
      <c r="M371" s="659"/>
      <c r="N371" s="676">
        <v>0</v>
      </c>
      <c r="O371" s="659"/>
      <c r="P371" s="676">
        <v>9473273.8499999996</v>
      </c>
      <c r="Q371" s="659"/>
      <c r="R371" s="676">
        <v>9473273.8499999978</v>
      </c>
      <c r="U371" s="283"/>
    </row>
    <row r="372" spans="1:21" ht="14.1" customHeight="1" x14ac:dyDescent="0.2">
      <c r="A372" s="252">
        <v>25</v>
      </c>
      <c r="B372" s="312"/>
      <c r="U372" s="283"/>
    </row>
    <row r="373" spans="1:21" ht="14.1" customHeight="1" thickBot="1" x14ac:dyDescent="0.25">
      <c r="A373" s="252">
        <v>26</v>
      </c>
      <c r="C373" s="269"/>
      <c r="D373" s="252" t="s">
        <v>66</v>
      </c>
      <c r="H373" s="316">
        <v>3290975022.5999999</v>
      </c>
      <c r="I373" s="674"/>
      <c r="J373" s="316">
        <v>794351607.79999995</v>
      </c>
      <c r="K373" s="674"/>
      <c r="L373" s="316">
        <v>-17131990.850000001</v>
      </c>
      <c r="M373" s="674"/>
      <c r="N373" s="316">
        <v>0</v>
      </c>
      <c r="O373" s="674"/>
      <c r="P373" s="316">
        <v>4068194639.5499997</v>
      </c>
      <c r="Q373" s="674"/>
      <c r="R373" s="316">
        <v>3456776845.1267695</v>
      </c>
      <c r="U373" s="283"/>
    </row>
    <row r="374" spans="1:21" ht="14.1" customHeight="1" thickTop="1" x14ac:dyDescent="0.2">
      <c r="A374" s="252">
        <v>27</v>
      </c>
      <c r="C374" s="267"/>
      <c r="H374" s="253"/>
      <c r="I374" s="661"/>
      <c r="J374" s="253"/>
      <c r="K374" s="661"/>
      <c r="L374" s="253"/>
      <c r="M374" s="661"/>
      <c r="N374" s="253"/>
      <c r="O374" s="661"/>
      <c r="P374" s="253"/>
      <c r="Q374" s="661"/>
      <c r="R374" s="253"/>
      <c r="U374" s="283"/>
    </row>
    <row r="375" spans="1:21" ht="14.1" customHeight="1" thickBot="1" x14ac:dyDescent="0.25">
      <c r="A375" s="252">
        <v>28</v>
      </c>
      <c r="B375" s="312"/>
      <c r="C375" s="268"/>
      <c r="D375" s="83" t="s">
        <v>67</v>
      </c>
      <c r="E375" s="83"/>
      <c r="G375" s="83"/>
      <c r="H375" s="665">
        <v>5545643273.3899994</v>
      </c>
      <c r="I375" s="674"/>
      <c r="J375" s="665">
        <v>843011762.82999992</v>
      </c>
      <c r="K375" s="674"/>
      <c r="L375" s="665">
        <v>-987249101.61599994</v>
      </c>
      <c r="M375" s="674"/>
      <c r="N375" s="665">
        <v>0</v>
      </c>
      <c r="O375" s="674"/>
      <c r="P375" s="665">
        <v>5401405934.6040001</v>
      </c>
      <c r="Q375" s="674"/>
      <c r="R375" s="665">
        <v>5652088955.0463076</v>
      </c>
      <c r="U375" s="283"/>
    </row>
    <row r="376" spans="1:21" ht="14.1" customHeight="1" thickTop="1" x14ac:dyDescent="0.2">
      <c r="A376" s="252">
        <v>29</v>
      </c>
      <c r="B376" s="312"/>
      <c r="C376" s="269"/>
      <c r="D376" s="269"/>
      <c r="E376" s="269"/>
      <c r="F376" s="318"/>
      <c r="G376" s="318"/>
      <c r="H376" s="678"/>
      <c r="I376" s="661"/>
      <c r="J376" s="678"/>
      <c r="K376" s="678"/>
      <c r="L376" s="678"/>
      <c r="M376" s="678"/>
      <c r="N376" s="678"/>
      <c r="O376" s="678"/>
      <c r="P376" s="678"/>
      <c r="Q376" s="678"/>
      <c r="R376" s="678"/>
      <c r="U376" s="283"/>
    </row>
    <row r="377" spans="1:21" ht="14.1" customHeight="1" x14ac:dyDescent="0.2">
      <c r="A377" s="252">
        <v>30</v>
      </c>
      <c r="B377" s="312"/>
      <c r="C377" s="299"/>
      <c r="D377" s="298" t="s">
        <v>124</v>
      </c>
      <c r="E377" s="298"/>
      <c r="F377" s="83"/>
      <c r="G377" s="83"/>
      <c r="H377" s="674"/>
      <c r="I377" s="674"/>
      <c r="J377" s="679"/>
      <c r="K377" s="679"/>
      <c r="L377" s="680"/>
      <c r="M377" s="679"/>
      <c r="N377" s="679"/>
      <c r="O377" s="679"/>
      <c r="P377" s="679"/>
      <c r="Q377" s="679"/>
      <c r="R377" s="679"/>
      <c r="U377" s="283"/>
    </row>
    <row r="378" spans="1:21" ht="14.1" customHeight="1" x14ac:dyDescent="0.2">
      <c r="A378" s="252">
        <v>31</v>
      </c>
      <c r="B378" s="312"/>
      <c r="C378" s="267">
        <v>35001</v>
      </c>
      <c r="D378" s="252" t="s">
        <v>242</v>
      </c>
      <c r="F378" s="313">
        <v>1.3</v>
      </c>
      <c r="G378" s="260"/>
      <c r="H378" s="655">
        <v>12151664.619999999</v>
      </c>
      <c r="I378" s="656"/>
      <c r="J378" s="655">
        <v>0</v>
      </c>
      <c r="K378" s="603"/>
      <c r="L378" s="655">
        <v>0</v>
      </c>
      <c r="M378" s="603"/>
      <c r="N378" s="655">
        <v>0</v>
      </c>
      <c r="O378" s="603"/>
      <c r="P378" s="655">
        <v>12151664.619999999</v>
      </c>
      <c r="Q378" s="603"/>
      <c r="R378" s="655">
        <v>12151664.620000003</v>
      </c>
      <c r="U378" s="283"/>
    </row>
    <row r="379" spans="1:21" ht="14.1" customHeight="1" x14ac:dyDescent="0.2">
      <c r="A379" s="252">
        <v>32</v>
      </c>
      <c r="B379" s="312"/>
      <c r="C379" s="267">
        <v>35200</v>
      </c>
      <c r="D379" s="252" t="s">
        <v>243</v>
      </c>
      <c r="F379" s="313">
        <v>1.7000000000000002</v>
      </c>
      <c r="G379" s="260"/>
      <c r="H379" s="655">
        <v>56968915.210000001</v>
      </c>
      <c r="I379" s="656"/>
      <c r="J379" s="655">
        <v>0</v>
      </c>
      <c r="K379" s="603"/>
      <c r="L379" s="655">
        <v>-3894.3700000000003</v>
      </c>
      <c r="M379" s="603"/>
      <c r="N379" s="655">
        <v>0</v>
      </c>
      <c r="O379" s="603"/>
      <c r="P379" s="655">
        <v>56965020.840000004</v>
      </c>
      <c r="Q379" s="603"/>
      <c r="R379" s="655">
        <v>56968615.643076926</v>
      </c>
      <c r="U379" s="283"/>
    </row>
    <row r="380" spans="1:21" ht="14.1" customHeight="1" x14ac:dyDescent="0.2">
      <c r="A380" s="252">
        <v>33</v>
      </c>
      <c r="B380" s="312"/>
      <c r="C380" s="267">
        <v>35300</v>
      </c>
      <c r="D380" s="280" t="s">
        <v>244</v>
      </c>
      <c r="E380" s="280"/>
      <c r="F380" s="313">
        <v>2.2999999999999998</v>
      </c>
      <c r="G380" s="260"/>
      <c r="H380" s="655">
        <v>356026317.66000026</v>
      </c>
      <c r="I380" s="656"/>
      <c r="J380" s="655">
        <v>18310956.533100005</v>
      </c>
      <c r="K380" s="603"/>
      <c r="L380" s="655">
        <v>-8772433.7607199997</v>
      </c>
      <c r="M380" s="603"/>
      <c r="N380" s="655">
        <v>0</v>
      </c>
      <c r="O380" s="603"/>
      <c r="P380" s="655">
        <v>365564840.43238026</v>
      </c>
      <c r="Q380" s="603"/>
      <c r="R380" s="655">
        <v>365279510.01240569</v>
      </c>
      <c r="U380" s="283"/>
    </row>
    <row r="381" spans="1:21" ht="14.1" customHeight="1" x14ac:dyDescent="0.2">
      <c r="A381" s="252">
        <v>34</v>
      </c>
      <c r="B381" s="312"/>
      <c r="C381" s="267">
        <v>35400</v>
      </c>
      <c r="D381" s="280" t="s">
        <v>245</v>
      </c>
      <c r="E381" s="280"/>
      <c r="F381" s="313">
        <v>2.2999999999999998</v>
      </c>
      <c r="G381" s="260"/>
      <c r="H381" s="655">
        <v>5092060.5500000007</v>
      </c>
      <c r="I381" s="656"/>
      <c r="J381" s="655">
        <v>0</v>
      </c>
      <c r="K381" s="603"/>
      <c r="L381" s="655">
        <v>0</v>
      </c>
      <c r="M381" s="603"/>
      <c r="N381" s="655">
        <v>0</v>
      </c>
      <c r="O381" s="603"/>
      <c r="P381" s="655">
        <v>5092060.5500000007</v>
      </c>
      <c r="Q381" s="603"/>
      <c r="R381" s="655">
        <v>5092060.5499999989</v>
      </c>
      <c r="U381" s="283"/>
    </row>
    <row r="382" spans="1:21" ht="14.1" customHeight="1" x14ac:dyDescent="0.2">
      <c r="A382" s="252">
        <v>35</v>
      </c>
      <c r="B382" s="312"/>
      <c r="C382" s="267">
        <v>35500</v>
      </c>
      <c r="D382" s="252" t="s">
        <v>246</v>
      </c>
      <c r="F382" s="313">
        <v>3.6000000000000005</v>
      </c>
      <c r="G382" s="260"/>
      <c r="H382" s="655">
        <v>367723742.26999986</v>
      </c>
      <c r="I382" s="656"/>
      <c r="J382" s="655">
        <v>73003447.016799986</v>
      </c>
      <c r="K382" s="603"/>
      <c r="L382" s="655">
        <v>-7300344.7016800009</v>
      </c>
      <c r="M382" s="603"/>
      <c r="N382" s="655">
        <v>0</v>
      </c>
      <c r="O382" s="603"/>
      <c r="P382" s="655">
        <v>433426844.58511984</v>
      </c>
      <c r="Q382" s="603"/>
      <c r="R382" s="655">
        <v>406542212.59761834</v>
      </c>
      <c r="U382" s="283"/>
    </row>
    <row r="383" spans="1:21" ht="14.1" customHeight="1" x14ac:dyDescent="0.2">
      <c r="A383" s="252">
        <v>36</v>
      </c>
      <c r="B383" s="312"/>
      <c r="C383" s="267">
        <v>35600</v>
      </c>
      <c r="D383" s="252" t="s">
        <v>247</v>
      </c>
      <c r="F383" s="313">
        <v>2.8</v>
      </c>
      <c r="G383" s="260"/>
      <c r="H383" s="655">
        <v>164005655.62</v>
      </c>
      <c r="I383" s="656"/>
      <c r="J383" s="655">
        <v>10850937.204799999</v>
      </c>
      <c r="K383" s="603"/>
      <c r="L383" s="655">
        <v>-4340374.8819199996</v>
      </c>
      <c r="M383" s="603"/>
      <c r="N383" s="655">
        <v>0</v>
      </c>
      <c r="O383" s="603"/>
      <c r="P383" s="655">
        <v>170516217.94288</v>
      </c>
      <c r="Q383" s="603"/>
      <c r="R383" s="655">
        <v>167872180.6323815</v>
      </c>
      <c r="U383" s="283"/>
    </row>
    <row r="384" spans="1:21" ht="14.1" customHeight="1" x14ac:dyDescent="0.2">
      <c r="A384" s="252">
        <v>37</v>
      </c>
      <c r="B384" s="312"/>
      <c r="C384" s="267">
        <v>35601</v>
      </c>
      <c r="D384" s="252" t="s">
        <v>248</v>
      </c>
      <c r="F384" s="313">
        <v>2</v>
      </c>
      <c r="G384" s="260"/>
      <c r="H384" s="655">
        <v>2110610.13</v>
      </c>
      <c r="I384" s="656"/>
      <c r="J384" s="655">
        <v>0</v>
      </c>
      <c r="K384" s="603"/>
      <c r="L384" s="655">
        <v>0</v>
      </c>
      <c r="M384" s="603"/>
      <c r="N384" s="655">
        <v>0</v>
      </c>
      <c r="O384" s="603"/>
      <c r="P384" s="655">
        <v>2110610.13</v>
      </c>
      <c r="Q384" s="603"/>
      <c r="R384" s="655">
        <v>2110610.1299999994</v>
      </c>
      <c r="U384" s="283"/>
    </row>
    <row r="385" spans="1:21" ht="14.1" customHeight="1" x14ac:dyDescent="0.2">
      <c r="A385" s="252">
        <v>38</v>
      </c>
      <c r="B385" s="312"/>
      <c r="C385" s="267">
        <v>35700</v>
      </c>
      <c r="D385" s="252" t="s">
        <v>249</v>
      </c>
      <c r="F385" s="313">
        <v>1.8000000000000003</v>
      </c>
      <c r="G385" s="260"/>
      <c r="H385" s="655">
        <v>3597803.02</v>
      </c>
      <c r="I385" s="656"/>
      <c r="J385" s="655">
        <v>0</v>
      </c>
      <c r="K385" s="603"/>
      <c r="L385" s="655">
        <v>0</v>
      </c>
      <c r="M385" s="603"/>
      <c r="N385" s="655">
        <v>0</v>
      </c>
      <c r="O385" s="603"/>
      <c r="P385" s="655">
        <v>3597803.02</v>
      </c>
      <c r="Q385" s="603"/>
      <c r="R385" s="655">
        <v>3597803.0200000009</v>
      </c>
      <c r="U385" s="283"/>
    </row>
    <row r="386" spans="1:21" ht="14.1" customHeight="1" x14ac:dyDescent="0.2">
      <c r="A386" s="252">
        <v>39</v>
      </c>
      <c r="B386" s="312"/>
      <c r="C386" s="267">
        <v>35800</v>
      </c>
      <c r="D386" s="252" t="s">
        <v>250</v>
      </c>
      <c r="F386" s="313">
        <v>2.2999999999999998</v>
      </c>
      <c r="G386" s="260"/>
      <c r="H386" s="655">
        <v>7404951.0200000005</v>
      </c>
      <c r="I386" s="656"/>
      <c r="J386" s="655">
        <v>0</v>
      </c>
      <c r="K386" s="603"/>
      <c r="L386" s="655">
        <v>0</v>
      </c>
      <c r="M386" s="603"/>
      <c r="N386" s="655">
        <v>0</v>
      </c>
      <c r="O386" s="603"/>
      <c r="P386" s="655">
        <v>7404951.0200000005</v>
      </c>
      <c r="Q386" s="603"/>
      <c r="R386" s="655">
        <v>7404951.0200000005</v>
      </c>
      <c r="U386" s="283"/>
    </row>
    <row r="387" spans="1:21" ht="14.1" customHeight="1" x14ac:dyDescent="0.2">
      <c r="A387" s="252">
        <v>40</v>
      </c>
      <c r="B387" s="312"/>
      <c r="C387" s="267">
        <v>35900</v>
      </c>
      <c r="D387" s="282" t="s">
        <v>251</v>
      </c>
      <c r="E387" s="282"/>
      <c r="F387" s="313">
        <v>1.5</v>
      </c>
      <c r="G387" s="260"/>
      <c r="H387" s="655">
        <v>15597395.660000004</v>
      </c>
      <c r="I387" s="656"/>
      <c r="J387" s="655">
        <v>2006320.3252999997</v>
      </c>
      <c r="K387" s="603"/>
      <c r="L387" s="655">
        <v>-401264.06505999999</v>
      </c>
      <c r="M387" s="603"/>
      <c r="N387" s="655">
        <v>0</v>
      </c>
      <c r="O387" s="603"/>
      <c r="P387" s="655">
        <v>17202451.920240004</v>
      </c>
      <c r="Q387" s="603"/>
      <c r="R387" s="655">
        <v>16206730.978621541</v>
      </c>
      <c r="U387" s="283"/>
    </row>
    <row r="388" spans="1:21" ht="14.1" customHeight="1" x14ac:dyDescent="0.2">
      <c r="A388" s="252">
        <v>41</v>
      </c>
      <c r="B388" s="312"/>
      <c r="C388" s="267"/>
      <c r="D388" s="282"/>
      <c r="E388" s="282"/>
      <c r="F388" s="313"/>
      <c r="G388" s="282"/>
      <c r="H388" s="669"/>
      <c r="I388" s="661"/>
      <c r="J388" s="669"/>
      <c r="K388" s="661"/>
      <c r="L388" s="669"/>
      <c r="M388" s="661"/>
      <c r="N388" s="669"/>
      <c r="O388" s="661"/>
      <c r="P388" s="669"/>
      <c r="Q388" s="661"/>
      <c r="R388" s="669"/>
      <c r="U388" s="283"/>
    </row>
    <row r="389" spans="1:21" ht="14.1" customHeight="1" thickBot="1" x14ac:dyDescent="0.25">
      <c r="A389" s="252">
        <v>42</v>
      </c>
      <c r="B389" s="312"/>
      <c r="C389" s="299"/>
      <c r="D389" s="300" t="s">
        <v>166</v>
      </c>
      <c r="E389" s="300"/>
      <c r="F389" s="315"/>
      <c r="G389" s="257"/>
      <c r="H389" s="665">
        <v>990679115.76000011</v>
      </c>
      <c r="I389" s="674"/>
      <c r="J389" s="665">
        <v>104171661.07999998</v>
      </c>
      <c r="K389" s="674"/>
      <c r="L389" s="665">
        <v>-20818311.779380001</v>
      </c>
      <c r="M389" s="674"/>
      <c r="N389" s="665">
        <v>0</v>
      </c>
      <c r="O389" s="674"/>
      <c r="P389" s="665">
        <v>1074032465.0606201</v>
      </c>
      <c r="Q389" s="674"/>
      <c r="R389" s="665">
        <v>1043226339.2041038</v>
      </c>
      <c r="U389" s="283"/>
    </row>
    <row r="390" spans="1:21" ht="14.1" customHeight="1" thickTop="1" x14ac:dyDescent="0.2">
      <c r="A390" s="252">
        <v>43</v>
      </c>
      <c r="B390" s="312"/>
      <c r="U390" s="283"/>
    </row>
    <row r="391" spans="1:21" ht="14.1" customHeight="1" thickBot="1" x14ac:dyDescent="0.25">
      <c r="A391" s="252">
        <v>44</v>
      </c>
      <c r="B391" s="667" t="s">
        <v>186</v>
      </c>
      <c r="C391" s="264"/>
      <c r="D391" s="264"/>
      <c r="E391" s="264"/>
      <c r="F391" s="264"/>
      <c r="G391" s="264"/>
      <c r="H391" s="264"/>
      <c r="I391" s="264"/>
      <c r="J391" s="264"/>
      <c r="K391" s="264"/>
      <c r="L391" s="264"/>
      <c r="M391" s="264"/>
      <c r="N391" s="264"/>
      <c r="O391" s="264"/>
      <c r="P391" s="264"/>
      <c r="Q391" s="264"/>
      <c r="R391" s="264"/>
      <c r="U391" s="283"/>
    </row>
    <row r="392" spans="1:21" ht="14.1" customHeight="1" x14ac:dyDescent="0.2">
      <c r="A392" s="252" t="s">
        <v>60</v>
      </c>
      <c r="P392" s="252" t="s">
        <v>60</v>
      </c>
      <c r="U392" s="283"/>
    </row>
    <row r="393" spans="1:21" ht="14.1" customHeight="1" thickBot="1" x14ac:dyDescent="0.25">
      <c r="A393" s="264" t="s">
        <v>127</v>
      </c>
      <c r="B393" s="264"/>
      <c r="C393" s="264"/>
      <c r="D393" s="264"/>
      <c r="E393" s="264"/>
      <c r="F393" s="264"/>
      <c r="G393" s="264" t="s">
        <v>128</v>
      </c>
      <c r="H393" s="264"/>
      <c r="I393" s="264"/>
      <c r="J393" s="264"/>
      <c r="K393" s="264"/>
      <c r="L393" s="264"/>
      <c r="M393" s="264"/>
      <c r="N393" s="264"/>
      <c r="O393" s="264"/>
      <c r="P393" s="264"/>
      <c r="Q393" s="264"/>
      <c r="R393" s="264" t="s">
        <v>330</v>
      </c>
      <c r="U393" s="283"/>
    </row>
    <row r="394" spans="1:21" ht="14.1" customHeight="1" x14ac:dyDescent="0.2">
      <c r="A394" s="252" t="s">
        <v>129</v>
      </c>
      <c r="B394" s="285"/>
      <c r="E394" s="260" t="s">
        <v>130</v>
      </c>
      <c r="F394" s="252" t="s">
        <v>131</v>
      </c>
      <c r="J394" s="286"/>
      <c r="K394" s="286"/>
      <c r="M394" s="286"/>
      <c r="N394" s="286"/>
      <c r="O394" s="286" t="s">
        <v>187</v>
      </c>
      <c r="R394" s="261"/>
      <c r="U394" s="283"/>
    </row>
    <row r="395" spans="1:21" ht="14.1" customHeight="1" x14ac:dyDescent="0.2">
      <c r="B395" s="285"/>
      <c r="F395" s="252" t="s">
        <v>133</v>
      </c>
      <c r="J395" s="260"/>
      <c r="K395" s="261"/>
      <c r="N395" s="260"/>
      <c r="O395" s="260" t="s">
        <v>123</v>
      </c>
      <c r="P395" s="261" t="s">
        <v>1361</v>
      </c>
      <c r="R395" s="260"/>
      <c r="U395" s="283"/>
    </row>
    <row r="396" spans="1:21" ht="14.1" customHeight="1" x14ac:dyDescent="0.2">
      <c r="A396" s="252" t="s">
        <v>134</v>
      </c>
      <c r="B396" s="285"/>
      <c r="F396" s="252" t="s">
        <v>123</v>
      </c>
      <c r="J396" s="260"/>
      <c r="K396" s="261"/>
      <c r="L396" s="260"/>
      <c r="O396" s="260" t="s">
        <v>123</v>
      </c>
      <c r="P396" s="261">
        <v>0</v>
      </c>
      <c r="R396" s="260"/>
      <c r="U396" s="283"/>
    </row>
    <row r="397" spans="1:21" ht="14.1" customHeight="1" x14ac:dyDescent="0.2">
      <c r="B397" s="285"/>
      <c r="F397" s="252" t="s">
        <v>123</v>
      </c>
      <c r="J397" s="260"/>
      <c r="K397" s="261"/>
      <c r="L397" s="260"/>
      <c r="O397" s="260" t="s">
        <v>123</v>
      </c>
      <c r="P397" s="261">
        <v>0</v>
      </c>
      <c r="R397" s="260"/>
      <c r="U397" s="283"/>
    </row>
    <row r="398" spans="1:21" ht="14.1" customHeight="1" thickBot="1" x14ac:dyDescent="0.25">
      <c r="A398" s="264" t="s">
        <v>135</v>
      </c>
      <c r="B398" s="287"/>
      <c r="C398" s="264"/>
      <c r="D398" s="264"/>
      <c r="E398" s="264"/>
      <c r="F398" s="264" t="s">
        <v>123</v>
      </c>
      <c r="G398" s="264"/>
      <c r="H398" s="266"/>
      <c r="I398" s="264"/>
      <c r="J398" s="264"/>
      <c r="K398" s="264"/>
      <c r="L398" s="264"/>
      <c r="M398" s="264"/>
      <c r="N398" s="264"/>
      <c r="O398" s="264"/>
      <c r="P398" s="288">
        <v>0</v>
      </c>
      <c r="Q398" s="264"/>
      <c r="R398" s="264"/>
      <c r="U398" s="283"/>
    </row>
    <row r="399" spans="1:21" ht="14.1" customHeight="1" x14ac:dyDescent="0.2">
      <c r="C399" s="267"/>
      <c r="D399" s="267"/>
      <c r="E399" s="267"/>
      <c r="F399" s="267"/>
      <c r="G399" s="267"/>
      <c r="H399" s="267"/>
      <c r="I399" s="267"/>
      <c r="J399" s="267"/>
      <c r="K399" s="267"/>
      <c r="L399" s="267"/>
      <c r="M399" s="267"/>
      <c r="N399" s="267"/>
      <c r="O399" s="267"/>
      <c r="P399" s="267"/>
      <c r="Q399" s="267"/>
      <c r="R399" s="267"/>
      <c r="U399" s="283"/>
    </row>
    <row r="400" spans="1:21" ht="14.1" customHeight="1" x14ac:dyDescent="0.2">
      <c r="C400" s="267" t="s">
        <v>136</v>
      </c>
      <c r="D400" s="267" t="s">
        <v>137</v>
      </c>
      <c r="E400" s="267"/>
      <c r="F400" s="267" t="s">
        <v>138</v>
      </c>
      <c r="G400" s="267"/>
      <c r="H400" s="267" t="s">
        <v>139</v>
      </c>
      <c r="I400" s="267"/>
      <c r="J400" s="269" t="s">
        <v>140</v>
      </c>
      <c r="K400" s="269"/>
      <c r="L400" s="267" t="s">
        <v>141</v>
      </c>
      <c r="M400" s="267"/>
      <c r="N400" s="267" t="s">
        <v>142</v>
      </c>
      <c r="O400" s="267"/>
      <c r="P400" s="267" t="s">
        <v>143</v>
      </c>
      <c r="Q400" s="267"/>
      <c r="R400" s="267" t="s">
        <v>144</v>
      </c>
      <c r="U400" s="283"/>
    </row>
    <row r="401" spans="1:21" ht="14.1" customHeight="1" x14ac:dyDescent="0.2">
      <c r="C401" s="269" t="s">
        <v>145</v>
      </c>
      <c r="D401" s="269" t="s">
        <v>145</v>
      </c>
      <c r="F401" s="269" t="s">
        <v>6</v>
      </c>
      <c r="G401" s="269"/>
      <c r="H401" s="267" t="s">
        <v>48</v>
      </c>
      <c r="I401" s="269"/>
      <c r="J401" s="267" t="s">
        <v>40</v>
      </c>
      <c r="K401" s="269"/>
      <c r="L401" s="269" t="s">
        <v>40</v>
      </c>
      <c r="M401" s="269"/>
      <c r="P401" s="269" t="s">
        <v>48</v>
      </c>
      <c r="R401" s="269"/>
      <c r="U401" s="283"/>
    </row>
    <row r="402" spans="1:21" ht="14.1" customHeight="1" x14ac:dyDescent="0.2">
      <c r="A402" s="252" t="s">
        <v>146</v>
      </c>
      <c r="B402" s="269"/>
      <c r="C402" s="269" t="s">
        <v>147</v>
      </c>
      <c r="D402" s="269" t="s">
        <v>147</v>
      </c>
      <c r="E402" s="267"/>
      <c r="F402" s="269" t="s">
        <v>148</v>
      </c>
      <c r="G402" s="269"/>
      <c r="H402" s="269" t="s">
        <v>149</v>
      </c>
      <c r="I402" s="269"/>
      <c r="J402" s="269" t="s">
        <v>48</v>
      </c>
      <c r="K402" s="267"/>
      <c r="L402" s="269" t="s">
        <v>48</v>
      </c>
      <c r="M402" s="261"/>
      <c r="N402" s="269" t="s">
        <v>150</v>
      </c>
      <c r="O402" s="267"/>
      <c r="P402" s="267" t="s">
        <v>149</v>
      </c>
      <c r="Q402" s="267"/>
      <c r="R402" s="269" t="s">
        <v>151</v>
      </c>
      <c r="U402" s="283"/>
    </row>
    <row r="403" spans="1:21" ht="14.1" customHeight="1" thickBot="1" x14ac:dyDescent="0.25">
      <c r="A403" s="264" t="s">
        <v>152</v>
      </c>
      <c r="B403" s="266"/>
      <c r="C403" s="266" t="s">
        <v>52</v>
      </c>
      <c r="D403" s="266" t="s">
        <v>153</v>
      </c>
      <c r="E403" s="266"/>
      <c r="F403" s="270" t="s">
        <v>57</v>
      </c>
      <c r="G403" s="270"/>
      <c r="H403" s="270" t="s">
        <v>154</v>
      </c>
      <c r="I403" s="271"/>
      <c r="J403" s="270" t="s">
        <v>155</v>
      </c>
      <c r="K403" s="271"/>
      <c r="L403" s="271" t="s">
        <v>156</v>
      </c>
      <c r="M403" s="272"/>
      <c r="N403" s="272" t="s">
        <v>157</v>
      </c>
      <c r="O403" s="272"/>
      <c r="P403" s="272" t="s">
        <v>158</v>
      </c>
      <c r="Q403" s="272"/>
      <c r="R403" s="272" t="s">
        <v>3</v>
      </c>
      <c r="U403" s="283"/>
    </row>
    <row r="404" spans="1:21" ht="14.1" customHeight="1" x14ac:dyDescent="0.2">
      <c r="A404" s="252">
        <v>1</v>
      </c>
      <c r="B404" s="269"/>
      <c r="U404" s="283"/>
    </row>
    <row r="405" spans="1:21" ht="14.1" customHeight="1" x14ac:dyDescent="0.2">
      <c r="A405" s="252">
        <v>2</v>
      </c>
      <c r="B405" s="312"/>
      <c r="C405" s="322"/>
      <c r="D405" s="83" t="s">
        <v>125</v>
      </c>
      <c r="E405" s="83"/>
      <c r="F405" s="315"/>
      <c r="G405" s="83"/>
      <c r="H405" s="323"/>
      <c r="I405" s="323"/>
      <c r="J405" s="323"/>
      <c r="K405" s="323"/>
      <c r="L405" s="323"/>
      <c r="M405" s="323"/>
      <c r="N405" s="323"/>
      <c r="O405" s="323"/>
      <c r="P405" s="323"/>
      <c r="Q405" s="323"/>
      <c r="R405" s="681"/>
      <c r="U405" s="283"/>
    </row>
    <row r="406" spans="1:21" ht="14.1" customHeight="1" x14ac:dyDescent="0.2">
      <c r="A406" s="252">
        <v>3</v>
      </c>
      <c r="B406" s="312"/>
      <c r="C406" s="269">
        <v>36001</v>
      </c>
      <c r="D406" s="282" t="s">
        <v>242</v>
      </c>
      <c r="E406" s="282"/>
      <c r="F406" s="313"/>
      <c r="G406" s="260"/>
      <c r="H406" s="655"/>
      <c r="I406" s="661"/>
      <c r="J406" s="655"/>
      <c r="K406" s="661"/>
      <c r="L406" s="655"/>
      <c r="M406" s="661"/>
      <c r="N406" s="655"/>
      <c r="O406" s="661"/>
      <c r="P406" s="655"/>
      <c r="Q406" s="661"/>
      <c r="R406" s="655"/>
      <c r="U406" s="283"/>
    </row>
    <row r="407" spans="1:21" ht="14.1" customHeight="1" x14ac:dyDescent="0.2">
      <c r="A407" s="252">
        <v>4</v>
      </c>
      <c r="B407" s="312"/>
      <c r="C407" s="269">
        <v>36100</v>
      </c>
      <c r="D407" s="252" t="s">
        <v>243</v>
      </c>
      <c r="F407" s="313">
        <v>1.8000000000000003</v>
      </c>
      <c r="G407" s="260"/>
      <c r="H407" s="655">
        <v>28637602.079999994</v>
      </c>
      <c r="I407" s="656"/>
      <c r="J407" s="655">
        <v>0</v>
      </c>
      <c r="K407" s="603"/>
      <c r="L407" s="655">
        <v>0</v>
      </c>
      <c r="M407" s="603"/>
      <c r="N407" s="655">
        <v>0</v>
      </c>
      <c r="O407" s="603"/>
      <c r="P407" s="655">
        <v>28637602.079999994</v>
      </c>
      <c r="Q407" s="603"/>
      <c r="R407" s="655">
        <v>28637602.079999987</v>
      </c>
      <c r="U407" s="283"/>
    </row>
    <row r="408" spans="1:21" ht="14.1" customHeight="1" x14ac:dyDescent="0.2">
      <c r="A408" s="252">
        <v>5</v>
      </c>
      <c r="B408" s="312"/>
      <c r="C408" s="269">
        <v>36200</v>
      </c>
      <c r="D408" s="252" t="s">
        <v>244</v>
      </c>
      <c r="F408" s="313">
        <v>2.4</v>
      </c>
      <c r="G408" s="260"/>
      <c r="H408" s="655">
        <v>255787013.11000007</v>
      </c>
      <c r="I408" s="656"/>
      <c r="J408" s="655">
        <v>18121614.276799999</v>
      </c>
      <c r="K408" s="603"/>
      <c r="L408" s="655">
        <v>-3781611.5894391779</v>
      </c>
      <c r="M408" s="603"/>
      <c r="N408" s="655">
        <v>0</v>
      </c>
      <c r="O408" s="603"/>
      <c r="P408" s="655">
        <v>270127015.7973609</v>
      </c>
      <c r="Q408" s="603"/>
      <c r="R408" s="655">
        <v>262525725.73257366</v>
      </c>
      <c r="U408" s="283"/>
    </row>
    <row r="409" spans="1:21" ht="14.1" customHeight="1" x14ac:dyDescent="0.2">
      <c r="A409" s="252">
        <v>6</v>
      </c>
      <c r="B409" s="312"/>
      <c r="C409" s="269">
        <v>36400</v>
      </c>
      <c r="D409" s="252" t="s">
        <v>252</v>
      </c>
      <c r="F409" s="313">
        <v>4.4000000000000004</v>
      </c>
      <c r="G409" s="260"/>
      <c r="H409" s="655">
        <v>332665097.96000034</v>
      </c>
      <c r="I409" s="656"/>
      <c r="J409" s="655">
        <v>53019001.207400002</v>
      </c>
      <c r="K409" s="603"/>
      <c r="L409" s="655">
        <v>-21207600.482960001</v>
      </c>
      <c r="M409" s="603"/>
      <c r="N409" s="655">
        <v>0</v>
      </c>
      <c r="O409" s="603"/>
      <c r="P409" s="655">
        <v>364476498.68444037</v>
      </c>
      <c r="Q409" s="603"/>
      <c r="R409" s="655">
        <v>347904365.32242191</v>
      </c>
      <c r="U409" s="283"/>
    </row>
    <row r="410" spans="1:21" ht="14.1" customHeight="1" x14ac:dyDescent="0.2">
      <c r="A410" s="252">
        <v>7</v>
      </c>
      <c r="B410" s="269"/>
      <c r="C410" s="269">
        <v>36500</v>
      </c>
      <c r="D410" s="252" t="s">
        <v>247</v>
      </c>
      <c r="F410" s="313">
        <v>3.1</v>
      </c>
      <c r="G410" s="260"/>
      <c r="H410" s="655">
        <v>264543003.61000013</v>
      </c>
      <c r="I410" s="656"/>
      <c r="J410" s="655">
        <v>9060807.1383999996</v>
      </c>
      <c r="K410" s="603"/>
      <c r="L410" s="655">
        <v>-906080.7138400001</v>
      </c>
      <c r="M410" s="603"/>
      <c r="N410" s="655">
        <v>0</v>
      </c>
      <c r="O410" s="603"/>
      <c r="P410" s="655">
        <v>272697730.03456014</v>
      </c>
      <c r="Q410" s="603"/>
      <c r="R410" s="655">
        <v>268375105.95257854</v>
      </c>
      <c r="U410" s="283"/>
    </row>
    <row r="411" spans="1:21" ht="14.1" customHeight="1" x14ac:dyDescent="0.2">
      <c r="A411" s="252">
        <v>8</v>
      </c>
      <c r="B411" s="269"/>
      <c r="C411" s="269">
        <v>36600</v>
      </c>
      <c r="D411" s="252" t="s">
        <v>249</v>
      </c>
      <c r="F411" s="313">
        <v>1.8000000000000003</v>
      </c>
      <c r="G411" s="260"/>
      <c r="H411" s="655">
        <v>304934193.24999994</v>
      </c>
      <c r="I411" s="656"/>
      <c r="J411" s="655">
        <v>29447623.199799996</v>
      </c>
      <c r="K411" s="603"/>
      <c r="L411" s="655">
        <v>-5428265.0036576809</v>
      </c>
      <c r="M411" s="603"/>
      <c r="N411" s="655">
        <v>0</v>
      </c>
      <c r="O411" s="603"/>
      <c r="P411" s="655">
        <v>328953551.44614226</v>
      </c>
      <c r="Q411" s="603"/>
      <c r="R411" s="655">
        <v>316221468.1404798</v>
      </c>
      <c r="U411" s="283"/>
    </row>
    <row r="412" spans="1:21" ht="14.1" customHeight="1" x14ac:dyDescent="0.2">
      <c r="A412" s="252">
        <v>9</v>
      </c>
      <c r="B412" s="269"/>
      <c r="C412" s="269">
        <v>36700</v>
      </c>
      <c r="D412" s="252" t="s">
        <v>250</v>
      </c>
      <c r="F412" s="313">
        <v>3</v>
      </c>
      <c r="G412" s="260"/>
      <c r="H412" s="655">
        <v>319616758.00000036</v>
      </c>
      <c r="I412" s="656"/>
      <c r="J412" s="655">
        <v>111666249.20140001</v>
      </c>
      <c r="K412" s="603"/>
      <c r="L412" s="655">
        <v>-22333249.840280004</v>
      </c>
      <c r="M412" s="603"/>
      <c r="N412" s="655">
        <v>0</v>
      </c>
      <c r="O412" s="603"/>
      <c r="P412" s="655">
        <v>408949757.3611204</v>
      </c>
      <c r="Q412" s="603"/>
      <c r="R412" s="655">
        <v>360497012.99408042</v>
      </c>
      <c r="U412" s="283"/>
    </row>
    <row r="413" spans="1:21" ht="14.1" customHeight="1" x14ac:dyDescent="0.2">
      <c r="A413" s="252">
        <v>10</v>
      </c>
      <c r="B413" s="312"/>
      <c r="C413" s="269">
        <v>36800</v>
      </c>
      <c r="D413" s="252" t="s">
        <v>253</v>
      </c>
      <c r="F413" s="313">
        <v>4.4000000000000004</v>
      </c>
      <c r="G413" s="260"/>
      <c r="H413" s="655">
        <v>740214923.89000046</v>
      </c>
      <c r="I413" s="656"/>
      <c r="J413" s="655">
        <v>86077667.814799994</v>
      </c>
      <c r="K413" s="603"/>
      <c r="L413" s="655">
        <v>-30127183.735179998</v>
      </c>
      <c r="M413" s="603"/>
      <c r="N413" s="655">
        <v>0</v>
      </c>
      <c r="O413" s="603"/>
      <c r="P413" s="655">
        <v>796165407.96962047</v>
      </c>
      <c r="Q413" s="603"/>
      <c r="R413" s="655">
        <v>766507403.85158038</v>
      </c>
      <c r="U413" s="283"/>
    </row>
    <row r="414" spans="1:21" ht="14.1" customHeight="1" x14ac:dyDescent="0.2">
      <c r="A414" s="252">
        <v>11</v>
      </c>
      <c r="B414" s="312"/>
      <c r="C414" s="269">
        <v>36900</v>
      </c>
      <c r="D414" s="252" t="s">
        <v>254</v>
      </c>
      <c r="F414" s="313">
        <v>3.4000000000000004</v>
      </c>
      <c r="G414" s="260"/>
      <c r="H414" s="655">
        <v>78110884.989999995</v>
      </c>
      <c r="I414" s="656"/>
      <c r="J414" s="655">
        <v>2265201.7845999999</v>
      </c>
      <c r="K414" s="603"/>
      <c r="L414" s="655">
        <v>-202872.42135764108</v>
      </c>
      <c r="M414" s="603"/>
      <c r="N414" s="655">
        <v>0</v>
      </c>
      <c r="O414" s="603"/>
      <c r="P414" s="655">
        <v>80173214.353242353</v>
      </c>
      <c r="Q414" s="603"/>
      <c r="R414" s="655">
        <v>79080023.226231605</v>
      </c>
      <c r="U414" s="283"/>
    </row>
    <row r="415" spans="1:21" ht="14.1" customHeight="1" x14ac:dyDescent="0.2">
      <c r="A415" s="252">
        <v>12</v>
      </c>
      <c r="B415" s="312"/>
      <c r="C415" s="269">
        <v>36902</v>
      </c>
      <c r="D415" s="252" t="s">
        <v>255</v>
      </c>
      <c r="F415" s="313">
        <v>2.8</v>
      </c>
      <c r="G415" s="260"/>
      <c r="H415" s="655">
        <v>129296355.69000006</v>
      </c>
      <c r="I415" s="656"/>
      <c r="J415" s="655">
        <v>4530403.5691999998</v>
      </c>
      <c r="K415" s="603"/>
      <c r="L415" s="655">
        <v>-906080.7138400001</v>
      </c>
      <c r="M415" s="603"/>
      <c r="N415" s="655">
        <v>0</v>
      </c>
      <c r="O415" s="603"/>
      <c r="P415" s="655">
        <v>132920678.54536006</v>
      </c>
      <c r="Q415" s="603"/>
      <c r="R415" s="655">
        <v>130999512.28670162</v>
      </c>
      <c r="U415" s="283"/>
    </row>
    <row r="416" spans="1:21" ht="14.1" customHeight="1" x14ac:dyDescent="0.2">
      <c r="A416" s="252">
        <v>13</v>
      </c>
      <c r="B416" s="312"/>
      <c r="C416" s="269">
        <v>37000</v>
      </c>
      <c r="D416" s="252" t="s">
        <v>256</v>
      </c>
      <c r="F416" s="313">
        <v>7.2000000000000011</v>
      </c>
      <c r="G416" s="260"/>
      <c r="H416" s="655">
        <v>78781511.869999975</v>
      </c>
      <c r="I416" s="656"/>
      <c r="J416" s="655">
        <v>13591210.707599998</v>
      </c>
      <c r="K416" s="603"/>
      <c r="L416" s="655">
        <v>-75818010.191459998</v>
      </c>
      <c r="M416" s="603"/>
      <c r="N416" s="655">
        <v>0</v>
      </c>
      <c r="O416" s="603"/>
      <c r="P416" s="655">
        <v>16554712.386139989</v>
      </c>
      <c r="Q416" s="603"/>
      <c r="R416" s="655">
        <v>74796038.910260007</v>
      </c>
      <c r="U416" s="283"/>
    </row>
    <row r="417" spans="1:22" ht="14.1" customHeight="1" x14ac:dyDescent="0.2">
      <c r="A417" s="252">
        <v>14</v>
      </c>
      <c r="B417" s="312"/>
      <c r="C417" s="269">
        <v>37001</v>
      </c>
      <c r="D417" s="252" t="s">
        <v>1383</v>
      </c>
      <c r="F417" s="313">
        <v>7.2000000000000011</v>
      </c>
      <c r="H417" s="655">
        <v>0</v>
      </c>
      <c r="I417" s="656"/>
      <c r="J417" s="655">
        <v>108719943.34</v>
      </c>
      <c r="K417" s="603"/>
      <c r="L417" s="655">
        <v>0</v>
      </c>
      <c r="M417" s="603"/>
      <c r="N417" s="655">
        <v>0</v>
      </c>
      <c r="O417" s="603"/>
      <c r="P417" s="655">
        <v>108719943.34</v>
      </c>
      <c r="Q417" s="603"/>
      <c r="R417" s="655">
        <v>8363072.5646153847</v>
      </c>
      <c r="U417" s="283"/>
    </row>
    <row r="418" spans="1:22" ht="14.1" customHeight="1" x14ac:dyDescent="0.2">
      <c r="A418" s="252">
        <v>15</v>
      </c>
      <c r="B418" s="269"/>
      <c r="C418" s="269">
        <v>37300</v>
      </c>
      <c r="D418" s="252" t="s">
        <v>257</v>
      </c>
      <c r="F418" s="313">
        <v>5.4</v>
      </c>
      <c r="G418" s="260"/>
      <c r="H418" s="655">
        <v>308501732.66999972</v>
      </c>
      <c r="I418" s="656"/>
      <c r="J418" s="655">
        <v>30670241.299999997</v>
      </c>
      <c r="K418" s="603"/>
      <c r="L418" s="655">
        <v>-19924977.929999996</v>
      </c>
      <c r="M418" s="603"/>
      <c r="N418" s="655">
        <v>0</v>
      </c>
      <c r="O418" s="603"/>
      <c r="P418" s="655">
        <v>319246996.03999972</v>
      </c>
      <c r="Q418" s="603"/>
      <c r="R418" s="655">
        <v>312663177.39230758</v>
      </c>
      <c r="U418" s="283"/>
    </row>
    <row r="419" spans="1:22" ht="14.1" customHeight="1" x14ac:dyDescent="0.2">
      <c r="A419" s="252">
        <v>16</v>
      </c>
      <c r="B419" s="269"/>
      <c r="C419" s="269"/>
      <c r="F419" s="313"/>
      <c r="G419" s="260"/>
      <c r="H419" s="655"/>
      <c r="I419" s="656"/>
      <c r="J419" s="655"/>
      <c r="K419" s="603"/>
      <c r="L419" s="655"/>
      <c r="M419" s="603"/>
      <c r="N419" s="655"/>
      <c r="O419" s="603"/>
      <c r="P419" s="655"/>
      <c r="Q419" s="603"/>
      <c r="R419" s="655"/>
      <c r="U419" s="283"/>
    </row>
    <row r="420" spans="1:22" ht="14.1" customHeight="1" thickBot="1" x14ac:dyDescent="0.25">
      <c r="A420" s="252">
        <v>17</v>
      </c>
      <c r="B420" s="269"/>
      <c r="D420" s="83" t="s">
        <v>169</v>
      </c>
      <c r="E420" s="83"/>
      <c r="F420" s="315"/>
      <c r="G420" s="257"/>
      <c r="H420" s="665">
        <v>2841089077.1200004</v>
      </c>
      <c r="I420" s="674"/>
      <c r="J420" s="665">
        <v>467169963.54000002</v>
      </c>
      <c r="K420" s="674"/>
      <c r="L420" s="665">
        <v>-180635932.62201452</v>
      </c>
      <c r="M420" s="674"/>
      <c r="N420" s="665">
        <v>0</v>
      </c>
      <c r="O420" s="674"/>
      <c r="P420" s="665">
        <v>3127623108.0379868</v>
      </c>
      <c r="Q420" s="674"/>
      <c r="R420" s="665">
        <v>2956570508.4538317</v>
      </c>
      <c r="U420" s="283"/>
    </row>
    <row r="421" spans="1:22" ht="14.1" customHeight="1" thickTop="1" x14ac:dyDescent="0.2">
      <c r="A421" s="252">
        <v>18</v>
      </c>
      <c r="B421" s="269"/>
      <c r="C421" s="83"/>
      <c r="U421" s="283"/>
    </row>
    <row r="422" spans="1:22" ht="14.1" customHeight="1" x14ac:dyDescent="0.2">
      <c r="A422" s="252">
        <v>19</v>
      </c>
      <c r="B422" s="312"/>
      <c r="C422" s="83"/>
      <c r="D422" s="298" t="s">
        <v>126</v>
      </c>
      <c r="E422" s="298"/>
      <c r="F422" s="315"/>
      <c r="G422" s="83"/>
      <c r="H422" s="674"/>
      <c r="I422" s="674"/>
      <c r="J422" s="674"/>
      <c r="K422" s="674"/>
      <c r="L422" s="324"/>
      <c r="M422" s="674"/>
      <c r="N422" s="324"/>
      <c r="O422" s="674"/>
      <c r="P422" s="324"/>
      <c r="Q422" s="674"/>
      <c r="R422" s="324"/>
    </row>
    <row r="423" spans="1:22" s="83" customFormat="1" ht="14.1" customHeight="1" x14ac:dyDescent="0.2">
      <c r="A423" s="252">
        <v>20</v>
      </c>
      <c r="B423" s="299"/>
      <c r="C423" s="269">
        <v>39000</v>
      </c>
      <c r="D423" s="682" t="s">
        <v>243</v>
      </c>
      <c r="E423" s="252"/>
      <c r="F423" s="313">
        <v>2.2999999999999998</v>
      </c>
      <c r="G423" s="260"/>
      <c r="H423" s="655">
        <v>126440073.92999999</v>
      </c>
      <c r="I423" s="656"/>
      <c r="J423" s="655">
        <v>14834620.399999999</v>
      </c>
      <c r="K423" s="603"/>
      <c r="L423" s="655">
        <v>-2476874.380680454</v>
      </c>
      <c r="M423" s="603"/>
      <c r="N423" s="655">
        <v>0</v>
      </c>
      <c r="O423" s="603"/>
      <c r="P423" s="655">
        <v>138797819.94931954</v>
      </c>
      <c r="Q423" s="603"/>
      <c r="R423" s="655">
        <v>133555806.86055586</v>
      </c>
      <c r="U423" s="297"/>
    </row>
    <row r="424" spans="1:22" ht="14.1" customHeight="1" x14ac:dyDescent="0.2">
      <c r="A424" s="252">
        <v>21</v>
      </c>
      <c r="B424" s="269"/>
      <c r="C424" s="269">
        <v>39101</v>
      </c>
      <c r="D424" s="682" t="s">
        <v>258</v>
      </c>
      <c r="F424" s="313">
        <v>14.299999999999999</v>
      </c>
      <c r="G424" s="260"/>
      <c r="H424" s="655">
        <v>5746457.2000000011</v>
      </c>
      <c r="I424" s="656"/>
      <c r="J424" s="655">
        <v>27000.02</v>
      </c>
      <c r="K424" s="603"/>
      <c r="L424" s="655">
        <v>-103699.06</v>
      </c>
      <c r="M424" s="603"/>
      <c r="N424" s="655">
        <v>0</v>
      </c>
      <c r="O424" s="603"/>
      <c r="P424" s="655">
        <v>5669758.1600000011</v>
      </c>
      <c r="Q424" s="603"/>
      <c r="R424" s="655">
        <v>5742957.7669230793</v>
      </c>
      <c r="U424" s="283"/>
    </row>
    <row r="425" spans="1:22" ht="14.1" customHeight="1" x14ac:dyDescent="0.2">
      <c r="A425" s="252">
        <v>22</v>
      </c>
      <c r="B425" s="269"/>
      <c r="C425" s="269">
        <v>39102</v>
      </c>
      <c r="D425" s="682" t="s">
        <v>259</v>
      </c>
      <c r="F425" s="313">
        <v>25</v>
      </c>
      <c r="G425" s="260"/>
      <c r="H425" s="655">
        <v>2272264.3400000008</v>
      </c>
      <c r="I425" s="656"/>
      <c r="J425" s="655">
        <v>12757602.16</v>
      </c>
      <c r="K425" s="603"/>
      <c r="L425" s="655">
        <v>-515913.18</v>
      </c>
      <c r="M425" s="603"/>
      <c r="N425" s="655">
        <v>0</v>
      </c>
      <c r="O425" s="603"/>
      <c r="P425" s="655">
        <v>14513953.32</v>
      </c>
      <c r="Q425" s="603"/>
      <c r="R425" s="655">
        <v>6292126.0384615371</v>
      </c>
      <c r="U425" s="283"/>
    </row>
    <row r="426" spans="1:22" ht="14.1" customHeight="1" x14ac:dyDescent="0.2">
      <c r="A426" s="252">
        <v>23</v>
      </c>
      <c r="B426" s="269"/>
      <c r="C426" s="269">
        <v>39103</v>
      </c>
      <c r="D426" s="682" t="s">
        <v>260</v>
      </c>
      <c r="F426" s="313">
        <v>14.299999999999999</v>
      </c>
      <c r="G426" s="260"/>
      <c r="H426" s="655">
        <v>0</v>
      </c>
      <c r="I426" s="656"/>
      <c r="J426" s="655">
        <v>0</v>
      </c>
      <c r="K426" s="603"/>
      <c r="L426" s="655">
        <v>0</v>
      </c>
      <c r="M426" s="603"/>
      <c r="N426" s="655">
        <v>0</v>
      </c>
      <c r="O426" s="603"/>
      <c r="P426" s="655">
        <v>0</v>
      </c>
      <c r="Q426" s="603"/>
      <c r="R426" s="655">
        <v>0</v>
      </c>
      <c r="U426" s="283"/>
    </row>
    <row r="427" spans="1:22" ht="14.1" customHeight="1" x14ac:dyDescent="0.2">
      <c r="A427" s="252">
        <v>24</v>
      </c>
      <c r="B427" s="269"/>
      <c r="C427" s="269">
        <v>39104</v>
      </c>
      <c r="D427" s="682" t="s">
        <v>261</v>
      </c>
      <c r="F427" s="313">
        <v>20</v>
      </c>
      <c r="G427" s="260"/>
      <c r="H427" s="655">
        <v>37950534.850000009</v>
      </c>
      <c r="I427" s="656"/>
      <c r="J427" s="655">
        <v>0</v>
      </c>
      <c r="K427" s="603"/>
      <c r="L427" s="655">
        <v>0</v>
      </c>
      <c r="M427" s="603"/>
      <c r="N427" s="655">
        <v>0</v>
      </c>
      <c r="O427" s="603"/>
      <c r="P427" s="655">
        <v>37950534.850000009</v>
      </c>
      <c r="Q427" s="603"/>
      <c r="R427" s="655">
        <v>37950534.850000016</v>
      </c>
      <c r="U427" s="283"/>
    </row>
    <row r="428" spans="1:22" ht="14.1" customHeight="1" x14ac:dyDescent="0.2">
      <c r="A428" s="252">
        <v>25</v>
      </c>
      <c r="B428" s="269"/>
      <c r="C428" s="269">
        <v>39202</v>
      </c>
      <c r="D428" s="683" t="s">
        <v>262</v>
      </c>
      <c r="F428" s="313">
        <v>5.2</v>
      </c>
      <c r="G428" s="260"/>
      <c r="H428" s="655">
        <v>14049063.580000008</v>
      </c>
      <c r="I428" s="656"/>
      <c r="J428" s="655">
        <v>13864892.049999999</v>
      </c>
      <c r="K428" s="603"/>
      <c r="L428" s="655">
        <v>-4159467.6149999993</v>
      </c>
      <c r="M428" s="603"/>
      <c r="N428" s="655">
        <v>0</v>
      </c>
      <c r="O428" s="603"/>
      <c r="P428" s="655">
        <v>23754488.015000008</v>
      </c>
      <c r="Q428" s="603"/>
      <c r="R428" s="655">
        <v>20154944.758384619</v>
      </c>
      <c r="U428" s="283"/>
    </row>
    <row r="429" spans="1:22" ht="14.1" customHeight="1" x14ac:dyDescent="0.2">
      <c r="A429" s="252">
        <v>26</v>
      </c>
      <c r="B429" s="269"/>
      <c r="C429" s="269">
        <v>39203</v>
      </c>
      <c r="D429" s="683" t="s">
        <v>263</v>
      </c>
      <c r="F429" s="313">
        <v>5.0999999999999996</v>
      </c>
      <c r="G429" s="260"/>
      <c r="H429" s="655">
        <v>53939825.770000018</v>
      </c>
      <c r="I429" s="656"/>
      <c r="J429" s="655">
        <v>0</v>
      </c>
      <c r="K429" s="603"/>
      <c r="L429" s="655">
        <v>0</v>
      </c>
      <c r="M429" s="603"/>
      <c r="N429" s="655">
        <v>0</v>
      </c>
      <c r="O429" s="603"/>
      <c r="P429" s="655">
        <v>53939825.770000018</v>
      </c>
      <c r="Q429" s="603"/>
      <c r="R429" s="655">
        <v>53939825.770000018</v>
      </c>
      <c r="U429" s="283"/>
    </row>
    <row r="430" spans="1:22" ht="14.1" customHeight="1" x14ac:dyDescent="0.2">
      <c r="A430" s="252">
        <v>27</v>
      </c>
      <c r="B430" s="269"/>
      <c r="C430" s="269">
        <v>39204</v>
      </c>
      <c r="D430" s="684" t="s">
        <v>264</v>
      </c>
      <c r="E430" s="282"/>
      <c r="F430" s="313">
        <v>6.6000000000000005</v>
      </c>
      <c r="G430" s="260"/>
      <c r="H430" s="655">
        <v>0</v>
      </c>
      <c r="I430" s="656"/>
      <c r="J430" s="655">
        <v>0</v>
      </c>
      <c r="K430" s="603"/>
      <c r="L430" s="655">
        <v>0</v>
      </c>
      <c r="M430" s="603"/>
      <c r="N430" s="655">
        <v>0</v>
      </c>
      <c r="O430" s="603"/>
      <c r="P430" s="655">
        <v>0</v>
      </c>
      <c r="Q430" s="603"/>
      <c r="R430" s="655">
        <v>0</v>
      </c>
      <c r="U430" s="283"/>
      <c r="V430" s="283"/>
    </row>
    <row r="431" spans="1:22" ht="14.1" customHeight="1" x14ac:dyDescent="0.2">
      <c r="A431" s="252">
        <v>28</v>
      </c>
      <c r="B431" s="269"/>
      <c r="C431" s="269">
        <v>39212</v>
      </c>
      <c r="D431" s="682" t="s">
        <v>265</v>
      </c>
      <c r="F431" s="313">
        <v>6.6000000000000005</v>
      </c>
      <c r="G431" s="260"/>
      <c r="H431" s="655">
        <v>2861318.5800000015</v>
      </c>
      <c r="I431" s="656"/>
      <c r="J431" s="655">
        <v>1000000</v>
      </c>
      <c r="K431" s="603"/>
      <c r="L431" s="655">
        <v>-300000</v>
      </c>
      <c r="M431" s="603"/>
      <c r="N431" s="655">
        <v>0</v>
      </c>
      <c r="O431" s="603"/>
      <c r="P431" s="655">
        <v>3561318.5800000015</v>
      </c>
      <c r="Q431" s="603"/>
      <c r="R431" s="655">
        <v>3157472.426153847</v>
      </c>
      <c r="U431" s="283"/>
    </row>
    <row r="432" spans="1:22" s="83" customFormat="1" ht="14.1" customHeight="1" x14ac:dyDescent="0.2">
      <c r="A432" s="252">
        <v>29</v>
      </c>
      <c r="B432" s="328"/>
      <c r="C432" s="269">
        <v>39213</v>
      </c>
      <c r="D432" s="682" t="s">
        <v>266</v>
      </c>
      <c r="E432" s="252"/>
      <c r="F432" s="313">
        <v>3.7000000000000006</v>
      </c>
      <c r="G432" s="260"/>
      <c r="H432" s="655">
        <v>741738.85999999987</v>
      </c>
      <c r="I432" s="656"/>
      <c r="J432" s="655">
        <v>0</v>
      </c>
      <c r="K432" s="603"/>
      <c r="L432" s="655">
        <v>0</v>
      </c>
      <c r="M432" s="603"/>
      <c r="N432" s="655">
        <v>0</v>
      </c>
      <c r="O432" s="603"/>
      <c r="P432" s="655">
        <v>741738.85999999987</v>
      </c>
      <c r="Q432" s="603"/>
      <c r="R432" s="655">
        <v>741738.85999999964</v>
      </c>
      <c r="U432" s="297"/>
    </row>
    <row r="433" spans="1:21" ht="14.1" customHeight="1" x14ac:dyDescent="0.2">
      <c r="A433" s="252">
        <v>30</v>
      </c>
      <c r="B433" s="312"/>
      <c r="C433" s="269">
        <v>39214</v>
      </c>
      <c r="D433" s="685" t="s">
        <v>267</v>
      </c>
      <c r="E433" s="282"/>
      <c r="F433" s="313">
        <v>3.3000000000000003</v>
      </c>
      <c r="G433" s="260"/>
      <c r="H433" s="655">
        <v>0</v>
      </c>
      <c r="I433" s="656"/>
      <c r="J433" s="655">
        <v>0</v>
      </c>
      <c r="K433" s="603"/>
      <c r="L433" s="655">
        <v>0</v>
      </c>
      <c r="M433" s="603"/>
      <c r="N433" s="655">
        <v>0</v>
      </c>
      <c r="O433" s="603"/>
      <c r="P433" s="655">
        <v>0</v>
      </c>
      <c r="Q433" s="603"/>
      <c r="R433" s="655">
        <v>0</v>
      </c>
      <c r="U433" s="283"/>
    </row>
    <row r="434" spans="1:21" s="83" customFormat="1" ht="14.1" customHeight="1" x14ac:dyDescent="0.2">
      <c r="A434" s="252">
        <v>31</v>
      </c>
      <c r="B434" s="328"/>
      <c r="C434" s="269">
        <v>39300</v>
      </c>
      <c r="D434" s="685" t="s">
        <v>268</v>
      </c>
      <c r="E434" s="282"/>
      <c r="F434" s="313">
        <v>14.299999999999999</v>
      </c>
      <c r="G434" s="260"/>
      <c r="H434" s="655">
        <v>0</v>
      </c>
      <c r="I434" s="656"/>
      <c r="J434" s="655">
        <v>0</v>
      </c>
      <c r="K434" s="603"/>
      <c r="L434" s="655">
        <v>0</v>
      </c>
      <c r="M434" s="603"/>
      <c r="N434" s="655">
        <v>0</v>
      </c>
      <c r="O434" s="603"/>
      <c r="P434" s="655">
        <v>0</v>
      </c>
      <c r="Q434" s="603"/>
      <c r="R434" s="655">
        <v>0</v>
      </c>
      <c r="U434" s="297"/>
    </row>
    <row r="435" spans="1:21" ht="14.1" customHeight="1" x14ac:dyDescent="0.2">
      <c r="A435" s="252">
        <v>32</v>
      </c>
      <c r="B435" s="312"/>
      <c r="C435" s="269">
        <v>39400</v>
      </c>
      <c r="D435" s="282" t="s">
        <v>269</v>
      </c>
      <c r="E435" s="282"/>
      <c r="F435" s="313">
        <v>14.299999999999999</v>
      </c>
      <c r="G435" s="260"/>
      <c r="H435" s="655">
        <v>13449099.499999996</v>
      </c>
      <c r="I435" s="656"/>
      <c r="J435" s="655">
        <v>3169083.77</v>
      </c>
      <c r="K435" s="603"/>
      <c r="L435" s="655">
        <v>-309651.98</v>
      </c>
      <c r="M435" s="603"/>
      <c r="N435" s="655">
        <v>0</v>
      </c>
      <c r="O435" s="603"/>
      <c r="P435" s="655">
        <v>16308531.289999995</v>
      </c>
      <c r="Q435" s="603"/>
      <c r="R435" s="655">
        <v>14358620.819230765</v>
      </c>
      <c r="U435" s="283"/>
    </row>
    <row r="436" spans="1:21" ht="14.1" customHeight="1" x14ac:dyDescent="0.2">
      <c r="A436" s="252">
        <v>33</v>
      </c>
      <c r="B436" s="312"/>
      <c r="C436" s="269">
        <v>39401</v>
      </c>
      <c r="D436" s="685" t="s">
        <v>1384</v>
      </c>
      <c r="F436" s="313">
        <v>20</v>
      </c>
      <c r="H436" s="655">
        <v>0</v>
      </c>
      <c r="I436" s="656"/>
      <c r="J436" s="655">
        <v>4500000.13</v>
      </c>
      <c r="K436" s="603"/>
      <c r="L436" s="655">
        <v>0</v>
      </c>
      <c r="M436" s="603"/>
      <c r="N436" s="655">
        <v>0</v>
      </c>
      <c r="O436" s="603"/>
      <c r="P436" s="655">
        <v>4500000.13</v>
      </c>
      <c r="Q436" s="603"/>
      <c r="R436" s="655">
        <v>2757692.3876923076</v>
      </c>
      <c r="U436" s="283"/>
    </row>
    <row r="437" spans="1:21" ht="14.1" customHeight="1" x14ac:dyDescent="0.2">
      <c r="A437" s="252">
        <v>34</v>
      </c>
      <c r="B437" s="312"/>
      <c r="C437" s="269">
        <v>39500</v>
      </c>
      <c r="D437" s="252" t="s">
        <v>270</v>
      </c>
      <c r="F437" s="313">
        <v>14.299999999999999</v>
      </c>
      <c r="G437" s="260"/>
      <c r="H437" s="655">
        <v>2100973.33</v>
      </c>
      <c r="I437" s="656"/>
      <c r="J437" s="655">
        <v>815363.06000000029</v>
      </c>
      <c r="K437" s="603"/>
      <c r="L437" s="655">
        <v>-63590.82</v>
      </c>
      <c r="M437" s="603"/>
      <c r="N437" s="655">
        <v>0</v>
      </c>
      <c r="O437" s="603"/>
      <c r="P437" s="655">
        <v>2852745.5700000008</v>
      </c>
      <c r="Q437" s="603"/>
      <c r="R437" s="655">
        <v>2518147.6638461538</v>
      </c>
      <c r="U437" s="283"/>
    </row>
    <row r="438" spans="1:21" ht="14.1" customHeight="1" x14ac:dyDescent="0.2">
      <c r="A438" s="252">
        <v>35</v>
      </c>
      <c r="B438" s="312"/>
      <c r="C438" s="269">
        <v>39600</v>
      </c>
      <c r="D438" s="252" t="s">
        <v>271</v>
      </c>
      <c r="F438" s="313">
        <v>14.299999999999999</v>
      </c>
      <c r="G438" s="260"/>
      <c r="H438" s="655">
        <v>0</v>
      </c>
      <c r="I438" s="656"/>
      <c r="J438" s="655">
        <v>0</v>
      </c>
      <c r="K438" s="603"/>
      <c r="L438" s="655">
        <v>0</v>
      </c>
      <c r="M438" s="603"/>
      <c r="N438" s="655">
        <v>0</v>
      </c>
      <c r="O438" s="603"/>
      <c r="P438" s="655">
        <v>0</v>
      </c>
      <c r="Q438" s="603"/>
      <c r="R438" s="655">
        <v>0</v>
      </c>
      <c r="U438" s="283"/>
    </row>
    <row r="439" spans="1:21" ht="14.1" customHeight="1" x14ac:dyDescent="0.2">
      <c r="A439" s="252">
        <v>36</v>
      </c>
      <c r="B439" s="312"/>
      <c r="C439" s="269">
        <v>39700</v>
      </c>
      <c r="D439" s="282" t="s">
        <v>272</v>
      </c>
      <c r="E439" s="282"/>
      <c r="F439" s="313">
        <v>14.299999999999999</v>
      </c>
      <c r="G439" s="260"/>
      <c r="H439" s="655">
        <v>38166745.080000006</v>
      </c>
      <c r="I439" s="656"/>
      <c r="J439" s="655">
        <v>12176307.050000001</v>
      </c>
      <c r="K439" s="603"/>
      <c r="L439" s="655">
        <v>-1356834.4899999998</v>
      </c>
      <c r="M439" s="603"/>
      <c r="N439" s="655">
        <v>0</v>
      </c>
      <c r="O439" s="603"/>
      <c r="P439" s="655">
        <v>48986217.640000008</v>
      </c>
      <c r="Q439" s="603"/>
      <c r="R439" s="655">
        <v>40688259.879230775</v>
      </c>
      <c r="U439" s="283"/>
    </row>
    <row r="440" spans="1:21" ht="14.1" customHeight="1" x14ac:dyDescent="0.2">
      <c r="A440" s="252">
        <v>37</v>
      </c>
      <c r="B440" s="312"/>
      <c r="C440" s="267">
        <v>39725</v>
      </c>
      <c r="D440" s="282" t="s">
        <v>273</v>
      </c>
      <c r="E440" s="282"/>
      <c r="F440" s="313">
        <v>5.3</v>
      </c>
      <c r="G440" s="260"/>
      <c r="H440" s="655">
        <v>33886194.679999992</v>
      </c>
      <c r="I440" s="656"/>
      <c r="J440" s="655">
        <v>2016185.7799999998</v>
      </c>
      <c r="K440" s="603"/>
      <c r="L440" s="655">
        <v>-100809.289</v>
      </c>
      <c r="M440" s="603"/>
      <c r="N440" s="655">
        <v>0</v>
      </c>
      <c r="O440" s="603"/>
      <c r="P440" s="655">
        <v>35801571.170999996</v>
      </c>
      <c r="Q440" s="603"/>
      <c r="R440" s="655">
        <v>34832752.145999998</v>
      </c>
      <c r="U440" s="283"/>
    </row>
    <row r="441" spans="1:21" ht="14.1" customHeight="1" x14ac:dyDescent="0.2">
      <c r="A441" s="252">
        <v>38</v>
      </c>
      <c r="B441" s="312"/>
      <c r="C441" s="267">
        <v>39800</v>
      </c>
      <c r="D441" s="282" t="s">
        <v>274</v>
      </c>
      <c r="E441" s="282"/>
      <c r="F441" s="313">
        <v>14.299999999999999</v>
      </c>
      <c r="G441" s="260"/>
      <c r="H441" s="655">
        <v>2806055.8700000006</v>
      </c>
      <c r="I441" s="656"/>
      <c r="J441" s="655">
        <v>0</v>
      </c>
      <c r="K441" s="603"/>
      <c r="L441" s="655">
        <v>0</v>
      </c>
      <c r="M441" s="603"/>
      <c r="N441" s="655">
        <v>0</v>
      </c>
      <c r="O441" s="603"/>
      <c r="P441" s="655">
        <v>2806055.8700000006</v>
      </c>
      <c r="Q441" s="603"/>
      <c r="R441" s="655">
        <v>2806055.87</v>
      </c>
      <c r="U441" s="283"/>
    </row>
    <row r="442" spans="1:21" ht="14.1" customHeight="1" x14ac:dyDescent="0.2">
      <c r="A442" s="252">
        <v>39</v>
      </c>
      <c r="B442" s="312"/>
      <c r="C442" s="267"/>
      <c r="F442" s="313"/>
      <c r="H442" s="655"/>
      <c r="J442" s="655"/>
      <c r="L442" s="655"/>
      <c r="N442" s="655"/>
      <c r="P442" s="655"/>
      <c r="R442" s="655"/>
      <c r="U442" s="283"/>
    </row>
    <row r="443" spans="1:21" ht="14.1" customHeight="1" thickBot="1" x14ac:dyDescent="0.25">
      <c r="A443" s="252">
        <v>40</v>
      </c>
      <c r="B443" s="312"/>
      <c r="C443" s="284"/>
      <c r="D443" s="300" t="s">
        <v>171</v>
      </c>
      <c r="E443" s="300"/>
      <c r="F443" s="83"/>
      <c r="G443" s="83"/>
      <c r="H443" s="665">
        <v>334410345.57000005</v>
      </c>
      <c r="I443" s="674"/>
      <c r="J443" s="665">
        <v>65161054.420000002</v>
      </c>
      <c r="K443" s="674"/>
      <c r="L443" s="665">
        <v>-9386840.8146804553</v>
      </c>
      <c r="M443" s="674"/>
      <c r="N443" s="665">
        <v>0</v>
      </c>
      <c r="O443" s="674"/>
      <c r="P443" s="665">
        <v>390184559.17531955</v>
      </c>
      <c r="Q443" s="674"/>
      <c r="R443" s="665">
        <v>359496936.09647894</v>
      </c>
      <c r="U443" s="283"/>
    </row>
    <row r="444" spans="1:21" ht="14.1" customHeight="1" thickTop="1" x14ac:dyDescent="0.2">
      <c r="A444" s="252">
        <v>41</v>
      </c>
      <c r="B444" s="312"/>
      <c r="C444" s="322"/>
      <c r="H444" s="253"/>
      <c r="I444" s="661"/>
      <c r="J444" s="253"/>
      <c r="K444" s="661"/>
      <c r="L444" s="253"/>
      <c r="M444" s="661"/>
      <c r="N444" s="253"/>
      <c r="O444" s="661"/>
      <c r="P444" s="253"/>
      <c r="Q444" s="661"/>
      <c r="R444" s="253"/>
      <c r="U444" s="283"/>
    </row>
    <row r="445" spans="1:21" ht="14.1" customHeight="1" thickBot="1" x14ac:dyDescent="0.25">
      <c r="A445" s="252">
        <v>42</v>
      </c>
      <c r="B445" s="312"/>
      <c r="D445" s="302" t="s">
        <v>172</v>
      </c>
      <c r="E445" s="300"/>
      <c r="F445" s="325"/>
      <c r="G445" s="325"/>
      <c r="H445" s="326">
        <v>9711821811.8400002</v>
      </c>
      <c r="I445" s="686"/>
      <c r="J445" s="326">
        <v>1479514441.8699999</v>
      </c>
      <c r="K445" s="686"/>
      <c r="L445" s="326">
        <v>-1198090186.8320749</v>
      </c>
      <c r="M445" s="686"/>
      <c r="N445" s="326">
        <v>0</v>
      </c>
      <c r="O445" s="686"/>
      <c r="P445" s="326">
        <v>9993246066.8779259</v>
      </c>
      <c r="Q445" s="686"/>
      <c r="R445" s="326">
        <v>10011382738.800722</v>
      </c>
      <c r="U445" s="283"/>
    </row>
    <row r="446" spans="1:21" s="83" customFormat="1" ht="14.1" customHeight="1" thickTop="1" x14ac:dyDescent="0.2">
      <c r="A446" s="252">
        <v>43</v>
      </c>
      <c r="B446" s="328"/>
      <c r="U446" s="297"/>
    </row>
    <row r="447" spans="1:21" ht="14.1" customHeight="1" thickBot="1" x14ac:dyDescent="0.25">
      <c r="A447" s="252">
        <v>44</v>
      </c>
      <c r="B447" s="667" t="s">
        <v>186</v>
      </c>
      <c r="C447" s="264"/>
      <c r="D447" s="264"/>
      <c r="E447" s="264"/>
      <c r="F447" s="264"/>
      <c r="G447" s="264"/>
      <c r="H447" s="264"/>
      <c r="I447" s="264"/>
      <c r="J447" s="264"/>
      <c r="K447" s="264"/>
      <c r="L447" s="264"/>
      <c r="M447" s="264"/>
      <c r="N447" s="264"/>
      <c r="O447" s="264"/>
      <c r="P447" s="264"/>
      <c r="Q447" s="264"/>
      <c r="R447" s="264"/>
      <c r="U447" s="283"/>
    </row>
    <row r="448" spans="1:21" ht="14.1" customHeight="1" x14ac:dyDescent="0.2">
      <c r="A448" s="252" t="s">
        <v>60</v>
      </c>
      <c r="P448" s="252" t="s">
        <v>60</v>
      </c>
      <c r="U448" s="283"/>
    </row>
    <row r="449" spans="1:21" ht="14.1" customHeight="1" thickBot="1" x14ac:dyDescent="0.25">
      <c r="A449" s="264" t="s">
        <v>127</v>
      </c>
      <c r="B449" s="264"/>
      <c r="C449" s="264"/>
      <c r="D449" s="264"/>
      <c r="E449" s="264"/>
      <c r="F449" s="264"/>
      <c r="G449" s="264" t="s">
        <v>128</v>
      </c>
      <c r="H449" s="264"/>
      <c r="I449" s="264"/>
      <c r="J449" s="264"/>
      <c r="K449" s="264"/>
      <c r="L449" s="264"/>
      <c r="M449" s="264"/>
      <c r="N449" s="264"/>
      <c r="O449" s="264"/>
      <c r="P449" s="264"/>
      <c r="Q449" s="264"/>
      <c r="R449" s="264" t="s">
        <v>331</v>
      </c>
      <c r="U449" s="283"/>
    </row>
    <row r="450" spans="1:21" ht="14.1" customHeight="1" x14ac:dyDescent="0.2">
      <c r="A450" s="252" t="s">
        <v>129</v>
      </c>
      <c r="B450" s="285"/>
      <c r="E450" s="260" t="s">
        <v>130</v>
      </c>
      <c r="F450" s="252" t="s">
        <v>131</v>
      </c>
      <c r="J450" s="286"/>
      <c r="K450" s="286"/>
      <c r="M450" s="286"/>
      <c r="N450" s="286"/>
      <c r="O450" s="286" t="s">
        <v>187</v>
      </c>
      <c r="R450" s="261"/>
      <c r="U450" s="283"/>
    </row>
    <row r="451" spans="1:21" ht="14.1" customHeight="1" x14ac:dyDescent="0.2">
      <c r="B451" s="285"/>
      <c r="F451" s="252" t="s">
        <v>133</v>
      </c>
      <c r="J451" s="260"/>
      <c r="K451" s="261"/>
      <c r="N451" s="260"/>
      <c r="O451" s="260" t="s">
        <v>123</v>
      </c>
      <c r="P451" s="261" t="s">
        <v>1361</v>
      </c>
      <c r="R451" s="260"/>
      <c r="U451" s="283"/>
    </row>
    <row r="452" spans="1:21" ht="14.1" customHeight="1" x14ac:dyDescent="0.2">
      <c r="A452" s="252" t="s">
        <v>134</v>
      </c>
      <c r="B452" s="285"/>
      <c r="F452" s="252" t="s">
        <v>123</v>
      </c>
      <c r="J452" s="260"/>
      <c r="K452" s="261"/>
      <c r="L452" s="260"/>
      <c r="O452" s="260" t="s">
        <v>123</v>
      </c>
      <c r="P452" s="261">
        <v>0</v>
      </c>
      <c r="R452" s="260"/>
      <c r="U452" s="283"/>
    </row>
    <row r="453" spans="1:21" ht="14.1" customHeight="1" x14ac:dyDescent="0.2">
      <c r="B453" s="285"/>
      <c r="F453" s="252" t="s">
        <v>123</v>
      </c>
      <c r="J453" s="260"/>
      <c r="K453" s="261"/>
      <c r="L453" s="260"/>
      <c r="O453" s="260" t="s">
        <v>123</v>
      </c>
      <c r="P453" s="261"/>
      <c r="R453" s="260"/>
      <c r="U453" s="283"/>
    </row>
    <row r="454" spans="1:21" ht="14.1" customHeight="1" thickBot="1" x14ac:dyDescent="0.25">
      <c r="A454" s="264" t="s">
        <v>135</v>
      </c>
      <c r="B454" s="287"/>
      <c r="C454" s="264"/>
      <c r="D454" s="264"/>
      <c r="E454" s="264"/>
      <c r="F454" s="264" t="s">
        <v>123</v>
      </c>
      <c r="G454" s="264"/>
      <c r="H454" s="266"/>
      <c r="I454" s="264"/>
      <c r="J454" s="264"/>
      <c r="K454" s="264"/>
      <c r="L454" s="264"/>
      <c r="M454" s="264"/>
      <c r="N454" s="264"/>
      <c r="O454" s="264"/>
      <c r="P454" s="288"/>
      <c r="Q454" s="264"/>
      <c r="R454" s="264"/>
      <c r="U454" s="283"/>
    </row>
    <row r="455" spans="1:21" ht="14.1" customHeight="1" x14ac:dyDescent="0.2">
      <c r="C455" s="267"/>
      <c r="D455" s="267"/>
      <c r="E455" s="267"/>
      <c r="F455" s="267"/>
      <c r="G455" s="267"/>
      <c r="H455" s="267"/>
      <c r="I455" s="267"/>
      <c r="J455" s="267"/>
      <c r="K455" s="267"/>
      <c r="L455" s="267"/>
      <c r="M455" s="267"/>
      <c r="N455" s="267"/>
      <c r="O455" s="267"/>
      <c r="P455" s="267"/>
      <c r="Q455" s="267"/>
      <c r="R455" s="267"/>
      <c r="U455" s="283"/>
    </row>
    <row r="456" spans="1:21" ht="14.1" customHeight="1" x14ac:dyDescent="0.2">
      <c r="C456" s="267" t="s">
        <v>136</v>
      </c>
      <c r="D456" s="267" t="s">
        <v>137</v>
      </c>
      <c r="E456" s="267"/>
      <c r="F456" s="267" t="s">
        <v>138</v>
      </c>
      <c r="G456" s="267"/>
      <c r="H456" s="267" t="s">
        <v>139</v>
      </c>
      <c r="I456" s="267"/>
      <c r="J456" s="269" t="s">
        <v>140</v>
      </c>
      <c r="K456" s="269"/>
      <c r="L456" s="267" t="s">
        <v>141</v>
      </c>
      <c r="M456" s="267"/>
      <c r="N456" s="267" t="s">
        <v>142</v>
      </c>
      <c r="O456" s="267"/>
      <c r="P456" s="267" t="s">
        <v>143</v>
      </c>
      <c r="Q456" s="267"/>
      <c r="R456" s="267" t="s">
        <v>144</v>
      </c>
      <c r="U456" s="283"/>
    </row>
    <row r="457" spans="1:21" ht="14.1" customHeight="1" x14ac:dyDescent="0.2">
      <c r="C457" s="269" t="s">
        <v>145</v>
      </c>
      <c r="D457" s="269" t="s">
        <v>145</v>
      </c>
      <c r="F457" s="269" t="s">
        <v>6</v>
      </c>
      <c r="G457" s="269"/>
      <c r="H457" s="267" t="s">
        <v>48</v>
      </c>
      <c r="I457" s="269"/>
      <c r="J457" s="267" t="s">
        <v>40</v>
      </c>
      <c r="K457" s="269"/>
      <c r="L457" s="269" t="s">
        <v>40</v>
      </c>
      <c r="M457" s="269"/>
      <c r="P457" s="269" t="s">
        <v>48</v>
      </c>
      <c r="R457" s="269"/>
      <c r="U457" s="283"/>
    </row>
    <row r="458" spans="1:21" ht="14.1" customHeight="1" x14ac:dyDescent="0.2">
      <c r="A458" s="252" t="s">
        <v>146</v>
      </c>
      <c r="B458" s="269"/>
      <c r="C458" s="269" t="s">
        <v>147</v>
      </c>
      <c r="D458" s="269" t="s">
        <v>147</v>
      </c>
      <c r="E458" s="267"/>
      <c r="F458" s="269" t="s">
        <v>148</v>
      </c>
      <c r="G458" s="269"/>
      <c r="H458" s="269" t="s">
        <v>149</v>
      </c>
      <c r="I458" s="269"/>
      <c r="J458" s="269" t="s">
        <v>48</v>
      </c>
      <c r="K458" s="267"/>
      <c r="L458" s="269" t="s">
        <v>48</v>
      </c>
      <c r="M458" s="261"/>
      <c r="N458" s="269" t="s">
        <v>150</v>
      </c>
      <c r="O458" s="267"/>
      <c r="P458" s="267" t="s">
        <v>149</v>
      </c>
      <c r="Q458" s="267"/>
      <c r="R458" s="269" t="s">
        <v>151</v>
      </c>
      <c r="U458" s="283"/>
    </row>
    <row r="459" spans="1:21" ht="14.1" customHeight="1" thickBot="1" x14ac:dyDescent="0.25">
      <c r="A459" s="264" t="s">
        <v>152</v>
      </c>
      <c r="B459" s="266"/>
      <c r="C459" s="266" t="s">
        <v>52</v>
      </c>
      <c r="D459" s="266" t="s">
        <v>153</v>
      </c>
      <c r="E459" s="266"/>
      <c r="F459" s="270" t="s">
        <v>57</v>
      </c>
      <c r="G459" s="270"/>
      <c r="H459" s="270" t="s">
        <v>154</v>
      </c>
      <c r="I459" s="271"/>
      <c r="J459" s="270" t="s">
        <v>155</v>
      </c>
      <c r="K459" s="271"/>
      <c r="L459" s="271" t="s">
        <v>156</v>
      </c>
      <c r="M459" s="272"/>
      <c r="N459" s="272" t="s">
        <v>157</v>
      </c>
      <c r="O459" s="272"/>
      <c r="P459" s="272" t="s">
        <v>158</v>
      </c>
      <c r="Q459" s="272"/>
      <c r="R459" s="272" t="s">
        <v>3</v>
      </c>
      <c r="U459" s="283"/>
    </row>
    <row r="460" spans="1:21" ht="14.1" customHeight="1" x14ac:dyDescent="0.2">
      <c r="A460" s="252">
        <v>1</v>
      </c>
      <c r="B460" s="312"/>
      <c r="U460" s="283"/>
    </row>
    <row r="461" spans="1:21" s="83" customFormat="1" ht="14.1" customHeight="1" x14ac:dyDescent="0.2">
      <c r="A461" s="83">
        <v>2</v>
      </c>
      <c r="B461" s="328"/>
      <c r="C461" s="284"/>
      <c r="D461" s="83" t="s">
        <v>275</v>
      </c>
      <c r="E461" s="252"/>
      <c r="F461" s="252"/>
      <c r="G461" s="252"/>
      <c r="H461" s="327"/>
      <c r="I461" s="327"/>
      <c r="J461" s="327"/>
      <c r="K461" s="327"/>
      <c r="L461" s="327"/>
      <c r="M461" s="327"/>
      <c r="N461" s="327"/>
      <c r="O461" s="327"/>
      <c r="P461" s="327"/>
      <c r="Q461" s="327"/>
      <c r="R461" s="327"/>
      <c r="U461" s="297"/>
    </row>
    <row r="462" spans="1:21" ht="14.1" customHeight="1" x14ac:dyDescent="0.2">
      <c r="A462" s="252">
        <v>3</v>
      </c>
      <c r="B462" s="312"/>
      <c r="C462" s="269" t="s">
        <v>276</v>
      </c>
      <c r="D462" s="687" t="s">
        <v>277</v>
      </c>
      <c r="E462" s="653"/>
      <c r="F462" s="313">
        <v>0</v>
      </c>
      <c r="G462" s="260"/>
      <c r="H462" s="655">
        <v>6923628.5099999998</v>
      </c>
      <c r="I462" s="661"/>
      <c r="J462" s="655">
        <v>0</v>
      </c>
      <c r="K462" s="661"/>
      <c r="L462" s="655">
        <v>0</v>
      </c>
      <c r="M462" s="661"/>
      <c r="N462" s="655">
        <v>0</v>
      </c>
      <c r="O462" s="661"/>
      <c r="P462" s="655">
        <v>6923628.5099999998</v>
      </c>
      <c r="Q462" s="661"/>
      <c r="R462" s="655">
        <v>6923628.5100000007</v>
      </c>
      <c r="U462" s="283"/>
    </row>
    <row r="463" spans="1:21" ht="14.1" customHeight="1" x14ac:dyDescent="0.2">
      <c r="A463" s="252">
        <v>4</v>
      </c>
      <c r="B463" s="312"/>
      <c r="C463" s="269" t="s">
        <v>278</v>
      </c>
      <c r="D463" s="688" t="s">
        <v>279</v>
      </c>
      <c r="E463" s="689"/>
      <c r="F463" s="313">
        <v>0</v>
      </c>
      <c r="G463" s="260"/>
      <c r="H463" s="655">
        <v>101218524.03999999</v>
      </c>
      <c r="I463" s="661"/>
      <c r="J463" s="655">
        <v>23816063.770000003</v>
      </c>
      <c r="K463" s="661"/>
      <c r="L463" s="655">
        <v>0</v>
      </c>
      <c r="M463" s="661"/>
      <c r="N463" s="655">
        <v>0</v>
      </c>
      <c r="O463" s="661"/>
      <c r="P463" s="655">
        <v>125034587.80999999</v>
      </c>
      <c r="Q463" s="661"/>
      <c r="R463" s="655">
        <v>109877094.28692305</v>
      </c>
      <c r="U463" s="283"/>
    </row>
    <row r="464" spans="1:21" ht="14.1" customHeight="1" x14ac:dyDescent="0.2">
      <c r="A464" s="252">
        <v>5</v>
      </c>
      <c r="B464" s="312"/>
      <c r="C464" s="269">
        <v>35000</v>
      </c>
      <c r="D464" s="589" t="s">
        <v>280</v>
      </c>
      <c r="E464" s="690"/>
      <c r="F464" s="313">
        <v>0</v>
      </c>
      <c r="G464" s="260"/>
      <c r="H464" s="655">
        <v>17478517.299999997</v>
      </c>
      <c r="I464" s="656"/>
      <c r="J464" s="655">
        <v>0</v>
      </c>
      <c r="K464" s="603"/>
      <c r="L464" s="655">
        <v>0</v>
      </c>
      <c r="M464" s="603"/>
      <c r="N464" s="655">
        <v>0</v>
      </c>
      <c r="O464" s="603"/>
      <c r="P464" s="655">
        <v>17478517.299999997</v>
      </c>
      <c r="Q464" s="603"/>
      <c r="R464" s="655">
        <v>17478517.300000004</v>
      </c>
      <c r="U464" s="283"/>
    </row>
    <row r="465" spans="1:21" ht="14.1" customHeight="1" x14ac:dyDescent="0.2">
      <c r="A465" s="252">
        <v>6</v>
      </c>
      <c r="B465" s="312"/>
      <c r="C465" s="269">
        <v>36000</v>
      </c>
      <c r="D465" s="589" t="s">
        <v>281</v>
      </c>
      <c r="E465" s="690"/>
      <c r="F465" s="313">
        <v>0</v>
      </c>
      <c r="G465" s="260"/>
      <c r="H465" s="655">
        <v>10119782.539999999</v>
      </c>
      <c r="I465" s="656"/>
      <c r="J465" s="655">
        <v>0</v>
      </c>
      <c r="K465" s="603"/>
      <c r="L465" s="655">
        <v>0</v>
      </c>
      <c r="M465" s="603"/>
      <c r="N465" s="655">
        <v>0</v>
      </c>
      <c r="O465" s="603"/>
      <c r="P465" s="655">
        <v>10119782.539999999</v>
      </c>
      <c r="Q465" s="603"/>
      <c r="R465" s="655">
        <v>10119782.539999995</v>
      </c>
      <c r="U465" s="283"/>
    </row>
    <row r="466" spans="1:21" ht="14.1" customHeight="1" x14ac:dyDescent="0.2">
      <c r="A466" s="252">
        <v>7</v>
      </c>
      <c r="B466" s="312"/>
      <c r="C466" s="269">
        <v>38900</v>
      </c>
      <c r="D466" s="589" t="s">
        <v>282</v>
      </c>
      <c r="E466" s="690"/>
      <c r="F466" s="313">
        <v>0</v>
      </c>
      <c r="G466" s="260"/>
      <c r="H466" s="655">
        <v>3286630.42</v>
      </c>
      <c r="I466" s="656"/>
      <c r="J466" s="655">
        <v>0</v>
      </c>
      <c r="K466" s="603"/>
      <c r="L466" s="655">
        <v>0</v>
      </c>
      <c r="M466" s="603"/>
      <c r="N466" s="655">
        <v>0</v>
      </c>
      <c r="O466" s="603"/>
      <c r="P466" s="655">
        <v>3286630.42</v>
      </c>
      <c r="Q466" s="603"/>
      <c r="R466" s="655">
        <v>3286630.4200000009</v>
      </c>
      <c r="U466" s="283"/>
    </row>
    <row r="467" spans="1:21" ht="14.1" customHeight="1" x14ac:dyDescent="0.2">
      <c r="A467" s="252">
        <v>8</v>
      </c>
      <c r="B467" s="312"/>
      <c r="C467" s="269"/>
      <c r="D467" s="688" t="s">
        <v>173</v>
      </c>
      <c r="E467" s="689"/>
      <c r="F467" s="689"/>
      <c r="G467" s="689"/>
      <c r="H467" s="658">
        <v>139027082.80999997</v>
      </c>
      <c r="I467" s="661"/>
      <c r="J467" s="658">
        <v>23816063.770000003</v>
      </c>
      <c r="K467" s="661"/>
      <c r="L467" s="658">
        <v>0</v>
      </c>
      <c r="M467" s="661"/>
      <c r="N467" s="658">
        <v>0</v>
      </c>
      <c r="O467" s="661"/>
      <c r="P467" s="658">
        <v>162843146.57999998</v>
      </c>
      <c r="Q467" s="661"/>
      <c r="R467" s="658">
        <v>147685653.05692303</v>
      </c>
      <c r="U467" s="283"/>
    </row>
    <row r="468" spans="1:21" ht="14.1" customHeight="1" x14ac:dyDescent="0.2">
      <c r="A468" s="252">
        <v>9</v>
      </c>
      <c r="B468" s="312"/>
      <c r="U468" s="283"/>
    </row>
    <row r="469" spans="1:21" ht="14.1" customHeight="1" x14ac:dyDescent="0.2">
      <c r="A469" s="252">
        <v>10</v>
      </c>
      <c r="B469" s="312"/>
      <c r="C469" s="269"/>
      <c r="D469" s="691" t="s">
        <v>283</v>
      </c>
      <c r="E469" s="653"/>
      <c r="F469" s="653"/>
      <c r="G469" s="653"/>
      <c r="H469" s="661"/>
      <c r="I469" s="661"/>
      <c r="J469" s="253"/>
      <c r="K469" s="661"/>
      <c r="L469" s="253"/>
      <c r="M469" s="661"/>
      <c r="N469" s="253"/>
      <c r="O469" s="661"/>
      <c r="P469" s="253"/>
      <c r="Q469" s="661"/>
      <c r="R469" s="253"/>
      <c r="U469" s="283"/>
    </row>
    <row r="470" spans="1:21" ht="14.1" customHeight="1" x14ac:dyDescent="0.2">
      <c r="A470" s="252">
        <v>11</v>
      </c>
      <c r="B470" s="312"/>
      <c r="C470" s="269">
        <v>30300</v>
      </c>
      <c r="D470" s="663" t="s">
        <v>1385</v>
      </c>
      <c r="E470" s="689"/>
      <c r="F470" s="313">
        <v>10</v>
      </c>
      <c r="G470" s="260"/>
      <c r="H470" s="655">
        <v>0</v>
      </c>
      <c r="I470" s="656"/>
      <c r="J470" s="655">
        <v>0</v>
      </c>
      <c r="K470" s="603"/>
      <c r="L470" s="655">
        <v>0</v>
      </c>
      <c r="M470" s="603"/>
      <c r="N470" s="655">
        <v>0</v>
      </c>
      <c r="O470" s="603"/>
      <c r="P470" s="655">
        <v>0</v>
      </c>
      <c r="Q470" s="603"/>
      <c r="R470" s="655">
        <v>0</v>
      </c>
      <c r="U470" s="283"/>
    </row>
    <row r="471" spans="1:21" ht="14.1" customHeight="1" x14ac:dyDescent="0.2">
      <c r="A471" s="252">
        <v>12</v>
      </c>
      <c r="B471" s="312"/>
      <c r="C471" s="269">
        <v>30301</v>
      </c>
      <c r="D471" s="663" t="s">
        <v>1386</v>
      </c>
      <c r="E471" s="689"/>
      <c r="F471" s="313">
        <v>20</v>
      </c>
      <c r="G471" s="260"/>
      <c r="H471" s="655">
        <v>0</v>
      </c>
      <c r="I471" s="656"/>
      <c r="J471" s="655">
        <v>0</v>
      </c>
      <c r="K471" s="603"/>
      <c r="L471" s="655">
        <v>0</v>
      </c>
      <c r="M471" s="603"/>
      <c r="N471" s="655">
        <v>0</v>
      </c>
      <c r="O471" s="603"/>
      <c r="P471" s="655">
        <v>0</v>
      </c>
      <c r="Q471" s="603"/>
      <c r="R471" s="655">
        <v>0</v>
      </c>
      <c r="U471" s="283"/>
    </row>
    <row r="472" spans="1:21" ht="14.1" customHeight="1" x14ac:dyDescent="0.2">
      <c r="A472" s="252">
        <v>13</v>
      </c>
      <c r="B472" s="312"/>
      <c r="C472" s="269">
        <v>30315</v>
      </c>
      <c r="D472" s="663" t="s">
        <v>284</v>
      </c>
      <c r="F472" s="313">
        <v>6.67</v>
      </c>
      <c r="H472" s="655">
        <v>251460145.26999995</v>
      </c>
      <c r="J472" s="655">
        <v>181957518.14999998</v>
      </c>
      <c r="K472" s="603"/>
      <c r="L472" s="655">
        <v>0</v>
      </c>
      <c r="M472" s="603"/>
      <c r="N472" s="655">
        <v>0</v>
      </c>
      <c r="O472" s="603"/>
      <c r="P472" s="655">
        <v>433417663.41999996</v>
      </c>
      <c r="Q472" s="603"/>
      <c r="R472" s="655">
        <v>282508109.61846149</v>
      </c>
      <c r="U472" s="283"/>
    </row>
    <row r="473" spans="1:21" ht="14.1" customHeight="1" x14ac:dyDescent="0.2">
      <c r="A473" s="252">
        <v>14</v>
      </c>
      <c r="C473" s="269">
        <v>30302</v>
      </c>
      <c r="D473" s="252" t="s">
        <v>1387</v>
      </c>
      <c r="F473" s="313">
        <v>0</v>
      </c>
      <c r="G473" s="260"/>
      <c r="H473" s="655">
        <v>0</v>
      </c>
      <c r="I473" s="656"/>
      <c r="J473" s="655">
        <v>0</v>
      </c>
      <c r="K473" s="603"/>
      <c r="L473" s="655">
        <v>0</v>
      </c>
      <c r="M473" s="603"/>
      <c r="N473" s="655">
        <v>0</v>
      </c>
      <c r="O473" s="603"/>
      <c r="P473" s="655">
        <v>0</v>
      </c>
      <c r="Q473" s="603"/>
      <c r="R473" s="655">
        <v>0</v>
      </c>
      <c r="U473" s="283"/>
    </row>
    <row r="474" spans="1:21" ht="14.1" customHeight="1" x14ac:dyDescent="0.2">
      <c r="A474" s="252">
        <v>15</v>
      </c>
      <c r="C474" s="269">
        <v>30399</v>
      </c>
      <c r="D474" s="252" t="s">
        <v>1388</v>
      </c>
      <c r="F474" s="313">
        <v>3.3300000000000005</v>
      </c>
      <c r="H474" s="655">
        <v>415159.12</v>
      </c>
      <c r="J474" s="655">
        <v>0</v>
      </c>
      <c r="K474" s="603"/>
      <c r="L474" s="655">
        <v>0</v>
      </c>
      <c r="M474" s="603"/>
      <c r="N474" s="655">
        <v>0</v>
      </c>
      <c r="O474" s="603"/>
      <c r="P474" s="655">
        <v>415159.12</v>
      </c>
      <c r="Q474" s="603"/>
      <c r="R474" s="655">
        <v>415159.12000000005</v>
      </c>
      <c r="U474" s="283"/>
    </row>
    <row r="475" spans="1:21" s="83" customFormat="1" ht="14.1" customHeight="1" x14ac:dyDescent="0.2">
      <c r="A475" s="83">
        <v>16</v>
      </c>
      <c r="C475" s="252"/>
      <c r="D475" s="688" t="s">
        <v>175</v>
      </c>
      <c r="E475" s="692"/>
      <c r="F475" s="692"/>
      <c r="G475" s="692"/>
      <c r="H475" s="658">
        <v>251875304.38999996</v>
      </c>
      <c r="I475" s="661"/>
      <c r="J475" s="658">
        <v>181957518.14999998</v>
      </c>
      <c r="K475" s="661"/>
      <c r="L475" s="658">
        <v>0</v>
      </c>
      <c r="M475" s="661"/>
      <c r="N475" s="658">
        <v>0</v>
      </c>
      <c r="O475" s="661"/>
      <c r="P475" s="658">
        <v>433832822.53999996</v>
      </c>
      <c r="Q475" s="661"/>
      <c r="R475" s="658">
        <v>282923268.73846149</v>
      </c>
      <c r="U475" s="297"/>
    </row>
    <row r="476" spans="1:21" ht="14.1" customHeight="1" x14ac:dyDescent="0.2">
      <c r="A476" s="252">
        <v>17</v>
      </c>
      <c r="U476" s="283"/>
    </row>
    <row r="477" spans="1:21" s="83" customFormat="1" ht="14.1" customHeight="1" x14ac:dyDescent="0.2">
      <c r="A477" s="83">
        <v>18</v>
      </c>
      <c r="D477" s="693" t="s">
        <v>286</v>
      </c>
      <c r="U477" s="297"/>
    </row>
    <row r="478" spans="1:21" ht="14.1" customHeight="1" x14ac:dyDescent="0.2">
      <c r="A478" s="252">
        <v>19</v>
      </c>
      <c r="B478" s="312"/>
      <c r="C478" s="269">
        <v>31700</v>
      </c>
      <c r="D478" s="252" t="s">
        <v>1389</v>
      </c>
      <c r="F478" s="313">
        <v>16.69336319204297</v>
      </c>
      <c r="H478" s="655">
        <v>30036948.829999991</v>
      </c>
      <c r="I478" s="656"/>
      <c r="J478" s="655">
        <v>0</v>
      </c>
      <c r="K478" s="603"/>
      <c r="L478" s="655">
        <v>0</v>
      </c>
      <c r="M478" s="603"/>
      <c r="N478" s="655">
        <v>0</v>
      </c>
      <c r="O478" s="603"/>
      <c r="P478" s="655">
        <v>30036948.829999991</v>
      </c>
      <c r="Q478" s="603"/>
      <c r="R478" s="655">
        <v>30036948.829999987</v>
      </c>
      <c r="U478" s="283"/>
    </row>
    <row r="479" spans="1:21" ht="14.1" customHeight="1" x14ac:dyDescent="0.2">
      <c r="A479" s="252">
        <v>20</v>
      </c>
      <c r="B479" s="312"/>
      <c r="C479" s="269">
        <v>34700</v>
      </c>
      <c r="D479" s="252" t="s">
        <v>1390</v>
      </c>
      <c r="F479" s="313">
        <v>3.3947042200327737</v>
      </c>
      <c r="H479" s="655">
        <v>9476131.6199999992</v>
      </c>
      <c r="I479" s="656"/>
      <c r="J479" s="655">
        <v>0</v>
      </c>
      <c r="K479" s="603"/>
      <c r="L479" s="655">
        <v>0</v>
      </c>
      <c r="M479" s="603"/>
      <c r="N479" s="655">
        <v>0</v>
      </c>
      <c r="O479" s="603"/>
      <c r="P479" s="655">
        <v>9476131.6199999992</v>
      </c>
      <c r="Q479" s="603"/>
      <c r="R479" s="655">
        <v>9476131.620000001</v>
      </c>
      <c r="U479" s="283"/>
    </row>
    <row r="480" spans="1:21" ht="14.1" customHeight="1" x14ac:dyDescent="0.2">
      <c r="A480" s="252">
        <v>21</v>
      </c>
      <c r="B480" s="312"/>
      <c r="C480" s="269">
        <v>37400</v>
      </c>
      <c r="D480" s="252" t="s">
        <v>1391</v>
      </c>
      <c r="F480" s="313">
        <v>1.844437079399637</v>
      </c>
      <c r="H480" s="655">
        <v>7970080.5</v>
      </c>
      <c r="I480" s="656"/>
      <c r="J480" s="655">
        <v>0</v>
      </c>
      <c r="K480" s="603"/>
      <c r="L480" s="655">
        <v>0</v>
      </c>
      <c r="M480" s="603"/>
      <c r="N480" s="655">
        <v>0</v>
      </c>
      <c r="O480" s="603"/>
      <c r="P480" s="655">
        <v>7970080.5</v>
      </c>
      <c r="Q480" s="603"/>
      <c r="R480" s="655">
        <v>7970080.5</v>
      </c>
      <c r="U480" s="283"/>
    </row>
    <row r="481" spans="1:21" ht="14.1" customHeight="1" x14ac:dyDescent="0.2">
      <c r="A481" s="252">
        <v>22</v>
      </c>
      <c r="B481" s="312"/>
      <c r="C481" s="269">
        <v>39910</v>
      </c>
      <c r="D481" s="252" t="s">
        <v>1392</v>
      </c>
      <c r="F481" s="313">
        <v>5.3641117150124016</v>
      </c>
      <c r="H481" s="99">
        <v>197239.74</v>
      </c>
      <c r="I481" s="694"/>
      <c r="J481" s="99">
        <v>0</v>
      </c>
      <c r="K481" s="334"/>
      <c r="L481" s="99">
        <v>0</v>
      </c>
      <c r="M481" s="334"/>
      <c r="N481" s="99">
        <v>0</v>
      </c>
      <c r="O481" s="334"/>
      <c r="P481" s="99">
        <v>197239.74</v>
      </c>
      <c r="Q481" s="334"/>
      <c r="R481" s="99">
        <v>197239.74000000002</v>
      </c>
      <c r="U481" s="283"/>
    </row>
    <row r="482" spans="1:21" ht="14.1" customHeight="1" x14ac:dyDescent="0.2">
      <c r="A482" s="252">
        <v>23</v>
      </c>
      <c r="B482" s="312"/>
      <c r="D482" s="695" t="s">
        <v>177</v>
      </c>
      <c r="H482" s="283">
        <v>47680400.68999999</v>
      </c>
      <c r="J482" s="283">
        <v>0</v>
      </c>
      <c r="L482" s="283">
        <v>0</v>
      </c>
      <c r="N482" s="283">
        <v>0</v>
      </c>
      <c r="P482" s="283">
        <v>47680400.68999999</v>
      </c>
      <c r="R482" s="283">
        <v>47680400.68999999</v>
      </c>
      <c r="U482" s="283"/>
    </row>
    <row r="483" spans="1:21" ht="14.1" customHeight="1" x14ac:dyDescent="0.2">
      <c r="A483" s="252">
        <v>24</v>
      </c>
      <c r="B483" s="312"/>
      <c r="U483" s="283"/>
    </row>
    <row r="484" spans="1:21" ht="14.1" customHeight="1" x14ac:dyDescent="0.2">
      <c r="A484" s="252">
        <v>25</v>
      </c>
      <c r="B484" s="312"/>
      <c r="C484" s="269">
        <v>10112</v>
      </c>
      <c r="D484" s="252" t="s">
        <v>1393</v>
      </c>
      <c r="F484" s="313">
        <v>0</v>
      </c>
      <c r="H484" s="99">
        <v>25996942.23</v>
      </c>
      <c r="I484" s="696"/>
      <c r="J484" s="99">
        <v>-1757404.120000001</v>
      </c>
      <c r="K484" s="238"/>
      <c r="L484" s="99">
        <v>0</v>
      </c>
      <c r="M484" s="238"/>
      <c r="N484" s="99">
        <v>0</v>
      </c>
      <c r="O484" s="238"/>
      <c r="P484" s="99">
        <v>24239538.109999999</v>
      </c>
      <c r="Q484" s="238"/>
      <c r="R484" s="99">
        <v>25114129.236153848</v>
      </c>
      <c r="U484" s="283"/>
    </row>
    <row r="485" spans="1:21" ht="14.1" customHeight="1" x14ac:dyDescent="0.2">
      <c r="A485" s="252">
        <v>26</v>
      </c>
      <c r="B485" s="312"/>
      <c r="D485" s="252" t="s">
        <v>1363</v>
      </c>
      <c r="H485" s="238">
        <v>25996942.23</v>
      </c>
      <c r="J485" s="238">
        <v>-1757404.120000001</v>
      </c>
      <c r="L485" s="238">
        <v>0</v>
      </c>
      <c r="N485" s="238">
        <v>0</v>
      </c>
      <c r="P485" s="238">
        <v>24239538.109999999</v>
      </c>
      <c r="R485" s="238">
        <v>25114129.236153848</v>
      </c>
      <c r="U485" s="283"/>
    </row>
    <row r="486" spans="1:21" ht="14.1" customHeight="1" x14ac:dyDescent="0.2">
      <c r="A486" s="252">
        <v>27</v>
      </c>
      <c r="B486" s="312"/>
      <c r="U486" s="283"/>
    </row>
    <row r="487" spans="1:21" ht="14.1" customHeight="1" x14ac:dyDescent="0.2">
      <c r="A487" s="252">
        <v>28</v>
      </c>
      <c r="B487" s="312"/>
      <c r="D487" s="83" t="s">
        <v>1364</v>
      </c>
      <c r="E487" s="83"/>
      <c r="F487" s="83"/>
      <c r="G487" s="83"/>
      <c r="H487" s="672">
        <v>10176401541.960001</v>
      </c>
      <c r="I487" s="666"/>
      <c r="J487" s="672">
        <v>1683530619.6700001</v>
      </c>
      <c r="K487" s="666"/>
      <c r="L487" s="672">
        <v>-1198090186.8320749</v>
      </c>
      <c r="M487" s="666"/>
      <c r="N487" s="672">
        <v>0</v>
      </c>
      <c r="O487" s="666"/>
      <c r="P487" s="672">
        <v>10661841974.797926</v>
      </c>
      <c r="Q487" s="666"/>
      <c r="R487" s="672">
        <v>10514786190.522263</v>
      </c>
      <c r="U487" s="283"/>
    </row>
    <row r="488" spans="1:21" ht="14.1" customHeight="1" x14ac:dyDescent="0.2">
      <c r="A488" s="252">
        <v>29</v>
      </c>
      <c r="B488" s="312"/>
      <c r="U488" s="283"/>
    </row>
    <row r="489" spans="1:21" ht="14.1" customHeight="1" x14ac:dyDescent="0.2">
      <c r="A489" s="252">
        <v>30</v>
      </c>
      <c r="B489" s="312"/>
      <c r="D489" s="258" t="s">
        <v>291</v>
      </c>
      <c r="U489" s="283"/>
    </row>
    <row r="490" spans="1:21" ht="14.1" customHeight="1" x14ac:dyDescent="0.2">
      <c r="A490" s="252">
        <v>31</v>
      </c>
      <c r="B490" s="312"/>
      <c r="C490" s="269">
        <v>11401</v>
      </c>
      <c r="D490" s="279" t="s">
        <v>292</v>
      </c>
      <c r="F490" s="313">
        <v>3.0042864005201513</v>
      </c>
      <c r="G490" s="260"/>
      <c r="H490" s="68">
        <v>6182810</v>
      </c>
      <c r="I490" s="694"/>
      <c r="J490" s="68">
        <v>0</v>
      </c>
      <c r="K490" s="334"/>
      <c r="L490" s="68">
        <v>0</v>
      </c>
      <c r="M490" s="334"/>
      <c r="N490" s="68">
        <v>0</v>
      </c>
      <c r="O490" s="334"/>
      <c r="P490" s="68">
        <v>6182810</v>
      </c>
      <c r="Q490" s="334"/>
      <c r="R490" s="68">
        <v>6182810</v>
      </c>
      <c r="U490" s="283"/>
    </row>
    <row r="491" spans="1:21" ht="14.1" customHeight="1" x14ac:dyDescent="0.2">
      <c r="A491" s="252">
        <v>32</v>
      </c>
      <c r="B491" s="312"/>
      <c r="C491" s="269">
        <v>11402</v>
      </c>
      <c r="D491" s="279" t="s">
        <v>293</v>
      </c>
      <c r="F491" s="313">
        <v>4.3644641465684257</v>
      </c>
      <c r="G491" s="260"/>
      <c r="H491" s="68">
        <v>960040.88</v>
      </c>
      <c r="I491" s="694"/>
      <c r="J491" s="68">
        <v>0</v>
      </c>
      <c r="K491" s="334"/>
      <c r="L491" s="68">
        <v>0</v>
      </c>
      <c r="M491" s="334"/>
      <c r="N491" s="68">
        <v>0</v>
      </c>
      <c r="O491" s="334"/>
      <c r="P491" s="68">
        <v>960040.88</v>
      </c>
      <c r="Q491" s="334"/>
      <c r="R491" s="68">
        <v>960040.88000000024</v>
      </c>
      <c r="U491" s="283"/>
    </row>
    <row r="492" spans="1:21" ht="14.1" customHeight="1" x14ac:dyDescent="0.2">
      <c r="A492" s="252">
        <v>33</v>
      </c>
      <c r="B492" s="312"/>
      <c r="C492" s="269">
        <v>11403</v>
      </c>
      <c r="D492" s="252" t="s">
        <v>294</v>
      </c>
      <c r="F492" s="313">
        <v>2.6489897356472691</v>
      </c>
      <c r="G492" s="260"/>
      <c r="H492" s="68">
        <v>341971.88</v>
      </c>
      <c r="I492" s="694"/>
      <c r="J492" s="68">
        <v>0</v>
      </c>
      <c r="K492" s="334"/>
      <c r="L492" s="68">
        <v>0</v>
      </c>
      <c r="M492" s="334"/>
      <c r="N492" s="68">
        <v>0</v>
      </c>
      <c r="O492" s="334"/>
      <c r="P492" s="68">
        <v>341971.88</v>
      </c>
      <c r="Q492" s="334"/>
      <c r="R492" s="68">
        <v>341971.87999999995</v>
      </c>
      <c r="U492" s="283"/>
    </row>
    <row r="493" spans="1:21" ht="14.1" customHeight="1" x14ac:dyDescent="0.2">
      <c r="A493" s="252">
        <v>34</v>
      </c>
      <c r="B493" s="312"/>
      <c r="D493" s="279" t="s">
        <v>179</v>
      </c>
      <c r="H493" s="90">
        <v>7484822.7599999998</v>
      </c>
      <c r="I493" s="697"/>
      <c r="J493" s="90">
        <v>0</v>
      </c>
      <c r="K493" s="697"/>
      <c r="L493" s="90">
        <v>0</v>
      </c>
      <c r="M493" s="697"/>
      <c r="N493" s="90">
        <v>0</v>
      </c>
      <c r="O493" s="697"/>
      <c r="P493" s="90">
        <v>7484822.7599999998</v>
      </c>
      <c r="Q493" s="697"/>
      <c r="R493" s="90">
        <v>7484822.7599999998</v>
      </c>
      <c r="U493" s="283"/>
    </row>
    <row r="494" spans="1:21" ht="14.1" customHeight="1" x14ac:dyDescent="0.2">
      <c r="A494" s="252">
        <v>35</v>
      </c>
      <c r="B494" s="312"/>
      <c r="U494" s="283"/>
    </row>
    <row r="495" spans="1:21" ht="14.1" customHeight="1" x14ac:dyDescent="0.2">
      <c r="A495" s="252">
        <v>36</v>
      </c>
      <c r="B495" s="312"/>
      <c r="U495" s="283"/>
    </row>
    <row r="496" spans="1:21" ht="14.1" customHeight="1" x14ac:dyDescent="0.2">
      <c r="A496" s="83">
        <v>37</v>
      </c>
      <c r="B496" s="312"/>
      <c r="U496" s="283"/>
    </row>
    <row r="497" spans="1:23" s="83" customFormat="1" ht="14.1" customHeight="1" x14ac:dyDescent="0.2">
      <c r="A497" s="83">
        <v>38</v>
      </c>
      <c r="B497" s="328"/>
      <c r="C497" s="269">
        <v>10200</v>
      </c>
      <c r="D497" s="663" t="s">
        <v>181</v>
      </c>
      <c r="E497" s="252"/>
      <c r="F497" s="313">
        <v>0</v>
      </c>
      <c r="G497" s="260"/>
      <c r="H497" s="68">
        <v>0</v>
      </c>
      <c r="I497" s="694"/>
      <c r="J497" s="68">
        <v>0</v>
      </c>
      <c r="K497" s="334"/>
      <c r="L497" s="68">
        <v>0</v>
      </c>
      <c r="M497" s="334"/>
      <c r="N497" s="68">
        <v>0</v>
      </c>
      <c r="O497" s="334"/>
      <c r="P497" s="68">
        <v>0</v>
      </c>
      <c r="Q497" s="334"/>
      <c r="R497" s="68">
        <v>0</v>
      </c>
      <c r="U497" s="297"/>
    </row>
    <row r="498" spans="1:23" ht="14.1" customHeight="1" x14ac:dyDescent="0.2">
      <c r="A498" s="83">
        <v>39</v>
      </c>
      <c r="B498" s="312"/>
      <c r="U498" s="283"/>
    </row>
    <row r="499" spans="1:23" s="83" customFormat="1" ht="14.1" customHeight="1" x14ac:dyDescent="0.2">
      <c r="A499" s="83">
        <v>40</v>
      </c>
      <c r="B499" s="698"/>
      <c r="U499" s="297"/>
    </row>
    <row r="500" spans="1:23" s="83" customFormat="1" ht="14.1" customHeight="1" x14ac:dyDescent="0.2">
      <c r="A500" s="83">
        <v>41</v>
      </c>
      <c r="B500" s="698"/>
      <c r="C500" s="269">
        <v>10501</v>
      </c>
      <c r="D500" s="699" t="s">
        <v>183</v>
      </c>
      <c r="E500" s="252"/>
      <c r="F500" s="313">
        <v>0</v>
      </c>
      <c r="G500" s="260"/>
      <c r="H500" s="68">
        <v>54537442.12000002</v>
      </c>
      <c r="I500" s="694"/>
      <c r="J500" s="68">
        <v>6733602.7200000007</v>
      </c>
      <c r="K500" s="334"/>
      <c r="L500" s="68">
        <v>0</v>
      </c>
      <c r="M500" s="334"/>
      <c r="N500" s="68">
        <v>0</v>
      </c>
      <c r="O500" s="334"/>
      <c r="P500" s="68">
        <v>61271044.840000018</v>
      </c>
      <c r="Q500" s="334"/>
      <c r="R500" s="68">
        <v>55171031.121538483</v>
      </c>
      <c r="U500" s="297"/>
    </row>
    <row r="501" spans="1:23" s="83" customFormat="1" ht="14.1" customHeight="1" x14ac:dyDescent="0.2">
      <c r="A501" s="83">
        <v>42</v>
      </c>
      <c r="B501" s="698"/>
      <c r="C501" s="252"/>
      <c r="U501" s="297"/>
    </row>
    <row r="502" spans="1:23" s="83" customFormat="1" ht="14.1" customHeight="1" thickBot="1" x14ac:dyDescent="0.25">
      <c r="A502" s="83">
        <v>43</v>
      </c>
      <c r="B502" s="698"/>
      <c r="D502" s="298" t="s">
        <v>184</v>
      </c>
      <c r="E502" s="298"/>
      <c r="H502" s="326">
        <v>10238423806.84</v>
      </c>
      <c r="I502" s="326"/>
      <c r="J502" s="326">
        <v>1690264222.3900001</v>
      </c>
      <c r="K502" s="672"/>
      <c r="L502" s="326">
        <v>-1198090186.8320749</v>
      </c>
      <c r="M502" s="672"/>
      <c r="N502" s="326">
        <v>0</v>
      </c>
      <c r="O502" s="672"/>
      <c r="P502" s="326">
        <v>10730597842.397926</v>
      </c>
      <c r="Q502" s="672"/>
      <c r="R502" s="326">
        <v>10577442044.403801</v>
      </c>
      <c r="U502" s="297"/>
    </row>
    <row r="503" spans="1:23" ht="14.1" customHeight="1" thickTop="1" thickBot="1" x14ac:dyDescent="0.25">
      <c r="A503" s="83">
        <v>44</v>
      </c>
      <c r="B503" s="667" t="s">
        <v>186</v>
      </c>
      <c r="C503" s="264"/>
      <c r="D503" s="264"/>
      <c r="E503" s="264"/>
      <c r="F503" s="264"/>
      <c r="G503" s="264"/>
      <c r="H503" s="264"/>
      <c r="I503" s="264"/>
      <c r="J503" s="264"/>
      <c r="K503" s="264"/>
      <c r="L503" s="264"/>
      <c r="M503" s="264"/>
      <c r="N503" s="264"/>
      <c r="O503" s="264"/>
      <c r="P503" s="264"/>
      <c r="Q503" s="264"/>
      <c r="R503" s="264"/>
      <c r="U503" s="283"/>
    </row>
    <row r="504" spans="1:23" ht="14.1" customHeight="1" x14ac:dyDescent="0.2">
      <c r="A504" s="252" t="s">
        <v>60</v>
      </c>
      <c r="P504" s="252" t="s">
        <v>60</v>
      </c>
      <c r="U504" s="283"/>
    </row>
    <row r="505" spans="1:23" ht="14.1" customHeight="1" x14ac:dyDescent="0.2">
      <c r="V505" s="283"/>
      <c r="W505" s="283"/>
    </row>
    <row r="506" spans="1:23" ht="14.1" customHeight="1" x14ac:dyDescent="0.2">
      <c r="D506" s="252" t="s">
        <v>296</v>
      </c>
      <c r="H506" s="283">
        <v>10102724199.039999</v>
      </c>
      <c r="I506" s="283"/>
      <c r="J506" s="283">
        <v>1685288023.79</v>
      </c>
      <c r="K506" s="283"/>
      <c r="L506" s="283">
        <v>-1198090186.8320746</v>
      </c>
      <c r="M506" s="283"/>
      <c r="N506" s="283">
        <v>0</v>
      </c>
      <c r="O506" s="283"/>
      <c r="P506" s="283">
        <v>10589922035.997925</v>
      </c>
      <c r="Q506" s="283"/>
      <c r="R506" s="283">
        <v>10441991660.596104</v>
      </c>
      <c r="U506" s="283">
        <v>0</v>
      </c>
      <c r="V506" s="283"/>
      <c r="W506" s="283"/>
    </row>
    <row r="507" spans="1:23" ht="14.1" customHeight="1" x14ac:dyDescent="0.2">
      <c r="D507" s="252" t="s">
        <v>1394</v>
      </c>
      <c r="H507" s="283">
        <v>25996942.23</v>
      </c>
      <c r="I507" s="283"/>
      <c r="J507" s="283">
        <v>-1757404.120000001</v>
      </c>
      <c r="K507" s="283"/>
      <c r="L507" s="283">
        <v>0</v>
      </c>
      <c r="M507" s="283"/>
      <c r="N507" s="283">
        <v>0</v>
      </c>
      <c r="O507" s="283"/>
      <c r="P507" s="283">
        <v>24239538.109999999</v>
      </c>
      <c r="Q507" s="283"/>
      <c r="R507" s="283">
        <v>25114129.236153848</v>
      </c>
      <c r="U507" s="283"/>
      <c r="V507" s="283"/>
      <c r="W507" s="283"/>
    </row>
    <row r="508" spans="1:23" ht="14.1" customHeight="1" x14ac:dyDescent="0.2">
      <c r="D508" s="252" t="s">
        <v>1153</v>
      </c>
      <c r="H508" s="283">
        <v>47680400.690000296</v>
      </c>
      <c r="I508" s="283"/>
      <c r="J508" s="283">
        <v>0</v>
      </c>
      <c r="K508" s="283"/>
      <c r="L508" s="283">
        <v>0</v>
      </c>
      <c r="M508" s="283"/>
      <c r="N508" s="283">
        <v>0</v>
      </c>
      <c r="O508" s="283"/>
      <c r="P508" s="283">
        <v>47680400.690000296</v>
      </c>
      <c r="Q508" s="283"/>
      <c r="R508" s="283">
        <v>47680400.690000296</v>
      </c>
      <c r="U508" s="283">
        <v>0</v>
      </c>
      <c r="V508" s="283"/>
    </row>
    <row r="509" spans="1:23" ht="14.1" customHeight="1" x14ac:dyDescent="0.2">
      <c r="D509" s="252" t="s">
        <v>298</v>
      </c>
      <c r="H509" s="283">
        <v>54537442.120000005</v>
      </c>
      <c r="I509" s="283"/>
      <c r="J509" s="283">
        <v>6733602.7200000007</v>
      </c>
      <c r="K509" s="283"/>
      <c r="L509" s="283">
        <v>0</v>
      </c>
      <c r="M509" s="283"/>
      <c r="N509" s="283">
        <v>0</v>
      </c>
      <c r="O509" s="283"/>
      <c r="P509" s="283">
        <v>61271044.840000004</v>
      </c>
      <c r="Q509" s="283"/>
      <c r="R509" s="283">
        <v>55171031.121538468</v>
      </c>
      <c r="U509" s="283">
        <v>0</v>
      </c>
    </row>
    <row r="510" spans="1:23" ht="14.1" customHeight="1" x14ac:dyDescent="0.2">
      <c r="D510" s="252" t="s">
        <v>299</v>
      </c>
      <c r="H510" s="283">
        <v>7484822.759999997</v>
      </c>
      <c r="I510" s="283"/>
      <c r="J510" s="283">
        <v>0</v>
      </c>
      <c r="K510" s="283"/>
      <c r="L510" s="283">
        <v>0</v>
      </c>
      <c r="M510" s="283"/>
      <c r="N510" s="283">
        <v>0</v>
      </c>
      <c r="O510" s="283"/>
      <c r="P510" s="283">
        <v>7484822.759999997</v>
      </c>
      <c r="Q510" s="283"/>
      <c r="R510" s="283">
        <v>7484822.7599999905</v>
      </c>
      <c r="U510" s="283">
        <v>0</v>
      </c>
    </row>
    <row r="511" spans="1:23" ht="14.1" customHeight="1" x14ac:dyDescent="0.2">
      <c r="H511" s="283">
        <v>10238423806.84</v>
      </c>
      <c r="J511" s="283">
        <v>1690264222.3900001</v>
      </c>
      <c r="K511" s="283"/>
      <c r="L511" s="283">
        <v>-1198090186.8320746</v>
      </c>
      <c r="M511" s="283"/>
      <c r="N511" s="283">
        <v>0</v>
      </c>
      <c r="O511" s="283"/>
      <c r="P511" s="283">
        <v>10730597842.397926</v>
      </c>
      <c r="Q511" s="283"/>
      <c r="R511" s="283">
        <v>10577442044.403797</v>
      </c>
      <c r="U511" s="283">
        <v>0</v>
      </c>
      <c r="V511" s="283"/>
    </row>
    <row r="512" spans="1:23" ht="14.1" customHeight="1" x14ac:dyDescent="0.2">
      <c r="H512" s="283">
        <v>0</v>
      </c>
      <c r="J512" s="283">
        <v>0</v>
      </c>
      <c r="K512" s="283"/>
      <c r="L512" s="283">
        <v>0</v>
      </c>
      <c r="M512" s="283"/>
      <c r="N512" s="283">
        <v>0</v>
      </c>
      <c r="O512" s="283"/>
      <c r="P512" s="283">
        <v>0</v>
      </c>
      <c r="Q512" s="283"/>
      <c r="R512" s="283">
        <v>0</v>
      </c>
    </row>
    <row r="513" spans="3:18" ht="14.1" customHeight="1" x14ac:dyDescent="0.2">
      <c r="D513" s="252" t="s">
        <v>1395</v>
      </c>
    </row>
    <row r="514" spans="3:18" ht="14.1" customHeight="1" x14ac:dyDescent="0.2">
      <c r="D514" s="252" t="s">
        <v>1396</v>
      </c>
      <c r="F514" s="283"/>
      <c r="H514" s="283">
        <v>-4.5821070671081543E-7</v>
      </c>
      <c r="J514" s="283"/>
      <c r="L514" s="283"/>
      <c r="N514" s="283"/>
      <c r="P514" s="283">
        <v>6.1094760894775391E-7</v>
      </c>
      <c r="R514" s="283">
        <v>2.6151537895202637E-6</v>
      </c>
    </row>
    <row r="517" spans="3:18" ht="14.1" customHeight="1" x14ac:dyDescent="0.2">
      <c r="D517" s="252" t="s">
        <v>1397</v>
      </c>
      <c r="H517" s="283">
        <v>-25996942.23</v>
      </c>
      <c r="J517" s="283">
        <v>1757404.120000001</v>
      </c>
      <c r="L517" s="283">
        <v>0</v>
      </c>
      <c r="N517" s="283">
        <v>0</v>
      </c>
      <c r="P517" s="283">
        <v>-24239538.109999999</v>
      </c>
      <c r="R517" s="283">
        <v>-25114129.236153848</v>
      </c>
    </row>
    <row r="518" spans="3:18" ht="14.1" customHeight="1" x14ac:dyDescent="0.2">
      <c r="C518" s="252" t="s">
        <v>399</v>
      </c>
      <c r="D518" s="252" t="s">
        <v>400</v>
      </c>
      <c r="H518" s="283">
        <v>13664907.149999999</v>
      </c>
      <c r="J518" s="283">
        <v>1299999.9699999997</v>
      </c>
      <c r="L518" s="283">
        <v>0</v>
      </c>
      <c r="N518" s="283">
        <v>0</v>
      </c>
      <c r="P518" s="283">
        <v>14964907.119999997</v>
      </c>
      <c r="R518" s="283">
        <v>14313435.652307691</v>
      </c>
    </row>
    <row r="519" spans="3:18" ht="14.1" customHeight="1" x14ac:dyDescent="0.2">
      <c r="H519" s="283">
        <v>10226091771.76</v>
      </c>
      <c r="J519" s="283">
        <v>1693321626.48</v>
      </c>
      <c r="L519" s="283">
        <v>-1198090186.8320746</v>
      </c>
      <c r="N519" s="283">
        <v>0</v>
      </c>
      <c r="P519" s="283">
        <v>10721323211.407927</v>
      </c>
      <c r="R519" s="283">
        <v>10566641350.81995</v>
      </c>
    </row>
    <row r="520" spans="3:18" ht="14.1" customHeight="1" x14ac:dyDescent="0.2">
      <c r="J520" s="283"/>
      <c r="L520" s="283"/>
      <c r="N520" s="307"/>
      <c r="P520" s="283"/>
    </row>
    <row r="521" spans="3:18" ht="14.1" customHeight="1" x14ac:dyDescent="0.2">
      <c r="D521" s="252" t="s">
        <v>1398</v>
      </c>
      <c r="H521" s="283">
        <v>0</v>
      </c>
      <c r="J521" s="283">
        <v>0</v>
      </c>
      <c r="L521" s="283">
        <v>0</v>
      </c>
      <c r="N521" s="283">
        <v>0</v>
      </c>
      <c r="P521" s="283">
        <v>0</v>
      </c>
      <c r="R521" s="283">
        <v>0</v>
      </c>
    </row>
  </sheetData>
  <printOptions horizontalCentered="1"/>
  <pageMargins left="0.5" right="0.5" top="1" bottom="0.5" header="0.5" footer="0.25"/>
  <pageSetup scale="67" fitToHeight="11" orientation="landscape" blackAndWhite="1" r:id="rId1"/>
  <headerFooter alignWithMargins="0"/>
  <rowBreaks count="9" manualBreakCount="9">
    <brk id="52" max="17" man="1"/>
    <brk id="105" max="17" man="1"/>
    <brk id="158" max="17" man="1"/>
    <brk id="209" max="17" man="1"/>
    <brk id="260" max="17" man="1"/>
    <brk id="311" max="17" man="1"/>
    <brk id="362" max="17" man="1"/>
    <brk id="417" max="17" man="1"/>
    <brk id="470" max="17" man="1"/>
  </rowBreaks>
  <customProperties>
    <customPr name="EpmWorksheetKeyString_GU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8">
    <tabColor theme="7" tint="-0.249977111117893"/>
    <pageSetUpPr fitToPage="1"/>
  </sheetPr>
  <dimension ref="A1:V67"/>
  <sheetViews>
    <sheetView view="pageBreakPreview" zoomScale="112" zoomScaleNormal="100" zoomScaleSheetLayoutView="112" workbookViewId="0">
      <pane xSplit="4" ySplit="10" topLeftCell="E13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5.2851562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9" max="19" width="6" style="37" bestFit="1" customWidth="1"/>
    <col min="20" max="20" width="2.5703125" style="37" bestFit="1" customWidth="1"/>
    <col min="21" max="21" width="12.28515625" style="37" bestFit="1" customWidth="1"/>
    <col min="22" max="22" width="11.8554687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0" t="s">
        <v>29</v>
      </c>
      <c r="D6" s="71"/>
      <c r="E6" s="29"/>
      <c r="G6" s="6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45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9"/>
      <c r="C12" s="231" t="s">
        <v>1187</v>
      </c>
      <c r="E12" s="50"/>
      <c r="P12" s="18"/>
      <c r="Q12" s="18"/>
      <c r="R12" s="48"/>
    </row>
    <row r="13" spans="1:22" ht="15.95" customHeight="1" x14ac:dyDescent="0.2">
      <c r="A13" s="49" t="s">
        <v>421</v>
      </c>
      <c r="B13" s="499">
        <f>IFERROR(VLOOKUP($A13,'PP DS Query'!$C$1:$R$1005,5,FALSE),0)</f>
        <v>2045</v>
      </c>
      <c r="C13" s="33">
        <f>IFERROR(VLOOKUP($A13,'PP DS Query'!$C$1:$R$1005,3,FALSE),0)</f>
        <v>60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60172316.5</v>
      </c>
      <c r="G13" s="523">
        <f>IFERROR(VLOOKUP($A13,'PP DS Query'!$C$1:$R$1005,7,FALSE),0)</f>
        <v>33.593144639999998</v>
      </c>
      <c r="H13" s="358">
        <f>IFERROR(VLOOKUP($A13,'PP DS Query'!$C$1:$R$1005,8,FALSE),0)</f>
        <v>2021377331.55</v>
      </c>
      <c r="I13" s="523">
        <f>IFERROR(VLOOKUP($A13,'PP DS Query'!$C$1:$R$1005,9,FALSE),0)</f>
        <v>58.34</v>
      </c>
      <c r="J13" s="358">
        <f>IFERROR(VLOOKUP($A13,'PP DS Query'!$C$1:$R$1005,10,FALSE),0)</f>
        <v>3510452944.6100001</v>
      </c>
      <c r="K13" s="523">
        <f>IFERROR(VLOOKUP($A13,'PP DS Query'!$C$1:$R$1005,11,FALSE),0)</f>
        <v>25.5</v>
      </c>
      <c r="L13" s="358">
        <f>IFERROR(VLOOKUP($A13,'PP DS Query'!$C$1:$R$1005,12,FALSE),0)</f>
        <v>1534394070.75</v>
      </c>
      <c r="M13" s="19">
        <f>IFERROR(VLOOKUP($A13,'PP DS Query'!$C$1:$R$1005,13,FALSE),0)</f>
        <v>0.57418835999999995</v>
      </c>
      <c r="N13" s="358">
        <f>IFERROR(VLOOKUP($A13,'PP DS Query'!$C$1:$R$1005,14,FALSE),0)</f>
        <v>34550243.640000001</v>
      </c>
      <c r="O13" s="56">
        <f>IFERROR(VLOOKUP($A13,'PP DS Query'!$C$1:$R$1005,4,FALSE),0)</f>
        <v>-0.02</v>
      </c>
      <c r="P13" s="358">
        <f>-IFERROR(VLOOKUP($A13,'PP DS Query'!$C$1:$R$1005,15,FALSE),0)</f>
        <v>1203446.33</v>
      </c>
      <c r="Q13" s="358">
        <f>IFERROR(VLOOKUP($A13,'PP DS Query'!$C$1:$R$1005,16,FALSE),0)</f>
        <v>33142644.670000002</v>
      </c>
      <c r="R13" s="48"/>
      <c r="S13" s="472">
        <f>IFERROR(ROUND(LEFT(A13,7)*100,0),0)</f>
        <v>31144</v>
      </c>
      <c r="T13" s="472" t="s">
        <v>962</v>
      </c>
      <c r="U13" s="474">
        <f>IFERROR(VLOOKUP($S13,#REF!,6,FALSE),0)</f>
        <v>0</v>
      </c>
      <c r="V13" s="473">
        <f>U13-F13</f>
        <v>-60172316.5</v>
      </c>
    </row>
    <row r="14" spans="1:22" ht="15.95" customHeight="1" x14ac:dyDescent="0.2">
      <c r="A14" s="49" t="s">
        <v>422</v>
      </c>
      <c r="B14" s="499">
        <f>IFERROR(VLOOKUP($A14,'PP DS Query'!$C$1:$R$1005,5,FALSE),0)</f>
        <v>2045</v>
      </c>
      <c r="C14" s="33">
        <f>IFERROR(VLOOKUP($A14,'PP DS Query'!$C$1:$R$1005,3,FALSE),0)</f>
        <v>35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2747937.15</v>
      </c>
      <c r="G14" s="523">
        <f>IFERROR(VLOOKUP($A14,'PP DS Query'!$C$1:$R$1005,7,FALSE),0)</f>
        <v>21.474254630000001</v>
      </c>
      <c r="H14" s="358">
        <f>IFERROR(VLOOKUP($A14,'PP DS Query'!$C$1:$R$1005,8,FALSE),0)</f>
        <v>59009902.060000002</v>
      </c>
      <c r="I14" s="523">
        <f>IFERROR(VLOOKUP($A14,'PP DS Query'!$C$1:$R$1005,9,FALSE),0)</f>
        <v>34.1</v>
      </c>
      <c r="J14" s="358">
        <f>IFERROR(VLOOKUP($A14,'PP DS Query'!$C$1:$R$1005,10,FALSE),0)</f>
        <v>93704656.819999993</v>
      </c>
      <c r="K14" s="523">
        <f>IFERROR(VLOOKUP($A14,'PP DS Query'!$C$1:$R$1005,11,FALSE),0)</f>
        <v>14.726637999999999</v>
      </c>
      <c r="L14" s="358">
        <f>IFERROR(VLOOKUP($A14,'PP DS Query'!$C$1:$R$1005,12,FALSE),0)</f>
        <v>40467875.649999999</v>
      </c>
      <c r="M14" s="19">
        <f>IFERROR(VLOOKUP($A14,'PP DS Query'!$C$1:$R$1005,13,FALSE),0)</f>
        <v>0.57943323999999996</v>
      </c>
      <c r="N14" s="358">
        <f>IFERROR(VLOOKUP($A14,'PP DS Query'!$C$1:$R$1005,14,FALSE),0)</f>
        <v>1592246.12</v>
      </c>
      <c r="O14" s="56">
        <f>IFERROR(VLOOKUP($A14,'PP DS Query'!$C$1:$R$1005,4,FALSE),0)</f>
        <v>-0.02</v>
      </c>
      <c r="P14" s="358">
        <f>-IFERROR(VLOOKUP($A14,'PP DS Query'!$C$1:$R$1005,15,FALSE),0)</f>
        <v>54958.74</v>
      </c>
      <c r="Q14" s="358">
        <f>IFERROR(VLOOKUP($A14,'PP DS Query'!$C$1:$R$1005,16,FALSE),0)</f>
        <v>1527377</v>
      </c>
      <c r="R14" s="48"/>
      <c r="S14" s="472">
        <f t="shared" ref="S14:S15" si="0">IFERROR(ROUND(LEFT(A14,7)*100,0),0)</f>
        <v>31144</v>
      </c>
      <c r="T14" s="472" t="s">
        <v>963</v>
      </c>
      <c r="U14" s="474">
        <f>IFERROR(VLOOKUP($S14,#REF!,7,FALSE),0)</f>
        <v>0</v>
      </c>
      <c r="V14" s="473">
        <f t="shared" ref="V14:V15" si="1">U14-F14</f>
        <v>-2747937.15</v>
      </c>
    </row>
    <row r="15" spans="1:22" ht="15.95" customHeight="1" thickBot="1" x14ac:dyDescent="0.25">
      <c r="A15" s="49" t="s">
        <v>423</v>
      </c>
      <c r="B15" s="499">
        <f>IFERROR(VLOOKUP($A15,'PP DS Query'!$C$1:$R$1005,5,FALSE),0)</f>
        <v>2045</v>
      </c>
      <c r="C15" s="33">
        <f>IFERROR(VLOOKUP($A15,'PP DS Query'!$C$1:$R$1005,3,FALSE),0)</f>
        <v>20</v>
      </c>
      <c r="D15" s="34" t="s">
        <v>22</v>
      </c>
      <c r="E15" s="61" t="str">
        <f>IFERROR(VLOOKUP($A15,'PP DS Query'!$C$1:$R$1005,2,FALSE),0)</f>
        <v>S3</v>
      </c>
      <c r="F15" s="250">
        <f>IFERROR(VLOOKUP($A15,'PP DS Query'!$C$1:$R$1005,6,FALSE),0)</f>
        <v>443092.01</v>
      </c>
      <c r="G15" s="524">
        <f>IFERROR(VLOOKUP($A15,'PP DS Query'!$C$1:$R$1005,7,FALSE),0)</f>
        <v>33.765260169999998</v>
      </c>
      <c r="H15" s="250">
        <f>IFERROR(VLOOKUP($A15,'PP DS Query'!$C$1:$R$1005,8,FALSE),0)</f>
        <v>14961117</v>
      </c>
      <c r="I15" s="524">
        <f>IFERROR(VLOOKUP($A15,'PP DS Query'!$C$1:$R$1005,9,FALSE),0)</f>
        <v>20</v>
      </c>
      <c r="J15" s="250">
        <f>IFERROR(VLOOKUP($A15,'PP DS Query'!$C$1:$R$1005,10,FALSE),0)</f>
        <v>8861840.1999999993</v>
      </c>
      <c r="K15" s="524">
        <f>IFERROR(VLOOKUP($A15,'PP DS Query'!$C$1:$R$1005,11,FALSE),0)</f>
        <v>0.87643000000000004</v>
      </c>
      <c r="L15" s="250">
        <f>IFERROR(VLOOKUP($A15,'PP DS Query'!$C$1:$R$1005,12,FALSE),0)</f>
        <v>388339.13</v>
      </c>
      <c r="M15" s="21">
        <f>IFERROR(VLOOKUP($A15,'PP DS Query'!$C$1:$R$1005,13,FALSE),0)</f>
        <v>0.97530205999999997</v>
      </c>
      <c r="N15" s="250">
        <f>IFERROR(VLOOKUP($A15,'PP DS Query'!$C$1:$R$1005,14,FALSE),0)</f>
        <v>432148.55</v>
      </c>
      <c r="O15" s="57">
        <f>IFERROR(VLOOKUP($A15,'PP DS Query'!$C$1:$R$1005,4,FALSE),0)</f>
        <v>-0.02</v>
      </c>
      <c r="P15" s="250">
        <f>-IFERROR(VLOOKUP($A15,'PP DS Query'!$C$1:$R$1005,15,FALSE),0)</f>
        <v>8861.84</v>
      </c>
      <c r="Q15" s="250">
        <f>IFERROR(VLOOKUP($A15,'PP DS Query'!$C$1:$R$1005,16,FALSE),0)</f>
        <v>414542.54</v>
      </c>
      <c r="R15" s="48"/>
      <c r="S15" s="472">
        <f t="shared" si="0"/>
        <v>31144</v>
      </c>
      <c r="T15" s="472" t="s">
        <v>964</v>
      </c>
      <c r="U15" s="475">
        <f>IFERROR(VLOOKUP($S15,#REF!,8,FALSE),0)</f>
        <v>0</v>
      </c>
      <c r="V15" s="476">
        <f t="shared" si="1"/>
        <v>-443092.01</v>
      </c>
    </row>
    <row r="16" spans="1:22" ht="15.95" customHeight="1" x14ac:dyDescent="0.2">
      <c r="A16" s="49" t="s">
        <v>424</v>
      </c>
      <c r="B16" s="499">
        <f>IFERROR(VLOOKUP($A16,'PP DS Query'!$C$1:$R$1005,5,FALSE),0)</f>
        <v>2045</v>
      </c>
      <c r="C16" s="33"/>
      <c r="D16" s="34"/>
      <c r="E16" s="15"/>
      <c r="F16" s="443">
        <f>IFERROR(VLOOKUP($A16,'PP DS Query'!$C$1:$R$1005,6,FALSE),0)</f>
        <v>63363345.659999996</v>
      </c>
      <c r="G16" s="525">
        <f>IFERROR(VLOOKUP($A16,'PP DS Query'!$C$1:$R$1005,7,FALSE),0)</f>
        <v>33.068777050000001</v>
      </c>
      <c r="H16" s="443">
        <f>IFERROR(VLOOKUP($A16,'PP DS Query'!$C$1:$R$1005,8,FALSE),0)</f>
        <v>2095348350.6099999</v>
      </c>
      <c r="I16" s="525">
        <f>IFERROR(VLOOKUP($A16,'PP DS Query'!$C$1:$R$1005,9,FALSE),0)</f>
        <v>57.02065451</v>
      </c>
      <c r="J16" s="443">
        <f>IFERROR(VLOOKUP($A16,'PP DS Query'!$C$1:$R$1005,10,FALSE),0)</f>
        <v>3613019441.6300001</v>
      </c>
      <c r="K16" s="525">
        <f>IFERROR(VLOOKUP($A16,'PP DS Query'!$C$1:$R$1005,11,FALSE),0)</f>
        <v>24.860592019999999</v>
      </c>
      <c r="L16" s="443">
        <f>IFERROR(VLOOKUP($A16,'PP DS Query'!$C$1:$R$1005,12,FALSE),0)</f>
        <v>1575250285.54</v>
      </c>
      <c r="M16" s="445">
        <f>IFERROR(VLOOKUP($A16,'PP DS Query'!$C$1:$R$1005,13,FALSE),0)</f>
        <v>0.57722076</v>
      </c>
      <c r="N16" s="443">
        <f>IFERROR(VLOOKUP($A16,'PP DS Query'!$C$1:$R$1005,14,FALSE),0)</f>
        <v>36574638.310000002</v>
      </c>
      <c r="O16" s="446">
        <f>IFERROR(VLOOKUP($A16,'PP DS Query'!$C$1:$R$1005,4,FALSE),0)</f>
        <v>-0.02</v>
      </c>
      <c r="P16" s="443">
        <f>-IFERROR(VLOOKUP($A16,'PP DS Query'!$C$1:$R$1005,15,FALSE),0)</f>
        <v>1267266.9099999999</v>
      </c>
      <c r="Q16" s="443">
        <f>IFERROR(VLOOKUP($A16,'PP DS Query'!$C$1:$R$1005,16,FALSE),0)</f>
        <v>35084564.210000001</v>
      </c>
      <c r="R16" s="48"/>
      <c r="U16" s="473">
        <f>SUM(U13:U15)</f>
        <v>0</v>
      </c>
      <c r="V16" s="473">
        <f>SUM(V13:V15)</f>
        <v>-63363345.659999996</v>
      </c>
    </row>
    <row r="17" spans="1:22" ht="15.95" customHeight="1" x14ac:dyDescent="0.2">
      <c r="A17" s="49"/>
      <c r="B17" s="49"/>
      <c r="C17" s="15"/>
      <c r="E17" s="360"/>
      <c r="G17" s="523"/>
      <c r="I17" s="523"/>
      <c r="K17" s="523"/>
      <c r="O17" s="59"/>
      <c r="P17" s="18"/>
      <c r="Q17" s="18"/>
      <c r="R17" s="48"/>
    </row>
    <row r="18" spans="1:22" ht="15.95" customHeight="1" x14ac:dyDescent="0.2">
      <c r="A18" s="49"/>
      <c r="B18" s="49"/>
      <c r="C18" s="232" t="s">
        <v>1188</v>
      </c>
      <c r="E18" s="360"/>
      <c r="G18" s="523"/>
      <c r="I18" s="523"/>
      <c r="K18" s="523"/>
      <c r="O18" s="59"/>
      <c r="P18" s="18"/>
      <c r="Q18" s="18"/>
      <c r="R18" s="48"/>
      <c r="U18" s="76"/>
      <c r="V18" s="394"/>
    </row>
    <row r="19" spans="1:22" ht="15.95" customHeight="1" x14ac:dyDescent="0.2">
      <c r="A19" s="49" t="s">
        <v>465</v>
      </c>
      <c r="B19" s="499">
        <f>IFERROR(VLOOKUP($A19,'PP DS Query'!$C$1:$R$1005,5,FALSE),0)</f>
        <v>2045</v>
      </c>
      <c r="C19" s="33">
        <f>IFERROR(VLOOKUP($A19,'PP DS Query'!$C$1:$R$1005,3,FALSE),0)</f>
        <v>60</v>
      </c>
      <c r="D19" s="34" t="s">
        <v>22</v>
      </c>
      <c r="E19" s="360" t="str">
        <f>IFERROR(VLOOKUP($A19,'PP DS Query'!$C$1:$R$1005,2,FALSE),0)</f>
        <v>SQ</v>
      </c>
      <c r="F19" s="358">
        <f>IFERROR(VLOOKUP($A19,'PP DS Query'!$C$1:$R$1005,6,FALSE),0)</f>
        <v>111468195.62</v>
      </c>
      <c r="G19" s="523">
        <f>IFERROR(VLOOKUP($A19,'PP DS Query'!$C$1:$R$1005,7,FALSE),0)</f>
        <v>29.280081599999999</v>
      </c>
      <c r="H19" s="358">
        <f>IFERROR(VLOOKUP($A19,'PP DS Query'!$C$1:$R$1005,8,FALSE),0)</f>
        <v>3263797863.9299998</v>
      </c>
      <c r="I19" s="523">
        <f>IFERROR(VLOOKUP($A19,'PP DS Query'!$C$1:$R$1005,9,FALSE),0)</f>
        <v>51.68</v>
      </c>
      <c r="J19" s="358">
        <f>IFERROR(VLOOKUP($A19,'PP DS Query'!$C$1:$R$1005,10,FALSE),0)</f>
        <v>5760676349.6400003</v>
      </c>
      <c r="K19" s="523">
        <f>IFERROR(VLOOKUP($A19,'PP DS Query'!$C$1:$R$1005,11,FALSE),0)</f>
        <v>25.5</v>
      </c>
      <c r="L19" s="358">
        <f>IFERROR(VLOOKUP($A19,'PP DS Query'!$C$1:$R$1005,12,FALSE),0)</f>
        <v>2842438988.3099999</v>
      </c>
      <c r="M19" s="19">
        <f>IFERROR(VLOOKUP($A19,'PP DS Query'!$C$1:$R$1005,13,FALSE),0)</f>
        <v>0.53186023999999998</v>
      </c>
      <c r="N19" s="358">
        <f>IFERROR(VLOOKUP($A19,'PP DS Query'!$C$1:$R$1005,14,FALSE),0)</f>
        <v>59285500.990000002</v>
      </c>
      <c r="O19" s="56">
        <f>IFERROR(VLOOKUP($A19,'PP DS Query'!$C$1:$R$1005,4,FALSE),0)</f>
        <v>-0.05</v>
      </c>
      <c r="P19" s="358">
        <f>-IFERROR(VLOOKUP($A19,'PP DS Query'!$C$1:$R$1005,15,FALSE),0)</f>
        <v>5573409.7800000003</v>
      </c>
      <c r="Q19" s="358">
        <f>IFERROR(VLOOKUP($A19,'PP DS Query'!$C$1:$R$1005,16,FALSE),0)</f>
        <v>45188022.780000001</v>
      </c>
      <c r="R19" s="48"/>
      <c r="S19" s="472">
        <f>IFERROR(ROUND(LEFT(A19,7)*100,0),0)</f>
        <v>31244</v>
      </c>
      <c r="T19" s="472" t="s">
        <v>962</v>
      </c>
      <c r="U19" s="474">
        <f>IFERROR(VLOOKUP($S19,#REF!,6,FALSE),0)</f>
        <v>0</v>
      </c>
      <c r="V19" s="473">
        <f>U19-F19</f>
        <v>-111468195.62</v>
      </c>
    </row>
    <row r="20" spans="1:22" ht="15.95" customHeight="1" x14ac:dyDescent="0.2">
      <c r="A20" s="49" t="s">
        <v>466</v>
      </c>
      <c r="B20" s="499">
        <f>IFERROR(VLOOKUP($A20,'PP DS Query'!$C$1:$R$1005,5,FALSE),0)</f>
        <v>2045</v>
      </c>
      <c r="C20" s="33">
        <f>IFERROR(VLOOKUP($A20,'PP DS Query'!$C$1:$R$1005,3,FALSE),0)</f>
        <v>35</v>
      </c>
      <c r="D20" s="34" t="s">
        <v>22</v>
      </c>
      <c r="E20" s="360" t="str">
        <f>IFERROR(VLOOKUP($A20,'PP DS Query'!$C$1:$R$1005,2,FALSE),0)</f>
        <v>S4</v>
      </c>
      <c r="F20" s="358">
        <f>IFERROR(VLOOKUP($A20,'PP DS Query'!$C$1:$R$1005,6,FALSE),0)</f>
        <v>131021870.31</v>
      </c>
      <c r="G20" s="523">
        <f>IFERROR(VLOOKUP($A20,'PP DS Query'!$C$1:$R$1005,7,FALSE),0)</f>
        <v>21.286121080000001</v>
      </c>
      <c r="H20" s="358">
        <f>IFERROR(VLOOKUP($A20,'PP DS Query'!$C$1:$R$1005,8,FALSE),0)</f>
        <v>2788947395.8099999</v>
      </c>
      <c r="I20" s="523">
        <f>IFERROR(VLOOKUP($A20,'PP DS Query'!$C$1:$R$1005,9,FALSE),0)</f>
        <v>33.33</v>
      </c>
      <c r="J20" s="358">
        <f>IFERROR(VLOOKUP($A20,'PP DS Query'!$C$1:$R$1005,10,FALSE),0)</f>
        <v>4366958937.4300003</v>
      </c>
      <c r="K20" s="523">
        <f>IFERROR(VLOOKUP($A20,'PP DS Query'!$C$1:$R$1005,11,FALSE),0)</f>
        <v>14.74933</v>
      </c>
      <c r="L20" s="358">
        <f>IFERROR(VLOOKUP($A20,'PP DS Query'!$C$1:$R$1005,12,FALSE),0)</f>
        <v>1932484802.4200001</v>
      </c>
      <c r="M20" s="19">
        <f>IFERROR(VLOOKUP($A20,'PP DS Query'!$C$1:$R$1005,13,FALSE),0)</f>
        <v>0.58531200000000005</v>
      </c>
      <c r="N20" s="358">
        <f>IFERROR(VLOOKUP($A20,'PP DS Query'!$C$1:$R$1005,14,FALSE),0)</f>
        <v>76688673.560000002</v>
      </c>
      <c r="O20" s="56">
        <f>IFERROR(VLOOKUP($A20,'PP DS Query'!$C$1:$R$1005,4,FALSE),0)</f>
        <v>-0.05</v>
      </c>
      <c r="P20" s="358">
        <f>-IFERROR(VLOOKUP($A20,'PP DS Query'!$C$1:$R$1005,15,FALSE),0)</f>
        <v>6551093.5199999996</v>
      </c>
      <c r="Q20" s="358">
        <f>IFERROR(VLOOKUP($A20,'PP DS Query'!$C$1:$R$1005,16,FALSE),0)</f>
        <v>58452901.119999997</v>
      </c>
      <c r="R20" s="48"/>
      <c r="S20" s="472">
        <f t="shared" ref="S20:S21" si="2">IFERROR(ROUND(LEFT(A20,7)*100,0),0)</f>
        <v>31244</v>
      </c>
      <c r="T20" s="472" t="s">
        <v>963</v>
      </c>
      <c r="U20" s="474">
        <f>IFERROR(VLOOKUP($S20,#REF!,7,FALSE),0)</f>
        <v>0</v>
      </c>
      <c r="V20" s="473">
        <f t="shared" ref="V20:V21" si="3">U20-F20</f>
        <v>-131021870.31</v>
      </c>
    </row>
    <row r="21" spans="1:22" ht="15.95" customHeight="1" thickBot="1" x14ac:dyDescent="0.25">
      <c r="A21" s="49" t="s">
        <v>467</v>
      </c>
      <c r="B21" s="499">
        <f>IFERROR(VLOOKUP($A21,'PP DS Query'!$C$1:$R$1005,5,FALSE),0)</f>
        <v>2045</v>
      </c>
      <c r="C21" s="33">
        <f>IFERROR(VLOOKUP($A21,'PP DS Query'!$C$1:$R$1005,3,FALSE),0)</f>
        <v>20</v>
      </c>
      <c r="D21" s="34" t="s">
        <v>22</v>
      </c>
      <c r="E21" s="61" t="str">
        <f>IFERROR(VLOOKUP($A21,'PP DS Query'!$C$1:$R$1005,2,FALSE),0)</f>
        <v>S3</v>
      </c>
      <c r="F21" s="250">
        <f>IFERROR(VLOOKUP($A21,'PP DS Query'!$C$1:$R$1005,6,FALSE),0)</f>
        <v>13859191.02</v>
      </c>
      <c r="G21" s="524">
        <f>IFERROR(VLOOKUP($A21,'PP DS Query'!$C$1:$R$1005,7,FALSE),0)</f>
        <v>9.5507807200000006</v>
      </c>
      <c r="H21" s="250">
        <f>IFERROR(VLOOKUP($A21,'PP DS Query'!$C$1:$R$1005,8,FALSE),0)</f>
        <v>132366094.43000001</v>
      </c>
      <c r="I21" s="524">
        <f>IFERROR(VLOOKUP($A21,'PP DS Query'!$C$1:$R$1005,9,FALSE),0)</f>
        <v>20</v>
      </c>
      <c r="J21" s="250">
        <f>IFERROR(VLOOKUP($A21,'PP DS Query'!$C$1:$R$1005,10,FALSE),0)</f>
        <v>277183820.39999998</v>
      </c>
      <c r="K21" s="524">
        <f>IFERROR(VLOOKUP($A21,'PP DS Query'!$C$1:$R$1005,11,FALSE),0)</f>
        <v>12.350726</v>
      </c>
      <c r="L21" s="250">
        <f>IFERROR(VLOOKUP($A21,'PP DS Query'!$C$1:$R$1005,12,FALSE),0)</f>
        <v>171171070.87</v>
      </c>
      <c r="M21" s="21">
        <f>IFERROR(VLOOKUP($A21,'PP DS Query'!$C$1:$R$1005,13,FALSE),0)</f>
        <v>0.40158685999999999</v>
      </c>
      <c r="N21" s="250">
        <f>IFERROR(VLOOKUP($A21,'PP DS Query'!$C$1:$R$1005,14,FALSE),0)</f>
        <v>5565669.0300000003</v>
      </c>
      <c r="O21" s="57">
        <f>IFERROR(VLOOKUP($A21,'PP DS Query'!$C$1:$R$1005,4,FALSE),0)</f>
        <v>-0.05</v>
      </c>
      <c r="P21" s="250">
        <f>-IFERROR(VLOOKUP($A21,'PP DS Query'!$C$1:$R$1005,15,FALSE),0)</f>
        <v>692959.55</v>
      </c>
      <c r="Q21" s="250">
        <f>IFERROR(VLOOKUP($A21,'PP DS Query'!$C$1:$R$1005,16,FALSE),0)</f>
        <v>4242210.57</v>
      </c>
      <c r="R21" s="48"/>
      <c r="S21" s="472">
        <f t="shared" si="2"/>
        <v>31244</v>
      </c>
      <c r="T21" s="472" t="s">
        <v>964</v>
      </c>
      <c r="U21" s="475">
        <f>IFERROR(VLOOKUP($S21,#REF!,8,FALSE),0)</f>
        <v>0</v>
      </c>
      <c r="V21" s="476">
        <f t="shared" si="3"/>
        <v>-13859191.02</v>
      </c>
    </row>
    <row r="22" spans="1:22" ht="15.95" customHeight="1" x14ac:dyDescent="0.2">
      <c r="A22" s="49" t="s">
        <v>468</v>
      </c>
      <c r="B22" s="499">
        <f>IFERROR(VLOOKUP($A22,'PP DS Query'!$C$1:$R$1005,5,FALSE),0)</f>
        <v>2045</v>
      </c>
      <c r="C22" s="33"/>
      <c r="D22" s="34"/>
      <c r="E22" s="15"/>
      <c r="F22" s="443">
        <f>IFERROR(VLOOKUP($A22,'PP DS Query'!$C$1:$R$1005,6,FALSE),0)</f>
        <v>256349256.94999999</v>
      </c>
      <c r="G22" s="525">
        <f>IFERROR(VLOOKUP($A22,'PP DS Query'!$C$1:$R$1005,7,FALSE),0)</f>
        <v>24.127674200000001</v>
      </c>
      <c r="H22" s="443">
        <f>IFERROR(VLOOKUP($A22,'PP DS Query'!$C$1:$R$1005,8,FALSE),0)</f>
        <v>6185111354.1599998</v>
      </c>
      <c r="I22" s="525">
        <f>IFERROR(VLOOKUP($A22,'PP DS Query'!$C$1:$R$1005,9,FALSE),0)</f>
        <v>40.588450430000002</v>
      </c>
      <c r="J22" s="443">
        <f>IFERROR(VLOOKUP($A22,'PP DS Query'!$C$1:$R$1005,10,FALSE),0)</f>
        <v>10404819107.469999</v>
      </c>
      <c r="K22" s="525">
        <f>IFERROR(VLOOKUP($A22,'PP DS Query'!$C$1:$R$1005,11,FALSE),0)</f>
        <v>19.294360050000002</v>
      </c>
      <c r="L22" s="443">
        <f>IFERROR(VLOOKUP($A22,'PP DS Query'!$C$1:$R$1005,12,FALSE),0)</f>
        <v>4946094861.6000004</v>
      </c>
      <c r="M22" s="445">
        <f>IFERROR(VLOOKUP($A22,'PP DS Query'!$C$1:$R$1005,13,FALSE),0)</f>
        <v>0.55213674000000001</v>
      </c>
      <c r="N22" s="443">
        <f>IFERROR(VLOOKUP($A22,'PP DS Query'!$C$1:$R$1005,14,FALSE),0)</f>
        <v>141539843.58000001</v>
      </c>
      <c r="O22" s="446">
        <f>IFERROR(VLOOKUP($A22,'PP DS Query'!$C$1:$R$1005,4,FALSE),0)</f>
        <v>-0.05</v>
      </c>
      <c r="P22" s="443">
        <f>-IFERROR(VLOOKUP($A22,'PP DS Query'!$C$1:$R$1005,15,FALSE),0)</f>
        <v>12817462.85</v>
      </c>
      <c r="Q22" s="443">
        <f>IFERROR(VLOOKUP($A22,'PP DS Query'!$C$1:$R$1005,16,FALSE),0)</f>
        <v>107883134.47</v>
      </c>
      <c r="R22" s="48"/>
      <c r="U22" s="473">
        <f>SUM(U19:U21)</f>
        <v>0</v>
      </c>
      <c r="V22" s="473">
        <f>SUM(V19:V21)</f>
        <v>-256349256.95000002</v>
      </c>
    </row>
    <row r="23" spans="1:22" ht="15.95" customHeight="1" x14ac:dyDescent="0.2">
      <c r="A23" s="49"/>
      <c r="B23" s="49"/>
      <c r="C23" s="15"/>
      <c r="E23" s="360"/>
      <c r="G23" s="523"/>
      <c r="I23" s="523"/>
      <c r="K23" s="523"/>
      <c r="O23" s="59"/>
      <c r="P23" s="29"/>
      <c r="Q23" s="29"/>
      <c r="R23" s="48"/>
    </row>
    <row r="24" spans="1:22" ht="15.95" customHeight="1" x14ac:dyDescent="0.2">
      <c r="A24" s="49"/>
      <c r="B24" s="49"/>
      <c r="C24" s="232" t="s">
        <v>1189</v>
      </c>
      <c r="E24" s="360"/>
      <c r="G24" s="523"/>
      <c r="I24" s="523"/>
      <c r="K24" s="523"/>
      <c r="O24" s="59"/>
      <c r="P24" s="29"/>
      <c r="Q24" s="29"/>
      <c r="R24" s="48"/>
    </row>
    <row r="25" spans="1:22" ht="15.95" customHeight="1" x14ac:dyDescent="0.2">
      <c r="A25" s="49" t="s">
        <v>509</v>
      </c>
      <c r="B25" s="499">
        <f>IFERROR(VLOOKUP($A25,'PP DS Query'!$C$1:$R$1005,5,FALSE),0)</f>
        <v>2045</v>
      </c>
      <c r="C25" s="33">
        <f>IFERROR(VLOOKUP($A25,'PP DS Query'!$C$1:$R$1005,3,FALSE),0)</f>
        <v>60</v>
      </c>
      <c r="D25" s="34" t="s">
        <v>22</v>
      </c>
      <c r="E25" s="360" t="str">
        <f>IFERROR(VLOOKUP($A25,'PP DS Query'!$C$1:$R$1005,2,FALSE),0)</f>
        <v>SQ</v>
      </c>
      <c r="F25" s="358">
        <f>IFERROR(VLOOKUP($A25,'PP DS Query'!$C$1:$R$1005,6,FALSE),0)</f>
        <v>42120171.659999996</v>
      </c>
      <c r="G25" s="523">
        <f>IFERROR(VLOOKUP($A25,'PP DS Query'!$C$1:$R$1005,7,FALSE),0)</f>
        <v>32.84296904</v>
      </c>
      <c r="H25" s="358">
        <f>IFERROR(VLOOKUP($A25,'PP DS Query'!$C$1:$R$1005,8,FALSE),0)</f>
        <v>1383351493.77</v>
      </c>
      <c r="I25" s="523">
        <f>IFERROR(VLOOKUP($A25,'PP DS Query'!$C$1:$R$1005,9,FALSE),0)</f>
        <v>57.03</v>
      </c>
      <c r="J25" s="358">
        <f>IFERROR(VLOOKUP($A25,'PP DS Query'!$C$1:$R$1005,10,FALSE),0)</f>
        <v>2402113389.77</v>
      </c>
      <c r="K25" s="523">
        <f>IFERROR(VLOOKUP($A25,'PP DS Query'!$C$1:$R$1005,11,FALSE),0)</f>
        <v>25.5</v>
      </c>
      <c r="L25" s="358">
        <f>IFERROR(VLOOKUP($A25,'PP DS Query'!$C$1:$R$1005,12,FALSE),0)</f>
        <v>1074064377.3299999</v>
      </c>
      <c r="M25" s="19">
        <f>IFERROR(VLOOKUP($A25,'PP DS Query'!$C$1:$R$1005,13,FALSE),0)</f>
        <v>0.58601665999999997</v>
      </c>
      <c r="N25" s="358">
        <f>IFERROR(VLOOKUP($A25,'PP DS Query'!$C$1:$R$1005,14,FALSE),0)</f>
        <v>24683122.34</v>
      </c>
      <c r="O25" s="56">
        <f>IFERROR(VLOOKUP($A25,'PP DS Query'!$C$1:$R$1005,4,FALSE),0)</f>
        <v>-0.06</v>
      </c>
      <c r="P25" s="358">
        <f>-IFERROR(VLOOKUP($A25,'PP DS Query'!$C$1:$R$1005,15,FALSE),0)</f>
        <v>2527210.2999999998</v>
      </c>
      <c r="Q25" s="358">
        <f>IFERROR(VLOOKUP($A25,'PP DS Query'!$C$1:$R$1005,16,FALSE),0)</f>
        <v>19345852.190000001</v>
      </c>
      <c r="R25" s="48"/>
      <c r="S25" s="472">
        <f>IFERROR(ROUND(LEFT(A25,7)*100,0),0)</f>
        <v>31444</v>
      </c>
      <c r="T25" s="472" t="s">
        <v>962</v>
      </c>
      <c r="U25" s="474">
        <f>IFERROR(VLOOKUP($S25,#REF!,6,FALSE),0)</f>
        <v>0</v>
      </c>
      <c r="V25" s="473">
        <f>U25-F25</f>
        <v>-42120171.659999996</v>
      </c>
    </row>
    <row r="26" spans="1:22" ht="15.95" customHeight="1" x14ac:dyDescent="0.2">
      <c r="A26" s="49" t="s">
        <v>510</v>
      </c>
      <c r="B26" s="499">
        <f>IFERROR(VLOOKUP($A26,'PP DS Query'!$C$1:$R$1005,5,FALSE),0)</f>
        <v>2045</v>
      </c>
      <c r="C26" s="33">
        <f>IFERROR(VLOOKUP($A26,'PP DS Query'!$C$1:$R$1005,3,FALSE),0)</f>
        <v>35</v>
      </c>
      <c r="D26" s="34" t="s">
        <v>22</v>
      </c>
      <c r="E26" s="360" t="str">
        <f>IFERROR(VLOOKUP($A26,'PP DS Query'!$C$1:$R$1005,2,FALSE),0)</f>
        <v>S4</v>
      </c>
      <c r="F26" s="358">
        <f>IFERROR(VLOOKUP($A26,'PP DS Query'!$C$1:$R$1005,6,FALSE),0)</f>
        <v>51226746.100000001</v>
      </c>
      <c r="G26" s="523">
        <f>IFERROR(VLOOKUP($A26,'PP DS Query'!$C$1:$R$1005,7,FALSE),0)</f>
        <v>23.278517999999998</v>
      </c>
      <c r="H26" s="358">
        <f>IFERROR(VLOOKUP($A26,'PP DS Query'!$C$1:$R$1005,8,FALSE),0)</f>
        <v>1192482730.9400001</v>
      </c>
      <c r="I26" s="523">
        <f>IFERROR(VLOOKUP($A26,'PP DS Query'!$C$1:$R$1005,9,FALSE),0)</f>
        <v>33.64</v>
      </c>
      <c r="J26" s="358">
        <f>IFERROR(VLOOKUP($A26,'PP DS Query'!$C$1:$R$1005,10,FALSE),0)</f>
        <v>1723267738.8</v>
      </c>
      <c r="K26" s="523">
        <f>IFERROR(VLOOKUP($A26,'PP DS Query'!$C$1:$R$1005,11,FALSE),0)</f>
        <v>13.371366</v>
      </c>
      <c r="L26" s="358">
        <f>IFERROR(VLOOKUP($A26,'PP DS Query'!$C$1:$R$1005,12,FALSE),0)</f>
        <v>684971571.09000003</v>
      </c>
      <c r="M26" s="19">
        <f>IFERROR(VLOOKUP($A26,'PP DS Query'!$C$1:$R$1005,13,FALSE),0)</f>
        <v>0.63868851999999998</v>
      </c>
      <c r="N26" s="358">
        <f>IFERROR(VLOOKUP($A26,'PP DS Query'!$C$1:$R$1005,14,FALSE),0)</f>
        <v>32717934.77</v>
      </c>
      <c r="O26" s="56">
        <f>IFERROR(VLOOKUP($A26,'PP DS Query'!$C$1:$R$1005,4,FALSE),0)</f>
        <v>-0.06</v>
      </c>
      <c r="P26" s="358">
        <f>-IFERROR(VLOOKUP($A26,'PP DS Query'!$C$1:$R$1005,15,FALSE),0)</f>
        <v>3073604.77</v>
      </c>
      <c r="Q26" s="358">
        <f>IFERROR(VLOOKUP($A26,'PP DS Query'!$C$1:$R$1005,16,FALSE),0)</f>
        <v>25643284.559999999</v>
      </c>
      <c r="R26" s="48"/>
      <c r="S26" s="472">
        <f t="shared" ref="S26:S27" si="4">IFERROR(ROUND(LEFT(A26,7)*100,0),0)</f>
        <v>31444</v>
      </c>
      <c r="T26" s="472" t="s">
        <v>963</v>
      </c>
      <c r="U26" s="474">
        <f>IFERROR(VLOOKUP($S26,#REF!,7,FALSE),0)</f>
        <v>0</v>
      </c>
      <c r="V26" s="473">
        <f t="shared" ref="V26:V27" si="5">U26-F26</f>
        <v>-51226746.100000001</v>
      </c>
    </row>
    <row r="27" spans="1:22" ht="15.95" customHeight="1" thickBot="1" x14ac:dyDescent="0.25">
      <c r="A27" s="49" t="s">
        <v>511</v>
      </c>
      <c r="B27" s="499">
        <f>IFERROR(VLOOKUP($A27,'PP DS Query'!$C$1:$R$1005,5,FALSE),0)</f>
        <v>2045</v>
      </c>
      <c r="C27" s="33">
        <f>IFERROR(VLOOKUP($A27,'PP DS Query'!$C$1:$R$1005,3,FALSE),0)</f>
        <v>20</v>
      </c>
      <c r="D27" s="34" t="s">
        <v>22</v>
      </c>
      <c r="E27" s="61" t="str">
        <f>IFERROR(VLOOKUP($A27,'PP DS Query'!$C$1:$R$1005,2,FALSE),0)</f>
        <v>S3</v>
      </c>
      <c r="F27" s="250">
        <f>IFERROR(VLOOKUP($A27,'PP DS Query'!$C$1:$R$1005,6,FALSE),0)</f>
        <v>4434166.74</v>
      </c>
      <c r="G27" s="524">
        <f>IFERROR(VLOOKUP($A27,'PP DS Query'!$C$1:$R$1005,7,FALSE),0)</f>
        <v>13.455814739999999</v>
      </c>
      <c r="H27" s="250">
        <f>IFERROR(VLOOKUP($A27,'PP DS Query'!$C$1:$R$1005,8,FALSE),0)</f>
        <v>59665326.200000003</v>
      </c>
      <c r="I27" s="524">
        <f>IFERROR(VLOOKUP($A27,'PP DS Query'!$C$1:$R$1005,9,FALSE),0)</f>
        <v>20</v>
      </c>
      <c r="J27" s="250">
        <f>IFERROR(VLOOKUP($A27,'PP DS Query'!$C$1:$R$1005,10,FALSE),0)</f>
        <v>88683334.799999997</v>
      </c>
      <c r="K27" s="524">
        <f>IFERROR(VLOOKUP($A27,'PP DS Query'!$C$1:$R$1005,11,FALSE),0)</f>
        <v>10.058947</v>
      </c>
      <c r="L27" s="250">
        <f>IFERROR(VLOOKUP($A27,'PP DS Query'!$C$1:$R$1005,12,FALSE),0)</f>
        <v>44603048.229999997</v>
      </c>
      <c r="M27" s="21">
        <f>IFERROR(VLOOKUP($A27,'PP DS Query'!$C$1:$R$1005,13,FALSE),0)</f>
        <v>0.52687580000000001</v>
      </c>
      <c r="N27" s="250">
        <f>IFERROR(VLOOKUP($A27,'PP DS Query'!$C$1:$R$1005,14,FALSE),0)</f>
        <v>2336255.17</v>
      </c>
      <c r="O27" s="57">
        <f>IFERROR(VLOOKUP($A27,'PP DS Query'!$C$1:$R$1005,4,FALSE),0)</f>
        <v>-0.06</v>
      </c>
      <c r="P27" s="250">
        <f>-IFERROR(VLOOKUP($A27,'PP DS Query'!$C$1:$R$1005,15,FALSE),0)</f>
        <v>266050</v>
      </c>
      <c r="Q27" s="250">
        <f>IFERROR(VLOOKUP($A27,'PP DS Query'!$C$1:$R$1005,16,FALSE),0)</f>
        <v>1831083.06</v>
      </c>
      <c r="R27" s="48"/>
      <c r="S27" s="472">
        <f t="shared" si="4"/>
        <v>31444</v>
      </c>
      <c r="T27" s="472" t="s">
        <v>964</v>
      </c>
      <c r="U27" s="475">
        <f>IFERROR(VLOOKUP($S27,#REF!,8,FALSE),0)</f>
        <v>0</v>
      </c>
      <c r="V27" s="476">
        <f t="shared" si="5"/>
        <v>-4434166.74</v>
      </c>
    </row>
    <row r="28" spans="1:22" ht="15.95" customHeight="1" x14ac:dyDescent="0.2">
      <c r="A28" s="49" t="s">
        <v>512</v>
      </c>
      <c r="B28" s="499">
        <f>IFERROR(VLOOKUP($A28,'PP DS Query'!$C$1:$R$1005,5,FALSE),0)</f>
        <v>2045</v>
      </c>
      <c r="C28" s="33"/>
      <c r="D28" s="34"/>
      <c r="E28" s="15"/>
      <c r="F28" s="443">
        <f>IFERROR(VLOOKUP($A28,'PP DS Query'!$C$1:$R$1005,6,FALSE),0)</f>
        <v>97781084.5</v>
      </c>
      <c r="G28" s="525">
        <f>IFERROR(VLOOKUP($A28,'PP DS Query'!$C$1:$R$1005,7,FALSE),0)</f>
        <v>26.953061160000001</v>
      </c>
      <c r="H28" s="443">
        <f>IFERROR(VLOOKUP($A28,'PP DS Query'!$C$1:$R$1005,8,FALSE),0)</f>
        <v>2635499550.9099998</v>
      </c>
      <c r="I28" s="525">
        <f>IFERROR(VLOOKUP($A28,'PP DS Query'!$C$1:$R$1005,9,FALSE),0)</f>
        <v>43.096929070000002</v>
      </c>
      <c r="J28" s="443">
        <f>IFERROR(VLOOKUP($A28,'PP DS Query'!$C$1:$R$1005,10,FALSE),0)</f>
        <v>4214064463.3699999</v>
      </c>
      <c r="K28" s="525">
        <f>IFERROR(VLOOKUP($A28,'PP DS Query'!$C$1:$R$1005,11,FALSE),0)</f>
        <v>18.445684109999998</v>
      </c>
      <c r="L28" s="443">
        <f>IFERROR(VLOOKUP($A28,'PP DS Query'!$C$1:$R$1005,12,FALSE),0)</f>
        <v>1803638996.6500001</v>
      </c>
      <c r="M28" s="445">
        <f>IFERROR(VLOOKUP($A28,'PP DS Query'!$C$1:$R$1005,13,FALSE),0)</f>
        <v>0.61092911999999999</v>
      </c>
      <c r="N28" s="443">
        <f>IFERROR(VLOOKUP($A28,'PP DS Query'!$C$1:$R$1005,14,FALSE),0)</f>
        <v>59737312.280000001</v>
      </c>
      <c r="O28" s="446">
        <f>IFERROR(VLOOKUP($A28,'PP DS Query'!$C$1:$R$1005,4,FALSE),0)</f>
        <v>-0.06</v>
      </c>
      <c r="P28" s="443">
        <f>-IFERROR(VLOOKUP($A28,'PP DS Query'!$C$1:$R$1005,15,FALSE),0)</f>
        <v>5866865.0700000003</v>
      </c>
      <c r="Q28" s="443">
        <f>IFERROR(VLOOKUP($A28,'PP DS Query'!$C$1:$R$1005,16,FALSE),0)</f>
        <v>46820219.810000002</v>
      </c>
      <c r="R28" s="48"/>
      <c r="U28" s="473">
        <f>SUM(U25:U27)</f>
        <v>0</v>
      </c>
      <c r="V28" s="473">
        <f>SUM(V25:V27)</f>
        <v>-97781084.499999985</v>
      </c>
    </row>
    <row r="29" spans="1:22" ht="15.95" customHeight="1" x14ac:dyDescent="0.2">
      <c r="A29" s="49"/>
      <c r="B29" s="49"/>
      <c r="C29" s="15"/>
      <c r="E29" s="360"/>
      <c r="G29" s="523"/>
      <c r="I29" s="523"/>
      <c r="K29" s="523"/>
      <c r="O29" s="59"/>
      <c r="P29" s="29"/>
      <c r="Q29" s="29"/>
      <c r="R29" s="48"/>
    </row>
    <row r="30" spans="1:22" ht="15.95" customHeight="1" x14ac:dyDescent="0.2">
      <c r="A30" s="49"/>
      <c r="B30" s="49"/>
      <c r="C30" s="232" t="s">
        <v>1190</v>
      </c>
      <c r="E30" s="360"/>
      <c r="G30" s="523"/>
      <c r="I30" s="523"/>
      <c r="K30" s="523"/>
      <c r="O30" s="59"/>
      <c r="P30" s="29"/>
      <c r="Q30" s="29"/>
      <c r="R30" s="48"/>
    </row>
    <row r="31" spans="1:22" ht="15.95" customHeight="1" x14ac:dyDescent="0.2">
      <c r="A31" s="49" t="s">
        <v>529</v>
      </c>
      <c r="B31" s="499">
        <f>IFERROR(VLOOKUP($A31,'PP DS Query'!$C$1:$R$1005,5,FALSE),0)</f>
        <v>2045</v>
      </c>
      <c r="C31" s="33">
        <f>IFERROR(VLOOKUP($A31,'PP DS Query'!$C$1:$R$1005,3,FALSE),0)</f>
        <v>60</v>
      </c>
      <c r="D31" s="34" t="s">
        <v>22</v>
      </c>
      <c r="E31" s="360" t="str">
        <f>IFERROR(VLOOKUP($A31,'PP DS Query'!$C$1:$R$1005,2,FALSE),0)</f>
        <v>SQ</v>
      </c>
      <c r="F31" s="358">
        <f>IFERROR(VLOOKUP($A31,'PP DS Query'!$C$1:$R$1005,6,FALSE),0)</f>
        <v>14873434.09</v>
      </c>
      <c r="G31" s="523">
        <f>IFERROR(VLOOKUP($A31,'PP DS Query'!$C$1:$R$1005,7,FALSE),0)</f>
        <v>33.742939739999997</v>
      </c>
      <c r="H31" s="358">
        <f>IFERROR(VLOOKUP($A31,'PP DS Query'!$C$1:$R$1005,8,FALSE),0)</f>
        <v>501873390.25</v>
      </c>
      <c r="I31" s="523">
        <f>IFERROR(VLOOKUP($A31,'PP DS Query'!$C$1:$R$1005,9,FALSE),0)</f>
        <v>58.63</v>
      </c>
      <c r="J31" s="358">
        <f>IFERROR(VLOOKUP($A31,'PP DS Query'!$C$1:$R$1005,10,FALSE),0)</f>
        <v>872029440.70000005</v>
      </c>
      <c r="K31" s="523">
        <f>IFERROR(VLOOKUP($A31,'PP DS Query'!$C$1:$R$1005,11,FALSE),0)</f>
        <v>25.5</v>
      </c>
      <c r="L31" s="358">
        <f>IFERROR(VLOOKUP($A31,'PP DS Query'!$C$1:$R$1005,12,FALSE),0)</f>
        <v>379272569.30000001</v>
      </c>
      <c r="M31" s="19">
        <f>IFERROR(VLOOKUP($A31,'PP DS Query'!$C$1:$R$1005,13,FALSE),0)</f>
        <v>0.59333539000000002</v>
      </c>
      <c r="N31" s="358">
        <f>IFERROR(VLOOKUP($A31,'PP DS Query'!$C$1:$R$1005,14,FALSE),0)</f>
        <v>8824934.7799999993</v>
      </c>
      <c r="O31" s="56">
        <f>IFERROR(VLOOKUP($A31,'PP DS Query'!$C$1:$R$1005,4,FALSE),0)</f>
        <v>-0.05</v>
      </c>
      <c r="P31" s="358">
        <f>-IFERROR(VLOOKUP($A31,'PP DS Query'!$C$1:$R$1005,15,FALSE),0)</f>
        <v>743671.7</v>
      </c>
      <c r="Q31" s="358">
        <f>IFERROR(VLOOKUP($A31,'PP DS Query'!$C$1:$R$1005,16,FALSE),0)</f>
        <v>8517855.9600000009</v>
      </c>
      <c r="R31" s="48"/>
      <c r="S31" s="472">
        <f>IFERROR(ROUND(LEFT(A31,7)*100,0),0)</f>
        <v>31544</v>
      </c>
      <c r="T31" s="472" t="s">
        <v>962</v>
      </c>
      <c r="U31" s="474">
        <f>IFERROR(VLOOKUP($S31,#REF!,6,FALSE),0)</f>
        <v>0</v>
      </c>
      <c r="V31" s="473">
        <f>U31-F31</f>
        <v>-14873434.09</v>
      </c>
    </row>
    <row r="32" spans="1:22" ht="15.95" customHeight="1" x14ac:dyDescent="0.2">
      <c r="A32" s="49" t="s">
        <v>530</v>
      </c>
      <c r="B32" s="499">
        <f>IFERROR(VLOOKUP($A32,'PP DS Query'!$C$1:$R$1005,5,FALSE),0)</f>
        <v>2045</v>
      </c>
      <c r="C32" s="33">
        <f>IFERROR(VLOOKUP($A32,'PP DS Query'!$C$1:$R$1005,3,FALSE),0)</f>
        <v>35</v>
      </c>
      <c r="D32" s="34" t="s">
        <v>22</v>
      </c>
      <c r="E32" s="360" t="str">
        <f>IFERROR(VLOOKUP($A32,'PP DS Query'!$C$1:$R$1005,2,FALSE),0)</f>
        <v>S4</v>
      </c>
      <c r="F32" s="358">
        <f>IFERROR(VLOOKUP($A32,'PP DS Query'!$C$1:$R$1005,6,FALSE),0)</f>
        <v>15807323.529999999</v>
      </c>
      <c r="G32" s="523">
        <f>IFERROR(VLOOKUP($A32,'PP DS Query'!$C$1:$R$1005,7,FALSE),0)</f>
        <v>29.5437832</v>
      </c>
      <c r="H32" s="358">
        <f>IFERROR(VLOOKUP($A32,'PP DS Query'!$C$1:$R$1005,8,FALSE),0)</f>
        <v>467008139.29000002</v>
      </c>
      <c r="I32" s="523">
        <f>IFERROR(VLOOKUP($A32,'PP DS Query'!$C$1:$R$1005,9,FALSE),0)</f>
        <v>33.869999999999997</v>
      </c>
      <c r="J32" s="358">
        <f>IFERROR(VLOOKUP($A32,'PP DS Query'!$C$1:$R$1005,10,FALSE),0)</f>
        <v>535394047.95999998</v>
      </c>
      <c r="K32" s="523">
        <f>IFERROR(VLOOKUP($A32,'PP DS Query'!$C$1:$R$1005,11,FALSE),0)</f>
        <v>8.7894729999999992</v>
      </c>
      <c r="L32" s="358">
        <f>IFERROR(VLOOKUP($A32,'PP DS Query'!$C$1:$R$1005,12,FALSE),0)</f>
        <v>138938043.37</v>
      </c>
      <c r="M32" s="19">
        <f>IFERROR(VLOOKUP($A32,'PP DS Query'!$C$1:$R$1005,13,FALSE),0)</f>
        <v>0.77754009999999996</v>
      </c>
      <c r="N32" s="358">
        <f>IFERROR(VLOOKUP($A32,'PP DS Query'!$C$1:$R$1005,14,FALSE),0)</f>
        <v>12290827.91</v>
      </c>
      <c r="O32" s="56">
        <f>IFERROR(VLOOKUP($A32,'PP DS Query'!$C$1:$R$1005,4,FALSE),0)</f>
        <v>-0.05</v>
      </c>
      <c r="P32" s="358">
        <f>-IFERROR(VLOOKUP($A32,'PP DS Query'!$C$1:$R$1005,15,FALSE),0)</f>
        <v>790366.18</v>
      </c>
      <c r="Q32" s="358">
        <f>IFERROR(VLOOKUP($A32,'PP DS Query'!$C$1:$R$1005,16,FALSE),0)</f>
        <v>11863147.359999999</v>
      </c>
      <c r="R32" s="48"/>
      <c r="S32" s="472">
        <f t="shared" ref="S32:S33" si="6">IFERROR(ROUND(LEFT(A32,7)*100,0),0)</f>
        <v>31544</v>
      </c>
      <c r="T32" s="472" t="s">
        <v>963</v>
      </c>
      <c r="U32" s="474">
        <f>IFERROR(VLOOKUP($S32,#REF!,7,FALSE),0)</f>
        <v>0</v>
      </c>
      <c r="V32" s="473">
        <f t="shared" ref="V32:V33" si="7">U32-F32</f>
        <v>-15807323.529999999</v>
      </c>
    </row>
    <row r="33" spans="1:22" ht="15.95" customHeight="1" thickBot="1" x14ac:dyDescent="0.25">
      <c r="A33" s="49" t="s">
        <v>531</v>
      </c>
      <c r="B33" s="499">
        <f>IFERROR(VLOOKUP($A33,'PP DS Query'!$C$1:$R$1005,5,FALSE),0)</f>
        <v>2045</v>
      </c>
      <c r="C33" s="33">
        <f>IFERROR(VLOOKUP($A33,'PP DS Query'!$C$1:$R$1005,3,FALSE),0)</f>
        <v>20</v>
      </c>
      <c r="D33" s="34" t="s">
        <v>22</v>
      </c>
      <c r="E33" s="61" t="str">
        <f>IFERROR(VLOOKUP($A33,'PP DS Query'!$C$1:$R$1005,2,FALSE),0)</f>
        <v>S3</v>
      </c>
      <c r="F33" s="250">
        <f>IFERROR(VLOOKUP($A33,'PP DS Query'!$C$1:$R$1005,6,FALSE),0)</f>
        <v>14048302.27</v>
      </c>
      <c r="G33" s="524">
        <f>IFERROR(VLOOKUP($A33,'PP DS Query'!$C$1:$R$1005,7,FALSE),0)</f>
        <v>11.592899340000001</v>
      </c>
      <c r="H33" s="250">
        <f>IFERROR(VLOOKUP($A33,'PP DS Query'!$C$1:$R$1005,8,FALSE),0)</f>
        <v>162860554.13</v>
      </c>
      <c r="I33" s="524">
        <f>IFERROR(VLOOKUP($A33,'PP DS Query'!$C$1:$R$1005,9,FALSE),0)</f>
        <v>20</v>
      </c>
      <c r="J33" s="250">
        <f>IFERROR(VLOOKUP($A33,'PP DS Query'!$C$1:$R$1005,10,FALSE),0)</f>
        <v>280966045.39999998</v>
      </c>
      <c r="K33" s="524">
        <f>IFERROR(VLOOKUP($A33,'PP DS Query'!$C$1:$R$1005,11,FALSE),0)</f>
        <v>9.3356279999999998</v>
      </c>
      <c r="L33" s="250">
        <f>IFERROR(VLOOKUP($A33,'PP DS Query'!$C$1:$R$1005,12,FALSE),0)</f>
        <v>131149724.02</v>
      </c>
      <c r="M33" s="21">
        <f>IFERROR(VLOOKUP($A33,'PP DS Query'!$C$1:$R$1005,13,FALSE),0)</f>
        <v>0.55987953999999995</v>
      </c>
      <c r="N33" s="250">
        <f>IFERROR(VLOOKUP($A33,'PP DS Query'!$C$1:$R$1005,14,FALSE),0)</f>
        <v>7865356.96</v>
      </c>
      <c r="O33" s="57">
        <f>IFERROR(VLOOKUP($A33,'PP DS Query'!$C$1:$R$1005,4,FALSE),0)</f>
        <v>-0.05</v>
      </c>
      <c r="P33" s="250">
        <f>-IFERROR(VLOOKUP($A33,'PP DS Query'!$C$1:$R$1005,15,FALSE),0)</f>
        <v>702415.11</v>
      </c>
      <c r="Q33" s="250">
        <f>IFERROR(VLOOKUP($A33,'PP DS Query'!$C$1:$R$1005,16,FALSE),0)</f>
        <v>7591668.2999999998</v>
      </c>
      <c r="R33" s="48"/>
      <c r="S33" s="472">
        <f t="shared" si="6"/>
        <v>31544</v>
      </c>
      <c r="T33" s="472" t="s">
        <v>964</v>
      </c>
      <c r="U33" s="475">
        <f>IFERROR(VLOOKUP($S33,#REF!,8,FALSE),0)</f>
        <v>0</v>
      </c>
      <c r="V33" s="476">
        <f t="shared" si="7"/>
        <v>-14048302.27</v>
      </c>
    </row>
    <row r="34" spans="1:22" ht="15.95" customHeight="1" x14ac:dyDescent="0.2">
      <c r="A34" s="49" t="s">
        <v>532</v>
      </c>
      <c r="B34" s="499">
        <f>IFERROR(VLOOKUP($A34,'PP DS Query'!$C$1:$R$1005,5,FALSE),0)</f>
        <v>2045</v>
      </c>
      <c r="C34" s="33"/>
      <c r="D34" s="34"/>
      <c r="E34" s="15"/>
      <c r="F34" s="443">
        <f>IFERROR(VLOOKUP($A34,'PP DS Query'!$C$1:$R$1005,6,FALSE),0)</f>
        <v>44729059.890000001</v>
      </c>
      <c r="G34" s="525">
        <f>IFERROR(VLOOKUP($A34,'PP DS Query'!$C$1:$R$1005,7,FALSE),0)</f>
        <v>25.302165670000001</v>
      </c>
      <c r="H34" s="443">
        <f>IFERROR(VLOOKUP($A34,'PP DS Query'!$C$1:$R$1005,8,FALSE),0)</f>
        <v>1131742083.6600001</v>
      </c>
      <c r="I34" s="525">
        <f>IFERROR(VLOOKUP($A34,'PP DS Query'!$C$1:$R$1005,9,FALSE),0)</f>
        <v>37.747038240000002</v>
      </c>
      <c r="J34" s="443">
        <f>IFERROR(VLOOKUP($A34,'PP DS Query'!$C$1:$R$1005,10,FALSE),0)</f>
        <v>1688389534.0599999</v>
      </c>
      <c r="K34" s="525">
        <f>IFERROR(VLOOKUP($A34,'PP DS Query'!$C$1:$R$1005,11,FALSE),0)</f>
        <v>14.517638829999999</v>
      </c>
      <c r="L34" s="443">
        <f>IFERROR(VLOOKUP($A34,'PP DS Query'!$C$1:$R$1005,12,FALSE),0)</f>
        <v>649360336.69000006</v>
      </c>
      <c r="M34" s="445">
        <f>IFERROR(VLOOKUP($A34,'PP DS Query'!$C$1:$R$1005,13,FALSE),0)</f>
        <v>0.64792596999999996</v>
      </c>
      <c r="N34" s="443">
        <f>IFERROR(VLOOKUP($A34,'PP DS Query'!$C$1:$R$1005,14,FALSE),0)</f>
        <v>28981119.649999999</v>
      </c>
      <c r="O34" s="446">
        <f>IFERROR(VLOOKUP($A34,'PP DS Query'!$C$1:$R$1005,4,FALSE),0)</f>
        <v>-0.05</v>
      </c>
      <c r="P34" s="443">
        <f>-IFERROR(VLOOKUP($A34,'PP DS Query'!$C$1:$R$1005,15,FALSE),0)</f>
        <v>2236452.9900000002</v>
      </c>
      <c r="Q34" s="443">
        <f>IFERROR(VLOOKUP($A34,'PP DS Query'!$C$1:$R$1005,16,FALSE),0)</f>
        <v>27972671.620000001</v>
      </c>
      <c r="R34" s="48"/>
      <c r="U34" s="473">
        <f>SUM(U31:U33)</f>
        <v>0</v>
      </c>
      <c r="V34" s="473">
        <f>SUM(V31:V33)</f>
        <v>-44729059.890000001</v>
      </c>
    </row>
    <row r="35" spans="1:22" ht="15.95" customHeight="1" x14ac:dyDescent="0.2">
      <c r="A35" s="49"/>
      <c r="B35" s="49"/>
      <c r="C35" s="15"/>
      <c r="E35" s="360"/>
      <c r="G35" s="523"/>
      <c r="I35" s="523"/>
      <c r="K35" s="523"/>
      <c r="M35" s="23"/>
      <c r="O35" s="59"/>
      <c r="P35" s="29"/>
      <c r="Q35" s="29"/>
      <c r="R35" s="48"/>
    </row>
    <row r="36" spans="1:22" ht="15.95" customHeight="1" x14ac:dyDescent="0.2">
      <c r="A36" s="49"/>
      <c r="B36" s="49"/>
      <c r="C36" s="232" t="s">
        <v>1191</v>
      </c>
      <c r="E36" s="360"/>
      <c r="G36" s="523"/>
      <c r="I36" s="523"/>
      <c r="K36" s="523"/>
      <c r="O36" s="59"/>
      <c r="P36" s="29"/>
      <c r="Q36" s="29"/>
      <c r="R36" s="48"/>
    </row>
    <row r="37" spans="1:22" ht="15.95" customHeight="1" x14ac:dyDescent="0.2">
      <c r="A37" s="396" t="s">
        <v>1052</v>
      </c>
      <c r="B37" s="499">
        <f>IFERROR(VLOOKUP($A37,'PP DS Query'!$C$1:$R$1005,5,FALSE),0)</f>
        <v>2045</v>
      </c>
      <c r="C37" s="33">
        <f>IFERROR(VLOOKUP($A37,'PP DS Query'!$C$1:$R$1005,3,FALSE),0)</f>
        <v>60</v>
      </c>
      <c r="D37" s="34" t="s">
        <v>22</v>
      </c>
      <c r="E37" s="360" t="str">
        <f>IFERROR(VLOOKUP($A37,'PP DS Query'!$C$1:$R$1005,2,FALSE),0)</f>
        <v>SQ</v>
      </c>
      <c r="F37" s="358">
        <f>IFERROR(VLOOKUP($A37,'PP DS Query'!$C$1:$R$1005,6,FALSE),0)</f>
        <v>4181125.62</v>
      </c>
      <c r="G37" s="523">
        <f>IFERROR(VLOOKUP($A37,'PP DS Query'!$C$1:$R$1005,7,FALSE),0)</f>
        <v>33.41853862</v>
      </c>
      <c r="H37" s="358">
        <f>IFERROR(VLOOKUP($A37,'PP DS Query'!$C$1:$R$1005,8,FALSE),0)</f>
        <v>139727108.00999999</v>
      </c>
      <c r="I37" s="523">
        <f>IFERROR(VLOOKUP($A37,'PP DS Query'!$C$1:$R$1005,9,FALSE),0)</f>
        <v>58.18</v>
      </c>
      <c r="J37" s="358">
        <f>IFERROR(VLOOKUP($A37,'PP DS Query'!$C$1:$R$1005,10,FALSE),0)</f>
        <v>243257888.56999999</v>
      </c>
      <c r="K37" s="523">
        <f>IFERROR(VLOOKUP($A37,'PP DS Query'!$C$1:$R$1005,11,FALSE),0)</f>
        <v>25.5</v>
      </c>
      <c r="L37" s="358">
        <f>IFERROR(VLOOKUP($A37,'PP DS Query'!$C$1:$R$1005,12,FALSE),0)</f>
        <v>106618703.31</v>
      </c>
      <c r="M37" s="19">
        <f>IFERROR(VLOOKUP($A37,'PP DS Query'!$C$1:$R$1005,13,FALSE),0)</f>
        <v>0.57292008999999999</v>
      </c>
      <c r="N37" s="358">
        <f>IFERROR(VLOOKUP($A37,'PP DS Query'!$C$1:$R$1005,14,FALSE),0)</f>
        <v>2395450.85</v>
      </c>
      <c r="O37" s="56">
        <f>IFERROR(VLOOKUP($A37,'PP DS Query'!$C$1:$R$1005,4,FALSE),0)</f>
        <v>-0.02</v>
      </c>
      <c r="P37" s="358">
        <f>-IFERROR(VLOOKUP($A37,'PP DS Query'!$C$1:$R$1005,15,FALSE),0)</f>
        <v>83622.509999999995</v>
      </c>
      <c r="Q37" s="358">
        <f>IFERROR(VLOOKUP($A37,'PP DS Query'!$C$1:$R$1005,16,FALSE),0)</f>
        <v>2530902.8199999998</v>
      </c>
      <c r="R37" s="48"/>
      <c r="S37" s="472">
        <f>IFERROR(ROUND(LEFT(A37,7)*100,0),0)</f>
        <v>31644</v>
      </c>
      <c r="T37" s="472" t="s">
        <v>962</v>
      </c>
      <c r="U37" s="474">
        <f>IFERROR(VLOOKUP($S37,#REF!,6,FALSE),0)</f>
        <v>0</v>
      </c>
      <c r="V37" s="473">
        <f>U37-F37</f>
        <v>-4181125.62</v>
      </c>
    </row>
    <row r="38" spans="1:22" ht="15.95" customHeight="1" x14ac:dyDescent="0.2">
      <c r="A38" s="396" t="s">
        <v>1053</v>
      </c>
      <c r="B38" s="499">
        <f>IFERROR(VLOOKUP($A38,'PP DS Query'!$C$1:$R$1005,5,FALSE),0)</f>
        <v>2045</v>
      </c>
      <c r="C38" s="33">
        <f>IFERROR(VLOOKUP($A38,'PP DS Query'!$C$1:$R$1005,3,FALSE),0)</f>
        <v>35</v>
      </c>
      <c r="D38" s="34" t="s">
        <v>22</v>
      </c>
      <c r="E38" s="360" t="str">
        <f>IFERROR(VLOOKUP($A38,'PP DS Query'!$C$1:$R$1005,2,FALSE),0)</f>
        <v>S4</v>
      </c>
      <c r="F38" s="358">
        <f>IFERROR(VLOOKUP($A38,'PP DS Query'!$C$1:$R$1005,6,FALSE),0)</f>
        <v>935957.83</v>
      </c>
      <c r="G38" s="523">
        <f>IFERROR(VLOOKUP($A38,'PP DS Query'!$C$1:$R$1005,7,FALSE),0)</f>
        <v>18.199869209999999</v>
      </c>
      <c r="H38" s="358">
        <f>IFERROR(VLOOKUP($A38,'PP DS Query'!$C$1:$R$1005,8,FALSE),0)</f>
        <v>17034310.100000001</v>
      </c>
      <c r="I38" s="523">
        <f>IFERROR(VLOOKUP($A38,'PP DS Query'!$C$1:$R$1005,9,FALSE),0)</f>
        <v>32.49</v>
      </c>
      <c r="J38" s="358">
        <f>IFERROR(VLOOKUP($A38,'PP DS Query'!$C$1:$R$1005,10,FALSE),0)</f>
        <v>30409269.899999999</v>
      </c>
      <c r="K38" s="523">
        <f>IFERROR(VLOOKUP($A38,'PP DS Query'!$C$1:$R$1005,11,FALSE),0)</f>
        <v>16.816701999999999</v>
      </c>
      <c r="L38" s="358">
        <f>IFERROR(VLOOKUP($A38,'PP DS Query'!$C$1:$R$1005,12,FALSE),0)</f>
        <v>15739723.91</v>
      </c>
      <c r="M38" s="19">
        <f>IFERROR(VLOOKUP($A38,'PP DS Query'!$C$1:$R$1005,13,FALSE),0)</f>
        <v>0.49212621000000001</v>
      </c>
      <c r="N38" s="358">
        <f>IFERROR(VLOOKUP($A38,'PP DS Query'!$C$1:$R$1005,14,FALSE),0)</f>
        <v>460609.38</v>
      </c>
      <c r="O38" s="56">
        <f>IFERROR(VLOOKUP($A38,'PP DS Query'!$C$1:$R$1005,4,FALSE),0)</f>
        <v>-0.02</v>
      </c>
      <c r="P38" s="358">
        <f>-IFERROR(VLOOKUP($A38,'PP DS Query'!$C$1:$R$1005,15,FALSE),0)</f>
        <v>18719.16</v>
      </c>
      <c r="Q38" s="358">
        <f>IFERROR(VLOOKUP($A38,'PP DS Query'!$C$1:$R$1005,16,FALSE),0)</f>
        <v>486654.77</v>
      </c>
      <c r="R38" s="48"/>
      <c r="S38" s="472">
        <f t="shared" ref="S38:S39" si="8">IFERROR(ROUND(LEFT(A38,7)*100,0),0)</f>
        <v>31644</v>
      </c>
      <c r="T38" s="472" t="s">
        <v>963</v>
      </c>
      <c r="U38" s="474">
        <f>IFERROR(VLOOKUP($S38,#REF!,7,FALSE),0)</f>
        <v>0</v>
      </c>
      <c r="V38" s="473">
        <f t="shared" ref="V38:V39" si="9">U38-F38</f>
        <v>-935957.83</v>
      </c>
    </row>
    <row r="39" spans="1:22" ht="15.95" customHeight="1" thickBot="1" x14ac:dyDescent="0.25">
      <c r="A39" s="396" t="s">
        <v>1054</v>
      </c>
      <c r="B39" s="499">
        <f>IFERROR(VLOOKUP($A39,'PP DS Query'!$C$1:$R$1005,5,FALSE),0)</f>
        <v>2045</v>
      </c>
      <c r="C39" s="33">
        <f>IFERROR(VLOOKUP($A39,'PP DS Query'!$C$1:$R$1005,3,FALSE),0)</f>
        <v>20</v>
      </c>
      <c r="D39" s="34" t="s">
        <v>22</v>
      </c>
      <c r="E39" s="61" t="str">
        <f>IFERROR(VLOOKUP($A39,'PP DS Query'!$C$1:$R$1005,2,FALSE),0)</f>
        <v>S3</v>
      </c>
      <c r="F39" s="250">
        <f>IFERROR(VLOOKUP($A39,'PP DS Query'!$C$1:$R$1005,6,FALSE),0)</f>
        <v>748728.34</v>
      </c>
      <c r="G39" s="524">
        <f>IFERROR(VLOOKUP($A39,'PP DS Query'!$C$1:$R$1005,7,FALSE),0)</f>
        <v>33.944634829999998</v>
      </c>
      <c r="H39" s="250">
        <f>IFERROR(VLOOKUP($A39,'PP DS Query'!$C$1:$R$1005,8,FALSE),0)</f>
        <v>25415310.09</v>
      </c>
      <c r="I39" s="524">
        <f>IFERROR(VLOOKUP($A39,'PP DS Query'!$C$1:$R$1005,9,FALSE),0)</f>
        <v>20</v>
      </c>
      <c r="J39" s="250">
        <f>IFERROR(VLOOKUP($A39,'PP DS Query'!$C$1:$R$1005,10,FALSE),0)</f>
        <v>14974566.800000001</v>
      </c>
      <c r="K39" s="524">
        <f>IFERROR(VLOOKUP($A39,'PP DS Query'!$C$1:$R$1005,11,FALSE),0)</f>
        <v>0.86277400000000004</v>
      </c>
      <c r="L39" s="250">
        <f>IFERROR(VLOOKUP($A39,'PP DS Query'!$C$1:$R$1005,12,FALSE),0)</f>
        <v>645983.34</v>
      </c>
      <c r="M39" s="21">
        <f>IFERROR(VLOOKUP($A39,'PP DS Query'!$C$1:$R$1005,13,FALSE),0)</f>
        <v>0.97599853999999997</v>
      </c>
      <c r="N39" s="250">
        <f>IFERROR(VLOOKUP($A39,'PP DS Query'!$C$1:$R$1005,14,FALSE),0)</f>
        <v>730757.77</v>
      </c>
      <c r="O39" s="57">
        <f>IFERROR(VLOOKUP($A39,'PP DS Query'!$C$1:$R$1005,4,FALSE),0)</f>
        <v>-0.02</v>
      </c>
      <c r="P39" s="250">
        <f>-IFERROR(VLOOKUP($A39,'PP DS Query'!$C$1:$R$1005,15,FALSE),0)</f>
        <v>14974.57</v>
      </c>
      <c r="Q39" s="250">
        <f>IFERROR(VLOOKUP($A39,'PP DS Query'!$C$1:$R$1005,16,FALSE),0)</f>
        <v>772078.84</v>
      </c>
      <c r="R39" s="48"/>
      <c r="S39" s="472">
        <f t="shared" si="8"/>
        <v>31644</v>
      </c>
      <c r="T39" s="472" t="s">
        <v>964</v>
      </c>
      <c r="U39" s="475">
        <f>IFERROR(VLOOKUP($S39,#REF!,8,FALSE),0)</f>
        <v>0</v>
      </c>
      <c r="V39" s="476">
        <f t="shared" si="9"/>
        <v>-748728.34</v>
      </c>
    </row>
    <row r="40" spans="1:22" ht="15.95" customHeight="1" x14ac:dyDescent="0.2">
      <c r="A40" s="49" t="s">
        <v>573</v>
      </c>
      <c r="B40" s="499">
        <f>IFERROR(VLOOKUP($A40,'PP DS Query'!$C$1:$R$1005,5,FALSE),0)</f>
        <v>2045</v>
      </c>
      <c r="C40" s="33"/>
      <c r="D40" s="34"/>
      <c r="E40" s="15"/>
      <c r="F40" s="443">
        <f>IFERROR(VLOOKUP($A40,'PP DS Query'!$C$1:$R$1005,6,FALSE),0)</f>
        <v>5865811.79</v>
      </c>
      <c r="G40" s="525">
        <f>IFERROR(VLOOKUP($A40,'PP DS Query'!$C$1:$R$1005,7,FALSE),0)</f>
        <v>31.057376999999999</v>
      </c>
      <c r="H40" s="443">
        <f>IFERROR(VLOOKUP($A40,'PP DS Query'!$C$1:$R$1005,8,FALSE),0)</f>
        <v>182176728.19999999</v>
      </c>
      <c r="I40" s="525">
        <f>IFERROR(VLOOKUP($A40,'PP DS Query'!$C$1:$R$1005,9,FALSE),0)</f>
        <v>49.207464469999998</v>
      </c>
      <c r="J40" s="443">
        <f>IFERROR(VLOOKUP($A40,'PP DS Query'!$C$1:$R$1005,10,FALSE),0)</f>
        <v>288641725.26999998</v>
      </c>
      <c r="K40" s="525">
        <f>IFERROR(VLOOKUP($A40,'PP DS Query'!$C$1:$R$1005,11,FALSE),0)</f>
        <v>20.969716550000001</v>
      </c>
      <c r="L40" s="443">
        <f>IFERROR(VLOOKUP($A40,'PP DS Query'!$C$1:$R$1005,12,FALSE),0)</f>
        <v>123004410.56999999</v>
      </c>
      <c r="M40" s="445">
        <f>IFERROR(VLOOKUP($A40,'PP DS Query'!$C$1:$R$1005,13,FALSE),0)</f>
        <v>0.61147854000000001</v>
      </c>
      <c r="N40" s="443">
        <f>IFERROR(VLOOKUP($A40,'PP DS Query'!$C$1:$R$1005,14,FALSE),0)</f>
        <v>3586818</v>
      </c>
      <c r="O40" s="446">
        <f>IFERROR(VLOOKUP($A40,'PP DS Query'!$C$1:$R$1005,4,FALSE),0)</f>
        <v>-0.02</v>
      </c>
      <c r="P40" s="443">
        <f>-IFERROR(VLOOKUP($A40,'PP DS Query'!$C$1:$R$1005,15,FALSE),0)</f>
        <v>117316.24</v>
      </c>
      <c r="Q40" s="443">
        <f>IFERROR(VLOOKUP($A40,'PP DS Query'!$C$1:$R$1005,16,FALSE),0)</f>
        <v>3789636.43</v>
      </c>
      <c r="R40" s="48"/>
      <c r="U40" s="473">
        <f>SUM(U37:U39)</f>
        <v>0</v>
      </c>
      <c r="V40" s="473">
        <f>SUM(V37:V39)</f>
        <v>-5865811.79</v>
      </c>
    </row>
    <row r="41" spans="1:22" ht="15.95" customHeight="1" x14ac:dyDescent="0.2">
      <c r="A41" s="49"/>
      <c r="B41" s="49"/>
      <c r="C41" s="33"/>
      <c r="D41" s="34"/>
      <c r="E41" s="4"/>
      <c r="F41" s="30"/>
      <c r="G41" s="9"/>
      <c r="H41" s="30"/>
      <c r="I41" s="9"/>
      <c r="J41" s="30"/>
      <c r="K41" s="9"/>
      <c r="L41" s="30"/>
      <c r="M41" s="8"/>
      <c r="N41" s="30"/>
      <c r="O41" s="58"/>
      <c r="P41" s="30"/>
      <c r="Q41" s="30"/>
      <c r="R41" s="48"/>
    </row>
    <row r="42" spans="1:22" ht="15.95" customHeight="1" x14ac:dyDescent="0.25">
      <c r="A42" s="49"/>
      <c r="B42" s="49"/>
      <c r="C42" s="51" t="s">
        <v>25</v>
      </c>
      <c r="D42" s="34"/>
      <c r="E42" s="4"/>
      <c r="F42" s="30"/>
      <c r="G42" s="9"/>
      <c r="H42" s="30"/>
      <c r="I42" s="9"/>
      <c r="J42" s="30"/>
      <c r="K42" s="9"/>
      <c r="L42" s="30"/>
      <c r="M42" s="8"/>
      <c r="N42" s="30"/>
      <c r="O42" s="58"/>
      <c r="P42" s="30"/>
      <c r="Q42" s="30"/>
      <c r="R42" s="48"/>
    </row>
    <row r="43" spans="1:22" s="41" customFormat="1" ht="15.95" customHeight="1" x14ac:dyDescent="0.25">
      <c r="A43" s="49"/>
      <c r="B43" s="49"/>
      <c r="C43" s="36" t="str">
        <f>C$6</f>
        <v>Big Bend Unit #4</v>
      </c>
      <c r="D43" s="17"/>
      <c r="E43" s="360"/>
      <c r="F43" s="460" t="s">
        <v>1104</v>
      </c>
      <c r="G43" s="527" t="s">
        <v>1111</v>
      </c>
      <c r="H43" s="460" t="s">
        <v>1105</v>
      </c>
      <c r="I43" s="527" t="s">
        <v>1112</v>
      </c>
      <c r="J43" s="460" t="s">
        <v>1106</v>
      </c>
      <c r="K43" s="527" t="s">
        <v>1113</v>
      </c>
      <c r="L43" s="460" t="s">
        <v>1107</v>
      </c>
      <c r="M43" s="461" t="s">
        <v>1114</v>
      </c>
      <c r="N43" s="460" t="s">
        <v>1108</v>
      </c>
      <c r="O43" s="461" t="s">
        <v>1115</v>
      </c>
      <c r="P43" s="461" t="s">
        <v>1109</v>
      </c>
      <c r="Q43" s="461"/>
      <c r="R43" s="48"/>
    </row>
    <row r="44" spans="1:22" ht="15.95" customHeight="1" x14ac:dyDescent="0.2">
      <c r="A44" s="49"/>
      <c r="B44" s="49"/>
      <c r="C44" s="33">
        <v>60</v>
      </c>
      <c r="D44" s="34" t="s">
        <v>22</v>
      </c>
      <c r="E44" s="360" t="s">
        <v>359</v>
      </c>
      <c r="F44" s="358">
        <f>F13+F19+F25+F31+F37</f>
        <v>232815243.49000001</v>
      </c>
      <c r="G44" s="523">
        <f>IF($F44=0,0,H44/$F44)</f>
        <v>31.398834019319651</v>
      </c>
      <c r="H44" s="358">
        <f>H13+H19+H25+H31+H37</f>
        <v>7310127187.5100002</v>
      </c>
      <c r="I44" s="523">
        <f>IF($F44=0,0,J44/$F44)</f>
        <v>54.929951413766858</v>
      </c>
      <c r="J44" s="358">
        <f>J13+J19+J25+J31+J37</f>
        <v>12788530013.290001</v>
      </c>
      <c r="K44" s="523">
        <f>IF($F44=0,0,L44/$F44)</f>
        <v>25.500000000021476</v>
      </c>
      <c r="L44" s="358">
        <f>L13+L19+L25+L31+L37</f>
        <v>5936788709</v>
      </c>
      <c r="M44" s="19">
        <f>IF($F44=0,0,N44/$F44)</f>
        <v>0.55726270606319905</v>
      </c>
      <c r="N44" s="358">
        <f>N13+N19+N25+N31+N37</f>
        <v>129739252.59999999</v>
      </c>
      <c r="O44" s="56">
        <f>-IF($F44=0,0,P44/$F44)</f>
        <v>-4.3516740863384085E-2</v>
      </c>
      <c r="P44" s="358">
        <f t="shared" ref="P44:Q46" si="10">P13+P19+P25+P31+P37</f>
        <v>10131360.619999999</v>
      </c>
      <c r="Q44" s="358">
        <f t="shared" si="10"/>
        <v>108725278.41999999</v>
      </c>
      <c r="R44" s="48"/>
    </row>
    <row r="45" spans="1:22" ht="15.95" customHeight="1" x14ac:dyDescent="0.2">
      <c r="A45" s="49"/>
      <c r="B45" s="49"/>
      <c r="C45" s="33">
        <v>35</v>
      </c>
      <c r="D45" s="34" t="s">
        <v>22</v>
      </c>
      <c r="E45" s="360" t="s">
        <v>405</v>
      </c>
      <c r="F45" s="358">
        <f>F14+F20+F26+F32+F38</f>
        <v>201739834.92000002</v>
      </c>
      <c r="G45" s="523">
        <f>IF($F45=0,0,H45/$F45)</f>
        <v>22.427313276994528</v>
      </c>
      <c r="H45" s="358">
        <f>H14+H20+H26+H32+H38</f>
        <v>4524482478.2000008</v>
      </c>
      <c r="I45" s="523">
        <f>IF($F45=0,0,J45/$F45)</f>
        <v>33.457619580122135</v>
      </c>
      <c r="J45" s="358">
        <f>J14+J20+J26+J32+J38</f>
        <v>6749734650.9099998</v>
      </c>
      <c r="K45" s="523">
        <f>IF($F45=0,0,L45/$F45)</f>
        <v>13.94172855130638</v>
      </c>
      <c r="L45" s="358">
        <f>L14+L20+L26+L32+L38</f>
        <v>2812602016.4400001</v>
      </c>
      <c r="M45" s="19">
        <f>IF($F45=0,0,N45/$F45)</f>
        <v>0.61341525231778449</v>
      </c>
      <c r="N45" s="358">
        <f>N14+N20+N26+N32+N38</f>
        <v>123750291.73999999</v>
      </c>
      <c r="O45" s="56">
        <f>-IF($F45=0,0,P45/$F45)</f>
        <v>-5.1991429328567228E-2</v>
      </c>
      <c r="P45" s="358">
        <f t="shared" si="10"/>
        <v>10488742.369999999</v>
      </c>
      <c r="Q45" s="358">
        <f t="shared" si="10"/>
        <v>97973364.809999987</v>
      </c>
      <c r="R45" s="48"/>
    </row>
    <row r="46" spans="1:22" ht="15.95" customHeight="1" thickBot="1" x14ac:dyDescent="0.25">
      <c r="A46" s="49"/>
      <c r="B46" s="49"/>
      <c r="C46" s="33">
        <v>20</v>
      </c>
      <c r="D46" s="34" t="s">
        <v>22</v>
      </c>
      <c r="E46" s="61" t="s">
        <v>407</v>
      </c>
      <c r="F46" s="250">
        <f>F15+F21+F27+F33+F39</f>
        <v>33533480.379999999</v>
      </c>
      <c r="G46" s="524">
        <f>IF($F46=0,0,H46/$F46)</f>
        <v>11.787276398716594</v>
      </c>
      <c r="H46" s="250">
        <f>H15+H21+H27+H33+H39</f>
        <v>395268401.84999996</v>
      </c>
      <c r="I46" s="524">
        <f>IF($F46=0,0,J46/$F46)</f>
        <v>19.999999999999996</v>
      </c>
      <c r="J46" s="250">
        <f>J15+J21+J27+J33+J39</f>
        <v>670669607.5999999</v>
      </c>
      <c r="K46" s="524">
        <f>IF($F46=0,0,L46/$F46)</f>
        <v>10.376440549771528</v>
      </c>
      <c r="L46" s="250">
        <f>L15+L21+L27+L33+L39</f>
        <v>347958165.58999997</v>
      </c>
      <c r="M46" s="21">
        <f>IF($F46=0,0,N46/$F46)</f>
        <v>0.50487415228445787</v>
      </c>
      <c r="N46" s="250">
        <f>N15+N21+N27+N33+N39</f>
        <v>16930187.48</v>
      </c>
      <c r="O46" s="57">
        <f>-IF($F46=0,0,P46/$F46)</f>
        <v>-5.025607395661566E-2</v>
      </c>
      <c r="P46" s="250">
        <f t="shared" si="10"/>
        <v>1685261.07</v>
      </c>
      <c r="Q46" s="250">
        <f t="shared" si="10"/>
        <v>14851583.309999999</v>
      </c>
      <c r="R46" s="48"/>
    </row>
    <row r="47" spans="1:22" ht="15.95" customHeight="1" x14ac:dyDescent="0.2">
      <c r="A47" s="49"/>
      <c r="B47" s="49"/>
      <c r="C47" s="33"/>
      <c r="D47" s="34"/>
      <c r="E47" s="15"/>
      <c r="F47" s="443">
        <f>SUM(F44:F46)</f>
        <v>468088558.79000002</v>
      </c>
      <c r="G47" s="525">
        <f>IF($F47=0,0,H47/$F47)</f>
        <v>26.127274076456818</v>
      </c>
      <c r="H47" s="443">
        <f>SUM(H44:H46)</f>
        <v>12229878067.560001</v>
      </c>
      <c r="I47" s="525">
        <f>IF($F47=0,0,J47/$F47)</f>
        <v>43.173313878979883</v>
      </c>
      <c r="J47" s="443">
        <f>SUM(J44:J46)</f>
        <v>20208934271.799999</v>
      </c>
      <c r="K47" s="525">
        <f>IF($F47=0,0,L47/$F47)</f>
        <v>19.435102012632981</v>
      </c>
      <c r="L47" s="443">
        <f>SUM(L44:L46)</f>
        <v>9097348891.0300007</v>
      </c>
      <c r="M47" s="445">
        <f>IF($F47=0,0,N47/$F47)</f>
        <v>0.57771062065483902</v>
      </c>
      <c r="N47" s="443">
        <f>SUM(N44:N46)</f>
        <v>270419731.81999999</v>
      </c>
      <c r="O47" s="446">
        <f>-IF($F47=0,0,P47/$F47)</f>
        <v>-4.7652017211569836E-2</v>
      </c>
      <c r="P47" s="443">
        <f>SUM(P44:P46)</f>
        <v>22305364.059999999</v>
      </c>
      <c r="Q47" s="443">
        <f>SUM(Q44:Q46)</f>
        <v>221550226.53999996</v>
      </c>
      <c r="R47" s="48"/>
    </row>
    <row r="48" spans="1:22" x14ac:dyDescent="0.2">
      <c r="A48" s="49"/>
      <c r="B48" s="49"/>
      <c r="C48" s="42"/>
      <c r="D48" s="43"/>
      <c r="E48" s="42"/>
      <c r="F48" s="45"/>
      <c r="G48" s="44"/>
      <c r="H48" s="45"/>
      <c r="I48" s="46"/>
      <c r="J48" s="45"/>
      <c r="K48" s="46"/>
      <c r="L48" s="45"/>
      <c r="M48" s="47"/>
      <c r="N48" s="45"/>
      <c r="O48" s="45"/>
      <c r="P48" s="48"/>
      <c r="Q48" s="48"/>
      <c r="R48" s="48"/>
    </row>
    <row r="49" spans="5:18" x14ac:dyDescent="0.2">
      <c r="E49" s="350" t="s">
        <v>846</v>
      </c>
      <c r="F49" s="351" t="s">
        <v>847</v>
      </c>
      <c r="G49" s="351" t="s">
        <v>69</v>
      </c>
      <c r="P49" s="350" t="s">
        <v>866</v>
      </c>
      <c r="Q49" s="351" t="s">
        <v>847</v>
      </c>
      <c r="R49" s="351" t="s">
        <v>69</v>
      </c>
    </row>
    <row r="50" spans="5:18" x14ac:dyDescent="0.2">
      <c r="E50" s="260">
        <v>31144</v>
      </c>
      <c r="F50" s="352">
        <f>IFERROR(VLOOKUP(E50,'2019 B-7'!C:P,14,FALSE),0)</f>
        <v>63363345.660000004</v>
      </c>
      <c r="G50" s="353">
        <f>F50-F16</f>
        <v>0</v>
      </c>
      <c r="P50" s="260">
        <f>E50</f>
        <v>31144</v>
      </c>
      <c r="Q50" s="352">
        <f>IFERROR(VLOOKUP(P50,'2019 B-9'!C:R,16,FALSE),0)</f>
        <v>35084564.210000008</v>
      </c>
      <c r="R50" s="353">
        <f>Q50-Q16</f>
        <v>0</v>
      </c>
    </row>
    <row r="51" spans="5:18" x14ac:dyDescent="0.2">
      <c r="E51" s="260">
        <v>31244</v>
      </c>
      <c r="F51" s="352">
        <f>IFERROR(VLOOKUP(E51,'2019 B-7'!C:P,14,FALSE),0)</f>
        <v>256349256.94999993</v>
      </c>
      <c r="G51" s="353">
        <f>F51-F22</f>
        <v>0</v>
      </c>
      <c r="P51" s="260">
        <f t="shared" ref="P51:P54" si="11">E51</f>
        <v>31244</v>
      </c>
      <c r="Q51" s="352">
        <f>IFERROR(VLOOKUP(P51,'2019 B-9'!C:R,16,FALSE),0)</f>
        <v>107883134.4700001</v>
      </c>
      <c r="R51" s="353">
        <f>Q51-Q22</f>
        <v>0</v>
      </c>
    </row>
    <row r="52" spans="5:18" x14ac:dyDescent="0.2">
      <c r="E52" s="260">
        <v>31444</v>
      </c>
      <c r="F52" s="352">
        <f>IFERROR(VLOOKUP(E52,'2019 B-7'!C:P,14,FALSE),0)</f>
        <v>97781084.499999955</v>
      </c>
      <c r="G52" s="353">
        <f>F52-F28</f>
        <v>0</v>
      </c>
      <c r="P52" s="260">
        <f t="shared" si="11"/>
        <v>31444</v>
      </c>
      <c r="Q52" s="352">
        <f>IFERROR(VLOOKUP(P52,'2019 B-9'!C:R,16,FALSE),0)</f>
        <v>46820219.810000002</v>
      </c>
      <c r="R52" s="353">
        <f>Q52-Q28</f>
        <v>0</v>
      </c>
    </row>
    <row r="53" spans="5:18" x14ac:dyDescent="0.2">
      <c r="E53" s="260">
        <v>31544</v>
      </c>
      <c r="F53" s="352">
        <f>IFERROR(VLOOKUP(E53,'2019 B-7'!C:P,14,FALSE),0)</f>
        <v>44729059.890000015</v>
      </c>
      <c r="G53" s="353">
        <f>F53-F34</f>
        <v>0</v>
      </c>
      <c r="P53" s="260">
        <f t="shared" si="11"/>
        <v>31544</v>
      </c>
      <c r="Q53" s="352">
        <f>IFERROR(VLOOKUP(P53,'2019 B-9'!C:R,16,FALSE),0)</f>
        <v>27972671.619999979</v>
      </c>
      <c r="R53" s="353">
        <f>Q53-Q34</f>
        <v>0</v>
      </c>
    </row>
    <row r="54" spans="5:18" x14ac:dyDescent="0.2">
      <c r="E54" s="260">
        <v>31644</v>
      </c>
      <c r="F54" s="352">
        <f>IFERROR(VLOOKUP(E54,'2019 B-7'!C:P,14,FALSE),0)</f>
        <v>5865811.79</v>
      </c>
      <c r="G54" s="353">
        <f>F54-F40</f>
        <v>0</v>
      </c>
      <c r="P54" s="260">
        <f t="shared" si="11"/>
        <v>31644</v>
      </c>
      <c r="Q54" s="352">
        <f>IFERROR(VLOOKUP(P54,'2019 B-9'!C:R,16,FALSE),0)</f>
        <v>3789636.4299999969</v>
      </c>
      <c r="R54" s="353">
        <f>Q54-Q40</f>
        <v>0</v>
      </c>
    </row>
    <row r="55" spans="5:18" ht="13.5" thickBot="1" x14ac:dyDescent="0.25">
      <c r="E55" s="349" t="s">
        <v>40</v>
      </c>
      <c r="F55" s="354">
        <f>SUM(F50:F54)</f>
        <v>468088558.7899999</v>
      </c>
      <c r="G55" s="354">
        <f>SUM(G50:G54)</f>
        <v>0</v>
      </c>
      <c r="P55" s="349" t="s">
        <v>40</v>
      </c>
      <c r="Q55" s="354">
        <f>SUM(Q50:Q54)</f>
        <v>221550226.54000011</v>
      </c>
      <c r="R55" s="354">
        <f>SUM(R50:R54)</f>
        <v>0</v>
      </c>
    </row>
    <row r="56" spans="5:18" ht="13.5" thickTop="1" x14ac:dyDescent="0.2">
      <c r="E56" s="50"/>
      <c r="F56" s="353">
        <f>F55-F47</f>
        <v>0</v>
      </c>
      <c r="G56" s="353">
        <f>G55-F56</f>
        <v>0</v>
      </c>
      <c r="P56" s="50"/>
      <c r="Q56" s="353">
        <f>Q55-Q47</f>
        <v>0</v>
      </c>
      <c r="R56" s="353">
        <f>R55-Q56</f>
        <v>0</v>
      </c>
    </row>
    <row r="57" spans="5:18" x14ac:dyDescent="0.2">
      <c r="E57" s="50"/>
      <c r="G57" s="18"/>
    </row>
    <row r="58" spans="5:18" x14ac:dyDescent="0.2">
      <c r="E58" s="50"/>
      <c r="G58" s="29"/>
    </row>
    <row r="59" spans="5:18" x14ac:dyDescent="0.2">
      <c r="E59" s="50"/>
    </row>
    <row r="60" spans="5:18" x14ac:dyDescent="0.2">
      <c r="E60" s="50"/>
    </row>
    <row r="61" spans="5:18" x14ac:dyDescent="0.2">
      <c r="E61" s="50"/>
    </row>
    <row r="62" spans="5:18" x14ac:dyDescent="0.2">
      <c r="E62" s="50"/>
    </row>
    <row r="63" spans="5:18" x14ac:dyDescent="0.2">
      <c r="E63" s="50"/>
    </row>
    <row r="64" spans="5:18" x14ac:dyDescent="0.2">
      <c r="E64" s="50"/>
    </row>
    <row r="65" spans="5:5" x14ac:dyDescent="0.2">
      <c r="E65" s="50"/>
    </row>
    <row r="66" spans="5:5" x14ac:dyDescent="0.2">
      <c r="E66" s="50"/>
    </row>
    <row r="67" spans="5:5" x14ac:dyDescent="0.2">
      <c r="E67" s="50"/>
    </row>
  </sheetData>
  <phoneticPr fontId="0" type="noConversion"/>
  <printOptions horizontalCentered="1"/>
  <pageMargins left="0.75" right="0.75" top="0.5" bottom="0.5" header="0" footer="0"/>
  <pageSetup scale="58" orientation="landscape" blackAndWhite="1" verticalDpi="300" r:id="rId1"/>
  <headerFooter alignWithMargins="0"/>
  <customProperties>
    <customPr name="_pios_id" r:id="rId2"/>
    <customPr name="EpmWorksheetKeyString_GUID" r:id="rId3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9">
    <tabColor theme="7" tint="-0.249977111117893"/>
    <pageSetUpPr fitToPage="1"/>
  </sheetPr>
  <dimension ref="A1:V67"/>
  <sheetViews>
    <sheetView view="pageBreakPreview" zoomScale="112" zoomScaleNormal="100" zoomScaleSheetLayoutView="112" workbookViewId="0">
      <pane xSplit="4" ySplit="10" topLeftCell="E11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5.14062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9" max="19" width="6" style="37" bestFit="1" customWidth="1"/>
    <col min="20" max="20" width="2.5703125" style="37" bestFit="1" customWidth="1"/>
    <col min="21" max="21" width="12.28515625" style="37" bestFit="1" customWidth="1"/>
    <col min="22" max="22" width="11.8554687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0" t="s">
        <v>94</v>
      </c>
      <c r="D6" s="71"/>
      <c r="E6" s="6"/>
      <c r="G6" s="29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45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"/>
      <c r="C12" s="231" t="s">
        <v>1197</v>
      </c>
      <c r="E12" s="50"/>
      <c r="P12" s="18"/>
      <c r="Q12" s="18"/>
      <c r="R12" s="48"/>
    </row>
    <row r="13" spans="1:22" ht="15.95" customHeight="1" x14ac:dyDescent="0.2">
      <c r="A13" s="49" t="s">
        <v>425</v>
      </c>
      <c r="B13" s="499">
        <f>IFERROR(VLOOKUP($A13,'PP DS Query'!$C$1:$R$1005,5,FALSE),0)</f>
        <v>2045</v>
      </c>
      <c r="C13" s="33">
        <f>IFERROR(VLOOKUP($A13,'PP DS Query'!$C$1:$R$1005,3,FALSE),0)</f>
        <v>60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20106937.879999999</v>
      </c>
      <c r="G13" s="523">
        <f>IFERROR(VLOOKUP($A13,'PP DS Query'!$C$1:$R$1005,7,FALSE),0)</f>
        <v>32.076694430000003</v>
      </c>
      <c r="H13" s="358">
        <f>IFERROR(VLOOKUP($A13,'PP DS Query'!$C$1:$R$1005,8,FALSE),0)</f>
        <v>644964102.34000003</v>
      </c>
      <c r="I13" s="523">
        <f>IFERROR(VLOOKUP($A13,'PP DS Query'!$C$1:$R$1005,9,FALSE),0)</f>
        <v>55.26</v>
      </c>
      <c r="J13" s="358">
        <f>IFERROR(VLOOKUP($A13,'PP DS Query'!$C$1:$R$1005,10,FALSE),0)</f>
        <v>1111109387.25</v>
      </c>
      <c r="K13" s="523">
        <f>IFERROR(VLOOKUP($A13,'PP DS Query'!$C$1:$R$1005,11,FALSE),0)</f>
        <v>25.5</v>
      </c>
      <c r="L13" s="358">
        <f>IFERROR(VLOOKUP($A13,'PP DS Query'!$C$1:$R$1005,12,FALSE),0)</f>
        <v>512726915.94</v>
      </c>
      <c r="M13" s="19">
        <f>IFERROR(VLOOKUP($A13,'PP DS Query'!$C$1:$R$1005,13,FALSE),0)</f>
        <v>0.54934943000000003</v>
      </c>
      <c r="N13" s="358">
        <f>IFERROR(VLOOKUP($A13,'PP DS Query'!$C$1:$R$1005,14,FALSE),0)</f>
        <v>11045734.890000001</v>
      </c>
      <c r="O13" s="56">
        <f>IFERROR(VLOOKUP($A13,'PP DS Query'!$C$1:$R$1005,4,FALSE),0)</f>
        <v>-0.02</v>
      </c>
      <c r="P13" s="358">
        <f>-IFERROR(VLOOKUP($A13,'PP DS Query'!$C$1:$R$1005,15,FALSE),0)</f>
        <v>402138.76</v>
      </c>
      <c r="Q13" s="358">
        <f>IFERROR(VLOOKUP($A13,'PP DS Query'!$C$1:$R$1005,16,FALSE),0)</f>
        <v>10535941.26</v>
      </c>
      <c r="R13" s="48"/>
      <c r="S13" s="472">
        <f>IFERROR(ROUND(LEFT(A13,7)*100,0),0)</f>
        <v>31145</v>
      </c>
      <c r="T13" s="472" t="s">
        <v>962</v>
      </c>
      <c r="U13" s="474">
        <f>IFERROR(VLOOKUP($S13,#REF!,6,FALSE),0)</f>
        <v>0</v>
      </c>
      <c r="V13" s="473">
        <f>U13-F13</f>
        <v>-20106937.879999999</v>
      </c>
    </row>
    <row r="14" spans="1:22" ht="15.95" customHeight="1" x14ac:dyDescent="0.2">
      <c r="A14" s="49" t="s">
        <v>426</v>
      </c>
      <c r="B14" s="499">
        <f>IFERROR(VLOOKUP($A14,'PP DS Query'!$C$1:$R$1005,5,FALSE),0)</f>
        <v>2045</v>
      </c>
      <c r="C14" s="33">
        <f>IFERROR(VLOOKUP($A14,'PP DS Query'!$C$1:$R$1005,3,FALSE),0)</f>
        <v>35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2906395.05</v>
      </c>
      <c r="G14" s="523">
        <f>IFERROR(VLOOKUP($A14,'PP DS Query'!$C$1:$R$1005,7,FALSE),0)</f>
        <v>17.037244879999999</v>
      </c>
      <c r="H14" s="358">
        <f>IFERROR(VLOOKUP($A14,'PP DS Query'!$C$1:$R$1005,8,FALSE),0)</f>
        <v>49516964.170000002</v>
      </c>
      <c r="I14" s="523">
        <f>IFERROR(VLOOKUP($A14,'PP DS Query'!$C$1:$R$1005,9,FALSE),0)</f>
        <v>31.87</v>
      </c>
      <c r="J14" s="358">
        <f>IFERROR(VLOOKUP($A14,'PP DS Query'!$C$1:$R$1005,10,FALSE),0)</f>
        <v>92626810.239999995</v>
      </c>
      <c r="K14" s="523">
        <f>IFERROR(VLOOKUP($A14,'PP DS Query'!$C$1:$R$1005,11,FALSE),0)</f>
        <v>17.417062999999999</v>
      </c>
      <c r="L14" s="358">
        <f>IFERROR(VLOOKUP($A14,'PP DS Query'!$C$1:$R$1005,12,FALSE),0)</f>
        <v>50620865.689999998</v>
      </c>
      <c r="M14" s="19">
        <f>IFERROR(VLOOKUP($A14,'PP DS Query'!$C$1:$R$1005,13,FALSE),0)</f>
        <v>0.46258253999999999</v>
      </c>
      <c r="N14" s="358">
        <f>IFERROR(VLOOKUP($A14,'PP DS Query'!$C$1:$R$1005,14,FALSE),0)</f>
        <v>1344447.61</v>
      </c>
      <c r="O14" s="56">
        <f>IFERROR(VLOOKUP($A14,'PP DS Query'!$C$1:$R$1005,4,FALSE),0)</f>
        <v>-0.02</v>
      </c>
      <c r="P14" s="358">
        <f>-IFERROR(VLOOKUP($A14,'PP DS Query'!$C$1:$R$1005,15,FALSE),0)</f>
        <v>58127.9</v>
      </c>
      <c r="Q14" s="358">
        <f>IFERROR(VLOOKUP($A14,'PP DS Query'!$C$1:$R$1005,16,FALSE),0)</f>
        <v>1282397.3400000001</v>
      </c>
      <c r="R14" s="48"/>
      <c r="S14" s="472">
        <f t="shared" ref="S14:S15" si="0">IFERROR(ROUND(LEFT(A14,7)*100,0),0)</f>
        <v>31145</v>
      </c>
      <c r="T14" s="472" t="s">
        <v>963</v>
      </c>
      <c r="U14" s="474">
        <f>IFERROR(VLOOKUP($S14,#REF!,7,FALSE),0)</f>
        <v>0</v>
      </c>
      <c r="V14" s="473">
        <f t="shared" ref="V14:V15" si="1">U14-F14</f>
        <v>-2906395.05</v>
      </c>
    </row>
    <row r="15" spans="1:22" ht="15.95" customHeight="1" thickBot="1" x14ac:dyDescent="0.25">
      <c r="A15" s="49" t="s">
        <v>427</v>
      </c>
      <c r="B15" s="499">
        <f>IFERROR(VLOOKUP($A15,'PP DS Query'!$C$1:$R$1005,5,FALSE),0)</f>
        <v>2045</v>
      </c>
      <c r="C15" s="33">
        <f>IFERROR(VLOOKUP($A15,'PP DS Query'!$C$1:$R$1005,3,FALSE),0)</f>
        <v>20</v>
      </c>
      <c r="D15" s="34" t="s">
        <v>22</v>
      </c>
      <c r="E15" s="61" t="str">
        <f>IFERROR(VLOOKUP($A15,'PP DS Query'!$C$1:$R$1005,2,FALSE),0)</f>
        <v>S3</v>
      </c>
      <c r="F15" s="250">
        <f>IFERROR(VLOOKUP($A15,'PP DS Query'!$C$1:$R$1005,6,FALSE),0)</f>
        <v>898585.8</v>
      </c>
      <c r="G15" s="524">
        <f>IFERROR(VLOOKUP($A15,'PP DS Query'!$C$1:$R$1005,7,FALSE),0)</f>
        <v>20.422842339999999</v>
      </c>
      <c r="H15" s="250">
        <f>IFERROR(VLOOKUP($A15,'PP DS Query'!$C$1:$R$1005,8,FALSE),0)</f>
        <v>18351676.120000001</v>
      </c>
      <c r="I15" s="524">
        <f>IFERROR(VLOOKUP($A15,'PP DS Query'!$C$1:$R$1005,9,FALSE),0)</f>
        <v>20</v>
      </c>
      <c r="J15" s="250">
        <f>IFERROR(VLOOKUP($A15,'PP DS Query'!$C$1:$R$1005,10,FALSE),0)</f>
        <v>17971716</v>
      </c>
      <c r="K15" s="524">
        <f>IFERROR(VLOOKUP($A15,'PP DS Query'!$C$1:$R$1005,11,FALSE),0)</f>
        <v>6.0229929999999996</v>
      </c>
      <c r="L15" s="250">
        <f>IFERROR(VLOOKUP($A15,'PP DS Query'!$C$1:$R$1005,12,FALSE),0)</f>
        <v>5412175.9800000004</v>
      </c>
      <c r="M15" s="21">
        <f>IFERROR(VLOOKUP($A15,'PP DS Query'!$C$1:$R$1005,13,FALSE),0)</f>
        <v>0.71282736000000002</v>
      </c>
      <c r="N15" s="250">
        <f>IFERROR(VLOOKUP($A15,'PP DS Query'!$C$1:$R$1005,14,FALSE),0)</f>
        <v>640536.54</v>
      </c>
      <c r="O15" s="57">
        <f>IFERROR(VLOOKUP($A15,'PP DS Query'!$C$1:$R$1005,4,FALSE),0)</f>
        <v>-0.02</v>
      </c>
      <c r="P15" s="250">
        <f>-IFERROR(VLOOKUP($A15,'PP DS Query'!$C$1:$R$1005,15,FALSE),0)</f>
        <v>17971.72</v>
      </c>
      <c r="Q15" s="250">
        <f>IFERROR(VLOOKUP($A15,'PP DS Query'!$C$1:$R$1005,16,FALSE),0)</f>
        <v>610973.87</v>
      </c>
      <c r="R15" s="48"/>
      <c r="S15" s="472">
        <f t="shared" si="0"/>
        <v>31145</v>
      </c>
      <c r="T15" s="472" t="s">
        <v>964</v>
      </c>
      <c r="U15" s="475">
        <f>IFERROR(VLOOKUP($S15,#REF!,8,FALSE),0)</f>
        <v>0</v>
      </c>
      <c r="V15" s="476">
        <f t="shared" si="1"/>
        <v>-898585.8</v>
      </c>
    </row>
    <row r="16" spans="1:22" ht="15.95" customHeight="1" x14ac:dyDescent="0.2">
      <c r="A16" s="49" t="s">
        <v>428</v>
      </c>
      <c r="B16" s="499">
        <f>IFERROR(VLOOKUP($A16,'PP DS Query'!$C$1:$R$1005,5,FALSE),0)</f>
        <v>2045</v>
      </c>
      <c r="C16" s="33"/>
      <c r="D16" s="34"/>
      <c r="E16" s="15"/>
      <c r="F16" s="443">
        <f>IFERROR(VLOOKUP($A16,'PP DS Query'!$C$1:$R$1005,6,FALSE),0)</f>
        <v>23911918.73</v>
      </c>
      <c r="G16" s="525">
        <f>IFERROR(VLOOKUP($A16,'PP DS Query'!$C$1:$R$1005,7,FALSE),0)</f>
        <v>29.810771379999998</v>
      </c>
      <c r="H16" s="443">
        <f>IFERROR(VLOOKUP($A16,'PP DS Query'!$C$1:$R$1005,8,FALSE),0)</f>
        <v>712832742.63999999</v>
      </c>
      <c r="I16" s="525">
        <f>IFERROR(VLOOKUP($A16,'PP DS Query'!$C$1:$R$1005,9,FALSE),0)</f>
        <v>51.092006759999997</v>
      </c>
      <c r="J16" s="443">
        <f>IFERROR(VLOOKUP($A16,'PP DS Query'!$C$1:$R$1005,10,FALSE),0)</f>
        <v>1221707913.49</v>
      </c>
      <c r="K16" s="525">
        <f>IFERROR(VLOOKUP($A16,'PP DS Query'!$C$1:$R$1005,11,FALSE),0)</f>
        <v>23.785626069999999</v>
      </c>
      <c r="L16" s="443">
        <f>IFERROR(VLOOKUP($A16,'PP DS Query'!$C$1:$R$1005,12,FALSE),0)</f>
        <v>568759957.61000001</v>
      </c>
      <c r="M16" s="445">
        <f>IFERROR(VLOOKUP($A16,'PP DS Query'!$C$1:$R$1005,13,FALSE),0)</f>
        <v>0.54494661</v>
      </c>
      <c r="N16" s="443">
        <f>IFERROR(VLOOKUP($A16,'PP DS Query'!$C$1:$R$1005,14,FALSE),0)</f>
        <v>13030719.039999999</v>
      </c>
      <c r="O16" s="446">
        <f>IFERROR(VLOOKUP($A16,'PP DS Query'!$C$1:$R$1005,4,FALSE),0)</f>
        <v>-0.02</v>
      </c>
      <c r="P16" s="443">
        <f>-IFERROR(VLOOKUP($A16,'PP DS Query'!$C$1:$R$1005,15,FALSE),0)</f>
        <v>478238.37</v>
      </c>
      <c r="Q16" s="443">
        <f>IFERROR(VLOOKUP($A16,'PP DS Query'!$C$1:$R$1005,16,FALSE),0)</f>
        <v>12429312.470000001</v>
      </c>
      <c r="R16" s="48"/>
      <c r="U16" s="473">
        <f>SUM(U13:U15)</f>
        <v>0</v>
      </c>
      <c r="V16" s="473">
        <f>SUM(V13:V15)</f>
        <v>-23911918.73</v>
      </c>
    </row>
    <row r="17" spans="1:22" ht="15.95" customHeight="1" x14ac:dyDescent="0.2">
      <c r="A17" s="49"/>
      <c r="B17" s="49"/>
      <c r="C17" s="15"/>
      <c r="E17" s="360"/>
      <c r="G17" s="523"/>
      <c r="I17" s="523"/>
      <c r="K17" s="523"/>
      <c r="O17" s="59"/>
      <c r="P17" s="18"/>
      <c r="Q17" s="18"/>
      <c r="R17" s="48"/>
    </row>
    <row r="18" spans="1:22" ht="15.95" customHeight="1" x14ac:dyDescent="0.2">
      <c r="A18" s="49"/>
      <c r="B18" s="49"/>
      <c r="C18" s="232" t="s">
        <v>1198</v>
      </c>
      <c r="E18" s="360"/>
      <c r="G18" s="523"/>
      <c r="I18" s="523"/>
      <c r="K18" s="523"/>
      <c r="O18" s="59"/>
      <c r="P18" s="18"/>
      <c r="Q18" s="18"/>
      <c r="R18" s="48"/>
      <c r="U18" s="76"/>
      <c r="V18" s="394"/>
    </row>
    <row r="19" spans="1:22" ht="15.95" customHeight="1" x14ac:dyDescent="0.2">
      <c r="A19" s="396" t="s">
        <v>469</v>
      </c>
      <c r="B19" s="499">
        <f>IFERROR(VLOOKUP($A19,'PP DS Query'!$C$1:$R$1005,5,FALSE),0)</f>
        <v>2045</v>
      </c>
      <c r="C19" s="33">
        <f>IFERROR(VLOOKUP($A19,'PP DS Query'!$C$1:$R$1005,3,FALSE),0)</f>
        <v>60</v>
      </c>
      <c r="D19" s="34" t="s">
        <v>22</v>
      </c>
      <c r="E19" s="360" t="str">
        <f>IFERROR(VLOOKUP($A19,'PP DS Query'!$C$1:$R$1005,2,FALSE),0)</f>
        <v>SQ</v>
      </c>
      <c r="F19" s="358">
        <f>IFERROR(VLOOKUP($A19,'PP DS Query'!$C$1:$R$1005,6,FALSE),0)</f>
        <v>95071409.140000001</v>
      </c>
      <c r="G19" s="523">
        <f>IFERROR(VLOOKUP($A19,'PP DS Query'!$C$1:$R$1005,7,FALSE),0)</f>
        <v>27.79670827</v>
      </c>
      <c r="H19" s="358">
        <f>IFERROR(VLOOKUP($A19,'PP DS Query'!$C$1:$R$1005,8,FALSE),0)</f>
        <v>2642672224.5599999</v>
      </c>
      <c r="I19" s="523">
        <f>IFERROR(VLOOKUP($A19,'PP DS Query'!$C$1:$R$1005,9,FALSE),0)</f>
        <v>49.76</v>
      </c>
      <c r="J19" s="358">
        <f>IFERROR(VLOOKUP($A19,'PP DS Query'!$C$1:$R$1005,10,FALSE),0)</f>
        <v>4730753318.8100004</v>
      </c>
      <c r="K19" s="523">
        <f>IFERROR(VLOOKUP($A19,'PP DS Query'!$C$1:$R$1005,11,FALSE),0)</f>
        <v>25.5</v>
      </c>
      <c r="L19" s="358">
        <f>IFERROR(VLOOKUP($A19,'PP DS Query'!$C$1:$R$1005,12,FALSE),0)</f>
        <v>2424320933.0700002</v>
      </c>
      <c r="M19" s="19">
        <f>IFERROR(VLOOKUP($A19,'PP DS Query'!$C$1:$R$1005,13,FALSE),0)</f>
        <v>0.51191405000000001</v>
      </c>
      <c r="N19" s="358">
        <f>IFERROR(VLOOKUP($A19,'PP DS Query'!$C$1:$R$1005,14,FALSE),0)</f>
        <v>48668390.009999998</v>
      </c>
      <c r="O19" s="56">
        <f>IFERROR(VLOOKUP($A19,'PP DS Query'!$C$1:$R$1005,4,FALSE),0)</f>
        <v>-0.05</v>
      </c>
      <c r="P19" s="358">
        <f>-IFERROR(VLOOKUP($A19,'PP DS Query'!$C$1:$R$1005,15,FALSE),0)</f>
        <v>4753570.46</v>
      </c>
      <c r="Q19" s="358">
        <f>IFERROR(VLOOKUP($A19,'PP DS Query'!$C$1:$R$1005,16,FALSE),0)</f>
        <v>36138403.710000001</v>
      </c>
      <c r="R19" s="48"/>
      <c r="S19" s="472">
        <f>IFERROR(ROUND(LEFT(A19,7)*100,0),0)</f>
        <v>31245</v>
      </c>
      <c r="T19" s="472" t="s">
        <v>962</v>
      </c>
      <c r="U19" s="474">
        <f>IFERROR(VLOOKUP($S19,#REF!,6,FALSE),0)</f>
        <v>0</v>
      </c>
      <c r="V19" s="473">
        <f>U19-F19</f>
        <v>-95071409.140000001</v>
      </c>
    </row>
    <row r="20" spans="1:22" ht="15.95" customHeight="1" x14ac:dyDescent="0.2">
      <c r="A20" s="49" t="s">
        <v>470</v>
      </c>
      <c r="B20" s="499">
        <f>IFERROR(VLOOKUP($A20,'PP DS Query'!$C$1:$R$1005,5,FALSE),0)</f>
        <v>2045</v>
      </c>
      <c r="C20" s="33">
        <f>IFERROR(VLOOKUP($A20,'PP DS Query'!$C$1:$R$1005,3,FALSE),0)</f>
        <v>35</v>
      </c>
      <c r="D20" s="34" t="s">
        <v>22</v>
      </c>
      <c r="E20" s="360" t="str">
        <f>IFERROR(VLOOKUP($A20,'PP DS Query'!$C$1:$R$1005,2,FALSE),0)</f>
        <v>S4</v>
      </c>
      <c r="F20" s="358">
        <f>IFERROR(VLOOKUP($A20,'PP DS Query'!$C$1:$R$1005,6,FALSE),0)</f>
        <v>58266298.219999999</v>
      </c>
      <c r="G20" s="523">
        <f>IFERROR(VLOOKUP($A20,'PP DS Query'!$C$1:$R$1005,7,FALSE),0)</f>
        <v>16.929876409999999</v>
      </c>
      <c r="H20" s="358">
        <f>IFERROR(VLOOKUP($A20,'PP DS Query'!$C$1:$R$1005,8,FALSE),0)</f>
        <v>986441227.90999997</v>
      </c>
      <c r="I20" s="523">
        <f>IFERROR(VLOOKUP($A20,'PP DS Query'!$C$1:$R$1005,9,FALSE),0)</f>
        <v>32.46</v>
      </c>
      <c r="J20" s="358">
        <f>IFERROR(VLOOKUP($A20,'PP DS Query'!$C$1:$R$1005,10,FALSE),0)</f>
        <v>1891324040.22</v>
      </c>
      <c r="K20" s="523">
        <f>IFERROR(VLOOKUP($A20,'PP DS Query'!$C$1:$R$1005,11,FALSE),0)</f>
        <v>17.651633</v>
      </c>
      <c r="L20" s="358">
        <f>IFERROR(VLOOKUP($A20,'PP DS Query'!$C$1:$R$1005,12,FALSE),0)</f>
        <v>1028495312.45</v>
      </c>
      <c r="M20" s="19">
        <f>IFERROR(VLOOKUP($A20,'PP DS Query'!$C$1:$R$1005,13,FALSE),0)</f>
        <v>0.47903498999999999</v>
      </c>
      <c r="N20" s="358">
        <f>IFERROR(VLOOKUP($A20,'PP DS Query'!$C$1:$R$1005,14,FALSE),0)</f>
        <v>27911595.600000001</v>
      </c>
      <c r="O20" s="56">
        <f>IFERROR(VLOOKUP($A20,'PP DS Query'!$C$1:$R$1005,4,FALSE),0)</f>
        <v>-0.05</v>
      </c>
      <c r="P20" s="358">
        <f>-IFERROR(VLOOKUP($A20,'PP DS Query'!$C$1:$R$1005,15,FALSE),0)</f>
        <v>2913314.91</v>
      </c>
      <c r="Q20" s="358">
        <f>IFERROR(VLOOKUP($A20,'PP DS Query'!$C$1:$R$1005,16,FALSE),0)</f>
        <v>20725577.93</v>
      </c>
      <c r="R20" s="48"/>
      <c r="S20" s="472">
        <f t="shared" ref="S20:S21" si="2">IFERROR(ROUND(LEFT(A20,7)*100,0),0)</f>
        <v>31245</v>
      </c>
      <c r="T20" s="472" t="s">
        <v>963</v>
      </c>
      <c r="U20" s="474">
        <f>IFERROR(VLOOKUP($S20,#REF!,7,FALSE),0)</f>
        <v>0</v>
      </c>
      <c r="V20" s="473">
        <f t="shared" ref="V20:V21" si="3">U20-F20</f>
        <v>-58266298.219999999</v>
      </c>
    </row>
    <row r="21" spans="1:22" ht="15.95" customHeight="1" thickBot="1" x14ac:dyDescent="0.25">
      <c r="A21" s="49" t="s">
        <v>471</v>
      </c>
      <c r="B21" s="499">
        <f>IFERROR(VLOOKUP($A21,'PP DS Query'!$C$1:$R$1005,5,FALSE),0)</f>
        <v>2045</v>
      </c>
      <c r="C21" s="33">
        <f>IFERROR(VLOOKUP($A21,'PP DS Query'!$C$1:$R$1005,3,FALSE),0)</f>
        <v>20</v>
      </c>
      <c r="D21" s="34" t="s">
        <v>22</v>
      </c>
      <c r="E21" s="61" t="str">
        <f>IFERROR(VLOOKUP($A21,'PP DS Query'!$C$1:$R$1005,2,FALSE),0)</f>
        <v>S3</v>
      </c>
      <c r="F21" s="250">
        <f>IFERROR(VLOOKUP($A21,'PP DS Query'!$C$1:$R$1005,6,FALSE),0)</f>
        <v>5863354.1399999997</v>
      </c>
      <c r="G21" s="524">
        <f>IFERROR(VLOOKUP($A21,'PP DS Query'!$C$1:$R$1005,7,FALSE),0)</f>
        <v>17.658179149999999</v>
      </c>
      <c r="H21" s="250">
        <f>IFERROR(VLOOKUP($A21,'PP DS Query'!$C$1:$R$1005,8,FALSE),0)</f>
        <v>103536157.84999999</v>
      </c>
      <c r="I21" s="524">
        <f>IFERROR(VLOOKUP($A21,'PP DS Query'!$C$1:$R$1005,9,FALSE),0)</f>
        <v>20</v>
      </c>
      <c r="J21" s="250">
        <f>IFERROR(VLOOKUP($A21,'PP DS Query'!$C$1:$R$1005,10,FALSE),0)</f>
        <v>117267082.8</v>
      </c>
      <c r="K21" s="524">
        <f>IFERROR(VLOOKUP($A21,'PP DS Query'!$C$1:$R$1005,11,FALSE),0)</f>
        <v>6.5289929999999998</v>
      </c>
      <c r="L21" s="250">
        <f>IFERROR(VLOOKUP($A21,'PP DS Query'!$C$1:$R$1005,12,FALSE),0)</f>
        <v>38281798.140000001</v>
      </c>
      <c r="M21" s="21">
        <f>IFERROR(VLOOKUP($A21,'PP DS Query'!$C$1:$R$1005,13,FALSE),0)</f>
        <v>0.70722788000000003</v>
      </c>
      <c r="N21" s="250">
        <f>IFERROR(VLOOKUP($A21,'PP DS Query'!$C$1:$R$1005,14,FALSE),0)</f>
        <v>4146727.5</v>
      </c>
      <c r="O21" s="57">
        <f>IFERROR(VLOOKUP($A21,'PP DS Query'!$C$1:$R$1005,4,FALSE),0)</f>
        <v>-0.05</v>
      </c>
      <c r="P21" s="250">
        <f>-IFERROR(VLOOKUP($A21,'PP DS Query'!$C$1:$R$1005,15,FALSE),0)</f>
        <v>293167.71000000002</v>
      </c>
      <c r="Q21" s="250">
        <f>IFERROR(VLOOKUP($A21,'PP DS Query'!$C$1:$R$1005,16,FALSE),0)</f>
        <v>3079126.15</v>
      </c>
      <c r="R21" s="48"/>
      <c r="S21" s="472">
        <f t="shared" si="2"/>
        <v>31245</v>
      </c>
      <c r="T21" s="472" t="s">
        <v>964</v>
      </c>
      <c r="U21" s="475">
        <f>IFERROR(VLOOKUP($S21,#REF!,8,FALSE),0)</f>
        <v>0</v>
      </c>
      <c r="V21" s="476">
        <f t="shared" si="3"/>
        <v>-5863354.1399999997</v>
      </c>
    </row>
    <row r="22" spans="1:22" ht="15.95" customHeight="1" x14ac:dyDescent="0.2">
      <c r="A22" s="49" t="s">
        <v>472</v>
      </c>
      <c r="B22" s="499">
        <f>IFERROR(VLOOKUP($A22,'PP DS Query'!$C$1:$R$1005,5,FALSE),0)</f>
        <v>2045</v>
      </c>
      <c r="C22" s="33"/>
      <c r="D22" s="34"/>
      <c r="E22" s="15"/>
      <c r="F22" s="443">
        <f>IFERROR(VLOOKUP($A22,'PP DS Query'!$C$1:$R$1005,6,FALSE),0)</f>
        <v>159201061.5</v>
      </c>
      <c r="G22" s="525">
        <f>IFERROR(VLOOKUP($A22,'PP DS Query'!$C$1:$R$1005,7,FALSE),0)</f>
        <v>23.44613519</v>
      </c>
      <c r="H22" s="443">
        <f>IFERROR(VLOOKUP($A22,'PP DS Query'!$C$1:$R$1005,8,FALSE),0)</f>
        <v>3732649610.3200002</v>
      </c>
      <c r="I22" s="525">
        <f>IFERROR(VLOOKUP($A22,'PP DS Query'!$C$1:$R$1005,9,FALSE),0)</f>
        <v>42.332283330000003</v>
      </c>
      <c r="J22" s="443">
        <f>IFERROR(VLOOKUP($A22,'PP DS Query'!$C$1:$R$1005,10,FALSE),0)</f>
        <v>6739344441.8299999</v>
      </c>
      <c r="K22" s="525">
        <f>IFERROR(VLOOKUP($A22,'PP DS Query'!$C$1:$R$1005,11,FALSE),0)</f>
        <v>21.928861600000001</v>
      </c>
      <c r="L22" s="443">
        <f>IFERROR(VLOOKUP($A22,'PP DS Query'!$C$1:$R$1005,12,FALSE),0)</f>
        <v>3491098043.6500001</v>
      </c>
      <c r="M22" s="445">
        <f>IFERROR(VLOOKUP($A22,'PP DS Query'!$C$1:$R$1005,13,FALSE),0)</f>
        <v>0.50707396000000005</v>
      </c>
      <c r="N22" s="443">
        <f>IFERROR(VLOOKUP($A22,'PP DS Query'!$C$1:$R$1005,14,FALSE),0)</f>
        <v>80726713.109999999</v>
      </c>
      <c r="O22" s="446">
        <f>IFERROR(VLOOKUP($A22,'PP DS Query'!$C$1:$R$1005,4,FALSE),0)</f>
        <v>-0.05</v>
      </c>
      <c r="P22" s="443">
        <f>-IFERROR(VLOOKUP($A22,'PP DS Query'!$C$1:$R$1005,15,FALSE),0)</f>
        <v>7960053.0800000001</v>
      </c>
      <c r="Q22" s="443">
        <f>IFERROR(VLOOKUP($A22,'PP DS Query'!$C$1:$R$1005,16,FALSE),0)</f>
        <v>59943107.789999999</v>
      </c>
      <c r="R22" s="48"/>
      <c r="U22" s="473">
        <f>SUM(U19:U21)</f>
        <v>0</v>
      </c>
      <c r="V22" s="473">
        <f>SUM(V19:V21)</f>
        <v>-159201061.5</v>
      </c>
    </row>
    <row r="23" spans="1:22" ht="15.95" customHeight="1" x14ac:dyDescent="0.2">
      <c r="A23" s="49"/>
      <c r="B23" s="49"/>
      <c r="C23" s="15"/>
      <c r="E23" s="360"/>
      <c r="G23" s="523"/>
      <c r="I23" s="523"/>
      <c r="K23" s="523"/>
      <c r="O23" s="59"/>
      <c r="P23" s="29"/>
      <c r="Q23" s="29"/>
      <c r="R23" s="48"/>
    </row>
    <row r="24" spans="1:22" ht="15.95" customHeight="1" x14ac:dyDescent="0.2">
      <c r="A24" s="49"/>
      <c r="B24" s="49"/>
      <c r="C24" s="232" t="s">
        <v>1199</v>
      </c>
      <c r="E24" s="360"/>
      <c r="G24" s="523"/>
      <c r="I24" s="523"/>
      <c r="K24" s="523"/>
      <c r="O24" s="59"/>
      <c r="P24" s="29"/>
      <c r="Q24" s="29"/>
      <c r="R24" s="48"/>
    </row>
    <row r="25" spans="1:22" ht="15.95" customHeight="1" x14ac:dyDescent="0.2">
      <c r="A25" s="396" t="s">
        <v>1020</v>
      </c>
      <c r="B25" s="499">
        <f>IFERROR(VLOOKUP($A25,'PP DS Query'!$C$1:$R$1005,5,FALSE),0)</f>
        <v>0</v>
      </c>
      <c r="C25" s="33">
        <f>IFERROR(VLOOKUP($A25,'PP DS Query'!$C$1:$R$1005,3,FALSE),0)</f>
        <v>0</v>
      </c>
      <c r="D25" s="34" t="s">
        <v>22</v>
      </c>
      <c r="E25" s="360">
        <f>IFERROR(VLOOKUP($A25,'PP DS Query'!$C$1:$R$1005,2,FALSE),0)</f>
        <v>0</v>
      </c>
      <c r="F25" s="358">
        <f>IFERROR(VLOOKUP($A25,'PP DS Query'!$C$1:$R$1005,6,FALSE),0)</f>
        <v>0</v>
      </c>
      <c r="G25" s="523">
        <f>IFERROR(VLOOKUP($A25,'PP DS Query'!$C$1:$R$1005,7,FALSE),0)</f>
        <v>0</v>
      </c>
      <c r="H25" s="358">
        <f>IFERROR(VLOOKUP($A25,'PP DS Query'!$C$1:$R$1005,8,FALSE),0)</f>
        <v>0</v>
      </c>
      <c r="I25" s="523">
        <f>IFERROR(VLOOKUP($A25,'PP DS Query'!$C$1:$R$1005,9,FALSE),0)</f>
        <v>0</v>
      </c>
      <c r="J25" s="358">
        <f>IFERROR(VLOOKUP($A25,'PP DS Query'!$C$1:$R$1005,10,FALSE),0)</f>
        <v>0</v>
      </c>
      <c r="K25" s="523">
        <f>IFERROR(VLOOKUP($A25,'PP DS Query'!$C$1:$R$1005,11,FALSE),0)</f>
        <v>0</v>
      </c>
      <c r="L25" s="358">
        <f>IFERROR(VLOOKUP($A25,'PP DS Query'!$C$1:$R$1005,12,FALSE),0)</f>
        <v>0</v>
      </c>
      <c r="M25" s="19">
        <f>IFERROR(VLOOKUP($A25,'PP DS Query'!$C$1:$R$1005,13,FALSE),0)</f>
        <v>0</v>
      </c>
      <c r="N25" s="358">
        <f>IFERROR(VLOOKUP($A25,'PP DS Query'!$C$1:$R$1005,14,FALSE),0)</f>
        <v>0</v>
      </c>
      <c r="O25" s="56">
        <f>IFERROR(VLOOKUP($A25,'PP DS Query'!$C$1:$R$1005,4,FALSE),0)</f>
        <v>0</v>
      </c>
      <c r="P25" s="358">
        <f>-IFERROR(VLOOKUP($A25,'PP DS Query'!$C$1:$R$1005,15,FALSE),0)</f>
        <v>0</v>
      </c>
      <c r="Q25" s="358">
        <f>IFERROR(VLOOKUP($A25,'PP DS Query'!$C$1:$R$1005,16,FALSE),0)</f>
        <v>0</v>
      </c>
      <c r="R25" s="48"/>
      <c r="S25" s="472">
        <f>IFERROR(ROUND(LEFT(A25,7)*100,0),0)</f>
        <v>31445</v>
      </c>
      <c r="T25" s="472" t="s">
        <v>962</v>
      </c>
      <c r="U25" s="474">
        <f>IFERROR(VLOOKUP($S25,#REF!,6,FALSE),0)</f>
        <v>0</v>
      </c>
      <c r="V25" s="473">
        <f>U25-F25</f>
        <v>0</v>
      </c>
    </row>
    <row r="26" spans="1:22" ht="15.95" customHeight="1" x14ac:dyDescent="0.2">
      <c r="A26" s="396" t="s">
        <v>1021</v>
      </c>
      <c r="B26" s="499">
        <f>IFERROR(VLOOKUP($A26,'PP DS Query'!$C$1:$R$1005,5,FALSE),0)</f>
        <v>0</v>
      </c>
      <c r="C26" s="33">
        <f>IFERROR(VLOOKUP($A26,'PP DS Query'!$C$1:$R$1005,3,FALSE),0)</f>
        <v>0</v>
      </c>
      <c r="D26" s="34" t="s">
        <v>22</v>
      </c>
      <c r="E26" s="360">
        <f>IFERROR(VLOOKUP($A26,'PP DS Query'!$C$1:$R$1005,2,FALSE),0)</f>
        <v>0</v>
      </c>
      <c r="F26" s="358">
        <f>IFERROR(VLOOKUP($A26,'PP DS Query'!$C$1:$R$1005,6,FALSE),0)</f>
        <v>0</v>
      </c>
      <c r="G26" s="523">
        <f>IFERROR(VLOOKUP($A26,'PP DS Query'!$C$1:$R$1005,7,FALSE),0)</f>
        <v>0</v>
      </c>
      <c r="H26" s="358">
        <f>IFERROR(VLOOKUP($A26,'PP DS Query'!$C$1:$R$1005,8,FALSE),0)</f>
        <v>0</v>
      </c>
      <c r="I26" s="523">
        <f>IFERROR(VLOOKUP($A26,'PP DS Query'!$C$1:$R$1005,9,FALSE),0)</f>
        <v>0</v>
      </c>
      <c r="J26" s="358">
        <f>IFERROR(VLOOKUP($A26,'PP DS Query'!$C$1:$R$1005,10,FALSE),0)</f>
        <v>0</v>
      </c>
      <c r="K26" s="523">
        <f>IFERROR(VLOOKUP($A26,'PP DS Query'!$C$1:$R$1005,11,FALSE),0)</f>
        <v>0</v>
      </c>
      <c r="L26" s="358">
        <f>IFERROR(VLOOKUP($A26,'PP DS Query'!$C$1:$R$1005,12,FALSE),0)</f>
        <v>0</v>
      </c>
      <c r="M26" s="19">
        <f>IFERROR(VLOOKUP($A26,'PP DS Query'!$C$1:$R$1005,13,FALSE),0)</f>
        <v>0</v>
      </c>
      <c r="N26" s="358">
        <f>IFERROR(VLOOKUP($A26,'PP DS Query'!$C$1:$R$1005,14,FALSE),0)</f>
        <v>0</v>
      </c>
      <c r="O26" s="56">
        <f>IFERROR(VLOOKUP($A26,'PP DS Query'!$C$1:$R$1005,4,FALSE),0)</f>
        <v>0</v>
      </c>
      <c r="P26" s="358">
        <f>-IFERROR(VLOOKUP($A26,'PP DS Query'!$C$1:$R$1005,15,FALSE),0)</f>
        <v>0</v>
      </c>
      <c r="Q26" s="358">
        <f>IFERROR(VLOOKUP($A26,'PP DS Query'!$C$1:$R$1005,16,FALSE),0)</f>
        <v>0</v>
      </c>
      <c r="R26" s="48"/>
      <c r="S26" s="472">
        <f t="shared" ref="S26:S27" si="4">IFERROR(ROUND(LEFT(A26,7)*100,0),0)</f>
        <v>31445</v>
      </c>
      <c r="T26" s="472" t="s">
        <v>963</v>
      </c>
      <c r="U26" s="474">
        <f>IFERROR(VLOOKUP($S26,#REF!,7,FALSE),0)</f>
        <v>0</v>
      </c>
      <c r="V26" s="473">
        <f t="shared" ref="V26:V27" si="5">U26-F26</f>
        <v>0</v>
      </c>
    </row>
    <row r="27" spans="1:22" ht="15.95" customHeight="1" thickBot="1" x14ac:dyDescent="0.25">
      <c r="A27" s="396" t="s">
        <v>1022</v>
      </c>
      <c r="B27" s="499">
        <f>IFERROR(VLOOKUP($A27,'PP DS Query'!$C$1:$R$1005,5,FALSE),0)</f>
        <v>0</v>
      </c>
      <c r="C27" s="33">
        <f>IFERROR(VLOOKUP($A27,'PP DS Query'!$C$1:$R$1005,3,FALSE),0)</f>
        <v>0</v>
      </c>
      <c r="D27" s="34" t="s">
        <v>22</v>
      </c>
      <c r="E27" s="61">
        <f>IFERROR(VLOOKUP($A27,'PP DS Query'!$C$1:$R$1005,2,FALSE),0)</f>
        <v>0</v>
      </c>
      <c r="F27" s="250">
        <f>IFERROR(VLOOKUP($A27,'PP DS Query'!$C$1:$R$1005,6,FALSE),0)</f>
        <v>0</v>
      </c>
      <c r="G27" s="524">
        <f>IFERROR(VLOOKUP($A27,'PP DS Query'!$C$1:$R$1005,7,FALSE),0)</f>
        <v>0</v>
      </c>
      <c r="H27" s="250">
        <f>IFERROR(VLOOKUP($A27,'PP DS Query'!$C$1:$R$1005,8,FALSE),0)</f>
        <v>0</v>
      </c>
      <c r="I27" s="524">
        <f>IFERROR(VLOOKUP($A27,'PP DS Query'!$C$1:$R$1005,9,FALSE),0)</f>
        <v>0</v>
      </c>
      <c r="J27" s="250">
        <f>IFERROR(VLOOKUP($A27,'PP DS Query'!$C$1:$R$1005,10,FALSE),0)</f>
        <v>0</v>
      </c>
      <c r="K27" s="524">
        <f>IFERROR(VLOOKUP($A27,'PP DS Query'!$C$1:$R$1005,11,FALSE),0)</f>
        <v>0</v>
      </c>
      <c r="L27" s="250">
        <f>IFERROR(VLOOKUP($A27,'PP DS Query'!$C$1:$R$1005,12,FALSE),0)</f>
        <v>0</v>
      </c>
      <c r="M27" s="21">
        <f>IFERROR(VLOOKUP($A27,'PP DS Query'!$C$1:$R$1005,13,FALSE),0)</f>
        <v>0</v>
      </c>
      <c r="N27" s="250">
        <f>IFERROR(VLOOKUP($A27,'PP DS Query'!$C$1:$R$1005,14,FALSE),0)</f>
        <v>0</v>
      </c>
      <c r="O27" s="57">
        <f>IFERROR(VLOOKUP($A27,'PP DS Query'!$C$1:$R$1005,4,FALSE),0)</f>
        <v>0</v>
      </c>
      <c r="P27" s="250">
        <f>-IFERROR(VLOOKUP($A27,'PP DS Query'!$C$1:$R$1005,15,FALSE),0)</f>
        <v>0</v>
      </c>
      <c r="Q27" s="250">
        <f>IFERROR(VLOOKUP($A27,'PP DS Query'!$C$1:$R$1005,16,FALSE),0)</f>
        <v>0</v>
      </c>
      <c r="R27" s="48"/>
      <c r="S27" s="472">
        <f t="shared" si="4"/>
        <v>31445</v>
      </c>
      <c r="T27" s="472" t="s">
        <v>964</v>
      </c>
      <c r="U27" s="475">
        <f>IFERROR(VLOOKUP($S27,#REF!,8,FALSE),0)</f>
        <v>0</v>
      </c>
      <c r="V27" s="476">
        <f t="shared" si="5"/>
        <v>0</v>
      </c>
    </row>
    <row r="28" spans="1:22" ht="15.95" customHeight="1" x14ac:dyDescent="0.2">
      <c r="A28" s="49" t="s">
        <v>1094</v>
      </c>
      <c r="B28" s="499">
        <f>IFERROR(VLOOKUP($A28,'PP DS Query'!$C$1:$R$1005,5,FALSE),0)</f>
        <v>0</v>
      </c>
      <c r="C28" s="33"/>
      <c r="D28" s="34"/>
      <c r="E28" s="15"/>
      <c r="F28" s="443">
        <f>IFERROR(VLOOKUP($A28,'PP DS Query'!$C$1:$R$1005,6,FALSE),0)</f>
        <v>0</v>
      </c>
      <c r="G28" s="525">
        <f>IFERROR(VLOOKUP($A28,'PP DS Query'!$C$1:$R$1005,7,FALSE),0)</f>
        <v>0</v>
      </c>
      <c r="H28" s="443">
        <f>IFERROR(VLOOKUP($A28,'PP DS Query'!$C$1:$R$1005,8,FALSE),0)</f>
        <v>0</v>
      </c>
      <c r="I28" s="525">
        <f>IFERROR(VLOOKUP($A28,'PP DS Query'!$C$1:$R$1005,9,FALSE),0)</f>
        <v>0</v>
      </c>
      <c r="J28" s="443">
        <f>IFERROR(VLOOKUP($A28,'PP DS Query'!$C$1:$R$1005,10,FALSE),0)</f>
        <v>0</v>
      </c>
      <c r="K28" s="525">
        <f>IFERROR(VLOOKUP($A28,'PP DS Query'!$C$1:$R$1005,11,FALSE),0)</f>
        <v>0</v>
      </c>
      <c r="L28" s="443">
        <f>IFERROR(VLOOKUP($A28,'PP DS Query'!$C$1:$R$1005,12,FALSE),0)</f>
        <v>0</v>
      </c>
      <c r="M28" s="445">
        <f>IFERROR(VLOOKUP($A28,'PP DS Query'!$C$1:$R$1005,13,FALSE),0)</f>
        <v>0</v>
      </c>
      <c r="N28" s="443">
        <f>IFERROR(VLOOKUP($A28,'PP DS Query'!$C$1:$R$1005,14,FALSE),0)</f>
        <v>0</v>
      </c>
      <c r="O28" s="446">
        <f>IFERROR(VLOOKUP($A28,'PP DS Query'!$C$1:$R$1005,4,FALSE),0)</f>
        <v>0</v>
      </c>
      <c r="P28" s="443">
        <f>-IFERROR(VLOOKUP($A28,'PP DS Query'!$C$1:$R$1005,15,FALSE),0)</f>
        <v>0</v>
      </c>
      <c r="Q28" s="443">
        <f>IFERROR(VLOOKUP($A28,'PP DS Query'!$C$1:$R$1005,16,FALSE),0)</f>
        <v>0</v>
      </c>
      <c r="R28" s="48"/>
      <c r="U28" s="473">
        <f>SUM(U25:U27)</f>
        <v>0</v>
      </c>
      <c r="V28" s="473">
        <f>SUM(V25:V27)</f>
        <v>0</v>
      </c>
    </row>
    <row r="29" spans="1:22" ht="15.95" customHeight="1" x14ac:dyDescent="0.2">
      <c r="A29" s="49"/>
      <c r="B29" s="49"/>
      <c r="C29" s="15"/>
      <c r="E29" s="360"/>
      <c r="G29" s="523"/>
      <c r="I29" s="523"/>
      <c r="K29" s="523"/>
      <c r="O29" s="59"/>
      <c r="P29" s="29"/>
      <c r="Q29" s="29"/>
      <c r="R29" s="48"/>
    </row>
    <row r="30" spans="1:22" ht="15.95" customHeight="1" x14ac:dyDescent="0.2">
      <c r="A30" s="49"/>
      <c r="B30" s="49"/>
      <c r="C30" s="232" t="s">
        <v>1200</v>
      </c>
      <c r="E30" s="360"/>
      <c r="G30" s="523"/>
      <c r="I30" s="523"/>
      <c r="K30" s="523"/>
      <c r="O30" s="59"/>
      <c r="P30" s="29"/>
      <c r="Q30" s="29"/>
      <c r="R30" s="48"/>
    </row>
    <row r="31" spans="1:22" ht="15.95" customHeight="1" x14ac:dyDescent="0.2">
      <c r="A31" s="49" t="s">
        <v>533</v>
      </c>
      <c r="B31" s="499">
        <f>IFERROR(VLOOKUP($A31,'PP DS Query'!$C$1:$R$1005,5,FALSE),0)</f>
        <v>2045</v>
      </c>
      <c r="C31" s="33">
        <f>IFERROR(VLOOKUP($A31,'PP DS Query'!$C$1:$R$1005,3,FALSE),0)</f>
        <v>60</v>
      </c>
      <c r="D31" s="34" t="s">
        <v>22</v>
      </c>
      <c r="E31" s="360" t="str">
        <f>IFERROR(VLOOKUP($A31,'PP DS Query'!$C$1:$R$1005,2,FALSE),0)</f>
        <v>SQ</v>
      </c>
      <c r="F31" s="358">
        <f>IFERROR(VLOOKUP($A31,'PP DS Query'!$C$1:$R$1005,6,FALSE),0)</f>
        <v>11055210.689999999</v>
      </c>
      <c r="G31" s="523">
        <f>IFERROR(VLOOKUP($A31,'PP DS Query'!$C$1:$R$1005,7,FALSE),0)</f>
        <v>32.153596630000003</v>
      </c>
      <c r="H31" s="358">
        <f>IFERROR(VLOOKUP($A31,'PP DS Query'!$C$1:$R$1005,8,FALSE),0)</f>
        <v>355464785.13999999</v>
      </c>
      <c r="I31" s="523">
        <f>IFERROR(VLOOKUP($A31,'PP DS Query'!$C$1:$R$1005,9,FALSE),0)</f>
        <v>55.59</v>
      </c>
      <c r="J31" s="358">
        <f>IFERROR(VLOOKUP($A31,'PP DS Query'!$C$1:$R$1005,10,FALSE),0)</f>
        <v>614559162.25999999</v>
      </c>
      <c r="K31" s="523">
        <f>IFERROR(VLOOKUP($A31,'PP DS Query'!$C$1:$R$1005,11,FALSE),0)</f>
        <v>25.5</v>
      </c>
      <c r="L31" s="358">
        <f>IFERROR(VLOOKUP($A31,'PP DS Query'!$C$1:$R$1005,12,FALSE),0)</f>
        <v>281907872.60000002</v>
      </c>
      <c r="M31" s="19">
        <f>IFERROR(VLOOKUP($A31,'PP DS Query'!$C$1:$R$1005,13,FALSE),0)</f>
        <v>0.56832872999999995</v>
      </c>
      <c r="N31" s="358">
        <f>IFERROR(VLOOKUP($A31,'PP DS Query'!$C$1:$R$1005,14,FALSE),0)</f>
        <v>6282993.8600000003</v>
      </c>
      <c r="O31" s="56">
        <f>IFERROR(VLOOKUP($A31,'PP DS Query'!$C$1:$R$1005,4,FALSE),0)</f>
        <v>-0.05</v>
      </c>
      <c r="P31" s="358">
        <f>-IFERROR(VLOOKUP($A31,'PP DS Query'!$C$1:$R$1005,15,FALSE),0)</f>
        <v>552760.53</v>
      </c>
      <c r="Q31" s="358">
        <f>IFERROR(VLOOKUP($A31,'PP DS Query'!$C$1:$R$1005,16,FALSE),0)</f>
        <v>6687077.4000000004</v>
      </c>
      <c r="R31" s="48"/>
      <c r="S31" s="472">
        <f>IFERROR(ROUND(LEFT(A31,7)*100,0),0)</f>
        <v>31545</v>
      </c>
      <c r="T31" s="472" t="s">
        <v>962</v>
      </c>
      <c r="U31" s="474">
        <f>IFERROR(VLOOKUP($S31,#REF!,6,FALSE),0)</f>
        <v>0</v>
      </c>
      <c r="V31" s="473">
        <f>U31-F31</f>
        <v>-11055210.689999999</v>
      </c>
    </row>
    <row r="32" spans="1:22" ht="15.95" customHeight="1" x14ac:dyDescent="0.2">
      <c r="A32" s="49" t="s">
        <v>534</v>
      </c>
      <c r="B32" s="499">
        <f>IFERROR(VLOOKUP($A32,'PP DS Query'!$C$1:$R$1005,5,FALSE),0)</f>
        <v>2045</v>
      </c>
      <c r="C32" s="33">
        <f>IFERROR(VLOOKUP($A32,'PP DS Query'!$C$1:$R$1005,3,FALSE),0)</f>
        <v>35</v>
      </c>
      <c r="D32" s="34" t="s">
        <v>22</v>
      </c>
      <c r="E32" s="360" t="str">
        <f>IFERROR(VLOOKUP($A32,'PP DS Query'!$C$1:$R$1005,2,FALSE),0)</f>
        <v>S4</v>
      </c>
      <c r="F32" s="358">
        <f>IFERROR(VLOOKUP($A32,'PP DS Query'!$C$1:$R$1005,6,FALSE),0)</f>
        <v>13719480.33</v>
      </c>
      <c r="G32" s="523">
        <f>IFERROR(VLOOKUP($A32,'PP DS Query'!$C$1:$R$1005,7,FALSE),0)</f>
        <v>20.163367139999998</v>
      </c>
      <c r="H32" s="358">
        <f>IFERROR(VLOOKUP($A32,'PP DS Query'!$C$1:$R$1005,8,FALSE),0)</f>
        <v>276630918.92000002</v>
      </c>
      <c r="I32" s="523">
        <f>IFERROR(VLOOKUP($A32,'PP DS Query'!$C$1:$R$1005,9,FALSE),0)</f>
        <v>33.36</v>
      </c>
      <c r="J32" s="358">
        <f>IFERROR(VLOOKUP($A32,'PP DS Query'!$C$1:$R$1005,10,FALSE),0)</f>
        <v>457681863.81</v>
      </c>
      <c r="K32" s="523">
        <f>IFERROR(VLOOKUP($A32,'PP DS Query'!$C$1:$R$1005,11,FALSE),0)</f>
        <v>15.591085</v>
      </c>
      <c r="L32" s="358">
        <f>IFERROR(VLOOKUP($A32,'PP DS Query'!$C$1:$R$1005,12,FALSE),0)</f>
        <v>213901583.97999999</v>
      </c>
      <c r="M32" s="19">
        <f>IFERROR(VLOOKUP($A32,'PP DS Query'!$C$1:$R$1005,13,FALSE),0)</f>
        <v>0.55929775000000004</v>
      </c>
      <c r="N32" s="358">
        <f>IFERROR(VLOOKUP($A32,'PP DS Query'!$C$1:$R$1005,14,FALSE),0)</f>
        <v>7673274.5300000003</v>
      </c>
      <c r="O32" s="56">
        <f>IFERROR(VLOOKUP($A32,'PP DS Query'!$C$1:$R$1005,4,FALSE),0)</f>
        <v>-0.05</v>
      </c>
      <c r="P32" s="358">
        <f>-IFERROR(VLOOKUP($A32,'PP DS Query'!$C$1:$R$1005,15,FALSE),0)</f>
        <v>685974.02</v>
      </c>
      <c r="Q32" s="358">
        <f>IFERROR(VLOOKUP($A32,'PP DS Query'!$C$1:$R$1005,16,FALSE),0)</f>
        <v>8166772.3700000001</v>
      </c>
      <c r="R32" s="48"/>
      <c r="S32" s="472">
        <f t="shared" ref="S32:S33" si="6">IFERROR(ROUND(LEFT(A32,7)*100,0),0)</f>
        <v>31545</v>
      </c>
      <c r="T32" s="472" t="s">
        <v>963</v>
      </c>
      <c r="U32" s="474">
        <f>IFERROR(VLOOKUP($S32,#REF!,7,FALSE),0)</f>
        <v>0</v>
      </c>
      <c r="V32" s="473">
        <f t="shared" ref="V32:V33" si="7">U32-F32</f>
        <v>-13719480.33</v>
      </c>
    </row>
    <row r="33" spans="1:22" ht="15.95" customHeight="1" thickBot="1" x14ac:dyDescent="0.25">
      <c r="A33" s="49" t="s">
        <v>535</v>
      </c>
      <c r="B33" s="499">
        <f>IFERROR(VLOOKUP($A33,'PP DS Query'!$C$1:$R$1005,5,FALSE),0)</f>
        <v>2045</v>
      </c>
      <c r="C33" s="33">
        <f>IFERROR(VLOOKUP($A33,'PP DS Query'!$C$1:$R$1005,3,FALSE),0)</f>
        <v>20</v>
      </c>
      <c r="D33" s="34" t="s">
        <v>22</v>
      </c>
      <c r="E33" s="61" t="str">
        <f>IFERROR(VLOOKUP($A33,'PP DS Query'!$C$1:$R$1005,2,FALSE),0)</f>
        <v>S3</v>
      </c>
      <c r="F33" s="250">
        <f>IFERROR(VLOOKUP($A33,'PP DS Query'!$C$1:$R$1005,6,FALSE),0)</f>
        <v>2153102.54</v>
      </c>
      <c r="G33" s="524">
        <f>IFERROR(VLOOKUP($A33,'PP DS Query'!$C$1:$R$1005,7,FALSE),0)</f>
        <v>7.7079563999999996</v>
      </c>
      <c r="H33" s="250">
        <f>IFERROR(VLOOKUP($A33,'PP DS Query'!$C$1:$R$1005,8,FALSE),0)</f>
        <v>16596020.5</v>
      </c>
      <c r="I33" s="524">
        <f>IFERROR(VLOOKUP($A33,'PP DS Query'!$C$1:$R$1005,9,FALSE),0)</f>
        <v>20</v>
      </c>
      <c r="J33" s="250">
        <f>IFERROR(VLOOKUP($A33,'PP DS Query'!$C$1:$R$1005,10,FALSE),0)</f>
        <v>43062050.799999997</v>
      </c>
      <c r="K33" s="524">
        <f>IFERROR(VLOOKUP($A33,'PP DS Query'!$C$1:$R$1005,11,FALSE),0)</f>
        <v>12.709194999999999</v>
      </c>
      <c r="L33" s="250">
        <f>IFERROR(VLOOKUP($A33,'PP DS Query'!$C$1:$R$1005,12,FALSE),0)</f>
        <v>27364200.039999999</v>
      </c>
      <c r="M33" s="21">
        <f>IFERROR(VLOOKUP($A33,'PP DS Query'!$C$1:$R$1005,13,FALSE),0)</f>
        <v>0.38276726</v>
      </c>
      <c r="N33" s="250">
        <f>IFERROR(VLOOKUP($A33,'PP DS Query'!$C$1:$R$1005,14,FALSE),0)</f>
        <v>824137.17</v>
      </c>
      <c r="O33" s="57">
        <f>IFERROR(VLOOKUP($A33,'PP DS Query'!$C$1:$R$1005,4,FALSE),0)</f>
        <v>-0.05</v>
      </c>
      <c r="P33" s="250">
        <f>-IFERROR(VLOOKUP($A33,'PP DS Query'!$C$1:$R$1005,15,FALSE),0)</f>
        <v>107655.13</v>
      </c>
      <c r="Q33" s="250">
        <f>IFERROR(VLOOKUP($A33,'PP DS Query'!$C$1:$R$1005,16,FALSE),0)</f>
        <v>877140.61</v>
      </c>
      <c r="R33" s="48"/>
      <c r="S33" s="472">
        <f t="shared" si="6"/>
        <v>31545</v>
      </c>
      <c r="T33" s="472" t="s">
        <v>964</v>
      </c>
      <c r="U33" s="475">
        <f>IFERROR(VLOOKUP($S33,#REF!,8,FALSE),0)</f>
        <v>0</v>
      </c>
      <c r="V33" s="476">
        <f t="shared" si="7"/>
        <v>-2153102.54</v>
      </c>
    </row>
    <row r="34" spans="1:22" ht="15.95" customHeight="1" x14ac:dyDescent="0.2">
      <c r="A34" s="49" t="s">
        <v>536</v>
      </c>
      <c r="B34" s="499">
        <f>IFERROR(VLOOKUP($A34,'PP DS Query'!$C$1:$R$1005,5,FALSE),0)</f>
        <v>2045</v>
      </c>
      <c r="C34" s="33"/>
      <c r="D34" s="34"/>
      <c r="E34" s="15"/>
      <c r="F34" s="443">
        <f>IFERROR(VLOOKUP($A34,'PP DS Query'!$C$1:$R$1005,6,FALSE),0)</f>
        <v>26927793.559999999</v>
      </c>
      <c r="G34" s="525">
        <f>IFERROR(VLOOKUP($A34,'PP DS Query'!$C$1:$R$1005,7,FALSE),0)</f>
        <v>24.090043739999999</v>
      </c>
      <c r="H34" s="443">
        <f>IFERROR(VLOOKUP($A34,'PP DS Query'!$C$1:$R$1005,8,FALSE),0)</f>
        <v>648691724.54999995</v>
      </c>
      <c r="I34" s="525">
        <f>IFERROR(VLOOKUP($A34,'PP DS Query'!$C$1:$R$1005,9,FALSE),0)</f>
        <v>41.418286809999998</v>
      </c>
      <c r="J34" s="443">
        <f>IFERROR(VLOOKUP($A34,'PP DS Query'!$C$1:$R$1005,10,FALSE),0)</f>
        <v>1115303076.8699999</v>
      </c>
      <c r="K34" s="525">
        <f>IFERROR(VLOOKUP($A34,'PP DS Query'!$C$1:$R$1005,11,FALSE),0)</f>
        <v>19.42876068</v>
      </c>
      <c r="L34" s="443">
        <f>IFERROR(VLOOKUP($A34,'PP DS Query'!$C$1:$R$1005,12,FALSE),0)</f>
        <v>523173656.61000001</v>
      </c>
      <c r="M34" s="445">
        <f>IFERROR(VLOOKUP($A34,'PP DS Query'!$C$1:$R$1005,13,FALSE),0)</f>
        <v>0.54889032999999998</v>
      </c>
      <c r="N34" s="443">
        <f>IFERROR(VLOOKUP($A34,'PP DS Query'!$C$1:$R$1005,14,FALSE),0)</f>
        <v>14780405.560000001</v>
      </c>
      <c r="O34" s="446">
        <f>IFERROR(VLOOKUP($A34,'PP DS Query'!$C$1:$R$1005,4,FALSE),0)</f>
        <v>-0.05</v>
      </c>
      <c r="P34" s="443">
        <f>-IFERROR(VLOOKUP($A34,'PP DS Query'!$C$1:$R$1005,15,FALSE),0)</f>
        <v>1346389.68</v>
      </c>
      <c r="Q34" s="443">
        <f>IFERROR(VLOOKUP($A34,'PP DS Query'!$C$1:$R$1005,16,FALSE),0)</f>
        <v>15730990.380000001</v>
      </c>
      <c r="R34" s="48"/>
      <c r="U34" s="473">
        <f>SUM(U31:U33)</f>
        <v>0</v>
      </c>
      <c r="V34" s="473">
        <f>SUM(V31:V33)</f>
        <v>-26927793.559999999</v>
      </c>
    </row>
    <row r="35" spans="1:22" ht="15.95" customHeight="1" x14ac:dyDescent="0.2">
      <c r="A35" s="49"/>
      <c r="B35" s="49"/>
      <c r="C35" s="15"/>
      <c r="E35" s="360"/>
      <c r="G35" s="523"/>
      <c r="I35" s="523"/>
      <c r="K35" s="523"/>
      <c r="M35" s="23"/>
      <c r="O35" s="59"/>
      <c r="P35" s="29"/>
      <c r="Q35" s="29"/>
      <c r="R35" s="48"/>
    </row>
    <row r="36" spans="1:22" ht="15.95" customHeight="1" x14ac:dyDescent="0.2">
      <c r="A36" s="49"/>
      <c r="B36" s="49"/>
      <c r="C36" s="232" t="s">
        <v>1201</v>
      </c>
      <c r="E36" s="360"/>
      <c r="G36" s="523"/>
      <c r="I36" s="523"/>
      <c r="K36" s="523"/>
      <c r="O36" s="59"/>
      <c r="P36" s="29"/>
      <c r="Q36" s="29"/>
      <c r="R36" s="48"/>
    </row>
    <row r="37" spans="1:22" ht="15.95" customHeight="1" x14ac:dyDescent="0.2">
      <c r="A37" s="49" t="s">
        <v>574</v>
      </c>
      <c r="B37" s="499">
        <f>IFERROR(VLOOKUP($A37,'PP DS Query'!$C$1:$R$1005,5,FALSE),0)</f>
        <v>2045</v>
      </c>
      <c r="C37" s="33">
        <f>IFERROR(VLOOKUP($A37,'PP DS Query'!$C$1:$R$1005,3,FALSE),0)</f>
        <v>60</v>
      </c>
      <c r="D37" s="34" t="s">
        <v>22</v>
      </c>
      <c r="E37" s="360" t="str">
        <f>IFERROR(VLOOKUP($A37,'PP DS Query'!$C$1:$R$1005,2,FALSE),0)</f>
        <v>SQ</v>
      </c>
      <c r="F37" s="358">
        <f>IFERROR(VLOOKUP($A37,'PP DS Query'!$C$1:$R$1005,6,FALSE),0)</f>
        <v>609605.34</v>
      </c>
      <c r="G37" s="523">
        <f>IFERROR(VLOOKUP($A37,'PP DS Query'!$C$1:$R$1005,7,FALSE),0)</f>
        <v>34.497700399999999</v>
      </c>
      <c r="H37" s="358">
        <f>IFERROR(VLOOKUP($A37,'PP DS Query'!$C$1:$R$1005,8,FALSE),0)</f>
        <v>21029982.379999999</v>
      </c>
      <c r="I37" s="523">
        <f>IFERROR(VLOOKUP($A37,'PP DS Query'!$C$1:$R$1005,9,FALSE),0)</f>
        <v>60</v>
      </c>
      <c r="J37" s="358">
        <f>IFERROR(VLOOKUP($A37,'PP DS Query'!$C$1:$R$1005,10,FALSE),0)</f>
        <v>36576320.399999999</v>
      </c>
      <c r="K37" s="523">
        <f>IFERROR(VLOOKUP($A37,'PP DS Query'!$C$1:$R$1005,11,FALSE),0)</f>
        <v>25.5</v>
      </c>
      <c r="L37" s="358">
        <f>IFERROR(VLOOKUP($A37,'PP DS Query'!$C$1:$R$1005,12,FALSE),0)</f>
        <v>15544936.17</v>
      </c>
      <c r="M37" s="19">
        <f>IFERROR(VLOOKUP($A37,'PP DS Query'!$C$1:$R$1005,13,FALSE),0)</f>
        <v>0.58648310000000003</v>
      </c>
      <c r="N37" s="358">
        <f>IFERROR(VLOOKUP($A37,'PP DS Query'!$C$1:$R$1005,14,FALSE),0)</f>
        <v>357523.23</v>
      </c>
      <c r="O37" s="56">
        <f>IFERROR(VLOOKUP($A37,'PP DS Query'!$C$1:$R$1005,4,FALSE),0)</f>
        <v>-0.02</v>
      </c>
      <c r="P37" s="358">
        <f>-IFERROR(VLOOKUP($A37,'PP DS Query'!$C$1:$R$1005,15,FALSE),0)</f>
        <v>12192.11</v>
      </c>
      <c r="Q37" s="358">
        <f>IFERROR(VLOOKUP($A37,'PP DS Query'!$C$1:$R$1005,16,FALSE),0)</f>
        <v>514611.42</v>
      </c>
      <c r="R37" s="48"/>
      <c r="S37" s="472">
        <f>IFERROR(ROUND(LEFT(A37,7)*100,0),0)</f>
        <v>31645</v>
      </c>
      <c r="T37" s="472" t="s">
        <v>962</v>
      </c>
      <c r="U37" s="474">
        <f>IFERROR(VLOOKUP($S37,#REF!,6,FALSE),0)</f>
        <v>0</v>
      </c>
      <c r="V37" s="473">
        <f>U37-F37</f>
        <v>-609605.34</v>
      </c>
    </row>
    <row r="38" spans="1:22" ht="15.95" customHeight="1" x14ac:dyDescent="0.2">
      <c r="A38" s="49" t="s">
        <v>575</v>
      </c>
      <c r="B38" s="499">
        <f>IFERROR(VLOOKUP($A38,'PP DS Query'!$C$1:$R$1005,5,FALSE),0)</f>
        <v>2045</v>
      </c>
      <c r="C38" s="33">
        <f>IFERROR(VLOOKUP($A38,'PP DS Query'!$C$1:$R$1005,3,FALSE),0)</f>
        <v>35</v>
      </c>
      <c r="D38" s="34" t="s">
        <v>22</v>
      </c>
      <c r="E38" s="360" t="str">
        <f>IFERROR(VLOOKUP($A38,'PP DS Query'!$C$1:$R$1005,2,FALSE),0)</f>
        <v>S4</v>
      </c>
      <c r="F38" s="358">
        <f>IFERROR(VLOOKUP($A38,'PP DS Query'!$C$1:$R$1005,6,FALSE),0)</f>
        <v>32447.5</v>
      </c>
      <c r="G38" s="523">
        <f>IFERROR(VLOOKUP($A38,'PP DS Query'!$C$1:$R$1005,7,FALSE),0)</f>
        <v>28.176779100000001</v>
      </c>
      <c r="H38" s="358">
        <f>IFERROR(VLOOKUP($A38,'PP DS Query'!$C$1:$R$1005,8,FALSE),0)</f>
        <v>914266.04</v>
      </c>
      <c r="I38" s="523">
        <f>IFERROR(VLOOKUP($A38,'PP DS Query'!$C$1:$R$1005,9,FALSE),0)</f>
        <v>34.42</v>
      </c>
      <c r="J38" s="358">
        <f>IFERROR(VLOOKUP($A38,'PP DS Query'!$C$1:$R$1005,10,FALSE),0)</f>
        <v>1116842.95</v>
      </c>
      <c r="K38" s="523">
        <f>IFERROR(VLOOKUP($A38,'PP DS Query'!$C$1:$R$1005,11,FALSE),0)</f>
        <v>9.8457989999999995</v>
      </c>
      <c r="L38" s="358">
        <f>IFERROR(VLOOKUP($A38,'PP DS Query'!$C$1:$R$1005,12,FALSE),0)</f>
        <v>319471.56</v>
      </c>
      <c r="M38" s="19">
        <f>IFERROR(VLOOKUP($A38,'PP DS Query'!$C$1:$R$1005,13,FALSE),0)</f>
        <v>0.72821049000000004</v>
      </c>
      <c r="N38" s="358">
        <f>IFERROR(VLOOKUP($A38,'PP DS Query'!$C$1:$R$1005,14,FALSE),0)</f>
        <v>23628.61</v>
      </c>
      <c r="O38" s="56">
        <f>IFERROR(VLOOKUP($A38,'PP DS Query'!$C$1:$R$1005,4,FALSE),0)</f>
        <v>-0.02</v>
      </c>
      <c r="P38" s="358">
        <f>-IFERROR(VLOOKUP($A38,'PP DS Query'!$C$1:$R$1005,15,FALSE),0)</f>
        <v>648.95000000000005</v>
      </c>
      <c r="Q38" s="358">
        <f>IFERROR(VLOOKUP($A38,'PP DS Query'!$C$1:$R$1005,16,FALSE),0)</f>
        <v>34010.519999999997</v>
      </c>
      <c r="R38" s="48"/>
      <c r="S38" s="472">
        <f t="shared" ref="S38:S39" si="8">IFERROR(ROUND(LEFT(A38,7)*100,0),0)</f>
        <v>31645</v>
      </c>
      <c r="T38" s="472" t="s">
        <v>963</v>
      </c>
      <c r="U38" s="474">
        <f>IFERROR(VLOOKUP($S38,#REF!,7,FALSE),0)</f>
        <v>0</v>
      </c>
      <c r="V38" s="473">
        <f t="shared" ref="V38:V39" si="9">U38-F38</f>
        <v>-32447.5</v>
      </c>
    </row>
    <row r="39" spans="1:22" ht="15.95" customHeight="1" thickBot="1" x14ac:dyDescent="0.25">
      <c r="A39" s="49" t="s">
        <v>576</v>
      </c>
      <c r="B39" s="499">
        <f>IFERROR(VLOOKUP($A39,'PP DS Query'!$C$1:$R$1005,5,FALSE),0)</f>
        <v>2045</v>
      </c>
      <c r="C39" s="33">
        <f>IFERROR(VLOOKUP($A39,'PP DS Query'!$C$1:$R$1005,3,FALSE),0)</f>
        <v>20</v>
      </c>
      <c r="D39" s="34" t="s">
        <v>22</v>
      </c>
      <c r="E39" s="61" t="str">
        <f>IFERROR(VLOOKUP($A39,'PP DS Query'!$C$1:$R$1005,2,FALSE),0)</f>
        <v>S3</v>
      </c>
      <c r="F39" s="250">
        <f>IFERROR(VLOOKUP($A39,'PP DS Query'!$C$1:$R$1005,6,FALSE),0)</f>
        <v>47360.93</v>
      </c>
      <c r="G39" s="524">
        <f>IFERROR(VLOOKUP($A39,'PP DS Query'!$C$1:$R$1005,7,FALSE),0)</f>
        <v>27.269242500000001</v>
      </c>
      <c r="H39" s="250">
        <f>IFERROR(VLOOKUP($A39,'PP DS Query'!$C$1:$R$1005,8,FALSE),0)</f>
        <v>1291496.69</v>
      </c>
      <c r="I39" s="524">
        <f>IFERROR(VLOOKUP($A39,'PP DS Query'!$C$1:$R$1005,9,FALSE),0)</f>
        <v>20</v>
      </c>
      <c r="J39" s="250">
        <f>IFERROR(VLOOKUP($A39,'PP DS Query'!$C$1:$R$1005,10,FALSE),0)</f>
        <v>947218.6</v>
      </c>
      <c r="K39" s="524">
        <f>IFERROR(VLOOKUP($A39,'PP DS Query'!$C$1:$R$1005,11,FALSE),0)</f>
        <v>2.0094379999999998</v>
      </c>
      <c r="L39" s="250">
        <f>IFERROR(VLOOKUP($A39,'PP DS Query'!$C$1:$R$1005,12,FALSE),0)</f>
        <v>95168.85</v>
      </c>
      <c r="M39" s="21">
        <f>IFERROR(VLOOKUP($A39,'PP DS Query'!$C$1:$R$1005,13,FALSE),0)</f>
        <v>0.91751872000000001</v>
      </c>
      <c r="N39" s="250">
        <f>IFERROR(VLOOKUP($A39,'PP DS Query'!$C$1:$R$1005,14,FALSE),0)</f>
        <v>43454.54</v>
      </c>
      <c r="O39" s="57">
        <f>IFERROR(VLOOKUP($A39,'PP DS Query'!$C$1:$R$1005,4,FALSE),0)</f>
        <v>-0.02</v>
      </c>
      <c r="P39" s="250">
        <f>-IFERROR(VLOOKUP($A39,'PP DS Query'!$C$1:$R$1005,15,FALSE),0)</f>
        <v>947.22</v>
      </c>
      <c r="Q39" s="250">
        <f>IFERROR(VLOOKUP($A39,'PP DS Query'!$C$1:$R$1005,16,FALSE),0)</f>
        <v>62547.55</v>
      </c>
      <c r="R39" s="48"/>
      <c r="S39" s="472">
        <f t="shared" si="8"/>
        <v>31645</v>
      </c>
      <c r="T39" s="472" t="s">
        <v>964</v>
      </c>
      <c r="U39" s="475">
        <f>IFERROR(VLOOKUP($S39,#REF!,8,FALSE),0)</f>
        <v>0</v>
      </c>
      <c r="V39" s="476">
        <f t="shared" si="9"/>
        <v>-47360.93</v>
      </c>
    </row>
    <row r="40" spans="1:22" ht="15.95" customHeight="1" x14ac:dyDescent="0.2">
      <c r="A40" s="49" t="s">
        <v>577</v>
      </c>
      <c r="B40" s="499">
        <f>IFERROR(VLOOKUP($A40,'PP DS Query'!$C$1:$R$1005,5,FALSE),0)</f>
        <v>2045</v>
      </c>
      <c r="C40" s="33"/>
      <c r="D40" s="34"/>
      <c r="E40" s="15"/>
      <c r="F40" s="443">
        <f>IFERROR(VLOOKUP($A40,'PP DS Query'!$C$1:$R$1005,6,FALSE),0)</f>
        <v>689413.77</v>
      </c>
      <c r="G40" s="525">
        <f>IFERROR(VLOOKUP($A40,'PP DS Query'!$C$1:$R$1005,7,FALSE),0)</f>
        <v>33.7036278</v>
      </c>
      <c r="H40" s="443">
        <f>IFERROR(VLOOKUP($A40,'PP DS Query'!$C$1:$R$1005,8,FALSE),0)</f>
        <v>23235745.109999999</v>
      </c>
      <c r="I40" s="525">
        <f>IFERROR(VLOOKUP($A40,'PP DS Query'!$C$1:$R$1005,9,FALSE),0)</f>
        <v>56.048172569999998</v>
      </c>
      <c r="J40" s="443">
        <f>IFERROR(VLOOKUP($A40,'PP DS Query'!$C$1:$R$1005,10,FALSE),0)</f>
        <v>38640381.950000003</v>
      </c>
      <c r="K40" s="525">
        <f>IFERROR(VLOOKUP($A40,'PP DS Query'!$C$1:$R$1005,11,FALSE),0)</f>
        <v>23.149489150000001</v>
      </c>
      <c r="L40" s="443">
        <f>IFERROR(VLOOKUP($A40,'PP DS Query'!$C$1:$R$1005,12,FALSE),0)</f>
        <v>15959576.59</v>
      </c>
      <c r="M40" s="445">
        <f>IFERROR(VLOOKUP($A40,'PP DS Query'!$C$1:$R$1005,13,FALSE),0)</f>
        <v>0.61589483</v>
      </c>
      <c r="N40" s="443">
        <f>IFERROR(VLOOKUP($A40,'PP DS Query'!$C$1:$R$1005,14,FALSE),0)</f>
        <v>424606.38</v>
      </c>
      <c r="O40" s="446">
        <f>IFERROR(VLOOKUP($A40,'PP DS Query'!$C$1:$R$1005,4,FALSE),0)</f>
        <v>-0.02</v>
      </c>
      <c r="P40" s="443">
        <f>-IFERROR(VLOOKUP($A40,'PP DS Query'!$C$1:$R$1005,15,FALSE),0)</f>
        <v>13788.28</v>
      </c>
      <c r="Q40" s="443">
        <f>IFERROR(VLOOKUP($A40,'PP DS Query'!$C$1:$R$1005,16,FALSE),0)</f>
        <v>611169.49</v>
      </c>
      <c r="R40" s="48"/>
      <c r="U40" s="473">
        <f>SUM(U37:U39)</f>
        <v>0</v>
      </c>
      <c r="V40" s="473">
        <f>SUM(V37:V39)</f>
        <v>-689413.77</v>
      </c>
    </row>
    <row r="41" spans="1:22" ht="15.95" customHeight="1" x14ac:dyDescent="0.2">
      <c r="A41" s="49"/>
      <c r="B41" s="49"/>
      <c r="C41" s="33"/>
      <c r="D41" s="34"/>
      <c r="E41" s="4"/>
      <c r="F41" s="30"/>
      <c r="G41" s="9"/>
      <c r="H41" s="30"/>
      <c r="I41" s="9"/>
      <c r="J41" s="30"/>
      <c r="K41" s="9"/>
      <c r="L41" s="30"/>
      <c r="M41" s="8"/>
      <c r="N41" s="30"/>
      <c r="O41" s="58"/>
      <c r="P41" s="30"/>
      <c r="Q41" s="30"/>
      <c r="R41" s="48"/>
    </row>
    <row r="42" spans="1:22" ht="15.95" customHeight="1" x14ac:dyDescent="0.25">
      <c r="A42" s="49"/>
      <c r="B42" s="49"/>
      <c r="C42" s="51" t="s">
        <v>25</v>
      </c>
      <c r="D42" s="34"/>
      <c r="E42" s="4"/>
      <c r="F42" s="30"/>
      <c r="G42" s="9"/>
      <c r="H42" s="30"/>
      <c r="I42" s="9"/>
      <c r="J42" s="30"/>
      <c r="K42" s="9"/>
      <c r="L42" s="30"/>
      <c r="M42" s="8"/>
      <c r="N42" s="30"/>
      <c r="O42" s="58"/>
      <c r="P42" s="30"/>
      <c r="Q42" s="30"/>
      <c r="R42" s="48"/>
    </row>
    <row r="43" spans="1:22" s="41" customFormat="1" ht="15.95" customHeight="1" x14ac:dyDescent="0.25">
      <c r="A43" s="49"/>
      <c r="B43" s="49"/>
      <c r="C43" s="36" t="str">
        <f>C$6</f>
        <v>Big Bend 3&amp;4 FGD System</v>
      </c>
      <c r="D43" s="17"/>
      <c r="E43" s="360"/>
      <c r="F43" s="460" t="s">
        <v>1104</v>
      </c>
      <c r="G43" s="527" t="s">
        <v>1111</v>
      </c>
      <c r="H43" s="460" t="s">
        <v>1105</v>
      </c>
      <c r="I43" s="527" t="s">
        <v>1112</v>
      </c>
      <c r="J43" s="460" t="s">
        <v>1106</v>
      </c>
      <c r="K43" s="527" t="s">
        <v>1113</v>
      </c>
      <c r="L43" s="460" t="s">
        <v>1107</v>
      </c>
      <c r="M43" s="461" t="s">
        <v>1114</v>
      </c>
      <c r="N43" s="460" t="s">
        <v>1108</v>
      </c>
      <c r="O43" s="461" t="s">
        <v>1115</v>
      </c>
      <c r="P43" s="461" t="s">
        <v>1109</v>
      </c>
      <c r="Q43" s="461"/>
      <c r="R43" s="48"/>
    </row>
    <row r="44" spans="1:22" ht="15.95" customHeight="1" x14ac:dyDescent="0.2">
      <c r="A44" s="49"/>
      <c r="B44" s="49"/>
      <c r="C44" s="33">
        <v>60</v>
      </c>
      <c r="D44" s="34" t="s">
        <v>22</v>
      </c>
      <c r="E44" s="360" t="s">
        <v>359</v>
      </c>
      <c r="F44" s="358">
        <f>F13+F19+F25+F31+F37</f>
        <v>126843163.05</v>
      </c>
      <c r="G44" s="523">
        <f>IF($F44=0,0,H44/$F44)</f>
        <v>28.887099677383834</v>
      </c>
      <c r="H44" s="358">
        <f>H13+H19+H25+H31+H37</f>
        <v>3664131094.4200001</v>
      </c>
      <c r="I44" s="523">
        <f>IF($F44=0,0,J44/$F44)</f>
        <v>51.189185389208099</v>
      </c>
      <c r="J44" s="358">
        <f>J13+J19+J25+J31+J37</f>
        <v>6492998188.7200003</v>
      </c>
      <c r="K44" s="523">
        <f>IF($F44=0,0,L44/$F44)</f>
        <v>25.500000000039421</v>
      </c>
      <c r="L44" s="358">
        <f>L13+L19+L25+L31+L37</f>
        <v>3234500657.7800002</v>
      </c>
      <c r="M44" s="19">
        <f>IF($F44=0,0,N44/$F44)</f>
        <v>0.52312352037329612</v>
      </c>
      <c r="N44" s="358">
        <f>N13+N19+N25+N31+N37</f>
        <v>66354641.989999995</v>
      </c>
      <c r="O44" s="56">
        <f>-IF($F44=0,0,P44/$F44)</f>
        <v>-4.5100277558869979E-2</v>
      </c>
      <c r="P44" s="358">
        <f t="shared" ref="P44:Q46" si="10">P13+P19+P25+P31+P37</f>
        <v>5720661.8600000003</v>
      </c>
      <c r="Q44" s="358">
        <f t="shared" si="10"/>
        <v>53876033.789999999</v>
      </c>
      <c r="R44" s="48"/>
    </row>
    <row r="45" spans="1:22" ht="15.95" customHeight="1" x14ac:dyDescent="0.2">
      <c r="A45" s="49"/>
      <c r="B45" s="49"/>
      <c r="C45" s="33">
        <v>35</v>
      </c>
      <c r="D45" s="34" t="s">
        <v>22</v>
      </c>
      <c r="E45" s="360" t="s">
        <v>405</v>
      </c>
      <c r="F45" s="358">
        <f>F14+F20+F26+F32+F38</f>
        <v>74924621.099999994</v>
      </c>
      <c r="G45" s="523">
        <f>IF($F45=0,0,H45/$F45)</f>
        <v>17.530997925059911</v>
      </c>
      <c r="H45" s="358">
        <f>H14+H20+H26+H32+H38</f>
        <v>1313503377.04</v>
      </c>
      <c r="I45" s="523">
        <f>IF($F45=0,0,J45/$F45)</f>
        <v>32.602761566985087</v>
      </c>
      <c r="J45" s="358">
        <f>J14+J20+J26+J32+J38</f>
        <v>2442749557.2199998</v>
      </c>
      <c r="K45" s="523">
        <f>IF($F45=0,0,L45/$F45)</f>
        <v>17.261845501411553</v>
      </c>
      <c r="L45" s="358">
        <f>L14+L20+L26+L32+L38</f>
        <v>1293337233.6800001</v>
      </c>
      <c r="M45" s="19">
        <f>IF($F45=0,0,N45/$F45)</f>
        <v>0.49320164463267474</v>
      </c>
      <c r="N45" s="358">
        <f>N14+N20+N26+N32+N38</f>
        <v>36952946.350000001</v>
      </c>
      <c r="O45" s="56">
        <f>-IF($F45=0,0,P45/$F45)</f>
        <v>-4.8823280335547808E-2</v>
      </c>
      <c r="P45" s="358">
        <f t="shared" si="10"/>
        <v>3658065.7800000003</v>
      </c>
      <c r="Q45" s="358">
        <f t="shared" si="10"/>
        <v>30208758.16</v>
      </c>
      <c r="R45" s="48"/>
    </row>
    <row r="46" spans="1:22" ht="15.95" customHeight="1" thickBot="1" x14ac:dyDescent="0.25">
      <c r="A46" s="49"/>
      <c r="B46" s="49"/>
      <c r="C46" s="33">
        <v>20</v>
      </c>
      <c r="D46" s="34" t="s">
        <v>22</v>
      </c>
      <c r="E46" s="61" t="s">
        <v>407</v>
      </c>
      <c r="F46" s="250">
        <f>F15+F21+F27+F33+F39</f>
        <v>8962403.4100000001</v>
      </c>
      <c r="G46" s="524">
        <f>IF($F46=0,0,H46/$F46)</f>
        <v>15.595744217900586</v>
      </c>
      <c r="H46" s="250">
        <f>H15+H21+H27+H33+H39</f>
        <v>139775351.16</v>
      </c>
      <c r="I46" s="524">
        <f>IF($F46=0,0,J46/$F46)</f>
        <v>20</v>
      </c>
      <c r="J46" s="250">
        <f>J15+J21+J27+J33+J39</f>
        <v>179248068.20000002</v>
      </c>
      <c r="K46" s="524">
        <f>IF($F46=0,0,L46/$F46)</f>
        <v>7.9390917541838242</v>
      </c>
      <c r="L46" s="250">
        <f>L15+L21+L27+L33+L39</f>
        <v>71153343.00999999</v>
      </c>
      <c r="M46" s="21">
        <f>IF($F46=0,0,N46/$F46)</f>
        <v>0.63095304811770347</v>
      </c>
      <c r="N46" s="250">
        <f>N15+N21+N27+N33+N39</f>
        <v>5654855.75</v>
      </c>
      <c r="O46" s="57">
        <f>-IF($F46=0,0,P46/$F46)</f>
        <v>-4.6833618260439365E-2</v>
      </c>
      <c r="P46" s="250">
        <f t="shared" si="10"/>
        <v>419741.78</v>
      </c>
      <c r="Q46" s="250">
        <f t="shared" si="10"/>
        <v>4629788.18</v>
      </c>
      <c r="R46" s="48"/>
    </row>
    <row r="47" spans="1:22" ht="15.95" customHeight="1" x14ac:dyDescent="0.2">
      <c r="A47" s="49"/>
      <c r="B47" s="49"/>
      <c r="C47" s="33"/>
      <c r="D47" s="34"/>
      <c r="E47" s="15"/>
      <c r="F47" s="443">
        <f>SUM(F44:F46)</f>
        <v>210730187.55999997</v>
      </c>
      <c r="G47" s="525">
        <f>IF($F47=0,0,H47/$F47)</f>
        <v>24.284180078200471</v>
      </c>
      <c r="H47" s="443">
        <f>SUM(H44:H46)</f>
        <v>5117409822.6199999</v>
      </c>
      <c r="I47" s="525">
        <f>IF($F47=0,0,J47/$F47)</f>
        <v>43.254343004581351</v>
      </c>
      <c r="J47" s="443">
        <f>SUM(J44:J46)</f>
        <v>9114995814.1400013</v>
      </c>
      <c r="K47" s="525">
        <f>IF($F47=0,0,L47/$F47)</f>
        <v>21.82407412872708</v>
      </c>
      <c r="L47" s="443">
        <f>SUM(L44:L46)</f>
        <v>4598991234.4700003</v>
      </c>
      <c r="M47" s="445">
        <f>IF($F47=0,0,N47/$F47)</f>
        <v>0.51707088268488233</v>
      </c>
      <c r="N47" s="443">
        <f>SUM(N44:N46)</f>
        <v>108962444.09</v>
      </c>
      <c r="O47" s="446">
        <f>-IF($F47=0,0,P47/$F47)</f>
        <v>-4.6497701793247533E-2</v>
      </c>
      <c r="P47" s="443">
        <f>SUM(P44:P46)</f>
        <v>9798469.4199999999</v>
      </c>
      <c r="Q47" s="443">
        <f>SUM(Q44:Q46)</f>
        <v>88714580.129999995</v>
      </c>
      <c r="R47" s="48"/>
    </row>
    <row r="48" spans="1:22" x14ac:dyDescent="0.2">
      <c r="A48" s="49"/>
      <c r="B48" s="49"/>
      <c r="C48" s="42"/>
      <c r="D48" s="43"/>
      <c r="E48" s="42"/>
      <c r="F48" s="45"/>
      <c r="G48" s="44"/>
      <c r="H48" s="45"/>
      <c r="I48" s="46"/>
      <c r="J48" s="45"/>
      <c r="K48" s="46"/>
      <c r="L48" s="45"/>
      <c r="M48" s="47"/>
      <c r="N48" s="45"/>
      <c r="O48" s="45"/>
      <c r="P48" s="48"/>
      <c r="Q48" s="48"/>
      <c r="R48" s="48"/>
    </row>
    <row r="49" spans="5:18" x14ac:dyDescent="0.2">
      <c r="E49" s="350" t="s">
        <v>846</v>
      </c>
      <c r="F49" s="351" t="s">
        <v>847</v>
      </c>
      <c r="G49" s="351" t="s">
        <v>69</v>
      </c>
      <c r="P49" s="350" t="s">
        <v>866</v>
      </c>
      <c r="Q49" s="351" t="s">
        <v>847</v>
      </c>
      <c r="R49" s="351" t="s">
        <v>69</v>
      </c>
    </row>
    <row r="50" spans="5:18" x14ac:dyDescent="0.2">
      <c r="E50" s="260">
        <v>31145</v>
      </c>
      <c r="F50" s="352">
        <f>IFERROR(VLOOKUP(E50,'2019 B-7'!C:P,14,FALSE),0)</f>
        <v>23911918.730000008</v>
      </c>
      <c r="G50" s="353">
        <f>F50-F16</f>
        <v>0</v>
      </c>
      <c r="P50" s="260">
        <f>E50</f>
        <v>31145</v>
      </c>
      <c r="Q50" s="352">
        <f>IFERROR(VLOOKUP(P50,'2019 B-9'!C:R,16,FALSE),0)</f>
        <v>12429312.470000003</v>
      </c>
      <c r="R50" s="353">
        <f>Q50-Q16</f>
        <v>0</v>
      </c>
    </row>
    <row r="51" spans="5:18" x14ac:dyDescent="0.2">
      <c r="E51" s="260">
        <v>31245</v>
      </c>
      <c r="F51" s="352">
        <f>IFERROR(VLOOKUP(E51,'2019 B-7'!C:P,14,FALSE),0)</f>
        <v>159201061.49999994</v>
      </c>
      <c r="G51" s="353">
        <f>F51-F22</f>
        <v>0</v>
      </c>
      <c r="P51" s="260">
        <f t="shared" ref="P51:P54" si="11">E51</f>
        <v>31245</v>
      </c>
      <c r="Q51" s="352">
        <f>IFERROR(VLOOKUP(P51,'2019 B-9'!C:R,16,FALSE),0)</f>
        <v>59943107.790000044</v>
      </c>
      <c r="R51" s="353">
        <f>Q51-Q22</f>
        <v>0</v>
      </c>
    </row>
    <row r="52" spans="5:18" x14ac:dyDescent="0.2">
      <c r="E52" s="260">
        <v>31445</v>
      </c>
      <c r="F52" s="352">
        <f>IFERROR(VLOOKUP(E52,'2019 B-7'!C:P,14,FALSE),0)</f>
        <v>0</v>
      </c>
      <c r="G52" s="353">
        <f>F52-F28</f>
        <v>0</v>
      </c>
      <c r="P52" s="260">
        <f t="shared" si="11"/>
        <v>31445</v>
      </c>
      <c r="Q52" s="352">
        <f>IFERROR(VLOOKUP(P52,'2019 B-9'!C:R,16,FALSE),0)</f>
        <v>0</v>
      </c>
      <c r="R52" s="353">
        <f>Q52-Q28</f>
        <v>0</v>
      </c>
    </row>
    <row r="53" spans="5:18" x14ac:dyDescent="0.2">
      <c r="E53" s="260">
        <v>31545</v>
      </c>
      <c r="F53" s="352">
        <f>IFERROR(VLOOKUP(E53,'2019 B-7'!C:P,14,FALSE),0)</f>
        <v>26927793.559999995</v>
      </c>
      <c r="G53" s="353">
        <f>F53-F34</f>
        <v>0</v>
      </c>
      <c r="P53" s="260">
        <f t="shared" si="11"/>
        <v>31545</v>
      </c>
      <c r="Q53" s="352">
        <f>IFERROR(VLOOKUP(P53,'2019 B-9'!C:R,16,FALSE),0)</f>
        <v>15730990.379999984</v>
      </c>
      <c r="R53" s="353">
        <f>Q53-Q34</f>
        <v>-1.6763806343078613E-8</v>
      </c>
    </row>
    <row r="54" spans="5:18" x14ac:dyDescent="0.2">
      <c r="E54" s="260">
        <v>31645</v>
      </c>
      <c r="F54" s="352">
        <f>IFERROR(VLOOKUP(E54,'2019 B-7'!C:P,14,FALSE),0)</f>
        <v>689413.77</v>
      </c>
      <c r="G54" s="353">
        <f>F54-F40</f>
        <v>0</v>
      </c>
      <c r="P54" s="260">
        <f t="shared" si="11"/>
        <v>31645</v>
      </c>
      <c r="Q54" s="352">
        <f>IFERROR(VLOOKUP(P54,'2019 B-9'!C:R,16,FALSE),0)</f>
        <v>611169.49000000127</v>
      </c>
      <c r="R54" s="353">
        <f>Q54-Q40</f>
        <v>1.280568540096283E-9</v>
      </c>
    </row>
    <row r="55" spans="5:18" ht="13.5" thickBot="1" x14ac:dyDescent="0.25">
      <c r="E55" s="349" t="s">
        <v>40</v>
      </c>
      <c r="F55" s="354">
        <f>SUM(F50:F54)</f>
        <v>210730187.55999997</v>
      </c>
      <c r="G55" s="354">
        <f>SUM(G50:G54)</f>
        <v>0</v>
      </c>
      <c r="P55" s="349" t="s">
        <v>40</v>
      </c>
      <c r="Q55" s="354">
        <f>SUM(Q50:Q54)</f>
        <v>88714580.130000025</v>
      </c>
      <c r="R55" s="354">
        <f>SUM(R50:R54)</f>
        <v>-1.548323780298233E-8</v>
      </c>
    </row>
    <row r="56" spans="5:18" ht="13.5" thickTop="1" x14ac:dyDescent="0.2">
      <c r="E56" s="29"/>
      <c r="F56" s="353">
        <f>F55-F47</f>
        <v>0</v>
      </c>
      <c r="G56" s="353">
        <f>G55-F56</f>
        <v>0</v>
      </c>
      <c r="P56" s="50"/>
      <c r="Q56" s="353">
        <f>Q55-Q47</f>
        <v>0</v>
      </c>
      <c r="R56" s="353">
        <f>R55-Q56</f>
        <v>-1.548323780298233E-8</v>
      </c>
    </row>
    <row r="57" spans="5:18" x14ac:dyDescent="0.2">
      <c r="E57" s="50"/>
      <c r="G57" s="18"/>
    </row>
    <row r="58" spans="5:18" x14ac:dyDescent="0.2">
      <c r="E58" s="50"/>
      <c r="G58" s="29"/>
    </row>
    <row r="59" spans="5:18" x14ac:dyDescent="0.2">
      <c r="E59" s="50"/>
      <c r="G59" s="29"/>
    </row>
    <row r="60" spans="5:18" x14ac:dyDescent="0.2">
      <c r="E60" s="50"/>
      <c r="G60" s="29"/>
    </row>
    <row r="61" spans="5:18" x14ac:dyDescent="0.2">
      <c r="E61" s="50"/>
    </row>
    <row r="62" spans="5:18" x14ac:dyDescent="0.2">
      <c r="E62" s="50"/>
    </row>
    <row r="63" spans="5:18" x14ac:dyDescent="0.2">
      <c r="E63" s="50"/>
    </row>
    <row r="64" spans="5:18" x14ac:dyDescent="0.2">
      <c r="E64" s="50"/>
    </row>
    <row r="65" spans="5:5" x14ac:dyDescent="0.2">
      <c r="E65" s="50"/>
    </row>
    <row r="66" spans="5:5" x14ac:dyDescent="0.2">
      <c r="E66" s="50"/>
    </row>
    <row r="67" spans="5:5" x14ac:dyDescent="0.2">
      <c r="E67" s="50"/>
    </row>
  </sheetData>
  <phoneticPr fontId="0" type="noConversion"/>
  <printOptions horizontalCentered="1"/>
  <pageMargins left="0.75" right="0.75" top="0.5" bottom="0.5" header="0" footer="0"/>
  <pageSetup scale="58" orientation="landscape" blackAndWhite="1" verticalDpi="300" r:id="rId1"/>
  <headerFooter alignWithMargins="0"/>
  <customProperties>
    <customPr name="_pios_id" r:id="rId2"/>
    <customPr name="EpmWorksheetKeyString_GUID" r:id="rId3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0">
    <tabColor theme="7" tint="-0.249977111117893"/>
    <pageSetUpPr fitToPage="1"/>
  </sheetPr>
  <dimension ref="A1:V67"/>
  <sheetViews>
    <sheetView view="pageBreakPreview" zoomScale="112" zoomScaleNormal="100" zoomScaleSheetLayoutView="112" workbookViewId="0">
      <pane xSplit="4" ySplit="10" topLeftCell="E11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5.14062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9" max="19" width="6" style="37" bestFit="1" customWidth="1"/>
    <col min="20" max="20" width="2.5703125" style="37" bestFit="1" customWidth="1"/>
    <col min="21" max="21" width="11.28515625" style="37" bestFit="1" customWidth="1"/>
    <col min="22" max="22" width="10.8554687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0" t="s">
        <v>93</v>
      </c>
      <c r="D6" s="71"/>
      <c r="E6" s="6"/>
      <c r="G6" s="29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38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"/>
      <c r="C12" s="231" t="s">
        <v>1202</v>
      </c>
      <c r="E12" s="50"/>
      <c r="P12" s="18"/>
      <c r="Q12" s="18"/>
      <c r="R12" s="48"/>
    </row>
    <row r="13" spans="1:22" ht="15.95" customHeight="1" x14ac:dyDescent="0.2">
      <c r="A13" s="49" t="s">
        <v>429</v>
      </c>
      <c r="B13" s="499">
        <f>IFERROR(VLOOKUP($A13,'PP DS Query'!$C$1:$R$1005,5,FALSE),0)</f>
        <v>2038</v>
      </c>
      <c r="C13" s="33">
        <f>IFERROR(VLOOKUP($A13,'PP DS Query'!$C$1:$R$1005,3,FALSE),0)</f>
        <v>65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9550465.2100000009</v>
      </c>
      <c r="G13" s="523">
        <f>IFERROR(VLOOKUP($A13,'PP DS Query'!$C$1:$R$1005,7,FALSE),0)</f>
        <v>19.85338793</v>
      </c>
      <c r="H13" s="358">
        <f>IFERROR(VLOOKUP($A13,'PP DS Query'!$C$1:$R$1005,8,FALSE),0)</f>
        <v>189609090.69</v>
      </c>
      <c r="I13" s="523">
        <f>IFERROR(VLOOKUP($A13,'PP DS Query'!$C$1:$R$1005,9,FALSE),0)</f>
        <v>38.03</v>
      </c>
      <c r="J13" s="358">
        <f>IFERROR(VLOOKUP($A13,'PP DS Query'!$C$1:$R$1005,10,FALSE),0)</f>
        <v>363204191.94</v>
      </c>
      <c r="K13" s="523">
        <f>IFERROR(VLOOKUP($A13,'PP DS Query'!$C$1:$R$1005,11,FALSE),0)</f>
        <v>18.5</v>
      </c>
      <c r="L13" s="358">
        <f>IFERROR(VLOOKUP($A13,'PP DS Query'!$C$1:$R$1005,12,FALSE),0)</f>
        <v>176683606.38999999</v>
      </c>
      <c r="M13" s="19">
        <f>IFERROR(VLOOKUP($A13,'PP DS Query'!$C$1:$R$1005,13,FALSE),0)</f>
        <v>0.52378479</v>
      </c>
      <c r="N13" s="358">
        <f>IFERROR(VLOOKUP($A13,'PP DS Query'!$C$1:$R$1005,14,FALSE),0)</f>
        <v>5002388.4400000004</v>
      </c>
      <c r="O13" s="56">
        <f>IFERROR(VLOOKUP($A13,'PP DS Query'!$C$1:$R$1005,4,FALSE),0)</f>
        <v>-0.02</v>
      </c>
      <c r="P13" s="358">
        <f>-IFERROR(VLOOKUP($A13,'PP DS Query'!$C$1:$R$1005,15,FALSE),0)</f>
        <v>191009.3</v>
      </c>
      <c r="Q13" s="358">
        <f>IFERROR(VLOOKUP($A13,'PP DS Query'!$C$1:$R$1005,16,FALSE),0)</f>
        <v>4858926.2300000004</v>
      </c>
      <c r="R13" s="48"/>
      <c r="S13" s="472">
        <f>IFERROR(ROUND(LEFT(A13,7)*100,0),0)</f>
        <v>31146</v>
      </c>
      <c r="T13" s="472" t="s">
        <v>962</v>
      </c>
      <c r="U13" s="474">
        <f>IFERROR(VLOOKUP($S13,#REF!,6,FALSE),0)</f>
        <v>0</v>
      </c>
      <c r="V13" s="473">
        <f>U13-F13</f>
        <v>-9550465.2100000009</v>
      </c>
    </row>
    <row r="14" spans="1:22" ht="15.95" customHeight="1" x14ac:dyDescent="0.2">
      <c r="A14" s="49" t="s">
        <v>430</v>
      </c>
      <c r="B14" s="499">
        <f>IFERROR(VLOOKUP($A14,'PP DS Query'!$C$1:$R$1005,5,FALSE),0)</f>
        <v>2038</v>
      </c>
      <c r="C14" s="33">
        <f>IFERROR(VLOOKUP($A14,'PP DS Query'!$C$1:$R$1005,3,FALSE),0)</f>
        <v>35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1897216.16</v>
      </c>
      <c r="G14" s="523">
        <f>IFERROR(VLOOKUP($A14,'PP DS Query'!$C$1:$R$1005,7,FALSE),0)</f>
        <v>20.5</v>
      </c>
      <c r="H14" s="358">
        <f>IFERROR(VLOOKUP($A14,'PP DS Query'!$C$1:$R$1005,8,FALSE),0)</f>
        <v>38892931.280000001</v>
      </c>
      <c r="I14" s="523">
        <f>IFERROR(VLOOKUP($A14,'PP DS Query'!$C$1:$R$1005,9,FALSE),0)</f>
        <v>34.42</v>
      </c>
      <c r="J14" s="358">
        <f>IFERROR(VLOOKUP($A14,'PP DS Query'!$C$1:$R$1005,10,FALSE),0)</f>
        <v>65302180.229999997</v>
      </c>
      <c r="K14" s="523">
        <f>IFERROR(VLOOKUP($A14,'PP DS Query'!$C$1:$R$1005,11,FALSE),0)</f>
        <v>13.667028</v>
      </c>
      <c r="L14" s="358">
        <f>IFERROR(VLOOKUP($A14,'PP DS Query'!$C$1:$R$1005,12,FALSE),0)</f>
        <v>25929306.379999999</v>
      </c>
      <c r="M14" s="19">
        <f>IFERROR(VLOOKUP($A14,'PP DS Query'!$C$1:$R$1005,13,FALSE),0)</f>
        <v>0.61495129999999998</v>
      </c>
      <c r="N14" s="358">
        <f>IFERROR(VLOOKUP($A14,'PP DS Query'!$C$1:$R$1005,14,FALSE),0)</f>
        <v>1166695.54</v>
      </c>
      <c r="O14" s="56">
        <f>IFERROR(VLOOKUP($A14,'PP DS Query'!$C$1:$R$1005,4,FALSE),0)</f>
        <v>-0.02</v>
      </c>
      <c r="P14" s="358">
        <f>-IFERROR(VLOOKUP($A14,'PP DS Query'!$C$1:$R$1005,15,FALSE),0)</f>
        <v>37944.32</v>
      </c>
      <c r="Q14" s="358">
        <f>IFERROR(VLOOKUP($A14,'PP DS Query'!$C$1:$R$1005,16,FALSE),0)</f>
        <v>1133236.18</v>
      </c>
      <c r="R14" s="48"/>
      <c r="S14" s="472">
        <f t="shared" ref="S14:S15" si="0">IFERROR(ROUND(LEFT(A14,7)*100,0),0)</f>
        <v>31146</v>
      </c>
      <c r="T14" s="472" t="s">
        <v>963</v>
      </c>
      <c r="U14" s="474">
        <f>IFERROR(VLOOKUP($S14,#REF!,7,FALSE),0)</f>
        <v>0</v>
      </c>
      <c r="V14" s="473">
        <f t="shared" ref="V14:V15" si="1">U14-F14</f>
        <v>-1897216.16</v>
      </c>
    </row>
    <row r="15" spans="1:22" ht="15.95" customHeight="1" thickBot="1" x14ac:dyDescent="0.25">
      <c r="A15" s="49" t="s">
        <v>431</v>
      </c>
      <c r="B15" s="499">
        <f>IFERROR(VLOOKUP($A15,'PP DS Query'!$C$1:$R$1005,5,FALSE),0)</f>
        <v>2038</v>
      </c>
      <c r="C15" s="33">
        <f>IFERROR(VLOOKUP($A15,'PP DS Query'!$C$1:$R$1005,3,FALSE),0)</f>
        <v>20</v>
      </c>
      <c r="D15" s="34" t="s">
        <v>22</v>
      </c>
      <c r="E15" s="61" t="str">
        <f>IFERROR(VLOOKUP($A15,'PP DS Query'!$C$1:$R$1005,2,FALSE),0)</f>
        <v>S3</v>
      </c>
      <c r="F15" s="250">
        <f>IFERROR(VLOOKUP($A15,'PP DS Query'!$C$1:$R$1005,6,FALSE),0)</f>
        <v>1256750.29</v>
      </c>
      <c r="G15" s="524">
        <f>IFERROR(VLOOKUP($A15,'PP DS Query'!$C$1:$R$1005,7,FALSE),0)</f>
        <v>19.60158766</v>
      </c>
      <c r="H15" s="250">
        <f>IFERROR(VLOOKUP($A15,'PP DS Query'!$C$1:$R$1005,8,FALSE),0)</f>
        <v>24634300.98</v>
      </c>
      <c r="I15" s="524">
        <f>IFERROR(VLOOKUP($A15,'PP DS Query'!$C$1:$R$1005,9,FALSE),0)</f>
        <v>19.97</v>
      </c>
      <c r="J15" s="250">
        <f>IFERROR(VLOOKUP($A15,'PP DS Query'!$C$1:$R$1005,10,FALSE),0)</f>
        <v>25097303.289999999</v>
      </c>
      <c r="K15" s="524">
        <f>IFERROR(VLOOKUP($A15,'PP DS Query'!$C$1:$R$1005,11,FALSE),0)</f>
        <v>4.3875900000000003</v>
      </c>
      <c r="L15" s="250">
        <f>IFERROR(VLOOKUP($A15,'PP DS Query'!$C$1:$R$1005,12,FALSE),0)</f>
        <v>5514105</v>
      </c>
      <c r="M15" s="21">
        <f>IFERROR(VLOOKUP($A15,'PP DS Query'!$C$1:$R$1005,13,FALSE),0)</f>
        <v>0.79590941999999998</v>
      </c>
      <c r="N15" s="250">
        <f>IFERROR(VLOOKUP($A15,'PP DS Query'!$C$1:$R$1005,14,FALSE),0)</f>
        <v>1000259.39</v>
      </c>
      <c r="O15" s="57">
        <f>IFERROR(VLOOKUP($A15,'PP DS Query'!$C$1:$R$1005,4,FALSE),0)</f>
        <v>-0.02</v>
      </c>
      <c r="P15" s="250">
        <f>-IFERROR(VLOOKUP($A15,'PP DS Query'!$C$1:$R$1005,15,FALSE),0)</f>
        <v>25135.01</v>
      </c>
      <c r="Q15" s="250">
        <f>IFERROR(VLOOKUP($A15,'PP DS Query'!$C$1:$R$1005,16,FALSE),0)</f>
        <v>971573.21</v>
      </c>
      <c r="R15" s="48"/>
      <c r="S15" s="472">
        <f t="shared" si="0"/>
        <v>31146</v>
      </c>
      <c r="T15" s="472" t="s">
        <v>964</v>
      </c>
      <c r="U15" s="475">
        <f>IFERROR(VLOOKUP($S15,#REF!,8,FALSE),0)</f>
        <v>0</v>
      </c>
      <c r="V15" s="476">
        <f t="shared" si="1"/>
        <v>-1256750.29</v>
      </c>
    </row>
    <row r="16" spans="1:22" ht="15.95" customHeight="1" x14ac:dyDescent="0.2">
      <c r="A16" s="49" t="s">
        <v>432</v>
      </c>
      <c r="B16" s="499">
        <f>IFERROR(VLOOKUP($A16,'PP DS Query'!$C$1:$R$1005,5,FALSE),0)</f>
        <v>2038</v>
      </c>
      <c r="C16" s="33"/>
      <c r="D16" s="34"/>
      <c r="E16" s="15"/>
      <c r="F16" s="443">
        <f>IFERROR(VLOOKUP($A16,'PP DS Query'!$C$1:$R$1005,6,FALSE),0)</f>
        <v>12704431.66</v>
      </c>
      <c r="G16" s="525">
        <f>IFERROR(VLOOKUP($A16,'PP DS Query'!$C$1:$R$1005,7,FALSE),0)</f>
        <v>19.925041100000001</v>
      </c>
      <c r="H16" s="443">
        <f>IFERROR(VLOOKUP($A16,'PP DS Query'!$C$1:$R$1005,8,FALSE),0)</f>
        <v>253136322.94</v>
      </c>
      <c r="I16" s="525">
        <f>IFERROR(VLOOKUP($A16,'PP DS Query'!$C$1:$R$1005,9,FALSE),0)</f>
        <v>35.704365809999999</v>
      </c>
      <c r="J16" s="443">
        <f>IFERROR(VLOOKUP($A16,'PP DS Query'!$C$1:$R$1005,10,FALSE),0)</f>
        <v>453603675.44999999</v>
      </c>
      <c r="K16" s="525">
        <f>IFERROR(VLOOKUP($A16,'PP DS Query'!$C$1:$R$1005,11,FALSE),0)</f>
        <v>16.382237580000002</v>
      </c>
      <c r="L16" s="443">
        <f>IFERROR(VLOOKUP($A16,'PP DS Query'!$C$1:$R$1005,12,FALSE),0)</f>
        <v>208127017.77000001</v>
      </c>
      <c r="M16" s="445">
        <f>IFERROR(VLOOKUP($A16,'PP DS Query'!$C$1:$R$1005,13,FALSE),0)</f>
        <v>0.56431830999999999</v>
      </c>
      <c r="N16" s="443">
        <f>IFERROR(VLOOKUP($A16,'PP DS Query'!$C$1:$R$1005,14,FALSE),0)</f>
        <v>7169343.3700000001</v>
      </c>
      <c r="O16" s="446">
        <f>IFERROR(VLOOKUP($A16,'PP DS Query'!$C$1:$R$1005,4,FALSE),0)</f>
        <v>-0.02</v>
      </c>
      <c r="P16" s="443">
        <f>-IFERROR(VLOOKUP($A16,'PP DS Query'!$C$1:$R$1005,15,FALSE),0)</f>
        <v>254088.63</v>
      </c>
      <c r="Q16" s="443">
        <f>IFERROR(VLOOKUP($A16,'PP DS Query'!$C$1:$R$1005,16,FALSE),0)</f>
        <v>6963735.6200000001</v>
      </c>
      <c r="R16" s="48"/>
      <c r="U16" s="473">
        <f>SUM(U13:U15)</f>
        <v>0</v>
      </c>
      <c r="V16" s="473">
        <f>SUM(V13:V15)</f>
        <v>-12704431.66</v>
      </c>
    </row>
    <row r="17" spans="1:22" ht="15.95" customHeight="1" x14ac:dyDescent="0.2">
      <c r="A17" s="49"/>
      <c r="B17" s="49"/>
      <c r="C17" s="15"/>
      <c r="E17" s="360"/>
      <c r="G17" s="523"/>
      <c r="I17" s="523"/>
      <c r="K17" s="523"/>
      <c r="O17" s="59"/>
      <c r="P17" s="18"/>
      <c r="Q17" s="18"/>
      <c r="R17" s="48"/>
    </row>
    <row r="18" spans="1:22" ht="15.95" customHeight="1" x14ac:dyDescent="0.2">
      <c r="A18" s="49"/>
      <c r="B18" s="49"/>
      <c r="C18" s="232" t="s">
        <v>1203</v>
      </c>
      <c r="E18" s="360"/>
      <c r="G18" s="523"/>
      <c r="I18" s="523"/>
      <c r="K18" s="523"/>
      <c r="O18" s="59"/>
      <c r="P18" s="18"/>
      <c r="Q18" s="18"/>
      <c r="R18" s="48"/>
      <c r="U18" s="76"/>
      <c r="V18" s="394"/>
    </row>
    <row r="19" spans="1:22" ht="15.95" customHeight="1" x14ac:dyDescent="0.2">
      <c r="A19" s="396" t="s">
        <v>473</v>
      </c>
      <c r="B19" s="499">
        <f>IFERROR(VLOOKUP($A19,'PP DS Query'!$C$1:$R$1005,5,FALSE),0)</f>
        <v>2038</v>
      </c>
      <c r="C19" s="33">
        <f>IFERROR(VLOOKUP($A19,'PP DS Query'!$C$1:$R$1005,3,FALSE),0)</f>
        <v>65</v>
      </c>
      <c r="D19" s="34" t="s">
        <v>22</v>
      </c>
      <c r="E19" s="360" t="str">
        <f>IFERROR(VLOOKUP($A19,'PP DS Query'!$C$1:$R$1005,2,FALSE),0)</f>
        <v>SQ</v>
      </c>
      <c r="F19" s="358">
        <f>IFERROR(VLOOKUP($A19,'PP DS Query'!$C$1:$R$1005,6,FALSE),0)</f>
        <v>32877610.620000001</v>
      </c>
      <c r="G19" s="523">
        <f>IFERROR(VLOOKUP($A19,'PP DS Query'!$C$1:$R$1005,7,FALSE),0)</f>
        <v>19.15851997</v>
      </c>
      <c r="H19" s="358">
        <f>IFERROR(VLOOKUP($A19,'PP DS Query'!$C$1:$R$1005,8,FALSE),0)</f>
        <v>629886359.5</v>
      </c>
      <c r="I19" s="523">
        <f>IFERROR(VLOOKUP($A19,'PP DS Query'!$C$1:$R$1005,9,FALSE),0)</f>
        <v>36.97</v>
      </c>
      <c r="J19" s="358">
        <f>IFERROR(VLOOKUP($A19,'PP DS Query'!$C$1:$R$1005,10,FALSE),0)</f>
        <v>1215485264.6199999</v>
      </c>
      <c r="K19" s="523">
        <f>IFERROR(VLOOKUP($A19,'PP DS Query'!$C$1:$R$1005,11,FALSE),0)</f>
        <v>18.5</v>
      </c>
      <c r="L19" s="358">
        <f>IFERROR(VLOOKUP($A19,'PP DS Query'!$C$1:$R$1005,12,FALSE),0)</f>
        <v>608235796.47000003</v>
      </c>
      <c r="M19" s="19">
        <f>IFERROR(VLOOKUP($A19,'PP DS Query'!$C$1:$R$1005,13,FALSE),0)</f>
        <v>0.52453567999999995</v>
      </c>
      <c r="N19" s="358">
        <f>IFERROR(VLOOKUP($A19,'PP DS Query'!$C$1:$R$1005,14,FALSE),0)</f>
        <v>17245479.870000001</v>
      </c>
      <c r="O19" s="56">
        <f>IFERROR(VLOOKUP($A19,'PP DS Query'!$C$1:$R$1005,4,FALSE),0)</f>
        <v>-0.05</v>
      </c>
      <c r="P19" s="358">
        <f>-IFERROR(VLOOKUP($A19,'PP DS Query'!$C$1:$R$1005,15,FALSE),0)</f>
        <v>1643880.53</v>
      </c>
      <c r="Q19" s="358">
        <f>IFERROR(VLOOKUP($A19,'PP DS Query'!$C$1:$R$1005,16,FALSE),0)</f>
        <v>10493281.25</v>
      </c>
      <c r="R19" s="48"/>
      <c r="S19" s="472">
        <f>IFERROR(ROUND(LEFT(A19,7)*100,0),0)</f>
        <v>31246</v>
      </c>
      <c r="T19" s="472" t="s">
        <v>962</v>
      </c>
      <c r="U19" s="474">
        <f>IFERROR(VLOOKUP($S19,#REF!,6,FALSE),0)</f>
        <v>0</v>
      </c>
      <c r="V19" s="473">
        <f>U19-F19</f>
        <v>-32877610.620000001</v>
      </c>
    </row>
    <row r="20" spans="1:22" ht="15.95" customHeight="1" x14ac:dyDescent="0.2">
      <c r="A20" s="49" t="s">
        <v>474</v>
      </c>
      <c r="B20" s="499">
        <f>IFERROR(VLOOKUP($A20,'PP DS Query'!$C$1:$R$1005,5,FALSE),0)</f>
        <v>2038</v>
      </c>
      <c r="C20" s="33">
        <f>IFERROR(VLOOKUP($A20,'PP DS Query'!$C$1:$R$1005,3,FALSE),0)</f>
        <v>35</v>
      </c>
      <c r="D20" s="34" t="s">
        <v>22</v>
      </c>
      <c r="E20" s="360" t="str">
        <f>IFERROR(VLOOKUP($A20,'PP DS Query'!$C$1:$R$1005,2,FALSE),0)</f>
        <v>S4</v>
      </c>
      <c r="F20" s="358">
        <f>IFERROR(VLOOKUP($A20,'PP DS Query'!$C$1:$R$1005,6,FALSE),0)</f>
        <v>18338222.829999998</v>
      </c>
      <c r="G20" s="523">
        <f>IFERROR(VLOOKUP($A20,'PP DS Query'!$C$1:$R$1005,7,FALSE),0)</f>
        <v>15.83408738</v>
      </c>
      <c r="H20" s="358">
        <f>IFERROR(VLOOKUP($A20,'PP DS Query'!$C$1:$R$1005,8,FALSE),0)</f>
        <v>290369022.67000002</v>
      </c>
      <c r="I20" s="523">
        <f>IFERROR(VLOOKUP($A20,'PP DS Query'!$C$1:$R$1005,9,FALSE),0)</f>
        <v>30.63</v>
      </c>
      <c r="J20" s="358">
        <f>IFERROR(VLOOKUP($A20,'PP DS Query'!$C$1:$R$1005,10,FALSE),0)</f>
        <v>561699765.27999997</v>
      </c>
      <c r="K20" s="523">
        <f>IFERROR(VLOOKUP($A20,'PP DS Query'!$C$1:$R$1005,11,FALSE),0)</f>
        <v>15.657339</v>
      </c>
      <c r="L20" s="358">
        <f>IFERROR(VLOOKUP($A20,'PP DS Query'!$C$1:$R$1005,12,FALSE),0)</f>
        <v>287127771.50999999</v>
      </c>
      <c r="M20" s="19">
        <f>IFERROR(VLOOKUP($A20,'PP DS Query'!$C$1:$R$1005,13,FALSE),0)</f>
        <v>0.51323711999999999</v>
      </c>
      <c r="N20" s="358">
        <f>IFERROR(VLOOKUP($A20,'PP DS Query'!$C$1:$R$1005,14,FALSE),0)</f>
        <v>9411856.6199999992</v>
      </c>
      <c r="O20" s="56">
        <f>IFERROR(VLOOKUP($A20,'PP DS Query'!$C$1:$R$1005,4,FALSE),0)</f>
        <v>-0.05</v>
      </c>
      <c r="P20" s="358">
        <f>-IFERROR(VLOOKUP($A20,'PP DS Query'!$C$1:$R$1005,15,FALSE),0)</f>
        <v>916911.14</v>
      </c>
      <c r="Q20" s="358">
        <f>IFERROR(VLOOKUP($A20,'PP DS Query'!$C$1:$R$1005,16,FALSE),0)</f>
        <v>5726790.9800000004</v>
      </c>
      <c r="R20" s="48"/>
      <c r="S20" s="472">
        <f t="shared" ref="S20:S21" si="2">IFERROR(ROUND(LEFT(A20,7)*100,0),0)</f>
        <v>31246</v>
      </c>
      <c r="T20" s="472" t="s">
        <v>963</v>
      </c>
      <c r="U20" s="474">
        <f>IFERROR(VLOOKUP($S20,#REF!,7,FALSE),0)</f>
        <v>0</v>
      </c>
      <c r="V20" s="473">
        <f t="shared" ref="V20:V21" si="3">U20-F20</f>
        <v>-18338222.829999998</v>
      </c>
    </row>
    <row r="21" spans="1:22" ht="15.95" customHeight="1" thickBot="1" x14ac:dyDescent="0.25">
      <c r="A21" s="49" t="s">
        <v>475</v>
      </c>
      <c r="B21" s="499">
        <f>IFERROR(VLOOKUP($A21,'PP DS Query'!$C$1:$R$1005,5,FALSE),0)</f>
        <v>2038</v>
      </c>
      <c r="C21" s="33">
        <f>IFERROR(VLOOKUP($A21,'PP DS Query'!$C$1:$R$1005,3,FALSE),0)</f>
        <v>20</v>
      </c>
      <c r="D21" s="34" t="s">
        <v>22</v>
      </c>
      <c r="E21" s="61" t="str">
        <f>IFERROR(VLOOKUP($A21,'PP DS Query'!$C$1:$R$1005,2,FALSE),0)</f>
        <v>S3</v>
      </c>
      <c r="F21" s="250">
        <f>IFERROR(VLOOKUP($A21,'PP DS Query'!$C$1:$R$1005,6,FALSE),0)</f>
        <v>3643943.23</v>
      </c>
      <c r="G21" s="524">
        <f>IFERROR(VLOOKUP($A21,'PP DS Query'!$C$1:$R$1005,7,FALSE),0)</f>
        <v>13.60175898</v>
      </c>
      <c r="H21" s="250">
        <f>IFERROR(VLOOKUP($A21,'PP DS Query'!$C$1:$R$1005,8,FALSE),0)</f>
        <v>49564037.57</v>
      </c>
      <c r="I21" s="524">
        <f>IFERROR(VLOOKUP($A21,'PP DS Query'!$C$1:$R$1005,9,FALSE),0)</f>
        <v>19.87</v>
      </c>
      <c r="J21" s="250">
        <f>IFERROR(VLOOKUP($A21,'PP DS Query'!$C$1:$R$1005,10,FALSE),0)</f>
        <v>72405151.980000004</v>
      </c>
      <c r="K21" s="524">
        <f>IFERROR(VLOOKUP($A21,'PP DS Query'!$C$1:$R$1005,11,FALSE),0)</f>
        <v>8.4012609999999999</v>
      </c>
      <c r="L21" s="250">
        <f>IFERROR(VLOOKUP($A21,'PP DS Query'!$C$1:$R$1005,12,FALSE),0)</f>
        <v>30613718.140000001</v>
      </c>
      <c r="M21" s="21">
        <f>IFERROR(VLOOKUP($A21,'PP DS Query'!$C$1:$R$1005,13,FALSE),0)</f>
        <v>0.60602842999999995</v>
      </c>
      <c r="N21" s="250">
        <f>IFERROR(VLOOKUP($A21,'PP DS Query'!$C$1:$R$1005,14,FALSE),0)</f>
        <v>2208333.2000000002</v>
      </c>
      <c r="O21" s="57">
        <f>IFERROR(VLOOKUP($A21,'PP DS Query'!$C$1:$R$1005,4,FALSE),0)</f>
        <v>-0.05</v>
      </c>
      <c r="P21" s="250">
        <f>-IFERROR(VLOOKUP($A21,'PP DS Query'!$C$1:$R$1005,15,FALSE),0)</f>
        <v>182197.16</v>
      </c>
      <c r="Q21" s="250">
        <f>IFERROR(VLOOKUP($A21,'PP DS Query'!$C$1:$R$1005,16,FALSE),0)</f>
        <v>1343694.79</v>
      </c>
      <c r="R21" s="48"/>
      <c r="S21" s="472">
        <f t="shared" si="2"/>
        <v>31246</v>
      </c>
      <c r="T21" s="472" t="s">
        <v>964</v>
      </c>
      <c r="U21" s="475">
        <f>IFERROR(VLOOKUP($S21,#REF!,8,FALSE),0)</f>
        <v>0</v>
      </c>
      <c r="V21" s="476">
        <f t="shared" si="3"/>
        <v>-3643943.23</v>
      </c>
    </row>
    <row r="22" spans="1:22" ht="15.95" customHeight="1" x14ac:dyDescent="0.2">
      <c r="A22" s="49" t="s">
        <v>476</v>
      </c>
      <c r="B22" s="499">
        <f>IFERROR(VLOOKUP($A22,'PP DS Query'!$C$1:$R$1005,5,FALSE),0)</f>
        <v>2038</v>
      </c>
      <c r="C22" s="33"/>
      <c r="D22" s="34"/>
      <c r="E22" s="15"/>
      <c r="F22" s="443">
        <f>IFERROR(VLOOKUP($A22,'PP DS Query'!$C$1:$R$1005,6,FALSE),0)</f>
        <v>54859776.68</v>
      </c>
      <c r="G22" s="525">
        <f>IFERROR(VLOOKUP($A22,'PP DS Query'!$C$1:$R$1005,7,FALSE),0)</f>
        <v>17.678151069999998</v>
      </c>
      <c r="H22" s="443">
        <f>IFERROR(VLOOKUP($A22,'PP DS Query'!$C$1:$R$1005,8,FALSE),0)</f>
        <v>969819419.73000002</v>
      </c>
      <c r="I22" s="525">
        <f>IFERROR(VLOOKUP($A22,'PP DS Query'!$C$1:$R$1005,9,FALSE),0)</f>
        <v>33.714868959999997</v>
      </c>
      <c r="J22" s="443">
        <f>IFERROR(VLOOKUP($A22,'PP DS Query'!$C$1:$R$1005,10,FALSE),0)</f>
        <v>1849590181.8800001</v>
      </c>
      <c r="K22" s="525">
        <f>IFERROR(VLOOKUP($A22,'PP DS Query'!$C$1:$R$1005,11,FALSE),0)</f>
        <v>16.87898388</v>
      </c>
      <c r="L22" s="443">
        <f>IFERROR(VLOOKUP($A22,'PP DS Query'!$C$1:$R$1005,12,FALSE),0)</f>
        <v>925977286.12</v>
      </c>
      <c r="M22" s="445">
        <f>IFERROR(VLOOKUP($A22,'PP DS Query'!$C$1:$R$1005,13,FALSE),0)</f>
        <v>0.52617183999999995</v>
      </c>
      <c r="N22" s="443">
        <f>IFERROR(VLOOKUP($A22,'PP DS Query'!$C$1:$R$1005,14,FALSE),0)</f>
        <v>28865669.690000001</v>
      </c>
      <c r="O22" s="446">
        <f>IFERROR(VLOOKUP($A22,'PP DS Query'!$C$1:$R$1005,4,FALSE),0)</f>
        <v>-0.05</v>
      </c>
      <c r="P22" s="443">
        <f>-IFERROR(VLOOKUP($A22,'PP DS Query'!$C$1:$R$1005,15,FALSE),0)</f>
        <v>2742988.83</v>
      </c>
      <c r="Q22" s="443">
        <f>IFERROR(VLOOKUP($A22,'PP DS Query'!$C$1:$R$1005,16,FALSE),0)</f>
        <v>17563767.02</v>
      </c>
      <c r="R22" s="48"/>
      <c r="U22" s="473">
        <f>SUM(U19:U21)</f>
        <v>0</v>
      </c>
      <c r="V22" s="473">
        <f>SUM(V19:V21)</f>
        <v>-54859776.68</v>
      </c>
    </row>
    <row r="23" spans="1:22" ht="15.95" customHeight="1" x14ac:dyDescent="0.2">
      <c r="A23" s="49"/>
      <c r="B23" s="49"/>
      <c r="C23" s="15"/>
      <c r="E23" s="360"/>
      <c r="G23" s="523"/>
      <c r="I23" s="523"/>
      <c r="K23" s="523"/>
      <c r="O23" s="59"/>
      <c r="P23" s="29"/>
      <c r="Q23" s="29"/>
      <c r="R23" s="48"/>
    </row>
    <row r="24" spans="1:22" ht="15.95" customHeight="1" x14ac:dyDescent="0.2">
      <c r="A24" s="49"/>
      <c r="B24" s="49"/>
      <c r="C24" s="232" t="s">
        <v>1204</v>
      </c>
      <c r="E24" s="360"/>
      <c r="G24" s="523"/>
      <c r="I24" s="523"/>
      <c r="K24" s="523"/>
      <c r="O24" s="59"/>
      <c r="P24" s="29"/>
      <c r="Q24" s="29"/>
      <c r="R24" s="48"/>
    </row>
    <row r="25" spans="1:22" ht="15.95" customHeight="1" x14ac:dyDescent="0.2">
      <c r="A25" s="396" t="s">
        <v>1023</v>
      </c>
      <c r="B25" s="499">
        <f>IFERROR(VLOOKUP($A25,'PP DS Query'!$C$1:$R$1005,5,FALSE),0)</f>
        <v>0</v>
      </c>
      <c r="C25" s="33">
        <f>IFERROR(VLOOKUP($A25,'PP DS Query'!$C$1:$R$1005,3,FALSE),0)</f>
        <v>0</v>
      </c>
      <c r="D25" s="34" t="s">
        <v>22</v>
      </c>
      <c r="E25" s="360">
        <f>IFERROR(VLOOKUP($A25,'PP DS Query'!$C$1:$R$1005,2,FALSE),0)</f>
        <v>0</v>
      </c>
      <c r="F25" s="358">
        <f>IFERROR(VLOOKUP($A25,'PP DS Query'!$C$1:$R$1005,6,FALSE),0)</f>
        <v>0</v>
      </c>
      <c r="G25" s="523">
        <f>IFERROR(VLOOKUP($A25,'PP DS Query'!$C$1:$R$1005,7,FALSE),0)</f>
        <v>0</v>
      </c>
      <c r="H25" s="358">
        <f>IFERROR(VLOOKUP($A25,'PP DS Query'!$C$1:$R$1005,8,FALSE),0)</f>
        <v>0</v>
      </c>
      <c r="I25" s="523">
        <f>IFERROR(VLOOKUP($A25,'PP DS Query'!$C$1:$R$1005,9,FALSE),0)</f>
        <v>0</v>
      </c>
      <c r="J25" s="358">
        <f>IFERROR(VLOOKUP($A25,'PP DS Query'!$C$1:$R$1005,10,FALSE),0)</f>
        <v>0</v>
      </c>
      <c r="K25" s="523">
        <f>IFERROR(VLOOKUP($A25,'PP DS Query'!$C$1:$R$1005,11,FALSE),0)</f>
        <v>0</v>
      </c>
      <c r="L25" s="358">
        <f>IFERROR(VLOOKUP($A25,'PP DS Query'!$C$1:$R$1005,12,FALSE),0)</f>
        <v>0</v>
      </c>
      <c r="M25" s="19">
        <f>IFERROR(VLOOKUP($A25,'PP DS Query'!$C$1:$R$1005,13,FALSE),0)</f>
        <v>0</v>
      </c>
      <c r="N25" s="358">
        <f>IFERROR(VLOOKUP($A25,'PP DS Query'!$C$1:$R$1005,14,FALSE),0)</f>
        <v>0</v>
      </c>
      <c r="O25" s="56">
        <f>IFERROR(VLOOKUP($A25,'PP DS Query'!$C$1:$R$1005,4,FALSE),0)</f>
        <v>0</v>
      </c>
      <c r="P25" s="358">
        <f>-IFERROR(VLOOKUP($A25,'PP DS Query'!$C$1:$R$1005,15,FALSE),0)</f>
        <v>0</v>
      </c>
      <c r="Q25" s="358">
        <f>IFERROR(VLOOKUP($A25,'PP DS Query'!$C$1:$R$1005,16,FALSE),0)</f>
        <v>0</v>
      </c>
      <c r="R25" s="48"/>
      <c r="S25" s="472">
        <f>IFERROR(ROUND(LEFT(A25,7)*100,0),0)</f>
        <v>31446</v>
      </c>
      <c r="T25" s="472" t="s">
        <v>962</v>
      </c>
      <c r="U25" s="474">
        <f>IFERROR(VLOOKUP($S25,#REF!,6,FALSE),0)</f>
        <v>0</v>
      </c>
      <c r="V25" s="473">
        <f>U25-F25</f>
        <v>0</v>
      </c>
    </row>
    <row r="26" spans="1:22" ht="15.95" customHeight="1" x14ac:dyDescent="0.2">
      <c r="A26" s="396" t="s">
        <v>1024</v>
      </c>
      <c r="B26" s="499">
        <f>IFERROR(VLOOKUP($A26,'PP DS Query'!$C$1:$R$1005,5,FALSE),0)</f>
        <v>0</v>
      </c>
      <c r="C26" s="33">
        <f>IFERROR(VLOOKUP($A26,'PP DS Query'!$C$1:$R$1005,3,FALSE),0)</f>
        <v>0</v>
      </c>
      <c r="D26" s="34" t="s">
        <v>22</v>
      </c>
      <c r="E26" s="360">
        <f>IFERROR(VLOOKUP($A26,'PP DS Query'!$C$1:$R$1005,2,FALSE),0)</f>
        <v>0</v>
      </c>
      <c r="F26" s="358">
        <f>IFERROR(VLOOKUP($A26,'PP DS Query'!$C$1:$R$1005,6,FALSE),0)</f>
        <v>0</v>
      </c>
      <c r="G26" s="523">
        <f>IFERROR(VLOOKUP($A26,'PP DS Query'!$C$1:$R$1005,7,FALSE),0)</f>
        <v>0</v>
      </c>
      <c r="H26" s="358">
        <f>IFERROR(VLOOKUP($A26,'PP DS Query'!$C$1:$R$1005,8,FALSE),0)</f>
        <v>0</v>
      </c>
      <c r="I26" s="523">
        <f>IFERROR(VLOOKUP($A26,'PP DS Query'!$C$1:$R$1005,9,FALSE),0)</f>
        <v>0</v>
      </c>
      <c r="J26" s="358">
        <f>IFERROR(VLOOKUP($A26,'PP DS Query'!$C$1:$R$1005,10,FALSE),0)</f>
        <v>0</v>
      </c>
      <c r="K26" s="523">
        <f>IFERROR(VLOOKUP($A26,'PP DS Query'!$C$1:$R$1005,11,FALSE),0)</f>
        <v>0</v>
      </c>
      <c r="L26" s="358">
        <f>IFERROR(VLOOKUP($A26,'PP DS Query'!$C$1:$R$1005,12,FALSE),0)</f>
        <v>0</v>
      </c>
      <c r="M26" s="19">
        <f>IFERROR(VLOOKUP($A26,'PP DS Query'!$C$1:$R$1005,13,FALSE),0)</f>
        <v>0</v>
      </c>
      <c r="N26" s="358">
        <f>IFERROR(VLOOKUP($A26,'PP DS Query'!$C$1:$R$1005,14,FALSE),0)</f>
        <v>0</v>
      </c>
      <c r="O26" s="56">
        <f>IFERROR(VLOOKUP($A26,'PP DS Query'!$C$1:$R$1005,4,FALSE),0)</f>
        <v>0</v>
      </c>
      <c r="P26" s="358">
        <f>-IFERROR(VLOOKUP($A26,'PP DS Query'!$C$1:$R$1005,15,FALSE),0)</f>
        <v>0</v>
      </c>
      <c r="Q26" s="358">
        <f>IFERROR(VLOOKUP($A26,'PP DS Query'!$C$1:$R$1005,16,FALSE),0)</f>
        <v>0</v>
      </c>
      <c r="R26" s="48"/>
      <c r="S26" s="472">
        <f t="shared" ref="S26:S27" si="4">IFERROR(ROUND(LEFT(A26,7)*100,0),0)</f>
        <v>31446</v>
      </c>
      <c r="T26" s="472" t="s">
        <v>963</v>
      </c>
      <c r="U26" s="474">
        <f>IFERROR(VLOOKUP($S26,#REF!,7,FALSE),0)</f>
        <v>0</v>
      </c>
      <c r="V26" s="473">
        <f t="shared" ref="V26:V27" si="5">U26-F26</f>
        <v>0</v>
      </c>
    </row>
    <row r="27" spans="1:22" ht="15.95" customHeight="1" thickBot="1" x14ac:dyDescent="0.25">
      <c r="A27" s="396" t="s">
        <v>1025</v>
      </c>
      <c r="B27" s="499">
        <f>IFERROR(VLOOKUP($A27,'PP DS Query'!$C$1:$R$1005,5,FALSE),0)</f>
        <v>0</v>
      </c>
      <c r="C27" s="33">
        <f>IFERROR(VLOOKUP($A27,'PP DS Query'!$C$1:$R$1005,3,FALSE),0)</f>
        <v>0</v>
      </c>
      <c r="D27" s="34" t="s">
        <v>22</v>
      </c>
      <c r="E27" s="61">
        <f>IFERROR(VLOOKUP($A27,'PP DS Query'!$C$1:$R$1005,2,FALSE),0)</f>
        <v>0</v>
      </c>
      <c r="F27" s="250">
        <f>IFERROR(VLOOKUP($A27,'PP DS Query'!$C$1:$R$1005,6,FALSE),0)</f>
        <v>0</v>
      </c>
      <c r="G27" s="524">
        <f>IFERROR(VLOOKUP($A27,'PP DS Query'!$C$1:$R$1005,7,FALSE),0)</f>
        <v>0</v>
      </c>
      <c r="H27" s="250">
        <f>IFERROR(VLOOKUP($A27,'PP DS Query'!$C$1:$R$1005,8,FALSE),0)</f>
        <v>0</v>
      </c>
      <c r="I27" s="524">
        <f>IFERROR(VLOOKUP($A27,'PP DS Query'!$C$1:$R$1005,9,FALSE),0)</f>
        <v>0</v>
      </c>
      <c r="J27" s="250">
        <f>IFERROR(VLOOKUP($A27,'PP DS Query'!$C$1:$R$1005,10,FALSE),0)</f>
        <v>0</v>
      </c>
      <c r="K27" s="524">
        <f>IFERROR(VLOOKUP($A27,'PP DS Query'!$C$1:$R$1005,11,FALSE),0)</f>
        <v>0</v>
      </c>
      <c r="L27" s="250">
        <f>IFERROR(VLOOKUP($A27,'PP DS Query'!$C$1:$R$1005,12,FALSE),0)</f>
        <v>0</v>
      </c>
      <c r="M27" s="21">
        <f>IFERROR(VLOOKUP($A27,'PP DS Query'!$C$1:$R$1005,13,FALSE),0)</f>
        <v>0</v>
      </c>
      <c r="N27" s="250">
        <f>IFERROR(VLOOKUP($A27,'PP DS Query'!$C$1:$R$1005,14,FALSE),0)</f>
        <v>0</v>
      </c>
      <c r="O27" s="57">
        <f>IFERROR(VLOOKUP($A27,'PP DS Query'!$C$1:$R$1005,4,FALSE),0)</f>
        <v>0</v>
      </c>
      <c r="P27" s="250">
        <f>-IFERROR(VLOOKUP($A27,'PP DS Query'!$C$1:$R$1005,15,FALSE),0)</f>
        <v>0</v>
      </c>
      <c r="Q27" s="250">
        <f>IFERROR(VLOOKUP($A27,'PP DS Query'!$C$1:$R$1005,16,FALSE),0)</f>
        <v>0</v>
      </c>
      <c r="R27" s="48"/>
      <c r="S27" s="472">
        <f t="shared" si="4"/>
        <v>31446</v>
      </c>
      <c r="T27" s="472" t="s">
        <v>964</v>
      </c>
      <c r="U27" s="475">
        <f>IFERROR(VLOOKUP($S27,#REF!,8,FALSE),0)</f>
        <v>0</v>
      </c>
      <c r="V27" s="476">
        <f t="shared" si="5"/>
        <v>0</v>
      </c>
    </row>
    <row r="28" spans="1:22" ht="15.95" customHeight="1" x14ac:dyDescent="0.2">
      <c r="A28" s="49" t="s">
        <v>1093</v>
      </c>
      <c r="B28" s="499">
        <f>IFERROR(VLOOKUP($A28,'PP DS Query'!$C$1:$R$1005,5,FALSE),0)</f>
        <v>0</v>
      </c>
      <c r="C28" s="33"/>
      <c r="D28" s="34"/>
      <c r="E28" s="15"/>
      <c r="F28" s="443">
        <f>IFERROR(VLOOKUP($A28,'PP DS Query'!$C$1:$R$1005,6,FALSE),0)</f>
        <v>0</v>
      </c>
      <c r="G28" s="525">
        <f>IFERROR(VLOOKUP($A28,'PP DS Query'!$C$1:$R$1005,7,FALSE),0)</f>
        <v>0</v>
      </c>
      <c r="H28" s="443">
        <f>IFERROR(VLOOKUP($A28,'PP DS Query'!$C$1:$R$1005,8,FALSE),0)</f>
        <v>0</v>
      </c>
      <c r="I28" s="525">
        <f>IFERROR(VLOOKUP($A28,'PP DS Query'!$C$1:$R$1005,9,FALSE),0)</f>
        <v>0</v>
      </c>
      <c r="J28" s="443">
        <f>IFERROR(VLOOKUP($A28,'PP DS Query'!$C$1:$R$1005,10,FALSE),0)</f>
        <v>0</v>
      </c>
      <c r="K28" s="525">
        <f>IFERROR(VLOOKUP($A28,'PP DS Query'!$C$1:$R$1005,11,FALSE),0)</f>
        <v>0</v>
      </c>
      <c r="L28" s="443">
        <f>IFERROR(VLOOKUP($A28,'PP DS Query'!$C$1:$R$1005,12,FALSE),0)</f>
        <v>0</v>
      </c>
      <c r="M28" s="445">
        <f>IFERROR(VLOOKUP($A28,'PP DS Query'!$C$1:$R$1005,13,FALSE),0)</f>
        <v>0</v>
      </c>
      <c r="N28" s="443">
        <f>IFERROR(VLOOKUP($A28,'PP DS Query'!$C$1:$R$1005,14,FALSE),0)</f>
        <v>0</v>
      </c>
      <c r="O28" s="446">
        <f>IFERROR(VLOOKUP($A28,'PP DS Query'!$C$1:$R$1005,4,FALSE),0)</f>
        <v>0</v>
      </c>
      <c r="P28" s="443">
        <f>-IFERROR(VLOOKUP($A28,'PP DS Query'!$C$1:$R$1005,15,FALSE),0)</f>
        <v>0</v>
      </c>
      <c r="Q28" s="443">
        <f>IFERROR(VLOOKUP($A28,'PP DS Query'!$C$1:$R$1005,16,FALSE),0)</f>
        <v>0</v>
      </c>
      <c r="R28" s="48"/>
      <c r="U28" s="473">
        <f>SUM(U25:U27)</f>
        <v>0</v>
      </c>
      <c r="V28" s="473">
        <f>SUM(V25:V27)</f>
        <v>0</v>
      </c>
    </row>
    <row r="29" spans="1:22" ht="15.95" customHeight="1" x14ac:dyDescent="0.2">
      <c r="A29" s="49"/>
      <c r="B29" s="49"/>
      <c r="C29" s="15"/>
      <c r="E29" s="360"/>
      <c r="G29" s="523"/>
      <c r="I29" s="523"/>
      <c r="K29" s="523"/>
      <c r="O29" s="59"/>
      <c r="P29" s="29"/>
      <c r="Q29" s="29"/>
      <c r="R29" s="48"/>
    </row>
    <row r="30" spans="1:22" ht="15.95" customHeight="1" x14ac:dyDescent="0.2">
      <c r="A30" s="49"/>
      <c r="B30" s="49"/>
      <c r="C30" s="232" t="s">
        <v>1205</v>
      </c>
      <c r="E30" s="360"/>
      <c r="G30" s="523"/>
      <c r="I30" s="523"/>
      <c r="K30" s="523"/>
      <c r="O30" s="59"/>
      <c r="P30" s="29"/>
      <c r="Q30" s="29"/>
      <c r="R30" s="48"/>
    </row>
    <row r="31" spans="1:22" ht="15.95" customHeight="1" x14ac:dyDescent="0.2">
      <c r="A31" s="49" t="s">
        <v>537</v>
      </c>
      <c r="B31" s="499">
        <f>IFERROR(VLOOKUP($A31,'PP DS Query'!$C$1:$R$1005,5,FALSE),0)</f>
        <v>2038</v>
      </c>
      <c r="C31" s="33">
        <f>IFERROR(VLOOKUP($A31,'PP DS Query'!$C$1:$R$1005,3,FALSE),0)</f>
        <v>65</v>
      </c>
      <c r="D31" s="34" t="s">
        <v>22</v>
      </c>
      <c r="E31" s="360" t="str">
        <f>IFERROR(VLOOKUP($A31,'PP DS Query'!$C$1:$R$1005,2,FALSE),0)</f>
        <v>SQ</v>
      </c>
      <c r="F31" s="358">
        <f>IFERROR(VLOOKUP($A31,'PP DS Query'!$C$1:$R$1005,6,FALSE),0)</f>
        <v>4434075.82</v>
      </c>
      <c r="G31" s="523">
        <f>IFERROR(VLOOKUP($A31,'PP DS Query'!$C$1:$R$1005,7,FALSE),0)</f>
        <v>20.44541259</v>
      </c>
      <c r="H31" s="358">
        <f>IFERROR(VLOOKUP($A31,'PP DS Query'!$C$1:$R$1005,8,FALSE),0)</f>
        <v>90656509.609999999</v>
      </c>
      <c r="I31" s="523">
        <f>IFERROR(VLOOKUP($A31,'PP DS Query'!$C$1:$R$1005,9,FALSE),0)</f>
        <v>38.93</v>
      </c>
      <c r="J31" s="358">
        <f>IFERROR(VLOOKUP($A31,'PP DS Query'!$C$1:$R$1005,10,FALSE),0)</f>
        <v>172618571.66999999</v>
      </c>
      <c r="K31" s="523">
        <f>IFERROR(VLOOKUP($A31,'PP DS Query'!$C$1:$R$1005,11,FALSE),0)</f>
        <v>18.5</v>
      </c>
      <c r="L31" s="358">
        <f>IFERROR(VLOOKUP($A31,'PP DS Query'!$C$1:$R$1005,12,FALSE),0)</f>
        <v>82030402.670000002</v>
      </c>
      <c r="M31" s="19">
        <f>IFERROR(VLOOKUP($A31,'PP DS Query'!$C$1:$R$1005,13,FALSE),0)</f>
        <v>0.55098554</v>
      </c>
      <c r="N31" s="358">
        <f>IFERROR(VLOOKUP($A31,'PP DS Query'!$C$1:$R$1005,14,FALSE),0)</f>
        <v>2443111.64</v>
      </c>
      <c r="O31" s="56">
        <f>IFERROR(VLOOKUP($A31,'PP DS Query'!$C$1:$R$1005,4,FALSE),0)</f>
        <v>-0.05</v>
      </c>
      <c r="P31" s="358">
        <f>-IFERROR(VLOOKUP($A31,'PP DS Query'!$C$1:$R$1005,15,FALSE),0)</f>
        <v>221703.79</v>
      </c>
      <c r="Q31" s="358">
        <f>IFERROR(VLOOKUP($A31,'PP DS Query'!$C$1:$R$1005,16,FALSE),0)</f>
        <v>2295786.13</v>
      </c>
      <c r="R31" s="48"/>
      <c r="S31" s="472">
        <f>IFERROR(ROUND(LEFT(A31,7)*100,0),0)</f>
        <v>31546</v>
      </c>
      <c r="T31" s="472" t="s">
        <v>962</v>
      </c>
      <c r="U31" s="474">
        <f>IFERROR(VLOOKUP($S31,#REF!,6,FALSE),0)</f>
        <v>0</v>
      </c>
      <c r="V31" s="473">
        <f>U31-F31</f>
        <v>-4434075.82</v>
      </c>
    </row>
    <row r="32" spans="1:22" ht="15.95" customHeight="1" x14ac:dyDescent="0.2">
      <c r="A32" s="49" t="s">
        <v>538</v>
      </c>
      <c r="B32" s="499">
        <f>IFERROR(VLOOKUP($A32,'PP DS Query'!$C$1:$R$1005,5,FALSE),0)</f>
        <v>2038</v>
      </c>
      <c r="C32" s="33">
        <f>IFERROR(VLOOKUP($A32,'PP DS Query'!$C$1:$R$1005,3,FALSE),0)</f>
        <v>35</v>
      </c>
      <c r="D32" s="34" t="s">
        <v>22</v>
      </c>
      <c r="E32" s="360" t="str">
        <f>IFERROR(VLOOKUP($A32,'PP DS Query'!$C$1:$R$1005,2,FALSE),0)</f>
        <v>S4</v>
      </c>
      <c r="F32" s="358">
        <f>IFERROR(VLOOKUP($A32,'PP DS Query'!$C$1:$R$1005,6,FALSE),0)</f>
        <v>4616598.6399999997</v>
      </c>
      <c r="G32" s="523">
        <f>IFERROR(VLOOKUP($A32,'PP DS Query'!$C$1:$R$1005,7,FALSE),0)</f>
        <v>12.833220519999999</v>
      </c>
      <c r="H32" s="358">
        <f>IFERROR(VLOOKUP($A32,'PP DS Query'!$C$1:$R$1005,8,FALSE),0)</f>
        <v>59245828.399999999</v>
      </c>
      <c r="I32" s="523">
        <f>IFERROR(VLOOKUP($A32,'PP DS Query'!$C$1:$R$1005,9,FALSE),0)</f>
        <v>27.74</v>
      </c>
      <c r="J32" s="358">
        <f>IFERROR(VLOOKUP($A32,'PP DS Query'!$C$1:$R$1005,10,FALSE),0)</f>
        <v>128064446.27</v>
      </c>
      <c r="K32" s="523">
        <f>IFERROR(VLOOKUP($A32,'PP DS Query'!$C$1:$R$1005,11,FALSE),0)</f>
        <v>16.487095</v>
      </c>
      <c r="L32" s="358">
        <f>IFERROR(VLOOKUP($A32,'PP DS Query'!$C$1:$R$1005,12,FALSE),0)</f>
        <v>76114300.349999994</v>
      </c>
      <c r="M32" s="19">
        <f>IFERROR(VLOOKUP($A32,'PP DS Query'!$C$1:$R$1005,13,FALSE),0)</f>
        <v>0.42598100999999999</v>
      </c>
      <c r="N32" s="358">
        <f>IFERROR(VLOOKUP($A32,'PP DS Query'!$C$1:$R$1005,14,FALSE),0)</f>
        <v>1966583.33</v>
      </c>
      <c r="O32" s="56">
        <f>IFERROR(VLOOKUP($A32,'PP DS Query'!$C$1:$R$1005,4,FALSE),0)</f>
        <v>-0.05</v>
      </c>
      <c r="P32" s="358">
        <f>-IFERROR(VLOOKUP($A32,'PP DS Query'!$C$1:$R$1005,15,FALSE),0)</f>
        <v>230829.93</v>
      </c>
      <c r="Q32" s="358">
        <f>IFERROR(VLOOKUP($A32,'PP DS Query'!$C$1:$R$1005,16,FALSE),0)</f>
        <v>1847993.62</v>
      </c>
      <c r="R32" s="48"/>
      <c r="S32" s="472">
        <f t="shared" ref="S32:S33" si="6">IFERROR(ROUND(LEFT(A32,7)*100,0),0)</f>
        <v>31546</v>
      </c>
      <c r="T32" s="472" t="s">
        <v>963</v>
      </c>
      <c r="U32" s="474">
        <f>IFERROR(VLOOKUP($S32,#REF!,7,FALSE),0)</f>
        <v>0</v>
      </c>
      <c r="V32" s="473">
        <f t="shared" ref="V32:V33" si="7">U32-F32</f>
        <v>-4616598.6399999997</v>
      </c>
    </row>
    <row r="33" spans="1:22" ht="15.95" customHeight="1" thickBot="1" x14ac:dyDescent="0.25">
      <c r="A33" s="49" t="s">
        <v>539</v>
      </c>
      <c r="B33" s="499">
        <f>IFERROR(VLOOKUP($A33,'PP DS Query'!$C$1:$R$1005,5,FALSE),0)</f>
        <v>2038</v>
      </c>
      <c r="C33" s="33">
        <f>IFERROR(VLOOKUP($A33,'PP DS Query'!$C$1:$R$1005,3,FALSE),0)</f>
        <v>20</v>
      </c>
      <c r="D33" s="34" t="s">
        <v>22</v>
      </c>
      <c r="E33" s="61" t="str">
        <f>IFERROR(VLOOKUP($A33,'PP DS Query'!$C$1:$R$1005,2,FALSE),0)</f>
        <v>S3</v>
      </c>
      <c r="F33" s="250">
        <f>IFERROR(VLOOKUP($A33,'PP DS Query'!$C$1:$R$1005,6,FALSE),0)</f>
        <v>715281.73</v>
      </c>
      <c r="G33" s="524">
        <f>IFERROR(VLOOKUP($A33,'PP DS Query'!$C$1:$R$1005,7,FALSE),0)</f>
        <v>10.30567196</v>
      </c>
      <c r="H33" s="250">
        <f>IFERROR(VLOOKUP($A33,'PP DS Query'!$C$1:$R$1005,8,FALSE),0)</f>
        <v>7371458.8700000001</v>
      </c>
      <c r="I33" s="524">
        <f>IFERROR(VLOOKUP($A33,'PP DS Query'!$C$1:$R$1005,9,FALSE),0)</f>
        <v>19.760000000000002</v>
      </c>
      <c r="J33" s="250">
        <f>IFERROR(VLOOKUP($A33,'PP DS Query'!$C$1:$R$1005,10,FALSE),0)</f>
        <v>14133966.98</v>
      </c>
      <c r="K33" s="524">
        <f>IFERROR(VLOOKUP($A33,'PP DS Query'!$C$1:$R$1005,11,FALSE),0)</f>
        <v>10.550420000000001</v>
      </c>
      <c r="L33" s="250">
        <f>IFERROR(VLOOKUP($A33,'PP DS Query'!$C$1:$R$1005,12,FALSE),0)</f>
        <v>7546522.6699999999</v>
      </c>
      <c r="M33" s="21">
        <f>IFERROR(VLOOKUP($A33,'PP DS Query'!$C$1:$R$1005,13,FALSE),0)</f>
        <v>0.48925573999999999</v>
      </c>
      <c r="N33" s="250">
        <f>IFERROR(VLOOKUP($A33,'PP DS Query'!$C$1:$R$1005,14,FALSE),0)</f>
        <v>349955.69</v>
      </c>
      <c r="O33" s="57">
        <f>IFERROR(VLOOKUP($A33,'PP DS Query'!$C$1:$R$1005,4,FALSE),0)</f>
        <v>-0.05</v>
      </c>
      <c r="P33" s="250">
        <f>-IFERROR(VLOOKUP($A33,'PP DS Query'!$C$1:$R$1005,15,FALSE),0)</f>
        <v>35764.089999999997</v>
      </c>
      <c r="Q33" s="250">
        <f>IFERROR(VLOOKUP($A33,'PP DS Query'!$C$1:$R$1005,16,FALSE),0)</f>
        <v>328852.52</v>
      </c>
      <c r="R33" s="48"/>
      <c r="S33" s="472">
        <f t="shared" si="6"/>
        <v>31546</v>
      </c>
      <c r="T33" s="472" t="s">
        <v>964</v>
      </c>
      <c r="U33" s="475">
        <f>IFERROR(VLOOKUP($S33,#REF!,8,FALSE),0)</f>
        <v>0</v>
      </c>
      <c r="V33" s="476">
        <f t="shared" si="7"/>
        <v>-715281.73</v>
      </c>
    </row>
    <row r="34" spans="1:22" ht="15.95" customHeight="1" x14ac:dyDescent="0.2">
      <c r="A34" s="49" t="s">
        <v>540</v>
      </c>
      <c r="B34" s="499">
        <f>IFERROR(VLOOKUP($A34,'PP DS Query'!$C$1:$R$1005,5,FALSE),0)</f>
        <v>2038</v>
      </c>
      <c r="C34" s="33"/>
      <c r="D34" s="34"/>
      <c r="E34" s="15"/>
      <c r="F34" s="443">
        <f>IFERROR(VLOOKUP($A34,'PP DS Query'!$C$1:$R$1005,6,FALSE),0)</f>
        <v>9765956.1899999995</v>
      </c>
      <c r="G34" s="525">
        <f>IFERROR(VLOOKUP($A34,'PP DS Query'!$C$1:$R$1005,7,FALSE),0)</f>
        <v>16.104290639999999</v>
      </c>
      <c r="H34" s="443">
        <f>IFERROR(VLOOKUP($A34,'PP DS Query'!$C$1:$R$1005,8,FALSE),0)</f>
        <v>157273796.88</v>
      </c>
      <c r="I34" s="525">
        <f>IFERROR(VLOOKUP($A34,'PP DS Query'!$C$1:$R$1005,9,FALSE),0)</f>
        <v>32.236165999999997</v>
      </c>
      <c r="J34" s="443">
        <f>IFERROR(VLOOKUP($A34,'PP DS Query'!$C$1:$R$1005,10,FALSE),0)</f>
        <v>314816984.93000001</v>
      </c>
      <c r="K34" s="525">
        <f>IFERROR(VLOOKUP($A34,'PP DS Query'!$C$1:$R$1005,11,FALSE),0)</f>
        <v>16.966206119999999</v>
      </c>
      <c r="L34" s="443">
        <f>IFERROR(VLOOKUP($A34,'PP DS Query'!$C$1:$R$1005,12,FALSE),0)</f>
        <v>165691225.69</v>
      </c>
      <c r="M34" s="445">
        <f>IFERROR(VLOOKUP($A34,'PP DS Query'!$C$1:$R$1005,13,FALSE),0)</f>
        <v>0.48737170000000002</v>
      </c>
      <c r="N34" s="443">
        <f>IFERROR(VLOOKUP($A34,'PP DS Query'!$C$1:$R$1005,14,FALSE),0)</f>
        <v>4759650.66</v>
      </c>
      <c r="O34" s="446">
        <f>IFERROR(VLOOKUP($A34,'PP DS Query'!$C$1:$R$1005,4,FALSE),0)</f>
        <v>-0.05</v>
      </c>
      <c r="P34" s="443">
        <f>-IFERROR(VLOOKUP($A34,'PP DS Query'!$C$1:$R$1005,15,FALSE),0)</f>
        <v>488297.81</v>
      </c>
      <c r="Q34" s="443">
        <f>IFERROR(VLOOKUP($A34,'PP DS Query'!$C$1:$R$1005,16,FALSE),0)</f>
        <v>4472632.2699999996</v>
      </c>
      <c r="R34" s="48"/>
      <c r="U34" s="473">
        <f>SUM(U31:U33)</f>
        <v>0</v>
      </c>
      <c r="V34" s="473">
        <f>SUM(V31:V33)</f>
        <v>-9765956.1900000013</v>
      </c>
    </row>
    <row r="35" spans="1:22" ht="15.95" customHeight="1" x14ac:dyDescent="0.2">
      <c r="A35" s="49"/>
      <c r="B35" s="49"/>
      <c r="C35" s="15"/>
      <c r="E35" s="360"/>
      <c r="G35" s="523"/>
      <c r="I35" s="523"/>
      <c r="K35" s="523"/>
      <c r="M35" s="23"/>
      <c r="O35" s="59"/>
      <c r="P35" s="29"/>
      <c r="Q35" s="29"/>
      <c r="R35" s="48"/>
    </row>
    <row r="36" spans="1:22" ht="15.95" customHeight="1" x14ac:dyDescent="0.2">
      <c r="A36" s="49"/>
      <c r="B36" s="49"/>
      <c r="C36" s="232" t="s">
        <v>1206</v>
      </c>
      <c r="E36" s="360"/>
      <c r="G36" s="523"/>
      <c r="I36" s="523"/>
      <c r="K36" s="523"/>
      <c r="O36" s="59"/>
      <c r="P36" s="29"/>
      <c r="Q36" s="29"/>
      <c r="R36" s="48"/>
    </row>
    <row r="37" spans="1:22" ht="15.95" customHeight="1" x14ac:dyDescent="0.2">
      <c r="A37" s="49" t="s">
        <v>578</v>
      </c>
      <c r="B37" s="499">
        <f>IFERROR(VLOOKUP($A37,'PP DS Query'!$C$1:$R$1005,5,FALSE),0)</f>
        <v>2038</v>
      </c>
      <c r="C37" s="33">
        <f>IFERROR(VLOOKUP($A37,'PP DS Query'!$C$1:$R$1005,3,FALSE),0)</f>
        <v>65</v>
      </c>
      <c r="D37" s="34" t="s">
        <v>22</v>
      </c>
      <c r="E37" s="360" t="str">
        <f>IFERROR(VLOOKUP($A37,'PP DS Query'!$C$1:$R$1005,2,FALSE),0)</f>
        <v>SQ</v>
      </c>
      <c r="F37" s="358">
        <f>IFERROR(VLOOKUP($A37,'PP DS Query'!$C$1:$R$1005,6,FALSE),0)</f>
        <v>1378597.57</v>
      </c>
      <c r="G37" s="523">
        <f>IFERROR(VLOOKUP($A37,'PP DS Query'!$C$1:$R$1005,7,FALSE),0)</f>
        <v>20.328296250000001</v>
      </c>
      <c r="H37" s="358">
        <f>IFERROR(VLOOKUP($A37,'PP DS Query'!$C$1:$R$1005,8,FALSE),0)</f>
        <v>28024539.82</v>
      </c>
      <c r="I37" s="523">
        <f>IFERROR(VLOOKUP($A37,'PP DS Query'!$C$1:$R$1005,9,FALSE),0)</f>
        <v>38.74</v>
      </c>
      <c r="J37" s="358">
        <f>IFERROR(VLOOKUP($A37,'PP DS Query'!$C$1:$R$1005,10,FALSE),0)</f>
        <v>53406869.859999999</v>
      </c>
      <c r="K37" s="523">
        <f>IFERROR(VLOOKUP($A37,'PP DS Query'!$C$1:$R$1005,11,FALSE),0)</f>
        <v>18.5</v>
      </c>
      <c r="L37" s="358">
        <f>IFERROR(VLOOKUP($A37,'PP DS Query'!$C$1:$R$1005,12,FALSE),0)</f>
        <v>25504055.050000001</v>
      </c>
      <c r="M37" s="19">
        <f>IFERROR(VLOOKUP($A37,'PP DS Query'!$C$1:$R$1005,13,FALSE),0)</f>
        <v>0.53295853000000004</v>
      </c>
      <c r="N37" s="358">
        <f>IFERROR(VLOOKUP($A37,'PP DS Query'!$C$1:$R$1005,14,FALSE),0)</f>
        <v>734735.34</v>
      </c>
      <c r="O37" s="56">
        <f>IFERROR(VLOOKUP($A37,'PP DS Query'!$C$1:$R$1005,4,FALSE),0)</f>
        <v>-0.02</v>
      </c>
      <c r="P37" s="358">
        <f>-IFERROR(VLOOKUP($A37,'PP DS Query'!$C$1:$R$1005,15,FALSE),0)</f>
        <v>27571.95</v>
      </c>
      <c r="Q37" s="358">
        <f>IFERROR(VLOOKUP($A37,'PP DS Query'!$C$1:$R$1005,16,FALSE),0)</f>
        <v>729096.58</v>
      </c>
      <c r="R37" s="48"/>
      <c r="S37" s="472">
        <f>IFERROR(ROUND(LEFT(A37,7)*100,0),0)</f>
        <v>31646</v>
      </c>
      <c r="T37" s="472" t="s">
        <v>962</v>
      </c>
      <c r="U37" s="474">
        <f>IFERROR(VLOOKUP($S37,#REF!,6,FALSE),0)</f>
        <v>0</v>
      </c>
      <c r="V37" s="473">
        <f>U37-F37</f>
        <v>-1378597.57</v>
      </c>
    </row>
    <row r="38" spans="1:22" ht="15.95" customHeight="1" x14ac:dyDescent="0.2">
      <c r="A38" s="49" t="s">
        <v>579</v>
      </c>
      <c r="B38" s="499">
        <f>IFERROR(VLOOKUP($A38,'PP DS Query'!$C$1:$R$1005,5,FALSE),0)</f>
        <v>2038</v>
      </c>
      <c r="C38" s="33">
        <f>IFERROR(VLOOKUP($A38,'PP DS Query'!$C$1:$R$1005,3,FALSE),0)</f>
        <v>35</v>
      </c>
      <c r="D38" s="34" t="s">
        <v>22</v>
      </c>
      <c r="E38" s="360" t="str">
        <f>IFERROR(VLOOKUP($A38,'PP DS Query'!$C$1:$R$1005,2,FALSE),0)</f>
        <v>S4</v>
      </c>
      <c r="F38" s="358">
        <f>IFERROR(VLOOKUP($A38,'PP DS Query'!$C$1:$R$1005,6,FALSE),0)</f>
        <v>346898.9</v>
      </c>
      <c r="G38" s="523">
        <f>IFERROR(VLOOKUP($A38,'PP DS Query'!$C$1:$R$1005,7,FALSE),0)</f>
        <v>20.5</v>
      </c>
      <c r="H38" s="358">
        <f>IFERROR(VLOOKUP($A38,'PP DS Query'!$C$1:$R$1005,8,FALSE),0)</f>
        <v>7111427.4500000002</v>
      </c>
      <c r="I38" s="523">
        <f>IFERROR(VLOOKUP($A38,'PP DS Query'!$C$1:$R$1005,9,FALSE),0)</f>
        <v>34.42</v>
      </c>
      <c r="J38" s="358">
        <f>IFERROR(VLOOKUP($A38,'PP DS Query'!$C$1:$R$1005,10,FALSE),0)</f>
        <v>11940260.140000001</v>
      </c>
      <c r="K38" s="523">
        <f>IFERROR(VLOOKUP($A38,'PP DS Query'!$C$1:$R$1005,11,FALSE),0)</f>
        <v>13.667028</v>
      </c>
      <c r="L38" s="358">
        <f>IFERROR(VLOOKUP($A38,'PP DS Query'!$C$1:$R$1005,12,FALSE),0)</f>
        <v>4741076.9800000004</v>
      </c>
      <c r="M38" s="19">
        <f>IFERROR(VLOOKUP($A38,'PP DS Query'!$C$1:$R$1005,13,FALSE),0)</f>
        <v>0.61495129999999998</v>
      </c>
      <c r="N38" s="358">
        <f>IFERROR(VLOOKUP($A38,'PP DS Query'!$C$1:$R$1005,14,FALSE),0)</f>
        <v>213325.93</v>
      </c>
      <c r="O38" s="56">
        <f>IFERROR(VLOOKUP($A38,'PP DS Query'!$C$1:$R$1005,4,FALSE),0)</f>
        <v>-0.02</v>
      </c>
      <c r="P38" s="358">
        <f>-IFERROR(VLOOKUP($A38,'PP DS Query'!$C$1:$R$1005,15,FALSE),0)</f>
        <v>6937.98</v>
      </c>
      <c r="Q38" s="358">
        <f>IFERROR(VLOOKUP($A38,'PP DS Query'!$C$1:$R$1005,16,FALSE),0)</f>
        <v>211688.75</v>
      </c>
      <c r="R38" s="48"/>
      <c r="S38" s="472">
        <f t="shared" ref="S38:S39" si="8">IFERROR(ROUND(LEFT(A38,7)*100,0),0)</f>
        <v>31646</v>
      </c>
      <c r="T38" s="472" t="s">
        <v>963</v>
      </c>
      <c r="U38" s="474">
        <f>IFERROR(VLOOKUP($S38,#REF!,7,FALSE),0)</f>
        <v>0</v>
      </c>
      <c r="V38" s="473">
        <f t="shared" ref="V38:V39" si="9">U38-F38</f>
        <v>-346898.9</v>
      </c>
    </row>
    <row r="39" spans="1:22" ht="15.95" customHeight="1" thickBot="1" x14ac:dyDescent="0.25">
      <c r="A39" s="396" t="s">
        <v>938</v>
      </c>
      <c r="B39" s="499">
        <f>IFERROR(VLOOKUP($A39,'PP DS Query'!$C$1:$R$1005,5,FALSE),0)</f>
        <v>0</v>
      </c>
      <c r="C39" s="33">
        <f>IFERROR(VLOOKUP($A39,'PP DS Query'!$C$1:$R$1005,3,FALSE),0)</f>
        <v>0</v>
      </c>
      <c r="D39" s="34" t="s">
        <v>22</v>
      </c>
      <c r="E39" s="61">
        <f>IFERROR(VLOOKUP($A39,'PP DS Query'!$C$1:$R$1005,2,FALSE),0)</f>
        <v>0</v>
      </c>
      <c r="F39" s="250">
        <f>IFERROR(VLOOKUP($A39,'PP DS Query'!$C$1:$R$1005,6,FALSE),0)</f>
        <v>0</v>
      </c>
      <c r="G39" s="524">
        <f>IFERROR(VLOOKUP($A39,'PP DS Query'!$C$1:$R$1005,7,FALSE),0)</f>
        <v>0</v>
      </c>
      <c r="H39" s="250">
        <f>IFERROR(VLOOKUP($A39,'PP DS Query'!$C$1:$R$1005,8,FALSE),0)</f>
        <v>0</v>
      </c>
      <c r="I39" s="524">
        <f>IFERROR(VLOOKUP($A39,'PP DS Query'!$C$1:$R$1005,9,FALSE),0)</f>
        <v>0</v>
      </c>
      <c r="J39" s="250">
        <f>IFERROR(VLOOKUP($A39,'PP DS Query'!$C$1:$R$1005,10,FALSE),0)</f>
        <v>0</v>
      </c>
      <c r="K39" s="524">
        <f>IFERROR(VLOOKUP($A39,'PP DS Query'!$C$1:$R$1005,11,FALSE),0)</f>
        <v>0</v>
      </c>
      <c r="L39" s="250">
        <f>IFERROR(VLOOKUP($A39,'PP DS Query'!$C$1:$R$1005,12,FALSE),0)</f>
        <v>0</v>
      </c>
      <c r="M39" s="21">
        <f>IFERROR(VLOOKUP($A39,'PP DS Query'!$C$1:$R$1005,13,FALSE),0)</f>
        <v>0</v>
      </c>
      <c r="N39" s="250">
        <f>IFERROR(VLOOKUP($A39,'PP DS Query'!$C$1:$R$1005,14,FALSE),0)</f>
        <v>0</v>
      </c>
      <c r="O39" s="57">
        <f>IFERROR(VLOOKUP($A39,'PP DS Query'!$C$1:$R$1005,4,FALSE),0)</f>
        <v>0</v>
      </c>
      <c r="P39" s="250">
        <f>-IFERROR(VLOOKUP($A39,'PP DS Query'!$C$1:$R$1005,15,FALSE),0)</f>
        <v>0</v>
      </c>
      <c r="Q39" s="250">
        <f>IFERROR(VLOOKUP($A39,'PP DS Query'!$C$1:$R$1005,16,FALSE),0)</f>
        <v>0</v>
      </c>
      <c r="R39" s="48"/>
      <c r="S39" s="472">
        <f t="shared" si="8"/>
        <v>31646</v>
      </c>
      <c r="T39" s="472" t="s">
        <v>964</v>
      </c>
      <c r="U39" s="475">
        <f>IFERROR(VLOOKUP($S39,#REF!,8,FALSE),0)</f>
        <v>0</v>
      </c>
      <c r="V39" s="476">
        <f t="shared" si="9"/>
        <v>0</v>
      </c>
    </row>
    <row r="40" spans="1:22" ht="15.95" customHeight="1" x14ac:dyDescent="0.2">
      <c r="A40" s="49" t="s">
        <v>580</v>
      </c>
      <c r="B40" s="499">
        <f>IFERROR(VLOOKUP($A40,'PP DS Query'!$C$1:$R$1005,5,FALSE),0)</f>
        <v>2038</v>
      </c>
      <c r="C40" s="33"/>
      <c r="D40" s="34"/>
      <c r="E40" s="15"/>
      <c r="F40" s="443">
        <f>IFERROR(VLOOKUP($A40,'PP DS Query'!$C$1:$R$1005,6,FALSE),0)</f>
        <v>1725496.47</v>
      </c>
      <c r="G40" s="525">
        <f>IFERROR(VLOOKUP($A40,'PP DS Query'!$C$1:$R$1005,7,FALSE),0)</f>
        <v>20.362816080000002</v>
      </c>
      <c r="H40" s="443">
        <f>IFERROR(VLOOKUP($A40,'PP DS Query'!$C$1:$R$1005,8,FALSE),0)</f>
        <v>35135967.270000003</v>
      </c>
      <c r="I40" s="525">
        <f>IFERROR(VLOOKUP($A40,'PP DS Query'!$C$1:$R$1005,9,FALSE),0)</f>
        <v>37.871494460000001</v>
      </c>
      <c r="J40" s="443">
        <f>IFERROR(VLOOKUP($A40,'PP DS Query'!$C$1:$R$1005,10,FALSE),0)</f>
        <v>65347130</v>
      </c>
      <c r="K40" s="525">
        <f>IFERROR(VLOOKUP($A40,'PP DS Query'!$C$1:$R$1005,11,FALSE),0)</f>
        <v>17.528365050000001</v>
      </c>
      <c r="L40" s="443">
        <f>IFERROR(VLOOKUP($A40,'PP DS Query'!$C$1:$R$1005,12,FALSE),0)</f>
        <v>30245132.02</v>
      </c>
      <c r="M40" s="445">
        <f>IFERROR(VLOOKUP($A40,'PP DS Query'!$C$1:$R$1005,13,FALSE),0)</f>
        <v>0.5494426</v>
      </c>
      <c r="N40" s="443">
        <f>IFERROR(VLOOKUP($A40,'PP DS Query'!$C$1:$R$1005,14,FALSE),0)</f>
        <v>948061.27</v>
      </c>
      <c r="O40" s="446">
        <f>IFERROR(VLOOKUP($A40,'PP DS Query'!$C$1:$R$1005,4,FALSE),0)</f>
        <v>-0.02</v>
      </c>
      <c r="P40" s="443">
        <f>-IFERROR(VLOOKUP($A40,'PP DS Query'!$C$1:$R$1005,15,FALSE),0)</f>
        <v>34509.93</v>
      </c>
      <c r="Q40" s="443">
        <f>IFERROR(VLOOKUP($A40,'PP DS Query'!$C$1:$R$1005,16,FALSE),0)</f>
        <v>940785.33</v>
      </c>
      <c r="R40" s="48"/>
      <c r="U40" s="473">
        <f>SUM(U37:U39)</f>
        <v>0</v>
      </c>
      <c r="V40" s="473">
        <f>SUM(V37:V39)</f>
        <v>-1725496.4700000002</v>
      </c>
    </row>
    <row r="41" spans="1:22" ht="15.95" customHeight="1" x14ac:dyDescent="0.2">
      <c r="A41" s="49"/>
      <c r="B41" s="49"/>
      <c r="C41" s="33"/>
      <c r="D41" s="34"/>
      <c r="E41" s="4"/>
      <c r="F41" s="30"/>
      <c r="G41" s="9"/>
      <c r="H41" s="30"/>
      <c r="I41" s="9"/>
      <c r="J41" s="30"/>
      <c r="K41" s="9"/>
      <c r="L41" s="30"/>
      <c r="M41" s="8"/>
      <c r="N41" s="30"/>
      <c r="O41" s="58"/>
      <c r="P41" s="30"/>
      <c r="Q41" s="30"/>
      <c r="R41" s="48"/>
    </row>
    <row r="42" spans="1:22" ht="15.95" customHeight="1" x14ac:dyDescent="0.25">
      <c r="A42" s="49"/>
      <c r="B42" s="49"/>
      <c r="C42" s="51" t="s">
        <v>25</v>
      </c>
      <c r="D42" s="34"/>
      <c r="E42" s="4"/>
      <c r="F42" s="30"/>
      <c r="G42" s="9"/>
      <c r="H42" s="30"/>
      <c r="I42" s="9"/>
      <c r="J42" s="30"/>
      <c r="K42" s="9"/>
      <c r="L42" s="30"/>
      <c r="M42" s="8"/>
      <c r="N42" s="30"/>
      <c r="O42" s="58"/>
      <c r="P42" s="30"/>
      <c r="Q42" s="30"/>
      <c r="R42" s="48"/>
    </row>
    <row r="43" spans="1:22" s="41" customFormat="1" ht="15.95" customHeight="1" x14ac:dyDescent="0.25">
      <c r="A43" s="49"/>
      <c r="B43" s="49"/>
      <c r="C43" s="36" t="str">
        <f>C$6</f>
        <v>Big Bend 1&amp;2 FGD System</v>
      </c>
      <c r="D43" s="17"/>
      <c r="E43" s="360"/>
      <c r="F43" s="460" t="s">
        <v>1104</v>
      </c>
      <c r="G43" s="527" t="s">
        <v>1111</v>
      </c>
      <c r="H43" s="460" t="s">
        <v>1105</v>
      </c>
      <c r="I43" s="527" t="s">
        <v>1112</v>
      </c>
      <c r="J43" s="460" t="s">
        <v>1106</v>
      </c>
      <c r="K43" s="527" t="s">
        <v>1113</v>
      </c>
      <c r="L43" s="460" t="s">
        <v>1107</v>
      </c>
      <c r="M43" s="461" t="s">
        <v>1114</v>
      </c>
      <c r="N43" s="460" t="s">
        <v>1108</v>
      </c>
      <c r="O43" s="461" t="s">
        <v>1115</v>
      </c>
      <c r="P43" s="461" t="s">
        <v>1109</v>
      </c>
      <c r="Q43" s="461"/>
      <c r="R43" s="48"/>
    </row>
    <row r="44" spans="1:22" ht="15.95" customHeight="1" x14ac:dyDescent="0.2">
      <c r="A44" s="49"/>
      <c r="B44" s="49"/>
      <c r="C44" s="33">
        <v>65</v>
      </c>
      <c r="D44" s="34" t="s">
        <v>22</v>
      </c>
      <c r="E44" s="360" t="s">
        <v>359</v>
      </c>
      <c r="F44" s="358">
        <f>F13+F19+F25+F31+F37</f>
        <v>48240749.219999999</v>
      </c>
      <c r="G44" s="523">
        <f>IF($F44=0,0,H44/$F44)</f>
        <v>19.447801180315089</v>
      </c>
      <c r="H44" s="358">
        <f>H13+H19+H25+H31+H37</f>
        <v>938176499.62000012</v>
      </c>
      <c r="I44" s="523">
        <f>IF($F44=0,0,J44/$F44)</f>
        <v>37.410590160191546</v>
      </c>
      <c r="J44" s="358">
        <f>J13+J19+J25+J31+J37</f>
        <v>1804714898.0899999</v>
      </c>
      <c r="K44" s="523">
        <f>IF($F44=0,0,L44/$F44)</f>
        <v>18.500000000207294</v>
      </c>
      <c r="L44" s="358">
        <f>L13+L19+L25+L31+L37</f>
        <v>892453860.57999992</v>
      </c>
      <c r="M44" s="19">
        <f>IF($F44=0,0,N44/$F44)</f>
        <v>0.52705888074099039</v>
      </c>
      <c r="N44" s="358">
        <f>N13+N19+N25+N31+N37</f>
        <v>25425715.290000003</v>
      </c>
      <c r="O44" s="56">
        <f>-IF($F44=0,0,P44/$F44)</f>
        <v>-4.3203424567376573E-2</v>
      </c>
      <c r="P44" s="358">
        <f t="shared" ref="P44:Q46" si="10">P13+P19+P25+P31+P37</f>
        <v>2084165.57</v>
      </c>
      <c r="Q44" s="358">
        <f t="shared" si="10"/>
        <v>18377090.189999998</v>
      </c>
      <c r="R44" s="48"/>
    </row>
    <row r="45" spans="1:22" ht="15.95" customHeight="1" x14ac:dyDescent="0.2">
      <c r="A45" s="49"/>
      <c r="B45" s="49"/>
      <c r="C45" s="33">
        <v>35</v>
      </c>
      <c r="D45" s="34" t="s">
        <v>22</v>
      </c>
      <c r="E45" s="360" t="s">
        <v>405</v>
      </c>
      <c r="F45" s="358">
        <f>F14+F20+F26+F32+F38</f>
        <v>25198936.529999997</v>
      </c>
      <c r="G45" s="523">
        <f>IF($F45=0,0,H45/$F45)</f>
        <v>15.699837543898129</v>
      </c>
      <c r="H45" s="358">
        <f>H14+H20+H26+H32+H38</f>
        <v>395619209.80000001</v>
      </c>
      <c r="I45" s="523">
        <f>IF($F45=0,0,J45/$F45)</f>
        <v>30.43805642380417</v>
      </c>
      <c r="J45" s="358">
        <f>J14+J20+J26+J32+J38</f>
        <v>767006651.91999996</v>
      </c>
      <c r="K45" s="523">
        <f>IF($F45=0,0,L45/$F45)</f>
        <v>15.632106329211032</v>
      </c>
      <c r="L45" s="358">
        <f>L14+L20+L26+L32+L38</f>
        <v>393912455.22000003</v>
      </c>
      <c r="M45" s="19">
        <f>IF($F45=0,0,N45/$F45)</f>
        <v>0.50630951845172978</v>
      </c>
      <c r="N45" s="358">
        <f>N14+N20+N26+N32+N38</f>
        <v>12758461.42</v>
      </c>
      <c r="O45" s="56">
        <f>-IF($F45=0,0,P45/$F45)</f>
        <v>-4.7328321517860497E-2</v>
      </c>
      <c r="P45" s="358">
        <f t="shared" si="10"/>
        <v>1192623.3699999999</v>
      </c>
      <c r="Q45" s="358">
        <f t="shared" si="10"/>
        <v>8919709.5300000012</v>
      </c>
      <c r="R45" s="48"/>
    </row>
    <row r="46" spans="1:22" ht="15.95" customHeight="1" thickBot="1" x14ac:dyDescent="0.25">
      <c r="A46" s="49"/>
      <c r="B46" s="49"/>
      <c r="C46" s="33">
        <v>20</v>
      </c>
      <c r="D46" s="34" t="s">
        <v>22</v>
      </c>
      <c r="E46" s="61" t="s">
        <v>407</v>
      </c>
      <c r="F46" s="250">
        <f>F15+F21+F27+F33+F39</f>
        <v>5615975.25</v>
      </c>
      <c r="G46" s="524">
        <f>IF($F46=0,0,H46/$F46)</f>
        <v>14.524600588294971</v>
      </c>
      <c r="H46" s="250">
        <f>H15+H21+H27+H33+H39</f>
        <v>81569797.420000002</v>
      </c>
      <c r="I46" s="524">
        <f>IF($F46=0,0,J46/$F46)</f>
        <v>19.878367920157771</v>
      </c>
      <c r="J46" s="250">
        <f>J15+J21+J27+J33+J39</f>
        <v>111636422.25000001</v>
      </c>
      <c r="K46" s="524">
        <f>IF($F46=0,0,L46/$F46)</f>
        <v>7.776805250343652</v>
      </c>
      <c r="L46" s="250">
        <f>L15+L21+L27+L33+L39</f>
        <v>43674345.810000002</v>
      </c>
      <c r="M46" s="21">
        <f>IF($F46=0,0,N46/$F46)</f>
        <v>0.63364742926885231</v>
      </c>
      <c r="N46" s="250">
        <f>N15+N21+N27+N33+N39</f>
        <v>3558548.2800000003</v>
      </c>
      <c r="O46" s="57">
        <f>-IF($F46=0,0,P46/$F46)</f>
        <v>-4.3286561848718978E-2</v>
      </c>
      <c r="P46" s="250">
        <f t="shared" si="10"/>
        <v>243096.26</v>
      </c>
      <c r="Q46" s="250">
        <f t="shared" si="10"/>
        <v>2644120.52</v>
      </c>
      <c r="R46" s="48"/>
    </row>
    <row r="47" spans="1:22" ht="15.95" customHeight="1" x14ac:dyDescent="0.2">
      <c r="A47" s="49"/>
      <c r="B47" s="49"/>
      <c r="C47" s="33"/>
      <c r="D47" s="34"/>
      <c r="E47" s="15"/>
      <c r="F47" s="443">
        <f>SUM(F44:F46)</f>
        <v>79055661</v>
      </c>
      <c r="G47" s="525">
        <f>IF($F47=0,0,H47/$F47)</f>
        <v>17.903404878747395</v>
      </c>
      <c r="H47" s="443">
        <f>SUM(H44:H46)</f>
        <v>1415365506.8400002</v>
      </c>
      <c r="I47" s="525">
        <f>IF($F47=0,0,J47/$F47)</f>
        <v>33.942641656743589</v>
      </c>
      <c r="J47" s="443">
        <f>SUM(J44:J46)</f>
        <v>2683357972.2599998</v>
      </c>
      <c r="K47" s="525">
        <f>IF($F47=0,0,L47/$F47)</f>
        <v>16.824103989339864</v>
      </c>
      <c r="L47" s="443">
        <f>SUM(L44:L46)</f>
        <v>1330040661.6099999</v>
      </c>
      <c r="M47" s="445">
        <f>IF($F47=0,0,N47/$F47)</f>
        <v>0.52801689925785333</v>
      </c>
      <c r="N47" s="443">
        <f>SUM(N44:N46)</f>
        <v>41742724.990000002</v>
      </c>
      <c r="O47" s="446">
        <f>-IF($F47=0,0,P47/$F47)</f>
        <v>-4.452413850540065E-2</v>
      </c>
      <c r="P47" s="443">
        <f>SUM(P44:P46)</f>
        <v>3519885.2</v>
      </c>
      <c r="Q47" s="443">
        <f>SUM(Q44:Q46)</f>
        <v>29940920.239999998</v>
      </c>
      <c r="R47" s="48"/>
    </row>
    <row r="48" spans="1:22" x14ac:dyDescent="0.2">
      <c r="A48" s="49"/>
      <c r="B48" s="49"/>
      <c r="C48" s="42"/>
      <c r="D48" s="43"/>
      <c r="E48" s="42"/>
      <c r="F48" s="45"/>
      <c r="G48" s="44"/>
      <c r="H48" s="45"/>
      <c r="I48" s="46"/>
      <c r="J48" s="45"/>
      <c r="K48" s="46"/>
      <c r="L48" s="45"/>
      <c r="M48" s="47"/>
      <c r="N48" s="45"/>
      <c r="O48" s="45"/>
      <c r="P48" s="48"/>
      <c r="Q48" s="48"/>
      <c r="R48" s="48"/>
    </row>
    <row r="49" spans="5:18" x14ac:dyDescent="0.2">
      <c r="E49" s="350" t="s">
        <v>846</v>
      </c>
      <c r="F49" s="351" t="s">
        <v>847</v>
      </c>
      <c r="G49" s="351" t="s">
        <v>69</v>
      </c>
      <c r="P49" s="350" t="s">
        <v>866</v>
      </c>
      <c r="Q49" s="351" t="s">
        <v>847</v>
      </c>
      <c r="R49" s="351" t="s">
        <v>69</v>
      </c>
    </row>
    <row r="50" spans="5:18" x14ac:dyDescent="0.2">
      <c r="E50" s="260">
        <v>31146</v>
      </c>
      <c r="F50" s="352">
        <f>IFERROR(VLOOKUP(E50,'2019 B-7'!C:P,14,FALSE),0)</f>
        <v>12704431.66</v>
      </c>
      <c r="G50" s="353">
        <f>F50-F16</f>
        <v>0</v>
      </c>
      <c r="P50" s="260">
        <f>E50</f>
        <v>31146</v>
      </c>
      <c r="Q50" s="352">
        <f>IFERROR(VLOOKUP(P50,'2019 B-9'!C:R,16,FALSE),0)</f>
        <v>6963735.620000001</v>
      </c>
      <c r="R50" s="353">
        <f>Q50-Q16</f>
        <v>0</v>
      </c>
    </row>
    <row r="51" spans="5:18" x14ac:dyDescent="0.2">
      <c r="E51" s="260">
        <v>31246</v>
      </c>
      <c r="F51" s="352">
        <f>IFERROR(VLOOKUP(E51,'2019 B-7'!C:P,14,FALSE),0)</f>
        <v>54859776.679999992</v>
      </c>
      <c r="G51" s="353">
        <f>F51-F22</f>
        <v>0</v>
      </c>
      <c r="P51" s="260">
        <f t="shared" ref="P51:P54" si="11">E51</f>
        <v>31246</v>
      </c>
      <c r="Q51" s="352">
        <f>IFERROR(VLOOKUP(P51,'2019 B-9'!C:R,16,FALSE),0)</f>
        <v>17563767.020000022</v>
      </c>
      <c r="R51" s="353">
        <f>Q51-Q22</f>
        <v>0</v>
      </c>
    </row>
    <row r="52" spans="5:18" x14ac:dyDescent="0.2">
      <c r="E52" s="260">
        <v>31446</v>
      </c>
      <c r="F52" s="352">
        <f>IFERROR(VLOOKUP(E52,'2019 B-7'!C:P,14,FALSE),0)</f>
        <v>0</v>
      </c>
      <c r="G52" s="353">
        <f>F52-F28</f>
        <v>0</v>
      </c>
      <c r="P52" s="260">
        <f t="shared" si="11"/>
        <v>31446</v>
      </c>
      <c r="Q52" s="352">
        <f>IFERROR(VLOOKUP(P52,'2019 B-9'!C:R,16,FALSE),0)</f>
        <v>0</v>
      </c>
      <c r="R52" s="353">
        <f>Q52-Q28</f>
        <v>0</v>
      </c>
    </row>
    <row r="53" spans="5:18" x14ac:dyDescent="0.2">
      <c r="E53" s="260">
        <v>31546</v>
      </c>
      <c r="F53" s="352">
        <f>IFERROR(VLOOKUP(E53,'2019 B-7'!C:P,14,FALSE),0)</f>
        <v>9765956.1899999995</v>
      </c>
      <c r="G53" s="353">
        <f>F53-F34</f>
        <v>0</v>
      </c>
      <c r="P53" s="260">
        <f t="shared" si="11"/>
        <v>31546</v>
      </c>
      <c r="Q53" s="352">
        <f>IFERROR(VLOOKUP(P53,'2019 B-9'!C:R,16,FALSE),0)</f>
        <v>4472632.2700000023</v>
      </c>
      <c r="R53" s="353">
        <f>Q53-Q34</f>
        <v>0</v>
      </c>
    </row>
    <row r="54" spans="5:18" x14ac:dyDescent="0.2">
      <c r="E54" s="260">
        <v>31646</v>
      </c>
      <c r="F54" s="352">
        <f>IFERROR(VLOOKUP(E54,'2019 B-7'!C:P,14,FALSE),0)</f>
        <v>1725496.47</v>
      </c>
      <c r="G54" s="353">
        <f>F54-F40</f>
        <v>0</v>
      </c>
      <c r="P54" s="260">
        <f t="shared" si="11"/>
        <v>31646</v>
      </c>
      <c r="Q54" s="352">
        <f>IFERROR(VLOOKUP(P54,'2019 B-9'!C:R,16,FALSE),0)</f>
        <v>940785.32999999961</v>
      </c>
      <c r="R54" s="353">
        <f>Q54-Q40</f>
        <v>0</v>
      </c>
    </row>
    <row r="55" spans="5:18" ht="13.5" thickBot="1" x14ac:dyDescent="0.25">
      <c r="E55" s="349" t="s">
        <v>40</v>
      </c>
      <c r="F55" s="354">
        <f>SUM(F50:F54)</f>
        <v>79055660.999999985</v>
      </c>
      <c r="G55" s="354">
        <f>SUM(G50:G54)</f>
        <v>0</v>
      </c>
      <c r="P55" s="349" t="s">
        <v>40</v>
      </c>
      <c r="Q55" s="354">
        <f>SUM(Q50:Q54)</f>
        <v>29940920.240000024</v>
      </c>
      <c r="R55" s="354">
        <f>SUM(R50:R54)</f>
        <v>0</v>
      </c>
    </row>
    <row r="56" spans="5:18" ht="13.5" thickTop="1" x14ac:dyDescent="0.2">
      <c r="E56" s="29"/>
      <c r="F56" s="353">
        <f>F55-F47</f>
        <v>0</v>
      </c>
      <c r="G56" s="353">
        <f>G55-F56</f>
        <v>0</v>
      </c>
      <c r="P56" s="50"/>
      <c r="Q56" s="353">
        <f>Q55-Q47</f>
        <v>0</v>
      </c>
      <c r="R56" s="353">
        <f>R55-Q56</f>
        <v>0</v>
      </c>
    </row>
    <row r="57" spans="5:18" x14ac:dyDescent="0.2">
      <c r="E57" s="50"/>
      <c r="G57" s="18"/>
    </row>
    <row r="58" spans="5:18" x14ac:dyDescent="0.2">
      <c r="E58" s="50"/>
      <c r="G58" s="29"/>
    </row>
    <row r="59" spans="5:18" x14ac:dyDescent="0.2">
      <c r="E59" s="50"/>
    </row>
    <row r="60" spans="5:18" x14ac:dyDescent="0.2">
      <c r="E60" s="50"/>
    </row>
    <row r="61" spans="5:18" x14ac:dyDescent="0.2">
      <c r="E61" s="50"/>
    </row>
    <row r="62" spans="5:18" x14ac:dyDescent="0.2">
      <c r="E62" s="50"/>
    </row>
    <row r="63" spans="5:18" x14ac:dyDescent="0.2">
      <c r="E63" s="50"/>
    </row>
    <row r="64" spans="5:18" x14ac:dyDescent="0.2">
      <c r="E64" s="50"/>
    </row>
    <row r="65" spans="5:5" x14ac:dyDescent="0.2">
      <c r="E65" s="50"/>
    </row>
    <row r="66" spans="5:5" x14ac:dyDescent="0.2">
      <c r="E66" s="50"/>
    </row>
    <row r="67" spans="5:5" x14ac:dyDescent="0.2">
      <c r="E67" s="50"/>
    </row>
  </sheetData>
  <phoneticPr fontId="0" type="noConversion"/>
  <printOptions horizontalCentered="1"/>
  <pageMargins left="0.75" right="0.75" top="0.5" bottom="0.5" header="0" footer="0"/>
  <pageSetup scale="58" orientation="landscape" blackAndWhite="1" verticalDpi="300" r:id="rId1"/>
  <headerFooter alignWithMargins="0"/>
  <customProperties>
    <customPr name="_pios_id" r:id="rId2"/>
    <customPr name="EpmWorksheetKeyString_GUID" r:id="rId3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3">
    <tabColor theme="7" tint="-0.249977111117893"/>
    <pageSetUpPr fitToPage="1"/>
  </sheetPr>
  <dimension ref="A1:V67"/>
  <sheetViews>
    <sheetView view="pageBreakPreview" zoomScale="112" zoomScaleNormal="100" zoomScaleSheetLayoutView="112" workbookViewId="0">
      <pane xSplit="4" ySplit="10" topLeftCell="E11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5.570312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9" max="19" width="6" style="37" bestFit="1" customWidth="1"/>
    <col min="20" max="20" width="2.5703125" style="37" bestFit="1" customWidth="1"/>
    <col min="21" max="21" width="11.28515625" style="37" bestFit="1" customWidth="1"/>
    <col min="22" max="22" width="10.8554687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3" t="s">
        <v>102</v>
      </c>
      <c r="D6" s="71"/>
      <c r="E6" s="6"/>
      <c r="G6" s="29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35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"/>
      <c r="C12" s="231" t="s">
        <v>1207</v>
      </c>
      <c r="E12" s="50"/>
      <c r="P12" s="18"/>
      <c r="Q12" s="18"/>
      <c r="R12" s="48"/>
    </row>
    <row r="13" spans="1:22" ht="15.95" customHeight="1" x14ac:dyDescent="0.2">
      <c r="A13" s="49" t="s">
        <v>433</v>
      </c>
      <c r="B13" s="499">
        <f>IFERROR(VLOOKUP($A13,'PP DS Query'!$C$1:$R$1005,5,FALSE),0)</f>
        <v>2035</v>
      </c>
      <c r="C13" s="33">
        <f>IFERROR(VLOOKUP($A13,'PP DS Query'!$C$1:$R$1005,3,FALSE),0)</f>
        <v>65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23033058.629999999</v>
      </c>
      <c r="G13" s="523">
        <f>IFERROR(VLOOKUP($A13,'PP DS Query'!$C$1:$R$1005,7,FALSE),0)</f>
        <v>9.5</v>
      </c>
      <c r="H13" s="358">
        <f>IFERROR(VLOOKUP($A13,'PP DS Query'!$C$1:$R$1005,8,FALSE),0)</f>
        <v>218814056.99000001</v>
      </c>
      <c r="I13" s="523">
        <f>IFERROR(VLOOKUP($A13,'PP DS Query'!$C$1:$R$1005,9,FALSE),0)</f>
        <v>25</v>
      </c>
      <c r="J13" s="358">
        <f>IFERROR(VLOOKUP($A13,'PP DS Query'!$C$1:$R$1005,10,FALSE),0)</f>
        <v>575826465.75</v>
      </c>
      <c r="K13" s="523">
        <f>IFERROR(VLOOKUP($A13,'PP DS Query'!$C$1:$R$1005,11,FALSE),0)</f>
        <v>15.5</v>
      </c>
      <c r="L13" s="358">
        <f>IFERROR(VLOOKUP($A13,'PP DS Query'!$C$1:$R$1005,12,FALSE),0)</f>
        <v>357012408.76999998</v>
      </c>
      <c r="M13" s="19">
        <f>IFERROR(VLOOKUP($A13,'PP DS Query'!$C$1:$R$1005,13,FALSE),0)</f>
        <v>0.38379999999999997</v>
      </c>
      <c r="N13" s="358">
        <f>IFERROR(VLOOKUP($A13,'PP DS Query'!$C$1:$R$1005,14,FALSE),0)</f>
        <v>8840087.9000000004</v>
      </c>
      <c r="O13" s="56">
        <f>IFERROR(VLOOKUP($A13,'PP DS Query'!$C$1:$R$1005,4,FALSE),0)</f>
        <v>-0.01</v>
      </c>
      <c r="P13" s="358">
        <f>-IFERROR(VLOOKUP($A13,'PP DS Query'!$C$1:$R$1005,15,FALSE),0)</f>
        <v>230330.59</v>
      </c>
      <c r="Q13" s="358">
        <f>IFERROR(VLOOKUP($A13,'PP DS Query'!$C$1:$R$1005,16,FALSE),0)</f>
        <v>8965426.1799999997</v>
      </c>
      <c r="R13" s="48"/>
      <c r="S13" s="472">
        <f>IFERROR(ROUND(LEFT(A13,7)*100,0),0)</f>
        <v>31151</v>
      </c>
      <c r="T13" s="472" t="s">
        <v>962</v>
      </c>
      <c r="U13" s="474">
        <f>IFERROR(VLOOKUP($S13,#REF!,6,FALSE),0)</f>
        <v>0</v>
      </c>
      <c r="V13" s="473">
        <f>U13-F13</f>
        <v>-23033058.629999999</v>
      </c>
    </row>
    <row r="14" spans="1:22" ht="15.95" customHeight="1" x14ac:dyDescent="0.2">
      <c r="A14" s="49" t="s">
        <v>434</v>
      </c>
      <c r="B14" s="499">
        <f>IFERROR(VLOOKUP($A14,'PP DS Query'!$C$1:$R$1005,5,FALSE),0)</f>
        <v>2035</v>
      </c>
      <c r="C14" s="33">
        <f>IFERROR(VLOOKUP($A14,'PP DS Query'!$C$1:$R$1005,3,FALSE),0)</f>
        <v>35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57031.31</v>
      </c>
      <c r="G14" s="523">
        <f>IFERROR(VLOOKUP($A14,'PP DS Query'!$C$1:$R$1005,7,FALSE),0)</f>
        <v>9.5</v>
      </c>
      <c r="H14" s="358">
        <f>IFERROR(VLOOKUP($A14,'PP DS Query'!$C$1:$R$1005,8,FALSE),0)</f>
        <v>541797.44999999995</v>
      </c>
      <c r="I14" s="523">
        <f>IFERROR(VLOOKUP($A14,'PP DS Query'!$C$1:$R$1005,9,FALSE),0)</f>
        <v>24.91</v>
      </c>
      <c r="J14" s="358">
        <f>IFERROR(VLOOKUP($A14,'PP DS Query'!$C$1:$R$1005,10,FALSE),0)</f>
        <v>1420649.93</v>
      </c>
      <c r="K14" s="523">
        <f>IFERROR(VLOOKUP($A14,'PP DS Query'!$C$1:$R$1005,11,FALSE),0)</f>
        <v>15.384496</v>
      </c>
      <c r="L14" s="358">
        <f>IFERROR(VLOOKUP($A14,'PP DS Query'!$C$1:$R$1005,12,FALSE),0)</f>
        <v>877397.96</v>
      </c>
      <c r="M14" s="19">
        <f>IFERROR(VLOOKUP($A14,'PP DS Query'!$C$1:$R$1005,13,FALSE),0)</f>
        <v>0.38610299999999997</v>
      </c>
      <c r="N14" s="358">
        <f>IFERROR(VLOOKUP($A14,'PP DS Query'!$C$1:$R$1005,14,FALSE),0)</f>
        <v>22019.96</v>
      </c>
      <c r="O14" s="56">
        <f>IFERROR(VLOOKUP($A14,'PP DS Query'!$C$1:$R$1005,4,FALSE),0)</f>
        <v>-0.01</v>
      </c>
      <c r="P14" s="358">
        <f>-IFERROR(VLOOKUP($A14,'PP DS Query'!$C$1:$R$1005,15,FALSE),0)</f>
        <v>570.30999999999995</v>
      </c>
      <c r="Q14" s="358">
        <f>IFERROR(VLOOKUP($A14,'PP DS Query'!$C$1:$R$1005,16,FALSE),0)</f>
        <v>22332.17</v>
      </c>
      <c r="R14" s="48"/>
      <c r="S14" s="472">
        <f t="shared" ref="S14:S15" si="0">IFERROR(ROUND(LEFT(A14,7)*100,0),0)</f>
        <v>31151</v>
      </c>
      <c r="T14" s="472" t="s">
        <v>963</v>
      </c>
      <c r="U14" s="474">
        <f>IFERROR(VLOOKUP($S14,#REF!,7,FALSE),0)</f>
        <v>0</v>
      </c>
      <c r="V14" s="473">
        <f t="shared" ref="V14:V15" si="1">U14-F14</f>
        <v>-57031.31</v>
      </c>
    </row>
    <row r="15" spans="1:22" ht="15.95" customHeight="1" thickBot="1" x14ac:dyDescent="0.25">
      <c r="A15" s="49" t="s">
        <v>435</v>
      </c>
      <c r="B15" s="499">
        <f>IFERROR(VLOOKUP($A15,'PP DS Query'!$C$1:$R$1005,5,FALSE),0)</f>
        <v>2035</v>
      </c>
      <c r="C15" s="33">
        <f>IFERROR(VLOOKUP($A15,'PP DS Query'!$C$1:$R$1005,3,FALSE),0)</f>
        <v>20</v>
      </c>
      <c r="D15" s="34" t="s">
        <v>22</v>
      </c>
      <c r="E15" s="61" t="str">
        <f>IFERROR(VLOOKUP($A15,'PP DS Query'!$C$1:$R$1005,2,FALSE),0)</f>
        <v>S3</v>
      </c>
      <c r="F15" s="250">
        <f>IFERROR(VLOOKUP($A15,'PP DS Query'!$C$1:$R$1005,6,FALSE),0)</f>
        <v>46533.05</v>
      </c>
      <c r="G15" s="524">
        <f>IFERROR(VLOOKUP($A15,'PP DS Query'!$C$1:$R$1005,7,FALSE),0)</f>
        <v>9.5</v>
      </c>
      <c r="H15" s="250">
        <f>IFERROR(VLOOKUP($A15,'PP DS Query'!$C$1:$R$1005,8,FALSE),0)</f>
        <v>442063.98</v>
      </c>
      <c r="I15" s="524">
        <f>IFERROR(VLOOKUP($A15,'PP DS Query'!$C$1:$R$1005,9,FALSE),0)</f>
        <v>20</v>
      </c>
      <c r="J15" s="250">
        <f>IFERROR(VLOOKUP($A15,'PP DS Query'!$C$1:$R$1005,10,FALSE),0)</f>
        <v>930661</v>
      </c>
      <c r="K15" s="524">
        <f>IFERROR(VLOOKUP($A15,'PP DS Query'!$C$1:$R$1005,11,FALSE),0)</f>
        <v>10.268020999999999</v>
      </c>
      <c r="L15" s="250">
        <f>IFERROR(VLOOKUP($A15,'PP DS Query'!$C$1:$R$1005,12,FALSE),0)</f>
        <v>477802.33</v>
      </c>
      <c r="M15" s="21">
        <f>IFERROR(VLOOKUP($A15,'PP DS Query'!$C$1:$R$1005,13,FALSE),0)</f>
        <v>0.49146487999999999</v>
      </c>
      <c r="N15" s="250">
        <f>IFERROR(VLOOKUP($A15,'PP DS Query'!$C$1:$R$1005,14,FALSE),0)</f>
        <v>22869.360000000001</v>
      </c>
      <c r="O15" s="57">
        <f>IFERROR(VLOOKUP($A15,'PP DS Query'!$C$1:$R$1005,4,FALSE),0)</f>
        <v>-0.01</v>
      </c>
      <c r="P15" s="250">
        <f>-IFERROR(VLOOKUP($A15,'PP DS Query'!$C$1:$R$1005,15,FALSE),0)</f>
        <v>465.33</v>
      </c>
      <c r="Q15" s="250">
        <f>IFERROR(VLOOKUP($A15,'PP DS Query'!$C$1:$R$1005,16,FALSE),0)</f>
        <v>23193.61</v>
      </c>
      <c r="R15" s="48"/>
      <c r="S15" s="472">
        <f t="shared" si="0"/>
        <v>31151</v>
      </c>
      <c r="T15" s="472" t="s">
        <v>964</v>
      </c>
      <c r="U15" s="475">
        <f>IFERROR(VLOOKUP($S15,#REF!,8,FALSE),0)</f>
        <v>0</v>
      </c>
      <c r="V15" s="476">
        <f t="shared" si="1"/>
        <v>-46533.05</v>
      </c>
    </row>
    <row r="16" spans="1:22" ht="15.95" customHeight="1" x14ac:dyDescent="0.2">
      <c r="A16" s="49" t="s">
        <v>436</v>
      </c>
      <c r="B16" s="499">
        <f>IFERROR(VLOOKUP($A16,'PP DS Query'!$C$1:$R$1005,5,FALSE),0)</f>
        <v>2035</v>
      </c>
      <c r="C16" s="33"/>
      <c r="D16" s="34"/>
      <c r="E16" s="15"/>
      <c r="F16" s="443">
        <f>IFERROR(VLOOKUP($A16,'PP DS Query'!$C$1:$R$1005,6,FALSE),0)</f>
        <v>23136622.989999998</v>
      </c>
      <c r="G16" s="525">
        <f>IFERROR(VLOOKUP($A16,'PP DS Query'!$C$1:$R$1005,7,FALSE),0)</f>
        <v>9.5</v>
      </c>
      <c r="H16" s="443">
        <f>IFERROR(VLOOKUP($A16,'PP DS Query'!$C$1:$R$1005,8,FALSE),0)</f>
        <v>219797918.41</v>
      </c>
      <c r="I16" s="525">
        <f>IFERROR(VLOOKUP($A16,'PP DS Query'!$C$1:$R$1005,9,FALSE),0)</f>
        <v>24.989722010000001</v>
      </c>
      <c r="J16" s="443">
        <f>IFERROR(VLOOKUP($A16,'PP DS Query'!$C$1:$R$1005,10,FALSE),0)</f>
        <v>578177776.67999995</v>
      </c>
      <c r="K16" s="525">
        <f>IFERROR(VLOOKUP($A16,'PP DS Query'!$C$1:$R$1005,11,FALSE),0)</f>
        <v>15.489192579999999</v>
      </c>
      <c r="L16" s="443">
        <f>IFERROR(VLOOKUP($A16,'PP DS Query'!$C$1:$R$1005,12,FALSE),0)</f>
        <v>358367609.06</v>
      </c>
      <c r="M16" s="445">
        <f>IFERROR(VLOOKUP($A16,'PP DS Query'!$C$1:$R$1005,13,FALSE),0)</f>
        <v>0.38402222000000003</v>
      </c>
      <c r="N16" s="443">
        <f>IFERROR(VLOOKUP($A16,'PP DS Query'!$C$1:$R$1005,14,FALSE),0)</f>
        <v>8884977.2200000007</v>
      </c>
      <c r="O16" s="446">
        <f>IFERROR(VLOOKUP($A16,'PP DS Query'!$C$1:$R$1005,4,FALSE),0)</f>
        <v>-0.01</v>
      </c>
      <c r="P16" s="443">
        <f>-IFERROR(VLOOKUP($A16,'PP DS Query'!$C$1:$R$1005,15,FALSE),0)</f>
        <v>231366.23</v>
      </c>
      <c r="Q16" s="443">
        <f>IFERROR(VLOOKUP($A16,'PP DS Query'!$C$1:$R$1005,16,FALSE),0)</f>
        <v>9010951.9600000009</v>
      </c>
      <c r="R16" s="48"/>
      <c r="U16" s="473">
        <f>SUM(U13:U15)</f>
        <v>0</v>
      </c>
      <c r="V16" s="473">
        <f>SUM(V13:V15)</f>
        <v>-23136622.989999998</v>
      </c>
    </row>
    <row r="17" spans="1:22" ht="15.95" customHeight="1" x14ac:dyDescent="0.2">
      <c r="A17" s="49"/>
      <c r="B17" s="49"/>
      <c r="C17" s="15"/>
      <c r="E17" s="360"/>
      <c r="G17" s="523"/>
      <c r="I17" s="523"/>
      <c r="K17" s="523"/>
      <c r="O17" s="59"/>
      <c r="P17" s="18"/>
      <c r="Q17" s="18"/>
      <c r="R17" s="48"/>
    </row>
    <row r="18" spans="1:22" ht="15.95" customHeight="1" x14ac:dyDescent="0.2">
      <c r="A18" s="49"/>
      <c r="B18" s="49"/>
      <c r="C18" s="232" t="s">
        <v>1208</v>
      </c>
      <c r="E18" s="360"/>
      <c r="G18" s="523"/>
      <c r="I18" s="523"/>
      <c r="K18" s="523"/>
      <c r="O18" s="59"/>
      <c r="P18" s="18"/>
      <c r="Q18" s="18"/>
      <c r="R18" s="48"/>
      <c r="U18" s="76"/>
      <c r="V18" s="394"/>
    </row>
    <row r="19" spans="1:22" ht="15.95" customHeight="1" x14ac:dyDescent="0.2">
      <c r="A19" s="49" t="s">
        <v>477</v>
      </c>
      <c r="B19" s="499">
        <f>IFERROR(VLOOKUP($A19,'PP DS Query'!$C$1:$R$1005,5,FALSE),0)</f>
        <v>2035</v>
      </c>
      <c r="C19" s="33">
        <f>IFERROR(VLOOKUP($A19,'PP DS Query'!$C$1:$R$1005,3,FALSE),0)</f>
        <v>65</v>
      </c>
      <c r="D19" s="34" t="s">
        <v>22</v>
      </c>
      <c r="E19" s="360" t="str">
        <f>IFERROR(VLOOKUP($A19,'PP DS Query'!$C$1:$R$1005,2,FALSE),0)</f>
        <v>SQ</v>
      </c>
      <c r="F19" s="358">
        <f>IFERROR(VLOOKUP($A19,'PP DS Query'!$C$1:$R$1005,6,FALSE),0)</f>
        <v>10977514.23</v>
      </c>
      <c r="G19" s="523">
        <f>IFERROR(VLOOKUP($A19,'PP DS Query'!$C$1:$R$1005,7,FALSE),0)</f>
        <v>9.4931438900000007</v>
      </c>
      <c r="H19" s="358">
        <f>IFERROR(VLOOKUP($A19,'PP DS Query'!$C$1:$R$1005,8,FALSE),0)</f>
        <v>104211122.15000001</v>
      </c>
      <c r="I19" s="523">
        <f>IFERROR(VLOOKUP($A19,'PP DS Query'!$C$1:$R$1005,9,FALSE),0)</f>
        <v>24.99</v>
      </c>
      <c r="J19" s="358">
        <f>IFERROR(VLOOKUP($A19,'PP DS Query'!$C$1:$R$1005,10,FALSE),0)</f>
        <v>274328080.61000001</v>
      </c>
      <c r="K19" s="523">
        <f>IFERROR(VLOOKUP($A19,'PP DS Query'!$C$1:$R$1005,11,FALSE),0)</f>
        <v>15.5</v>
      </c>
      <c r="L19" s="358">
        <f>IFERROR(VLOOKUP($A19,'PP DS Query'!$C$1:$R$1005,12,FALSE),0)</f>
        <v>170151470.56999999</v>
      </c>
      <c r="M19" s="19">
        <f>IFERROR(VLOOKUP($A19,'PP DS Query'!$C$1:$R$1005,13,FALSE),0)</f>
        <v>0.39116956000000003</v>
      </c>
      <c r="N19" s="358">
        <f>IFERROR(VLOOKUP($A19,'PP DS Query'!$C$1:$R$1005,14,FALSE),0)</f>
        <v>4294069.4400000004</v>
      </c>
      <c r="O19" s="56">
        <f>IFERROR(VLOOKUP($A19,'PP DS Query'!$C$1:$R$1005,4,FALSE),0)</f>
        <v>-0.03</v>
      </c>
      <c r="P19" s="358">
        <f>-IFERROR(VLOOKUP($A19,'PP DS Query'!$C$1:$R$1005,15,FALSE),0)</f>
        <v>329325.43</v>
      </c>
      <c r="Q19" s="358">
        <f>IFERROR(VLOOKUP($A19,'PP DS Query'!$C$1:$R$1005,16,FALSE),0)</f>
        <v>4430674.3899999997</v>
      </c>
      <c r="R19" s="48"/>
      <c r="S19" s="472">
        <f>IFERROR(ROUND(LEFT(A19,7)*100,0),0)</f>
        <v>31251</v>
      </c>
      <c r="T19" s="472" t="s">
        <v>962</v>
      </c>
      <c r="U19" s="474">
        <f>IFERROR(VLOOKUP($S19,#REF!,6,FALSE),0)</f>
        <v>0</v>
      </c>
      <c r="V19" s="473">
        <f>U19-F19</f>
        <v>-10977514.23</v>
      </c>
    </row>
    <row r="20" spans="1:22" ht="15.95" customHeight="1" x14ac:dyDescent="0.2">
      <c r="A20" s="49" t="s">
        <v>478</v>
      </c>
      <c r="B20" s="499">
        <f>IFERROR(VLOOKUP($A20,'PP DS Query'!$C$1:$R$1005,5,FALSE),0)</f>
        <v>2035</v>
      </c>
      <c r="C20" s="33">
        <f>IFERROR(VLOOKUP($A20,'PP DS Query'!$C$1:$R$1005,3,FALSE),0)</f>
        <v>35</v>
      </c>
      <c r="D20" s="34" t="s">
        <v>22</v>
      </c>
      <c r="E20" s="360" t="str">
        <f>IFERROR(VLOOKUP($A20,'PP DS Query'!$C$1:$R$1005,2,FALSE),0)</f>
        <v>S4</v>
      </c>
      <c r="F20" s="358">
        <f>IFERROR(VLOOKUP($A20,'PP DS Query'!$C$1:$R$1005,6,FALSE),0)</f>
        <v>22995377.350000001</v>
      </c>
      <c r="G20" s="523">
        <f>IFERROR(VLOOKUP($A20,'PP DS Query'!$C$1:$R$1005,7,FALSE),0)</f>
        <v>9.5</v>
      </c>
      <c r="H20" s="358">
        <f>IFERROR(VLOOKUP($A20,'PP DS Query'!$C$1:$R$1005,8,FALSE),0)</f>
        <v>218456084.83000001</v>
      </c>
      <c r="I20" s="523">
        <f>IFERROR(VLOOKUP($A20,'PP DS Query'!$C$1:$R$1005,9,FALSE),0)</f>
        <v>24.91</v>
      </c>
      <c r="J20" s="358">
        <f>IFERROR(VLOOKUP($A20,'PP DS Query'!$C$1:$R$1005,10,FALSE),0)</f>
        <v>572814849.78999996</v>
      </c>
      <c r="K20" s="523">
        <f>IFERROR(VLOOKUP($A20,'PP DS Query'!$C$1:$R$1005,11,FALSE),0)</f>
        <v>15.384496</v>
      </c>
      <c r="L20" s="358">
        <f>IFERROR(VLOOKUP($A20,'PP DS Query'!$C$1:$R$1005,12,FALSE),0)</f>
        <v>353772290.86000001</v>
      </c>
      <c r="M20" s="19">
        <f>IFERROR(VLOOKUP($A20,'PP DS Query'!$C$1:$R$1005,13,FALSE),0)</f>
        <v>0.39374863999999998</v>
      </c>
      <c r="N20" s="358">
        <f>IFERROR(VLOOKUP($A20,'PP DS Query'!$C$1:$R$1005,14,FALSE),0)</f>
        <v>9054398.5199999996</v>
      </c>
      <c r="O20" s="56">
        <f>IFERROR(VLOOKUP($A20,'PP DS Query'!$C$1:$R$1005,4,FALSE),0)</f>
        <v>-0.03</v>
      </c>
      <c r="P20" s="358">
        <f>-IFERROR(VLOOKUP($A20,'PP DS Query'!$C$1:$R$1005,15,FALSE),0)</f>
        <v>689861.32</v>
      </c>
      <c r="Q20" s="358">
        <f>IFERROR(VLOOKUP($A20,'PP DS Query'!$C$1:$R$1005,16,FALSE),0)</f>
        <v>9342441.3000000007</v>
      </c>
      <c r="R20" s="48"/>
      <c r="S20" s="472">
        <f t="shared" ref="S20:S21" si="2">IFERROR(ROUND(LEFT(A20,7)*100,0),0)</f>
        <v>31251</v>
      </c>
      <c r="T20" s="472" t="s">
        <v>963</v>
      </c>
      <c r="U20" s="474">
        <f>IFERROR(VLOOKUP($S20,#REF!,7,FALSE),0)</f>
        <v>0</v>
      </c>
      <c r="V20" s="473">
        <f t="shared" ref="V20:V21" si="3">U20-F20</f>
        <v>-22995377.350000001</v>
      </c>
    </row>
    <row r="21" spans="1:22" ht="15.95" customHeight="1" thickBot="1" x14ac:dyDescent="0.25">
      <c r="A21" s="396" t="s">
        <v>479</v>
      </c>
      <c r="B21" s="499">
        <f>IFERROR(VLOOKUP($A21,'PP DS Query'!$C$1:$R$1005,5,FALSE),0)</f>
        <v>2035</v>
      </c>
      <c r="C21" s="33">
        <f>IFERROR(VLOOKUP($A21,'PP DS Query'!$C$1:$R$1005,3,FALSE),0)</f>
        <v>20</v>
      </c>
      <c r="D21" s="34" t="s">
        <v>22</v>
      </c>
      <c r="E21" s="61" t="str">
        <f>IFERROR(VLOOKUP($A21,'PP DS Query'!$C$1:$R$1005,2,FALSE),0)</f>
        <v>S3</v>
      </c>
      <c r="F21" s="250">
        <f>IFERROR(VLOOKUP($A21,'PP DS Query'!$C$1:$R$1005,6,FALSE),0)</f>
        <v>13012201.33</v>
      </c>
      <c r="G21" s="524">
        <f>IFERROR(VLOOKUP($A21,'PP DS Query'!$C$1:$R$1005,7,FALSE),0)</f>
        <v>9.0006599900000008</v>
      </c>
      <c r="H21" s="250">
        <f>IFERROR(VLOOKUP($A21,'PP DS Query'!$C$1:$R$1005,8,FALSE),0)</f>
        <v>117118399.84</v>
      </c>
      <c r="I21" s="524">
        <f>IFERROR(VLOOKUP($A21,'PP DS Query'!$C$1:$R$1005,9,FALSE),0)</f>
        <v>19.84</v>
      </c>
      <c r="J21" s="250">
        <f>IFERROR(VLOOKUP($A21,'PP DS Query'!$C$1:$R$1005,10,FALSE),0)</f>
        <v>258162074.38999999</v>
      </c>
      <c r="K21" s="524">
        <f>IFERROR(VLOOKUP($A21,'PP DS Query'!$C$1:$R$1005,11,FALSE),0)</f>
        <v>10.627962</v>
      </c>
      <c r="L21" s="250">
        <f>IFERROR(VLOOKUP($A21,'PP DS Query'!$C$1:$R$1005,12,FALSE),0)</f>
        <v>138293181.27000001</v>
      </c>
      <c r="M21" s="21">
        <f>IFERROR(VLOOKUP($A21,'PP DS Query'!$C$1:$R$1005,13,FALSE),0)</f>
        <v>0.47813505000000001</v>
      </c>
      <c r="N21" s="250">
        <f>IFERROR(VLOOKUP($A21,'PP DS Query'!$C$1:$R$1005,14,FALSE),0)</f>
        <v>6221589.5099999998</v>
      </c>
      <c r="O21" s="57">
        <f>IFERROR(VLOOKUP($A21,'PP DS Query'!$C$1:$R$1005,4,FALSE),0)</f>
        <v>-0.03</v>
      </c>
      <c r="P21" s="250">
        <f>-IFERROR(VLOOKUP($A21,'PP DS Query'!$C$1:$R$1005,15,FALSE),0)</f>
        <v>390366.04</v>
      </c>
      <c r="Q21" s="250">
        <f>IFERROR(VLOOKUP($A21,'PP DS Query'!$C$1:$R$1005,16,FALSE),0)</f>
        <v>6419513.6399999997</v>
      </c>
      <c r="R21" s="48"/>
      <c r="S21" s="472">
        <f t="shared" si="2"/>
        <v>31251</v>
      </c>
      <c r="T21" s="472" t="s">
        <v>964</v>
      </c>
      <c r="U21" s="475">
        <f>IFERROR(VLOOKUP($S21,#REF!,8,FALSE),0)</f>
        <v>0</v>
      </c>
      <c r="V21" s="476">
        <f t="shared" si="3"/>
        <v>-13012201.33</v>
      </c>
    </row>
    <row r="22" spans="1:22" ht="15.95" customHeight="1" x14ac:dyDescent="0.2">
      <c r="A22" s="49" t="s">
        <v>480</v>
      </c>
      <c r="B22" s="499">
        <f>IFERROR(VLOOKUP($A22,'PP DS Query'!$C$1:$R$1005,5,FALSE),0)</f>
        <v>2035</v>
      </c>
      <c r="C22" s="33"/>
      <c r="D22" s="34"/>
      <c r="E22" s="15"/>
      <c r="F22" s="443">
        <f>IFERROR(VLOOKUP($A22,'PP DS Query'!$C$1:$R$1005,6,FALSE),0)</f>
        <v>46985092.909999996</v>
      </c>
      <c r="G22" s="525">
        <f>IFERROR(VLOOKUP($A22,'PP DS Query'!$C$1:$R$1005,7,FALSE),0)</f>
        <v>9.3601093399999993</v>
      </c>
      <c r="H22" s="443">
        <f>IFERROR(VLOOKUP($A22,'PP DS Query'!$C$1:$R$1005,8,FALSE),0)</f>
        <v>439785606.81</v>
      </c>
      <c r="I22" s="525">
        <f>IFERROR(VLOOKUP($A22,'PP DS Query'!$C$1:$R$1005,9,FALSE),0)</f>
        <v>23.524589110000001</v>
      </c>
      <c r="J22" s="443">
        <f>IFERROR(VLOOKUP($A22,'PP DS Query'!$C$1:$R$1005,10,FALSE),0)</f>
        <v>1105305004.78</v>
      </c>
      <c r="K22" s="525">
        <f>IFERROR(VLOOKUP($A22,'PP DS Query'!$C$1:$R$1005,11,FALSE),0)</f>
        <v>14.094192469999999</v>
      </c>
      <c r="L22" s="443">
        <f>IFERROR(VLOOKUP($A22,'PP DS Query'!$C$1:$R$1005,12,FALSE),0)</f>
        <v>662216942.70000005</v>
      </c>
      <c r="M22" s="445">
        <f>IFERROR(VLOOKUP($A22,'PP DS Query'!$C$1:$R$1005,13,FALSE),0)</f>
        <v>0.41651631</v>
      </c>
      <c r="N22" s="443">
        <f>IFERROR(VLOOKUP($A22,'PP DS Query'!$C$1:$R$1005,14,FALSE),0)</f>
        <v>19570057.469999999</v>
      </c>
      <c r="O22" s="446">
        <f>IFERROR(VLOOKUP($A22,'PP DS Query'!$C$1:$R$1005,4,FALSE),0)</f>
        <v>-0.03</v>
      </c>
      <c r="P22" s="443">
        <f>-IFERROR(VLOOKUP($A22,'PP DS Query'!$C$1:$R$1005,15,FALSE),0)</f>
        <v>1409552.79</v>
      </c>
      <c r="Q22" s="443">
        <f>IFERROR(VLOOKUP($A22,'PP DS Query'!$C$1:$R$1005,16,FALSE),0)</f>
        <v>20192629.329999998</v>
      </c>
      <c r="R22" s="48"/>
      <c r="U22" s="473">
        <f>SUM(U19:U21)</f>
        <v>0</v>
      </c>
      <c r="V22" s="473">
        <f>SUM(V19:V21)</f>
        <v>-46985092.909999996</v>
      </c>
    </row>
    <row r="23" spans="1:22" ht="15.95" customHeight="1" x14ac:dyDescent="0.2">
      <c r="A23" s="49"/>
      <c r="B23" s="49"/>
      <c r="C23" s="15"/>
      <c r="E23" s="360"/>
      <c r="G23" s="523"/>
      <c r="I23" s="523"/>
      <c r="K23" s="523"/>
      <c r="O23" s="59"/>
      <c r="P23" s="29"/>
      <c r="Q23" s="29"/>
      <c r="R23" s="48"/>
    </row>
    <row r="24" spans="1:22" ht="15.95" customHeight="1" x14ac:dyDescent="0.2">
      <c r="A24" s="49"/>
      <c r="B24" s="49"/>
      <c r="C24" s="232" t="s">
        <v>1209</v>
      </c>
      <c r="E24" s="360"/>
      <c r="G24" s="523"/>
      <c r="I24" s="523"/>
      <c r="K24" s="523"/>
      <c r="O24" s="59"/>
      <c r="P24" s="29"/>
      <c r="Q24" s="29"/>
      <c r="R24" s="48"/>
    </row>
    <row r="25" spans="1:22" ht="15.95" customHeight="1" x14ac:dyDescent="0.2">
      <c r="A25" s="396" t="s">
        <v>1026</v>
      </c>
      <c r="B25" s="499">
        <f>IFERROR(VLOOKUP($A25,'PP DS Query'!$C$1:$R$1005,5,FALSE),0)</f>
        <v>0</v>
      </c>
      <c r="C25" s="33">
        <f>IFERROR(VLOOKUP($A25,'PP DS Query'!$C$1:$R$1005,3,FALSE),0)</f>
        <v>0</v>
      </c>
      <c r="D25" s="34" t="s">
        <v>22</v>
      </c>
      <c r="E25" s="360">
        <f>IFERROR(VLOOKUP($A25,'PP DS Query'!$C$1:$R$1005,2,FALSE),0)</f>
        <v>0</v>
      </c>
      <c r="F25" s="358">
        <f>IFERROR(VLOOKUP($A25,'PP DS Query'!$C$1:$R$1005,6,FALSE),0)</f>
        <v>0</v>
      </c>
      <c r="G25" s="523">
        <f>IFERROR(VLOOKUP($A25,'PP DS Query'!$C$1:$R$1005,7,FALSE),0)</f>
        <v>0</v>
      </c>
      <c r="H25" s="358">
        <f>IFERROR(VLOOKUP($A25,'PP DS Query'!$C$1:$R$1005,8,FALSE),0)</f>
        <v>0</v>
      </c>
      <c r="I25" s="523">
        <f>IFERROR(VLOOKUP($A25,'PP DS Query'!$C$1:$R$1005,9,FALSE),0)</f>
        <v>0</v>
      </c>
      <c r="J25" s="358">
        <f>IFERROR(VLOOKUP($A25,'PP DS Query'!$C$1:$R$1005,10,FALSE),0)</f>
        <v>0</v>
      </c>
      <c r="K25" s="523">
        <f>IFERROR(VLOOKUP($A25,'PP DS Query'!$C$1:$R$1005,11,FALSE),0)</f>
        <v>0</v>
      </c>
      <c r="L25" s="358">
        <f>IFERROR(VLOOKUP($A25,'PP DS Query'!$C$1:$R$1005,12,FALSE),0)</f>
        <v>0</v>
      </c>
      <c r="M25" s="19">
        <f>IFERROR(VLOOKUP($A25,'PP DS Query'!$C$1:$R$1005,13,FALSE),0)</f>
        <v>0</v>
      </c>
      <c r="N25" s="358">
        <f>IFERROR(VLOOKUP($A25,'PP DS Query'!$C$1:$R$1005,14,FALSE),0)</f>
        <v>0</v>
      </c>
      <c r="O25" s="56">
        <f>IFERROR(VLOOKUP($A25,'PP DS Query'!$C$1:$R$1005,4,FALSE),0)</f>
        <v>0</v>
      </c>
      <c r="P25" s="358">
        <f>-IFERROR(VLOOKUP($A25,'PP DS Query'!$C$1:$R$1005,15,FALSE),0)</f>
        <v>0</v>
      </c>
      <c r="Q25" s="358">
        <f>IFERROR(VLOOKUP($A25,'PP DS Query'!$C$1:$R$1005,16,FALSE),0)</f>
        <v>0</v>
      </c>
      <c r="R25" s="48"/>
      <c r="S25" s="472">
        <f>IFERROR(ROUND(LEFT(A25,7)*100,0),0)</f>
        <v>31451</v>
      </c>
      <c r="T25" s="472" t="s">
        <v>962</v>
      </c>
      <c r="U25" s="474">
        <f>IFERROR(VLOOKUP($S25,#REF!,6,FALSE),0)</f>
        <v>0</v>
      </c>
      <c r="V25" s="473">
        <f>U25-F25</f>
        <v>0</v>
      </c>
    </row>
    <row r="26" spans="1:22" ht="15.95" customHeight="1" x14ac:dyDescent="0.2">
      <c r="A26" s="396" t="s">
        <v>1027</v>
      </c>
      <c r="B26" s="499">
        <f>IFERROR(VLOOKUP($A26,'PP DS Query'!$C$1:$R$1005,5,FALSE),0)</f>
        <v>0</v>
      </c>
      <c r="C26" s="33">
        <f>IFERROR(VLOOKUP($A26,'PP DS Query'!$C$1:$R$1005,3,FALSE),0)</f>
        <v>0</v>
      </c>
      <c r="D26" s="34" t="s">
        <v>22</v>
      </c>
      <c r="E26" s="360">
        <f>IFERROR(VLOOKUP($A26,'PP DS Query'!$C$1:$R$1005,2,FALSE),0)</f>
        <v>0</v>
      </c>
      <c r="F26" s="358">
        <f>IFERROR(VLOOKUP($A26,'PP DS Query'!$C$1:$R$1005,6,FALSE),0)</f>
        <v>0</v>
      </c>
      <c r="G26" s="523">
        <f>IFERROR(VLOOKUP($A26,'PP DS Query'!$C$1:$R$1005,7,FALSE),0)</f>
        <v>0</v>
      </c>
      <c r="H26" s="358">
        <f>IFERROR(VLOOKUP($A26,'PP DS Query'!$C$1:$R$1005,8,FALSE),0)</f>
        <v>0</v>
      </c>
      <c r="I26" s="523">
        <f>IFERROR(VLOOKUP($A26,'PP DS Query'!$C$1:$R$1005,9,FALSE),0)</f>
        <v>0</v>
      </c>
      <c r="J26" s="358">
        <f>IFERROR(VLOOKUP($A26,'PP DS Query'!$C$1:$R$1005,10,FALSE),0)</f>
        <v>0</v>
      </c>
      <c r="K26" s="523">
        <f>IFERROR(VLOOKUP($A26,'PP DS Query'!$C$1:$R$1005,11,FALSE),0)</f>
        <v>0</v>
      </c>
      <c r="L26" s="358">
        <f>IFERROR(VLOOKUP($A26,'PP DS Query'!$C$1:$R$1005,12,FALSE),0)</f>
        <v>0</v>
      </c>
      <c r="M26" s="19">
        <f>IFERROR(VLOOKUP($A26,'PP DS Query'!$C$1:$R$1005,13,FALSE),0)</f>
        <v>0</v>
      </c>
      <c r="N26" s="358">
        <f>IFERROR(VLOOKUP($A26,'PP DS Query'!$C$1:$R$1005,14,FALSE),0)</f>
        <v>0</v>
      </c>
      <c r="O26" s="56">
        <f>IFERROR(VLOOKUP($A26,'PP DS Query'!$C$1:$R$1005,4,FALSE),0)</f>
        <v>0</v>
      </c>
      <c r="P26" s="358">
        <f>-IFERROR(VLOOKUP($A26,'PP DS Query'!$C$1:$R$1005,15,FALSE),0)</f>
        <v>0</v>
      </c>
      <c r="Q26" s="358">
        <f>IFERROR(VLOOKUP($A26,'PP DS Query'!$C$1:$R$1005,16,FALSE),0)</f>
        <v>0</v>
      </c>
      <c r="R26" s="48"/>
      <c r="S26" s="472">
        <f t="shared" ref="S26:S27" si="4">IFERROR(ROUND(LEFT(A26,7)*100,0),0)</f>
        <v>31451</v>
      </c>
      <c r="T26" s="472" t="s">
        <v>963</v>
      </c>
      <c r="U26" s="474">
        <f>IFERROR(VLOOKUP($S26,#REF!,7,FALSE),0)</f>
        <v>0</v>
      </c>
      <c r="V26" s="473">
        <f t="shared" ref="V26:V27" si="5">U26-F26</f>
        <v>0</v>
      </c>
    </row>
    <row r="27" spans="1:22" ht="15.95" customHeight="1" thickBot="1" x14ac:dyDescent="0.25">
      <c r="A27" s="396" t="s">
        <v>1028</v>
      </c>
      <c r="B27" s="499">
        <f>IFERROR(VLOOKUP($A27,'PP DS Query'!$C$1:$R$1005,5,FALSE),0)</f>
        <v>0</v>
      </c>
      <c r="C27" s="33">
        <f>IFERROR(VLOOKUP($A27,'PP DS Query'!$C$1:$R$1005,3,FALSE),0)</f>
        <v>0</v>
      </c>
      <c r="D27" s="34" t="s">
        <v>22</v>
      </c>
      <c r="E27" s="61">
        <f>IFERROR(VLOOKUP($A27,'PP DS Query'!$C$1:$R$1005,2,FALSE),0)</f>
        <v>0</v>
      </c>
      <c r="F27" s="250">
        <f>IFERROR(VLOOKUP($A27,'PP DS Query'!$C$1:$R$1005,6,FALSE),0)</f>
        <v>0</v>
      </c>
      <c r="G27" s="524">
        <f>IFERROR(VLOOKUP($A27,'PP DS Query'!$C$1:$R$1005,7,FALSE),0)</f>
        <v>0</v>
      </c>
      <c r="H27" s="250">
        <f>IFERROR(VLOOKUP($A27,'PP DS Query'!$C$1:$R$1005,8,FALSE),0)</f>
        <v>0</v>
      </c>
      <c r="I27" s="524">
        <f>IFERROR(VLOOKUP($A27,'PP DS Query'!$C$1:$R$1005,9,FALSE),0)</f>
        <v>0</v>
      </c>
      <c r="J27" s="250">
        <f>IFERROR(VLOOKUP($A27,'PP DS Query'!$C$1:$R$1005,10,FALSE),0)</f>
        <v>0</v>
      </c>
      <c r="K27" s="524">
        <f>IFERROR(VLOOKUP($A27,'PP DS Query'!$C$1:$R$1005,11,FALSE),0)</f>
        <v>0</v>
      </c>
      <c r="L27" s="250">
        <f>IFERROR(VLOOKUP($A27,'PP DS Query'!$C$1:$R$1005,12,FALSE),0)</f>
        <v>0</v>
      </c>
      <c r="M27" s="21">
        <f>IFERROR(VLOOKUP($A27,'PP DS Query'!$C$1:$R$1005,13,FALSE),0)</f>
        <v>0</v>
      </c>
      <c r="N27" s="250">
        <f>IFERROR(VLOOKUP($A27,'PP DS Query'!$C$1:$R$1005,14,FALSE),0)</f>
        <v>0</v>
      </c>
      <c r="O27" s="57">
        <f>IFERROR(VLOOKUP($A27,'PP DS Query'!$C$1:$R$1005,4,FALSE),0)</f>
        <v>0</v>
      </c>
      <c r="P27" s="250">
        <f>-IFERROR(VLOOKUP($A27,'PP DS Query'!$C$1:$R$1005,15,FALSE),0)</f>
        <v>0</v>
      </c>
      <c r="Q27" s="250">
        <f>IFERROR(VLOOKUP($A27,'PP DS Query'!$C$1:$R$1005,16,FALSE),0)</f>
        <v>0</v>
      </c>
      <c r="R27" s="48"/>
      <c r="S27" s="472">
        <f t="shared" si="4"/>
        <v>31451</v>
      </c>
      <c r="T27" s="472" t="s">
        <v>964</v>
      </c>
      <c r="U27" s="475">
        <f>IFERROR(VLOOKUP($S27,#REF!,8,FALSE),0)</f>
        <v>0</v>
      </c>
      <c r="V27" s="476">
        <f t="shared" si="5"/>
        <v>0</v>
      </c>
    </row>
    <row r="28" spans="1:22" ht="15.95" customHeight="1" x14ac:dyDescent="0.2">
      <c r="A28" s="49" t="s">
        <v>1092</v>
      </c>
      <c r="B28" s="499">
        <f>IFERROR(VLOOKUP($A28,'PP DS Query'!$C$1:$R$1005,5,FALSE),0)</f>
        <v>0</v>
      </c>
      <c r="C28" s="33"/>
      <c r="D28" s="34"/>
      <c r="E28" s="15"/>
      <c r="F28" s="443">
        <f>IFERROR(VLOOKUP($A28,'PP DS Query'!$C$1:$R$1005,6,FALSE),0)</f>
        <v>0</v>
      </c>
      <c r="G28" s="525">
        <f>IFERROR(VLOOKUP($A28,'PP DS Query'!$C$1:$R$1005,7,FALSE),0)</f>
        <v>0</v>
      </c>
      <c r="H28" s="443">
        <f>IFERROR(VLOOKUP($A28,'PP DS Query'!$C$1:$R$1005,8,FALSE),0)</f>
        <v>0</v>
      </c>
      <c r="I28" s="525">
        <f>IFERROR(VLOOKUP($A28,'PP DS Query'!$C$1:$R$1005,9,FALSE),0)</f>
        <v>0</v>
      </c>
      <c r="J28" s="443">
        <f>IFERROR(VLOOKUP($A28,'PP DS Query'!$C$1:$R$1005,10,FALSE),0)</f>
        <v>0</v>
      </c>
      <c r="K28" s="525">
        <f>IFERROR(VLOOKUP($A28,'PP DS Query'!$C$1:$R$1005,11,FALSE),0)</f>
        <v>0</v>
      </c>
      <c r="L28" s="443">
        <f>IFERROR(VLOOKUP($A28,'PP DS Query'!$C$1:$R$1005,12,FALSE),0)</f>
        <v>0</v>
      </c>
      <c r="M28" s="445">
        <f>IFERROR(VLOOKUP($A28,'PP DS Query'!$C$1:$R$1005,13,FALSE),0)</f>
        <v>0</v>
      </c>
      <c r="N28" s="443">
        <f>IFERROR(VLOOKUP($A28,'PP DS Query'!$C$1:$R$1005,14,FALSE),0)</f>
        <v>0</v>
      </c>
      <c r="O28" s="446">
        <f>IFERROR(VLOOKUP($A28,'PP DS Query'!$C$1:$R$1005,4,FALSE),0)</f>
        <v>0</v>
      </c>
      <c r="P28" s="443">
        <f>-IFERROR(VLOOKUP($A28,'PP DS Query'!$C$1:$R$1005,15,FALSE),0)</f>
        <v>0</v>
      </c>
      <c r="Q28" s="443">
        <f>IFERROR(VLOOKUP($A28,'PP DS Query'!$C$1:$R$1005,16,FALSE),0)</f>
        <v>0</v>
      </c>
      <c r="R28" s="48"/>
      <c r="U28" s="473">
        <f>SUM(U25:U27)</f>
        <v>0</v>
      </c>
      <c r="V28" s="473">
        <f>SUM(V25:V27)</f>
        <v>0</v>
      </c>
    </row>
    <row r="29" spans="1:22" ht="15.95" customHeight="1" x14ac:dyDescent="0.2">
      <c r="A29" s="49"/>
      <c r="B29" s="49"/>
      <c r="C29" s="15"/>
      <c r="E29" s="360"/>
      <c r="G29" s="523"/>
      <c r="I29" s="523"/>
      <c r="K29" s="523"/>
      <c r="O29" s="59"/>
      <c r="P29" s="29"/>
      <c r="Q29" s="29"/>
      <c r="R29" s="48"/>
    </row>
    <row r="30" spans="1:22" ht="15.95" customHeight="1" x14ac:dyDescent="0.2">
      <c r="A30" s="49"/>
      <c r="B30" s="49"/>
      <c r="C30" s="232" t="s">
        <v>1210</v>
      </c>
      <c r="E30" s="360"/>
      <c r="G30" s="523"/>
      <c r="I30" s="523"/>
      <c r="K30" s="523"/>
      <c r="O30" s="59"/>
      <c r="P30" s="29"/>
      <c r="Q30" s="29"/>
      <c r="R30" s="48"/>
    </row>
    <row r="31" spans="1:22" ht="15.95" customHeight="1" x14ac:dyDescent="0.2">
      <c r="A31" s="49" t="s">
        <v>541</v>
      </c>
      <c r="B31" s="499">
        <f>IFERROR(VLOOKUP($A31,'PP DS Query'!$C$1:$R$1005,5,FALSE),0)</f>
        <v>2035</v>
      </c>
      <c r="C31" s="33">
        <f>IFERROR(VLOOKUP($A31,'PP DS Query'!$C$1:$R$1005,3,FALSE),0)</f>
        <v>65</v>
      </c>
      <c r="D31" s="34" t="s">
        <v>22</v>
      </c>
      <c r="E31" s="360" t="str">
        <f>IFERROR(VLOOKUP($A31,'PP DS Query'!$C$1:$R$1005,2,FALSE),0)</f>
        <v>SQ</v>
      </c>
      <c r="F31" s="358">
        <f>IFERROR(VLOOKUP($A31,'PP DS Query'!$C$1:$R$1005,6,FALSE),0)</f>
        <v>3757371.17</v>
      </c>
      <c r="G31" s="523">
        <f>IFERROR(VLOOKUP($A31,'PP DS Query'!$C$1:$R$1005,7,FALSE),0)</f>
        <v>9.5</v>
      </c>
      <c r="H31" s="358">
        <f>IFERROR(VLOOKUP($A31,'PP DS Query'!$C$1:$R$1005,8,FALSE),0)</f>
        <v>35695026.119999997</v>
      </c>
      <c r="I31" s="523">
        <f>IFERROR(VLOOKUP($A31,'PP DS Query'!$C$1:$R$1005,9,FALSE),0)</f>
        <v>25</v>
      </c>
      <c r="J31" s="358">
        <f>IFERROR(VLOOKUP($A31,'PP DS Query'!$C$1:$R$1005,10,FALSE),0)</f>
        <v>93934279.25</v>
      </c>
      <c r="K31" s="523">
        <f>IFERROR(VLOOKUP($A31,'PP DS Query'!$C$1:$R$1005,11,FALSE),0)</f>
        <v>15.5</v>
      </c>
      <c r="L31" s="358">
        <f>IFERROR(VLOOKUP($A31,'PP DS Query'!$C$1:$R$1005,12,FALSE),0)</f>
        <v>58239253.140000001</v>
      </c>
      <c r="M31" s="19">
        <f>IFERROR(VLOOKUP($A31,'PP DS Query'!$C$1:$R$1005,13,FALSE),0)</f>
        <v>0.39140000000000003</v>
      </c>
      <c r="N31" s="358">
        <f>IFERROR(VLOOKUP($A31,'PP DS Query'!$C$1:$R$1005,14,FALSE),0)</f>
        <v>1470635.08</v>
      </c>
      <c r="O31" s="56">
        <f>IFERROR(VLOOKUP($A31,'PP DS Query'!$C$1:$R$1005,4,FALSE),0)</f>
        <v>-0.03</v>
      </c>
      <c r="P31" s="358">
        <f>-IFERROR(VLOOKUP($A31,'PP DS Query'!$C$1:$R$1005,15,FALSE),0)</f>
        <v>112721.14</v>
      </c>
      <c r="Q31" s="358">
        <f>IFERROR(VLOOKUP($A31,'PP DS Query'!$C$1:$R$1005,16,FALSE),0)</f>
        <v>1606516.33</v>
      </c>
      <c r="R31" s="48"/>
      <c r="S31" s="472">
        <f>IFERROR(ROUND(LEFT(A31,7)*100,0),0)</f>
        <v>31551</v>
      </c>
      <c r="T31" s="472" t="s">
        <v>962</v>
      </c>
      <c r="U31" s="474">
        <f>IFERROR(VLOOKUP($S31,#REF!,6,FALSE),0)</f>
        <v>0</v>
      </c>
      <c r="V31" s="473">
        <f>U31-F31</f>
        <v>-3757371.17</v>
      </c>
    </row>
    <row r="32" spans="1:22" ht="15.95" customHeight="1" x14ac:dyDescent="0.2">
      <c r="A32" s="49" t="s">
        <v>542</v>
      </c>
      <c r="B32" s="499">
        <f>IFERROR(VLOOKUP($A32,'PP DS Query'!$C$1:$R$1005,5,FALSE),0)</f>
        <v>2035</v>
      </c>
      <c r="C32" s="33">
        <f>IFERROR(VLOOKUP($A32,'PP DS Query'!$C$1:$R$1005,3,FALSE),0)</f>
        <v>35</v>
      </c>
      <c r="D32" s="34" t="s">
        <v>22</v>
      </c>
      <c r="E32" s="360" t="str">
        <f>IFERROR(VLOOKUP($A32,'PP DS Query'!$C$1:$R$1005,2,FALSE),0)</f>
        <v>S4</v>
      </c>
      <c r="F32" s="358">
        <f>IFERROR(VLOOKUP($A32,'PP DS Query'!$C$1:$R$1005,6,FALSE),0)</f>
        <v>7699507.1500000004</v>
      </c>
      <c r="G32" s="523">
        <f>IFERROR(VLOOKUP($A32,'PP DS Query'!$C$1:$R$1005,7,FALSE),0)</f>
        <v>9.5</v>
      </c>
      <c r="H32" s="358">
        <f>IFERROR(VLOOKUP($A32,'PP DS Query'!$C$1:$R$1005,8,FALSE),0)</f>
        <v>73145317.930000007</v>
      </c>
      <c r="I32" s="523">
        <f>IFERROR(VLOOKUP($A32,'PP DS Query'!$C$1:$R$1005,9,FALSE),0)</f>
        <v>24.91</v>
      </c>
      <c r="J32" s="358">
        <f>IFERROR(VLOOKUP($A32,'PP DS Query'!$C$1:$R$1005,10,FALSE),0)</f>
        <v>191794723.11000001</v>
      </c>
      <c r="K32" s="523">
        <f>IFERROR(VLOOKUP($A32,'PP DS Query'!$C$1:$R$1005,11,FALSE),0)</f>
        <v>15.384496</v>
      </c>
      <c r="L32" s="358">
        <f>IFERROR(VLOOKUP($A32,'PP DS Query'!$C$1:$R$1005,12,FALSE),0)</f>
        <v>118453036.95</v>
      </c>
      <c r="M32" s="19">
        <f>IFERROR(VLOOKUP($A32,'PP DS Query'!$C$1:$R$1005,13,FALSE),0)</f>
        <v>0.39374863999999998</v>
      </c>
      <c r="N32" s="358">
        <f>IFERROR(VLOOKUP($A32,'PP DS Query'!$C$1:$R$1005,14,FALSE),0)</f>
        <v>3031670.46</v>
      </c>
      <c r="O32" s="56">
        <f>IFERROR(VLOOKUP($A32,'PP DS Query'!$C$1:$R$1005,4,FALSE),0)</f>
        <v>-0.03</v>
      </c>
      <c r="P32" s="358">
        <f>-IFERROR(VLOOKUP($A32,'PP DS Query'!$C$1:$R$1005,15,FALSE),0)</f>
        <v>230985.21</v>
      </c>
      <c r="Q32" s="358">
        <f>IFERROR(VLOOKUP($A32,'PP DS Query'!$C$1:$R$1005,16,FALSE),0)</f>
        <v>3311785.61</v>
      </c>
      <c r="R32" s="48"/>
      <c r="S32" s="472">
        <f t="shared" ref="S32:S33" si="6">IFERROR(ROUND(LEFT(A32,7)*100,0),0)</f>
        <v>31551</v>
      </c>
      <c r="T32" s="472" t="s">
        <v>963</v>
      </c>
      <c r="U32" s="474">
        <f>IFERROR(VLOOKUP($S32,#REF!,7,FALSE),0)</f>
        <v>0</v>
      </c>
      <c r="V32" s="473">
        <f t="shared" ref="V32:V33" si="7">U32-F32</f>
        <v>-7699507.1500000004</v>
      </c>
    </row>
    <row r="33" spans="1:22" ht="15.95" customHeight="1" thickBot="1" x14ac:dyDescent="0.25">
      <c r="A33" s="49" t="s">
        <v>543</v>
      </c>
      <c r="B33" s="499">
        <f>IFERROR(VLOOKUP($A33,'PP DS Query'!$C$1:$R$1005,5,FALSE),0)</f>
        <v>2035</v>
      </c>
      <c r="C33" s="33">
        <f>IFERROR(VLOOKUP($A33,'PP DS Query'!$C$1:$R$1005,3,FALSE),0)</f>
        <v>20</v>
      </c>
      <c r="D33" s="34" t="s">
        <v>22</v>
      </c>
      <c r="E33" s="61" t="str">
        <f>IFERROR(VLOOKUP($A33,'PP DS Query'!$C$1:$R$1005,2,FALSE),0)</f>
        <v>S3</v>
      </c>
      <c r="F33" s="250">
        <f>IFERROR(VLOOKUP($A33,'PP DS Query'!$C$1:$R$1005,6,FALSE),0)</f>
        <v>3119152.25</v>
      </c>
      <c r="G33" s="524">
        <f>IFERROR(VLOOKUP($A33,'PP DS Query'!$C$1:$R$1005,7,FALSE),0)</f>
        <v>9.5</v>
      </c>
      <c r="H33" s="250">
        <f>IFERROR(VLOOKUP($A33,'PP DS Query'!$C$1:$R$1005,8,FALSE),0)</f>
        <v>29631946.379999999</v>
      </c>
      <c r="I33" s="524">
        <f>IFERROR(VLOOKUP($A33,'PP DS Query'!$C$1:$R$1005,9,FALSE),0)</f>
        <v>20</v>
      </c>
      <c r="J33" s="250">
        <f>IFERROR(VLOOKUP($A33,'PP DS Query'!$C$1:$R$1005,10,FALSE),0)</f>
        <v>62383045</v>
      </c>
      <c r="K33" s="524">
        <f>IFERROR(VLOOKUP($A33,'PP DS Query'!$C$1:$R$1005,11,FALSE),0)</f>
        <v>10.268020999999999</v>
      </c>
      <c r="L33" s="250">
        <f>IFERROR(VLOOKUP($A33,'PP DS Query'!$C$1:$R$1005,12,FALSE),0)</f>
        <v>32027520.809999999</v>
      </c>
      <c r="M33" s="21">
        <f>IFERROR(VLOOKUP($A33,'PP DS Query'!$C$1:$R$1005,13,FALSE),0)</f>
        <v>0.50119691</v>
      </c>
      <c r="N33" s="250">
        <f>IFERROR(VLOOKUP($A33,'PP DS Query'!$C$1:$R$1005,14,FALSE),0)</f>
        <v>1563309.47</v>
      </c>
      <c r="O33" s="57">
        <f>IFERROR(VLOOKUP($A33,'PP DS Query'!$C$1:$R$1005,4,FALSE),0)</f>
        <v>-0.03</v>
      </c>
      <c r="P33" s="250">
        <f>-IFERROR(VLOOKUP($A33,'PP DS Query'!$C$1:$R$1005,15,FALSE),0)</f>
        <v>93574.57</v>
      </c>
      <c r="Q33" s="250">
        <f>IFERROR(VLOOKUP($A33,'PP DS Query'!$C$1:$R$1005,16,FALSE),0)</f>
        <v>1707753.49</v>
      </c>
      <c r="R33" s="48"/>
      <c r="S33" s="472">
        <f t="shared" si="6"/>
        <v>31551</v>
      </c>
      <c r="T33" s="472" t="s">
        <v>964</v>
      </c>
      <c r="U33" s="475">
        <f>IFERROR(VLOOKUP($S33,#REF!,8,FALSE),0)</f>
        <v>0</v>
      </c>
      <c r="V33" s="476">
        <f t="shared" si="7"/>
        <v>-3119152.25</v>
      </c>
    </row>
    <row r="34" spans="1:22" ht="15.95" customHeight="1" x14ac:dyDescent="0.2">
      <c r="A34" s="49" t="s">
        <v>544</v>
      </c>
      <c r="B34" s="499">
        <f>IFERROR(VLOOKUP($A34,'PP DS Query'!$C$1:$R$1005,5,FALSE),0)</f>
        <v>2035</v>
      </c>
      <c r="C34" s="33"/>
      <c r="D34" s="34"/>
      <c r="E34" s="15"/>
      <c r="F34" s="443">
        <f>IFERROR(VLOOKUP($A34,'PP DS Query'!$C$1:$R$1005,6,FALSE),0)</f>
        <v>14576030.57</v>
      </c>
      <c r="G34" s="525">
        <f>IFERROR(VLOOKUP($A34,'PP DS Query'!$C$1:$R$1005,7,FALSE),0)</f>
        <v>9.5</v>
      </c>
      <c r="H34" s="443">
        <f>IFERROR(VLOOKUP($A34,'PP DS Query'!$C$1:$R$1005,8,FALSE),0)</f>
        <v>138472290.41999999</v>
      </c>
      <c r="I34" s="525">
        <f>IFERROR(VLOOKUP($A34,'PP DS Query'!$C$1:$R$1005,9,FALSE),0)</f>
        <v>23.882499809999999</v>
      </c>
      <c r="J34" s="443">
        <f>IFERROR(VLOOKUP($A34,'PP DS Query'!$C$1:$R$1005,10,FALSE),0)</f>
        <v>348112047.36000001</v>
      </c>
      <c r="K34" s="525">
        <f>IFERROR(VLOOKUP($A34,'PP DS Query'!$C$1:$R$1005,11,FALSE),0)</f>
        <v>14.319386189999999</v>
      </c>
      <c r="L34" s="443">
        <f>IFERROR(VLOOKUP($A34,'PP DS Query'!$C$1:$R$1005,12,FALSE),0)</f>
        <v>208719810.88999999</v>
      </c>
      <c r="M34" s="445">
        <f>IFERROR(VLOOKUP($A34,'PP DS Query'!$C$1:$R$1005,13,FALSE),0)</f>
        <v>0.41613626999999997</v>
      </c>
      <c r="N34" s="443">
        <f>IFERROR(VLOOKUP($A34,'PP DS Query'!$C$1:$R$1005,14,FALSE),0)</f>
        <v>6065615.0099999998</v>
      </c>
      <c r="O34" s="446">
        <f>IFERROR(VLOOKUP($A34,'PP DS Query'!$C$1:$R$1005,4,FALSE),0)</f>
        <v>-0.03</v>
      </c>
      <c r="P34" s="443">
        <f>-IFERROR(VLOOKUP($A34,'PP DS Query'!$C$1:$R$1005,15,FALSE),0)</f>
        <v>437280.92</v>
      </c>
      <c r="Q34" s="443">
        <f>IFERROR(VLOOKUP($A34,'PP DS Query'!$C$1:$R$1005,16,FALSE),0)</f>
        <v>6626055.4299999997</v>
      </c>
      <c r="R34" s="48"/>
      <c r="U34" s="473">
        <f>SUM(U31:U33)</f>
        <v>0</v>
      </c>
      <c r="V34" s="473">
        <f>SUM(V31:V33)</f>
        <v>-14576030.57</v>
      </c>
    </row>
    <row r="35" spans="1:22" ht="15.95" customHeight="1" x14ac:dyDescent="0.2">
      <c r="A35" s="49"/>
      <c r="B35" s="49"/>
      <c r="C35" s="15"/>
      <c r="E35" s="360"/>
      <c r="G35" s="523"/>
      <c r="I35" s="523"/>
      <c r="K35" s="523"/>
      <c r="M35" s="23"/>
      <c r="O35" s="59"/>
      <c r="P35" s="29"/>
      <c r="Q35" s="29"/>
      <c r="R35" s="48"/>
    </row>
    <row r="36" spans="1:22" ht="15.95" customHeight="1" x14ac:dyDescent="0.2">
      <c r="A36" s="49"/>
      <c r="B36" s="49"/>
      <c r="C36" s="232" t="s">
        <v>1211</v>
      </c>
      <c r="E36" s="360"/>
      <c r="G36" s="523"/>
      <c r="I36" s="523"/>
      <c r="K36" s="523"/>
      <c r="O36" s="59"/>
      <c r="P36" s="29"/>
      <c r="Q36" s="29"/>
      <c r="R36" s="48"/>
    </row>
    <row r="37" spans="1:22" ht="15.95" customHeight="1" x14ac:dyDescent="0.2">
      <c r="A37" s="49" t="s">
        <v>581</v>
      </c>
      <c r="B37" s="499">
        <f>IFERROR(VLOOKUP($A37,'PP DS Query'!$C$1:$R$1005,5,FALSE),0)</f>
        <v>2035</v>
      </c>
      <c r="C37" s="33">
        <f>IFERROR(VLOOKUP($A37,'PP DS Query'!$C$1:$R$1005,3,FALSE),0)</f>
        <v>65</v>
      </c>
      <c r="D37" s="34" t="s">
        <v>22</v>
      </c>
      <c r="E37" s="360" t="str">
        <f>IFERROR(VLOOKUP($A37,'PP DS Query'!$C$1:$R$1005,2,FALSE),0)</f>
        <v>SQ</v>
      </c>
      <c r="F37" s="358">
        <f>IFERROR(VLOOKUP($A37,'PP DS Query'!$C$1:$R$1005,6,FALSE),0)</f>
        <v>702118.6</v>
      </c>
      <c r="G37" s="523">
        <f>IFERROR(VLOOKUP($A37,'PP DS Query'!$C$1:$R$1005,7,FALSE),0)</f>
        <v>9.5</v>
      </c>
      <c r="H37" s="358">
        <f>IFERROR(VLOOKUP($A37,'PP DS Query'!$C$1:$R$1005,8,FALSE),0)</f>
        <v>6670126.7000000002</v>
      </c>
      <c r="I37" s="523">
        <f>IFERROR(VLOOKUP($A37,'PP DS Query'!$C$1:$R$1005,9,FALSE),0)</f>
        <v>25</v>
      </c>
      <c r="J37" s="358">
        <f>IFERROR(VLOOKUP($A37,'PP DS Query'!$C$1:$R$1005,10,FALSE),0)</f>
        <v>17552965</v>
      </c>
      <c r="K37" s="523">
        <f>IFERROR(VLOOKUP($A37,'PP DS Query'!$C$1:$R$1005,11,FALSE),0)</f>
        <v>15.5</v>
      </c>
      <c r="L37" s="358">
        <f>IFERROR(VLOOKUP($A37,'PP DS Query'!$C$1:$R$1005,12,FALSE),0)</f>
        <v>10882838.300000001</v>
      </c>
      <c r="M37" s="19">
        <f>IFERROR(VLOOKUP($A37,'PP DS Query'!$C$1:$R$1005,13,FALSE),0)</f>
        <v>0.38379999999999997</v>
      </c>
      <c r="N37" s="358">
        <f>IFERROR(VLOOKUP($A37,'PP DS Query'!$C$1:$R$1005,14,FALSE),0)</f>
        <v>269473.12</v>
      </c>
      <c r="O37" s="56">
        <f>IFERROR(VLOOKUP($A37,'PP DS Query'!$C$1:$R$1005,4,FALSE),0)</f>
        <v>-0.01</v>
      </c>
      <c r="P37" s="358">
        <f>-IFERROR(VLOOKUP($A37,'PP DS Query'!$C$1:$R$1005,15,FALSE),0)</f>
        <v>7021.19</v>
      </c>
      <c r="Q37" s="358">
        <f>IFERROR(VLOOKUP($A37,'PP DS Query'!$C$1:$R$1005,16,FALSE),0)</f>
        <v>274190.01</v>
      </c>
      <c r="R37" s="48"/>
      <c r="S37" s="472">
        <f>IFERROR(ROUND(LEFT(A37,7)*100,0),0)</f>
        <v>31651</v>
      </c>
      <c r="T37" s="472" t="s">
        <v>962</v>
      </c>
      <c r="U37" s="474">
        <f>IFERROR(VLOOKUP($S37,#REF!,6,FALSE),0)</f>
        <v>0</v>
      </c>
      <c r="V37" s="473">
        <f>U37-F37</f>
        <v>-702118.6</v>
      </c>
    </row>
    <row r="38" spans="1:22" ht="15.95" customHeight="1" x14ac:dyDescent="0.2">
      <c r="A38" s="49" t="s">
        <v>582</v>
      </c>
      <c r="B38" s="499">
        <f>IFERROR(VLOOKUP($A38,'PP DS Query'!$C$1:$R$1005,5,FALSE),0)</f>
        <v>2035</v>
      </c>
      <c r="C38" s="33">
        <f>IFERROR(VLOOKUP($A38,'PP DS Query'!$C$1:$R$1005,3,FALSE),0)</f>
        <v>35</v>
      </c>
      <c r="D38" s="34" t="s">
        <v>22</v>
      </c>
      <c r="E38" s="360" t="str">
        <f>IFERROR(VLOOKUP($A38,'PP DS Query'!$C$1:$R$1005,2,FALSE),0)</f>
        <v>S4</v>
      </c>
      <c r="F38" s="358">
        <f>IFERROR(VLOOKUP($A38,'PP DS Query'!$C$1:$R$1005,6,FALSE),0)</f>
        <v>141394.13</v>
      </c>
      <c r="G38" s="523">
        <f>IFERROR(VLOOKUP($A38,'PP DS Query'!$C$1:$R$1005,7,FALSE),0)</f>
        <v>9.5</v>
      </c>
      <c r="H38" s="358">
        <f>IFERROR(VLOOKUP($A38,'PP DS Query'!$C$1:$R$1005,8,FALSE),0)</f>
        <v>1343244.24</v>
      </c>
      <c r="I38" s="523">
        <f>IFERROR(VLOOKUP($A38,'PP DS Query'!$C$1:$R$1005,9,FALSE),0)</f>
        <v>24.91</v>
      </c>
      <c r="J38" s="358">
        <f>IFERROR(VLOOKUP($A38,'PP DS Query'!$C$1:$R$1005,10,FALSE),0)</f>
        <v>3522127.78</v>
      </c>
      <c r="K38" s="523">
        <f>IFERROR(VLOOKUP($A38,'PP DS Query'!$C$1:$R$1005,11,FALSE),0)</f>
        <v>15.384496</v>
      </c>
      <c r="L38" s="358">
        <f>IFERROR(VLOOKUP($A38,'PP DS Query'!$C$1:$R$1005,12,FALSE),0)</f>
        <v>2175277.4300000002</v>
      </c>
      <c r="M38" s="19">
        <f>IFERROR(VLOOKUP($A38,'PP DS Query'!$C$1:$R$1005,13,FALSE),0)</f>
        <v>0.38610302000000002</v>
      </c>
      <c r="N38" s="358">
        <f>IFERROR(VLOOKUP($A38,'PP DS Query'!$C$1:$R$1005,14,FALSE),0)</f>
        <v>54592.7</v>
      </c>
      <c r="O38" s="56">
        <f>IFERROR(VLOOKUP($A38,'PP DS Query'!$C$1:$R$1005,4,FALSE),0)</f>
        <v>-0.01</v>
      </c>
      <c r="P38" s="358">
        <f>-IFERROR(VLOOKUP($A38,'PP DS Query'!$C$1:$R$1005,15,FALSE),0)</f>
        <v>1413.94</v>
      </c>
      <c r="Q38" s="358">
        <f>IFERROR(VLOOKUP($A38,'PP DS Query'!$C$1:$R$1005,16,FALSE),0)</f>
        <v>55548.3</v>
      </c>
      <c r="R38" s="48"/>
      <c r="S38" s="472">
        <f t="shared" ref="S38:S39" si="8">IFERROR(ROUND(LEFT(A38,7)*100,0),0)</f>
        <v>31651</v>
      </c>
      <c r="T38" s="472" t="s">
        <v>963</v>
      </c>
      <c r="U38" s="474">
        <f>IFERROR(VLOOKUP($S38,#REF!,7,FALSE),0)</f>
        <v>0</v>
      </c>
      <c r="V38" s="473">
        <f t="shared" ref="V38:V39" si="9">U38-F38</f>
        <v>-141394.13</v>
      </c>
    </row>
    <row r="39" spans="1:22" ht="15.95" customHeight="1" thickBot="1" x14ac:dyDescent="0.25">
      <c r="A39" s="49" t="s">
        <v>583</v>
      </c>
      <c r="B39" s="499">
        <f>IFERROR(VLOOKUP($A39,'PP DS Query'!$C$1:$R$1005,5,FALSE),0)</f>
        <v>2035</v>
      </c>
      <c r="C39" s="33">
        <f>IFERROR(VLOOKUP($A39,'PP DS Query'!$C$1:$R$1005,3,FALSE),0)</f>
        <v>20</v>
      </c>
      <c r="D39" s="34" t="s">
        <v>22</v>
      </c>
      <c r="E39" s="61" t="str">
        <f>IFERROR(VLOOKUP($A39,'PP DS Query'!$C$1:$R$1005,2,FALSE),0)</f>
        <v>S3</v>
      </c>
      <c r="F39" s="250">
        <f>IFERROR(VLOOKUP($A39,'PP DS Query'!$C$1:$R$1005,6,FALSE),0)</f>
        <v>36302.01</v>
      </c>
      <c r="G39" s="524">
        <f>IFERROR(VLOOKUP($A39,'PP DS Query'!$C$1:$R$1005,7,FALSE),0)</f>
        <v>9.5</v>
      </c>
      <c r="H39" s="250">
        <f>IFERROR(VLOOKUP($A39,'PP DS Query'!$C$1:$R$1005,8,FALSE),0)</f>
        <v>344869.1</v>
      </c>
      <c r="I39" s="524">
        <f>IFERROR(VLOOKUP($A39,'PP DS Query'!$C$1:$R$1005,9,FALSE),0)</f>
        <v>20</v>
      </c>
      <c r="J39" s="250">
        <f>IFERROR(VLOOKUP($A39,'PP DS Query'!$C$1:$R$1005,10,FALSE),0)</f>
        <v>726040.2</v>
      </c>
      <c r="K39" s="524">
        <f>IFERROR(VLOOKUP($A39,'PP DS Query'!$C$1:$R$1005,11,FALSE),0)</f>
        <v>10.268020999999999</v>
      </c>
      <c r="L39" s="250">
        <f>IFERROR(VLOOKUP($A39,'PP DS Query'!$C$1:$R$1005,12,FALSE),0)</f>
        <v>372749.8</v>
      </c>
      <c r="M39" s="21">
        <f>IFERROR(VLOOKUP($A39,'PP DS Query'!$C$1:$R$1005,13,FALSE),0)</f>
        <v>0.49146479999999998</v>
      </c>
      <c r="N39" s="250">
        <f>IFERROR(VLOOKUP($A39,'PP DS Query'!$C$1:$R$1005,14,FALSE),0)</f>
        <v>17841.16</v>
      </c>
      <c r="O39" s="57">
        <f>IFERROR(VLOOKUP($A39,'PP DS Query'!$C$1:$R$1005,4,FALSE),0)</f>
        <v>-0.01</v>
      </c>
      <c r="P39" s="250">
        <f>-IFERROR(VLOOKUP($A39,'PP DS Query'!$C$1:$R$1005,15,FALSE),0)</f>
        <v>363.02</v>
      </c>
      <c r="Q39" s="250">
        <f>IFERROR(VLOOKUP($A39,'PP DS Query'!$C$1:$R$1005,16,FALSE),0)</f>
        <v>18153.45</v>
      </c>
      <c r="R39" s="48"/>
      <c r="S39" s="472">
        <f t="shared" si="8"/>
        <v>31651</v>
      </c>
      <c r="T39" s="472" t="s">
        <v>964</v>
      </c>
      <c r="U39" s="475">
        <f>IFERROR(VLOOKUP($S39,#REF!,8,FALSE),0)</f>
        <v>0</v>
      </c>
      <c r="V39" s="476">
        <f t="shared" si="9"/>
        <v>-36302.01</v>
      </c>
    </row>
    <row r="40" spans="1:22" ht="15.95" customHeight="1" x14ac:dyDescent="0.2">
      <c r="A40" s="49" t="s">
        <v>584</v>
      </c>
      <c r="B40" s="499">
        <f>IFERROR(VLOOKUP($A40,'PP DS Query'!$C$1:$R$1005,5,FALSE),0)</f>
        <v>2035</v>
      </c>
      <c r="C40" s="33"/>
      <c r="D40" s="34"/>
      <c r="E40" s="15"/>
      <c r="F40" s="443">
        <f>IFERROR(VLOOKUP($A40,'PP DS Query'!$C$1:$R$1005,6,FALSE),0)</f>
        <v>879814.74</v>
      </c>
      <c r="G40" s="525">
        <f>IFERROR(VLOOKUP($A40,'PP DS Query'!$C$1:$R$1005,7,FALSE),0)</f>
        <v>9.5</v>
      </c>
      <c r="H40" s="443">
        <f>IFERROR(VLOOKUP($A40,'PP DS Query'!$C$1:$R$1005,8,FALSE),0)</f>
        <v>8358240.0300000003</v>
      </c>
      <c r="I40" s="525">
        <f>IFERROR(VLOOKUP($A40,'PP DS Query'!$C$1:$R$1005,9,FALSE),0)</f>
        <v>24.779231339999999</v>
      </c>
      <c r="J40" s="443">
        <f>IFERROR(VLOOKUP($A40,'PP DS Query'!$C$1:$R$1005,10,FALSE),0)</f>
        <v>21801132.98</v>
      </c>
      <c r="K40" s="525">
        <f>IFERROR(VLOOKUP($A40,'PP DS Query'!$C$1:$R$1005,11,FALSE),0)</f>
        <v>15.26556094</v>
      </c>
      <c r="L40" s="443">
        <f>IFERROR(VLOOKUP($A40,'PP DS Query'!$C$1:$R$1005,12,FALSE),0)</f>
        <v>13430865.529999999</v>
      </c>
      <c r="M40" s="445">
        <f>IFERROR(VLOOKUP($A40,'PP DS Query'!$C$1:$R$1005,13,FALSE),0)</f>
        <v>0.38861246999999999</v>
      </c>
      <c r="N40" s="443">
        <f>IFERROR(VLOOKUP($A40,'PP DS Query'!$C$1:$R$1005,14,FALSE),0)</f>
        <v>341906.98</v>
      </c>
      <c r="O40" s="446">
        <f>IFERROR(VLOOKUP($A40,'PP DS Query'!$C$1:$R$1005,4,FALSE),0)</f>
        <v>-0.01</v>
      </c>
      <c r="P40" s="443">
        <f>-IFERROR(VLOOKUP($A40,'PP DS Query'!$C$1:$R$1005,15,FALSE),0)</f>
        <v>8798.15</v>
      </c>
      <c r="Q40" s="443">
        <f>IFERROR(VLOOKUP($A40,'PP DS Query'!$C$1:$R$1005,16,FALSE),0)</f>
        <v>347891.76</v>
      </c>
      <c r="R40" s="48"/>
      <c r="U40" s="473">
        <f>SUM(U37:U39)</f>
        <v>0</v>
      </c>
      <c r="V40" s="473">
        <f>SUM(V37:V39)</f>
        <v>-879814.74</v>
      </c>
    </row>
    <row r="41" spans="1:22" ht="15.95" customHeight="1" x14ac:dyDescent="0.2">
      <c r="A41" s="49"/>
      <c r="B41" s="49"/>
      <c r="C41" s="33"/>
      <c r="D41" s="34"/>
      <c r="E41" s="4"/>
      <c r="F41" s="30"/>
      <c r="G41" s="9"/>
      <c r="H41" s="30"/>
      <c r="I41" s="9"/>
      <c r="J41" s="30"/>
      <c r="K41" s="9"/>
      <c r="L41" s="30"/>
      <c r="M41" s="8"/>
      <c r="N41" s="30"/>
      <c r="O41" s="58"/>
      <c r="P41" s="30"/>
      <c r="Q41" s="30"/>
      <c r="R41" s="48"/>
    </row>
    <row r="42" spans="1:22" ht="15.95" customHeight="1" x14ac:dyDescent="0.25">
      <c r="A42" s="49"/>
      <c r="B42" s="49"/>
      <c r="C42" s="51" t="s">
        <v>25</v>
      </c>
      <c r="D42" s="34"/>
      <c r="E42" s="4"/>
      <c r="F42" s="30"/>
      <c r="G42" s="9"/>
      <c r="H42" s="30"/>
      <c r="I42" s="9"/>
      <c r="J42" s="30"/>
      <c r="K42" s="9"/>
      <c r="L42" s="30"/>
      <c r="M42" s="8"/>
      <c r="N42" s="30"/>
      <c r="O42" s="58"/>
      <c r="P42" s="30"/>
      <c r="Q42" s="30"/>
      <c r="R42" s="48"/>
    </row>
    <row r="43" spans="1:22" s="41" customFormat="1" ht="15.95" customHeight="1" x14ac:dyDescent="0.25">
      <c r="A43" s="49"/>
      <c r="B43" s="49"/>
      <c r="C43" s="36" t="str">
        <f>C$6</f>
        <v>Big Bend 1 SCR System</v>
      </c>
      <c r="D43" s="17"/>
      <c r="E43" s="360"/>
      <c r="F43" s="460" t="s">
        <v>1104</v>
      </c>
      <c r="G43" s="527" t="s">
        <v>1111</v>
      </c>
      <c r="H43" s="460" t="s">
        <v>1105</v>
      </c>
      <c r="I43" s="527" t="s">
        <v>1112</v>
      </c>
      <c r="J43" s="460" t="s">
        <v>1106</v>
      </c>
      <c r="K43" s="527" t="s">
        <v>1113</v>
      </c>
      <c r="L43" s="460" t="s">
        <v>1107</v>
      </c>
      <c r="M43" s="461" t="s">
        <v>1114</v>
      </c>
      <c r="N43" s="460" t="s">
        <v>1108</v>
      </c>
      <c r="O43" s="461" t="s">
        <v>1115</v>
      </c>
      <c r="P43" s="461" t="s">
        <v>1109</v>
      </c>
      <c r="Q43" s="461"/>
      <c r="R43" s="48"/>
    </row>
    <row r="44" spans="1:22" ht="15.95" customHeight="1" x14ac:dyDescent="0.2">
      <c r="A44" s="49"/>
      <c r="B44" s="49"/>
      <c r="C44" s="33">
        <v>65</v>
      </c>
      <c r="D44" s="34" t="s">
        <v>22</v>
      </c>
      <c r="E44" s="360" t="s">
        <v>359</v>
      </c>
      <c r="F44" s="358">
        <f>F13+F19+F25+F31+F37</f>
        <v>38470062.630000003</v>
      </c>
      <c r="G44" s="523">
        <f>IF($F44=0,0,H44/$F44)</f>
        <v>9.4980435949448818</v>
      </c>
      <c r="H44" s="358">
        <f>H13+H19+H25+H31+H37</f>
        <v>365390331.95999998</v>
      </c>
      <c r="I44" s="523">
        <f>IF($F44=0,0,J44/$F44)</f>
        <v>24.997146478781282</v>
      </c>
      <c r="J44" s="358">
        <f>J13+J19+J25+J31+J37</f>
        <v>961641790.61000001</v>
      </c>
      <c r="K44" s="523">
        <f>IF($F44=0,0,L44/$F44)</f>
        <v>15.500000000389912</v>
      </c>
      <c r="L44" s="358">
        <f>L13+L19+L25+L31+L37</f>
        <v>596285970.77999997</v>
      </c>
      <c r="M44" s="19">
        <f>IF($F44=0,0,N44/$F44)</f>
        <v>0.3866452124879215</v>
      </c>
      <c r="N44" s="358">
        <f>N13+N19+N25+N31+N37</f>
        <v>14874265.539999999</v>
      </c>
      <c r="O44" s="56">
        <f>-IF($F44=0,0,P44/$F44)</f>
        <v>-1.7660443044617936E-2</v>
      </c>
      <c r="P44" s="358">
        <f t="shared" ref="P44:Q46" si="10">P13+P19+P25+P31+P37</f>
        <v>679398.35</v>
      </c>
      <c r="Q44" s="358">
        <f t="shared" si="10"/>
        <v>15276806.91</v>
      </c>
      <c r="R44" s="48"/>
    </row>
    <row r="45" spans="1:22" ht="15.95" customHeight="1" x14ac:dyDescent="0.2">
      <c r="A45" s="49"/>
      <c r="B45" s="49"/>
      <c r="C45" s="33">
        <v>35</v>
      </c>
      <c r="D45" s="34" t="s">
        <v>22</v>
      </c>
      <c r="E45" s="360" t="s">
        <v>405</v>
      </c>
      <c r="F45" s="358">
        <f>F14+F20+F26+F32+F38</f>
        <v>30893309.940000001</v>
      </c>
      <c r="G45" s="523">
        <f>IF($F45=0,0,H45/$F45)</f>
        <v>9.5000000006473897</v>
      </c>
      <c r="H45" s="358">
        <f>H14+H20+H26+H32+H38</f>
        <v>293486444.45000005</v>
      </c>
      <c r="I45" s="523">
        <f>IF($F45=0,0,J45/$F45)</f>
        <v>24.910000000148894</v>
      </c>
      <c r="J45" s="358">
        <f>J14+J20+J26+J32+J38</f>
        <v>769552350.6099999</v>
      </c>
      <c r="K45" s="523">
        <f>IF($F45=0,0,L45/$F45)</f>
        <v>15.384496000042395</v>
      </c>
      <c r="L45" s="358">
        <f>L14+L20+L26+L32+L38</f>
        <v>475278003.19999999</v>
      </c>
      <c r="M45" s="19">
        <f>IF($F45=0,0,N45/$F45)</f>
        <v>0.39369953118076284</v>
      </c>
      <c r="N45" s="358">
        <f>N14+N20+N26+N32+N38</f>
        <v>12162681.640000001</v>
      </c>
      <c r="O45" s="56">
        <f>-IF($F45=0,0,P45/$F45)</f>
        <v>-2.9871541178083293E-2</v>
      </c>
      <c r="P45" s="358">
        <f t="shared" si="10"/>
        <v>922830.77999999991</v>
      </c>
      <c r="Q45" s="358">
        <f t="shared" si="10"/>
        <v>12732107.380000001</v>
      </c>
      <c r="R45" s="48"/>
    </row>
    <row r="46" spans="1:22" ht="15.95" customHeight="1" thickBot="1" x14ac:dyDescent="0.25">
      <c r="A46" s="49"/>
      <c r="B46" s="49"/>
      <c r="C46" s="33">
        <v>20</v>
      </c>
      <c r="D46" s="34" t="s">
        <v>22</v>
      </c>
      <c r="E46" s="61" t="s">
        <v>407</v>
      </c>
      <c r="F46" s="250">
        <f>F15+F21+F27+F33+F39</f>
        <v>16214188.640000001</v>
      </c>
      <c r="G46" s="524">
        <f>IF($F46=0,0,H46/$F46)</f>
        <v>9.0992699404044934</v>
      </c>
      <c r="H46" s="250">
        <f>H15+H21+H27+H33+H39</f>
        <v>147537279.30000001</v>
      </c>
      <c r="I46" s="524">
        <f>IF($F46=0,0,J46/$F46)</f>
        <v>19.871596892312951</v>
      </c>
      <c r="J46" s="250">
        <f>J15+J21+J27+J33+J39</f>
        <v>322201820.58999997</v>
      </c>
      <c r="K46" s="524">
        <f>IF($F46=0,0,L46/$F46)</f>
        <v>10.55688064389018</v>
      </c>
      <c r="L46" s="250">
        <f>L15+L21+L27+L33+L39</f>
        <v>171171254.21000004</v>
      </c>
      <c r="M46" s="21">
        <f>IF($F46=0,0,N46/$F46)</f>
        <v>0.48263959879524382</v>
      </c>
      <c r="N46" s="250">
        <f>N15+N21+N27+N33+N39</f>
        <v>7825609.5</v>
      </c>
      <c r="O46" s="57">
        <f>-IF($F46=0,0,P46/$F46)</f>
        <v>-2.9897824107219712E-2</v>
      </c>
      <c r="P46" s="250">
        <f t="shared" si="10"/>
        <v>484768.96</v>
      </c>
      <c r="Q46" s="250">
        <f t="shared" si="10"/>
        <v>8168614.1900000004</v>
      </c>
      <c r="R46" s="48"/>
    </row>
    <row r="47" spans="1:22" ht="15.95" customHeight="1" x14ac:dyDescent="0.2">
      <c r="A47" s="49"/>
      <c r="B47" s="49"/>
      <c r="C47" s="33"/>
      <c r="D47" s="34"/>
      <c r="E47" s="15"/>
      <c r="F47" s="443">
        <f>SUM(F44:F46)</f>
        <v>85577561.210000008</v>
      </c>
      <c r="G47" s="525">
        <f>IF($F47=0,0,H47/$F47)</f>
        <v>9.4231951028743275</v>
      </c>
      <c r="H47" s="443">
        <f>SUM(H44:H46)</f>
        <v>806414055.71000004</v>
      </c>
      <c r="I47" s="525">
        <f>IF($F47=0,0,J47/$F47)</f>
        <v>23.994560405514967</v>
      </c>
      <c r="J47" s="443">
        <f>SUM(J44:J46)</f>
        <v>2053395961.8099997</v>
      </c>
      <c r="K47" s="525">
        <f>IF($F47=0,0,L47/$F47)</f>
        <v>14.521741571256443</v>
      </c>
      <c r="L47" s="443">
        <f>SUM(L44:L46)</f>
        <v>1242735228.1900001</v>
      </c>
      <c r="M47" s="445">
        <f>IF($F47=0,0,N47/$F47)</f>
        <v>0.40737964703680057</v>
      </c>
      <c r="N47" s="443">
        <f>SUM(N44:N46)</f>
        <v>34862556.68</v>
      </c>
      <c r="O47" s="446">
        <f>-IF($F47=0,0,P47/$F47)</f>
        <v>-2.4387211559799948E-2</v>
      </c>
      <c r="P47" s="443">
        <f>SUM(P44:P46)</f>
        <v>2086998.0899999999</v>
      </c>
      <c r="Q47" s="443">
        <f>SUM(Q44:Q46)</f>
        <v>36177528.479999997</v>
      </c>
      <c r="R47" s="48"/>
    </row>
    <row r="48" spans="1:22" x14ac:dyDescent="0.2">
      <c r="A48" s="49"/>
      <c r="B48" s="49"/>
      <c r="C48" s="42"/>
      <c r="D48" s="43"/>
      <c r="E48" s="42"/>
      <c r="F48" s="45"/>
      <c r="G48" s="44"/>
      <c r="H48" s="45"/>
      <c r="I48" s="46"/>
      <c r="J48" s="45"/>
      <c r="K48" s="46"/>
      <c r="L48" s="45"/>
      <c r="M48" s="47"/>
      <c r="N48" s="45"/>
      <c r="O48" s="45"/>
      <c r="P48" s="48"/>
      <c r="Q48" s="48"/>
      <c r="R48" s="48"/>
    </row>
    <row r="49" spans="5:18" x14ac:dyDescent="0.2">
      <c r="E49" s="350" t="s">
        <v>846</v>
      </c>
      <c r="F49" s="351" t="s">
        <v>847</v>
      </c>
      <c r="G49" s="351" t="s">
        <v>69</v>
      </c>
      <c r="P49" s="350" t="s">
        <v>866</v>
      </c>
      <c r="Q49" s="351" t="s">
        <v>847</v>
      </c>
      <c r="R49" s="351" t="s">
        <v>69</v>
      </c>
    </row>
    <row r="50" spans="5:18" x14ac:dyDescent="0.2">
      <c r="E50" s="260">
        <v>31151</v>
      </c>
      <c r="F50" s="352">
        <f>IFERROR(VLOOKUP(E50,'2019 B-7'!C:P,14,FALSE),0)</f>
        <v>23136622.989999998</v>
      </c>
      <c r="G50" s="353">
        <f>F50-F16</f>
        <v>0</v>
      </c>
      <c r="P50" s="260">
        <f>E50</f>
        <v>31151</v>
      </c>
      <c r="Q50" s="352">
        <f>IFERROR(VLOOKUP(P50,'2019 B-9'!C:R,16,FALSE),0)</f>
        <v>9010951.9599999916</v>
      </c>
      <c r="R50" s="353">
        <f>Q50-Q16</f>
        <v>0</v>
      </c>
    </row>
    <row r="51" spans="5:18" x14ac:dyDescent="0.2">
      <c r="E51" s="260">
        <v>31251</v>
      </c>
      <c r="F51" s="352">
        <f>IFERROR(VLOOKUP(E51,'2019 B-7'!C:P,14,FALSE),0)</f>
        <v>46985092.910000004</v>
      </c>
      <c r="G51" s="353">
        <f>F51-F22</f>
        <v>0</v>
      </c>
      <c r="P51" s="260">
        <f t="shared" ref="P51:P54" si="11">E51</f>
        <v>31251</v>
      </c>
      <c r="Q51" s="352">
        <f>IFERROR(VLOOKUP(P51,'2019 B-9'!C:R,16,FALSE),0)</f>
        <v>20192629.330000002</v>
      </c>
      <c r="R51" s="353">
        <f>Q51-Q22</f>
        <v>0</v>
      </c>
    </row>
    <row r="52" spans="5:18" x14ac:dyDescent="0.2">
      <c r="E52" s="260">
        <v>31451</v>
      </c>
      <c r="F52" s="352">
        <f>IFERROR(VLOOKUP(E52,'2019 B-7'!C:P,14,FALSE),0)</f>
        <v>0</v>
      </c>
      <c r="G52" s="353">
        <f>F52-F28</f>
        <v>0</v>
      </c>
      <c r="P52" s="260">
        <f t="shared" si="11"/>
        <v>31451</v>
      </c>
      <c r="Q52" s="352">
        <f>IFERROR(VLOOKUP(P52,'2019 B-9'!C:R,16,FALSE),0)</f>
        <v>0</v>
      </c>
      <c r="R52" s="353">
        <f>Q52-Q28</f>
        <v>0</v>
      </c>
    </row>
    <row r="53" spans="5:18" x14ac:dyDescent="0.2">
      <c r="E53" s="260">
        <v>31551</v>
      </c>
      <c r="F53" s="352">
        <f>IFERROR(VLOOKUP(E53,'2019 B-7'!C:P,14,FALSE),0)</f>
        <v>14576030.57</v>
      </c>
      <c r="G53" s="353">
        <f>F53-F34</f>
        <v>0</v>
      </c>
      <c r="P53" s="260">
        <f t="shared" si="11"/>
        <v>31551</v>
      </c>
      <c r="Q53" s="352">
        <f>IFERROR(VLOOKUP(P53,'2019 B-9'!C:R,16,FALSE),0)</f>
        <v>6626055.430000009</v>
      </c>
      <c r="R53" s="353">
        <f>Q53-Q34</f>
        <v>9.3132257461547852E-9</v>
      </c>
    </row>
    <row r="54" spans="5:18" x14ac:dyDescent="0.2">
      <c r="E54" s="260">
        <v>31651</v>
      </c>
      <c r="F54" s="352">
        <f>IFERROR(VLOOKUP(E54,'2019 B-7'!C:P,14,FALSE),0)</f>
        <v>879814.74</v>
      </c>
      <c r="G54" s="353">
        <f>F54-F40</f>
        <v>0</v>
      </c>
      <c r="P54" s="260">
        <f t="shared" si="11"/>
        <v>31651</v>
      </c>
      <c r="Q54" s="352">
        <f>IFERROR(VLOOKUP(P54,'2019 B-9'!C:R,16,FALSE),0)</f>
        <v>347891.76000000036</v>
      </c>
      <c r="R54" s="353">
        <f>Q54-Q40</f>
        <v>0</v>
      </c>
    </row>
    <row r="55" spans="5:18" ht="13.5" thickBot="1" x14ac:dyDescent="0.25">
      <c r="E55" s="349" t="s">
        <v>40</v>
      </c>
      <c r="F55" s="354">
        <f>SUM(F50:F54)</f>
        <v>85577561.209999993</v>
      </c>
      <c r="G55" s="354">
        <f>SUM(G50:G54)</f>
        <v>0</v>
      </c>
      <c r="P55" s="349" t="s">
        <v>40</v>
      </c>
      <c r="Q55" s="354">
        <f>SUM(Q50:Q54)</f>
        <v>36177528.479999997</v>
      </c>
      <c r="R55" s="354">
        <f>SUM(R50:R54)</f>
        <v>9.3132257461547852E-9</v>
      </c>
    </row>
    <row r="56" spans="5:18" ht="13.5" thickTop="1" x14ac:dyDescent="0.2">
      <c r="E56" s="29"/>
      <c r="F56" s="353">
        <f>F55-F47</f>
        <v>0</v>
      </c>
      <c r="G56" s="353">
        <f>G55-F56</f>
        <v>0</v>
      </c>
      <c r="P56" s="50"/>
      <c r="Q56" s="353">
        <f>Q55-Q47</f>
        <v>0</v>
      </c>
      <c r="R56" s="353">
        <f>R55-Q56</f>
        <v>9.3132257461547852E-9</v>
      </c>
    </row>
    <row r="57" spans="5:18" x14ac:dyDescent="0.2">
      <c r="E57" s="29"/>
      <c r="G57" s="18"/>
    </row>
    <row r="58" spans="5:18" x14ac:dyDescent="0.2">
      <c r="E58" s="29"/>
    </row>
    <row r="59" spans="5:18" x14ac:dyDescent="0.2">
      <c r="E59" s="50"/>
    </row>
    <row r="60" spans="5:18" x14ac:dyDescent="0.2">
      <c r="E60" s="50"/>
    </row>
    <row r="61" spans="5:18" x14ac:dyDescent="0.2">
      <c r="E61" s="50"/>
    </row>
    <row r="62" spans="5:18" x14ac:dyDescent="0.2">
      <c r="E62" s="50"/>
    </row>
    <row r="63" spans="5:18" x14ac:dyDescent="0.2">
      <c r="E63" s="50"/>
    </row>
    <row r="64" spans="5:18" x14ac:dyDescent="0.2">
      <c r="E64" s="50"/>
    </row>
    <row r="65" spans="5:5" x14ac:dyDescent="0.2">
      <c r="E65" s="50"/>
    </row>
    <row r="66" spans="5:5" x14ac:dyDescent="0.2">
      <c r="E66" s="50"/>
    </row>
    <row r="67" spans="5:5" x14ac:dyDescent="0.2">
      <c r="E67" s="50"/>
    </row>
  </sheetData>
  <phoneticPr fontId="31" type="noConversion"/>
  <printOptions horizontalCentered="1"/>
  <pageMargins left="0.75" right="0.75" top="0.5" bottom="0.5" header="0" footer="0"/>
  <pageSetup scale="58" orientation="landscape" blackAndWhite="1" verticalDpi="300" r:id="rId1"/>
  <headerFooter alignWithMargins="0"/>
  <customProperties>
    <customPr name="_pios_id" r:id="rId2"/>
    <customPr name="EpmWorksheetKeyString_GUID" r:id="rId3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4">
    <tabColor theme="7" tint="-0.249977111117893"/>
    <pageSetUpPr fitToPage="1"/>
  </sheetPr>
  <dimension ref="A1:V67"/>
  <sheetViews>
    <sheetView view="pageBreakPreview" zoomScale="112" zoomScaleNormal="100" zoomScaleSheetLayoutView="112" workbookViewId="0">
      <pane xSplit="4" ySplit="10" topLeftCell="E11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5.570312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9" max="19" width="6" style="37" bestFit="1" customWidth="1"/>
    <col min="20" max="20" width="2.5703125" style="37" bestFit="1" customWidth="1"/>
    <col min="21" max="21" width="11.28515625" style="37" bestFit="1" customWidth="1"/>
    <col min="22" max="22" width="10.8554687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3" t="s">
        <v>101</v>
      </c>
      <c r="D6" s="71"/>
      <c r="E6" s="6"/>
      <c r="G6" s="29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38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"/>
      <c r="C12" s="231" t="s">
        <v>1212</v>
      </c>
      <c r="E12" s="50"/>
      <c r="P12" s="18"/>
      <c r="Q12" s="18"/>
      <c r="R12" s="48"/>
    </row>
    <row r="13" spans="1:22" ht="15.95" customHeight="1" x14ac:dyDescent="0.2">
      <c r="A13" s="49" t="s">
        <v>437</v>
      </c>
      <c r="B13" s="499">
        <f>IFERROR(VLOOKUP($A13,'PP DS Query'!$C$1:$R$1005,5,FALSE),0)</f>
        <v>2038</v>
      </c>
      <c r="C13" s="33">
        <f>IFERROR(VLOOKUP($A13,'PP DS Query'!$C$1:$R$1005,3,FALSE),0)</f>
        <v>65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25096029.129999999</v>
      </c>
      <c r="G13" s="523">
        <f>IFERROR(VLOOKUP($A13,'PP DS Query'!$C$1:$R$1005,7,FALSE),0)</f>
        <v>10.5</v>
      </c>
      <c r="H13" s="358">
        <f>IFERROR(VLOOKUP($A13,'PP DS Query'!$C$1:$R$1005,8,FALSE),0)</f>
        <v>263508305.87</v>
      </c>
      <c r="I13" s="523">
        <f>IFERROR(VLOOKUP($A13,'PP DS Query'!$C$1:$R$1005,9,FALSE),0)</f>
        <v>29</v>
      </c>
      <c r="J13" s="358">
        <f>IFERROR(VLOOKUP($A13,'PP DS Query'!$C$1:$R$1005,10,FALSE),0)</f>
        <v>727784844.76999998</v>
      </c>
      <c r="K13" s="523">
        <f>IFERROR(VLOOKUP($A13,'PP DS Query'!$C$1:$R$1005,11,FALSE),0)</f>
        <v>18.5</v>
      </c>
      <c r="L13" s="358">
        <f>IFERROR(VLOOKUP($A13,'PP DS Query'!$C$1:$R$1005,12,FALSE),0)</f>
        <v>464276538.91000003</v>
      </c>
      <c r="M13" s="19">
        <f>IFERROR(VLOOKUP($A13,'PP DS Query'!$C$1:$R$1005,13,FALSE),0)</f>
        <v>0.36568966000000003</v>
      </c>
      <c r="N13" s="358">
        <f>IFERROR(VLOOKUP($A13,'PP DS Query'!$C$1:$R$1005,14,FALSE),0)</f>
        <v>9177358.2400000002</v>
      </c>
      <c r="O13" s="56">
        <f>IFERROR(VLOOKUP($A13,'PP DS Query'!$C$1:$R$1005,4,FALSE),0)</f>
        <v>-0.01</v>
      </c>
      <c r="P13" s="358">
        <f>-IFERROR(VLOOKUP($A13,'PP DS Query'!$C$1:$R$1005,15,FALSE),0)</f>
        <v>250960.29</v>
      </c>
      <c r="Q13" s="358">
        <f>IFERROR(VLOOKUP($A13,'PP DS Query'!$C$1:$R$1005,16,FALSE),0)</f>
        <v>9213860.1099999994</v>
      </c>
      <c r="R13" s="48"/>
      <c r="S13" s="472">
        <f>IFERROR(ROUND(LEFT(A13,7)*100,0),0)</f>
        <v>31152</v>
      </c>
      <c r="T13" s="472" t="s">
        <v>962</v>
      </c>
      <c r="U13" s="474">
        <f>IFERROR(VLOOKUP($S13,#REF!,6,FALSE),0)</f>
        <v>0</v>
      </c>
      <c r="V13" s="473">
        <f>U13-F13</f>
        <v>-25096029.129999999</v>
      </c>
    </row>
    <row r="14" spans="1:22" ht="15.95" customHeight="1" x14ac:dyDescent="0.2">
      <c r="A14" s="49" t="s">
        <v>438</v>
      </c>
      <c r="B14" s="499">
        <f>IFERROR(VLOOKUP($A14,'PP DS Query'!$C$1:$R$1005,5,FALSE),0)</f>
        <v>2038</v>
      </c>
      <c r="C14" s="33">
        <f>IFERROR(VLOOKUP($A14,'PP DS Query'!$C$1:$R$1005,3,FALSE),0)</f>
        <v>35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62139.35</v>
      </c>
      <c r="G14" s="523">
        <f>IFERROR(VLOOKUP($A14,'PP DS Query'!$C$1:$R$1005,7,FALSE),0)</f>
        <v>10.5</v>
      </c>
      <c r="H14" s="358">
        <f>IFERROR(VLOOKUP($A14,'PP DS Query'!$C$1:$R$1005,8,FALSE),0)</f>
        <v>652463.18000000005</v>
      </c>
      <c r="I14" s="523">
        <f>IFERROR(VLOOKUP($A14,'PP DS Query'!$C$1:$R$1005,9,FALSE),0)</f>
        <v>28.56</v>
      </c>
      <c r="J14" s="358">
        <f>IFERROR(VLOOKUP($A14,'PP DS Query'!$C$1:$R$1005,10,FALSE),0)</f>
        <v>1774699.84</v>
      </c>
      <c r="K14" s="523">
        <f>IFERROR(VLOOKUP($A14,'PP DS Query'!$C$1:$R$1005,11,FALSE),0)</f>
        <v>17.983450000000001</v>
      </c>
      <c r="L14" s="358">
        <f>IFERROR(VLOOKUP($A14,'PP DS Query'!$C$1:$R$1005,12,FALSE),0)</f>
        <v>1117479.8899999999</v>
      </c>
      <c r="M14" s="19">
        <f>IFERROR(VLOOKUP($A14,'PP DS Query'!$C$1:$R$1005,13,FALSE),0)</f>
        <v>0.37394307999999998</v>
      </c>
      <c r="N14" s="358">
        <f>IFERROR(VLOOKUP($A14,'PP DS Query'!$C$1:$R$1005,14,FALSE),0)</f>
        <v>23236.58</v>
      </c>
      <c r="O14" s="56">
        <f>IFERROR(VLOOKUP($A14,'PP DS Query'!$C$1:$R$1005,4,FALSE),0)</f>
        <v>-0.01</v>
      </c>
      <c r="P14" s="358">
        <f>-IFERROR(VLOOKUP($A14,'PP DS Query'!$C$1:$R$1005,15,FALSE),0)</f>
        <v>621.39</v>
      </c>
      <c r="Q14" s="358">
        <f>IFERROR(VLOOKUP($A14,'PP DS Query'!$C$1:$R$1005,16,FALSE),0)</f>
        <v>23329</v>
      </c>
      <c r="R14" s="48"/>
      <c r="S14" s="472">
        <f t="shared" ref="S14:S15" si="0">IFERROR(ROUND(LEFT(A14,7)*100,0),0)</f>
        <v>31152</v>
      </c>
      <c r="T14" s="472" t="s">
        <v>963</v>
      </c>
      <c r="U14" s="474">
        <f>IFERROR(VLOOKUP($S14,#REF!,7,FALSE),0)</f>
        <v>0</v>
      </c>
      <c r="V14" s="473">
        <f t="shared" ref="V14:V15" si="1">U14-F14</f>
        <v>-62139.35</v>
      </c>
    </row>
    <row r="15" spans="1:22" ht="15.95" customHeight="1" thickBot="1" x14ac:dyDescent="0.25">
      <c r="A15" s="49" t="s">
        <v>439</v>
      </c>
      <c r="B15" s="499">
        <f>IFERROR(VLOOKUP($A15,'PP DS Query'!$C$1:$R$1005,5,FALSE),0)</f>
        <v>2038</v>
      </c>
      <c r="C15" s="33">
        <f>IFERROR(VLOOKUP($A15,'PP DS Query'!$C$1:$R$1005,3,FALSE),0)</f>
        <v>20</v>
      </c>
      <c r="D15" s="34" t="s">
        <v>22</v>
      </c>
      <c r="E15" s="61" t="str">
        <f>IFERROR(VLOOKUP($A15,'PP DS Query'!$C$1:$R$1005,2,FALSE),0)</f>
        <v>S3</v>
      </c>
      <c r="F15" s="250">
        <f>IFERROR(VLOOKUP($A15,'PP DS Query'!$C$1:$R$1005,6,FALSE),0)</f>
        <v>50700.82</v>
      </c>
      <c r="G15" s="524">
        <f>IFERROR(VLOOKUP($A15,'PP DS Query'!$C$1:$R$1005,7,FALSE),0)</f>
        <v>10.5</v>
      </c>
      <c r="H15" s="250">
        <f>IFERROR(VLOOKUP($A15,'PP DS Query'!$C$1:$R$1005,8,FALSE),0)</f>
        <v>532358.61</v>
      </c>
      <c r="I15" s="524">
        <f>IFERROR(VLOOKUP($A15,'PP DS Query'!$C$1:$R$1005,9,FALSE),0)</f>
        <v>20</v>
      </c>
      <c r="J15" s="250">
        <f>IFERROR(VLOOKUP($A15,'PP DS Query'!$C$1:$R$1005,10,FALSE),0)</f>
        <v>1014016.4</v>
      </c>
      <c r="K15" s="524">
        <f>IFERROR(VLOOKUP($A15,'PP DS Query'!$C$1:$R$1005,11,FALSE),0)</f>
        <v>9.7194160000000007</v>
      </c>
      <c r="L15" s="250">
        <f>IFERROR(VLOOKUP($A15,'PP DS Query'!$C$1:$R$1005,12,FALSE),0)</f>
        <v>492782.36</v>
      </c>
      <c r="M15" s="21">
        <f>IFERROR(VLOOKUP($A15,'PP DS Query'!$C$1:$R$1005,13,FALSE),0)</f>
        <v>0.51916951</v>
      </c>
      <c r="N15" s="250">
        <f>IFERROR(VLOOKUP($A15,'PP DS Query'!$C$1:$R$1005,14,FALSE),0)</f>
        <v>26322.32</v>
      </c>
      <c r="O15" s="57">
        <f>IFERROR(VLOOKUP($A15,'PP DS Query'!$C$1:$R$1005,4,FALSE),0)</f>
        <v>-0.01</v>
      </c>
      <c r="P15" s="250">
        <f>-IFERROR(VLOOKUP($A15,'PP DS Query'!$C$1:$R$1005,15,FALSE),0)</f>
        <v>507.01</v>
      </c>
      <c r="Q15" s="250">
        <f>IFERROR(VLOOKUP($A15,'PP DS Query'!$C$1:$R$1005,16,FALSE),0)</f>
        <v>26427.01</v>
      </c>
      <c r="R15" s="48"/>
      <c r="S15" s="472">
        <f t="shared" si="0"/>
        <v>31152</v>
      </c>
      <c r="T15" s="472" t="s">
        <v>964</v>
      </c>
      <c r="U15" s="475">
        <f>IFERROR(VLOOKUP($S15,#REF!,8,FALSE),0)</f>
        <v>0</v>
      </c>
      <c r="V15" s="476">
        <f t="shared" si="1"/>
        <v>-50700.82</v>
      </c>
    </row>
    <row r="16" spans="1:22" ht="15.95" customHeight="1" x14ac:dyDescent="0.2">
      <c r="A16" s="49" t="s">
        <v>440</v>
      </c>
      <c r="B16" s="499">
        <f>IFERROR(VLOOKUP($A16,'PP DS Query'!$C$1:$R$1005,5,FALSE),0)</f>
        <v>2038</v>
      </c>
      <c r="C16" s="33"/>
      <c r="D16" s="34"/>
      <c r="E16" s="15"/>
      <c r="F16" s="443">
        <f>IFERROR(VLOOKUP($A16,'PP DS Query'!$C$1:$R$1005,6,FALSE),0)</f>
        <v>25208869.300000001</v>
      </c>
      <c r="G16" s="525">
        <f>IFERROR(VLOOKUP($A16,'PP DS Query'!$C$1:$R$1005,7,FALSE),0)</f>
        <v>10.5</v>
      </c>
      <c r="H16" s="443">
        <f>IFERROR(VLOOKUP($A16,'PP DS Query'!$C$1:$R$1005,8,FALSE),0)</f>
        <v>264693127.65000001</v>
      </c>
      <c r="I16" s="525">
        <f>IFERROR(VLOOKUP($A16,'PP DS Query'!$C$1:$R$1005,9,FALSE),0)</f>
        <v>28.980814339999998</v>
      </c>
      <c r="J16" s="443">
        <f>IFERROR(VLOOKUP($A16,'PP DS Query'!$C$1:$R$1005,10,FALSE),0)</f>
        <v>730573561.00999999</v>
      </c>
      <c r="K16" s="525">
        <f>IFERROR(VLOOKUP($A16,'PP DS Query'!$C$1:$R$1005,11,FALSE),0)</f>
        <v>18.481066949999999</v>
      </c>
      <c r="L16" s="443">
        <f>IFERROR(VLOOKUP($A16,'PP DS Query'!$C$1:$R$1005,12,FALSE),0)</f>
        <v>465886801.16000003</v>
      </c>
      <c r="M16" s="445">
        <f>IFERROR(VLOOKUP($A16,'PP DS Query'!$C$1:$R$1005,13,FALSE),0)</f>
        <v>0.36601867999999999</v>
      </c>
      <c r="N16" s="443">
        <f>IFERROR(VLOOKUP($A16,'PP DS Query'!$C$1:$R$1005,14,FALSE),0)</f>
        <v>9226917.1400000006</v>
      </c>
      <c r="O16" s="446">
        <f>IFERROR(VLOOKUP($A16,'PP DS Query'!$C$1:$R$1005,4,FALSE),0)</f>
        <v>-0.01</v>
      </c>
      <c r="P16" s="443">
        <f>-IFERROR(VLOOKUP($A16,'PP DS Query'!$C$1:$R$1005,15,FALSE),0)</f>
        <v>252088.69</v>
      </c>
      <c r="Q16" s="443">
        <f>IFERROR(VLOOKUP($A16,'PP DS Query'!$C$1:$R$1005,16,FALSE),0)</f>
        <v>9263616.1199999992</v>
      </c>
      <c r="R16" s="48"/>
      <c r="U16" s="473">
        <f>SUM(U13:U15)</f>
        <v>0</v>
      </c>
      <c r="V16" s="473">
        <f>SUM(V13:V15)</f>
        <v>-25208869.300000001</v>
      </c>
    </row>
    <row r="17" spans="1:22" ht="15.95" customHeight="1" x14ac:dyDescent="0.2">
      <c r="A17" s="49"/>
      <c r="B17" s="49"/>
      <c r="C17" s="15"/>
      <c r="E17" s="360"/>
      <c r="G17" s="523"/>
      <c r="I17" s="523"/>
      <c r="K17" s="523"/>
      <c r="O17" s="59"/>
      <c r="P17" s="18"/>
      <c r="Q17" s="18"/>
      <c r="R17" s="48"/>
    </row>
    <row r="18" spans="1:22" ht="15.95" customHeight="1" x14ac:dyDescent="0.2">
      <c r="A18" s="49"/>
      <c r="B18" s="49"/>
      <c r="C18" s="232" t="s">
        <v>1213</v>
      </c>
      <c r="E18" s="360"/>
      <c r="G18" s="523"/>
      <c r="I18" s="523"/>
      <c r="K18" s="523"/>
      <c r="O18" s="59"/>
      <c r="P18" s="18"/>
      <c r="Q18" s="18"/>
      <c r="R18" s="48"/>
      <c r="U18" s="76"/>
      <c r="V18" s="394"/>
    </row>
    <row r="19" spans="1:22" ht="15.95" customHeight="1" x14ac:dyDescent="0.2">
      <c r="A19" s="49" t="s">
        <v>481</v>
      </c>
      <c r="B19" s="499">
        <f>IFERROR(VLOOKUP($A19,'PP DS Query'!$C$1:$R$1005,5,FALSE),0)</f>
        <v>2038</v>
      </c>
      <c r="C19" s="33">
        <f>IFERROR(VLOOKUP($A19,'PP DS Query'!$C$1:$R$1005,3,FALSE),0)</f>
        <v>65</v>
      </c>
      <c r="D19" s="34" t="s">
        <v>22</v>
      </c>
      <c r="E19" s="360" t="str">
        <f>IFERROR(VLOOKUP($A19,'PP DS Query'!$C$1:$R$1005,2,FALSE),0)</f>
        <v>SQ</v>
      </c>
      <c r="F19" s="358">
        <f>IFERROR(VLOOKUP($A19,'PP DS Query'!$C$1:$R$1005,6,FALSE),0)</f>
        <v>11987333.42</v>
      </c>
      <c r="G19" s="523">
        <f>IFERROR(VLOOKUP($A19,'PP DS Query'!$C$1:$R$1005,7,FALSE),0)</f>
        <v>10.47076313</v>
      </c>
      <c r="H19" s="358">
        <f>IFERROR(VLOOKUP($A19,'PP DS Query'!$C$1:$R$1005,8,FALSE),0)</f>
        <v>125516528.77</v>
      </c>
      <c r="I19" s="523">
        <f>IFERROR(VLOOKUP($A19,'PP DS Query'!$C$1:$R$1005,9,FALSE),0)</f>
        <v>28.96</v>
      </c>
      <c r="J19" s="358">
        <f>IFERROR(VLOOKUP($A19,'PP DS Query'!$C$1:$R$1005,10,FALSE),0)</f>
        <v>347153175.83999997</v>
      </c>
      <c r="K19" s="523">
        <f>IFERROR(VLOOKUP($A19,'PP DS Query'!$C$1:$R$1005,11,FALSE),0)</f>
        <v>18.5</v>
      </c>
      <c r="L19" s="358">
        <f>IFERROR(VLOOKUP($A19,'PP DS Query'!$C$1:$R$1005,12,FALSE),0)</f>
        <v>221765668.27000001</v>
      </c>
      <c r="M19" s="19">
        <f>IFERROR(VLOOKUP($A19,'PP DS Query'!$C$1:$R$1005,13,FALSE),0)</f>
        <v>0.37202289999999999</v>
      </c>
      <c r="N19" s="358">
        <f>IFERROR(VLOOKUP($A19,'PP DS Query'!$C$1:$R$1005,14,FALSE),0)</f>
        <v>4459562.54</v>
      </c>
      <c r="O19" s="56">
        <f>IFERROR(VLOOKUP($A19,'PP DS Query'!$C$1:$R$1005,4,FALSE),0)</f>
        <v>-0.03</v>
      </c>
      <c r="P19" s="358">
        <f>-IFERROR(VLOOKUP($A19,'PP DS Query'!$C$1:$R$1005,15,FALSE),0)</f>
        <v>359620</v>
      </c>
      <c r="Q19" s="358">
        <f>IFERROR(VLOOKUP($A19,'PP DS Query'!$C$1:$R$1005,16,FALSE),0)</f>
        <v>4024700.82</v>
      </c>
      <c r="R19" s="48"/>
      <c r="S19" s="472">
        <f>IFERROR(ROUND(LEFT(A19,7)*100,0),0)</f>
        <v>31252</v>
      </c>
      <c r="T19" s="472" t="s">
        <v>962</v>
      </c>
      <c r="U19" s="474">
        <f>IFERROR(VLOOKUP($S19,#REF!,6,FALSE),0)</f>
        <v>0</v>
      </c>
      <c r="V19" s="473">
        <f>U19-F19</f>
        <v>-11987333.42</v>
      </c>
    </row>
    <row r="20" spans="1:22" ht="15.95" customHeight="1" x14ac:dyDescent="0.2">
      <c r="A20" s="49" t="s">
        <v>482</v>
      </c>
      <c r="B20" s="499">
        <f>IFERROR(VLOOKUP($A20,'PP DS Query'!$C$1:$R$1005,5,FALSE),0)</f>
        <v>2038</v>
      </c>
      <c r="C20" s="33">
        <f>IFERROR(VLOOKUP($A20,'PP DS Query'!$C$1:$R$1005,3,FALSE),0)</f>
        <v>35</v>
      </c>
      <c r="D20" s="34" t="s">
        <v>22</v>
      </c>
      <c r="E20" s="360" t="str">
        <f>IFERROR(VLOOKUP($A20,'PP DS Query'!$C$1:$R$1005,2,FALSE),0)</f>
        <v>S4</v>
      </c>
      <c r="F20" s="358">
        <f>IFERROR(VLOOKUP($A20,'PP DS Query'!$C$1:$R$1005,6,FALSE),0)</f>
        <v>25210368.870000001</v>
      </c>
      <c r="G20" s="523">
        <f>IFERROR(VLOOKUP($A20,'PP DS Query'!$C$1:$R$1005,7,FALSE),0)</f>
        <v>10.449339009999999</v>
      </c>
      <c r="H20" s="358">
        <f>IFERROR(VLOOKUP($A20,'PP DS Query'!$C$1:$R$1005,8,FALSE),0)</f>
        <v>263431690.90000001</v>
      </c>
      <c r="I20" s="523">
        <f>IFERROR(VLOOKUP($A20,'PP DS Query'!$C$1:$R$1005,9,FALSE),0)</f>
        <v>28.49</v>
      </c>
      <c r="J20" s="358">
        <f>IFERROR(VLOOKUP($A20,'PP DS Query'!$C$1:$R$1005,10,FALSE),0)</f>
        <v>718243409.11000001</v>
      </c>
      <c r="K20" s="523">
        <f>IFERROR(VLOOKUP($A20,'PP DS Query'!$C$1:$R$1005,11,FALSE),0)</f>
        <v>17.987760999999999</v>
      </c>
      <c r="L20" s="358">
        <f>IFERROR(VLOOKUP($A20,'PP DS Query'!$C$1:$R$1005,12,FALSE),0)</f>
        <v>453478089.95999998</v>
      </c>
      <c r="M20" s="19">
        <f>IFERROR(VLOOKUP($A20,'PP DS Query'!$C$1:$R$1005,13,FALSE),0)</f>
        <v>0.37971089000000002</v>
      </c>
      <c r="N20" s="358">
        <f>IFERROR(VLOOKUP($A20,'PP DS Query'!$C$1:$R$1005,14,FALSE),0)</f>
        <v>9572651.5299999993</v>
      </c>
      <c r="O20" s="56">
        <f>IFERROR(VLOOKUP($A20,'PP DS Query'!$C$1:$R$1005,4,FALSE),0)</f>
        <v>-0.03</v>
      </c>
      <c r="P20" s="358">
        <f>-IFERROR(VLOOKUP($A20,'PP DS Query'!$C$1:$R$1005,15,FALSE),0)</f>
        <v>756311.07</v>
      </c>
      <c r="Q20" s="358">
        <f>IFERROR(VLOOKUP($A20,'PP DS Query'!$C$1:$R$1005,16,FALSE),0)</f>
        <v>8639201.2899999991</v>
      </c>
      <c r="R20" s="48"/>
      <c r="S20" s="472">
        <f t="shared" ref="S20:S21" si="2">IFERROR(ROUND(LEFT(A20,7)*100,0),0)</f>
        <v>31252</v>
      </c>
      <c r="T20" s="472" t="s">
        <v>963</v>
      </c>
      <c r="U20" s="474">
        <f>IFERROR(VLOOKUP($S20,#REF!,7,FALSE),0)</f>
        <v>0</v>
      </c>
      <c r="V20" s="473">
        <f t="shared" ref="V20:V21" si="3">U20-F20</f>
        <v>-25210368.870000001</v>
      </c>
    </row>
    <row r="21" spans="1:22" ht="15.95" customHeight="1" thickBot="1" x14ac:dyDescent="0.25">
      <c r="A21" s="49" t="s">
        <v>483</v>
      </c>
      <c r="B21" s="499">
        <f>IFERROR(VLOOKUP($A21,'PP DS Query'!$C$1:$R$1005,5,FALSE),0)</f>
        <v>2038</v>
      </c>
      <c r="C21" s="33">
        <f>IFERROR(VLOOKUP($A21,'PP DS Query'!$C$1:$R$1005,3,FALSE),0)</f>
        <v>20</v>
      </c>
      <c r="D21" s="34" t="s">
        <v>22</v>
      </c>
      <c r="E21" s="61" t="str">
        <f>IFERROR(VLOOKUP($A21,'PP DS Query'!$C$1:$R$1005,2,FALSE),0)</f>
        <v>S3</v>
      </c>
      <c r="F21" s="250">
        <f>IFERROR(VLOOKUP($A21,'PP DS Query'!$C$1:$R$1005,6,FALSE),0)</f>
        <v>14062584.560000001</v>
      </c>
      <c r="G21" s="524">
        <f>IFERROR(VLOOKUP($A21,'PP DS Query'!$C$1:$R$1005,7,FALSE),0)</f>
        <v>8.7185691300000006</v>
      </c>
      <c r="H21" s="250">
        <f>IFERROR(VLOOKUP($A21,'PP DS Query'!$C$1:$R$1005,8,FALSE),0)</f>
        <v>122605615.59</v>
      </c>
      <c r="I21" s="524">
        <f>IFERROR(VLOOKUP($A21,'PP DS Query'!$C$1:$R$1005,9,FALSE),0)</f>
        <v>19.77</v>
      </c>
      <c r="J21" s="250">
        <f>IFERROR(VLOOKUP($A21,'PP DS Query'!$C$1:$R$1005,10,FALSE),0)</f>
        <v>278017296.75</v>
      </c>
      <c r="K21" s="524">
        <f>IFERROR(VLOOKUP($A21,'PP DS Query'!$C$1:$R$1005,11,FALSE),0)</f>
        <v>11.1989</v>
      </c>
      <c r="L21" s="250">
        <f>IFERROR(VLOOKUP($A21,'PP DS Query'!$C$1:$R$1005,12,FALSE),0)</f>
        <v>157485478.22999999</v>
      </c>
      <c r="M21" s="21">
        <f>IFERROR(VLOOKUP($A21,'PP DS Query'!$C$1:$R$1005,13,FALSE),0)</f>
        <v>0.44653141000000002</v>
      </c>
      <c r="N21" s="250">
        <f>IFERROR(VLOOKUP($A21,'PP DS Query'!$C$1:$R$1005,14,FALSE),0)</f>
        <v>6279385.7300000004</v>
      </c>
      <c r="O21" s="57">
        <f>IFERROR(VLOOKUP($A21,'PP DS Query'!$C$1:$R$1005,4,FALSE),0)</f>
        <v>-0.03</v>
      </c>
      <c r="P21" s="250">
        <f>-IFERROR(VLOOKUP($A21,'PP DS Query'!$C$1:$R$1005,15,FALSE),0)</f>
        <v>421877.54</v>
      </c>
      <c r="Q21" s="250">
        <f>IFERROR(VLOOKUP($A21,'PP DS Query'!$C$1:$R$1005,16,FALSE),0)</f>
        <v>5667069.0599999996</v>
      </c>
      <c r="R21" s="48"/>
      <c r="S21" s="472">
        <f t="shared" si="2"/>
        <v>31252</v>
      </c>
      <c r="T21" s="472" t="s">
        <v>964</v>
      </c>
      <c r="U21" s="475">
        <f>IFERROR(VLOOKUP($S21,#REF!,8,FALSE),0)</f>
        <v>0</v>
      </c>
      <c r="V21" s="476">
        <f t="shared" si="3"/>
        <v>-14062584.560000001</v>
      </c>
    </row>
    <row r="22" spans="1:22" ht="15.95" customHeight="1" x14ac:dyDescent="0.2">
      <c r="A22" s="49" t="s">
        <v>484</v>
      </c>
      <c r="B22" s="499">
        <f>IFERROR(VLOOKUP($A22,'PP DS Query'!$C$1:$R$1005,5,FALSE),0)</f>
        <v>2038</v>
      </c>
      <c r="C22" s="33"/>
      <c r="D22" s="34"/>
      <c r="E22" s="15"/>
      <c r="F22" s="443">
        <f>IFERROR(VLOOKUP($A22,'PP DS Query'!$C$1:$R$1005,6,FALSE),0)</f>
        <v>51260286.850000001</v>
      </c>
      <c r="G22" s="525">
        <f>IFERROR(VLOOKUP($A22,'PP DS Query'!$C$1:$R$1005,7,FALSE),0)</f>
        <v>9.9795351700000001</v>
      </c>
      <c r="H22" s="443">
        <f>IFERROR(VLOOKUP($A22,'PP DS Query'!$C$1:$R$1005,8,FALSE),0)</f>
        <v>511553835.25999999</v>
      </c>
      <c r="I22" s="525">
        <f>IFERROR(VLOOKUP($A22,'PP DS Query'!$C$1:$R$1005,9,FALSE),0)</f>
        <v>26.207693410000001</v>
      </c>
      <c r="J22" s="443">
        <f>IFERROR(VLOOKUP($A22,'PP DS Query'!$C$1:$R$1005,10,FALSE),0)</f>
        <v>1343413881.7</v>
      </c>
      <c r="K22" s="525">
        <f>IFERROR(VLOOKUP($A22,'PP DS Query'!$C$1:$R$1005,11,FALSE),0)</f>
        <v>16.245114640000001</v>
      </c>
      <c r="L22" s="443">
        <f>IFERROR(VLOOKUP($A22,'PP DS Query'!$C$1:$R$1005,12,FALSE),0)</f>
        <v>832729236.45000005</v>
      </c>
      <c r="M22" s="445">
        <f>IFERROR(VLOOKUP($A22,'PP DS Query'!$C$1:$R$1005,13,FALSE),0)</f>
        <v>0.39624436000000002</v>
      </c>
      <c r="N22" s="443">
        <f>IFERROR(VLOOKUP($A22,'PP DS Query'!$C$1:$R$1005,14,FALSE),0)</f>
        <v>20311599.800000001</v>
      </c>
      <c r="O22" s="446">
        <f>IFERROR(VLOOKUP($A22,'PP DS Query'!$C$1:$R$1005,4,FALSE),0)</f>
        <v>-0.03</v>
      </c>
      <c r="P22" s="443">
        <f>-IFERROR(VLOOKUP($A22,'PP DS Query'!$C$1:$R$1005,15,FALSE),0)</f>
        <v>1537808.61</v>
      </c>
      <c r="Q22" s="443">
        <f>IFERROR(VLOOKUP($A22,'PP DS Query'!$C$1:$R$1005,16,FALSE),0)</f>
        <v>18330971.170000002</v>
      </c>
      <c r="R22" s="48"/>
      <c r="U22" s="473">
        <f>SUM(U19:U21)</f>
        <v>0</v>
      </c>
      <c r="V22" s="473">
        <f>SUM(V19:V21)</f>
        <v>-51260286.850000001</v>
      </c>
    </row>
    <row r="23" spans="1:22" ht="15.95" customHeight="1" x14ac:dyDescent="0.2">
      <c r="A23" s="49"/>
      <c r="B23" s="49"/>
      <c r="C23" s="15"/>
      <c r="E23" s="360"/>
      <c r="G23" s="523"/>
      <c r="I23" s="523"/>
      <c r="K23" s="523"/>
      <c r="O23" s="59"/>
      <c r="P23" s="29"/>
      <c r="Q23" s="29"/>
      <c r="R23" s="48"/>
    </row>
    <row r="24" spans="1:22" ht="15.95" customHeight="1" x14ac:dyDescent="0.2">
      <c r="A24" s="49"/>
      <c r="B24" s="49"/>
      <c r="C24" s="232" t="s">
        <v>1214</v>
      </c>
      <c r="E24" s="360"/>
      <c r="G24" s="523"/>
      <c r="I24" s="523"/>
      <c r="K24" s="523"/>
      <c r="O24" s="59"/>
      <c r="P24" s="29"/>
      <c r="Q24" s="29"/>
      <c r="R24" s="48"/>
    </row>
    <row r="25" spans="1:22" ht="15.95" customHeight="1" x14ac:dyDescent="0.2">
      <c r="A25" s="396" t="s">
        <v>1029</v>
      </c>
      <c r="B25" s="499">
        <f>IFERROR(VLOOKUP($A25,'PP DS Query'!$C$1:$R$1005,5,FALSE),0)</f>
        <v>0</v>
      </c>
      <c r="C25" s="33">
        <f>IFERROR(VLOOKUP($A25,'PP DS Query'!$C$1:$R$1005,3,FALSE),0)</f>
        <v>0</v>
      </c>
      <c r="D25" s="34" t="s">
        <v>22</v>
      </c>
      <c r="E25" s="360">
        <f>IFERROR(VLOOKUP($A25,'PP DS Query'!$C$1:$R$1005,2,FALSE),0)</f>
        <v>0</v>
      </c>
      <c r="F25" s="358">
        <f>IFERROR(VLOOKUP($A25,'PP DS Query'!$C$1:$R$1005,6,FALSE),0)</f>
        <v>0</v>
      </c>
      <c r="G25" s="523">
        <f>IFERROR(VLOOKUP($A25,'PP DS Query'!$C$1:$R$1005,7,FALSE),0)</f>
        <v>0</v>
      </c>
      <c r="H25" s="358">
        <f>IFERROR(VLOOKUP($A25,'PP DS Query'!$C$1:$R$1005,8,FALSE),0)</f>
        <v>0</v>
      </c>
      <c r="I25" s="523">
        <f>IFERROR(VLOOKUP($A25,'PP DS Query'!$C$1:$R$1005,9,FALSE),0)</f>
        <v>0</v>
      </c>
      <c r="J25" s="358">
        <f>IFERROR(VLOOKUP($A25,'PP DS Query'!$C$1:$R$1005,10,FALSE),0)</f>
        <v>0</v>
      </c>
      <c r="K25" s="523">
        <f>IFERROR(VLOOKUP($A25,'PP DS Query'!$C$1:$R$1005,11,FALSE),0)</f>
        <v>0</v>
      </c>
      <c r="L25" s="358">
        <f>IFERROR(VLOOKUP($A25,'PP DS Query'!$C$1:$R$1005,12,FALSE),0)</f>
        <v>0</v>
      </c>
      <c r="M25" s="19">
        <f>IFERROR(VLOOKUP($A25,'PP DS Query'!$C$1:$R$1005,13,FALSE),0)</f>
        <v>0</v>
      </c>
      <c r="N25" s="358">
        <f>IFERROR(VLOOKUP($A25,'PP DS Query'!$C$1:$R$1005,14,FALSE),0)</f>
        <v>0</v>
      </c>
      <c r="O25" s="56">
        <f>IFERROR(VLOOKUP($A25,'PP DS Query'!$C$1:$R$1005,4,FALSE),0)</f>
        <v>0</v>
      </c>
      <c r="P25" s="358">
        <f>-IFERROR(VLOOKUP($A25,'PP DS Query'!$C$1:$R$1005,15,FALSE),0)</f>
        <v>0</v>
      </c>
      <c r="Q25" s="358">
        <f>IFERROR(VLOOKUP($A25,'PP DS Query'!$C$1:$R$1005,16,FALSE),0)</f>
        <v>0</v>
      </c>
      <c r="R25" s="48"/>
      <c r="S25" s="472">
        <f>IFERROR(ROUND(LEFT(A25,7)*100,0),0)</f>
        <v>31452</v>
      </c>
      <c r="T25" s="472" t="s">
        <v>962</v>
      </c>
      <c r="U25" s="474">
        <f>IFERROR(VLOOKUP($S25,#REF!,6,FALSE),0)</f>
        <v>0</v>
      </c>
      <c r="V25" s="473">
        <f>U25-F25</f>
        <v>0</v>
      </c>
    </row>
    <row r="26" spans="1:22" ht="15.95" customHeight="1" x14ac:dyDescent="0.2">
      <c r="A26" s="396" t="s">
        <v>1030</v>
      </c>
      <c r="B26" s="499">
        <f>IFERROR(VLOOKUP($A26,'PP DS Query'!$C$1:$R$1005,5,FALSE),0)</f>
        <v>0</v>
      </c>
      <c r="C26" s="33">
        <f>IFERROR(VLOOKUP($A26,'PP DS Query'!$C$1:$R$1005,3,FALSE),0)</f>
        <v>0</v>
      </c>
      <c r="D26" s="34" t="s">
        <v>22</v>
      </c>
      <c r="E26" s="360">
        <f>IFERROR(VLOOKUP($A26,'PP DS Query'!$C$1:$R$1005,2,FALSE),0)</f>
        <v>0</v>
      </c>
      <c r="F26" s="358">
        <f>IFERROR(VLOOKUP($A26,'PP DS Query'!$C$1:$R$1005,6,FALSE),0)</f>
        <v>0</v>
      </c>
      <c r="G26" s="523">
        <f>IFERROR(VLOOKUP($A26,'PP DS Query'!$C$1:$R$1005,7,FALSE),0)</f>
        <v>0</v>
      </c>
      <c r="H26" s="358">
        <f>IFERROR(VLOOKUP($A26,'PP DS Query'!$C$1:$R$1005,8,FALSE),0)</f>
        <v>0</v>
      </c>
      <c r="I26" s="523">
        <f>IFERROR(VLOOKUP($A26,'PP DS Query'!$C$1:$R$1005,9,FALSE),0)</f>
        <v>0</v>
      </c>
      <c r="J26" s="358">
        <f>IFERROR(VLOOKUP($A26,'PP DS Query'!$C$1:$R$1005,10,FALSE),0)</f>
        <v>0</v>
      </c>
      <c r="K26" s="523">
        <f>IFERROR(VLOOKUP($A26,'PP DS Query'!$C$1:$R$1005,11,FALSE),0)</f>
        <v>0</v>
      </c>
      <c r="L26" s="358">
        <f>IFERROR(VLOOKUP($A26,'PP DS Query'!$C$1:$R$1005,12,FALSE),0)</f>
        <v>0</v>
      </c>
      <c r="M26" s="19">
        <f>IFERROR(VLOOKUP($A26,'PP DS Query'!$C$1:$R$1005,13,FALSE),0)</f>
        <v>0</v>
      </c>
      <c r="N26" s="358">
        <f>IFERROR(VLOOKUP($A26,'PP DS Query'!$C$1:$R$1005,14,FALSE),0)</f>
        <v>0</v>
      </c>
      <c r="O26" s="56">
        <f>IFERROR(VLOOKUP($A26,'PP DS Query'!$C$1:$R$1005,4,FALSE),0)</f>
        <v>0</v>
      </c>
      <c r="P26" s="358">
        <f>-IFERROR(VLOOKUP($A26,'PP DS Query'!$C$1:$R$1005,15,FALSE),0)</f>
        <v>0</v>
      </c>
      <c r="Q26" s="358">
        <f>IFERROR(VLOOKUP($A26,'PP DS Query'!$C$1:$R$1005,16,FALSE),0)</f>
        <v>0</v>
      </c>
      <c r="R26" s="48"/>
      <c r="S26" s="472">
        <f t="shared" ref="S26:S27" si="4">IFERROR(ROUND(LEFT(A26,7)*100,0),0)</f>
        <v>31452</v>
      </c>
      <c r="T26" s="472" t="s">
        <v>963</v>
      </c>
      <c r="U26" s="474">
        <f>IFERROR(VLOOKUP($S26,#REF!,7,FALSE),0)</f>
        <v>0</v>
      </c>
      <c r="V26" s="473">
        <f t="shared" ref="V26:V27" si="5">U26-F26</f>
        <v>0</v>
      </c>
    </row>
    <row r="27" spans="1:22" ht="15.95" customHeight="1" thickBot="1" x14ac:dyDescent="0.25">
      <c r="A27" s="396" t="s">
        <v>1031</v>
      </c>
      <c r="B27" s="499">
        <f>IFERROR(VLOOKUP($A27,'PP DS Query'!$C$1:$R$1005,5,FALSE),0)</f>
        <v>0</v>
      </c>
      <c r="C27" s="33">
        <f>IFERROR(VLOOKUP($A27,'PP DS Query'!$C$1:$R$1005,3,FALSE),0)</f>
        <v>0</v>
      </c>
      <c r="D27" s="34" t="s">
        <v>22</v>
      </c>
      <c r="E27" s="61">
        <f>IFERROR(VLOOKUP($A27,'PP DS Query'!$C$1:$R$1005,2,FALSE),0)</f>
        <v>0</v>
      </c>
      <c r="F27" s="250">
        <f>IFERROR(VLOOKUP($A27,'PP DS Query'!$C$1:$R$1005,6,FALSE),0)</f>
        <v>0</v>
      </c>
      <c r="G27" s="524">
        <f>IFERROR(VLOOKUP($A27,'PP DS Query'!$C$1:$R$1005,7,FALSE),0)</f>
        <v>0</v>
      </c>
      <c r="H27" s="250">
        <f>IFERROR(VLOOKUP($A27,'PP DS Query'!$C$1:$R$1005,8,FALSE),0)</f>
        <v>0</v>
      </c>
      <c r="I27" s="524">
        <f>IFERROR(VLOOKUP($A27,'PP DS Query'!$C$1:$R$1005,9,FALSE),0)</f>
        <v>0</v>
      </c>
      <c r="J27" s="250">
        <f>IFERROR(VLOOKUP($A27,'PP DS Query'!$C$1:$R$1005,10,FALSE),0)</f>
        <v>0</v>
      </c>
      <c r="K27" s="524">
        <f>IFERROR(VLOOKUP($A27,'PP DS Query'!$C$1:$R$1005,11,FALSE),0)</f>
        <v>0</v>
      </c>
      <c r="L27" s="250">
        <f>IFERROR(VLOOKUP($A27,'PP DS Query'!$C$1:$R$1005,12,FALSE),0)</f>
        <v>0</v>
      </c>
      <c r="M27" s="21">
        <f>IFERROR(VLOOKUP($A27,'PP DS Query'!$C$1:$R$1005,13,FALSE),0)</f>
        <v>0</v>
      </c>
      <c r="N27" s="250">
        <f>IFERROR(VLOOKUP($A27,'PP DS Query'!$C$1:$R$1005,14,FALSE),0)</f>
        <v>0</v>
      </c>
      <c r="O27" s="57">
        <f>IFERROR(VLOOKUP($A27,'PP DS Query'!$C$1:$R$1005,4,FALSE),0)</f>
        <v>0</v>
      </c>
      <c r="P27" s="250">
        <f>-IFERROR(VLOOKUP($A27,'PP DS Query'!$C$1:$R$1005,15,FALSE),0)</f>
        <v>0</v>
      </c>
      <c r="Q27" s="250">
        <f>IFERROR(VLOOKUP($A27,'PP DS Query'!$C$1:$R$1005,16,FALSE),0)</f>
        <v>0</v>
      </c>
      <c r="R27" s="48"/>
      <c r="S27" s="472">
        <f t="shared" si="4"/>
        <v>31452</v>
      </c>
      <c r="T27" s="472" t="s">
        <v>964</v>
      </c>
      <c r="U27" s="475">
        <f>IFERROR(VLOOKUP($S27,#REF!,8,FALSE),0)</f>
        <v>0</v>
      </c>
      <c r="V27" s="476">
        <f t="shared" si="5"/>
        <v>0</v>
      </c>
    </row>
    <row r="28" spans="1:22" ht="15.95" customHeight="1" x14ac:dyDescent="0.2">
      <c r="A28" s="49" t="s">
        <v>1091</v>
      </c>
      <c r="B28" s="499">
        <f>IFERROR(VLOOKUP($A28,'PP DS Query'!$C$1:$R$1005,5,FALSE),0)</f>
        <v>0</v>
      </c>
      <c r="C28" s="33"/>
      <c r="D28" s="34"/>
      <c r="E28" s="15"/>
      <c r="F28" s="443">
        <f>IFERROR(VLOOKUP($A28,'PP DS Query'!$C$1:$R$1005,6,FALSE),0)</f>
        <v>0</v>
      </c>
      <c r="G28" s="525">
        <f>IFERROR(VLOOKUP($A28,'PP DS Query'!$C$1:$R$1005,7,FALSE),0)</f>
        <v>0</v>
      </c>
      <c r="H28" s="443">
        <f>IFERROR(VLOOKUP($A28,'PP DS Query'!$C$1:$R$1005,8,FALSE),0)</f>
        <v>0</v>
      </c>
      <c r="I28" s="525">
        <f>IFERROR(VLOOKUP($A28,'PP DS Query'!$C$1:$R$1005,9,FALSE),0)</f>
        <v>0</v>
      </c>
      <c r="J28" s="443">
        <f>IFERROR(VLOOKUP($A28,'PP DS Query'!$C$1:$R$1005,10,FALSE),0)</f>
        <v>0</v>
      </c>
      <c r="K28" s="525">
        <f>IFERROR(VLOOKUP($A28,'PP DS Query'!$C$1:$R$1005,11,FALSE),0)</f>
        <v>0</v>
      </c>
      <c r="L28" s="443">
        <f>IFERROR(VLOOKUP($A28,'PP DS Query'!$C$1:$R$1005,12,FALSE),0)</f>
        <v>0</v>
      </c>
      <c r="M28" s="445">
        <f>IFERROR(VLOOKUP($A28,'PP DS Query'!$C$1:$R$1005,13,FALSE),0)</f>
        <v>0</v>
      </c>
      <c r="N28" s="443">
        <f>IFERROR(VLOOKUP($A28,'PP DS Query'!$C$1:$R$1005,14,FALSE),0)</f>
        <v>0</v>
      </c>
      <c r="O28" s="446">
        <f>IFERROR(VLOOKUP($A28,'PP DS Query'!$C$1:$R$1005,4,FALSE),0)</f>
        <v>0</v>
      </c>
      <c r="P28" s="443">
        <f>-IFERROR(VLOOKUP($A28,'PP DS Query'!$C$1:$R$1005,15,FALSE),0)</f>
        <v>0</v>
      </c>
      <c r="Q28" s="443">
        <f>IFERROR(VLOOKUP($A28,'PP DS Query'!$C$1:$R$1005,16,FALSE),0)</f>
        <v>0</v>
      </c>
      <c r="R28" s="48"/>
      <c r="U28" s="473">
        <f>SUM(U25:U27)</f>
        <v>0</v>
      </c>
      <c r="V28" s="473">
        <f>SUM(V25:V27)</f>
        <v>0</v>
      </c>
    </row>
    <row r="29" spans="1:22" ht="15.95" customHeight="1" x14ac:dyDescent="0.2">
      <c r="A29" s="49"/>
      <c r="B29" s="49"/>
      <c r="C29" s="15"/>
      <c r="E29" s="360"/>
      <c r="G29" s="523"/>
      <c r="I29" s="523"/>
      <c r="K29" s="523"/>
      <c r="O29" s="59"/>
      <c r="P29" s="29"/>
      <c r="Q29" s="29"/>
      <c r="R29" s="48"/>
    </row>
    <row r="30" spans="1:22" ht="15.95" customHeight="1" x14ac:dyDescent="0.2">
      <c r="A30" s="49"/>
      <c r="B30" s="49"/>
      <c r="C30" s="232" t="s">
        <v>1215</v>
      </c>
      <c r="E30" s="360"/>
      <c r="G30" s="523"/>
      <c r="I30" s="523"/>
      <c r="K30" s="523"/>
      <c r="O30" s="59"/>
      <c r="P30" s="29"/>
      <c r="Q30" s="29"/>
      <c r="R30" s="48"/>
    </row>
    <row r="31" spans="1:22" ht="15.95" customHeight="1" x14ac:dyDescent="0.2">
      <c r="A31" s="49" t="s">
        <v>545</v>
      </c>
      <c r="B31" s="499">
        <f>IFERROR(VLOOKUP($A31,'PP DS Query'!$C$1:$R$1005,5,FALSE),0)</f>
        <v>2038</v>
      </c>
      <c r="C31" s="33">
        <f>IFERROR(VLOOKUP($A31,'PP DS Query'!$C$1:$R$1005,3,FALSE),0)</f>
        <v>65</v>
      </c>
      <c r="D31" s="34" t="s">
        <v>22</v>
      </c>
      <c r="E31" s="360" t="str">
        <f>IFERROR(VLOOKUP($A31,'PP DS Query'!$C$1:$R$1005,2,FALSE),0)</f>
        <v>SQ</v>
      </c>
      <c r="F31" s="358">
        <f>IFERROR(VLOOKUP($A31,'PP DS Query'!$C$1:$R$1005,6,FALSE),0)</f>
        <v>4065587.03</v>
      </c>
      <c r="G31" s="523">
        <f>IFERROR(VLOOKUP($A31,'PP DS Query'!$C$1:$R$1005,7,FALSE),0)</f>
        <v>10.5</v>
      </c>
      <c r="H31" s="358">
        <f>IFERROR(VLOOKUP($A31,'PP DS Query'!$C$1:$R$1005,8,FALSE),0)</f>
        <v>42688663.82</v>
      </c>
      <c r="I31" s="523">
        <f>IFERROR(VLOOKUP($A31,'PP DS Query'!$C$1:$R$1005,9,FALSE),0)</f>
        <v>29</v>
      </c>
      <c r="J31" s="358">
        <f>IFERROR(VLOOKUP($A31,'PP DS Query'!$C$1:$R$1005,10,FALSE),0)</f>
        <v>117902023.87</v>
      </c>
      <c r="K31" s="523">
        <f>IFERROR(VLOOKUP($A31,'PP DS Query'!$C$1:$R$1005,11,FALSE),0)</f>
        <v>18.5</v>
      </c>
      <c r="L31" s="358">
        <f>IFERROR(VLOOKUP($A31,'PP DS Query'!$C$1:$R$1005,12,FALSE),0)</f>
        <v>75213360.060000002</v>
      </c>
      <c r="M31" s="19">
        <f>IFERROR(VLOOKUP($A31,'PP DS Query'!$C$1:$R$1005,13,FALSE),0)</f>
        <v>0.37293103999999999</v>
      </c>
      <c r="N31" s="358">
        <f>IFERROR(VLOOKUP($A31,'PP DS Query'!$C$1:$R$1005,14,FALSE),0)</f>
        <v>1516183.58</v>
      </c>
      <c r="O31" s="56">
        <f>IFERROR(VLOOKUP($A31,'PP DS Query'!$C$1:$R$1005,4,FALSE),0)</f>
        <v>-0.03</v>
      </c>
      <c r="P31" s="358">
        <f>-IFERROR(VLOOKUP($A31,'PP DS Query'!$C$1:$R$1005,15,FALSE),0)</f>
        <v>121967.61</v>
      </c>
      <c r="Q31" s="358">
        <f>IFERROR(VLOOKUP($A31,'PP DS Query'!$C$1:$R$1005,16,FALSE),0)</f>
        <v>1575120.48</v>
      </c>
      <c r="R31" s="48"/>
      <c r="S31" s="472">
        <f>IFERROR(ROUND(LEFT(A31,7)*100,0),0)</f>
        <v>31552</v>
      </c>
      <c r="T31" s="472" t="s">
        <v>962</v>
      </c>
      <c r="U31" s="474">
        <f>IFERROR(VLOOKUP($S31,#REF!,6,FALSE),0)</f>
        <v>0</v>
      </c>
      <c r="V31" s="473">
        <f>U31-F31</f>
        <v>-4065587.03</v>
      </c>
    </row>
    <row r="32" spans="1:22" ht="15.95" customHeight="1" x14ac:dyDescent="0.2">
      <c r="A32" s="49" t="s">
        <v>546</v>
      </c>
      <c r="B32" s="499">
        <f>IFERROR(VLOOKUP($A32,'PP DS Query'!$C$1:$R$1005,5,FALSE),0)</f>
        <v>2038</v>
      </c>
      <c r="C32" s="33">
        <f>IFERROR(VLOOKUP($A32,'PP DS Query'!$C$1:$R$1005,3,FALSE),0)</f>
        <v>35</v>
      </c>
      <c r="D32" s="34" t="s">
        <v>22</v>
      </c>
      <c r="E32" s="360" t="str">
        <f>IFERROR(VLOOKUP($A32,'PP DS Query'!$C$1:$R$1005,2,FALSE),0)</f>
        <v>S4</v>
      </c>
      <c r="F32" s="358">
        <f>IFERROR(VLOOKUP($A32,'PP DS Query'!$C$1:$R$1005,6,FALSE),0)</f>
        <v>8422003.6099999994</v>
      </c>
      <c r="G32" s="523">
        <f>IFERROR(VLOOKUP($A32,'PP DS Query'!$C$1:$R$1005,7,FALSE),0)</f>
        <v>10.5</v>
      </c>
      <c r="H32" s="358">
        <f>IFERROR(VLOOKUP($A32,'PP DS Query'!$C$1:$R$1005,8,FALSE),0)</f>
        <v>88431037.909999996</v>
      </c>
      <c r="I32" s="523">
        <f>IFERROR(VLOOKUP($A32,'PP DS Query'!$C$1:$R$1005,9,FALSE),0)</f>
        <v>28.56</v>
      </c>
      <c r="J32" s="358">
        <f>IFERROR(VLOOKUP($A32,'PP DS Query'!$C$1:$R$1005,10,FALSE),0)</f>
        <v>240532423.09999999</v>
      </c>
      <c r="K32" s="523">
        <f>IFERROR(VLOOKUP($A32,'PP DS Query'!$C$1:$R$1005,11,FALSE),0)</f>
        <v>17.983450000000001</v>
      </c>
      <c r="L32" s="358">
        <f>IFERROR(VLOOKUP($A32,'PP DS Query'!$C$1:$R$1005,12,FALSE),0)</f>
        <v>151456680.81999999</v>
      </c>
      <c r="M32" s="19">
        <f>IFERROR(VLOOKUP($A32,'PP DS Query'!$C$1:$R$1005,13,FALSE),0)</f>
        <v>0.38134784999999999</v>
      </c>
      <c r="N32" s="358">
        <f>IFERROR(VLOOKUP($A32,'PP DS Query'!$C$1:$R$1005,14,FALSE),0)</f>
        <v>3211712.95</v>
      </c>
      <c r="O32" s="56">
        <f>IFERROR(VLOOKUP($A32,'PP DS Query'!$C$1:$R$1005,4,FALSE),0)</f>
        <v>-0.03</v>
      </c>
      <c r="P32" s="358">
        <f>-IFERROR(VLOOKUP($A32,'PP DS Query'!$C$1:$R$1005,15,FALSE),0)</f>
        <v>252660.11</v>
      </c>
      <c r="Q32" s="358">
        <f>IFERROR(VLOOKUP($A32,'PP DS Query'!$C$1:$R$1005,16,FALSE),0)</f>
        <v>3336558.26</v>
      </c>
      <c r="R32" s="48"/>
      <c r="S32" s="472">
        <f t="shared" ref="S32:S33" si="6">IFERROR(ROUND(LEFT(A32,7)*100,0),0)</f>
        <v>31552</v>
      </c>
      <c r="T32" s="472" t="s">
        <v>963</v>
      </c>
      <c r="U32" s="474">
        <f>IFERROR(VLOOKUP($S32,#REF!,7,FALSE),0)</f>
        <v>0</v>
      </c>
      <c r="V32" s="473">
        <f t="shared" ref="V32:V33" si="7">U32-F32</f>
        <v>-8422003.6099999994</v>
      </c>
    </row>
    <row r="33" spans="1:22" ht="15.95" customHeight="1" thickBot="1" x14ac:dyDescent="0.25">
      <c r="A33" s="49" t="s">
        <v>547</v>
      </c>
      <c r="B33" s="499">
        <f>IFERROR(VLOOKUP($A33,'PP DS Query'!$C$1:$R$1005,5,FALSE),0)</f>
        <v>2038</v>
      </c>
      <c r="C33" s="33">
        <f>IFERROR(VLOOKUP($A33,'PP DS Query'!$C$1:$R$1005,3,FALSE),0)</f>
        <v>20</v>
      </c>
      <c r="D33" s="34" t="s">
        <v>22</v>
      </c>
      <c r="E33" s="61" t="str">
        <f>IFERROR(VLOOKUP($A33,'PP DS Query'!$C$1:$R$1005,2,FALSE),0)</f>
        <v>S3</v>
      </c>
      <c r="F33" s="250">
        <f>IFERROR(VLOOKUP($A33,'PP DS Query'!$C$1:$R$1005,6,FALSE),0)</f>
        <v>3463481.89</v>
      </c>
      <c r="G33" s="524">
        <f>IFERROR(VLOOKUP($A33,'PP DS Query'!$C$1:$R$1005,7,FALSE),0)</f>
        <v>10.264576890000001</v>
      </c>
      <c r="H33" s="250">
        <f>IFERROR(VLOOKUP($A33,'PP DS Query'!$C$1:$R$1005,8,FALSE),0)</f>
        <v>35551176.170000002</v>
      </c>
      <c r="I33" s="524">
        <f>IFERROR(VLOOKUP($A33,'PP DS Query'!$C$1:$R$1005,9,FALSE),0)</f>
        <v>19.96</v>
      </c>
      <c r="J33" s="250">
        <f>IFERROR(VLOOKUP($A33,'PP DS Query'!$C$1:$R$1005,10,FALSE),0)</f>
        <v>69131098.519999996</v>
      </c>
      <c r="K33" s="524">
        <f>IFERROR(VLOOKUP($A33,'PP DS Query'!$C$1:$R$1005,11,FALSE),0)</f>
        <v>9.9157759999999993</v>
      </c>
      <c r="L33" s="250">
        <f>IFERROR(VLOOKUP($A33,'PP DS Query'!$C$1:$R$1005,12,FALSE),0)</f>
        <v>34343110.600000001</v>
      </c>
      <c r="M33" s="21">
        <f>IFERROR(VLOOKUP($A33,'PP DS Query'!$C$1:$R$1005,13,FALSE),0)</f>
        <v>0.51834236</v>
      </c>
      <c r="N33" s="250">
        <f>IFERROR(VLOOKUP($A33,'PP DS Query'!$C$1:$R$1005,14,FALSE),0)</f>
        <v>1795269.39</v>
      </c>
      <c r="O33" s="57">
        <f>IFERROR(VLOOKUP($A33,'PP DS Query'!$C$1:$R$1005,4,FALSE),0)</f>
        <v>-0.03</v>
      </c>
      <c r="P33" s="250">
        <f>-IFERROR(VLOOKUP($A33,'PP DS Query'!$C$1:$R$1005,15,FALSE),0)</f>
        <v>103904.46</v>
      </c>
      <c r="Q33" s="250">
        <f>IFERROR(VLOOKUP($A33,'PP DS Query'!$C$1:$R$1005,16,FALSE),0)</f>
        <v>1865054.89</v>
      </c>
      <c r="R33" s="48"/>
      <c r="S33" s="472">
        <f t="shared" si="6"/>
        <v>31552</v>
      </c>
      <c r="T33" s="472" t="s">
        <v>964</v>
      </c>
      <c r="U33" s="475">
        <f>IFERROR(VLOOKUP($S33,#REF!,8,FALSE),0)</f>
        <v>0</v>
      </c>
      <c r="V33" s="476">
        <f t="shared" si="7"/>
        <v>-3463481.89</v>
      </c>
    </row>
    <row r="34" spans="1:22" ht="15.95" customHeight="1" x14ac:dyDescent="0.2">
      <c r="A34" s="49" t="s">
        <v>548</v>
      </c>
      <c r="B34" s="499">
        <f>IFERROR(VLOOKUP($A34,'PP DS Query'!$C$1:$R$1005,5,FALSE),0)</f>
        <v>2038</v>
      </c>
      <c r="C34" s="33"/>
      <c r="D34" s="34"/>
      <c r="E34" s="15"/>
      <c r="F34" s="443">
        <f>IFERROR(VLOOKUP($A34,'PP DS Query'!$C$1:$R$1005,6,FALSE),0)</f>
        <v>15951072.529999999</v>
      </c>
      <c r="G34" s="525">
        <f>IFERROR(VLOOKUP($A34,'PP DS Query'!$C$1:$R$1005,7,FALSE),0)</f>
        <v>10.4488822</v>
      </c>
      <c r="H34" s="443">
        <f>IFERROR(VLOOKUP($A34,'PP DS Query'!$C$1:$R$1005,8,FALSE),0)</f>
        <v>166670877.88999999</v>
      </c>
      <c r="I34" s="525">
        <f>IFERROR(VLOOKUP($A34,'PP DS Query'!$C$1:$R$1005,9,FALSE),0)</f>
        <v>26.804814830000002</v>
      </c>
      <c r="J34" s="443">
        <f>IFERROR(VLOOKUP($A34,'PP DS Query'!$C$1:$R$1005,10,FALSE),0)</f>
        <v>427565545.5</v>
      </c>
      <c r="K34" s="525">
        <f>IFERROR(VLOOKUP($A34,'PP DS Query'!$C$1:$R$1005,11,FALSE),0)</f>
        <v>16.363360579999998</v>
      </c>
      <c r="L34" s="443">
        <f>IFERROR(VLOOKUP($A34,'PP DS Query'!$C$1:$R$1005,12,FALSE),0)</f>
        <v>261013151.47999999</v>
      </c>
      <c r="M34" s="445">
        <f>IFERROR(VLOOKUP($A34,'PP DS Query'!$C$1:$R$1005,13,FALSE),0)</f>
        <v>0.40894841999999998</v>
      </c>
      <c r="N34" s="443">
        <f>IFERROR(VLOOKUP($A34,'PP DS Query'!$C$1:$R$1005,14,FALSE),0)</f>
        <v>6523165.9199999999</v>
      </c>
      <c r="O34" s="446">
        <f>IFERROR(VLOOKUP($A34,'PP DS Query'!$C$1:$R$1005,4,FALSE),0)</f>
        <v>-0.03</v>
      </c>
      <c r="P34" s="443">
        <f>-IFERROR(VLOOKUP($A34,'PP DS Query'!$C$1:$R$1005,15,FALSE),0)</f>
        <v>478532.18</v>
      </c>
      <c r="Q34" s="443">
        <f>IFERROR(VLOOKUP($A34,'PP DS Query'!$C$1:$R$1005,16,FALSE),0)</f>
        <v>6776733.6299999999</v>
      </c>
      <c r="R34" s="48"/>
      <c r="U34" s="473">
        <f>SUM(U31:U33)</f>
        <v>0</v>
      </c>
      <c r="V34" s="473">
        <f>SUM(V31:V33)</f>
        <v>-15951072.529999999</v>
      </c>
    </row>
    <row r="35" spans="1:22" ht="15.95" customHeight="1" x14ac:dyDescent="0.2">
      <c r="A35" s="49"/>
      <c r="B35" s="49"/>
      <c r="C35" s="15"/>
      <c r="E35" s="360"/>
      <c r="G35" s="523"/>
      <c r="I35" s="523"/>
      <c r="K35" s="523"/>
      <c r="M35" s="23"/>
      <c r="O35" s="59"/>
      <c r="P35" s="29"/>
      <c r="Q35" s="29"/>
      <c r="R35" s="48"/>
    </row>
    <row r="36" spans="1:22" ht="15.95" customHeight="1" x14ac:dyDescent="0.2">
      <c r="A36" s="49"/>
      <c r="B36" s="49"/>
      <c r="C36" s="232" t="s">
        <v>1216</v>
      </c>
      <c r="E36" s="360"/>
      <c r="G36" s="523"/>
      <c r="I36" s="523"/>
      <c r="K36" s="523"/>
      <c r="O36" s="59"/>
      <c r="P36" s="29"/>
      <c r="Q36" s="29"/>
      <c r="R36" s="48"/>
    </row>
    <row r="37" spans="1:22" ht="15.95" customHeight="1" x14ac:dyDescent="0.2">
      <c r="A37" s="49" t="s">
        <v>585</v>
      </c>
      <c r="B37" s="499">
        <f>IFERROR(VLOOKUP($A37,'PP DS Query'!$C$1:$R$1005,5,FALSE),0)</f>
        <v>2038</v>
      </c>
      <c r="C37" s="33">
        <f>IFERROR(VLOOKUP($A37,'PP DS Query'!$C$1:$R$1005,3,FALSE),0)</f>
        <v>65</v>
      </c>
      <c r="D37" s="34" t="s">
        <v>22</v>
      </c>
      <c r="E37" s="360" t="str">
        <f>IFERROR(VLOOKUP($A37,'PP DS Query'!$C$1:$R$1005,2,FALSE),0)</f>
        <v>SQ</v>
      </c>
      <c r="F37" s="358">
        <f>IFERROR(VLOOKUP($A37,'PP DS Query'!$C$1:$R$1005,6,FALSE),0)</f>
        <v>765004.29</v>
      </c>
      <c r="G37" s="523">
        <f>IFERROR(VLOOKUP($A37,'PP DS Query'!$C$1:$R$1005,7,FALSE),0)</f>
        <v>10.5</v>
      </c>
      <c r="H37" s="358">
        <f>IFERROR(VLOOKUP($A37,'PP DS Query'!$C$1:$R$1005,8,FALSE),0)</f>
        <v>8032545.0499999998</v>
      </c>
      <c r="I37" s="523">
        <f>IFERROR(VLOOKUP($A37,'PP DS Query'!$C$1:$R$1005,9,FALSE),0)</f>
        <v>29</v>
      </c>
      <c r="J37" s="358">
        <f>IFERROR(VLOOKUP($A37,'PP DS Query'!$C$1:$R$1005,10,FALSE),0)</f>
        <v>22185124.41</v>
      </c>
      <c r="K37" s="523">
        <f>IFERROR(VLOOKUP($A37,'PP DS Query'!$C$1:$R$1005,11,FALSE),0)</f>
        <v>18.5</v>
      </c>
      <c r="L37" s="358">
        <f>IFERROR(VLOOKUP($A37,'PP DS Query'!$C$1:$R$1005,12,FALSE),0)</f>
        <v>14152579.369999999</v>
      </c>
      <c r="M37" s="19">
        <f>IFERROR(VLOOKUP($A37,'PP DS Query'!$C$1:$R$1005,13,FALSE),0)</f>
        <v>0.36568966000000003</v>
      </c>
      <c r="N37" s="358">
        <f>IFERROR(VLOOKUP($A37,'PP DS Query'!$C$1:$R$1005,14,FALSE),0)</f>
        <v>279754.15999999997</v>
      </c>
      <c r="O37" s="56">
        <f>IFERROR(VLOOKUP($A37,'PP DS Query'!$C$1:$R$1005,4,FALSE),0)</f>
        <v>-0.01</v>
      </c>
      <c r="P37" s="358">
        <f>-IFERROR(VLOOKUP($A37,'PP DS Query'!$C$1:$R$1005,15,FALSE),0)</f>
        <v>7650.04</v>
      </c>
      <c r="Q37" s="358">
        <f>IFERROR(VLOOKUP($A37,'PP DS Query'!$C$1:$R$1005,16,FALSE),0)</f>
        <v>290357.43</v>
      </c>
      <c r="R37" s="48"/>
      <c r="S37" s="472">
        <f>IFERROR(ROUND(LEFT(A37,7)*100,0),0)</f>
        <v>31652</v>
      </c>
      <c r="T37" s="472" t="s">
        <v>962</v>
      </c>
      <c r="U37" s="474">
        <f>IFERROR(VLOOKUP($S37,#REF!,6,FALSE),0)</f>
        <v>0</v>
      </c>
      <c r="V37" s="473">
        <f>U37-F37</f>
        <v>-765004.29</v>
      </c>
    </row>
    <row r="38" spans="1:22" ht="15.95" customHeight="1" x14ac:dyDescent="0.2">
      <c r="A38" s="49" t="s">
        <v>586</v>
      </c>
      <c r="B38" s="499">
        <f>IFERROR(VLOOKUP($A38,'PP DS Query'!$C$1:$R$1005,5,FALSE),0)</f>
        <v>2038</v>
      </c>
      <c r="C38" s="33">
        <f>IFERROR(VLOOKUP($A38,'PP DS Query'!$C$1:$R$1005,3,FALSE),0)</f>
        <v>35</v>
      </c>
      <c r="D38" s="34" t="s">
        <v>22</v>
      </c>
      <c r="E38" s="360" t="str">
        <f>IFERROR(VLOOKUP($A38,'PP DS Query'!$C$1:$R$1005,2,FALSE),0)</f>
        <v>S4</v>
      </c>
      <c r="F38" s="358">
        <f>IFERROR(VLOOKUP($A38,'PP DS Query'!$C$1:$R$1005,6,FALSE),0)</f>
        <v>154058.15</v>
      </c>
      <c r="G38" s="523">
        <f>IFERROR(VLOOKUP($A38,'PP DS Query'!$C$1:$R$1005,7,FALSE),0)</f>
        <v>10.5</v>
      </c>
      <c r="H38" s="358">
        <f>IFERROR(VLOOKUP($A38,'PP DS Query'!$C$1:$R$1005,8,FALSE),0)</f>
        <v>1617610.58</v>
      </c>
      <c r="I38" s="523">
        <f>IFERROR(VLOOKUP($A38,'PP DS Query'!$C$1:$R$1005,9,FALSE),0)</f>
        <v>28.56</v>
      </c>
      <c r="J38" s="358">
        <f>IFERROR(VLOOKUP($A38,'PP DS Query'!$C$1:$R$1005,10,FALSE),0)</f>
        <v>4399900.76</v>
      </c>
      <c r="K38" s="523">
        <f>IFERROR(VLOOKUP($A38,'PP DS Query'!$C$1:$R$1005,11,FALSE),0)</f>
        <v>17.983450000000001</v>
      </c>
      <c r="L38" s="358">
        <f>IFERROR(VLOOKUP($A38,'PP DS Query'!$C$1:$R$1005,12,FALSE),0)</f>
        <v>2770497.04</v>
      </c>
      <c r="M38" s="19">
        <f>IFERROR(VLOOKUP($A38,'PP DS Query'!$C$1:$R$1005,13,FALSE),0)</f>
        <v>0.37394302000000001</v>
      </c>
      <c r="N38" s="358">
        <f>IFERROR(VLOOKUP($A38,'PP DS Query'!$C$1:$R$1005,14,FALSE),0)</f>
        <v>57608.97</v>
      </c>
      <c r="O38" s="56">
        <f>IFERROR(VLOOKUP($A38,'PP DS Query'!$C$1:$R$1005,4,FALSE),0)</f>
        <v>-0.01</v>
      </c>
      <c r="P38" s="358">
        <f>-IFERROR(VLOOKUP($A38,'PP DS Query'!$C$1:$R$1005,15,FALSE),0)</f>
        <v>1540.58</v>
      </c>
      <c r="Q38" s="358">
        <f>IFERROR(VLOOKUP($A38,'PP DS Query'!$C$1:$R$1005,16,FALSE),0)</f>
        <v>59792.47</v>
      </c>
      <c r="R38" s="48"/>
      <c r="S38" s="472">
        <f t="shared" ref="S38:S39" si="8">IFERROR(ROUND(LEFT(A38,7)*100,0),0)</f>
        <v>31652</v>
      </c>
      <c r="T38" s="472" t="s">
        <v>963</v>
      </c>
      <c r="U38" s="474">
        <f>IFERROR(VLOOKUP($S38,#REF!,7,FALSE),0)</f>
        <v>0</v>
      </c>
      <c r="V38" s="473">
        <f t="shared" ref="V38:V39" si="9">U38-F38</f>
        <v>-154058.15</v>
      </c>
    </row>
    <row r="39" spans="1:22" ht="15.95" customHeight="1" thickBot="1" x14ac:dyDescent="0.25">
      <c r="A39" s="49" t="s">
        <v>587</v>
      </c>
      <c r="B39" s="499">
        <f>IFERROR(VLOOKUP($A39,'PP DS Query'!$C$1:$R$1005,5,FALSE),0)</f>
        <v>2038</v>
      </c>
      <c r="C39" s="33">
        <f>IFERROR(VLOOKUP($A39,'PP DS Query'!$C$1:$R$1005,3,FALSE),0)</f>
        <v>20</v>
      </c>
      <c r="D39" s="34" t="s">
        <v>22</v>
      </c>
      <c r="E39" s="61" t="str">
        <f>IFERROR(VLOOKUP($A39,'PP DS Query'!$C$1:$R$1005,2,FALSE),0)</f>
        <v>S3</v>
      </c>
      <c r="F39" s="250">
        <f>IFERROR(VLOOKUP($A39,'PP DS Query'!$C$1:$R$1005,6,FALSE),0)</f>
        <v>39553.449999999997</v>
      </c>
      <c r="G39" s="524">
        <f>IFERROR(VLOOKUP($A39,'PP DS Query'!$C$1:$R$1005,7,FALSE),0)</f>
        <v>10.5</v>
      </c>
      <c r="H39" s="250">
        <f>IFERROR(VLOOKUP($A39,'PP DS Query'!$C$1:$R$1005,8,FALSE),0)</f>
        <v>415311.23</v>
      </c>
      <c r="I39" s="524">
        <f>IFERROR(VLOOKUP($A39,'PP DS Query'!$C$1:$R$1005,9,FALSE),0)</f>
        <v>20</v>
      </c>
      <c r="J39" s="250">
        <f>IFERROR(VLOOKUP($A39,'PP DS Query'!$C$1:$R$1005,10,FALSE),0)</f>
        <v>791069</v>
      </c>
      <c r="K39" s="524">
        <f>IFERROR(VLOOKUP($A39,'PP DS Query'!$C$1:$R$1005,11,FALSE),0)</f>
        <v>9.7194160000000007</v>
      </c>
      <c r="L39" s="250">
        <f>IFERROR(VLOOKUP($A39,'PP DS Query'!$C$1:$R$1005,12,FALSE),0)</f>
        <v>384436.43</v>
      </c>
      <c r="M39" s="21">
        <f>IFERROR(VLOOKUP($A39,'PP DS Query'!$C$1:$R$1005,13,FALSE),0)</f>
        <v>0.51916938000000001</v>
      </c>
      <c r="N39" s="250">
        <f>IFERROR(VLOOKUP($A39,'PP DS Query'!$C$1:$R$1005,14,FALSE),0)</f>
        <v>20534.939999999999</v>
      </c>
      <c r="O39" s="57">
        <f>IFERROR(VLOOKUP($A39,'PP DS Query'!$C$1:$R$1005,4,FALSE),0)</f>
        <v>-0.01</v>
      </c>
      <c r="P39" s="250">
        <f>-IFERROR(VLOOKUP($A39,'PP DS Query'!$C$1:$R$1005,15,FALSE),0)</f>
        <v>395.53</v>
      </c>
      <c r="Q39" s="250">
        <f>IFERROR(VLOOKUP($A39,'PP DS Query'!$C$1:$R$1005,16,FALSE),0)</f>
        <v>21313.26</v>
      </c>
      <c r="R39" s="48"/>
      <c r="S39" s="472">
        <f t="shared" si="8"/>
        <v>31652</v>
      </c>
      <c r="T39" s="472" t="s">
        <v>964</v>
      </c>
      <c r="U39" s="475">
        <f>IFERROR(VLOOKUP($S39,#REF!,8,FALSE),0)</f>
        <v>0</v>
      </c>
      <c r="V39" s="476">
        <f t="shared" si="9"/>
        <v>-39553.449999999997</v>
      </c>
    </row>
    <row r="40" spans="1:22" ht="15.95" customHeight="1" x14ac:dyDescent="0.2">
      <c r="A40" s="49" t="s">
        <v>588</v>
      </c>
      <c r="B40" s="499">
        <f>IFERROR(VLOOKUP($A40,'PP DS Query'!$C$1:$R$1005,5,FALSE),0)</f>
        <v>2038</v>
      </c>
      <c r="C40" s="33"/>
      <c r="D40" s="34"/>
      <c r="E40" s="15"/>
      <c r="F40" s="443">
        <f>IFERROR(VLOOKUP($A40,'PP DS Query'!$C$1:$R$1005,6,FALSE),0)</f>
        <v>958615.89</v>
      </c>
      <c r="G40" s="525">
        <f>IFERROR(VLOOKUP($A40,'PP DS Query'!$C$1:$R$1005,7,FALSE),0)</f>
        <v>10.5</v>
      </c>
      <c r="H40" s="443">
        <f>IFERROR(VLOOKUP($A40,'PP DS Query'!$C$1:$R$1005,8,FALSE),0)</f>
        <v>10065466.85</v>
      </c>
      <c r="I40" s="525">
        <f>IFERROR(VLOOKUP($A40,'PP DS Query'!$C$1:$R$1005,9,FALSE),0)</f>
        <v>28.55793907</v>
      </c>
      <c r="J40" s="443">
        <f>IFERROR(VLOOKUP($A40,'PP DS Query'!$C$1:$R$1005,10,FALSE),0)</f>
        <v>27376094.170000002</v>
      </c>
      <c r="K40" s="525">
        <f>IFERROR(VLOOKUP($A40,'PP DS Query'!$C$1:$R$1005,11,FALSE),0)</f>
        <v>18.05469012</v>
      </c>
      <c r="L40" s="443">
        <f>IFERROR(VLOOKUP($A40,'PP DS Query'!$C$1:$R$1005,12,FALSE),0)</f>
        <v>17307512.84</v>
      </c>
      <c r="M40" s="445">
        <f>IFERROR(VLOOKUP($A40,'PP DS Query'!$C$1:$R$1005,13,FALSE),0)</f>
        <v>0.37334877999999999</v>
      </c>
      <c r="N40" s="443">
        <f>IFERROR(VLOOKUP($A40,'PP DS Query'!$C$1:$R$1005,14,FALSE),0)</f>
        <v>357898.07</v>
      </c>
      <c r="O40" s="446">
        <f>IFERROR(VLOOKUP($A40,'PP DS Query'!$C$1:$R$1005,4,FALSE),0)</f>
        <v>-0.01</v>
      </c>
      <c r="P40" s="443">
        <f>-IFERROR(VLOOKUP($A40,'PP DS Query'!$C$1:$R$1005,15,FALSE),0)</f>
        <v>9586.16</v>
      </c>
      <c r="Q40" s="443">
        <f>IFERROR(VLOOKUP($A40,'PP DS Query'!$C$1:$R$1005,16,FALSE),0)</f>
        <v>371463.16</v>
      </c>
      <c r="R40" s="48"/>
      <c r="U40" s="473">
        <f>SUM(U37:U39)</f>
        <v>0</v>
      </c>
      <c r="V40" s="473">
        <f>SUM(V37:V39)</f>
        <v>-958615.89</v>
      </c>
    </row>
    <row r="41" spans="1:22" ht="15.95" customHeight="1" x14ac:dyDescent="0.2">
      <c r="A41" s="49"/>
      <c r="B41" s="49"/>
      <c r="C41" s="33"/>
      <c r="D41" s="34"/>
      <c r="E41" s="4"/>
      <c r="F41" s="30"/>
      <c r="G41" s="9"/>
      <c r="H41" s="30"/>
      <c r="I41" s="9"/>
      <c r="J41" s="30"/>
      <c r="K41" s="9"/>
      <c r="L41" s="30"/>
      <c r="M41" s="8"/>
      <c r="N41" s="30"/>
      <c r="O41" s="58"/>
      <c r="P41" s="30"/>
      <c r="Q41" s="30"/>
      <c r="R41" s="48"/>
    </row>
    <row r="42" spans="1:22" ht="15.95" customHeight="1" x14ac:dyDescent="0.25">
      <c r="A42" s="49"/>
      <c r="B42" s="49"/>
      <c r="C42" s="51" t="s">
        <v>25</v>
      </c>
      <c r="D42" s="34"/>
      <c r="E42" s="4"/>
      <c r="F42" s="30"/>
      <c r="G42" s="9"/>
      <c r="H42" s="30"/>
      <c r="I42" s="9"/>
      <c r="J42" s="30"/>
      <c r="K42" s="9"/>
      <c r="L42" s="30"/>
      <c r="M42" s="8"/>
      <c r="N42" s="30"/>
      <c r="O42" s="58"/>
      <c r="P42" s="30"/>
      <c r="Q42" s="30"/>
      <c r="R42" s="48"/>
    </row>
    <row r="43" spans="1:22" s="41" customFormat="1" ht="15.95" customHeight="1" x14ac:dyDescent="0.25">
      <c r="A43" s="49"/>
      <c r="B43" s="49"/>
      <c r="C43" s="36" t="str">
        <f>C$6</f>
        <v>Big Bend 2 SCR System</v>
      </c>
      <c r="D43" s="17"/>
      <c r="E43" s="360"/>
      <c r="F43" s="460" t="s">
        <v>1104</v>
      </c>
      <c r="G43" s="527" t="s">
        <v>1111</v>
      </c>
      <c r="H43" s="460" t="s">
        <v>1105</v>
      </c>
      <c r="I43" s="527" t="s">
        <v>1112</v>
      </c>
      <c r="J43" s="460" t="s">
        <v>1106</v>
      </c>
      <c r="K43" s="527" t="s">
        <v>1113</v>
      </c>
      <c r="L43" s="460" t="s">
        <v>1107</v>
      </c>
      <c r="M43" s="461" t="s">
        <v>1114</v>
      </c>
      <c r="N43" s="460" t="s">
        <v>1108</v>
      </c>
      <c r="O43" s="461" t="s">
        <v>1115</v>
      </c>
      <c r="P43" s="461" t="s">
        <v>1109</v>
      </c>
      <c r="Q43" s="461"/>
      <c r="R43" s="48"/>
    </row>
    <row r="44" spans="1:22" ht="15.95" customHeight="1" x14ac:dyDescent="0.2">
      <c r="A44" s="49"/>
      <c r="B44" s="49"/>
      <c r="C44" s="33">
        <v>65</v>
      </c>
      <c r="D44" s="34" t="s">
        <v>22</v>
      </c>
      <c r="E44" s="360" t="s">
        <v>359</v>
      </c>
      <c r="F44" s="358">
        <f>F13+F19+F25+F31+F37</f>
        <v>41913953.869999997</v>
      </c>
      <c r="G44" s="523">
        <f>IF($F44=0,0,H44/$F44)</f>
        <v>10.491638294824511</v>
      </c>
      <c r="H44" s="358">
        <f>H13+H19+H25+H31+H37</f>
        <v>439746043.50999999</v>
      </c>
      <c r="I44" s="523">
        <f>IF($F44=0,0,J44/$F44)</f>
        <v>28.988560054689973</v>
      </c>
      <c r="J44" s="358">
        <f>J13+J19+J25+J31+J37</f>
        <v>1215025168.8900001</v>
      </c>
      <c r="K44" s="523">
        <f>IF($F44=0,0,L44/$F44)</f>
        <v>18.500000000357879</v>
      </c>
      <c r="L44" s="358">
        <f>L13+L19+L25+L31+L37</f>
        <v>775408146.61000001</v>
      </c>
      <c r="M44" s="19">
        <f>IF($F44=0,0,N44/$F44)</f>
        <v>0.36820335699815959</v>
      </c>
      <c r="N44" s="358">
        <f>N13+N19+N25+N31+N37</f>
        <v>15432858.520000001</v>
      </c>
      <c r="O44" s="56">
        <f>-IF($F44=0,0,P44/$F44)</f>
        <v>-1.7659940703656649E-2</v>
      </c>
      <c r="P44" s="358">
        <f t="shared" ref="P44:Q46" si="10">P13+P19+P25+P31+P37</f>
        <v>740197.94000000006</v>
      </c>
      <c r="Q44" s="358">
        <f t="shared" si="10"/>
        <v>15104038.84</v>
      </c>
      <c r="R44" s="48"/>
    </row>
    <row r="45" spans="1:22" ht="15.95" customHeight="1" x14ac:dyDescent="0.2">
      <c r="A45" s="49"/>
      <c r="B45" s="49"/>
      <c r="C45" s="33">
        <v>35</v>
      </c>
      <c r="D45" s="34" t="s">
        <v>22</v>
      </c>
      <c r="E45" s="360" t="s">
        <v>405</v>
      </c>
      <c r="F45" s="358">
        <f>F14+F20+F26+F32+F38</f>
        <v>33848569.979999997</v>
      </c>
      <c r="G45" s="523">
        <f>IF($F45=0,0,H45/$F45)</f>
        <v>10.462267764317529</v>
      </c>
      <c r="H45" s="358">
        <f>H14+H20+H26+H32+H38</f>
        <v>354132802.56999999</v>
      </c>
      <c r="I45" s="523">
        <f>IF($F45=0,0,J45/$F45)</f>
        <v>28.507864095297304</v>
      </c>
      <c r="J45" s="358">
        <f>J14+J20+J26+J32+J38</f>
        <v>964950432.81000006</v>
      </c>
      <c r="K45" s="523">
        <f>IF($F45=0,0,L45/$F45)</f>
        <v>17.986660827022625</v>
      </c>
      <c r="L45" s="358">
        <f>L14+L20+L26+L32+L38</f>
        <v>608822747.70999992</v>
      </c>
      <c r="M45" s="19">
        <f>IF($F45=0,0,N45/$F45)</f>
        <v>0.38008134575852476</v>
      </c>
      <c r="N45" s="358">
        <f>N14+N20+N26+N32+N38</f>
        <v>12865210.029999999</v>
      </c>
      <c r="O45" s="56">
        <f>-IF($F45=0,0,P45/$F45)</f>
        <v>-2.9872256068644704E-2</v>
      </c>
      <c r="P45" s="358">
        <f t="shared" si="10"/>
        <v>1011133.1499999999</v>
      </c>
      <c r="Q45" s="358">
        <f t="shared" si="10"/>
        <v>12058881.02</v>
      </c>
      <c r="R45" s="48"/>
    </row>
    <row r="46" spans="1:22" ht="15.95" customHeight="1" thickBot="1" x14ac:dyDescent="0.25">
      <c r="A46" s="49"/>
      <c r="B46" s="49"/>
      <c r="C46" s="33">
        <v>20</v>
      </c>
      <c r="D46" s="34" t="s">
        <v>22</v>
      </c>
      <c r="E46" s="61" t="s">
        <v>407</v>
      </c>
      <c r="F46" s="250">
        <f>F15+F21+F27+F33+F39</f>
        <v>17616320.719999999</v>
      </c>
      <c r="G46" s="524">
        <f>IF($F46=0,0,H46/$F46)</f>
        <v>9.031651054091391</v>
      </c>
      <c r="H46" s="250">
        <f>H15+H21+H27+H33+H39</f>
        <v>159104461.59999999</v>
      </c>
      <c r="I46" s="524">
        <f>IF($F46=0,0,J46/$F46)</f>
        <v>19.808533587483414</v>
      </c>
      <c r="J46" s="250">
        <f>J15+J21+J27+J33+J39</f>
        <v>348953480.66999996</v>
      </c>
      <c r="K46" s="524">
        <f>IF($F46=0,0,L46/$F46)</f>
        <v>10.939049684831126</v>
      </c>
      <c r="L46" s="250">
        <f>L15+L21+L27+L33+L39</f>
        <v>192705807.62</v>
      </c>
      <c r="M46" s="21">
        <f>IF($F46=0,0,N46/$F46)</f>
        <v>0.46102205500718207</v>
      </c>
      <c r="N46" s="250">
        <f>N15+N21+N27+N33+N39</f>
        <v>8121512.3800000008</v>
      </c>
      <c r="O46" s="57">
        <f>-IF($F46=0,0,P46/$F46)</f>
        <v>-2.9897533563977941E-2</v>
      </c>
      <c r="P46" s="250">
        <f t="shared" si="10"/>
        <v>526684.54</v>
      </c>
      <c r="Q46" s="250">
        <f t="shared" si="10"/>
        <v>7579864.2199999988</v>
      </c>
      <c r="R46" s="48"/>
    </row>
    <row r="47" spans="1:22" ht="15.95" customHeight="1" x14ac:dyDescent="0.2">
      <c r="A47" s="49"/>
      <c r="B47" s="49"/>
      <c r="C47" s="33"/>
      <c r="D47" s="34"/>
      <c r="E47" s="15"/>
      <c r="F47" s="443">
        <f>SUM(F44:F46)</f>
        <v>93378844.569999993</v>
      </c>
      <c r="G47" s="525">
        <f>IF($F47=0,0,H47/$F47)</f>
        <v>10.205559000739305</v>
      </c>
      <c r="H47" s="443">
        <f>SUM(H44:H46)</f>
        <v>952983307.67999995</v>
      </c>
      <c r="I47" s="525">
        <f>IF($F47=0,0,J47/$F47)</f>
        <v>27.082462778538968</v>
      </c>
      <c r="J47" s="443">
        <f>SUM(J44:J46)</f>
        <v>2528929082.3700004</v>
      </c>
      <c r="K47" s="525">
        <f>IF($F47=0,0,L47/$F47)</f>
        <v>16.887515680897874</v>
      </c>
      <c r="L47" s="443">
        <f>SUM(L44:L46)</f>
        <v>1576936701.9400001</v>
      </c>
      <c r="M47" s="445">
        <f>IF($F47=0,0,N47/$F47)</f>
        <v>0.39001961416109221</v>
      </c>
      <c r="N47" s="443">
        <f>SUM(N44:N46)</f>
        <v>36419580.93</v>
      </c>
      <c r="O47" s="446">
        <f>-IF($F47=0,0,P47/$F47)</f>
        <v>-2.4395414619767769E-2</v>
      </c>
      <c r="P47" s="443">
        <f>SUM(P44:P46)</f>
        <v>2278015.63</v>
      </c>
      <c r="Q47" s="443">
        <f>SUM(Q44:Q46)</f>
        <v>34742784.079999998</v>
      </c>
      <c r="R47" s="48"/>
    </row>
    <row r="48" spans="1:22" x14ac:dyDescent="0.2">
      <c r="A48" s="49"/>
      <c r="B48" s="49"/>
      <c r="C48" s="42"/>
      <c r="D48" s="43"/>
      <c r="E48" s="42"/>
      <c r="F48" s="45"/>
      <c r="G48" s="44"/>
      <c r="H48" s="45"/>
      <c r="I48" s="46"/>
      <c r="J48" s="45"/>
      <c r="K48" s="46"/>
      <c r="L48" s="45"/>
      <c r="M48" s="47"/>
      <c r="N48" s="45"/>
      <c r="O48" s="45"/>
      <c r="P48" s="48"/>
      <c r="Q48" s="48"/>
      <c r="R48" s="48"/>
    </row>
    <row r="49" spans="5:18" x14ac:dyDescent="0.2">
      <c r="E49" s="350" t="s">
        <v>846</v>
      </c>
      <c r="F49" s="351" t="s">
        <v>847</v>
      </c>
      <c r="G49" s="351" t="s">
        <v>69</v>
      </c>
      <c r="P49" s="350" t="s">
        <v>866</v>
      </c>
      <c r="Q49" s="351" t="s">
        <v>847</v>
      </c>
      <c r="R49" s="351" t="s">
        <v>69</v>
      </c>
    </row>
    <row r="50" spans="5:18" x14ac:dyDescent="0.2">
      <c r="E50" s="260">
        <v>31152</v>
      </c>
      <c r="F50" s="352">
        <f>IFERROR(VLOOKUP(E50,'2019 B-7'!C:P,14,FALSE),0)</f>
        <v>25208869.300000001</v>
      </c>
      <c r="G50" s="353">
        <f>F50-F16</f>
        <v>0</v>
      </c>
      <c r="P50" s="260">
        <f>E50</f>
        <v>31152</v>
      </c>
      <c r="Q50" s="352">
        <f>IFERROR(VLOOKUP(P50,'2019 B-9'!C:R,16,FALSE),0)</f>
        <v>9263616.1200000159</v>
      </c>
      <c r="R50" s="353">
        <f>Q50-Q16</f>
        <v>1.6763806343078613E-8</v>
      </c>
    </row>
    <row r="51" spans="5:18" x14ac:dyDescent="0.2">
      <c r="E51" s="260">
        <v>31252</v>
      </c>
      <c r="F51" s="352">
        <f>IFERROR(VLOOKUP(E51,'2019 B-7'!C:P,14,FALSE),0)</f>
        <v>51260286.850000009</v>
      </c>
      <c r="G51" s="353">
        <f>F51-F22</f>
        <v>0</v>
      </c>
      <c r="P51" s="260">
        <f t="shared" ref="P51:P54" si="11">E51</f>
        <v>31252</v>
      </c>
      <c r="Q51" s="352">
        <f>IFERROR(VLOOKUP(P51,'2019 B-9'!C:R,16,FALSE),0)</f>
        <v>18330971.169999994</v>
      </c>
      <c r="R51" s="353">
        <f>Q51-Q22</f>
        <v>0</v>
      </c>
    </row>
    <row r="52" spans="5:18" x14ac:dyDescent="0.2">
      <c r="E52" s="260">
        <v>31452</v>
      </c>
      <c r="F52" s="352">
        <f>IFERROR(VLOOKUP(E52,'2019 B-7'!C:P,14,FALSE),0)</f>
        <v>0</v>
      </c>
      <c r="G52" s="353">
        <f>F52-F28</f>
        <v>0</v>
      </c>
      <c r="P52" s="260">
        <f t="shared" si="11"/>
        <v>31452</v>
      </c>
      <c r="Q52" s="352">
        <f>IFERROR(VLOOKUP(P52,'2019 B-9'!C:R,16,FALSE),0)</f>
        <v>0</v>
      </c>
      <c r="R52" s="353">
        <f>Q52-Q28</f>
        <v>0</v>
      </c>
    </row>
    <row r="53" spans="5:18" x14ac:dyDescent="0.2">
      <c r="E53" s="260">
        <v>31552</v>
      </c>
      <c r="F53" s="352">
        <f>IFERROR(VLOOKUP(E53,'2019 B-7'!C:P,14,FALSE),0)</f>
        <v>15951072.529999997</v>
      </c>
      <c r="G53" s="353">
        <f>F53-F34</f>
        <v>0</v>
      </c>
      <c r="P53" s="260">
        <f t="shared" si="11"/>
        <v>31552</v>
      </c>
      <c r="Q53" s="352">
        <f>IFERROR(VLOOKUP(P53,'2019 B-9'!C:R,16,FALSE),0)</f>
        <v>6776733.629999998</v>
      </c>
      <c r="R53" s="353">
        <f>Q53-Q34</f>
        <v>0</v>
      </c>
    </row>
    <row r="54" spans="5:18" x14ac:dyDescent="0.2">
      <c r="E54" s="260">
        <v>31652</v>
      </c>
      <c r="F54" s="352">
        <f>IFERROR(VLOOKUP(E54,'2019 B-7'!C:P,14,FALSE),0)</f>
        <v>958615.89</v>
      </c>
      <c r="G54" s="353">
        <f>F54-F40</f>
        <v>0</v>
      </c>
      <c r="P54" s="260">
        <f t="shared" si="11"/>
        <v>31652</v>
      </c>
      <c r="Q54" s="352">
        <f>IFERROR(VLOOKUP(P54,'2019 B-9'!C:R,16,FALSE),0)</f>
        <v>371463.16</v>
      </c>
      <c r="R54" s="353">
        <f>Q54-Q40</f>
        <v>0</v>
      </c>
    </row>
    <row r="55" spans="5:18" ht="13.5" thickBot="1" x14ac:dyDescent="0.25">
      <c r="E55" s="349" t="s">
        <v>40</v>
      </c>
      <c r="F55" s="354">
        <f>SUM(F50:F54)</f>
        <v>93378844.570000008</v>
      </c>
      <c r="G55" s="354">
        <f>SUM(G50:G54)</f>
        <v>0</v>
      </c>
      <c r="P55" s="349" t="s">
        <v>40</v>
      </c>
      <c r="Q55" s="354">
        <f>SUM(Q50:Q54)</f>
        <v>34742784.080000006</v>
      </c>
      <c r="R55" s="354">
        <f>SUM(R50:R54)</f>
        <v>1.6763806343078613E-8</v>
      </c>
    </row>
    <row r="56" spans="5:18" ht="13.5" thickTop="1" x14ac:dyDescent="0.2">
      <c r="E56" s="29"/>
      <c r="F56" s="353">
        <f>F55-F47</f>
        <v>0</v>
      </c>
      <c r="G56" s="353">
        <f>G55-F56</f>
        <v>0</v>
      </c>
      <c r="P56" s="50"/>
      <c r="Q56" s="353">
        <f>Q55-Q47</f>
        <v>0</v>
      </c>
      <c r="R56" s="353">
        <f>R55-Q56</f>
        <v>1.6763806343078613E-8</v>
      </c>
    </row>
    <row r="57" spans="5:18" x14ac:dyDescent="0.2">
      <c r="E57" s="29"/>
      <c r="G57" s="18"/>
    </row>
    <row r="58" spans="5:18" x14ac:dyDescent="0.2">
      <c r="E58" s="50"/>
      <c r="G58" s="18"/>
    </row>
    <row r="59" spans="5:18" x14ac:dyDescent="0.2">
      <c r="E59" s="50"/>
      <c r="G59" s="18"/>
    </row>
    <row r="60" spans="5:18" x14ac:dyDescent="0.2">
      <c r="E60" s="50"/>
    </row>
    <row r="61" spans="5:18" x14ac:dyDescent="0.2">
      <c r="E61" s="50"/>
    </row>
    <row r="62" spans="5:18" x14ac:dyDescent="0.2">
      <c r="E62" s="50"/>
    </row>
    <row r="63" spans="5:18" x14ac:dyDescent="0.2">
      <c r="E63" s="50"/>
    </row>
    <row r="64" spans="5:18" x14ac:dyDescent="0.2">
      <c r="E64" s="50"/>
    </row>
    <row r="65" spans="5:5" x14ac:dyDescent="0.2">
      <c r="E65" s="50"/>
    </row>
    <row r="66" spans="5:5" x14ac:dyDescent="0.2">
      <c r="E66" s="50"/>
    </row>
    <row r="67" spans="5:5" x14ac:dyDescent="0.2">
      <c r="E67" s="50"/>
    </row>
  </sheetData>
  <phoneticPr fontId="31" type="noConversion"/>
  <printOptions horizontalCentered="1"/>
  <pageMargins left="0.75" right="0.75" top="0.5" bottom="0.5" header="0" footer="0"/>
  <pageSetup scale="58" orientation="landscape" blackAndWhite="1" verticalDpi="300" r:id="rId1"/>
  <headerFooter alignWithMargins="0"/>
  <customProperties>
    <customPr name="_pios_id" r:id="rId2"/>
    <customPr name="EpmWorksheetKeyString_GUID" r:id="rId3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5">
    <tabColor theme="7" tint="-0.249977111117893"/>
    <pageSetUpPr fitToPage="1"/>
  </sheetPr>
  <dimension ref="A1:V67"/>
  <sheetViews>
    <sheetView view="pageBreakPreview" zoomScale="112" zoomScaleNormal="100" zoomScaleSheetLayoutView="112" workbookViewId="0">
      <pane xSplit="4" ySplit="10" topLeftCell="E11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5.570312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9" max="19" width="6" style="37" bestFit="1" customWidth="1"/>
    <col min="20" max="20" width="2.5703125" style="37" bestFit="1" customWidth="1"/>
    <col min="21" max="21" width="11.28515625" style="37" bestFit="1" customWidth="1"/>
    <col min="22" max="22" width="10.8554687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3" t="s">
        <v>100</v>
      </c>
      <c r="D6" s="71"/>
      <c r="E6" s="6"/>
      <c r="G6" s="29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41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"/>
      <c r="C12" s="14" t="s">
        <v>1217</v>
      </c>
      <c r="E12" s="50"/>
      <c r="P12" s="18"/>
      <c r="Q12" s="18"/>
      <c r="R12" s="48"/>
    </row>
    <row r="13" spans="1:22" ht="15.95" customHeight="1" x14ac:dyDescent="0.2">
      <c r="A13" s="49" t="s">
        <v>441</v>
      </c>
      <c r="B13" s="499">
        <f>IFERROR(VLOOKUP($A13,'PP DS Query'!$C$1:$R$1005,5,FALSE),0)</f>
        <v>2041</v>
      </c>
      <c r="C13" s="33">
        <f>IFERROR(VLOOKUP($A13,'PP DS Query'!$C$1:$R$1005,3,FALSE),0)</f>
        <v>65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21592346.789999999</v>
      </c>
      <c r="G13" s="523">
        <f>IFERROR(VLOOKUP($A13,'PP DS Query'!$C$1:$R$1005,7,FALSE),0)</f>
        <v>11.5</v>
      </c>
      <c r="H13" s="358">
        <f>IFERROR(VLOOKUP($A13,'PP DS Query'!$C$1:$R$1005,8,FALSE),0)</f>
        <v>248311988.09</v>
      </c>
      <c r="I13" s="523">
        <f>IFERROR(VLOOKUP($A13,'PP DS Query'!$C$1:$R$1005,9,FALSE),0)</f>
        <v>33</v>
      </c>
      <c r="J13" s="358">
        <f>IFERROR(VLOOKUP($A13,'PP DS Query'!$C$1:$R$1005,10,FALSE),0)</f>
        <v>712547444.07000005</v>
      </c>
      <c r="K13" s="523">
        <f>IFERROR(VLOOKUP($A13,'PP DS Query'!$C$1:$R$1005,11,FALSE),0)</f>
        <v>21.5</v>
      </c>
      <c r="L13" s="358">
        <f>IFERROR(VLOOKUP($A13,'PP DS Query'!$C$1:$R$1005,12,FALSE),0)</f>
        <v>464235455.99000001</v>
      </c>
      <c r="M13" s="19">
        <f>IFERROR(VLOOKUP($A13,'PP DS Query'!$C$1:$R$1005,13,FALSE),0)</f>
        <v>0.3519697</v>
      </c>
      <c r="N13" s="358">
        <f>IFERROR(VLOOKUP($A13,'PP DS Query'!$C$1:$R$1005,14,FALSE),0)</f>
        <v>7599851.7599999998</v>
      </c>
      <c r="O13" s="56">
        <f>IFERROR(VLOOKUP($A13,'PP DS Query'!$C$1:$R$1005,4,FALSE),0)</f>
        <v>-0.01</v>
      </c>
      <c r="P13" s="358">
        <f>-IFERROR(VLOOKUP($A13,'PP DS Query'!$C$1:$R$1005,15,FALSE),0)</f>
        <v>215923.47</v>
      </c>
      <c r="Q13" s="358">
        <f>IFERROR(VLOOKUP($A13,'PP DS Query'!$C$1:$R$1005,16,FALSE),0)</f>
        <v>7683007.6500000004</v>
      </c>
      <c r="R13" s="48"/>
      <c r="S13" s="472">
        <f>IFERROR(ROUND(LEFT(A13,7)*100,0),0)</f>
        <v>31153</v>
      </c>
      <c r="T13" s="472" t="s">
        <v>962</v>
      </c>
      <c r="U13" s="474">
        <f>IFERROR(VLOOKUP($S13,#REF!,6,FALSE),0)</f>
        <v>0</v>
      </c>
      <c r="V13" s="473">
        <f>U13-F13</f>
        <v>-21592346.789999999</v>
      </c>
    </row>
    <row r="14" spans="1:22" ht="15.95" customHeight="1" x14ac:dyDescent="0.2">
      <c r="A14" s="49" t="s">
        <v>442</v>
      </c>
      <c r="B14" s="499">
        <f>IFERROR(VLOOKUP($A14,'PP DS Query'!$C$1:$R$1005,5,FALSE),0)</f>
        <v>2041</v>
      </c>
      <c r="C14" s="33">
        <f>IFERROR(VLOOKUP($A14,'PP DS Query'!$C$1:$R$1005,3,FALSE),0)</f>
        <v>35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53457.599999999999</v>
      </c>
      <c r="G14" s="523">
        <f>IFERROR(VLOOKUP($A14,'PP DS Query'!$C$1:$R$1005,7,FALSE),0)</f>
        <v>11.5</v>
      </c>
      <c r="H14" s="358">
        <f>IFERROR(VLOOKUP($A14,'PP DS Query'!$C$1:$R$1005,8,FALSE),0)</f>
        <v>614762.4</v>
      </c>
      <c r="I14" s="523">
        <f>IFERROR(VLOOKUP($A14,'PP DS Query'!$C$1:$R$1005,9,FALSE),0)</f>
        <v>31.6</v>
      </c>
      <c r="J14" s="358">
        <f>IFERROR(VLOOKUP($A14,'PP DS Query'!$C$1:$R$1005,10,FALSE),0)</f>
        <v>1689260.16</v>
      </c>
      <c r="K14" s="523">
        <f>IFERROR(VLOOKUP($A14,'PP DS Query'!$C$1:$R$1005,11,FALSE),0)</f>
        <v>19.929283999999999</v>
      </c>
      <c r="L14" s="358">
        <f>IFERROR(VLOOKUP($A14,'PP DS Query'!$C$1:$R$1005,12,FALSE),0)</f>
        <v>1065371.69</v>
      </c>
      <c r="M14" s="19">
        <f>IFERROR(VLOOKUP($A14,'PP DS Query'!$C$1:$R$1005,13,FALSE),0)</f>
        <v>0.37303339000000002</v>
      </c>
      <c r="N14" s="358">
        <f>IFERROR(VLOOKUP($A14,'PP DS Query'!$C$1:$R$1005,14,FALSE),0)</f>
        <v>19941.47</v>
      </c>
      <c r="O14" s="56">
        <f>IFERROR(VLOOKUP($A14,'PP DS Query'!$C$1:$R$1005,4,FALSE),0)</f>
        <v>-0.01</v>
      </c>
      <c r="P14" s="358">
        <f>-IFERROR(VLOOKUP($A14,'PP DS Query'!$C$1:$R$1005,15,FALSE),0)</f>
        <v>534.58000000000004</v>
      </c>
      <c r="Q14" s="358">
        <f>IFERROR(VLOOKUP($A14,'PP DS Query'!$C$1:$R$1005,16,FALSE),0)</f>
        <v>20159.669999999998</v>
      </c>
      <c r="R14" s="48"/>
      <c r="S14" s="472">
        <f t="shared" ref="S14:S15" si="0">IFERROR(ROUND(LEFT(A14,7)*100,0),0)</f>
        <v>31153</v>
      </c>
      <c r="T14" s="472" t="s">
        <v>963</v>
      </c>
      <c r="U14" s="474">
        <f>IFERROR(VLOOKUP($S14,#REF!,7,FALSE),0)</f>
        <v>0</v>
      </c>
      <c r="V14" s="473">
        <f t="shared" ref="V14:V15" si="1">U14-F14</f>
        <v>-53457.599999999999</v>
      </c>
    </row>
    <row r="15" spans="1:22" ht="15.95" customHeight="1" thickBot="1" x14ac:dyDescent="0.25">
      <c r="A15" s="49" t="s">
        <v>443</v>
      </c>
      <c r="B15" s="499">
        <f>IFERROR(VLOOKUP($A15,'PP DS Query'!$C$1:$R$1005,5,FALSE),0)</f>
        <v>2041</v>
      </c>
      <c r="C15" s="33">
        <f>IFERROR(VLOOKUP($A15,'PP DS Query'!$C$1:$R$1005,3,FALSE),0)</f>
        <v>20</v>
      </c>
      <c r="D15" s="34" t="s">
        <v>22</v>
      </c>
      <c r="E15" s="61" t="str">
        <f>IFERROR(VLOOKUP($A15,'PP DS Query'!$C$1:$R$1005,2,FALSE),0)</f>
        <v>S3</v>
      </c>
      <c r="F15" s="250">
        <f>IFERROR(VLOOKUP($A15,'PP DS Query'!$C$1:$R$1005,6,FALSE),0)</f>
        <v>43617.18</v>
      </c>
      <c r="G15" s="524">
        <f>IFERROR(VLOOKUP($A15,'PP DS Query'!$C$1:$R$1005,7,FALSE),0)</f>
        <v>11.5</v>
      </c>
      <c r="H15" s="250">
        <f>IFERROR(VLOOKUP($A15,'PP DS Query'!$C$1:$R$1005,8,FALSE),0)</f>
        <v>501597.57</v>
      </c>
      <c r="I15" s="524">
        <f>IFERROR(VLOOKUP($A15,'PP DS Query'!$C$1:$R$1005,9,FALSE),0)</f>
        <v>20</v>
      </c>
      <c r="J15" s="250">
        <f>IFERROR(VLOOKUP($A15,'PP DS Query'!$C$1:$R$1005,10,FALSE),0)</f>
        <v>872343.6</v>
      </c>
      <c r="K15" s="524">
        <f>IFERROR(VLOOKUP($A15,'PP DS Query'!$C$1:$R$1005,11,FALSE),0)</f>
        <v>8.9267330000000005</v>
      </c>
      <c r="L15" s="250">
        <f>IFERROR(VLOOKUP($A15,'PP DS Query'!$C$1:$R$1005,12,FALSE),0)</f>
        <v>389358.92</v>
      </c>
      <c r="M15" s="21">
        <f>IFERROR(VLOOKUP($A15,'PP DS Query'!$C$1:$R$1005,13,FALSE),0)</f>
        <v>0.55920007000000005</v>
      </c>
      <c r="N15" s="250">
        <f>IFERROR(VLOOKUP($A15,'PP DS Query'!$C$1:$R$1005,14,FALSE),0)</f>
        <v>24390.73</v>
      </c>
      <c r="O15" s="57">
        <f>IFERROR(VLOOKUP($A15,'PP DS Query'!$C$1:$R$1005,4,FALSE),0)</f>
        <v>-0.01</v>
      </c>
      <c r="P15" s="250">
        <f>-IFERROR(VLOOKUP($A15,'PP DS Query'!$C$1:$R$1005,15,FALSE),0)</f>
        <v>436.17</v>
      </c>
      <c r="Q15" s="250">
        <f>IFERROR(VLOOKUP($A15,'PP DS Query'!$C$1:$R$1005,16,FALSE),0)</f>
        <v>24657.599999999999</v>
      </c>
      <c r="R15" s="48"/>
      <c r="S15" s="472">
        <f t="shared" si="0"/>
        <v>31153</v>
      </c>
      <c r="T15" s="472" t="s">
        <v>964</v>
      </c>
      <c r="U15" s="475">
        <f>IFERROR(VLOOKUP($S15,#REF!,8,FALSE),0)</f>
        <v>0</v>
      </c>
      <c r="V15" s="476">
        <f t="shared" si="1"/>
        <v>-43617.18</v>
      </c>
    </row>
    <row r="16" spans="1:22" ht="15.95" customHeight="1" x14ac:dyDescent="0.2">
      <c r="A16" s="49" t="s">
        <v>444</v>
      </c>
      <c r="B16" s="499">
        <f>IFERROR(VLOOKUP($A16,'PP DS Query'!$C$1:$R$1005,5,FALSE),0)</f>
        <v>2041</v>
      </c>
      <c r="C16" s="33"/>
      <c r="D16" s="34"/>
      <c r="E16" s="15"/>
      <c r="F16" s="443">
        <f>IFERROR(VLOOKUP($A16,'PP DS Query'!$C$1:$R$1005,6,FALSE),0)</f>
        <v>21689421.57</v>
      </c>
      <c r="G16" s="525">
        <f>IFERROR(VLOOKUP($A16,'PP DS Query'!$C$1:$R$1005,7,FALSE),0)</f>
        <v>11.5</v>
      </c>
      <c r="H16" s="443">
        <f>IFERROR(VLOOKUP($A16,'PP DS Query'!$C$1:$R$1005,8,FALSE),0)</f>
        <v>249428348.06</v>
      </c>
      <c r="I16" s="525">
        <f>IFERROR(VLOOKUP($A16,'PP DS Query'!$C$1:$R$1005,9,FALSE),0)</f>
        <v>32.970406590000003</v>
      </c>
      <c r="J16" s="443">
        <f>IFERROR(VLOOKUP($A16,'PP DS Query'!$C$1:$R$1005,10,FALSE),0)</f>
        <v>715109047.83000004</v>
      </c>
      <c r="K16" s="525">
        <f>IFERROR(VLOOKUP($A16,'PP DS Query'!$C$1:$R$1005,11,FALSE),0)</f>
        <v>21.470843980000001</v>
      </c>
      <c r="L16" s="443">
        <f>IFERROR(VLOOKUP($A16,'PP DS Query'!$C$1:$R$1005,12,FALSE),0)</f>
        <v>465690186.60000002</v>
      </c>
      <c r="M16" s="445">
        <f>IFERROR(VLOOKUP($A16,'PP DS Query'!$C$1:$R$1005,13,FALSE),0)</f>
        <v>0.35243835000000001</v>
      </c>
      <c r="N16" s="443">
        <f>IFERROR(VLOOKUP($A16,'PP DS Query'!$C$1:$R$1005,14,FALSE),0)</f>
        <v>7644183.96</v>
      </c>
      <c r="O16" s="446">
        <f>IFERROR(VLOOKUP($A16,'PP DS Query'!$C$1:$R$1005,4,FALSE),0)</f>
        <v>-0.01</v>
      </c>
      <c r="P16" s="443">
        <f>-IFERROR(VLOOKUP($A16,'PP DS Query'!$C$1:$R$1005,15,FALSE),0)</f>
        <v>216894.22</v>
      </c>
      <c r="Q16" s="443">
        <f>IFERROR(VLOOKUP($A16,'PP DS Query'!$C$1:$R$1005,16,FALSE),0)</f>
        <v>7727824.9199999999</v>
      </c>
      <c r="R16" s="48"/>
      <c r="U16" s="473">
        <f>SUM(U13:U15)</f>
        <v>0</v>
      </c>
      <c r="V16" s="473">
        <f>SUM(V13:V15)</f>
        <v>-21689421.57</v>
      </c>
    </row>
    <row r="17" spans="1:22" ht="15.95" customHeight="1" x14ac:dyDescent="0.2">
      <c r="A17" s="49"/>
      <c r="B17" s="49"/>
      <c r="C17" s="15"/>
      <c r="E17" s="360"/>
      <c r="G17" s="523"/>
      <c r="I17" s="523"/>
      <c r="K17" s="523"/>
      <c r="O17" s="59"/>
      <c r="P17" s="18"/>
      <c r="Q17" s="18"/>
      <c r="R17" s="48"/>
    </row>
    <row r="18" spans="1:22" ht="15.95" customHeight="1" x14ac:dyDescent="0.2">
      <c r="A18" s="49"/>
      <c r="B18" s="49"/>
      <c r="C18" s="24" t="s">
        <v>1218</v>
      </c>
      <c r="E18" s="360"/>
      <c r="G18" s="523"/>
      <c r="I18" s="523"/>
      <c r="K18" s="523"/>
      <c r="O18" s="59"/>
      <c r="P18" s="18"/>
      <c r="Q18" s="18"/>
      <c r="R18" s="48"/>
      <c r="U18" s="76"/>
      <c r="V18" s="394"/>
    </row>
    <row r="19" spans="1:22" ht="15.95" customHeight="1" x14ac:dyDescent="0.2">
      <c r="A19" s="49" t="s">
        <v>485</v>
      </c>
      <c r="B19" s="499">
        <f>IFERROR(VLOOKUP($A19,'PP DS Query'!$C$1:$R$1005,5,FALSE),0)</f>
        <v>2041</v>
      </c>
      <c r="C19" s="33">
        <f>IFERROR(VLOOKUP($A19,'PP DS Query'!$C$1:$R$1005,3,FALSE),0)</f>
        <v>65</v>
      </c>
      <c r="D19" s="34" t="s">
        <v>22</v>
      </c>
      <c r="E19" s="360" t="str">
        <f>IFERROR(VLOOKUP($A19,'PP DS Query'!$C$1:$R$1005,2,FALSE),0)</f>
        <v>SQ</v>
      </c>
      <c r="F19" s="358">
        <f>IFERROR(VLOOKUP($A19,'PP DS Query'!$C$1:$R$1005,6,FALSE),0)</f>
        <v>10273792.210000001</v>
      </c>
      <c r="G19" s="523">
        <f>IFERROR(VLOOKUP($A19,'PP DS Query'!$C$1:$R$1005,7,FALSE),0)</f>
        <v>11.5</v>
      </c>
      <c r="H19" s="358">
        <f>IFERROR(VLOOKUP($A19,'PP DS Query'!$C$1:$R$1005,8,FALSE),0)</f>
        <v>118148610.42</v>
      </c>
      <c r="I19" s="523">
        <f>IFERROR(VLOOKUP($A19,'PP DS Query'!$C$1:$R$1005,9,FALSE),0)</f>
        <v>33</v>
      </c>
      <c r="J19" s="358">
        <f>IFERROR(VLOOKUP($A19,'PP DS Query'!$C$1:$R$1005,10,FALSE),0)</f>
        <v>339035142.93000001</v>
      </c>
      <c r="K19" s="523">
        <f>IFERROR(VLOOKUP($A19,'PP DS Query'!$C$1:$R$1005,11,FALSE),0)</f>
        <v>21.5</v>
      </c>
      <c r="L19" s="358">
        <f>IFERROR(VLOOKUP($A19,'PP DS Query'!$C$1:$R$1005,12,FALSE),0)</f>
        <v>220886532.52000001</v>
      </c>
      <c r="M19" s="19">
        <f>IFERROR(VLOOKUP($A19,'PP DS Query'!$C$1:$R$1005,13,FALSE),0)</f>
        <v>0.35893939000000002</v>
      </c>
      <c r="N19" s="358">
        <f>IFERROR(VLOOKUP($A19,'PP DS Query'!$C$1:$R$1005,14,FALSE),0)</f>
        <v>3687668.75</v>
      </c>
      <c r="O19" s="56">
        <f>IFERROR(VLOOKUP($A19,'PP DS Query'!$C$1:$R$1005,4,FALSE),0)</f>
        <v>-0.03</v>
      </c>
      <c r="P19" s="358">
        <f>-IFERROR(VLOOKUP($A19,'PP DS Query'!$C$1:$R$1005,15,FALSE),0)</f>
        <v>308213.77</v>
      </c>
      <c r="Q19" s="358">
        <f>IFERROR(VLOOKUP($A19,'PP DS Query'!$C$1:$R$1005,16,FALSE),0)</f>
        <v>3658977.99</v>
      </c>
      <c r="R19" s="48"/>
      <c r="S19" s="472">
        <f>IFERROR(ROUND(LEFT(A19,7)*100,0),0)</f>
        <v>31253</v>
      </c>
      <c r="T19" s="472" t="s">
        <v>962</v>
      </c>
      <c r="U19" s="474">
        <f>IFERROR(VLOOKUP($S19,#REF!,6,FALSE),0)</f>
        <v>0</v>
      </c>
      <c r="V19" s="473">
        <f>U19-F19</f>
        <v>-10273792.210000001</v>
      </c>
    </row>
    <row r="20" spans="1:22" ht="15.95" customHeight="1" x14ac:dyDescent="0.2">
      <c r="A20" s="49" t="s">
        <v>486</v>
      </c>
      <c r="B20" s="499">
        <f>IFERROR(VLOOKUP($A20,'PP DS Query'!$C$1:$R$1005,5,FALSE),0)</f>
        <v>2041</v>
      </c>
      <c r="C20" s="33">
        <f>IFERROR(VLOOKUP($A20,'PP DS Query'!$C$1:$R$1005,3,FALSE),0)</f>
        <v>35</v>
      </c>
      <c r="D20" s="34" t="s">
        <v>22</v>
      </c>
      <c r="E20" s="360" t="str">
        <f>IFERROR(VLOOKUP($A20,'PP DS Query'!$C$1:$R$1005,2,FALSE),0)</f>
        <v>S4</v>
      </c>
      <c r="F20" s="358">
        <f>IFERROR(VLOOKUP($A20,'PP DS Query'!$C$1:$R$1005,6,FALSE),0)</f>
        <v>21554435.149999999</v>
      </c>
      <c r="G20" s="523">
        <f>IFERROR(VLOOKUP($A20,'PP DS Query'!$C$1:$R$1005,7,FALSE),0)</f>
        <v>11.5</v>
      </c>
      <c r="H20" s="358">
        <f>IFERROR(VLOOKUP($A20,'PP DS Query'!$C$1:$R$1005,8,FALSE),0)</f>
        <v>247876004.22999999</v>
      </c>
      <c r="I20" s="523">
        <f>IFERROR(VLOOKUP($A20,'PP DS Query'!$C$1:$R$1005,9,FALSE),0)</f>
        <v>31.6</v>
      </c>
      <c r="J20" s="358">
        <f>IFERROR(VLOOKUP($A20,'PP DS Query'!$C$1:$R$1005,10,FALSE),0)</f>
        <v>681120150.74000001</v>
      </c>
      <c r="K20" s="523">
        <f>IFERROR(VLOOKUP($A20,'PP DS Query'!$C$1:$R$1005,11,FALSE),0)</f>
        <v>19.929283999999999</v>
      </c>
      <c r="L20" s="358">
        <f>IFERROR(VLOOKUP($A20,'PP DS Query'!$C$1:$R$1005,12,FALSE),0)</f>
        <v>429564459.56</v>
      </c>
      <c r="M20" s="19">
        <f>IFERROR(VLOOKUP($A20,'PP DS Query'!$C$1:$R$1005,13,FALSE),0)</f>
        <v>0.38042025000000002</v>
      </c>
      <c r="N20" s="358">
        <f>IFERROR(VLOOKUP($A20,'PP DS Query'!$C$1:$R$1005,14,FALSE),0)</f>
        <v>8199743.5700000003</v>
      </c>
      <c r="O20" s="56">
        <f>IFERROR(VLOOKUP($A20,'PP DS Query'!$C$1:$R$1005,4,FALSE),0)</f>
        <v>-0.03</v>
      </c>
      <c r="P20" s="358">
        <f>-IFERROR(VLOOKUP($A20,'PP DS Query'!$C$1:$R$1005,15,FALSE),0)</f>
        <v>646633.05000000005</v>
      </c>
      <c r="Q20" s="358">
        <f>IFERROR(VLOOKUP($A20,'PP DS Query'!$C$1:$R$1005,16,FALSE),0)</f>
        <v>8135948.0199999996</v>
      </c>
      <c r="R20" s="48"/>
      <c r="S20" s="472">
        <f t="shared" ref="S20:S21" si="2">IFERROR(ROUND(LEFT(A20,7)*100,0),0)</f>
        <v>31253</v>
      </c>
      <c r="T20" s="472" t="s">
        <v>963</v>
      </c>
      <c r="U20" s="474">
        <f>IFERROR(VLOOKUP($S20,#REF!,7,FALSE),0)</f>
        <v>0</v>
      </c>
      <c r="V20" s="473">
        <f t="shared" ref="V20:V21" si="3">U20-F20</f>
        <v>-21554435.149999999</v>
      </c>
    </row>
    <row r="21" spans="1:22" ht="15.95" customHeight="1" thickBot="1" x14ac:dyDescent="0.25">
      <c r="A21" s="49" t="s">
        <v>487</v>
      </c>
      <c r="B21" s="499">
        <f>IFERROR(VLOOKUP($A21,'PP DS Query'!$C$1:$R$1005,5,FALSE),0)</f>
        <v>2041</v>
      </c>
      <c r="C21" s="33">
        <f>IFERROR(VLOOKUP($A21,'PP DS Query'!$C$1:$R$1005,3,FALSE),0)</f>
        <v>20</v>
      </c>
      <c r="D21" s="34" t="s">
        <v>22</v>
      </c>
      <c r="E21" s="61" t="str">
        <f>IFERROR(VLOOKUP($A21,'PP DS Query'!$C$1:$R$1005,2,FALSE),0)</f>
        <v>S3</v>
      </c>
      <c r="F21" s="250">
        <f>IFERROR(VLOOKUP($A21,'PP DS Query'!$C$1:$R$1005,6,FALSE),0)</f>
        <v>12211932.109999999</v>
      </c>
      <c r="G21" s="524">
        <f>IFERROR(VLOOKUP($A21,'PP DS Query'!$C$1:$R$1005,7,FALSE),0)</f>
        <v>10.10743386</v>
      </c>
      <c r="H21" s="250">
        <f>IFERROR(VLOOKUP($A21,'PP DS Query'!$C$1:$R$1005,8,FALSE),0)</f>
        <v>123431296.08</v>
      </c>
      <c r="I21" s="524">
        <f>IFERROR(VLOOKUP($A21,'PP DS Query'!$C$1:$R$1005,9,FALSE),0)</f>
        <v>19.98</v>
      </c>
      <c r="J21" s="250">
        <f>IFERROR(VLOOKUP($A21,'PP DS Query'!$C$1:$R$1005,10,FALSE),0)</f>
        <v>243994403.56</v>
      </c>
      <c r="K21" s="524">
        <f>IFERROR(VLOOKUP($A21,'PP DS Query'!$C$1:$R$1005,11,FALSE),0)</f>
        <v>10.168538</v>
      </c>
      <c r="L21" s="250">
        <f>IFERROR(VLOOKUP($A21,'PP DS Query'!$C$1:$R$1005,12,FALSE),0)</f>
        <v>124177495.70999999</v>
      </c>
      <c r="M21" s="21">
        <f>IFERROR(VLOOKUP($A21,'PP DS Query'!$C$1:$R$1005,13,FALSE),0)</f>
        <v>0.50573754000000004</v>
      </c>
      <c r="N21" s="250">
        <f>IFERROR(VLOOKUP($A21,'PP DS Query'!$C$1:$R$1005,14,FALSE),0)</f>
        <v>6176032.5199999996</v>
      </c>
      <c r="O21" s="57">
        <f>IFERROR(VLOOKUP($A21,'PP DS Query'!$C$1:$R$1005,4,FALSE),0)</f>
        <v>-0.03</v>
      </c>
      <c r="P21" s="250">
        <f>-IFERROR(VLOOKUP($A21,'PP DS Query'!$C$1:$R$1005,15,FALSE),0)</f>
        <v>366357.96</v>
      </c>
      <c r="Q21" s="250">
        <f>IFERROR(VLOOKUP($A21,'PP DS Query'!$C$1:$R$1005,16,FALSE),0)</f>
        <v>6127981.8200000003</v>
      </c>
      <c r="R21" s="48"/>
      <c r="S21" s="472">
        <f t="shared" si="2"/>
        <v>31253</v>
      </c>
      <c r="T21" s="472" t="s">
        <v>964</v>
      </c>
      <c r="U21" s="475">
        <f>IFERROR(VLOOKUP($S21,#REF!,8,FALSE),0)</f>
        <v>0</v>
      </c>
      <c r="V21" s="476">
        <f t="shared" si="3"/>
        <v>-12211932.109999999</v>
      </c>
    </row>
    <row r="22" spans="1:22" ht="15.95" customHeight="1" x14ac:dyDescent="0.2">
      <c r="A22" s="49" t="s">
        <v>488</v>
      </c>
      <c r="B22" s="499">
        <f>IFERROR(VLOOKUP($A22,'PP DS Query'!$C$1:$R$1005,5,FALSE),0)</f>
        <v>2041</v>
      </c>
      <c r="C22" s="33"/>
      <c r="D22" s="34"/>
      <c r="E22" s="15"/>
      <c r="F22" s="443">
        <f>IFERROR(VLOOKUP($A22,'PP DS Query'!$C$1:$R$1005,6,FALSE),0)</f>
        <v>44040159.469999999</v>
      </c>
      <c r="G22" s="525">
        <f>IFERROR(VLOOKUP($A22,'PP DS Query'!$C$1:$R$1005,7,FALSE),0)</f>
        <v>11.11385419</v>
      </c>
      <c r="H22" s="443">
        <f>IFERROR(VLOOKUP($A22,'PP DS Query'!$C$1:$R$1005,8,FALSE),0)</f>
        <v>489455910.72000003</v>
      </c>
      <c r="I22" s="525">
        <f>IFERROR(VLOOKUP($A22,'PP DS Query'!$C$1:$R$1005,9,FALSE),0)</f>
        <v>28.70447592</v>
      </c>
      <c r="J22" s="443">
        <f>IFERROR(VLOOKUP($A22,'PP DS Query'!$C$1:$R$1005,10,FALSE),0)</f>
        <v>1264149697.23</v>
      </c>
      <c r="K22" s="525">
        <f>IFERROR(VLOOKUP($A22,'PP DS Query'!$C$1:$R$1005,11,FALSE),0)</f>
        <v>17.589139029999998</v>
      </c>
      <c r="L22" s="443">
        <f>IFERROR(VLOOKUP($A22,'PP DS Query'!$C$1:$R$1005,12,FALSE),0)</f>
        <v>774628487.78999996</v>
      </c>
      <c r="M22" s="445">
        <f>IFERROR(VLOOKUP($A22,'PP DS Query'!$C$1:$R$1005,13,FALSE),0)</f>
        <v>0.41015847999999999</v>
      </c>
      <c r="N22" s="443">
        <f>IFERROR(VLOOKUP($A22,'PP DS Query'!$C$1:$R$1005,14,FALSE),0)</f>
        <v>18063444.84</v>
      </c>
      <c r="O22" s="446">
        <f>IFERROR(VLOOKUP($A22,'PP DS Query'!$C$1:$R$1005,4,FALSE),0)</f>
        <v>-0.03</v>
      </c>
      <c r="P22" s="443">
        <f>-IFERROR(VLOOKUP($A22,'PP DS Query'!$C$1:$R$1005,15,FALSE),0)</f>
        <v>1321204.78</v>
      </c>
      <c r="Q22" s="443">
        <f>IFERROR(VLOOKUP($A22,'PP DS Query'!$C$1:$R$1005,16,FALSE),0)</f>
        <v>17922907.829999998</v>
      </c>
      <c r="R22" s="48"/>
      <c r="U22" s="473">
        <f>SUM(U19:U21)</f>
        <v>0</v>
      </c>
      <c r="V22" s="473">
        <f>SUM(V19:V21)</f>
        <v>-44040159.469999999</v>
      </c>
    </row>
    <row r="23" spans="1:22" ht="15.95" customHeight="1" x14ac:dyDescent="0.2">
      <c r="A23" s="49"/>
      <c r="B23" s="49"/>
      <c r="C23" s="15"/>
      <c r="E23" s="360"/>
      <c r="G23" s="523"/>
      <c r="I23" s="523"/>
      <c r="K23" s="523"/>
      <c r="O23" s="59"/>
      <c r="P23" s="29"/>
      <c r="Q23" s="29"/>
      <c r="R23" s="48"/>
    </row>
    <row r="24" spans="1:22" ht="15.95" customHeight="1" x14ac:dyDescent="0.2">
      <c r="A24" s="49"/>
      <c r="B24" s="49"/>
      <c r="C24" s="24" t="s">
        <v>1219</v>
      </c>
      <c r="E24" s="360"/>
      <c r="G24" s="523"/>
      <c r="I24" s="523"/>
      <c r="K24" s="523"/>
      <c r="O24" s="59"/>
      <c r="P24" s="29"/>
      <c r="Q24" s="29"/>
      <c r="R24" s="48"/>
    </row>
    <row r="25" spans="1:22" ht="15.95" customHeight="1" x14ac:dyDescent="0.2">
      <c r="A25" s="396" t="s">
        <v>1034</v>
      </c>
      <c r="B25" s="499">
        <f>IFERROR(VLOOKUP($A25,'PP DS Query'!$C$1:$R$1005,5,FALSE),0)</f>
        <v>0</v>
      </c>
      <c r="C25" s="33">
        <f>IFERROR(VLOOKUP($A25,'PP DS Query'!$C$1:$R$1005,3,FALSE),0)</f>
        <v>0</v>
      </c>
      <c r="D25" s="34" t="s">
        <v>22</v>
      </c>
      <c r="E25" s="360">
        <f>IFERROR(VLOOKUP($A25,'PP DS Query'!$C$1:$R$1005,2,FALSE),0)</f>
        <v>0</v>
      </c>
      <c r="F25" s="358">
        <f>IFERROR(VLOOKUP($A25,'PP DS Query'!$C$1:$R$1005,6,FALSE),0)</f>
        <v>0</v>
      </c>
      <c r="G25" s="523">
        <f>IFERROR(VLOOKUP($A25,'PP DS Query'!$C$1:$R$1005,7,FALSE),0)</f>
        <v>0</v>
      </c>
      <c r="H25" s="358">
        <f>IFERROR(VLOOKUP($A25,'PP DS Query'!$C$1:$R$1005,8,FALSE),0)</f>
        <v>0</v>
      </c>
      <c r="I25" s="523">
        <f>IFERROR(VLOOKUP($A25,'PP DS Query'!$C$1:$R$1005,9,FALSE),0)</f>
        <v>0</v>
      </c>
      <c r="J25" s="358">
        <f>IFERROR(VLOOKUP($A25,'PP DS Query'!$C$1:$R$1005,10,FALSE),0)</f>
        <v>0</v>
      </c>
      <c r="K25" s="523">
        <f>IFERROR(VLOOKUP($A25,'PP DS Query'!$C$1:$R$1005,11,FALSE),0)</f>
        <v>0</v>
      </c>
      <c r="L25" s="358">
        <f>IFERROR(VLOOKUP($A25,'PP DS Query'!$C$1:$R$1005,12,FALSE),0)</f>
        <v>0</v>
      </c>
      <c r="M25" s="19">
        <f>IFERROR(VLOOKUP($A25,'PP DS Query'!$C$1:$R$1005,13,FALSE),0)</f>
        <v>0</v>
      </c>
      <c r="N25" s="358">
        <f>IFERROR(VLOOKUP($A25,'PP DS Query'!$C$1:$R$1005,14,FALSE),0)</f>
        <v>0</v>
      </c>
      <c r="O25" s="56">
        <f>IFERROR(VLOOKUP($A25,'PP DS Query'!$C$1:$R$1005,4,FALSE),0)</f>
        <v>0</v>
      </c>
      <c r="P25" s="358">
        <f>-IFERROR(VLOOKUP($A25,'PP DS Query'!$C$1:$R$1005,15,FALSE),0)</f>
        <v>0</v>
      </c>
      <c r="Q25" s="358">
        <f>IFERROR(VLOOKUP($A25,'PP DS Query'!$C$1:$R$1005,16,FALSE),0)</f>
        <v>0</v>
      </c>
      <c r="R25" s="48"/>
      <c r="S25" s="472">
        <f>IFERROR(ROUND(LEFT(A25,7)*100,0),0)</f>
        <v>31453</v>
      </c>
      <c r="T25" s="472" t="s">
        <v>962</v>
      </c>
      <c r="U25" s="474">
        <f>IFERROR(VLOOKUP($S25,#REF!,6,FALSE),0)</f>
        <v>0</v>
      </c>
      <c r="V25" s="473">
        <f>U25-F25</f>
        <v>0</v>
      </c>
    </row>
    <row r="26" spans="1:22" ht="15.95" customHeight="1" x14ac:dyDescent="0.2">
      <c r="A26" s="396" t="s">
        <v>1032</v>
      </c>
      <c r="B26" s="499">
        <f>IFERROR(VLOOKUP($A26,'PP DS Query'!$C$1:$R$1005,5,FALSE),0)</f>
        <v>0</v>
      </c>
      <c r="C26" s="33">
        <f>IFERROR(VLOOKUP($A26,'PP DS Query'!$C$1:$R$1005,3,FALSE),0)</f>
        <v>0</v>
      </c>
      <c r="D26" s="34" t="s">
        <v>22</v>
      </c>
      <c r="E26" s="360">
        <f>IFERROR(VLOOKUP($A26,'PP DS Query'!$C$1:$R$1005,2,FALSE),0)</f>
        <v>0</v>
      </c>
      <c r="F26" s="358">
        <f>IFERROR(VLOOKUP($A26,'PP DS Query'!$C$1:$R$1005,6,FALSE),0)</f>
        <v>0</v>
      </c>
      <c r="G26" s="523">
        <f>IFERROR(VLOOKUP($A26,'PP DS Query'!$C$1:$R$1005,7,FALSE),0)</f>
        <v>0</v>
      </c>
      <c r="H26" s="358">
        <f>IFERROR(VLOOKUP($A26,'PP DS Query'!$C$1:$R$1005,8,FALSE),0)</f>
        <v>0</v>
      </c>
      <c r="I26" s="523">
        <f>IFERROR(VLOOKUP($A26,'PP DS Query'!$C$1:$R$1005,9,FALSE),0)</f>
        <v>0</v>
      </c>
      <c r="J26" s="358">
        <f>IFERROR(VLOOKUP($A26,'PP DS Query'!$C$1:$R$1005,10,FALSE),0)</f>
        <v>0</v>
      </c>
      <c r="K26" s="523">
        <f>IFERROR(VLOOKUP($A26,'PP DS Query'!$C$1:$R$1005,11,FALSE),0)</f>
        <v>0</v>
      </c>
      <c r="L26" s="358">
        <f>IFERROR(VLOOKUP($A26,'PP DS Query'!$C$1:$R$1005,12,FALSE),0)</f>
        <v>0</v>
      </c>
      <c r="M26" s="19">
        <f>IFERROR(VLOOKUP($A26,'PP DS Query'!$C$1:$R$1005,13,FALSE),0)</f>
        <v>0</v>
      </c>
      <c r="N26" s="358">
        <f>IFERROR(VLOOKUP($A26,'PP DS Query'!$C$1:$R$1005,14,FALSE),0)</f>
        <v>0</v>
      </c>
      <c r="O26" s="56">
        <f>IFERROR(VLOOKUP($A26,'PP DS Query'!$C$1:$R$1005,4,FALSE),0)</f>
        <v>0</v>
      </c>
      <c r="P26" s="358">
        <f>-IFERROR(VLOOKUP($A26,'PP DS Query'!$C$1:$R$1005,15,FALSE),0)</f>
        <v>0</v>
      </c>
      <c r="Q26" s="358">
        <f>IFERROR(VLOOKUP($A26,'PP DS Query'!$C$1:$R$1005,16,FALSE),0)</f>
        <v>0</v>
      </c>
      <c r="R26" s="48"/>
      <c r="S26" s="472">
        <f t="shared" ref="S26:S27" si="4">IFERROR(ROUND(LEFT(A26,7)*100,0),0)</f>
        <v>31453</v>
      </c>
      <c r="T26" s="472" t="s">
        <v>963</v>
      </c>
      <c r="U26" s="474">
        <f>IFERROR(VLOOKUP($S26,#REF!,7,FALSE),0)</f>
        <v>0</v>
      </c>
      <c r="V26" s="473">
        <f t="shared" ref="V26:V27" si="5">U26-F26</f>
        <v>0</v>
      </c>
    </row>
    <row r="27" spans="1:22" ht="15.95" customHeight="1" thickBot="1" x14ac:dyDescent="0.25">
      <c r="A27" s="396" t="s">
        <v>1033</v>
      </c>
      <c r="B27" s="499">
        <f>IFERROR(VLOOKUP($A27,'PP DS Query'!$C$1:$R$1005,5,FALSE),0)</f>
        <v>0</v>
      </c>
      <c r="C27" s="33">
        <f>IFERROR(VLOOKUP($A27,'PP DS Query'!$C$1:$R$1005,3,FALSE),0)</f>
        <v>0</v>
      </c>
      <c r="D27" s="34" t="s">
        <v>22</v>
      </c>
      <c r="E27" s="61">
        <f>IFERROR(VLOOKUP($A27,'PP DS Query'!$C$1:$R$1005,2,FALSE),0)</f>
        <v>0</v>
      </c>
      <c r="F27" s="250">
        <f>IFERROR(VLOOKUP($A27,'PP DS Query'!$C$1:$R$1005,6,FALSE),0)</f>
        <v>0</v>
      </c>
      <c r="G27" s="524">
        <f>IFERROR(VLOOKUP($A27,'PP DS Query'!$C$1:$R$1005,7,FALSE),0)</f>
        <v>0</v>
      </c>
      <c r="H27" s="250">
        <f>IFERROR(VLOOKUP($A27,'PP DS Query'!$C$1:$R$1005,8,FALSE),0)</f>
        <v>0</v>
      </c>
      <c r="I27" s="524">
        <f>IFERROR(VLOOKUP($A27,'PP DS Query'!$C$1:$R$1005,9,FALSE),0)</f>
        <v>0</v>
      </c>
      <c r="J27" s="250">
        <f>IFERROR(VLOOKUP($A27,'PP DS Query'!$C$1:$R$1005,10,FALSE),0)</f>
        <v>0</v>
      </c>
      <c r="K27" s="524">
        <f>IFERROR(VLOOKUP($A27,'PP DS Query'!$C$1:$R$1005,11,FALSE),0)</f>
        <v>0</v>
      </c>
      <c r="L27" s="250">
        <f>IFERROR(VLOOKUP($A27,'PP DS Query'!$C$1:$R$1005,12,FALSE),0)</f>
        <v>0</v>
      </c>
      <c r="M27" s="21">
        <f>IFERROR(VLOOKUP($A27,'PP DS Query'!$C$1:$R$1005,13,FALSE),0)</f>
        <v>0</v>
      </c>
      <c r="N27" s="250">
        <f>IFERROR(VLOOKUP($A27,'PP DS Query'!$C$1:$R$1005,14,FALSE),0)</f>
        <v>0</v>
      </c>
      <c r="O27" s="57">
        <f>IFERROR(VLOOKUP($A27,'PP DS Query'!$C$1:$R$1005,4,FALSE),0)</f>
        <v>0</v>
      </c>
      <c r="P27" s="250">
        <f>-IFERROR(VLOOKUP($A27,'PP DS Query'!$C$1:$R$1005,15,FALSE),0)</f>
        <v>0</v>
      </c>
      <c r="Q27" s="250">
        <f>IFERROR(VLOOKUP($A27,'PP DS Query'!$C$1:$R$1005,16,FALSE),0)</f>
        <v>0</v>
      </c>
      <c r="R27" s="48"/>
      <c r="S27" s="472">
        <f t="shared" si="4"/>
        <v>31453</v>
      </c>
      <c r="T27" s="472" t="s">
        <v>964</v>
      </c>
      <c r="U27" s="475">
        <f>IFERROR(VLOOKUP($S27,#REF!,8,FALSE),0)</f>
        <v>0</v>
      </c>
      <c r="V27" s="476">
        <f t="shared" si="5"/>
        <v>0</v>
      </c>
    </row>
    <row r="28" spans="1:22" ht="15.95" customHeight="1" x14ac:dyDescent="0.2">
      <c r="A28" s="49" t="s">
        <v>1090</v>
      </c>
      <c r="B28" s="499">
        <f>IFERROR(VLOOKUP($A28,'PP DS Query'!$C$1:$R$1005,5,FALSE),0)</f>
        <v>0</v>
      </c>
      <c r="C28" s="33"/>
      <c r="D28" s="34"/>
      <c r="E28" s="15"/>
      <c r="F28" s="443">
        <f>IFERROR(VLOOKUP($A28,'PP DS Query'!$C$1:$R$1005,6,FALSE),0)</f>
        <v>0</v>
      </c>
      <c r="G28" s="525">
        <f>IFERROR(VLOOKUP($A28,'PP DS Query'!$C$1:$R$1005,7,FALSE),0)</f>
        <v>0</v>
      </c>
      <c r="H28" s="443">
        <f>IFERROR(VLOOKUP($A28,'PP DS Query'!$C$1:$R$1005,8,FALSE),0)</f>
        <v>0</v>
      </c>
      <c r="I28" s="525">
        <f>IFERROR(VLOOKUP($A28,'PP DS Query'!$C$1:$R$1005,9,FALSE),0)</f>
        <v>0</v>
      </c>
      <c r="J28" s="443">
        <f>IFERROR(VLOOKUP($A28,'PP DS Query'!$C$1:$R$1005,10,FALSE),0)</f>
        <v>0</v>
      </c>
      <c r="K28" s="525">
        <f>IFERROR(VLOOKUP($A28,'PP DS Query'!$C$1:$R$1005,11,FALSE),0)</f>
        <v>0</v>
      </c>
      <c r="L28" s="443">
        <f>IFERROR(VLOOKUP($A28,'PP DS Query'!$C$1:$R$1005,12,FALSE),0)</f>
        <v>0</v>
      </c>
      <c r="M28" s="445">
        <f>IFERROR(VLOOKUP($A28,'PP DS Query'!$C$1:$R$1005,13,FALSE),0)</f>
        <v>0</v>
      </c>
      <c r="N28" s="443">
        <f>IFERROR(VLOOKUP($A28,'PP DS Query'!$C$1:$R$1005,14,FALSE),0)</f>
        <v>0</v>
      </c>
      <c r="O28" s="446">
        <f>IFERROR(VLOOKUP($A28,'PP DS Query'!$C$1:$R$1005,4,FALSE),0)</f>
        <v>0</v>
      </c>
      <c r="P28" s="443">
        <f>-IFERROR(VLOOKUP($A28,'PP DS Query'!$C$1:$R$1005,15,FALSE),0)</f>
        <v>0</v>
      </c>
      <c r="Q28" s="443">
        <f>IFERROR(VLOOKUP($A28,'PP DS Query'!$C$1:$R$1005,16,FALSE),0)</f>
        <v>0</v>
      </c>
      <c r="R28" s="48"/>
      <c r="U28" s="473">
        <f>SUM(U25:U27)</f>
        <v>0</v>
      </c>
      <c r="V28" s="473">
        <f>SUM(V25:V27)</f>
        <v>0</v>
      </c>
    </row>
    <row r="29" spans="1:22" ht="15.95" customHeight="1" x14ac:dyDescent="0.2">
      <c r="A29" s="49"/>
      <c r="B29" s="49"/>
      <c r="C29" s="15"/>
      <c r="E29" s="360"/>
      <c r="G29" s="523"/>
      <c r="I29" s="523"/>
      <c r="K29" s="523"/>
      <c r="O29" s="59"/>
      <c r="P29" s="29"/>
      <c r="Q29" s="29"/>
      <c r="R29" s="48"/>
    </row>
    <row r="30" spans="1:22" ht="15.95" customHeight="1" x14ac:dyDescent="0.2">
      <c r="A30" s="49"/>
      <c r="B30" s="49"/>
      <c r="C30" s="24" t="s">
        <v>1220</v>
      </c>
      <c r="E30" s="360"/>
      <c r="G30" s="523"/>
      <c r="I30" s="523"/>
      <c r="K30" s="523"/>
      <c r="O30" s="59"/>
      <c r="P30" s="29"/>
      <c r="Q30" s="29"/>
      <c r="R30" s="48"/>
    </row>
    <row r="31" spans="1:22" ht="15.95" customHeight="1" x14ac:dyDescent="0.2">
      <c r="A31" s="49" t="s">
        <v>549</v>
      </c>
      <c r="B31" s="499">
        <f>IFERROR(VLOOKUP($A31,'PP DS Query'!$C$1:$R$1005,5,FALSE),0)</f>
        <v>2041</v>
      </c>
      <c r="C31" s="33">
        <f>IFERROR(VLOOKUP($A31,'PP DS Query'!$C$1:$R$1005,3,FALSE),0)</f>
        <v>65</v>
      </c>
      <c r="D31" s="34" t="s">
        <v>22</v>
      </c>
      <c r="E31" s="360" t="str">
        <f>IFERROR(VLOOKUP($A31,'PP DS Query'!$C$1:$R$1005,2,FALSE),0)</f>
        <v>SQ</v>
      </c>
      <c r="F31" s="358">
        <f>IFERROR(VLOOKUP($A31,'PP DS Query'!$C$1:$R$1005,6,FALSE),0)</f>
        <v>3521925.86</v>
      </c>
      <c r="G31" s="523">
        <f>IFERROR(VLOOKUP($A31,'PP DS Query'!$C$1:$R$1005,7,FALSE),0)</f>
        <v>11.5</v>
      </c>
      <c r="H31" s="358">
        <f>IFERROR(VLOOKUP($A31,'PP DS Query'!$C$1:$R$1005,8,FALSE),0)</f>
        <v>40502147.390000001</v>
      </c>
      <c r="I31" s="523">
        <f>IFERROR(VLOOKUP($A31,'PP DS Query'!$C$1:$R$1005,9,FALSE),0)</f>
        <v>33</v>
      </c>
      <c r="J31" s="358">
        <f>IFERROR(VLOOKUP($A31,'PP DS Query'!$C$1:$R$1005,10,FALSE),0)</f>
        <v>116223553.38</v>
      </c>
      <c r="K31" s="523">
        <f>IFERROR(VLOOKUP($A31,'PP DS Query'!$C$1:$R$1005,11,FALSE),0)</f>
        <v>21.5</v>
      </c>
      <c r="L31" s="358">
        <f>IFERROR(VLOOKUP($A31,'PP DS Query'!$C$1:$R$1005,12,FALSE),0)</f>
        <v>75721405.989999995</v>
      </c>
      <c r="M31" s="19">
        <f>IFERROR(VLOOKUP($A31,'PP DS Query'!$C$1:$R$1005,13,FALSE),0)</f>
        <v>0.35893939000000002</v>
      </c>
      <c r="N31" s="358">
        <f>IFERROR(VLOOKUP($A31,'PP DS Query'!$C$1:$R$1005,14,FALSE),0)</f>
        <v>1264157.93</v>
      </c>
      <c r="O31" s="56">
        <f>IFERROR(VLOOKUP($A31,'PP DS Query'!$C$1:$R$1005,4,FALSE),0)</f>
        <v>-0.03</v>
      </c>
      <c r="P31" s="358">
        <f>-IFERROR(VLOOKUP($A31,'PP DS Query'!$C$1:$R$1005,15,FALSE),0)</f>
        <v>105657.78</v>
      </c>
      <c r="Q31" s="358">
        <f>IFERROR(VLOOKUP($A31,'PP DS Query'!$C$1:$R$1005,16,FALSE),0)</f>
        <v>1387236.99</v>
      </c>
      <c r="R31" s="48"/>
      <c r="S31" s="472">
        <f>IFERROR(ROUND(LEFT(A31,7)*100,0),0)</f>
        <v>31553</v>
      </c>
      <c r="T31" s="472" t="s">
        <v>962</v>
      </c>
      <c r="U31" s="474">
        <f>IFERROR(VLOOKUP($S31,#REF!,6,FALSE),0)</f>
        <v>0</v>
      </c>
      <c r="V31" s="473">
        <f>U31-F31</f>
        <v>-3521925.86</v>
      </c>
    </row>
    <row r="32" spans="1:22" ht="15.95" customHeight="1" x14ac:dyDescent="0.2">
      <c r="A32" s="49" t="s">
        <v>550</v>
      </c>
      <c r="B32" s="499">
        <f>IFERROR(VLOOKUP($A32,'PP DS Query'!$C$1:$R$1005,5,FALSE),0)</f>
        <v>2041</v>
      </c>
      <c r="C32" s="33">
        <f>IFERROR(VLOOKUP($A32,'PP DS Query'!$C$1:$R$1005,3,FALSE),0)</f>
        <v>35</v>
      </c>
      <c r="D32" s="34" t="s">
        <v>22</v>
      </c>
      <c r="E32" s="360" t="str">
        <f>IFERROR(VLOOKUP($A32,'PP DS Query'!$C$1:$R$1005,2,FALSE),0)</f>
        <v>S4</v>
      </c>
      <c r="F32" s="358">
        <f>IFERROR(VLOOKUP($A32,'PP DS Query'!$C$1:$R$1005,6,FALSE),0)</f>
        <v>7242406.8799999999</v>
      </c>
      <c r="G32" s="523">
        <f>IFERROR(VLOOKUP($A32,'PP DS Query'!$C$1:$R$1005,7,FALSE),0)</f>
        <v>11.45839868</v>
      </c>
      <c r="H32" s="358">
        <f>IFERROR(VLOOKUP($A32,'PP DS Query'!$C$1:$R$1005,8,FALSE),0)</f>
        <v>82986385.439999998</v>
      </c>
      <c r="I32" s="523">
        <f>IFERROR(VLOOKUP($A32,'PP DS Query'!$C$1:$R$1005,9,FALSE),0)</f>
        <v>31.56</v>
      </c>
      <c r="J32" s="358">
        <f>IFERROR(VLOOKUP($A32,'PP DS Query'!$C$1:$R$1005,10,FALSE),0)</f>
        <v>228570361.13</v>
      </c>
      <c r="K32" s="523">
        <f>IFERROR(VLOOKUP($A32,'PP DS Query'!$C$1:$R$1005,11,FALSE),0)</f>
        <v>19.938873000000001</v>
      </c>
      <c r="L32" s="358">
        <f>IFERROR(VLOOKUP($A32,'PP DS Query'!$C$1:$R$1005,12,FALSE),0)</f>
        <v>144405430.99000001</v>
      </c>
      <c r="M32" s="19">
        <f>IFERROR(VLOOKUP($A32,'PP DS Query'!$C$1:$R$1005,13,FALSE),0)</f>
        <v>0.37919919000000002</v>
      </c>
      <c r="N32" s="358">
        <f>IFERROR(VLOOKUP($A32,'PP DS Query'!$C$1:$R$1005,14,FALSE),0)</f>
        <v>2746314.82</v>
      </c>
      <c r="O32" s="56">
        <f>IFERROR(VLOOKUP($A32,'PP DS Query'!$C$1:$R$1005,4,FALSE),0)</f>
        <v>-0.03</v>
      </c>
      <c r="P32" s="358">
        <f>-IFERROR(VLOOKUP($A32,'PP DS Query'!$C$1:$R$1005,15,FALSE),0)</f>
        <v>217272.21</v>
      </c>
      <c r="Q32" s="358">
        <f>IFERROR(VLOOKUP($A32,'PP DS Query'!$C$1:$R$1005,16,FALSE),0)</f>
        <v>3013697.44</v>
      </c>
      <c r="R32" s="48"/>
      <c r="S32" s="472">
        <f t="shared" ref="S32:S33" si="6">IFERROR(ROUND(LEFT(A32,7)*100,0),0)</f>
        <v>31553</v>
      </c>
      <c r="T32" s="472" t="s">
        <v>963</v>
      </c>
      <c r="U32" s="474">
        <f>IFERROR(VLOOKUP($S32,#REF!,7,FALSE),0)</f>
        <v>0</v>
      </c>
      <c r="V32" s="473">
        <f t="shared" ref="V32:V33" si="7">U32-F32</f>
        <v>-7242406.8799999999</v>
      </c>
    </row>
    <row r="33" spans="1:22" ht="15.95" customHeight="1" thickBot="1" x14ac:dyDescent="0.25">
      <c r="A33" s="49" t="s">
        <v>551</v>
      </c>
      <c r="B33" s="499">
        <f>IFERROR(VLOOKUP($A33,'PP DS Query'!$C$1:$R$1005,5,FALSE),0)</f>
        <v>2041</v>
      </c>
      <c r="C33" s="33">
        <f>IFERROR(VLOOKUP($A33,'PP DS Query'!$C$1:$R$1005,3,FALSE),0)</f>
        <v>20</v>
      </c>
      <c r="D33" s="34" t="s">
        <v>22</v>
      </c>
      <c r="E33" s="61" t="str">
        <f>IFERROR(VLOOKUP($A33,'PP DS Query'!$C$1:$R$1005,2,FALSE),0)</f>
        <v>S3</v>
      </c>
      <c r="F33" s="250">
        <f>IFERROR(VLOOKUP($A33,'PP DS Query'!$C$1:$R$1005,6,FALSE),0)</f>
        <v>2997089.3</v>
      </c>
      <c r="G33" s="524">
        <f>IFERROR(VLOOKUP($A33,'PP DS Query'!$C$1:$R$1005,7,FALSE),0)</f>
        <v>11.300391189999999</v>
      </c>
      <c r="H33" s="250">
        <f>IFERROR(VLOOKUP($A33,'PP DS Query'!$C$1:$R$1005,8,FALSE),0)</f>
        <v>33868281.509999998</v>
      </c>
      <c r="I33" s="524">
        <f>IFERROR(VLOOKUP($A33,'PP DS Query'!$C$1:$R$1005,9,FALSE),0)</f>
        <v>19.989999999999998</v>
      </c>
      <c r="J33" s="250">
        <f>IFERROR(VLOOKUP($A33,'PP DS Query'!$C$1:$R$1005,10,FALSE),0)</f>
        <v>59911815.109999999</v>
      </c>
      <c r="K33" s="524">
        <f>IFERROR(VLOOKUP($A33,'PP DS Query'!$C$1:$R$1005,11,FALSE),0)</f>
        <v>9.1062390000000004</v>
      </c>
      <c r="L33" s="250">
        <f>IFERROR(VLOOKUP($A33,'PP DS Query'!$C$1:$R$1005,12,FALSE),0)</f>
        <v>27292211.469999999</v>
      </c>
      <c r="M33" s="21">
        <f>IFERROR(VLOOKUP($A33,'PP DS Query'!$C$1:$R$1005,13,FALSE),0)</f>
        <v>0.56087958999999998</v>
      </c>
      <c r="N33" s="250">
        <f>IFERROR(VLOOKUP($A33,'PP DS Query'!$C$1:$R$1005,14,FALSE),0)</f>
        <v>1681006.23</v>
      </c>
      <c r="O33" s="57">
        <f>IFERROR(VLOOKUP($A33,'PP DS Query'!$C$1:$R$1005,4,FALSE),0)</f>
        <v>-0.03</v>
      </c>
      <c r="P33" s="250">
        <f>-IFERROR(VLOOKUP($A33,'PP DS Query'!$C$1:$R$1005,15,FALSE),0)</f>
        <v>89912.68</v>
      </c>
      <c r="Q33" s="250">
        <f>IFERROR(VLOOKUP($A33,'PP DS Query'!$C$1:$R$1005,16,FALSE),0)</f>
        <v>1844669.86</v>
      </c>
      <c r="R33" s="48"/>
      <c r="S33" s="472">
        <f t="shared" si="6"/>
        <v>31553</v>
      </c>
      <c r="T33" s="472" t="s">
        <v>964</v>
      </c>
      <c r="U33" s="475">
        <f>IFERROR(VLOOKUP($S33,#REF!,8,FALSE),0)</f>
        <v>0</v>
      </c>
      <c r="V33" s="476">
        <f t="shared" si="7"/>
        <v>-2997089.3</v>
      </c>
    </row>
    <row r="34" spans="1:22" ht="15.95" customHeight="1" x14ac:dyDescent="0.2">
      <c r="A34" s="49" t="s">
        <v>552</v>
      </c>
      <c r="B34" s="499">
        <f>IFERROR(VLOOKUP($A34,'PP DS Query'!$C$1:$R$1005,5,FALSE),0)</f>
        <v>2041</v>
      </c>
      <c r="C34" s="33"/>
      <c r="D34" s="34"/>
      <c r="E34" s="15"/>
      <c r="F34" s="443">
        <f>IFERROR(VLOOKUP($A34,'PP DS Query'!$C$1:$R$1005,6,FALSE),0)</f>
        <v>13761422.039999999</v>
      </c>
      <c r="G34" s="525">
        <f>IFERROR(VLOOKUP($A34,'PP DS Query'!$C$1:$R$1005,7,FALSE),0)</f>
        <v>11.434633270000001</v>
      </c>
      <c r="H34" s="443">
        <f>IFERROR(VLOOKUP($A34,'PP DS Query'!$C$1:$R$1005,8,FALSE),0)</f>
        <v>157356814.34</v>
      </c>
      <c r="I34" s="525">
        <f>IFERROR(VLOOKUP($A34,'PP DS Query'!$C$1:$R$1005,9,FALSE),0)</f>
        <v>29.40871434</v>
      </c>
      <c r="J34" s="443">
        <f>IFERROR(VLOOKUP($A34,'PP DS Query'!$C$1:$R$1005,10,FALSE),0)</f>
        <v>404705729.62</v>
      </c>
      <c r="K34" s="525">
        <f>IFERROR(VLOOKUP($A34,'PP DS Query'!$C$1:$R$1005,11,FALSE),0)</f>
        <v>17.979177419999999</v>
      </c>
      <c r="L34" s="443">
        <f>IFERROR(VLOOKUP($A34,'PP DS Query'!$C$1:$R$1005,12,FALSE),0)</f>
        <v>247419048.44999999</v>
      </c>
      <c r="M34" s="445">
        <f>IFERROR(VLOOKUP($A34,'PP DS Query'!$C$1:$R$1005,13,FALSE),0)</f>
        <v>0.41358218000000002</v>
      </c>
      <c r="N34" s="443">
        <f>IFERROR(VLOOKUP($A34,'PP DS Query'!$C$1:$R$1005,14,FALSE),0)</f>
        <v>5691478.9800000004</v>
      </c>
      <c r="O34" s="446">
        <f>IFERROR(VLOOKUP($A34,'PP DS Query'!$C$1:$R$1005,4,FALSE),0)</f>
        <v>-0.03</v>
      </c>
      <c r="P34" s="443">
        <f>-IFERROR(VLOOKUP($A34,'PP DS Query'!$C$1:$R$1005,15,FALSE),0)</f>
        <v>412842.66</v>
      </c>
      <c r="Q34" s="443">
        <f>IFERROR(VLOOKUP($A34,'PP DS Query'!$C$1:$R$1005,16,FALSE),0)</f>
        <v>6245604.29</v>
      </c>
      <c r="R34" s="48"/>
      <c r="U34" s="473">
        <f>SUM(U31:U33)</f>
        <v>0</v>
      </c>
      <c r="V34" s="473">
        <f>SUM(V31:V33)</f>
        <v>-13761422.039999999</v>
      </c>
    </row>
    <row r="35" spans="1:22" ht="15.95" customHeight="1" x14ac:dyDescent="0.2">
      <c r="A35" s="49"/>
      <c r="B35" s="49"/>
      <c r="C35" s="15"/>
      <c r="E35" s="360"/>
      <c r="G35" s="523"/>
      <c r="I35" s="523"/>
      <c r="K35" s="523"/>
      <c r="M35" s="23"/>
      <c r="O35" s="59"/>
      <c r="P35" s="29"/>
      <c r="Q35" s="29"/>
      <c r="R35" s="48"/>
    </row>
    <row r="36" spans="1:22" ht="15.95" customHeight="1" x14ac:dyDescent="0.2">
      <c r="A36" s="49"/>
      <c r="B36" s="49"/>
      <c r="C36" s="24" t="s">
        <v>1221</v>
      </c>
      <c r="E36" s="360"/>
      <c r="G36" s="523"/>
      <c r="I36" s="523"/>
      <c r="K36" s="523"/>
      <c r="O36" s="59"/>
      <c r="P36" s="29"/>
      <c r="Q36" s="29"/>
      <c r="R36" s="48"/>
    </row>
    <row r="37" spans="1:22" ht="15.95" customHeight="1" x14ac:dyDescent="0.2">
      <c r="A37" s="49" t="s">
        <v>589</v>
      </c>
      <c r="B37" s="499">
        <f>IFERROR(VLOOKUP($A37,'PP DS Query'!$C$1:$R$1005,5,FALSE),0)</f>
        <v>2041</v>
      </c>
      <c r="C37" s="33">
        <f>IFERROR(VLOOKUP($A37,'PP DS Query'!$C$1:$R$1005,3,FALSE),0)</f>
        <v>65</v>
      </c>
      <c r="D37" s="34" t="s">
        <v>22</v>
      </c>
      <c r="E37" s="360" t="str">
        <f>IFERROR(VLOOKUP($A37,'PP DS Query'!$C$1:$R$1005,2,FALSE),0)</f>
        <v>SQ</v>
      </c>
      <c r="F37" s="358">
        <f>IFERROR(VLOOKUP($A37,'PP DS Query'!$C$1:$R$1005,6,FALSE),0)</f>
        <v>658122.23</v>
      </c>
      <c r="G37" s="523">
        <f>IFERROR(VLOOKUP($A37,'PP DS Query'!$C$1:$R$1005,7,FALSE),0)</f>
        <v>11.5</v>
      </c>
      <c r="H37" s="358">
        <f>IFERROR(VLOOKUP($A37,'PP DS Query'!$C$1:$R$1005,8,FALSE),0)</f>
        <v>7568405.6500000004</v>
      </c>
      <c r="I37" s="523">
        <f>IFERROR(VLOOKUP($A37,'PP DS Query'!$C$1:$R$1005,9,FALSE),0)</f>
        <v>33</v>
      </c>
      <c r="J37" s="358">
        <f>IFERROR(VLOOKUP($A37,'PP DS Query'!$C$1:$R$1005,10,FALSE),0)</f>
        <v>21718033.59</v>
      </c>
      <c r="K37" s="523">
        <f>IFERROR(VLOOKUP($A37,'PP DS Query'!$C$1:$R$1005,11,FALSE),0)</f>
        <v>21.5</v>
      </c>
      <c r="L37" s="358">
        <f>IFERROR(VLOOKUP($A37,'PP DS Query'!$C$1:$R$1005,12,FALSE),0)</f>
        <v>14149627.949999999</v>
      </c>
      <c r="M37" s="19">
        <f>IFERROR(VLOOKUP($A37,'PP DS Query'!$C$1:$R$1005,13,FALSE),0)</f>
        <v>0.35196969</v>
      </c>
      <c r="N37" s="358">
        <f>IFERROR(VLOOKUP($A37,'PP DS Query'!$C$1:$R$1005,14,FALSE),0)</f>
        <v>231639.08</v>
      </c>
      <c r="O37" s="56">
        <f>IFERROR(VLOOKUP($A37,'PP DS Query'!$C$1:$R$1005,4,FALSE),0)</f>
        <v>-0.01</v>
      </c>
      <c r="P37" s="358">
        <f>-IFERROR(VLOOKUP($A37,'PP DS Query'!$C$1:$R$1005,15,FALSE),0)</f>
        <v>6581.22</v>
      </c>
      <c r="Q37" s="358">
        <f>IFERROR(VLOOKUP($A37,'PP DS Query'!$C$1:$R$1005,16,FALSE),0)</f>
        <v>249575.75</v>
      </c>
      <c r="R37" s="48"/>
      <c r="S37" s="472">
        <f>IFERROR(ROUND(LEFT(A37,7)*100,0),0)</f>
        <v>31653</v>
      </c>
      <c r="T37" s="472" t="s">
        <v>962</v>
      </c>
      <c r="U37" s="474">
        <f>IFERROR(VLOOKUP($S37,#REF!,6,FALSE),0)</f>
        <v>0</v>
      </c>
      <c r="V37" s="473">
        <f>U37-F37</f>
        <v>-658122.23</v>
      </c>
    </row>
    <row r="38" spans="1:22" ht="15.95" customHeight="1" x14ac:dyDescent="0.2">
      <c r="A38" s="49" t="s">
        <v>590</v>
      </c>
      <c r="B38" s="499">
        <f>IFERROR(VLOOKUP($A38,'PP DS Query'!$C$1:$R$1005,5,FALSE),0)</f>
        <v>2041</v>
      </c>
      <c r="C38" s="33">
        <f>IFERROR(VLOOKUP($A38,'PP DS Query'!$C$1:$R$1005,3,FALSE),0)</f>
        <v>35</v>
      </c>
      <c r="D38" s="34" t="s">
        <v>22</v>
      </c>
      <c r="E38" s="360" t="str">
        <f>IFERROR(VLOOKUP($A38,'PP DS Query'!$C$1:$R$1005,2,FALSE),0)</f>
        <v>S4</v>
      </c>
      <c r="F38" s="358">
        <f>IFERROR(VLOOKUP($A38,'PP DS Query'!$C$1:$R$1005,6,FALSE),0)</f>
        <v>132534.04999999999</v>
      </c>
      <c r="G38" s="523">
        <f>IFERROR(VLOOKUP($A38,'PP DS Query'!$C$1:$R$1005,7,FALSE),0)</f>
        <v>11.5</v>
      </c>
      <c r="H38" s="358">
        <f>IFERROR(VLOOKUP($A38,'PP DS Query'!$C$1:$R$1005,8,FALSE),0)</f>
        <v>1524141.58</v>
      </c>
      <c r="I38" s="523">
        <f>IFERROR(VLOOKUP($A38,'PP DS Query'!$C$1:$R$1005,9,FALSE),0)</f>
        <v>31.6</v>
      </c>
      <c r="J38" s="358">
        <f>IFERROR(VLOOKUP($A38,'PP DS Query'!$C$1:$R$1005,10,FALSE),0)</f>
        <v>4188075.98</v>
      </c>
      <c r="K38" s="523">
        <f>IFERROR(VLOOKUP($A38,'PP DS Query'!$C$1:$R$1005,11,FALSE),0)</f>
        <v>19.929283999999999</v>
      </c>
      <c r="L38" s="358">
        <f>IFERROR(VLOOKUP($A38,'PP DS Query'!$C$1:$R$1005,12,FALSE),0)</f>
        <v>2641308.7200000002</v>
      </c>
      <c r="M38" s="19">
        <f>IFERROR(VLOOKUP($A38,'PP DS Query'!$C$1:$R$1005,13,FALSE),0)</f>
        <v>0.37303342</v>
      </c>
      <c r="N38" s="358">
        <f>IFERROR(VLOOKUP($A38,'PP DS Query'!$C$1:$R$1005,14,FALSE),0)</f>
        <v>49439.63</v>
      </c>
      <c r="O38" s="56">
        <f>IFERROR(VLOOKUP($A38,'PP DS Query'!$C$1:$R$1005,4,FALSE),0)</f>
        <v>-0.01</v>
      </c>
      <c r="P38" s="358">
        <f>-IFERROR(VLOOKUP($A38,'PP DS Query'!$C$1:$R$1005,15,FALSE),0)</f>
        <v>1325.34</v>
      </c>
      <c r="Q38" s="358">
        <f>IFERROR(VLOOKUP($A38,'PP DS Query'!$C$1:$R$1005,16,FALSE),0)</f>
        <v>53267.92</v>
      </c>
      <c r="R38" s="48"/>
      <c r="S38" s="472">
        <f t="shared" ref="S38:S39" si="8">IFERROR(ROUND(LEFT(A38,7)*100,0),0)</f>
        <v>31653</v>
      </c>
      <c r="T38" s="472" t="s">
        <v>963</v>
      </c>
      <c r="U38" s="474">
        <f>IFERROR(VLOOKUP($S38,#REF!,7,FALSE),0)</f>
        <v>0</v>
      </c>
      <c r="V38" s="473">
        <f t="shared" ref="V38:V39" si="9">U38-F38</f>
        <v>-132534.04999999999</v>
      </c>
    </row>
    <row r="39" spans="1:22" ht="15.95" customHeight="1" thickBot="1" x14ac:dyDescent="0.25">
      <c r="A39" s="49" t="s">
        <v>591</v>
      </c>
      <c r="B39" s="499">
        <f>IFERROR(VLOOKUP($A39,'PP DS Query'!$C$1:$R$1005,5,FALSE),0)</f>
        <v>2041</v>
      </c>
      <c r="C39" s="33">
        <f>IFERROR(VLOOKUP($A39,'PP DS Query'!$C$1:$R$1005,3,FALSE),0)</f>
        <v>20</v>
      </c>
      <c r="D39" s="34" t="s">
        <v>22</v>
      </c>
      <c r="E39" s="61" t="str">
        <f>IFERROR(VLOOKUP($A39,'PP DS Query'!$C$1:$R$1005,2,FALSE),0)</f>
        <v>S3</v>
      </c>
      <c r="F39" s="250">
        <f>IFERROR(VLOOKUP($A39,'PP DS Query'!$C$1:$R$1005,6,FALSE),0)</f>
        <v>34027.230000000003</v>
      </c>
      <c r="G39" s="524">
        <f>IFERROR(VLOOKUP($A39,'PP DS Query'!$C$1:$R$1005,7,FALSE),0)</f>
        <v>11.5</v>
      </c>
      <c r="H39" s="250">
        <f>IFERROR(VLOOKUP($A39,'PP DS Query'!$C$1:$R$1005,8,FALSE),0)</f>
        <v>391313.15</v>
      </c>
      <c r="I39" s="524">
        <f>IFERROR(VLOOKUP($A39,'PP DS Query'!$C$1:$R$1005,9,FALSE),0)</f>
        <v>20</v>
      </c>
      <c r="J39" s="250">
        <f>IFERROR(VLOOKUP($A39,'PP DS Query'!$C$1:$R$1005,10,FALSE),0)</f>
        <v>680544.6</v>
      </c>
      <c r="K39" s="524">
        <f>IFERROR(VLOOKUP($A39,'PP DS Query'!$C$1:$R$1005,11,FALSE),0)</f>
        <v>8.9267330000000005</v>
      </c>
      <c r="L39" s="250">
        <f>IFERROR(VLOOKUP($A39,'PP DS Query'!$C$1:$R$1005,12,FALSE),0)</f>
        <v>303752</v>
      </c>
      <c r="M39" s="21">
        <f>IFERROR(VLOOKUP($A39,'PP DS Query'!$C$1:$R$1005,13,FALSE),0)</f>
        <v>0.55920009000000004</v>
      </c>
      <c r="N39" s="250">
        <f>IFERROR(VLOOKUP($A39,'PP DS Query'!$C$1:$R$1005,14,FALSE),0)</f>
        <v>19028.03</v>
      </c>
      <c r="O39" s="57">
        <f>IFERROR(VLOOKUP($A39,'PP DS Query'!$C$1:$R$1005,4,FALSE),0)</f>
        <v>-0.01</v>
      </c>
      <c r="P39" s="250">
        <f>-IFERROR(VLOOKUP($A39,'PP DS Query'!$C$1:$R$1005,15,FALSE),0)</f>
        <v>340.27</v>
      </c>
      <c r="Q39" s="250">
        <f>IFERROR(VLOOKUP($A39,'PP DS Query'!$C$1:$R$1005,16,FALSE),0)</f>
        <v>20501.45</v>
      </c>
      <c r="R39" s="48"/>
      <c r="S39" s="472">
        <f t="shared" si="8"/>
        <v>31653</v>
      </c>
      <c r="T39" s="472" t="s">
        <v>964</v>
      </c>
      <c r="U39" s="475">
        <f>IFERROR(VLOOKUP($S39,#REF!,8,FALSE),0)</f>
        <v>0</v>
      </c>
      <c r="V39" s="476">
        <f t="shared" si="9"/>
        <v>-34027.230000000003</v>
      </c>
    </row>
    <row r="40" spans="1:22" ht="15.95" customHeight="1" x14ac:dyDescent="0.2">
      <c r="A40" s="49" t="s">
        <v>592</v>
      </c>
      <c r="B40" s="499">
        <f>IFERROR(VLOOKUP($A40,'PP DS Query'!$C$1:$R$1005,5,FALSE),0)</f>
        <v>2041</v>
      </c>
      <c r="C40" s="33"/>
      <c r="D40" s="34"/>
      <c r="E40" s="15"/>
      <c r="F40" s="443">
        <f>IFERROR(VLOOKUP($A40,'PP DS Query'!$C$1:$R$1005,6,FALSE),0)</f>
        <v>824683.51</v>
      </c>
      <c r="G40" s="525">
        <f>IFERROR(VLOOKUP($A40,'PP DS Query'!$C$1:$R$1005,7,FALSE),0)</f>
        <v>11.5</v>
      </c>
      <c r="H40" s="443">
        <f>IFERROR(VLOOKUP($A40,'PP DS Query'!$C$1:$R$1005,8,FALSE),0)</f>
        <v>9483860.3699999992</v>
      </c>
      <c r="I40" s="525">
        <f>IFERROR(VLOOKUP($A40,'PP DS Query'!$C$1:$R$1005,9,FALSE),0)</f>
        <v>32.238614990000002</v>
      </c>
      <c r="J40" s="443">
        <f>IFERROR(VLOOKUP($A40,'PP DS Query'!$C$1:$R$1005,10,FALSE),0)</f>
        <v>26586654.170000002</v>
      </c>
      <c r="K40" s="525">
        <f>IFERROR(VLOOKUP($A40,'PP DS Query'!$C$1:$R$1005,11,FALSE),0)</f>
        <v>20.728786809999999</v>
      </c>
      <c r="L40" s="443">
        <f>IFERROR(VLOOKUP($A40,'PP DS Query'!$C$1:$R$1005,12,FALSE),0)</f>
        <v>17094688.66</v>
      </c>
      <c r="M40" s="445">
        <f>IFERROR(VLOOKUP($A40,'PP DS Query'!$C$1:$R$1005,13,FALSE),0)</f>
        <v>0.36390535000000002</v>
      </c>
      <c r="N40" s="443">
        <f>IFERROR(VLOOKUP($A40,'PP DS Query'!$C$1:$R$1005,14,FALSE),0)</f>
        <v>300106.74</v>
      </c>
      <c r="O40" s="446">
        <f>IFERROR(VLOOKUP($A40,'PP DS Query'!$C$1:$R$1005,4,FALSE),0)</f>
        <v>-0.01</v>
      </c>
      <c r="P40" s="443">
        <f>-IFERROR(VLOOKUP($A40,'PP DS Query'!$C$1:$R$1005,15,FALSE),0)</f>
        <v>8246.84</v>
      </c>
      <c r="Q40" s="443">
        <f>IFERROR(VLOOKUP($A40,'PP DS Query'!$C$1:$R$1005,16,FALSE),0)</f>
        <v>323345.12</v>
      </c>
      <c r="R40" s="48"/>
      <c r="U40" s="473">
        <f>SUM(U37:U39)</f>
        <v>0</v>
      </c>
      <c r="V40" s="473">
        <f>SUM(V37:V39)</f>
        <v>-824683.51</v>
      </c>
    </row>
    <row r="41" spans="1:22" ht="15.95" customHeight="1" x14ac:dyDescent="0.2">
      <c r="A41" s="49"/>
      <c r="B41" s="49"/>
      <c r="C41" s="33"/>
      <c r="D41" s="34"/>
      <c r="E41" s="4"/>
      <c r="F41" s="30"/>
      <c r="G41" s="9"/>
      <c r="H41" s="30"/>
      <c r="I41" s="9"/>
      <c r="J41" s="30"/>
      <c r="K41" s="9"/>
      <c r="L41" s="30"/>
      <c r="M41" s="8"/>
      <c r="N41" s="30"/>
      <c r="O41" s="58"/>
      <c r="P41" s="30"/>
      <c r="Q41" s="30"/>
      <c r="R41" s="48"/>
    </row>
    <row r="42" spans="1:22" ht="15.95" customHeight="1" x14ac:dyDescent="0.25">
      <c r="A42" s="49"/>
      <c r="B42" s="49"/>
      <c r="C42" s="51" t="s">
        <v>25</v>
      </c>
      <c r="D42" s="34"/>
      <c r="E42" s="4"/>
      <c r="F42" s="30"/>
      <c r="G42" s="9"/>
      <c r="H42" s="30"/>
      <c r="I42" s="9"/>
      <c r="J42" s="30"/>
      <c r="K42" s="9"/>
      <c r="L42" s="30"/>
      <c r="M42" s="8"/>
      <c r="N42" s="30"/>
      <c r="O42" s="58"/>
      <c r="P42" s="30"/>
      <c r="Q42" s="30"/>
      <c r="R42" s="48"/>
    </row>
    <row r="43" spans="1:22" s="41" customFormat="1" ht="15.95" customHeight="1" x14ac:dyDescent="0.25">
      <c r="A43" s="49"/>
      <c r="B43" s="49"/>
      <c r="C43" s="36" t="str">
        <f>C$6</f>
        <v>Big Bend 3 SCR System</v>
      </c>
      <c r="D43" s="17"/>
      <c r="E43" s="360"/>
      <c r="F43" s="460" t="s">
        <v>1104</v>
      </c>
      <c r="G43" s="527" t="s">
        <v>1111</v>
      </c>
      <c r="H43" s="460" t="s">
        <v>1105</v>
      </c>
      <c r="I43" s="527" t="s">
        <v>1112</v>
      </c>
      <c r="J43" s="460" t="s">
        <v>1106</v>
      </c>
      <c r="K43" s="527" t="s">
        <v>1113</v>
      </c>
      <c r="L43" s="460" t="s">
        <v>1107</v>
      </c>
      <c r="M43" s="461" t="s">
        <v>1114</v>
      </c>
      <c r="N43" s="460" t="s">
        <v>1108</v>
      </c>
      <c r="O43" s="461" t="s">
        <v>1115</v>
      </c>
      <c r="P43" s="461" t="s">
        <v>1109</v>
      </c>
      <c r="Q43" s="461"/>
      <c r="R43" s="48"/>
    </row>
    <row r="44" spans="1:22" ht="15.95" customHeight="1" x14ac:dyDescent="0.2">
      <c r="A44" s="49"/>
      <c r="B44" s="49"/>
      <c r="C44" s="33">
        <v>65</v>
      </c>
      <c r="D44" s="34" t="s">
        <v>22</v>
      </c>
      <c r="E44" s="360" t="s">
        <v>359</v>
      </c>
      <c r="F44" s="358">
        <f>F13+F19+F25+F31+F37</f>
        <v>36046187.089999996</v>
      </c>
      <c r="G44" s="523">
        <f>IF($F44=0,0,H44/$F44)</f>
        <v>11.500000000416133</v>
      </c>
      <c r="H44" s="358">
        <f>H13+H19+H25+H31+H37</f>
        <v>414531151.54999995</v>
      </c>
      <c r="I44" s="523">
        <f>IF($F44=0,0,J44/$F44)</f>
        <v>33.000000000000007</v>
      </c>
      <c r="J44" s="358">
        <f>J13+J19+J25+J31+J37</f>
        <v>1189524173.97</v>
      </c>
      <c r="K44" s="523">
        <f>IF($F44=0,0,L44/$F44)</f>
        <v>21.500000000416136</v>
      </c>
      <c r="L44" s="358">
        <f>L13+L19+L25+L31+L37</f>
        <v>774993022.45000005</v>
      </c>
      <c r="M44" s="19">
        <f>IF($F44=0,0,N44/$F44)</f>
        <v>0.35463716281787744</v>
      </c>
      <c r="N44" s="358">
        <f>N13+N19+N25+N31+N37</f>
        <v>12783317.52</v>
      </c>
      <c r="O44" s="56">
        <f>-IF($F44=0,0,P44/$F44)</f>
        <v>-1.7654467542186861E-2</v>
      </c>
      <c r="P44" s="358">
        <f t="shared" ref="P44:Q46" si="10">P13+P19+P25+P31+P37</f>
        <v>636376.24</v>
      </c>
      <c r="Q44" s="358">
        <f t="shared" si="10"/>
        <v>12978798.380000001</v>
      </c>
      <c r="R44" s="48"/>
    </row>
    <row r="45" spans="1:22" ht="15.95" customHeight="1" x14ac:dyDescent="0.2">
      <c r="A45" s="49"/>
      <c r="B45" s="49"/>
      <c r="C45" s="33">
        <v>35</v>
      </c>
      <c r="D45" s="34" t="s">
        <v>22</v>
      </c>
      <c r="E45" s="360" t="s">
        <v>405</v>
      </c>
      <c r="F45" s="358">
        <f>F14+F20+F26+F32+F38</f>
        <v>28982833.68</v>
      </c>
      <c r="G45" s="523">
        <f>IF($F45=0,0,H45/$F45)</f>
        <v>11.489604409516108</v>
      </c>
      <c r="H45" s="358">
        <f>H14+H20+H26+H32+H38</f>
        <v>333001293.64999998</v>
      </c>
      <c r="I45" s="523">
        <f>IF($F45=0,0,J45/$F45)</f>
        <v>31.590004556448879</v>
      </c>
      <c r="J45" s="358">
        <f>J14+J20+J26+J32+J38</f>
        <v>915567848.00999999</v>
      </c>
      <c r="K45" s="523">
        <f>IF($F45=0,0,L45/$F45)</f>
        <v>19.931680157231611</v>
      </c>
      <c r="L45" s="358">
        <f>L14+L20+L26+L32+L38</f>
        <v>577676570.96000004</v>
      </c>
      <c r="M45" s="19">
        <f>IF($F45=0,0,N45/$F45)</f>
        <v>0.38006771910647769</v>
      </c>
      <c r="N45" s="358">
        <f>N14+N20+N26+N32+N38</f>
        <v>11015439.49</v>
      </c>
      <c r="O45" s="56">
        <f>-IF($F45=0,0,P45/$F45)</f>
        <v>-2.9871654012817699E-2</v>
      </c>
      <c r="P45" s="358">
        <f t="shared" si="10"/>
        <v>865765.17999999993</v>
      </c>
      <c r="Q45" s="358">
        <f t="shared" si="10"/>
        <v>11223073.049999999</v>
      </c>
      <c r="R45" s="48"/>
    </row>
    <row r="46" spans="1:22" ht="15.95" customHeight="1" thickBot="1" x14ac:dyDescent="0.25">
      <c r="A46" s="49"/>
      <c r="B46" s="49"/>
      <c r="C46" s="33">
        <v>20</v>
      </c>
      <c r="D46" s="34" t="s">
        <v>22</v>
      </c>
      <c r="E46" s="61" t="s">
        <v>407</v>
      </c>
      <c r="F46" s="250">
        <f>F15+F21+F27+F33+F39</f>
        <v>15286665.82</v>
      </c>
      <c r="G46" s="524">
        <f>IF($F46=0,0,H46/$F46)</f>
        <v>10.348397104555792</v>
      </c>
      <c r="H46" s="250">
        <f>H15+H21+H27+H33+H39</f>
        <v>158192488.31</v>
      </c>
      <c r="I46" s="524">
        <f>IF($F46=0,0,J46/$F46)</f>
        <v>19.982062175412949</v>
      </c>
      <c r="J46" s="250">
        <f>J15+J21+J27+J33+J39</f>
        <v>305459106.87</v>
      </c>
      <c r="K46" s="524">
        <f>IF($F46=0,0,L46/$F46)</f>
        <v>9.9539572521380588</v>
      </c>
      <c r="L46" s="250">
        <f>L15+L21+L27+L33+L39</f>
        <v>152162818.09999999</v>
      </c>
      <c r="M46" s="21">
        <f>IF($F46=0,0,N46/$F46)</f>
        <v>0.51682018845885913</v>
      </c>
      <c r="N46" s="250">
        <f>N15+N21+N27+N33+N39</f>
        <v>7900457.5100000007</v>
      </c>
      <c r="O46" s="57">
        <f>-IF($F46=0,0,P46/$F46)</f>
        <v>-2.9898415088137252E-2</v>
      </c>
      <c r="P46" s="250">
        <f t="shared" si="10"/>
        <v>457047.08</v>
      </c>
      <c r="Q46" s="250">
        <f t="shared" si="10"/>
        <v>8017810.7300000004</v>
      </c>
      <c r="R46" s="48"/>
    </row>
    <row r="47" spans="1:22" ht="15.95" customHeight="1" x14ac:dyDescent="0.2">
      <c r="A47" s="49"/>
      <c r="B47" s="49"/>
      <c r="C47" s="33"/>
      <c r="D47" s="34"/>
      <c r="E47" s="15"/>
      <c r="F47" s="443">
        <f>SUM(F44:F46)</f>
        <v>80315686.590000004</v>
      </c>
      <c r="G47" s="525">
        <f>IF($F47=0,0,H47/$F47)</f>
        <v>11.27706145542396</v>
      </c>
      <c r="H47" s="443">
        <f>SUM(H44:H46)</f>
        <v>905724933.50999999</v>
      </c>
      <c r="I47" s="525">
        <f>IF($F47=0,0,J47/$F47)</f>
        <v>30.013453550556267</v>
      </c>
      <c r="J47" s="443">
        <f>SUM(J44:J46)</f>
        <v>2410551128.8499999</v>
      </c>
      <c r="K47" s="525">
        <f>IF($F47=0,0,L47/$F47)</f>
        <v>18.736469491843511</v>
      </c>
      <c r="L47" s="443">
        <f>SUM(L44:L46)</f>
        <v>1504832411.51</v>
      </c>
      <c r="M47" s="445">
        <f>IF($F47=0,0,N47/$F47)</f>
        <v>0.39468273093175332</v>
      </c>
      <c r="N47" s="443">
        <f>SUM(N44:N46)</f>
        <v>31699214.52</v>
      </c>
      <c r="O47" s="446">
        <f>-IF($F47=0,0,P47/$F47)</f>
        <v>-2.43935971063956E-2</v>
      </c>
      <c r="P47" s="443">
        <f>SUM(P44:P46)</f>
        <v>1959188.5</v>
      </c>
      <c r="Q47" s="443">
        <f>SUM(Q44:Q46)</f>
        <v>32219682.16</v>
      </c>
      <c r="R47" s="48"/>
    </row>
    <row r="48" spans="1:22" x14ac:dyDescent="0.2">
      <c r="A48" s="49"/>
      <c r="B48" s="49"/>
      <c r="C48" s="42"/>
      <c r="D48" s="43"/>
      <c r="E48" s="42"/>
      <c r="F48" s="45"/>
      <c r="G48" s="44"/>
      <c r="H48" s="45"/>
      <c r="I48" s="46"/>
      <c r="J48" s="45"/>
      <c r="K48" s="46"/>
      <c r="L48" s="45"/>
      <c r="M48" s="47"/>
      <c r="N48" s="45"/>
      <c r="O48" s="45"/>
      <c r="P48" s="48"/>
      <c r="Q48" s="48"/>
      <c r="R48" s="48"/>
    </row>
    <row r="49" spans="5:18" x14ac:dyDescent="0.2">
      <c r="E49" s="350" t="s">
        <v>846</v>
      </c>
      <c r="F49" s="351" t="s">
        <v>847</v>
      </c>
      <c r="G49" s="351" t="s">
        <v>69</v>
      </c>
      <c r="P49" s="350" t="s">
        <v>866</v>
      </c>
      <c r="Q49" s="351" t="s">
        <v>847</v>
      </c>
      <c r="R49" s="351" t="s">
        <v>69</v>
      </c>
    </row>
    <row r="50" spans="5:18" x14ac:dyDescent="0.2">
      <c r="E50" s="260">
        <v>31153</v>
      </c>
      <c r="F50" s="352">
        <f>IFERROR(VLOOKUP(E50,'2019 B-7'!C:P,14,FALSE),0)</f>
        <v>21689421.57</v>
      </c>
      <c r="G50" s="353">
        <f>F50-F16</f>
        <v>0</v>
      </c>
      <c r="P50" s="260">
        <f>E50</f>
        <v>31153</v>
      </c>
      <c r="Q50" s="352">
        <f>IFERROR(VLOOKUP(P50,'2019 B-9'!C:R,16,FALSE),0)</f>
        <v>7727824.9199999822</v>
      </c>
      <c r="R50" s="353">
        <f>Q50-Q16</f>
        <v>-1.7695128917694092E-8</v>
      </c>
    </row>
    <row r="51" spans="5:18" x14ac:dyDescent="0.2">
      <c r="E51" s="260">
        <v>31253</v>
      </c>
      <c r="F51" s="352">
        <f>IFERROR(VLOOKUP(E51,'2019 B-7'!C:P,14,FALSE),0)</f>
        <v>44040159.469999999</v>
      </c>
      <c r="G51" s="353">
        <f>F51-F22</f>
        <v>0</v>
      </c>
      <c r="P51" s="260">
        <f t="shared" ref="P51:P54" si="11">E51</f>
        <v>31253</v>
      </c>
      <c r="Q51" s="352">
        <f>IFERROR(VLOOKUP(P51,'2019 B-9'!C:R,16,FALSE),0)</f>
        <v>17922907.829999983</v>
      </c>
      <c r="R51" s="353">
        <f>Q51-Q22</f>
        <v>0</v>
      </c>
    </row>
    <row r="52" spans="5:18" x14ac:dyDescent="0.2">
      <c r="E52" s="260">
        <v>31453</v>
      </c>
      <c r="F52" s="352">
        <f>IFERROR(VLOOKUP(E52,'2019 B-7'!C:P,14,FALSE),0)</f>
        <v>0</v>
      </c>
      <c r="G52" s="353">
        <f>F52-F28</f>
        <v>0</v>
      </c>
      <c r="P52" s="260">
        <f t="shared" si="11"/>
        <v>31453</v>
      </c>
      <c r="Q52" s="352">
        <f>IFERROR(VLOOKUP(P52,'2019 B-9'!C:R,16,FALSE),0)</f>
        <v>0</v>
      </c>
      <c r="R52" s="353">
        <f>Q52-Q28</f>
        <v>0</v>
      </c>
    </row>
    <row r="53" spans="5:18" x14ac:dyDescent="0.2">
      <c r="E53" s="260">
        <v>31553</v>
      </c>
      <c r="F53" s="352">
        <f>IFERROR(VLOOKUP(E53,'2019 B-7'!C:P,14,FALSE),0)</f>
        <v>13761422.039999999</v>
      </c>
      <c r="G53" s="353">
        <f>F53-F34</f>
        <v>0</v>
      </c>
      <c r="P53" s="260">
        <f t="shared" si="11"/>
        <v>31553</v>
      </c>
      <c r="Q53" s="352">
        <f>IFERROR(VLOOKUP(P53,'2019 B-9'!C:R,16,FALSE),0)</f>
        <v>6245604.2900000019</v>
      </c>
      <c r="R53" s="353">
        <f>Q53-Q34</f>
        <v>0</v>
      </c>
    </row>
    <row r="54" spans="5:18" x14ac:dyDescent="0.2">
      <c r="E54" s="260">
        <v>31653</v>
      </c>
      <c r="F54" s="352">
        <f>IFERROR(VLOOKUP(E54,'2019 B-7'!C:P,14,FALSE),0)</f>
        <v>824683.51</v>
      </c>
      <c r="G54" s="353">
        <f>F54-F40</f>
        <v>0</v>
      </c>
      <c r="P54" s="260">
        <f t="shared" si="11"/>
        <v>31653</v>
      </c>
      <c r="Q54" s="352">
        <f>IFERROR(VLOOKUP(P54,'2019 B-9'!C:R,16,FALSE),0)</f>
        <v>323345.11999999906</v>
      </c>
      <c r="R54" s="353">
        <f>Q54-Q40</f>
        <v>-9.3132257461547852E-10</v>
      </c>
    </row>
    <row r="55" spans="5:18" ht="13.5" thickBot="1" x14ac:dyDescent="0.25">
      <c r="E55" s="349" t="s">
        <v>40</v>
      </c>
      <c r="F55" s="354">
        <f>SUM(F50:F54)</f>
        <v>80315686.590000004</v>
      </c>
      <c r="G55" s="354">
        <f>SUM(G50:G54)</f>
        <v>0</v>
      </c>
      <c r="P55" s="349" t="s">
        <v>40</v>
      </c>
      <c r="Q55" s="354">
        <f>SUM(Q50:Q54)</f>
        <v>32219682.159999967</v>
      </c>
      <c r="R55" s="354">
        <f>SUM(R50:R54)</f>
        <v>-1.862645149230957E-8</v>
      </c>
    </row>
    <row r="56" spans="5:18" ht="13.5" thickTop="1" x14ac:dyDescent="0.2">
      <c r="E56" s="50"/>
      <c r="F56" s="353">
        <f>F55-F47</f>
        <v>0</v>
      </c>
      <c r="G56" s="353">
        <f>G55-F56</f>
        <v>0</v>
      </c>
      <c r="P56" s="50"/>
      <c r="Q56" s="353">
        <f>Q55-Q47</f>
        <v>-3.3527612686157227E-8</v>
      </c>
      <c r="R56" s="353">
        <f>R55-Q56</f>
        <v>1.4901161193847656E-8</v>
      </c>
    </row>
    <row r="57" spans="5:18" x14ac:dyDescent="0.2">
      <c r="E57" s="50"/>
      <c r="G57" s="18"/>
    </row>
    <row r="58" spans="5:18" x14ac:dyDescent="0.2">
      <c r="E58" s="50"/>
      <c r="G58" s="29"/>
    </row>
    <row r="59" spans="5:18" x14ac:dyDescent="0.2">
      <c r="E59" s="50"/>
    </row>
    <row r="60" spans="5:18" x14ac:dyDescent="0.2">
      <c r="E60" s="50"/>
    </row>
    <row r="61" spans="5:18" x14ac:dyDescent="0.2">
      <c r="E61" s="50"/>
      <c r="L61" s="348" t="s">
        <v>848</v>
      </c>
    </row>
    <row r="62" spans="5:18" x14ac:dyDescent="0.2">
      <c r="E62" s="50"/>
    </row>
    <row r="63" spans="5:18" x14ac:dyDescent="0.2">
      <c r="E63" s="50"/>
    </row>
    <row r="64" spans="5:18" x14ac:dyDescent="0.2">
      <c r="E64" s="50"/>
    </row>
    <row r="65" spans="5:5" x14ac:dyDescent="0.2">
      <c r="E65" s="50"/>
    </row>
    <row r="66" spans="5:5" x14ac:dyDescent="0.2">
      <c r="E66" s="50"/>
    </row>
    <row r="67" spans="5:5" x14ac:dyDescent="0.2">
      <c r="E67" s="50"/>
    </row>
  </sheetData>
  <phoneticPr fontId="31" type="noConversion"/>
  <printOptions horizontalCentered="1"/>
  <pageMargins left="0.75" right="0.75" top="0.5" bottom="0.5" header="0" footer="0"/>
  <pageSetup scale="58" orientation="landscape" blackAndWhite="1" verticalDpi="300" r:id="rId1"/>
  <headerFooter alignWithMargins="0"/>
  <customProperties>
    <customPr name="_pios_id" r:id="rId2"/>
    <customPr name="EpmWorksheetKeyString_GUID" r:id="rId3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6">
    <tabColor theme="7" tint="-0.249977111117893"/>
    <pageSetUpPr fitToPage="1"/>
  </sheetPr>
  <dimension ref="A1:V67"/>
  <sheetViews>
    <sheetView view="pageBreakPreview" zoomScale="112" zoomScaleNormal="100" zoomScaleSheetLayoutView="112" workbookViewId="0">
      <pane xSplit="4" ySplit="10" topLeftCell="E11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4.2851562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9" max="19" width="6" style="37" bestFit="1" customWidth="1"/>
    <col min="20" max="20" width="2.5703125" style="37" bestFit="1" customWidth="1"/>
    <col min="21" max="21" width="11.28515625" style="37" bestFit="1" customWidth="1"/>
    <col min="22" max="22" width="10.8554687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3" t="s">
        <v>99</v>
      </c>
      <c r="D6" s="71"/>
      <c r="E6" s="29"/>
      <c r="G6" s="72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45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"/>
      <c r="C12" s="14" t="s">
        <v>1222</v>
      </c>
      <c r="E12" s="50"/>
      <c r="P12" s="18"/>
      <c r="Q12" s="18"/>
      <c r="R12" s="48"/>
    </row>
    <row r="13" spans="1:22" ht="15.95" customHeight="1" x14ac:dyDescent="0.2">
      <c r="A13" s="49" t="s">
        <v>445</v>
      </c>
      <c r="B13" s="499">
        <f>IFERROR(VLOOKUP($A13,'PP DS Query'!$C$1:$R$1005,5,FALSE),0)</f>
        <v>2045</v>
      </c>
      <c r="C13" s="33">
        <f>IFERROR(VLOOKUP($A13,'PP DS Query'!$C$1:$R$1005,3,FALSE),0)</f>
        <v>60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16781793.32</v>
      </c>
      <c r="G13" s="523">
        <f>IFERROR(VLOOKUP($A13,'PP DS Query'!$C$1:$R$1005,7,FALSE),0)</f>
        <v>12.5</v>
      </c>
      <c r="H13" s="358">
        <f>IFERROR(VLOOKUP($A13,'PP DS Query'!$C$1:$R$1005,8,FALSE),0)</f>
        <v>209772416.5</v>
      </c>
      <c r="I13" s="523">
        <f>IFERROR(VLOOKUP($A13,'PP DS Query'!$C$1:$R$1005,9,FALSE),0)</f>
        <v>38</v>
      </c>
      <c r="J13" s="358">
        <f>IFERROR(VLOOKUP($A13,'PP DS Query'!$C$1:$R$1005,10,FALSE),0)</f>
        <v>637708146.15999997</v>
      </c>
      <c r="K13" s="523">
        <f>IFERROR(VLOOKUP($A13,'PP DS Query'!$C$1:$R$1005,11,FALSE),0)</f>
        <v>25.5</v>
      </c>
      <c r="L13" s="358">
        <f>IFERROR(VLOOKUP($A13,'PP DS Query'!$C$1:$R$1005,12,FALSE),0)</f>
        <v>427935729.66000003</v>
      </c>
      <c r="M13" s="19">
        <f>IFERROR(VLOOKUP($A13,'PP DS Query'!$C$1:$R$1005,13,FALSE),0)</f>
        <v>0.33223683999999998</v>
      </c>
      <c r="N13" s="358">
        <f>IFERROR(VLOOKUP($A13,'PP DS Query'!$C$1:$R$1005,14,FALSE),0)</f>
        <v>5575530.0199999996</v>
      </c>
      <c r="O13" s="56">
        <f>IFERROR(VLOOKUP($A13,'PP DS Query'!$C$1:$R$1005,4,FALSE),0)</f>
        <v>-0.01</v>
      </c>
      <c r="P13" s="358">
        <f>-IFERROR(VLOOKUP($A13,'PP DS Query'!$C$1:$R$1005,15,FALSE),0)</f>
        <v>167817.93</v>
      </c>
      <c r="Q13" s="358">
        <f>IFERROR(VLOOKUP($A13,'PP DS Query'!$C$1:$R$1005,16,FALSE),0)</f>
        <v>5032449.9000000004</v>
      </c>
      <c r="R13" s="48"/>
      <c r="S13" s="472">
        <f>IFERROR(ROUND(LEFT(A13,7)*100,0),0)</f>
        <v>31154</v>
      </c>
      <c r="T13" s="472" t="s">
        <v>962</v>
      </c>
      <c r="U13" s="474">
        <f>IFERROR(VLOOKUP($S13,#REF!,6,FALSE),0)</f>
        <v>0</v>
      </c>
      <c r="V13" s="473">
        <f>U13-F13</f>
        <v>-16781793.32</v>
      </c>
    </row>
    <row r="14" spans="1:22" ht="15.95" customHeight="1" x14ac:dyDescent="0.2">
      <c r="A14" s="49" t="s">
        <v>446</v>
      </c>
      <c r="B14" s="499">
        <f>IFERROR(VLOOKUP($A14,'PP DS Query'!$C$1:$R$1005,5,FALSE),0)</f>
        <v>2045</v>
      </c>
      <c r="C14" s="33">
        <f>IFERROR(VLOOKUP($A14,'PP DS Query'!$C$1:$R$1005,3,FALSE),0)</f>
        <v>35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41552.78</v>
      </c>
      <c r="G14" s="523">
        <f>IFERROR(VLOOKUP($A14,'PP DS Query'!$C$1:$R$1005,7,FALSE),0)</f>
        <v>12.5</v>
      </c>
      <c r="H14" s="358">
        <f>IFERROR(VLOOKUP($A14,'PP DS Query'!$C$1:$R$1005,8,FALSE),0)</f>
        <v>519409.75</v>
      </c>
      <c r="I14" s="523">
        <f>IFERROR(VLOOKUP($A14,'PP DS Query'!$C$1:$R$1005,9,FALSE),0)</f>
        <v>34.1</v>
      </c>
      <c r="J14" s="358">
        <f>IFERROR(VLOOKUP($A14,'PP DS Query'!$C$1:$R$1005,10,FALSE),0)</f>
        <v>1416949.8</v>
      </c>
      <c r="K14" s="523">
        <f>IFERROR(VLOOKUP($A14,'PP DS Query'!$C$1:$R$1005,11,FALSE),0)</f>
        <v>21.273990000000001</v>
      </c>
      <c r="L14" s="358">
        <f>IFERROR(VLOOKUP($A14,'PP DS Query'!$C$1:$R$1005,12,FALSE),0)</f>
        <v>883993.43</v>
      </c>
      <c r="M14" s="19">
        <f>IFERROR(VLOOKUP($A14,'PP DS Query'!$C$1:$R$1005,13,FALSE),0)</f>
        <v>0.37990309999999999</v>
      </c>
      <c r="N14" s="358">
        <f>IFERROR(VLOOKUP($A14,'PP DS Query'!$C$1:$R$1005,14,FALSE),0)</f>
        <v>15786.03</v>
      </c>
      <c r="O14" s="56">
        <f>IFERROR(VLOOKUP($A14,'PP DS Query'!$C$1:$R$1005,4,FALSE),0)</f>
        <v>-0.01</v>
      </c>
      <c r="P14" s="358">
        <f>-IFERROR(VLOOKUP($A14,'PP DS Query'!$C$1:$R$1005,15,FALSE),0)</f>
        <v>415.53</v>
      </c>
      <c r="Q14" s="358">
        <f>IFERROR(VLOOKUP($A14,'PP DS Query'!$C$1:$R$1005,16,FALSE),0)</f>
        <v>14248.4</v>
      </c>
      <c r="R14" s="48"/>
      <c r="S14" s="472">
        <f t="shared" ref="S14:S15" si="0">IFERROR(ROUND(LEFT(A14,7)*100,0),0)</f>
        <v>31154</v>
      </c>
      <c r="T14" s="472" t="s">
        <v>963</v>
      </c>
      <c r="U14" s="474">
        <f>IFERROR(VLOOKUP($S14,#REF!,7,FALSE),0)</f>
        <v>0</v>
      </c>
      <c r="V14" s="473">
        <f t="shared" ref="V14:V15" si="1">U14-F14</f>
        <v>-41552.78</v>
      </c>
    </row>
    <row r="15" spans="1:22" ht="15.95" customHeight="1" thickBot="1" x14ac:dyDescent="0.25">
      <c r="A15" s="49" t="s">
        <v>447</v>
      </c>
      <c r="B15" s="499">
        <f>IFERROR(VLOOKUP($A15,'PP DS Query'!$C$1:$R$1005,5,FALSE),0)</f>
        <v>2045</v>
      </c>
      <c r="C15" s="33">
        <f>IFERROR(VLOOKUP($A15,'PP DS Query'!$C$1:$R$1005,3,FALSE),0)</f>
        <v>20</v>
      </c>
      <c r="D15" s="34" t="s">
        <v>22</v>
      </c>
      <c r="E15" s="61" t="str">
        <f>IFERROR(VLOOKUP($A15,'PP DS Query'!$C$1:$R$1005,2,FALSE),0)</f>
        <v>S3</v>
      </c>
      <c r="F15" s="250">
        <f>IFERROR(VLOOKUP($A15,'PP DS Query'!$C$1:$R$1005,6,FALSE),0)</f>
        <v>33903.79</v>
      </c>
      <c r="G15" s="524">
        <f>IFERROR(VLOOKUP($A15,'PP DS Query'!$C$1:$R$1005,7,FALSE),0)</f>
        <v>12.5</v>
      </c>
      <c r="H15" s="250">
        <f>IFERROR(VLOOKUP($A15,'PP DS Query'!$C$1:$R$1005,8,FALSE),0)</f>
        <v>423797.38</v>
      </c>
      <c r="I15" s="524">
        <f>IFERROR(VLOOKUP($A15,'PP DS Query'!$C$1:$R$1005,9,FALSE),0)</f>
        <v>20</v>
      </c>
      <c r="J15" s="250">
        <f>IFERROR(VLOOKUP($A15,'PP DS Query'!$C$1:$R$1005,10,FALSE),0)</f>
        <v>678075.8</v>
      </c>
      <c r="K15" s="524">
        <f>IFERROR(VLOOKUP($A15,'PP DS Query'!$C$1:$R$1005,11,FALSE),0)</f>
        <v>8.1383229999999998</v>
      </c>
      <c r="L15" s="250">
        <f>IFERROR(VLOOKUP($A15,'PP DS Query'!$C$1:$R$1005,12,FALSE),0)</f>
        <v>275919.99</v>
      </c>
      <c r="M15" s="21">
        <f>IFERROR(VLOOKUP($A15,'PP DS Query'!$C$1:$R$1005,13,FALSE),0)</f>
        <v>0.59901473999999999</v>
      </c>
      <c r="N15" s="250">
        <f>IFERROR(VLOOKUP($A15,'PP DS Query'!$C$1:$R$1005,14,FALSE),0)</f>
        <v>20308.87</v>
      </c>
      <c r="O15" s="57">
        <f>IFERROR(VLOOKUP($A15,'PP DS Query'!$C$1:$R$1005,4,FALSE),0)</f>
        <v>-0.01</v>
      </c>
      <c r="P15" s="250">
        <f>-IFERROR(VLOOKUP($A15,'PP DS Query'!$C$1:$R$1005,15,FALSE),0)</f>
        <v>339.04</v>
      </c>
      <c r="Q15" s="250">
        <f>IFERROR(VLOOKUP($A15,'PP DS Query'!$C$1:$R$1005,16,FALSE),0)</f>
        <v>18330.7</v>
      </c>
      <c r="R15" s="48"/>
      <c r="S15" s="472">
        <f t="shared" si="0"/>
        <v>31154</v>
      </c>
      <c r="T15" s="472" t="s">
        <v>964</v>
      </c>
      <c r="U15" s="475">
        <f>IFERROR(VLOOKUP($S15,#REF!,8,FALSE),0)</f>
        <v>0</v>
      </c>
      <c r="V15" s="476">
        <f t="shared" si="1"/>
        <v>-33903.79</v>
      </c>
    </row>
    <row r="16" spans="1:22" ht="15.95" customHeight="1" x14ac:dyDescent="0.2">
      <c r="A16" s="49" t="s">
        <v>448</v>
      </c>
      <c r="B16" s="499">
        <f>IFERROR(VLOOKUP($A16,'PP DS Query'!$C$1:$R$1005,5,FALSE),0)</f>
        <v>2045</v>
      </c>
      <c r="C16" s="33"/>
      <c r="D16" s="34"/>
      <c r="E16" s="15"/>
      <c r="F16" s="443">
        <f>IFERROR(VLOOKUP($A16,'PP DS Query'!$C$1:$R$1005,6,FALSE),0)</f>
        <v>16857249.890000001</v>
      </c>
      <c r="G16" s="525">
        <f>IFERROR(VLOOKUP($A16,'PP DS Query'!$C$1:$R$1005,7,FALSE),0)</f>
        <v>12.5</v>
      </c>
      <c r="H16" s="443">
        <f>IFERROR(VLOOKUP($A16,'PP DS Query'!$C$1:$R$1005,8,FALSE),0)</f>
        <v>210715623.63</v>
      </c>
      <c r="I16" s="525">
        <f>IFERROR(VLOOKUP($A16,'PP DS Query'!$C$1:$R$1005,9,FALSE),0)</f>
        <v>37.95418446</v>
      </c>
      <c r="J16" s="443">
        <f>IFERROR(VLOOKUP($A16,'PP DS Query'!$C$1:$R$1005,10,FALSE),0)</f>
        <v>639803171.75999999</v>
      </c>
      <c r="K16" s="525">
        <f>IFERROR(VLOOKUP($A16,'PP DS Query'!$C$1:$R$1005,11,FALSE),0)</f>
        <v>25.454664659999999</v>
      </c>
      <c r="L16" s="443">
        <f>IFERROR(VLOOKUP($A16,'PP DS Query'!$C$1:$R$1005,12,FALSE),0)</f>
        <v>429095643.07999998</v>
      </c>
      <c r="M16" s="445">
        <f>IFERROR(VLOOKUP($A16,'PP DS Query'!$C$1:$R$1005,13,FALSE),0)</f>
        <v>0.33289088999999999</v>
      </c>
      <c r="N16" s="443">
        <f>IFERROR(VLOOKUP($A16,'PP DS Query'!$C$1:$R$1005,14,FALSE),0)</f>
        <v>5611624.9199999999</v>
      </c>
      <c r="O16" s="446">
        <f>IFERROR(VLOOKUP($A16,'PP DS Query'!$C$1:$R$1005,4,FALSE),0)</f>
        <v>-0.01</v>
      </c>
      <c r="P16" s="443">
        <f>-IFERROR(VLOOKUP($A16,'PP DS Query'!$C$1:$R$1005,15,FALSE),0)</f>
        <v>168572.5</v>
      </c>
      <c r="Q16" s="443">
        <f>IFERROR(VLOOKUP($A16,'PP DS Query'!$C$1:$R$1005,16,FALSE),0)</f>
        <v>5065029</v>
      </c>
      <c r="R16" s="48"/>
      <c r="U16" s="473">
        <f>SUM(U13:U15)</f>
        <v>0</v>
      </c>
      <c r="V16" s="473">
        <f>SUM(V13:V15)</f>
        <v>-16857249.890000001</v>
      </c>
    </row>
    <row r="17" spans="1:22" ht="15.95" customHeight="1" x14ac:dyDescent="0.2">
      <c r="A17" s="49"/>
      <c r="B17" s="49"/>
      <c r="C17" s="15"/>
      <c r="E17" s="360"/>
      <c r="G17" s="35"/>
      <c r="I17" s="35"/>
      <c r="K17" s="35"/>
      <c r="O17" s="59"/>
      <c r="P17" s="18"/>
      <c r="Q17" s="18"/>
      <c r="R17" s="48"/>
    </row>
    <row r="18" spans="1:22" ht="15.95" customHeight="1" x14ac:dyDescent="0.2">
      <c r="A18" s="49"/>
      <c r="B18" s="49"/>
      <c r="C18" s="24" t="s">
        <v>1223</v>
      </c>
      <c r="E18" s="360"/>
      <c r="G18" s="35"/>
      <c r="I18" s="35"/>
      <c r="K18" s="35"/>
      <c r="O18" s="59"/>
      <c r="P18" s="18"/>
      <c r="Q18" s="18"/>
      <c r="R18" s="48"/>
      <c r="U18" s="76"/>
      <c r="V18" s="394"/>
    </row>
    <row r="19" spans="1:22" ht="15.95" customHeight="1" x14ac:dyDescent="0.2">
      <c r="A19" s="49" t="s">
        <v>489</v>
      </c>
      <c r="B19" s="499">
        <f>IFERROR(VLOOKUP($A19,'PP DS Query'!$C$1:$R$1005,5,FALSE),0)</f>
        <v>2045</v>
      </c>
      <c r="C19" s="33">
        <f>IFERROR(VLOOKUP($A19,'PP DS Query'!$C$1:$R$1005,3,FALSE),0)</f>
        <v>60</v>
      </c>
      <c r="D19" s="34" t="s">
        <v>22</v>
      </c>
      <c r="E19" s="360" t="str">
        <f>IFERROR(VLOOKUP($A19,'PP DS Query'!$C$1:$R$1005,2,FALSE),0)</f>
        <v>SQ</v>
      </c>
      <c r="F19" s="358">
        <f>IFERROR(VLOOKUP($A19,'PP DS Query'!$C$1:$R$1005,6,FALSE),0)</f>
        <v>8137425.3700000001</v>
      </c>
      <c r="G19" s="523">
        <f>IFERROR(VLOOKUP($A19,'PP DS Query'!$C$1:$R$1005,7,FALSE),0)</f>
        <v>12.14324588</v>
      </c>
      <c r="H19" s="358">
        <f>IFERROR(VLOOKUP($A19,'PP DS Query'!$C$1:$R$1005,8,FALSE),0)</f>
        <v>98814757.109999999</v>
      </c>
      <c r="I19" s="523">
        <f>IFERROR(VLOOKUP($A19,'PP DS Query'!$C$1:$R$1005,9,FALSE),0)</f>
        <v>37.51</v>
      </c>
      <c r="J19" s="358">
        <f>IFERROR(VLOOKUP($A19,'PP DS Query'!$C$1:$R$1005,10,FALSE),0)</f>
        <v>305234825.63</v>
      </c>
      <c r="K19" s="523">
        <f>IFERROR(VLOOKUP($A19,'PP DS Query'!$C$1:$R$1005,11,FALSE),0)</f>
        <v>25.5</v>
      </c>
      <c r="L19" s="358">
        <f>IFERROR(VLOOKUP($A19,'PP DS Query'!$C$1:$R$1005,12,FALSE),0)</f>
        <v>207504346.94</v>
      </c>
      <c r="M19" s="19">
        <f>IFERROR(VLOOKUP($A19,'PP DS Query'!$C$1:$R$1005,13,FALSE),0)</f>
        <v>0.32970894000000001</v>
      </c>
      <c r="N19" s="358">
        <f>IFERROR(VLOOKUP($A19,'PP DS Query'!$C$1:$R$1005,14,FALSE),0)</f>
        <v>2682981.9</v>
      </c>
      <c r="O19" s="56">
        <f>IFERROR(VLOOKUP($A19,'PP DS Query'!$C$1:$R$1005,4,FALSE),0)</f>
        <v>-0.03</v>
      </c>
      <c r="P19" s="358">
        <f>-IFERROR(VLOOKUP($A19,'PP DS Query'!$C$1:$R$1005,15,FALSE),0)</f>
        <v>244122.76</v>
      </c>
      <c r="Q19" s="358">
        <f>IFERROR(VLOOKUP($A19,'PP DS Query'!$C$1:$R$1005,16,FALSE),0)</f>
        <v>1996545.29</v>
      </c>
      <c r="R19" s="48"/>
      <c r="S19" s="472">
        <f>IFERROR(ROUND(LEFT(A19,7)*100,0),0)</f>
        <v>31254</v>
      </c>
      <c r="T19" s="472" t="s">
        <v>962</v>
      </c>
      <c r="U19" s="474">
        <f>IFERROR(VLOOKUP($S19,#REF!,6,FALSE),0)</f>
        <v>0</v>
      </c>
      <c r="V19" s="473">
        <f>U19-F19</f>
        <v>-8137425.3700000001</v>
      </c>
    </row>
    <row r="20" spans="1:22" ht="15.95" customHeight="1" x14ac:dyDescent="0.2">
      <c r="A20" s="49" t="s">
        <v>490</v>
      </c>
      <c r="B20" s="499">
        <f>IFERROR(VLOOKUP($A20,'PP DS Query'!$C$1:$R$1005,5,FALSE),0)</f>
        <v>2045</v>
      </c>
      <c r="C20" s="33">
        <f>IFERROR(VLOOKUP($A20,'PP DS Query'!$C$1:$R$1005,3,FALSE),0)</f>
        <v>35</v>
      </c>
      <c r="D20" s="34" t="s">
        <v>22</v>
      </c>
      <c r="E20" s="360" t="str">
        <f>IFERROR(VLOOKUP($A20,'PP DS Query'!$C$1:$R$1005,2,FALSE),0)</f>
        <v>S4</v>
      </c>
      <c r="F20" s="358">
        <f>IFERROR(VLOOKUP($A20,'PP DS Query'!$C$1:$R$1005,6,FALSE),0)</f>
        <v>16919317.530000001</v>
      </c>
      <c r="G20" s="523">
        <f>IFERROR(VLOOKUP($A20,'PP DS Query'!$C$1:$R$1005,7,FALSE),0)</f>
        <v>12.113546149999999</v>
      </c>
      <c r="H20" s="358">
        <f>IFERROR(VLOOKUP($A20,'PP DS Query'!$C$1:$R$1005,8,FALSE),0)</f>
        <v>204952933.71000001</v>
      </c>
      <c r="I20" s="523">
        <f>IFERROR(VLOOKUP($A20,'PP DS Query'!$C$1:$R$1005,9,FALSE),0)</f>
        <v>33.81</v>
      </c>
      <c r="J20" s="358">
        <f>IFERROR(VLOOKUP($A20,'PP DS Query'!$C$1:$R$1005,10,FALSE),0)</f>
        <v>572042125.69000006</v>
      </c>
      <c r="K20" s="523">
        <f>IFERROR(VLOOKUP($A20,'PP DS Query'!$C$1:$R$1005,11,FALSE),0)</f>
        <v>21.460412000000002</v>
      </c>
      <c r="L20" s="358">
        <f>IFERROR(VLOOKUP($A20,'PP DS Query'!$C$1:$R$1005,12,FALSE),0)</f>
        <v>363095524.94999999</v>
      </c>
      <c r="M20" s="19">
        <f>IFERROR(VLOOKUP($A20,'PP DS Query'!$C$1:$R$1005,13,FALSE),0)</f>
        <v>0.37618541999999999</v>
      </c>
      <c r="N20" s="358">
        <f>IFERROR(VLOOKUP($A20,'PP DS Query'!$C$1:$R$1005,14,FALSE),0)</f>
        <v>6364800.5800000001</v>
      </c>
      <c r="O20" s="56">
        <f>IFERROR(VLOOKUP($A20,'PP DS Query'!$C$1:$R$1005,4,FALSE),0)</f>
        <v>-0.03</v>
      </c>
      <c r="P20" s="358">
        <f>-IFERROR(VLOOKUP($A20,'PP DS Query'!$C$1:$R$1005,15,FALSE),0)</f>
        <v>507579.53</v>
      </c>
      <c r="Q20" s="358">
        <f>IFERROR(VLOOKUP($A20,'PP DS Query'!$C$1:$R$1005,16,FALSE),0)</f>
        <v>4736376.57</v>
      </c>
      <c r="R20" s="48"/>
      <c r="S20" s="472">
        <f t="shared" ref="S20:S21" si="2">IFERROR(ROUND(LEFT(A20,7)*100,0),0)</f>
        <v>31254</v>
      </c>
      <c r="T20" s="472" t="s">
        <v>963</v>
      </c>
      <c r="U20" s="474">
        <f>IFERROR(VLOOKUP($S20,#REF!,7,FALSE),0)</f>
        <v>0</v>
      </c>
      <c r="V20" s="473">
        <f t="shared" ref="V20:V21" si="3">U20-F20</f>
        <v>-16919317.530000001</v>
      </c>
    </row>
    <row r="21" spans="1:22" ht="15.95" customHeight="1" thickBot="1" x14ac:dyDescent="0.25">
      <c r="A21" s="49" t="s">
        <v>491</v>
      </c>
      <c r="B21" s="499">
        <f>IFERROR(VLOOKUP($A21,'PP DS Query'!$C$1:$R$1005,5,FALSE),0)</f>
        <v>2045</v>
      </c>
      <c r="C21" s="33">
        <f>IFERROR(VLOOKUP($A21,'PP DS Query'!$C$1:$R$1005,3,FALSE),0)</f>
        <v>20</v>
      </c>
      <c r="D21" s="34" t="s">
        <v>22</v>
      </c>
      <c r="E21" s="61" t="str">
        <f>IFERROR(VLOOKUP($A21,'PP DS Query'!$C$1:$R$1005,2,FALSE),0)</f>
        <v>S3</v>
      </c>
      <c r="F21" s="250">
        <f>IFERROR(VLOOKUP($A21,'PP DS Query'!$C$1:$R$1005,6,FALSE),0)</f>
        <v>5316448.2699999996</v>
      </c>
      <c r="G21" s="524">
        <f>IFERROR(VLOOKUP($A21,'PP DS Query'!$C$1:$R$1005,7,FALSE),0)</f>
        <v>6.95506549</v>
      </c>
      <c r="H21" s="250">
        <f>IFERROR(VLOOKUP($A21,'PP DS Query'!$C$1:$R$1005,8,FALSE),0)</f>
        <v>36976245.880000003</v>
      </c>
      <c r="I21" s="524">
        <f>IFERROR(VLOOKUP($A21,'PP DS Query'!$C$1:$R$1005,9,FALSE),0)</f>
        <v>20</v>
      </c>
      <c r="J21" s="250">
        <f>IFERROR(VLOOKUP($A21,'PP DS Query'!$C$1:$R$1005,10,FALSE),0)</f>
        <v>106328965.40000001</v>
      </c>
      <c r="K21" s="524">
        <f>IFERROR(VLOOKUP($A21,'PP DS Query'!$C$1:$R$1005,11,FALSE),0)</f>
        <v>13.274353</v>
      </c>
      <c r="L21" s="250">
        <f>IFERROR(VLOOKUP($A21,'PP DS Query'!$C$1:$R$1005,12,FALSE),0)</f>
        <v>70572411.040000007</v>
      </c>
      <c r="M21" s="21">
        <f>IFERROR(VLOOKUP($A21,'PP DS Query'!$C$1:$R$1005,13,FALSE),0)</f>
        <v>0.34637080999999997</v>
      </c>
      <c r="N21" s="250">
        <f>IFERROR(VLOOKUP($A21,'PP DS Query'!$C$1:$R$1005,14,FALSE),0)</f>
        <v>1841462.48</v>
      </c>
      <c r="O21" s="57">
        <f>IFERROR(VLOOKUP($A21,'PP DS Query'!$C$1:$R$1005,4,FALSE),0)</f>
        <v>-0.03</v>
      </c>
      <c r="P21" s="250">
        <f>-IFERROR(VLOOKUP($A21,'PP DS Query'!$C$1:$R$1005,15,FALSE),0)</f>
        <v>159493.45000000001</v>
      </c>
      <c r="Q21" s="250">
        <f>IFERROR(VLOOKUP($A21,'PP DS Query'!$C$1:$R$1005,16,FALSE),0)</f>
        <v>1370327.26</v>
      </c>
      <c r="R21" s="48"/>
      <c r="S21" s="472">
        <f t="shared" si="2"/>
        <v>31254</v>
      </c>
      <c r="T21" s="472" t="s">
        <v>964</v>
      </c>
      <c r="U21" s="475">
        <f>IFERROR(VLOOKUP($S21,#REF!,8,FALSE),0)</f>
        <v>0</v>
      </c>
      <c r="V21" s="476">
        <f t="shared" si="3"/>
        <v>-5316448.2699999996</v>
      </c>
    </row>
    <row r="22" spans="1:22" ht="15.95" customHeight="1" x14ac:dyDescent="0.2">
      <c r="A22" s="49" t="s">
        <v>492</v>
      </c>
      <c r="B22" s="499">
        <f>IFERROR(VLOOKUP($A22,'PP DS Query'!$C$1:$R$1005,5,FALSE),0)</f>
        <v>2045</v>
      </c>
      <c r="C22" s="33"/>
      <c r="D22" s="34"/>
      <c r="E22" s="15"/>
      <c r="F22" s="443">
        <f>IFERROR(VLOOKUP($A22,'PP DS Query'!$C$1:$R$1005,6,FALSE),0)</f>
        <v>30373191.170000002</v>
      </c>
      <c r="G22" s="525">
        <f>IFERROR(VLOOKUP($A22,'PP DS Query'!$C$1:$R$1005,7,FALSE),0)</f>
        <v>11.218575449999999</v>
      </c>
      <c r="H22" s="443">
        <f>IFERROR(VLOOKUP($A22,'PP DS Query'!$C$1:$R$1005,8,FALSE),0)</f>
        <v>340743936.69999999</v>
      </c>
      <c r="I22" s="525">
        <f>IFERROR(VLOOKUP($A22,'PP DS Query'!$C$1:$R$1005,9,FALSE),0)</f>
        <v>32.384016260000003</v>
      </c>
      <c r="J22" s="443">
        <f>IFERROR(VLOOKUP($A22,'PP DS Query'!$C$1:$R$1005,10,FALSE),0)</f>
        <v>983605916.72000003</v>
      </c>
      <c r="K22" s="525">
        <f>IFERROR(VLOOKUP($A22,'PP DS Query'!$C$1:$R$1005,11,FALSE),0)</f>
        <v>21.109809609999999</v>
      </c>
      <c r="L22" s="443">
        <f>IFERROR(VLOOKUP($A22,'PP DS Query'!$C$1:$R$1005,12,FALSE),0)</f>
        <v>641172282.92999995</v>
      </c>
      <c r="M22" s="445">
        <f>IFERROR(VLOOKUP($A22,'PP DS Query'!$C$1:$R$1005,13,FALSE),0)</f>
        <v>0.35851501000000002</v>
      </c>
      <c r="N22" s="443">
        <f>IFERROR(VLOOKUP($A22,'PP DS Query'!$C$1:$R$1005,14,FALSE),0)</f>
        <v>10889244.960000001</v>
      </c>
      <c r="O22" s="446">
        <f>IFERROR(VLOOKUP($A22,'PP DS Query'!$C$1:$R$1005,4,FALSE),0)</f>
        <v>-0.03</v>
      </c>
      <c r="P22" s="443">
        <f>-IFERROR(VLOOKUP($A22,'PP DS Query'!$C$1:$R$1005,15,FALSE),0)</f>
        <v>911195.74</v>
      </c>
      <c r="Q22" s="443">
        <f>IFERROR(VLOOKUP($A22,'PP DS Query'!$C$1:$R$1005,16,FALSE),0)</f>
        <v>8103249.1200000001</v>
      </c>
      <c r="R22" s="48"/>
      <c r="U22" s="473">
        <f>SUM(U19:U21)</f>
        <v>0</v>
      </c>
      <c r="V22" s="473">
        <f>SUM(V19:V21)</f>
        <v>-30373191.170000002</v>
      </c>
    </row>
    <row r="23" spans="1:22" ht="15.95" customHeight="1" x14ac:dyDescent="0.2">
      <c r="A23" s="49"/>
      <c r="B23" s="49"/>
      <c r="C23" s="15"/>
      <c r="E23" s="360"/>
      <c r="G23" s="35"/>
      <c r="I23" s="35"/>
      <c r="K23" s="35"/>
      <c r="O23" s="59"/>
      <c r="P23" s="29"/>
      <c r="Q23" s="29"/>
      <c r="R23" s="48"/>
    </row>
    <row r="24" spans="1:22" ht="15.95" customHeight="1" x14ac:dyDescent="0.2">
      <c r="A24" s="49"/>
      <c r="B24" s="49"/>
      <c r="C24" s="24" t="s">
        <v>1224</v>
      </c>
      <c r="E24" s="360"/>
      <c r="G24" s="35"/>
      <c r="I24" s="35"/>
      <c r="K24" s="35"/>
      <c r="O24" s="59"/>
      <c r="P24" s="29"/>
      <c r="Q24" s="29"/>
      <c r="R24" s="48"/>
    </row>
    <row r="25" spans="1:22" ht="15.95" customHeight="1" x14ac:dyDescent="0.2">
      <c r="A25" s="396" t="s">
        <v>1035</v>
      </c>
      <c r="B25" s="499">
        <f>IFERROR(VLOOKUP($A25,'PP DS Query'!$C$1:$R$1005,5,FALSE),0)</f>
        <v>0</v>
      </c>
      <c r="C25" s="33">
        <f>IFERROR(VLOOKUP($A25,'PP DS Query'!$C$1:$R$1005,3,FALSE),0)</f>
        <v>0</v>
      </c>
      <c r="D25" s="34" t="s">
        <v>22</v>
      </c>
      <c r="E25" s="360">
        <f>IFERROR(VLOOKUP($A25,'PP DS Query'!$C$1:$R$1005,2,FALSE),0)</f>
        <v>0</v>
      </c>
      <c r="F25" s="358">
        <f>IFERROR(VLOOKUP($A25,'PP DS Query'!$C$1:$R$1005,6,FALSE),0)</f>
        <v>0</v>
      </c>
      <c r="G25" s="523">
        <f>IFERROR(VLOOKUP($A25,'PP DS Query'!$C$1:$R$1005,7,FALSE),0)</f>
        <v>0</v>
      </c>
      <c r="H25" s="358">
        <f>IFERROR(VLOOKUP($A25,'PP DS Query'!$C$1:$R$1005,8,FALSE),0)</f>
        <v>0</v>
      </c>
      <c r="I25" s="523">
        <f>IFERROR(VLOOKUP($A25,'PP DS Query'!$C$1:$R$1005,9,FALSE),0)</f>
        <v>0</v>
      </c>
      <c r="J25" s="358">
        <f>IFERROR(VLOOKUP($A25,'PP DS Query'!$C$1:$R$1005,10,FALSE),0)</f>
        <v>0</v>
      </c>
      <c r="K25" s="523">
        <f>IFERROR(VLOOKUP($A25,'PP DS Query'!$C$1:$R$1005,11,FALSE),0)</f>
        <v>0</v>
      </c>
      <c r="L25" s="358">
        <f>IFERROR(VLOOKUP($A25,'PP DS Query'!$C$1:$R$1005,12,FALSE),0)</f>
        <v>0</v>
      </c>
      <c r="M25" s="19">
        <f>IFERROR(VLOOKUP($A25,'PP DS Query'!$C$1:$R$1005,13,FALSE),0)</f>
        <v>0</v>
      </c>
      <c r="N25" s="358">
        <f>IFERROR(VLOOKUP($A25,'PP DS Query'!$C$1:$R$1005,14,FALSE),0)</f>
        <v>0</v>
      </c>
      <c r="O25" s="56">
        <f>IFERROR(VLOOKUP($A25,'PP DS Query'!$C$1:$R$1005,4,FALSE),0)</f>
        <v>0</v>
      </c>
      <c r="P25" s="358">
        <f>-IFERROR(VLOOKUP($A25,'PP DS Query'!$C$1:$R$1005,15,FALSE),0)</f>
        <v>0</v>
      </c>
      <c r="Q25" s="358">
        <f>IFERROR(VLOOKUP($A25,'PP DS Query'!$C$1:$R$1005,16,FALSE),0)</f>
        <v>0</v>
      </c>
      <c r="R25" s="48"/>
      <c r="S25" s="472">
        <f>IFERROR(ROUND(LEFT(A25,7)*100,0),0)</f>
        <v>31454</v>
      </c>
      <c r="T25" s="472" t="s">
        <v>962</v>
      </c>
      <c r="U25" s="474">
        <f>IFERROR(VLOOKUP($S25,#REF!,6,FALSE),0)</f>
        <v>0</v>
      </c>
      <c r="V25" s="473">
        <f>U25-F25</f>
        <v>0</v>
      </c>
    </row>
    <row r="26" spans="1:22" ht="15.95" customHeight="1" x14ac:dyDescent="0.2">
      <c r="A26" s="396" t="s">
        <v>1036</v>
      </c>
      <c r="B26" s="499">
        <f>IFERROR(VLOOKUP($A26,'PP DS Query'!$C$1:$R$1005,5,FALSE),0)</f>
        <v>0</v>
      </c>
      <c r="C26" s="33">
        <f>IFERROR(VLOOKUP($A26,'PP DS Query'!$C$1:$R$1005,3,FALSE),0)</f>
        <v>0</v>
      </c>
      <c r="D26" s="34" t="s">
        <v>22</v>
      </c>
      <c r="E26" s="360">
        <f>IFERROR(VLOOKUP($A26,'PP DS Query'!$C$1:$R$1005,2,FALSE),0)</f>
        <v>0</v>
      </c>
      <c r="F26" s="358">
        <f>IFERROR(VLOOKUP($A26,'PP DS Query'!$C$1:$R$1005,6,FALSE),0)</f>
        <v>0</v>
      </c>
      <c r="G26" s="523">
        <f>IFERROR(VLOOKUP($A26,'PP DS Query'!$C$1:$R$1005,7,FALSE),0)</f>
        <v>0</v>
      </c>
      <c r="H26" s="358">
        <f>IFERROR(VLOOKUP($A26,'PP DS Query'!$C$1:$R$1005,8,FALSE),0)</f>
        <v>0</v>
      </c>
      <c r="I26" s="523">
        <f>IFERROR(VLOOKUP($A26,'PP DS Query'!$C$1:$R$1005,9,FALSE),0)</f>
        <v>0</v>
      </c>
      <c r="J26" s="358">
        <f>IFERROR(VLOOKUP($A26,'PP DS Query'!$C$1:$R$1005,10,FALSE),0)</f>
        <v>0</v>
      </c>
      <c r="K26" s="523">
        <f>IFERROR(VLOOKUP($A26,'PP DS Query'!$C$1:$R$1005,11,FALSE),0)</f>
        <v>0</v>
      </c>
      <c r="L26" s="358">
        <f>IFERROR(VLOOKUP($A26,'PP DS Query'!$C$1:$R$1005,12,FALSE),0)</f>
        <v>0</v>
      </c>
      <c r="M26" s="19">
        <f>IFERROR(VLOOKUP($A26,'PP DS Query'!$C$1:$R$1005,13,FALSE),0)</f>
        <v>0</v>
      </c>
      <c r="N26" s="358">
        <f>IFERROR(VLOOKUP($A26,'PP DS Query'!$C$1:$R$1005,14,FALSE),0)</f>
        <v>0</v>
      </c>
      <c r="O26" s="56">
        <f>IFERROR(VLOOKUP($A26,'PP DS Query'!$C$1:$R$1005,4,FALSE),0)</f>
        <v>0</v>
      </c>
      <c r="P26" s="358">
        <f>-IFERROR(VLOOKUP($A26,'PP DS Query'!$C$1:$R$1005,15,FALSE),0)</f>
        <v>0</v>
      </c>
      <c r="Q26" s="358">
        <f>IFERROR(VLOOKUP($A26,'PP DS Query'!$C$1:$R$1005,16,FALSE),0)</f>
        <v>0</v>
      </c>
      <c r="R26" s="48"/>
      <c r="S26" s="472">
        <f t="shared" ref="S26:S27" si="4">IFERROR(ROUND(LEFT(A26,7)*100,0),0)</f>
        <v>31454</v>
      </c>
      <c r="T26" s="472" t="s">
        <v>963</v>
      </c>
      <c r="U26" s="474">
        <f>IFERROR(VLOOKUP($S26,#REF!,7,FALSE),0)</f>
        <v>0</v>
      </c>
      <c r="V26" s="473">
        <f t="shared" ref="V26:V27" si="5">U26-F26</f>
        <v>0</v>
      </c>
    </row>
    <row r="27" spans="1:22" ht="15.95" customHeight="1" thickBot="1" x14ac:dyDescent="0.25">
      <c r="A27" s="396" t="s">
        <v>1037</v>
      </c>
      <c r="B27" s="499">
        <f>IFERROR(VLOOKUP($A27,'PP DS Query'!$C$1:$R$1005,5,FALSE),0)</f>
        <v>0</v>
      </c>
      <c r="C27" s="33">
        <f>IFERROR(VLOOKUP($A27,'PP DS Query'!$C$1:$R$1005,3,FALSE),0)</f>
        <v>0</v>
      </c>
      <c r="D27" s="34" t="s">
        <v>22</v>
      </c>
      <c r="E27" s="61">
        <f>IFERROR(VLOOKUP($A27,'PP DS Query'!$C$1:$R$1005,2,FALSE),0)</f>
        <v>0</v>
      </c>
      <c r="F27" s="250">
        <f>IFERROR(VLOOKUP($A27,'PP DS Query'!$C$1:$R$1005,6,FALSE),0)</f>
        <v>0</v>
      </c>
      <c r="G27" s="524">
        <f>IFERROR(VLOOKUP($A27,'PP DS Query'!$C$1:$R$1005,7,FALSE),0)</f>
        <v>0</v>
      </c>
      <c r="H27" s="250">
        <f>IFERROR(VLOOKUP($A27,'PP DS Query'!$C$1:$R$1005,8,FALSE),0)</f>
        <v>0</v>
      </c>
      <c r="I27" s="524">
        <f>IFERROR(VLOOKUP($A27,'PP DS Query'!$C$1:$R$1005,9,FALSE),0)</f>
        <v>0</v>
      </c>
      <c r="J27" s="250">
        <f>IFERROR(VLOOKUP($A27,'PP DS Query'!$C$1:$R$1005,10,FALSE),0)</f>
        <v>0</v>
      </c>
      <c r="K27" s="524">
        <f>IFERROR(VLOOKUP($A27,'PP DS Query'!$C$1:$R$1005,11,FALSE),0)</f>
        <v>0</v>
      </c>
      <c r="L27" s="250">
        <f>IFERROR(VLOOKUP($A27,'PP DS Query'!$C$1:$R$1005,12,FALSE),0)</f>
        <v>0</v>
      </c>
      <c r="M27" s="21">
        <f>IFERROR(VLOOKUP($A27,'PP DS Query'!$C$1:$R$1005,13,FALSE),0)</f>
        <v>0</v>
      </c>
      <c r="N27" s="250">
        <f>IFERROR(VLOOKUP($A27,'PP DS Query'!$C$1:$R$1005,14,FALSE),0)</f>
        <v>0</v>
      </c>
      <c r="O27" s="57">
        <f>IFERROR(VLOOKUP($A27,'PP DS Query'!$C$1:$R$1005,4,FALSE),0)</f>
        <v>0</v>
      </c>
      <c r="P27" s="250">
        <f>-IFERROR(VLOOKUP($A27,'PP DS Query'!$C$1:$R$1005,15,FALSE),0)</f>
        <v>0</v>
      </c>
      <c r="Q27" s="250">
        <f>IFERROR(VLOOKUP($A27,'PP DS Query'!$C$1:$R$1005,16,FALSE),0)</f>
        <v>0</v>
      </c>
      <c r="R27" s="48"/>
      <c r="S27" s="472">
        <f t="shared" si="4"/>
        <v>31454</v>
      </c>
      <c r="T27" s="472" t="s">
        <v>964</v>
      </c>
      <c r="U27" s="475">
        <f>IFERROR(VLOOKUP($S27,#REF!,8,FALSE),0)</f>
        <v>0</v>
      </c>
      <c r="V27" s="476">
        <f t="shared" si="5"/>
        <v>0</v>
      </c>
    </row>
    <row r="28" spans="1:22" ht="15.95" customHeight="1" x14ac:dyDescent="0.2">
      <c r="A28" s="49" t="s">
        <v>1089</v>
      </c>
      <c r="B28" s="499">
        <f>IFERROR(VLOOKUP($A28,'PP DS Query'!$C$1:$R$1005,5,FALSE),0)</f>
        <v>0</v>
      </c>
      <c r="C28" s="33"/>
      <c r="D28" s="34"/>
      <c r="E28" s="15"/>
      <c r="F28" s="443">
        <f>IFERROR(VLOOKUP($A28,'PP DS Query'!$C$1:$R$1005,6,FALSE),0)</f>
        <v>0</v>
      </c>
      <c r="G28" s="525">
        <f>IFERROR(VLOOKUP($A28,'PP DS Query'!$C$1:$R$1005,7,FALSE),0)</f>
        <v>0</v>
      </c>
      <c r="H28" s="443">
        <f>IFERROR(VLOOKUP($A28,'PP DS Query'!$C$1:$R$1005,8,FALSE),0)</f>
        <v>0</v>
      </c>
      <c r="I28" s="525">
        <f>IFERROR(VLOOKUP($A28,'PP DS Query'!$C$1:$R$1005,9,FALSE),0)</f>
        <v>0</v>
      </c>
      <c r="J28" s="443">
        <f>IFERROR(VLOOKUP($A28,'PP DS Query'!$C$1:$R$1005,10,FALSE),0)</f>
        <v>0</v>
      </c>
      <c r="K28" s="525">
        <f>IFERROR(VLOOKUP($A28,'PP DS Query'!$C$1:$R$1005,11,FALSE),0)</f>
        <v>0</v>
      </c>
      <c r="L28" s="443">
        <f>IFERROR(VLOOKUP($A28,'PP DS Query'!$C$1:$R$1005,12,FALSE),0)</f>
        <v>0</v>
      </c>
      <c r="M28" s="445">
        <f>IFERROR(VLOOKUP($A28,'PP DS Query'!$C$1:$R$1005,13,FALSE),0)</f>
        <v>0</v>
      </c>
      <c r="N28" s="443">
        <f>IFERROR(VLOOKUP($A28,'PP DS Query'!$C$1:$R$1005,14,FALSE),0)</f>
        <v>0</v>
      </c>
      <c r="O28" s="446">
        <f>IFERROR(VLOOKUP($A28,'PP DS Query'!$C$1:$R$1005,4,FALSE),0)</f>
        <v>0</v>
      </c>
      <c r="P28" s="443">
        <f>-IFERROR(VLOOKUP($A28,'PP DS Query'!$C$1:$R$1005,15,FALSE),0)</f>
        <v>0</v>
      </c>
      <c r="Q28" s="443">
        <f>IFERROR(VLOOKUP($A28,'PP DS Query'!$C$1:$R$1005,16,FALSE),0)</f>
        <v>0</v>
      </c>
      <c r="R28" s="48"/>
      <c r="U28" s="473">
        <f>SUM(U25:U27)</f>
        <v>0</v>
      </c>
      <c r="V28" s="473">
        <f>SUM(V25:V27)</f>
        <v>0</v>
      </c>
    </row>
    <row r="29" spans="1:22" ht="15.95" customHeight="1" x14ac:dyDescent="0.2">
      <c r="A29" s="49"/>
      <c r="B29" s="49"/>
      <c r="C29" s="15"/>
      <c r="E29" s="360"/>
      <c r="G29" s="35"/>
      <c r="I29" s="35"/>
      <c r="K29" s="35"/>
      <c r="O29" s="59"/>
      <c r="P29" s="29"/>
      <c r="Q29" s="29"/>
      <c r="R29" s="48"/>
    </row>
    <row r="30" spans="1:22" ht="15.95" customHeight="1" x14ac:dyDescent="0.2">
      <c r="A30" s="49"/>
      <c r="B30" s="49"/>
      <c r="C30" s="24" t="s">
        <v>1225</v>
      </c>
      <c r="E30" s="360"/>
      <c r="G30" s="35"/>
      <c r="I30" s="35"/>
      <c r="K30" s="35"/>
      <c r="O30" s="59"/>
      <c r="P30" s="29"/>
      <c r="Q30" s="29"/>
      <c r="R30" s="48"/>
    </row>
    <row r="31" spans="1:22" ht="15.95" customHeight="1" x14ac:dyDescent="0.2">
      <c r="A31" s="49" t="s">
        <v>553</v>
      </c>
      <c r="B31" s="499">
        <f>IFERROR(VLOOKUP($A31,'PP DS Query'!$C$1:$R$1005,5,FALSE),0)</f>
        <v>2045</v>
      </c>
      <c r="C31" s="33">
        <f>IFERROR(VLOOKUP($A31,'PP DS Query'!$C$1:$R$1005,3,FALSE),0)</f>
        <v>60</v>
      </c>
      <c r="D31" s="34" t="s">
        <v>22</v>
      </c>
      <c r="E31" s="360" t="str">
        <f>IFERROR(VLOOKUP($A31,'PP DS Query'!$C$1:$R$1005,2,FALSE),0)</f>
        <v>SQ</v>
      </c>
      <c r="F31" s="358">
        <f>IFERROR(VLOOKUP($A31,'PP DS Query'!$C$1:$R$1005,6,FALSE),0)</f>
        <v>2737605.37</v>
      </c>
      <c r="G31" s="523">
        <f>IFERROR(VLOOKUP($A31,'PP DS Query'!$C$1:$R$1005,7,FALSE),0)</f>
        <v>12.5</v>
      </c>
      <c r="H31" s="358">
        <f>IFERROR(VLOOKUP($A31,'PP DS Query'!$C$1:$R$1005,8,FALSE),0)</f>
        <v>34220067.130000003</v>
      </c>
      <c r="I31" s="523">
        <f>IFERROR(VLOOKUP($A31,'PP DS Query'!$C$1:$R$1005,9,FALSE),0)</f>
        <v>38</v>
      </c>
      <c r="J31" s="358">
        <f>IFERROR(VLOOKUP($A31,'PP DS Query'!$C$1:$R$1005,10,FALSE),0)</f>
        <v>104029004.06</v>
      </c>
      <c r="K31" s="523">
        <f>IFERROR(VLOOKUP($A31,'PP DS Query'!$C$1:$R$1005,11,FALSE),0)</f>
        <v>25.5</v>
      </c>
      <c r="L31" s="358">
        <f>IFERROR(VLOOKUP($A31,'PP DS Query'!$C$1:$R$1005,12,FALSE),0)</f>
        <v>69808936.939999998</v>
      </c>
      <c r="M31" s="19">
        <f>IFERROR(VLOOKUP($A31,'PP DS Query'!$C$1:$R$1005,13,FALSE),0)</f>
        <v>0.33881579000000001</v>
      </c>
      <c r="N31" s="358">
        <f>IFERROR(VLOOKUP($A31,'PP DS Query'!$C$1:$R$1005,14,FALSE),0)</f>
        <v>927543.92</v>
      </c>
      <c r="O31" s="56">
        <f>IFERROR(VLOOKUP($A31,'PP DS Query'!$C$1:$R$1005,4,FALSE),0)</f>
        <v>-0.03</v>
      </c>
      <c r="P31" s="358">
        <f>-IFERROR(VLOOKUP($A31,'PP DS Query'!$C$1:$R$1005,15,FALSE),0)</f>
        <v>82128.160000000003</v>
      </c>
      <c r="Q31" s="358">
        <f>IFERROR(VLOOKUP($A31,'PP DS Query'!$C$1:$R$1005,16,FALSE),0)</f>
        <v>1071600.27</v>
      </c>
      <c r="R31" s="48"/>
      <c r="S31" s="472">
        <f>IFERROR(ROUND(LEFT(A31,7)*100,0),0)</f>
        <v>31554</v>
      </c>
      <c r="T31" s="472" t="s">
        <v>962</v>
      </c>
      <c r="U31" s="474">
        <f>IFERROR(VLOOKUP($S31,#REF!,6,FALSE),0)</f>
        <v>0</v>
      </c>
      <c r="V31" s="473">
        <f>U31-F31</f>
        <v>-2737605.37</v>
      </c>
    </row>
    <row r="32" spans="1:22" ht="15.95" customHeight="1" x14ac:dyDescent="0.2">
      <c r="A32" s="49" t="s">
        <v>554</v>
      </c>
      <c r="B32" s="499">
        <f>IFERROR(VLOOKUP($A32,'PP DS Query'!$C$1:$R$1005,5,FALSE),0)</f>
        <v>2045</v>
      </c>
      <c r="C32" s="33">
        <f>IFERROR(VLOOKUP($A32,'PP DS Query'!$C$1:$R$1005,3,FALSE),0)</f>
        <v>35</v>
      </c>
      <c r="D32" s="34" t="s">
        <v>22</v>
      </c>
      <c r="E32" s="360" t="str">
        <f>IFERROR(VLOOKUP($A32,'PP DS Query'!$C$1:$R$1005,2,FALSE),0)</f>
        <v>S4</v>
      </c>
      <c r="F32" s="358">
        <f>IFERROR(VLOOKUP($A32,'PP DS Query'!$C$1:$R$1005,6,FALSE),0)</f>
        <v>5631820.0599999996</v>
      </c>
      <c r="G32" s="523">
        <f>IFERROR(VLOOKUP($A32,'PP DS Query'!$C$1:$R$1005,7,FALSE),0)</f>
        <v>12.5</v>
      </c>
      <c r="H32" s="358">
        <f>IFERROR(VLOOKUP($A32,'PP DS Query'!$C$1:$R$1005,8,FALSE),0)</f>
        <v>70397750.75</v>
      </c>
      <c r="I32" s="523">
        <f>IFERROR(VLOOKUP($A32,'PP DS Query'!$C$1:$R$1005,9,FALSE),0)</f>
        <v>34.1</v>
      </c>
      <c r="J32" s="358">
        <f>IFERROR(VLOOKUP($A32,'PP DS Query'!$C$1:$R$1005,10,FALSE),0)</f>
        <v>192045064.05000001</v>
      </c>
      <c r="K32" s="523">
        <f>IFERROR(VLOOKUP($A32,'PP DS Query'!$C$1:$R$1005,11,FALSE),0)</f>
        <v>21.273990000000001</v>
      </c>
      <c r="L32" s="358">
        <f>IFERROR(VLOOKUP($A32,'PP DS Query'!$C$1:$R$1005,12,FALSE),0)</f>
        <v>119811283.64</v>
      </c>
      <c r="M32" s="19">
        <f>IFERROR(VLOOKUP($A32,'PP DS Query'!$C$1:$R$1005,13,FALSE),0)</f>
        <v>0.38742605000000002</v>
      </c>
      <c r="N32" s="358">
        <f>IFERROR(VLOOKUP($A32,'PP DS Query'!$C$1:$R$1005,14,FALSE),0)</f>
        <v>2181913.8199999998</v>
      </c>
      <c r="O32" s="56">
        <f>IFERROR(VLOOKUP($A32,'PP DS Query'!$C$1:$R$1005,4,FALSE),0)</f>
        <v>-0.03</v>
      </c>
      <c r="P32" s="358">
        <f>-IFERROR(VLOOKUP($A32,'PP DS Query'!$C$1:$R$1005,15,FALSE),0)</f>
        <v>168954.6</v>
      </c>
      <c r="Q32" s="358">
        <f>IFERROR(VLOOKUP($A32,'PP DS Query'!$C$1:$R$1005,16,FALSE),0)</f>
        <v>2520785.69</v>
      </c>
      <c r="R32" s="48"/>
      <c r="S32" s="472">
        <f t="shared" ref="S32:S33" si="6">IFERROR(ROUND(LEFT(A32,7)*100,0),0)</f>
        <v>31554</v>
      </c>
      <c r="T32" s="472" t="s">
        <v>963</v>
      </c>
      <c r="U32" s="474">
        <f>IFERROR(VLOOKUP($S32,#REF!,7,FALSE),0)</f>
        <v>0</v>
      </c>
      <c r="V32" s="473">
        <f t="shared" ref="V32:V33" si="7">U32-F32</f>
        <v>-5631820.0599999996</v>
      </c>
    </row>
    <row r="33" spans="1:22" ht="15.95" customHeight="1" thickBot="1" x14ac:dyDescent="0.25">
      <c r="A33" s="49" t="s">
        <v>555</v>
      </c>
      <c r="B33" s="499">
        <f>IFERROR(VLOOKUP($A33,'PP DS Query'!$C$1:$R$1005,5,FALSE),0)</f>
        <v>2045</v>
      </c>
      <c r="C33" s="33">
        <f>IFERROR(VLOOKUP($A33,'PP DS Query'!$C$1:$R$1005,3,FALSE),0)</f>
        <v>20</v>
      </c>
      <c r="D33" s="34" t="s">
        <v>22</v>
      </c>
      <c r="E33" s="61" t="str">
        <f>IFERROR(VLOOKUP($A33,'PP DS Query'!$C$1:$R$1005,2,FALSE),0)</f>
        <v>S3</v>
      </c>
      <c r="F33" s="250">
        <f>IFERROR(VLOOKUP($A33,'PP DS Query'!$C$1:$R$1005,6,FALSE),0)</f>
        <v>2272601.4</v>
      </c>
      <c r="G33" s="524">
        <f>IFERROR(VLOOKUP($A33,'PP DS Query'!$C$1:$R$1005,7,FALSE),0)</f>
        <v>12.5</v>
      </c>
      <c r="H33" s="250">
        <f>IFERROR(VLOOKUP($A33,'PP DS Query'!$C$1:$R$1005,8,FALSE),0)</f>
        <v>28407517.5</v>
      </c>
      <c r="I33" s="524">
        <f>IFERROR(VLOOKUP($A33,'PP DS Query'!$C$1:$R$1005,9,FALSE),0)</f>
        <v>20</v>
      </c>
      <c r="J33" s="250">
        <f>IFERROR(VLOOKUP($A33,'PP DS Query'!$C$1:$R$1005,10,FALSE),0)</f>
        <v>45452028</v>
      </c>
      <c r="K33" s="524">
        <f>IFERROR(VLOOKUP($A33,'PP DS Query'!$C$1:$R$1005,11,FALSE),0)</f>
        <v>8.1383229999999998</v>
      </c>
      <c r="L33" s="250">
        <f>IFERROR(VLOOKUP($A33,'PP DS Query'!$C$1:$R$1005,12,FALSE),0)</f>
        <v>18495164.239999998</v>
      </c>
      <c r="M33" s="21">
        <f>IFERROR(VLOOKUP($A33,'PP DS Query'!$C$1:$R$1005,13,FALSE),0)</f>
        <v>0.61087639000000005</v>
      </c>
      <c r="N33" s="250">
        <f>IFERROR(VLOOKUP($A33,'PP DS Query'!$C$1:$R$1005,14,FALSE),0)</f>
        <v>1388278.53</v>
      </c>
      <c r="O33" s="57">
        <f>IFERROR(VLOOKUP($A33,'PP DS Query'!$C$1:$R$1005,4,FALSE),0)</f>
        <v>-0.03</v>
      </c>
      <c r="P33" s="250">
        <f>-IFERROR(VLOOKUP($A33,'PP DS Query'!$C$1:$R$1005,15,FALSE),0)</f>
        <v>68178.039999999994</v>
      </c>
      <c r="Q33" s="250">
        <f>IFERROR(VLOOKUP($A33,'PP DS Query'!$C$1:$R$1005,16,FALSE),0)</f>
        <v>1603891.32</v>
      </c>
      <c r="R33" s="48"/>
      <c r="S33" s="472">
        <f t="shared" si="6"/>
        <v>31554</v>
      </c>
      <c r="T33" s="472" t="s">
        <v>964</v>
      </c>
      <c r="U33" s="475">
        <f>IFERROR(VLOOKUP($S33,#REF!,8,FALSE),0)</f>
        <v>0</v>
      </c>
      <c r="V33" s="476">
        <f t="shared" si="7"/>
        <v>-2272601.4</v>
      </c>
    </row>
    <row r="34" spans="1:22" ht="15.95" customHeight="1" x14ac:dyDescent="0.2">
      <c r="A34" s="49" t="s">
        <v>556</v>
      </c>
      <c r="B34" s="499">
        <f>IFERROR(VLOOKUP($A34,'PP DS Query'!$C$1:$R$1005,5,FALSE),0)</f>
        <v>2045</v>
      </c>
      <c r="C34" s="33"/>
      <c r="D34" s="34"/>
      <c r="E34" s="15"/>
      <c r="F34" s="443">
        <f>IFERROR(VLOOKUP($A34,'PP DS Query'!$C$1:$R$1005,6,FALSE),0)</f>
        <v>10642026.83</v>
      </c>
      <c r="G34" s="525">
        <f>IFERROR(VLOOKUP($A34,'PP DS Query'!$C$1:$R$1005,7,FALSE),0)</f>
        <v>12.5</v>
      </c>
      <c r="H34" s="443">
        <f>IFERROR(VLOOKUP($A34,'PP DS Query'!$C$1:$R$1005,8,FALSE),0)</f>
        <v>133025335.38</v>
      </c>
      <c r="I34" s="525">
        <f>IFERROR(VLOOKUP($A34,'PP DS Query'!$C$1:$R$1005,9,FALSE),0)</f>
        <v>32.092204010000003</v>
      </c>
      <c r="J34" s="443">
        <f>IFERROR(VLOOKUP($A34,'PP DS Query'!$C$1:$R$1005,10,FALSE),0)</f>
        <v>341526096.11000001</v>
      </c>
      <c r="K34" s="525">
        <f>IFERROR(VLOOKUP($A34,'PP DS Query'!$C$1:$R$1005,11,FALSE),0)</f>
        <v>19.555991370000001</v>
      </c>
      <c r="L34" s="443">
        <f>IFERROR(VLOOKUP($A34,'PP DS Query'!$C$1:$R$1005,12,FALSE),0)</f>
        <v>208115384.81999999</v>
      </c>
      <c r="M34" s="445">
        <f>IFERROR(VLOOKUP($A34,'PP DS Query'!$C$1:$R$1005,13,FALSE),0)</f>
        <v>0.42263907000000001</v>
      </c>
      <c r="N34" s="443">
        <f>IFERROR(VLOOKUP($A34,'PP DS Query'!$C$1:$R$1005,14,FALSE),0)</f>
        <v>4497736.2699999996</v>
      </c>
      <c r="O34" s="446">
        <f>IFERROR(VLOOKUP($A34,'PP DS Query'!$C$1:$R$1005,4,FALSE),0)</f>
        <v>-0.03</v>
      </c>
      <c r="P34" s="443">
        <f>-IFERROR(VLOOKUP($A34,'PP DS Query'!$C$1:$R$1005,15,FALSE),0)</f>
        <v>319260.79999999999</v>
      </c>
      <c r="Q34" s="443">
        <f>IFERROR(VLOOKUP($A34,'PP DS Query'!$C$1:$R$1005,16,FALSE),0)</f>
        <v>5196277.28</v>
      </c>
      <c r="R34" s="48"/>
      <c r="U34" s="473">
        <f>SUM(U31:U33)</f>
        <v>0</v>
      </c>
      <c r="V34" s="473">
        <f>SUM(V31:V33)</f>
        <v>-10642026.83</v>
      </c>
    </row>
    <row r="35" spans="1:22" ht="15.95" customHeight="1" x14ac:dyDescent="0.2">
      <c r="A35" s="49"/>
      <c r="B35" s="49"/>
      <c r="C35" s="15"/>
      <c r="E35" s="360"/>
      <c r="G35" s="523"/>
      <c r="I35" s="523"/>
      <c r="K35" s="523"/>
      <c r="M35" s="23"/>
      <c r="O35" s="59"/>
      <c r="P35" s="29"/>
      <c r="Q35" s="29"/>
      <c r="R35" s="48"/>
    </row>
    <row r="36" spans="1:22" ht="15.95" customHeight="1" x14ac:dyDescent="0.2">
      <c r="A36" s="49"/>
      <c r="B36" s="49"/>
      <c r="C36" s="24" t="s">
        <v>1226</v>
      </c>
      <c r="E36" s="360"/>
      <c r="G36" s="35"/>
      <c r="I36" s="35"/>
      <c r="K36" s="35"/>
      <c r="O36" s="59"/>
      <c r="P36" s="29"/>
      <c r="Q36" s="29"/>
      <c r="R36" s="48"/>
    </row>
    <row r="37" spans="1:22" ht="15.95" customHeight="1" x14ac:dyDescent="0.2">
      <c r="A37" s="49" t="s">
        <v>593</v>
      </c>
      <c r="B37" s="499">
        <f>IFERROR(VLOOKUP($A37,'PP DS Query'!$C$1:$R$1005,5,FALSE),0)</f>
        <v>2045</v>
      </c>
      <c r="C37" s="33">
        <f>IFERROR(VLOOKUP($A37,'PP DS Query'!$C$1:$R$1005,3,FALSE),0)</f>
        <v>60</v>
      </c>
      <c r="D37" s="34" t="s">
        <v>22</v>
      </c>
      <c r="E37" s="360" t="str">
        <f>IFERROR(VLOOKUP($A37,'PP DS Query'!$C$1:$R$1005,2,FALSE),0)</f>
        <v>SQ</v>
      </c>
      <c r="F37" s="358">
        <f>IFERROR(VLOOKUP($A37,'PP DS Query'!$C$1:$R$1005,6,FALSE),0)</f>
        <v>555474.96</v>
      </c>
      <c r="G37" s="523">
        <f>IFERROR(VLOOKUP($A37,'PP DS Query'!$C$1:$R$1005,7,FALSE),0)</f>
        <v>12.5</v>
      </c>
      <c r="H37" s="358">
        <f>IFERROR(VLOOKUP($A37,'PP DS Query'!$C$1:$R$1005,8,FALSE),0)</f>
        <v>6943437</v>
      </c>
      <c r="I37" s="523">
        <f>IFERROR(VLOOKUP($A37,'PP DS Query'!$C$1:$R$1005,9,FALSE),0)</f>
        <v>38</v>
      </c>
      <c r="J37" s="358">
        <f>IFERROR(VLOOKUP($A37,'PP DS Query'!$C$1:$R$1005,10,FALSE),0)</f>
        <v>21108048.48</v>
      </c>
      <c r="K37" s="523">
        <f>IFERROR(VLOOKUP($A37,'PP DS Query'!$C$1:$R$1005,11,FALSE),0)</f>
        <v>25.5</v>
      </c>
      <c r="L37" s="358">
        <f>IFERROR(VLOOKUP($A37,'PP DS Query'!$C$1:$R$1005,12,FALSE),0)</f>
        <v>14164611.48</v>
      </c>
      <c r="M37" s="19">
        <f>IFERROR(VLOOKUP($A37,'PP DS Query'!$C$1:$R$1005,13,FALSE),0)</f>
        <v>0.33223684999999997</v>
      </c>
      <c r="N37" s="358">
        <f>IFERROR(VLOOKUP($A37,'PP DS Query'!$C$1:$R$1005,14,FALSE),0)</f>
        <v>184549.25</v>
      </c>
      <c r="O37" s="56">
        <f>IFERROR(VLOOKUP($A37,'PP DS Query'!$C$1:$R$1005,4,FALSE),0)</f>
        <v>-0.01</v>
      </c>
      <c r="P37" s="358">
        <f>-IFERROR(VLOOKUP($A37,'PP DS Query'!$C$1:$R$1005,15,FALSE),0)</f>
        <v>5554.75</v>
      </c>
      <c r="Q37" s="358">
        <f>IFERROR(VLOOKUP($A37,'PP DS Query'!$C$1:$R$1005,16,FALSE),0)</f>
        <v>222047.03</v>
      </c>
      <c r="R37" s="48"/>
      <c r="S37" s="472">
        <f>IFERROR(ROUND(LEFT(A37,7)*100,0),0)</f>
        <v>31654</v>
      </c>
      <c r="T37" s="472" t="s">
        <v>962</v>
      </c>
      <c r="U37" s="474">
        <f>IFERROR(VLOOKUP($S37,#REF!,6,FALSE),0)</f>
        <v>0</v>
      </c>
      <c r="V37" s="473">
        <f>U37-F37</f>
        <v>-555474.96</v>
      </c>
    </row>
    <row r="38" spans="1:22" ht="15.95" customHeight="1" x14ac:dyDescent="0.2">
      <c r="A38" s="49" t="s">
        <v>594</v>
      </c>
      <c r="B38" s="499">
        <f>IFERROR(VLOOKUP($A38,'PP DS Query'!$C$1:$R$1005,5,FALSE),0)</f>
        <v>2045</v>
      </c>
      <c r="C38" s="33">
        <f>IFERROR(VLOOKUP($A38,'PP DS Query'!$C$1:$R$1005,3,FALSE),0)</f>
        <v>35</v>
      </c>
      <c r="D38" s="34" t="s">
        <v>22</v>
      </c>
      <c r="E38" s="360" t="str">
        <f>IFERROR(VLOOKUP($A38,'PP DS Query'!$C$1:$R$1005,2,FALSE),0)</f>
        <v>S4</v>
      </c>
      <c r="F38" s="358">
        <f>IFERROR(VLOOKUP($A38,'PP DS Query'!$C$1:$R$1005,6,FALSE),0)</f>
        <v>132459.4</v>
      </c>
      <c r="G38" s="523">
        <f>IFERROR(VLOOKUP($A38,'PP DS Query'!$C$1:$R$1005,7,FALSE),0)</f>
        <v>12.5</v>
      </c>
      <c r="H38" s="358">
        <f>IFERROR(VLOOKUP($A38,'PP DS Query'!$C$1:$R$1005,8,FALSE),0)</f>
        <v>1655742.5</v>
      </c>
      <c r="I38" s="523">
        <f>IFERROR(VLOOKUP($A38,'PP DS Query'!$C$1:$R$1005,9,FALSE),0)</f>
        <v>34.1</v>
      </c>
      <c r="J38" s="358">
        <f>IFERROR(VLOOKUP($A38,'PP DS Query'!$C$1:$R$1005,10,FALSE),0)</f>
        <v>4516865.54</v>
      </c>
      <c r="K38" s="523">
        <f>IFERROR(VLOOKUP($A38,'PP DS Query'!$C$1:$R$1005,11,FALSE),0)</f>
        <v>21.273990000000001</v>
      </c>
      <c r="L38" s="358">
        <f>IFERROR(VLOOKUP($A38,'PP DS Query'!$C$1:$R$1005,12,FALSE),0)</f>
        <v>2817939.95</v>
      </c>
      <c r="M38" s="19">
        <f>IFERROR(VLOOKUP($A38,'PP DS Query'!$C$1:$R$1005,13,FALSE),0)</f>
        <v>0.3799032</v>
      </c>
      <c r="N38" s="358">
        <f>IFERROR(VLOOKUP($A38,'PP DS Query'!$C$1:$R$1005,14,FALSE),0)</f>
        <v>50321.75</v>
      </c>
      <c r="O38" s="56">
        <f>IFERROR(VLOOKUP($A38,'PP DS Query'!$C$1:$R$1005,4,FALSE),0)</f>
        <v>-0.01</v>
      </c>
      <c r="P38" s="358">
        <f>-IFERROR(VLOOKUP($A38,'PP DS Query'!$C$1:$R$1005,15,FALSE),0)</f>
        <v>1324.59</v>
      </c>
      <c r="Q38" s="358">
        <f>IFERROR(VLOOKUP($A38,'PP DS Query'!$C$1:$R$1005,16,FALSE),0)</f>
        <v>60546.41</v>
      </c>
      <c r="R38" s="48"/>
      <c r="S38" s="472">
        <f t="shared" ref="S38:S39" si="8">IFERROR(ROUND(LEFT(A38,7)*100,0),0)</f>
        <v>31654</v>
      </c>
      <c r="T38" s="472" t="s">
        <v>963</v>
      </c>
      <c r="U38" s="474">
        <f>IFERROR(VLOOKUP($S38,#REF!,7,FALSE),0)</f>
        <v>0</v>
      </c>
      <c r="V38" s="473">
        <f t="shared" ref="V38:V39" si="9">U38-F38</f>
        <v>-132459.4</v>
      </c>
    </row>
    <row r="39" spans="1:22" ht="15.95" customHeight="1" thickBot="1" x14ac:dyDescent="0.25">
      <c r="A39" s="396" t="s">
        <v>937</v>
      </c>
      <c r="B39" s="499">
        <f>IFERROR(VLOOKUP($A39,'PP DS Query'!$C$1:$R$1005,5,FALSE),0)</f>
        <v>0</v>
      </c>
      <c r="C39" s="33">
        <f>IFERROR(VLOOKUP($A39,'PP DS Query'!$C$1:$R$1005,3,FALSE),0)</f>
        <v>0</v>
      </c>
      <c r="D39" s="34" t="s">
        <v>22</v>
      </c>
      <c r="E39" s="61">
        <f>IFERROR(VLOOKUP($A39,'PP DS Query'!$C$1:$R$1005,2,FALSE),0)</f>
        <v>0</v>
      </c>
      <c r="F39" s="250">
        <f>IFERROR(VLOOKUP($A39,'PP DS Query'!$C$1:$R$1005,6,FALSE),0)</f>
        <v>0</v>
      </c>
      <c r="G39" s="524">
        <f>IFERROR(VLOOKUP($A39,'PP DS Query'!$C$1:$R$1005,7,FALSE),0)</f>
        <v>0</v>
      </c>
      <c r="H39" s="250">
        <f>IFERROR(VLOOKUP($A39,'PP DS Query'!$C$1:$R$1005,8,FALSE),0)</f>
        <v>0</v>
      </c>
      <c r="I39" s="524">
        <f>IFERROR(VLOOKUP($A39,'PP DS Query'!$C$1:$R$1005,9,FALSE),0)</f>
        <v>0</v>
      </c>
      <c r="J39" s="250">
        <f>IFERROR(VLOOKUP($A39,'PP DS Query'!$C$1:$R$1005,10,FALSE),0)</f>
        <v>0</v>
      </c>
      <c r="K39" s="524">
        <f>IFERROR(VLOOKUP($A39,'PP DS Query'!$C$1:$R$1005,11,FALSE),0)</f>
        <v>0</v>
      </c>
      <c r="L39" s="250">
        <f>IFERROR(VLOOKUP($A39,'PP DS Query'!$C$1:$R$1005,12,FALSE),0)</f>
        <v>0</v>
      </c>
      <c r="M39" s="21">
        <f>IFERROR(VLOOKUP($A39,'PP DS Query'!$C$1:$R$1005,13,FALSE),0)</f>
        <v>0</v>
      </c>
      <c r="N39" s="250">
        <f>IFERROR(VLOOKUP($A39,'PP DS Query'!$C$1:$R$1005,14,FALSE),0)</f>
        <v>0</v>
      </c>
      <c r="O39" s="57">
        <f>IFERROR(VLOOKUP($A39,'PP DS Query'!$C$1:$R$1005,4,FALSE),0)</f>
        <v>0</v>
      </c>
      <c r="P39" s="250">
        <f>-IFERROR(VLOOKUP($A39,'PP DS Query'!$C$1:$R$1005,15,FALSE),0)</f>
        <v>0</v>
      </c>
      <c r="Q39" s="250">
        <f>IFERROR(VLOOKUP($A39,'PP DS Query'!$C$1:$R$1005,16,FALSE),0)</f>
        <v>0</v>
      </c>
      <c r="R39" s="48"/>
      <c r="S39" s="472">
        <f t="shared" si="8"/>
        <v>31654</v>
      </c>
      <c r="T39" s="472" t="s">
        <v>964</v>
      </c>
      <c r="U39" s="475">
        <f>IFERROR(VLOOKUP($S39,#REF!,8,FALSE),0)</f>
        <v>0</v>
      </c>
      <c r="V39" s="476">
        <f t="shared" si="9"/>
        <v>0</v>
      </c>
    </row>
    <row r="40" spans="1:22" ht="15.95" customHeight="1" x14ac:dyDescent="0.2">
      <c r="A40" s="49" t="s">
        <v>595</v>
      </c>
      <c r="B40" s="499">
        <f>IFERROR(VLOOKUP($A40,'PP DS Query'!$C$1:$R$1005,5,FALSE),0)</f>
        <v>2045</v>
      </c>
      <c r="C40" s="33"/>
      <c r="D40" s="34"/>
      <c r="E40" s="15"/>
      <c r="F40" s="443">
        <f>IFERROR(VLOOKUP($A40,'PP DS Query'!$C$1:$R$1005,6,FALSE),0)</f>
        <v>687934.36</v>
      </c>
      <c r="G40" s="525">
        <f>IFERROR(VLOOKUP($A40,'PP DS Query'!$C$1:$R$1005,7,FALSE),0)</f>
        <v>12.5</v>
      </c>
      <c r="H40" s="443">
        <f>IFERROR(VLOOKUP($A40,'PP DS Query'!$C$1:$R$1005,8,FALSE),0)</f>
        <v>8599179.5</v>
      </c>
      <c r="I40" s="525">
        <f>IFERROR(VLOOKUP($A40,'PP DS Query'!$C$1:$R$1005,9,FALSE),0)</f>
        <v>37.249068379999997</v>
      </c>
      <c r="J40" s="443">
        <f>IFERROR(VLOOKUP($A40,'PP DS Query'!$C$1:$R$1005,10,FALSE),0)</f>
        <v>25624914.02</v>
      </c>
      <c r="K40" s="525">
        <f>IFERROR(VLOOKUP($A40,'PP DS Query'!$C$1:$R$1005,11,FALSE),0)</f>
        <v>24.686296280000001</v>
      </c>
      <c r="L40" s="443">
        <f>IFERROR(VLOOKUP($A40,'PP DS Query'!$C$1:$R$1005,12,FALSE),0)</f>
        <v>16982551.43</v>
      </c>
      <c r="M40" s="445">
        <f>IFERROR(VLOOKUP($A40,'PP DS Query'!$C$1:$R$1005,13,FALSE),0)</f>
        <v>0.34141484</v>
      </c>
      <c r="N40" s="443">
        <f>IFERROR(VLOOKUP($A40,'PP DS Query'!$C$1:$R$1005,14,FALSE),0)</f>
        <v>234871</v>
      </c>
      <c r="O40" s="446">
        <f>IFERROR(VLOOKUP($A40,'PP DS Query'!$C$1:$R$1005,4,FALSE),0)</f>
        <v>-0.01</v>
      </c>
      <c r="P40" s="443">
        <f>-IFERROR(VLOOKUP($A40,'PP DS Query'!$C$1:$R$1005,15,FALSE),0)</f>
        <v>6879.34</v>
      </c>
      <c r="Q40" s="443">
        <f>IFERROR(VLOOKUP($A40,'PP DS Query'!$C$1:$R$1005,16,FALSE),0)</f>
        <v>282593.44</v>
      </c>
      <c r="R40" s="48"/>
      <c r="U40" s="473">
        <f>SUM(U37:U39)</f>
        <v>0</v>
      </c>
      <c r="V40" s="473">
        <f>SUM(V37:V39)</f>
        <v>-687934.36</v>
      </c>
    </row>
    <row r="41" spans="1:22" ht="15.95" customHeight="1" x14ac:dyDescent="0.2">
      <c r="A41" s="49"/>
      <c r="B41" s="49"/>
      <c r="C41" s="33"/>
      <c r="D41" s="34"/>
      <c r="E41" s="4"/>
      <c r="F41" s="30"/>
      <c r="G41" s="9"/>
      <c r="H41" s="30"/>
      <c r="I41" s="9"/>
      <c r="J41" s="30"/>
      <c r="K41" s="9"/>
      <c r="L41" s="30"/>
      <c r="M41" s="8"/>
      <c r="N41" s="30"/>
      <c r="O41" s="58"/>
      <c r="P41" s="30"/>
      <c r="Q41" s="30"/>
      <c r="R41" s="48"/>
    </row>
    <row r="42" spans="1:22" ht="15.95" customHeight="1" x14ac:dyDescent="0.25">
      <c r="A42" s="49"/>
      <c r="B42" s="49"/>
      <c r="C42" s="51" t="s">
        <v>25</v>
      </c>
      <c r="D42" s="34"/>
      <c r="E42" s="4"/>
      <c r="F42" s="30"/>
      <c r="G42" s="9"/>
      <c r="H42" s="30"/>
      <c r="I42" s="9"/>
      <c r="J42" s="30"/>
      <c r="K42" s="9"/>
      <c r="L42" s="30"/>
      <c r="M42" s="8"/>
      <c r="N42" s="30"/>
      <c r="O42" s="58"/>
      <c r="P42" s="30"/>
      <c r="Q42" s="30"/>
      <c r="R42" s="48"/>
    </row>
    <row r="43" spans="1:22" s="41" customFormat="1" ht="15.95" customHeight="1" x14ac:dyDescent="0.25">
      <c r="A43" s="49"/>
      <c r="B43" s="49"/>
      <c r="C43" s="36" t="str">
        <f>C$6</f>
        <v>Big Bend 4 SCR System</v>
      </c>
      <c r="D43" s="17"/>
      <c r="E43" s="360"/>
      <c r="F43" s="460" t="s">
        <v>1104</v>
      </c>
      <c r="G43" s="527" t="s">
        <v>1111</v>
      </c>
      <c r="H43" s="460" t="s">
        <v>1105</v>
      </c>
      <c r="I43" s="527" t="s">
        <v>1112</v>
      </c>
      <c r="J43" s="460" t="s">
        <v>1106</v>
      </c>
      <c r="K43" s="527" t="s">
        <v>1113</v>
      </c>
      <c r="L43" s="460" t="s">
        <v>1107</v>
      </c>
      <c r="M43" s="461" t="s">
        <v>1114</v>
      </c>
      <c r="N43" s="460" t="s">
        <v>1108</v>
      </c>
      <c r="O43" s="461" t="s">
        <v>1115</v>
      </c>
      <c r="P43" s="461" t="s">
        <v>1109</v>
      </c>
      <c r="Q43" s="461"/>
      <c r="R43" s="48"/>
    </row>
    <row r="44" spans="1:22" ht="15.95" customHeight="1" x14ac:dyDescent="0.2">
      <c r="A44" s="49"/>
      <c r="B44" s="49"/>
      <c r="C44" s="33">
        <v>60</v>
      </c>
      <c r="D44" s="34" t="s">
        <v>22</v>
      </c>
      <c r="E44" s="360" t="s">
        <v>359</v>
      </c>
      <c r="F44" s="358">
        <f>F13+F19+F25+F31+F37</f>
        <v>28212299.020000003</v>
      </c>
      <c r="G44" s="523">
        <f>IF($F44=0,0,H44/$F44)</f>
        <v>12.397099488136645</v>
      </c>
      <c r="H44" s="358">
        <f>H13+H19+H25+H31+H37</f>
        <v>349750677.74000001</v>
      </c>
      <c r="I44" s="523">
        <f>IF($F44=0,0,J44/$F44)</f>
        <v>37.858666660693849</v>
      </c>
      <c r="J44" s="358">
        <f>J13+J19+J25+J31+J37</f>
        <v>1068080024.3299999</v>
      </c>
      <c r="K44" s="523">
        <f>IF($F44=0,0,L44/$F44)</f>
        <v>25.500000000354451</v>
      </c>
      <c r="L44" s="358">
        <f>L13+L19+L25+L31+L37</f>
        <v>719413625.01999998</v>
      </c>
      <c r="M44" s="19">
        <f>IF($F44=0,0,N44/$F44)</f>
        <v>0.33214609994588096</v>
      </c>
      <c r="N44" s="358">
        <f>N13+N19+N25+N31+N37</f>
        <v>9370605.0899999999</v>
      </c>
      <c r="O44" s="56">
        <f>-IF($F44=0,0,P44/$F44)</f>
        <v>-1.7709425227834547E-2</v>
      </c>
      <c r="P44" s="358">
        <f t="shared" ref="P44:Q46" si="10">P13+P19+P25+P31+P37</f>
        <v>499623.6</v>
      </c>
      <c r="Q44" s="358">
        <f t="shared" si="10"/>
        <v>8322642.4900000012</v>
      </c>
      <c r="R44" s="48"/>
    </row>
    <row r="45" spans="1:22" ht="15.95" customHeight="1" x14ac:dyDescent="0.2">
      <c r="A45" s="49"/>
      <c r="B45" s="49"/>
      <c r="C45" s="33">
        <v>35</v>
      </c>
      <c r="D45" s="34" t="s">
        <v>22</v>
      </c>
      <c r="E45" s="360" t="s">
        <v>405</v>
      </c>
      <c r="F45" s="358">
        <f>F14+F20+F26+F32+F38</f>
        <v>22725149.77</v>
      </c>
      <c r="G45" s="523">
        <f>IF($F45=0,0,H45/$F45)</f>
        <v>12.212277565552874</v>
      </c>
      <c r="H45" s="358">
        <f>H14+H20+H26+H32+H38</f>
        <v>277525836.71000004</v>
      </c>
      <c r="I45" s="523">
        <f>IF($F45=0,0,J45/$F45)</f>
        <v>33.884089340371375</v>
      </c>
      <c r="J45" s="358">
        <f>J14+J20+J26+J32+J38</f>
        <v>770021005.07999992</v>
      </c>
      <c r="K45" s="523">
        <f>IF($F45=0,0,L45/$F45)</f>
        <v>21.412784817479334</v>
      </c>
      <c r="L45" s="358">
        <f>L14+L20+L26+L32+L38</f>
        <v>486608741.96999997</v>
      </c>
      <c r="M45" s="19">
        <f>IF($F45=0,0,N45/$F45)</f>
        <v>0.37899957831609044</v>
      </c>
      <c r="N45" s="358">
        <f>N14+N20+N26+N32+N38</f>
        <v>8612822.1799999997</v>
      </c>
      <c r="O45" s="56">
        <f>-IF($F45=0,0,P45/$F45)</f>
        <v>-2.9846854998307016E-2</v>
      </c>
      <c r="P45" s="358">
        <f t="shared" si="10"/>
        <v>678274.25</v>
      </c>
      <c r="Q45" s="358">
        <f t="shared" si="10"/>
        <v>7331957.0700000003</v>
      </c>
      <c r="R45" s="48"/>
    </row>
    <row r="46" spans="1:22" ht="15.95" customHeight="1" thickBot="1" x14ac:dyDescent="0.25">
      <c r="A46" s="49"/>
      <c r="B46" s="49"/>
      <c r="C46" s="33">
        <v>20</v>
      </c>
      <c r="D46" s="34" t="s">
        <v>22</v>
      </c>
      <c r="E46" s="61" t="s">
        <v>407</v>
      </c>
      <c r="F46" s="250">
        <f>F15+F21+F27+F33+F39</f>
        <v>7622953.459999999</v>
      </c>
      <c r="G46" s="524">
        <f>IF($F46=0,0,H46/$F46)</f>
        <v>8.632816808512958</v>
      </c>
      <c r="H46" s="250">
        <f>H15+H21+H27+H33+H39</f>
        <v>65807560.760000005</v>
      </c>
      <c r="I46" s="524">
        <f>IF($F46=0,0,J46/$F46)</f>
        <v>20</v>
      </c>
      <c r="J46" s="250">
        <f>J15+J21+J27+J33+J39</f>
        <v>152459069.19999999</v>
      </c>
      <c r="K46" s="524">
        <f>IF($F46=0,0,L46/$F46)</f>
        <v>11.72032542751481</v>
      </c>
      <c r="L46" s="250">
        <f>L15+L21+L27+L33+L39</f>
        <v>89343495.269999996</v>
      </c>
      <c r="M46" s="21">
        <f>IF($F46=0,0,N46/$F46)</f>
        <v>0.42635048174621815</v>
      </c>
      <c r="N46" s="250">
        <f>N15+N21+N27+N33+N39</f>
        <v>3250049.88</v>
      </c>
      <c r="O46" s="57">
        <f>-IF($F46=0,0,P46/$F46)</f>
        <v>-2.9911048414035583E-2</v>
      </c>
      <c r="P46" s="250">
        <f t="shared" si="10"/>
        <v>228010.53000000003</v>
      </c>
      <c r="Q46" s="250">
        <f t="shared" si="10"/>
        <v>2992549.2800000003</v>
      </c>
      <c r="R46" s="48"/>
    </row>
    <row r="47" spans="1:22" ht="15.95" customHeight="1" x14ac:dyDescent="0.2">
      <c r="A47" s="49"/>
      <c r="B47" s="49"/>
      <c r="C47" s="33"/>
      <c r="D47" s="34"/>
      <c r="E47" s="15"/>
      <c r="F47" s="443">
        <f>SUM(F44:F46)</f>
        <v>58560402.250000007</v>
      </c>
      <c r="G47" s="525">
        <f>IF($F47=0,0,H47/$F47)</f>
        <v>11.835370806558965</v>
      </c>
      <c r="H47" s="443">
        <f>SUM(H44:H46)</f>
        <v>693084075.21000004</v>
      </c>
      <c r="I47" s="525">
        <f>IF($F47=0,0,J47/$F47)</f>
        <v>33.991571473708575</v>
      </c>
      <c r="J47" s="443">
        <f>SUM(J44:J46)</f>
        <v>1990560098.6099999</v>
      </c>
      <c r="K47" s="525">
        <f>IF($F47=0,0,L47/$F47)</f>
        <v>22.120166742194804</v>
      </c>
      <c r="L47" s="443">
        <f>SUM(L44:L46)</f>
        <v>1295365862.26</v>
      </c>
      <c r="M47" s="445">
        <f>IF($F47=0,0,N47/$F47)</f>
        <v>0.36259103992066577</v>
      </c>
      <c r="N47" s="443">
        <f>SUM(N44:N46)</f>
        <v>21233477.149999999</v>
      </c>
      <c r="O47" s="446">
        <f>-IF($F47=0,0,P47/$F47)</f>
        <v>-2.4007833381984665E-2</v>
      </c>
      <c r="P47" s="443">
        <f>SUM(P44:P46)</f>
        <v>1405908.3800000001</v>
      </c>
      <c r="Q47" s="443">
        <f>SUM(Q44:Q46)</f>
        <v>18647148.840000004</v>
      </c>
      <c r="R47" s="48"/>
    </row>
    <row r="48" spans="1:22" x14ac:dyDescent="0.2">
      <c r="A48" s="49"/>
      <c r="B48" s="49"/>
      <c r="C48" s="42"/>
      <c r="D48" s="43"/>
      <c r="E48" s="42"/>
      <c r="F48" s="45"/>
      <c r="G48" s="44"/>
      <c r="H48" s="45"/>
      <c r="I48" s="46"/>
      <c r="J48" s="45"/>
      <c r="K48" s="46"/>
      <c r="L48" s="45"/>
      <c r="M48" s="47"/>
      <c r="N48" s="45"/>
      <c r="O48" s="45"/>
      <c r="P48" s="48"/>
      <c r="Q48" s="48"/>
      <c r="R48" s="48"/>
    </row>
    <row r="49" spans="5:18" x14ac:dyDescent="0.2">
      <c r="E49" s="350" t="s">
        <v>846</v>
      </c>
      <c r="F49" s="351" t="s">
        <v>847</v>
      </c>
      <c r="G49" s="351" t="s">
        <v>69</v>
      </c>
      <c r="P49" s="350" t="s">
        <v>866</v>
      </c>
      <c r="Q49" s="351" t="s">
        <v>847</v>
      </c>
      <c r="R49" s="351" t="s">
        <v>69</v>
      </c>
    </row>
    <row r="50" spans="5:18" x14ac:dyDescent="0.2">
      <c r="E50" s="260">
        <v>31154</v>
      </c>
      <c r="F50" s="352">
        <f>IFERROR(VLOOKUP(E50,'2019 B-7'!C:P,14,FALSE),0)</f>
        <v>16857249.890000001</v>
      </c>
      <c r="G50" s="353">
        <f>F50-F16</f>
        <v>0</v>
      </c>
      <c r="P50" s="260">
        <f>E50</f>
        <v>31154</v>
      </c>
      <c r="Q50" s="352">
        <f>IFERROR(VLOOKUP(P50,'2019 B-9'!C:R,16,FALSE),0)</f>
        <v>5065029</v>
      </c>
      <c r="R50" s="353">
        <f>Q50-Q16</f>
        <v>0</v>
      </c>
    </row>
    <row r="51" spans="5:18" x14ac:dyDescent="0.2">
      <c r="E51" s="260">
        <v>31254</v>
      </c>
      <c r="F51" s="352">
        <f>IFERROR(VLOOKUP(E51,'2019 B-7'!C:P,14,FALSE),0)</f>
        <v>30373191.169999998</v>
      </c>
      <c r="G51" s="353">
        <f>F51-F22</f>
        <v>0</v>
      </c>
      <c r="P51" s="260">
        <f t="shared" ref="P51:P54" si="11">E51</f>
        <v>31254</v>
      </c>
      <c r="Q51" s="352">
        <f>IFERROR(VLOOKUP(P51,'2019 B-9'!C:R,16,FALSE),0)</f>
        <v>8103249.1199999936</v>
      </c>
      <c r="R51" s="353">
        <f>Q51-Q22</f>
        <v>0</v>
      </c>
    </row>
    <row r="52" spans="5:18" x14ac:dyDescent="0.2">
      <c r="E52" s="260">
        <v>31454</v>
      </c>
      <c r="F52" s="352">
        <f>IFERROR(VLOOKUP(E52,'2019 B-7'!C:P,14,FALSE),0)</f>
        <v>0</v>
      </c>
      <c r="G52" s="353">
        <f>F52-F28</f>
        <v>0</v>
      </c>
      <c r="P52" s="260">
        <f t="shared" si="11"/>
        <v>31454</v>
      </c>
      <c r="Q52" s="352">
        <f>IFERROR(VLOOKUP(P52,'2019 B-9'!C:R,16,FALSE),0)</f>
        <v>0</v>
      </c>
      <c r="R52" s="353">
        <f>Q52-Q28</f>
        <v>0</v>
      </c>
    </row>
    <row r="53" spans="5:18" x14ac:dyDescent="0.2">
      <c r="E53" s="260">
        <v>31554</v>
      </c>
      <c r="F53" s="352">
        <f>IFERROR(VLOOKUP(E53,'2019 B-7'!C:P,14,FALSE),0)</f>
        <v>10642026.83</v>
      </c>
      <c r="G53" s="353">
        <f>F53-F34</f>
        <v>0</v>
      </c>
      <c r="P53" s="260">
        <f t="shared" si="11"/>
        <v>31554</v>
      </c>
      <c r="Q53" s="352">
        <f>IFERROR(VLOOKUP(P53,'2019 B-9'!C:R,16,FALSE),0)</f>
        <v>5196277.2799999891</v>
      </c>
      <c r="R53" s="353">
        <f>Q53-Q34</f>
        <v>-1.1175870895385742E-8</v>
      </c>
    </row>
    <row r="54" spans="5:18" x14ac:dyDescent="0.2">
      <c r="E54" s="260">
        <v>31654</v>
      </c>
      <c r="F54" s="352">
        <f>IFERROR(VLOOKUP(E54,'2019 B-7'!C:P,14,FALSE),0)</f>
        <v>687934.36</v>
      </c>
      <c r="G54" s="353">
        <f>F54-F40</f>
        <v>0</v>
      </c>
      <c r="P54" s="260">
        <f t="shared" si="11"/>
        <v>31654</v>
      </c>
      <c r="Q54" s="352">
        <f>IFERROR(VLOOKUP(P54,'2019 B-9'!C:R,16,FALSE),0)</f>
        <v>282593.44000000058</v>
      </c>
      <c r="R54" s="353">
        <f>Q54-Q40</f>
        <v>5.8207660913467407E-10</v>
      </c>
    </row>
    <row r="55" spans="5:18" ht="13.5" thickBot="1" x14ac:dyDescent="0.25">
      <c r="E55" s="349" t="s">
        <v>40</v>
      </c>
      <c r="F55" s="354">
        <f>SUM(F50:F54)</f>
        <v>58560402.25</v>
      </c>
      <c r="G55" s="354">
        <f>SUM(G50:G54)</f>
        <v>0</v>
      </c>
      <c r="P55" s="349" t="s">
        <v>40</v>
      </c>
      <c r="Q55" s="354">
        <f>SUM(Q50:Q54)</f>
        <v>18647148.839999985</v>
      </c>
      <c r="R55" s="354">
        <f>SUM(R50:R54)</f>
        <v>-1.0593794286251068E-8</v>
      </c>
    </row>
    <row r="56" spans="5:18" ht="13.5" thickTop="1" x14ac:dyDescent="0.2">
      <c r="E56" s="29"/>
      <c r="F56" s="353">
        <f>F55-F47</f>
        <v>0</v>
      </c>
      <c r="G56" s="353">
        <f>G55-F56</f>
        <v>0</v>
      </c>
      <c r="P56" s="50"/>
      <c r="Q56" s="353">
        <f>Q55-Q47</f>
        <v>0</v>
      </c>
      <c r="R56" s="353">
        <f>R55-Q56</f>
        <v>-1.0593794286251068E-8</v>
      </c>
    </row>
    <row r="57" spans="5:18" x14ac:dyDescent="0.2">
      <c r="E57" s="29"/>
      <c r="G57" s="18"/>
    </row>
    <row r="58" spans="5:18" x14ac:dyDescent="0.2">
      <c r="E58" s="50"/>
      <c r="G58" s="18"/>
    </row>
    <row r="59" spans="5:18" x14ac:dyDescent="0.2">
      <c r="E59" s="50"/>
    </row>
    <row r="60" spans="5:18" x14ac:dyDescent="0.2">
      <c r="E60" s="50"/>
    </row>
    <row r="61" spans="5:18" x14ac:dyDescent="0.2">
      <c r="E61" s="50"/>
    </row>
    <row r="62" spans="5:18" x14ac:dyDescent="0.2">
      <c r="E62" s="50"/>
    </row>
    <row r="63" spans="5:18" x14ac:dyDescent="0.2">
      <c r="E63" s="50"/>
    </row>
    <row r="64" spans="5:18" x14ac:dyDescent="0.2">
      <c r="E64" s="50"/>
    </row>
    <row r="65" spans="5:5" x14ac:dyDescent="0.2">
      <c r="E65" s="50"/>
    </row>
    <row r="66" spans="5:5" x14ac:dyDescent="0.2">
      <c r="E66" s="50"/>
    </row>
    <row r="67" spans="5:5" x14ac:dyDescent="0.2">
      <c r="E67" s="50"/>
    </row>
  </sheetData>
  <phoneticPr fontId="31" type="noConversion"/>
  <printOptions horizontalCentered="1"/>
  <pageMargins left="0.75" right="0.75" top="0.5" bottom="0.5" header="0" footer="0"/>
  <pageSetup scale="58" orientation="landscape" blackAndWhite="1" verticalDpi="300" r:id="rId1"/>
  <headerFooter alignWithMargins="0"/>
  <customProperties>
    <customPr name="_pios_id" r:id="rId2"/>
    <customPr name="EpmWorksheetKeyString_GUID" r:id="rId3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7">
    <tabColor theme="7" tint="-0.249977111117893"/>
    <pageSetUpPr fitToPage="1"/>
  </sheetPr>
  <dimension ref="A1:X67"/>
  <sheetViews>
    <sheetView view="pageBreakPreview" zoomScale="112" zoomScaleNormal="100" zoomScaleSheetLayoutView="112" workbookViewId="0">
      <pane xSplit="4" ySplit="10" topLeftCell="E11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4.710937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9" max="19" width="6" style="37" bestFit="1" customWidth="1"/>
    <col min="20" max="20" width="2.5703125" style="37" bestFit="1" customWidth="1"/>
    <col min="21" max="21" width="11.28515625" style="37" bestFit="1" customWidth="1"/>
    <col min="22" max="22" width="11.85546875" style="37" bestFit="1" customWidth="1"/>
    <col min="23" max="23" width="9.140625" style="37"/>
    <col min="24" max="24" width="12.28515625" style="37" customWidth="1"/>
    <col min="25" max="16384" width="9.140625" style="37"/>
  </cols>
  <sheetData>
    <row r="1" spans="1:24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4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4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4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4" x14ac:dyDescent="0.2">
      <c r="A5" s="49"/>
      <c r="B5" s="49"/>
      <c r="R5" s="48"/>
    </row>
    <row r="6" spans="1:24" ht="15.75" x14ac:dyDescent="0.25">
      <c r="A6" s="49"/>
      <c r="B6" s="49"/>
      <c r="C6" s="73" t="s">
        <v>84</v>
      </c>
      <c r="D6" s="71"/>
      <c r="E6" s="29"/>
      <c r="G6" s="29"/>
      <c r="M6" s="404"/>
      <c r="N6" s="404"/>
      <c r="R6" s="48"/>
    </row>
    <row r="7" spans="1:24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4" ht="15.95" customHeight="1" x14ac:dyDescent="0.2">
      <c r="A8" s="49"/>
      <c r="B8" s="49"/>
      <c r="C8" s="359">
        <f>IFERROR(VLOOKUP($A13,'PP DS Query'!$C$1:$R$1005,5,FALSE),0)</f>
        <v>2049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4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4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4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4" ht="15.95" customHeight="1" x14ac:dyDescent="0.2">
      <c r="A12" s="49"/>
      <c r="B12" s="49"/>
      <c r="C12" s="231" t="s">
        <v>1192</v>
      </c>
      <c r="E12" s="50"/>
      <c r="P12" s="18"/>
      <c r="Q12" s="18"/>
      <c r="R12" s="48"/>
    </row>
    <row r="13" spans="1:24" ht="15.95" customHeight="1" x14ac:dyDescent="0.2">
      <c r="A13" s="49" t="s">
        <v>614</v>
      </c>
      <c r="B13" s="499">
        <f>IFERROR(VLOOKUP($A13,'PP DS Query'!$C$1:$R$1005,5,FALSE),0)</f>
        <v>2049</v>
      </c>
      <c r="C13" s="33">
        <f>IFERROR(VLOOKUP($A13,'PP DS Query'!$C$1:$R$1005,3,FALSE),0)</f>
        <v>40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1377903.93</v>
      </c>
      <c r="G13" s="523">
        <f>IFERROR(VLOOKUP($A13,'PP DS Query'!$C$1:$R$1005,7,FALSE),0)</f>
        <v>10.5</v>
      </c>
      <c r="H13" s="358">
        <f>IFERROR(VLOOKUP($A13,'PP DS Query'!$C$1:$R$1005,8,FALSE),0)</f>
        <v>14467991.27</v>
      </c>
      <c r="I13" s="523">
        <f>IFERROR(VLOOKUP($A13,'PP DS Query'!$C$1:$R$1005,9,FALSE),0)</f>
        <v>40</v>
      </c>
      <c r="J13" s="358">
        <f>IFERROR(VLOOKUP($A13,'PP DS Query'!$C$1:$R$1005,10,FALSE),0)</f>
        <v>55116157.200000003</v>
      </c>
      <c r="K13" s="523">
        <f>IFERROR(VLOOKUP($A13,'PP DS Query'!$C$1:$R$1005,11,FALSE),0)</f>
        <v>29.5</v>
      </c>
      <c r="L13" s="358">
        <f>IFERROR(VLOOKUP($A13,'PP DS Query'!$C$1:$R$1005,12,FALSE),0)</f>
        <v>40648165.939999998</v>
      </c>
      <c r="M13" s="19">
        <f>IFERROR(VLOOKUP($A13,'PP DS Query'!$C$1:$R$1005,13,FALSE),0)</f>
        <v>0.26774999999999999</v>
      </c>
      <c r="N13" s="358">
        <f>IFERROR(VLOOKUP($A13,'PP DS Query'!$C$1:$R$1005,14,FALSE),0)</f>
        <v>368933.78</v>
      </c>
      <c r="O13" s="56">
        <f>IFERROR(VLOOKUP($A13,'PP DS Query'!$C$1:$R$1005,4,FALSE),0)</f>
        <v>-0.02</v>
      </c>
      <c r="P13" s="358">
        <f>-IFERROR(VLOOKUP($A13,'PP DS Query'!$C$1:$R$1005,15,FALSE),0)</f>
        <v>27558.080000000002</v>
      </c>
      <c r="Q13" s="358">
        <f>IFERROR(VLOOKUP($A13,'PP DS Query'!$C$1:$R$1005,16,FALSE),0)</f>
        <v>181352</v>
      </c>
      <c r="R13" s="48"/>
      <c r="S13" s="472">
        <f>IFERROR(ROUND(LEFT(A13,7)*100,0),0)</f>
        <v>34144</v>
      </c>
      <c r="T13" s="472" t="s">
        <v>962</v>
      </c>
      <c r="U13" s="474">
        <f>IFERROR(VLOOKUP($S13,#REF!,6,FALSE),0)</f>
        <v>0</v>
      </c>
      <c r="V13" s="473">
        <f>U13-F13</f>
        <v>-1377903.93</v>
      </c>
    </row>
    <row r="14" spans="1:24" ht="15.95" customHeight="1" x14ac:dyDescent="0.2">
      <c r="A14" s="49" t="s">
        <v>615</v>
      </c>
      <c r="B14" s="499">
        <f>IFERROR(VLOOKUP($A14,'PP DS Query'!$C$1:$R$1005,5,FALSE),0)</f>
        <v>2049</v>
      </c>
      <c r="C14" s="33">
        <f>IFERROR(VLOOKUP($A14,'PP DS Query'!$C$1:$R$1005,3,FALSE),0)</f>
        <v>30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1933179.16</v>
      </c>
      <c r="G14" s="523">
        <f>IFERROR(VLOOKUP($A14,'PP DS Query'!$C$1:$R$1005,7,FALSE),0)</f>
        <v>10.39974696</v>
      </c>
      <c r="H14" s="358">
        <f>IFERROR(VLOOKUP($A14,'PP DS Query'!$C$1:$R$1005,8,FALSE),0)</f>
        <v>20104574.100000001</v>
      </c>
      <c r="I14" s="523">
        <f>IFERROR(VLOOKUP($A14,'PP DS Query'!$C$1:$R$1005,9,FALSE),0)</f>
        <v>30</v>
      </c>
      <c r="J14" s="358">
        <f>IFERROR(VLOOKUP($A14,'PP DS Query'!$C$1:$R$1005,10,FALSE),0)</f>
        <v>57995374.799999997</v>
      </c>
      <c r="K14" s="523">
        <f>IFERROR(VLOOKUP($A14,'PP DS Query'!$C$1:$R$1005,11,FALSE),0)</f>
        <v>19.545589</v>
      </c>
      <c r="L14" s="358">
        <f>IFERROR(VLOOKUP($A14,'PP DS Query'!$C$1:$R$1005,12,FALSE),0)</f>
        <v>37785125.32</v>
      </c>
      <c r="M14" s="19">
        <f>IFERROR(VLOOKUP($A14,'PP DS Query'!$C$1:$R$1005,13,FALSE),0)</f>
        <v>0.35535136000000001</v>
      </c>
      <c r="N14" s="358">
        <f>IFERROR(VLOOKUP($A14,'PP DS Query'!$C$1:$R$1005,14,FALSE),0)</f>
        <v>686957.85</v>
      </c>
      <c r="O14" s="56">
        <f>IFERROR(VLOOKUP($A14,'PP DS Query'!$C$1:$R$1005,4,FALSE),0)</f>
        <v>-0.02</v>
      </c>
      <c r="P14" s="358">
        <f>-IFERROR(VLOOKUP($A14,'PP DS Query'!$C$1:$R$1005,15,FALSE),0)</f>
        <v>38663.58</v>
      </c>
      <c r="Q14" s="358">
        <f>IFERROR(VLOOKUP($A14,'PP DS Query'!$C$1:$R$1005,16,FALSE),0)</f>
        <v>337678.98</v>
      </c>
      <c r="R14" s="48"/>
      <c r="S14" s="472">
        <f t="shared" ref="S14:S15" si="0">IFERROR(ROUND(LEFT(A14,7)*100,0),0)</f>
        <v>34144</v>
      </c>
      <c r="T14" s="472" t="s">
        <v>963</v>
      </c>
      <c r="U14" s="474">
        <f>IFERROR(VLOOKUP($S14,#REF!,7,FALSE),0)</f>
        <v>0</v>
      </c>
      <c r="V14" s="473">
        <f t="shared" ref="V14:V15" si="1">U14-F14</f>
        <v>-1933179.16</v>
      </c>
    </row>
    <row r="15" spans="1:24" ht="15.95" customHeight="1" thickBot="1" x14ac:dyDescent="0.25">
      <c r="A15" s="49" t="s">
        <v>616</v>
      </c>
      <c r="B15" s="499">
        <f>IFERROR(VLOOKUP($A15,'PP DS Query'!$C$1:$R$1005,5,FALSE),0)</f>
        <v>0</v>
      </c>
      <c r="C15" s="33">
        <f>IFERROR(VLOOKUP($A15,'PP DS Query'!$C$1:$R$1005,3,FALSE),0)</f>
        <v>0</v>
      </c>
      <c r="D15" s="34" t="s">
        <v>22</v>
      </c>
      <c r="E15" s="61">
        <f>IFERROR(VLOOKUP($A15,'PP DS Query'!$C$1:$R$1005,2,FALSE),0)</f>
        <v>0</v>
      </c>
      <c r="F15" s="250">
        <f>IFERROR(VLOOKUP($A15,'PP DS Query'!$C$1:$R$1005,6,FALSE),0)</f>
        <v>0</v>
      </c>
      <c r="G15" s="524">
        <f>IFERROR(VLOOKUP($A15,'PP DS Query'!$C$1:$R$1005,7,FALSE),0)</f>
        <v>0</v>
      </c>
      <c r="H15" s="250">
        <f>IFERROR(VLOOKUP($A15,'PP DS Query'!$C$1:$R$1005,8,FALSE),0)</f>
        <v>0</v>
      </c>
      <c r="I15" s="524">
        <f>IFERROR(VLOOKUP($A15,'PP DS Query'!$C$1:$R$1005,9,FALSE),0)</f>
        <v>0</v>
      </c>
      <c r="J15" s="250">
        <f>IFERROR(VLOOKUP($A15,'PP DS Query'!$C$1:$R$1005,10,FALSE),0)</f>
        <v>0</v>
      </c>
      <c r="K15" s="524">
        <f>IFERROR(VLOOKUP($A15,'PP DS Query'!$C$1:$R$1005,11,FALSE),0)</f>
        <v>0</v>
      </c>
      <c r="L15" s="250">
        <f>IFERROR(VLOOKUP($A15,'PP DS Query'!$C$1:$R$1005,12,FALSE),0)</f>
        <v>0</v>
      </c>
      <c r="M15" s="21">
        <f>IFERROR(VLOOKUP($A15,'PP DS Query'!$C$1:$R$1005,13,FALSE),0)</f>
        <v>0</v>
      </c>
      <c r="N15" s="250">
        <f>IFERROR(VLOOKUP($A15,'PP DS Query'!$C$1:$R$1005,14,FALSE),0)</f>
        <v>0</v>
      </c>
      <c r="O15" s="57">
        <f>IFERROR(VLOOKUP($A15,'PP DS Query'!$C$1:$R$1005,4,FALSE),0)</f>
        <v>0</v>
      </c>
      <c r="P15" s="250">
        <f>-IFERROR(VLOOKUP($A15,'PP DS Query'!$C$1:$R$1005,15,FALSE),0)</f>
        <v>0</v>
      </c>
      <c r="Q15" s="250">
        <f>IFERROR(VLOOKUP($A15,'PP DS Query'!$C$1:$R$1005,16,FALSE),0)</f>
        <v>0</v>
      </c>
      <c r="R15" s="48"/>
      <c r="S15" s="472">
        <f t="shared" si="0"/>
        <v>34144</v>
      </c>
      <c r="T15" s="472" t="s">
        <v>964</v>
      </c>
      <c r="U15" s="475">
        <f>IFERROR(VLOOKUP($S15,#REF!,8,FALSE),0)</f>
        <v>0</v>
      </c>
      <c r="V15" s="476">
        <f t="shared" si="1"/>
        <v>0</v>
      </c>
      <c r="X15" s="497"/>
    </row>
    <row r="16" spans="1:24" ht="15.95" customHeight="1" x14ac:dyDescent="0.2">
      <c r="A16" s="49" t="s">
        <v>617</v>
      </c>
      <c r="B16" s="499">
        <f>IFERROR(VLOOKUP($A16,'PP DS Query'!$C$1:$R$1005,5,FALSE),0)</f>
        <v>2049</v>
      </c>
      <c r="C16" s="33"/>
      <c r="D16" s="34"/>
      <c r="E16" s="15"/>
      <c r="F16" s="443">
        <f>IFERROR(VLOOKUP($A16,'PP DS Query'!$C$1:$R$1005,6,FALSE),0)</f>
        <v>3311083.09</v>
      </c>
      <c r="G16" s="525">
        <f>IFERROR(VLOOKUP($A16,'PP DS Query'!$C$1:$R$1005,7,FALSE),0)</f>
        <v>10.441467166563919</v>
      </c>
      <c r="H16" s="443">
        <f>IFERROR(VLOOKUP($A16,'PP DS Query'!$C$1:$R$1005,8,FALSE),0)</f>
        <v>34572565.370000005</v>
      </c>
      <c r="I16" s="525">
        <f>IFERROR(VLOOKUP($A16,'PP DS Query'!$C$1:$R$1005,9,FALSE),0)</f>
        <v>34.16149003980447</v>
      </c>
      <c r="J16" s="443">
        <f>IFERROR(VLOOKUP($A16,'PP DS Query'!$C$1:$R$1005,10,FALSE),0)</f>
        <v>113111532</v>
      </c>
      <c r="K16" s="525">
        <f>IFERROR(VLOOKUP($A16,'PP DS Query'!$C$1:$R$1005,11,FALSE),0)</f>
        <v>23.688107222944982</v>
      </c>
      <c r="L16" s="443">
        <f>IFERROR(VLOOKUP($A16,'PP DS Query'!$C$1:$R$1005,12,FALSE),0)</f>
        <v>78433291.25999999</v>
      </c>
      <c r="M16" s="445">
        <f>IFERROR(VLOOKUP($A16,'PP DS Query'!$C$1:$R$1005,13,FALSE),0)</f>
        <v>0.31889614404089145</v>
      </c>
      <c r="N16" s="443">
        <f>IFERROR(VLOOKUP($A16,'PP DS Query'!$C$1:$R$1005,14,FALSE),0)</f>
        <v>1055891.6299999999</v>
      </c>
      <c r="O16" s="446">
        <f>IFERROR(VLOOKUP($A16,'PP DS Query'!$C$1:$R$1005,4,FALSE),0)</f>
        <v>-0.02</v>
      </c>
      <c r="P16" s="443">
        <f>-IFERROR(VLOOKUP($A16,'PP DS Query'!$C$1:$R$1005,15,FALSE),0)</f>
        <v>66221.66</v>
      </c>
      <c r="Q16" s="443">
        <f>IFERROR(VLOOKUP($A16,'PP DS Query'!$C$1:$R$1005,16,FALSE),0)</f>
        <v>519030.98</v>
      </c>
      <c r="R16" s="48"/>
      <c r="U16" s="473">
        <f>SUM(U13:U15)</f>
        <v>0</v>
      </c>
      <c r="V16" s="473">
        <f>SUM(V13:V15)</f>
        <v>-3311083.09</v>
      </c>
      <c r="X16" s="497"/>
    </row>
    <row r="17" spans="1:24" ht="15.95" customHeight="1" x14ac:dyDescent="0.2">
      <c r="A17" s="49"/>
      <c r="B17" s="49"/>
      <c r="C17" s="15"/>
      <c r="E17" s="360"/>
      <c r="G17" s="523"/>
      <c r="I17" s="523"/>
      <c r="K17" s="523"/>
      <c r="O17" s="59"/>
      <c r="P17" s="18"/>
      <c r="Q17" s="18"/>
      <c r="R17" s="48"/>
      <c r="X17" s="497"/>
    </row>
    <row r="18" spans="1:24" ht="15.95" customHeight="1" x14ac:dyDescent="0.2">
      <c r="A18" s="49"/>
      <c r="B18" s="49"/>
      <c r="C18" s="232" t="s">
        <v>1193</v>
      </c>
      <c r="E18" s="360"/>
      <c r="G18" s="523"/>
      <c r="I18" s="523"/>
      <c r="K18" s="523"/>
      <c r="O18" s="59"/>
      <c r="P18" s="18"/>
      <c r="Q18" s="18"/>
      <c r="R18" s="48"/>
      <c r="U18" s="76"/>
      <c r="V18" s="394"/>
    </row>
    <row r="19" spans="1:24" ht="15.95" customHeight="1" x14ac:dyDescent="0.2">
      <c r="A19" s="49" t="s">
        <v>618</v>
      </c>
      <c r="B19" s="499">
        <f>IFERROR(VLOOKUP($A19,'PP DS Query'!$C$1:$R$1005,5,FALSE),0)</f>
        <v>2049</v>
      </c>
      <c r="C19" s="33">
        <f>IFERROR(VLOOKUP($A19,'PP DS Query'!$C$1:$R$1005,3,FALSE),0)</f>
        <v>40</v>
      </c>
      <c r="D19" s="34" t="s">
        <v>22</v>
      </c>
      <c r="E19" s="360" t="str">
        <f>IFERROR(VLOOKUP($A19,'PP DS Query'!$C$1:$R$1005,2,FALSE),0)</f>
        <v>SQ</v>
      </c>
      <c r="F19" s="358">
        <f>IFERROR(VLOOKUP($A19,'PP DS Query'!$C$1:$R$1005,6,FALSE),0)</f>
        <v>2307722.5699999998</v>
      </c>
      <c r="G19" s="523">
        <f>IFERROR(VLOOKUP($A19,'PP DS Query'!$C$1:$R$1005,7,FALSE),0)</f>
        <v>10.5</v>
      </c>
      <c r="H19" s="358">
        <f>IFERROR(VLOOKUP($A19,'PP DS Query'!$C$1:$R$1005,8,FALSE),0)</f>
        <v>24231086.989999998</v>
      </c>
      <c r="I19" s="523">
        <f>IFERROR(VLOOKUP($A19,'PP DS Query'!$C$1:$R$1005,9,FALSE),0)</f>
        <v>40</v>
      </c>
      <c r="J19" s="358">
        <f>IFERROR(VLOOKUP($A19,'PP DS Query'!$C$1:$R$1005,10,FALSE),0)</f>
        <v>92308902.799999997</v>
      </c>
      <c r="K19" s="523">
        <f>IFERROR(VLOOKUP($A19,'PP DS Query'!$C$1:$R$1005,11,FALSE),0)</f>
        <v>29.5</v>
      </c>
      <c r="L19" s="358">
        <f>IFERROR(VLOOKUP($A19,'PP DS Query'!$C$1:$R$1005,12,FALSE),0)</f>
        <v>68077815.819999993</v>
      </c>
      <c r="M19" s="19">
        <f>IFERROR(VLOOKUP($A19,'PP DS Query'!$C$1:$R$1005,13,FALSE),0)</f>
        <v>0.27562500000000001</v>
      </c>
      <c r="N19" s="358">
        <f>IFERROR(VLOOKUP($A19,'PP DS Query'!$C$1:$R$1005,14,FALSE),0)</f>
        <v>636066.03</v>
      </c>
      <c r="O19" s="56">
        <f>IFERROR(VLOOKUP($A19,'PP DS Query'!$C$1:$R$1005,4,FALSE),0)</f>
        <v>-0.05</v>
      </c>
      <c r="P19" s="358">
        <f>-IFERROR(VLOOKUP($A19,'PP DS Query'!$C$1:$R$1005,15,FALSE),0)</f>
        <v>115386.13</v>
      </c>
      <c r="Q19" s="358">
        <f>IFERROR(VLOOKUP($A19,'PP DS Query'!$C$1:$R$1005,16,FALSE),0)</f>
        <v>652570.29</v>
      </c>
      <c r="R19" s="48"/>
      <c r="S19" s="472">
        <f>IFERROR(ROUND(LEFT(A19,7)*100,0),0)</f>
        <v>34244</v>
      </c>
      <c r="T19" s="472" t="s">
        <v>962</v>
      </c>
      <c r="U19" s="474">
        <f>IFERROR(VLOOKUP($S19,#REF!,6,FALSE),0)</f>
        <v>0</v>
      </c>
      <c r="V19" s="473">
        <f>U19-F19</f>
        <v>-2307722.5699999998</v>
      </c>
    </row>
    <row r="20" spans="1:24" ht="15.95" customHeight="1" x14ac:dyDescent="0.2">
      <c r="A20" s="49" t="s">
        <v>619</v>
      </c>
      <c r="B20" s="499">
        <f>IFERROR(VLOOKUP($A20,'PP DS Query'!$C$1:$R$1005,5,FALSE),0)</f>
        <v>0</v>
      </c>
      <c r="C20" s="33">
        <f>IFERROR(VLOOKUP($A20,'PP DS Query'!$C$1:$R$1005,3,FALSE),0)</f>
        <v>0</v>
      </c>
      <c r="D20" s="34" t="s">
        <v>22</v>
      </c>
      <c r="E20" s="360">
        <f>IFERROR(VLOOKUP($A20,'PP DS Query'!$C$1:$R$1005,2,FALSE),0)</f>
        <v>0</v>
      </c>
      <c r="F20" s="358">
        <f>IFERROR(VLOOKUP($A20,'PP DS Query'!$C$1:$R$1005,6,FALSE),0)</f>
        <v>0</v>
      </c>
      <c r="G20" s="523">
        <f>IFERROR(VLOOKUP($A20,'PP DS Query'!$C$1:$R$1005,7,FALSE),0)</f>
        <v>0</v>
      </c>
      <c r="H20" s="358">
        <f>IFERROR(VLOOKUP($A20,'PP DS Query'!$C$1:$R$1005,8,FALSE),0)</f>
        <v>0</v>
      </c>
      <c r="I20" s="523">
        <f>IFERROR(VLOOKUP($A20,'PP DS Query'!$C$1:$R$1005,9,FALSE),0)</f>
        <v>0</v>
      </c>
      <c r="J20" s="358">
        <f>IFERROR(VLOOKUP($A20,'PP DS Query'!$C$1:$R$1005,10,FALSE),0)</f>
        <v>0</v>
      </c>
      <c r="K20" s="523">
        <f>IFERROR(VLOOKUP($A20,'PP DS Query'!$C$1:$R$1005,11,FALSE),0)</f>
        <v>0</v>
      </c>
      <c r="L20" s="358">
        <f>IFERROR(VLOOKUP($A20,'PP DS Query'!$C$1:$R$1005,12,FALSE),0)</f>
        <v>0</v>
      </c>
      <c r="M20" s="19">
        <f>IFERROR(VLOOKUP($A20,'PP DS Query'!$C$1:$R$1005,13,FALSE),0)</f>
        <v>0</v>
      </c>
      <c r="N20" s="358">
        <f>IFERROR(VLOOKUP($A20,'PP DS Query'!$C$1:$R$1005,14,FALSE),0)</f>
        <v>0</v>
      </c>
      <c r="O20" s="56">
        <f>IFERROR(VLOOKUP($A20,'PP DS Query'!$C$1:$R$1005,4,FALSE),0)</f>
        <v>0</v>
      </c>
      <c r="P20" s="358">
        <f>-IFERROR(VLOOKUP($A20,'PP DS Query'!$C$1:$R$1005,15,FALSE),0)</f>
        <v>0</v>
      </c>
      <c r="Q20" s="358">
        <f>IFERROR(VLOOKUP($A20,'PP DS Query'!$C$1:$R$1005,16,FALSE),0)</f>
        <v>0</v>
      </c>
      <c r="R20" s="48"/>
      <c r="S20" s="472">
        <f t="shared" ref="S20:S21" si="2">IFERROR(ROUND(LEFT(A20,7)*100,0),0)</f>
        <v>34244</v>
      </c>
      <c r="T20" s="472" t="s">
        <v>963</v>
      </c>
      <c r="U20" s="474">
        <f>IFERROR(VLOOKUP($S20,#REF!,7,FALSE),0)</f>
        <v>0</v>
      </c>
      <c r="V20" s="473">
        <f t="shared" ref="V20:V21" si="3">U20-F20</f>
        <v>0</v>
      </c>
    </row>
    <row r="21" spans="1:24" ht="15.95" customHeight="1" thickBot="1" x14ac:dyDescent="0.25">
      <c r="A21" s="49" t="s">
        <v>620</v>
      </c>
      <c r="B21" s="499">
        <f>IFERROR(VLOOKUP($A21,'PP DS Query'!$C$1:$R$1005,5,FALSE),0)</f>
        <v>2049</v>
      </c>
      <c r="C21" s="33">
        <f>IFERROR(VLOOKUP($A21,'PP DS Query'!$C$1:$R$1005,3,FALSE),0)</f>
        <v>20</v>
      </c>
      <c r="D21" s="34" t="s">
        <v>22</v>
      </c>
      <c r="E21" s="61" t="str">
        <f>IFERROR(VLOOKUP($A21,'PP DS Query'!$C$1:$R$1005,2,FALSE),0)</f>
        <v>S3</v>
      </c>
      <c r="F21" s="250">
        <f>IFERROR(VLOOKUP($A21,'PP DS Query'!$C$1:$R$1005,6,FALSE),0)</f>
        <v>45458.9</v>
      </c>
      <c r="G21" s="524">
        <f>IFERROR(VLOOKUP($A21,'PP DS Query'!$C$1:$R$1005,7,FALSE),0)</f>
        <v>5.6775223300000004</v>
      </c>
      <c r="H21" s="250">
        <f>IFERROR(VLOOKUP($A21,'PP DS Query'!$C$1:$R$1005,8,FALSE),0)</f>
        <v>258093.92</v>
      </c>
      <c r="I21" s="524">
        <f>IFERROR(VLOOKUP($A21,'PP DS Query'!$C$1:$R$1005,9,FALSE),0)</f>
        <v>20</v>
      </c>
      <c r="J21" s="250">
        <f>IFERROR(VLOOKUP($A21,'PP DS Query'!$C$1:$R$1005,10,FALSE),0)</f>
        <v>909178</v>
      </c>
      <c r="K21" s="524">
        <f>IFERROR(VLOOKUP($A21,'PP DS Query'!$C$1:$R$1005,11,FALSE),0)</f>
        <v>14.329784</v>
      </c>
      <c r="L21" s="250">
        <f>IFERROR(VLOOKUP($A21,'PP DS Query'!$C$1:$R$1005,12,FALSE),0)</f>
        <v>651416.22</v>
      </c>
      <c r="M21" s="21">
        <f>IFERROR(VLOOKUP($A21,'PP DS Query'!$C$1:$R$1005,13,FALSE),0)</f>
        <v>0.29768625999999998</v>
      </c>
      <c r="N21" s="250">
        <f>IFERROR(VLOOKUP($A21,'PP DS Query'!$C$1:$R$1005,14,FALSE),0)</f>
        <v>13532.49</v>
      </c>
      <c r="O21" s="57">
        <f>IFERROR(VLOOKUP($A21,'PP DS Query'!$C$1:$R$1005,4,FALSE),0)</f>
        <v>-0.05</v>
      </c>
      <c r="P21" s="250">
        <f>-IFERROR(VLOOKUP($A21,'PP DS Query'!$C$1:$R$1005,15,FALSE),0)</f>
        <v>2272.9499999999998</v>
      </c>
      <c r="Q21" s="250">
        <f>IFERROR(VLOOKUP($A21,'PP DS Query'!$C$1:$R$1005,16,FALSE),0)</f>
        <v>13774.45</v>
      </c>
      <c r="R21" s="48"/>
      <c r="S21" s="472">
        <f t="shared" si="2"/>
        <v>34244</v>
      </c>
      <c r="T21" s="472" t="s">
        <v>964</v>
      </c>
      <c r="U21" s="475">
        <f>IFERROR(VLOOKUP($S21,#REF!,8,FALSE),0)</f>
        <v>0</v>
      </c>
      <c r="V21" s="476">
        <f t="shared" si="3"/>
        <v>-45458.9</v>
      </c>
    </row>
    <row r="22" spans="1:24" ht="15.95" customHeight="1" x14ac:dyDescent="0.2">
      <c r="A22" s="49" t="s">
        <v>621</v>
      </c>
      <c r="B22" s="499">
        <f>IFERROR(VLOOKUP($A22,'PP DS Query'!$C$1:$R$1005,5,FALSE),0)</f>
        <v>2049</v>
      </c>
      <c r="C22" s="33"/>
      <c r="D22" s="34"/>
      <c r="E22" s="15"/>
      <c r="F22" s="443">
        <f>IFERROR(VLOOKUP($A22,'PP DS Query'!$C$1:$R$1005,6,FALSE),0)</f>
        <v>2353181.4699999997</v>
      </c>
      <c r="G22" s="525">
        <f>IFERROR(VLOOKUP($A22,'PP DS Query'!$C$1:$R$1005,7,FALSE),0)</f>
        <v>10.406839090909552</v>
      </c>
      <c r="H22" s="443">
        <f>IFERROR(VLOOKUP($A22,'PP DS Query'!$C$1:$R$1005,8,FALSE),0)</f>
        <v>24489180.91</v>
      </c>
      <c r="I22" s="525">
        <f>IFERROR(VLOOKUP($A22,'PP DS Query'!$C$1:$R$1005,9,FALSE),0)</f>
        <v>39.613638807040246</v>
      </c>
      <c r="J22" s="443">
        <f>IFERROR(VLOOKUP($A22,'PP DS Query'!$C$1:$R$1005,10,FALSE),0)</f>
        <v>93218080.799999997</v>
      </c>
      <c r="K22" s="525">
        <f>IFERROR(VLOOKUP($A22,'PP DS Query'!$C$1:$R$1005,11,FALSE),0)</f>
        <v>29.20694086546585</v>
      </c>
      <c r="L22" s="443">
        <f>IFERROR(VLOOKUP($A22,'PP DS Query'!$C$1:$R$1005,12,FALSE),0)</f>
        <v>68729232.039999992</v>
      </c>
      <c r="M22" s="445">
        <f>IFERROR(VLOOKUP($A22,'PP DS Query'!$C$1:$R$1005,13,FALSE),0)</f>
        <v>0.27605117934232248</v>
      </c>
      <c r="N22" s="443">
        <f>IFERROR(VLOOKUP($A22,'PP DS Query'!$C$1:$R$1005,14,FALSE),0)</f>
        <v>649598.52</v>
      </c>
      <c r="O22" s="446">
        <f>IFERROR(VLOOKUP($A22,'PP DS Query'!$C$1:$R$1005,4,FALSE),0)</f>
        <v>-0.05</v>
      </c>
      <c r="P22" s="443">
        <f>-IFERROR(VLOOKUP($A22,'PP DS Query'!$C$1:$R$1005,15,FALSE),0)</f>
        <v>117659.08</v>
      </c>
      <c r="Q22" s="443">
        <f>IFERROR(VLOOKUP($A22,'PP DS Query'!$C$1:$R$1005,16,FALSE),0)</f>
        <v>666344.74</v>
      </c>
      <c r="R22" s="48"/>
      <c r="U22" s="473">
        <f>SUM(U19:U21)</f>
        <v>0</v>
      </c>
      <c r="V22" s="473">
        <f>SUM(V19:V21)</f>
        <v>-2353181.4699999997</v>
      </c>
    </row>
    <row r="23" spans="1:24" ht="15.95" customHeight="1" x14ac:dyDescent="0.2">
      <c r="A23" s="49"/>
      <c r="B23" s="49"/>
      <c r="C23" s="15"/>
      <c r="E23" s="360"/>
      <c r="G23" s="523"/>
      <c r="I23" s="523"/>
      <c r="K23" s="523"/>
      <c r="O23" s="59"/>
      <c r="P23" s="29"/>
      <c r="Q23" s="29"/>
      <c r="R23" s="48"/>
    </row>
    <row r="24" spans="1:24" ht="15.95" customHeight="1" x14ac:dyDescent="0.2">
      <c r="A24" s="49"/>
      <c r="B24" s="49"/>
      <c r="C24" s="232" t="s">
        <v>1194</v>
      </c>
      <c r="E24" s="360"/>
      <c r="G24" s="523"/>
      <c r="I24" s="523"/>
      <c r="K24" s="523"/>
      <c r="O24" s="59"/>
      <c r="P24" s="29"/>
      <c r="Q24" s="29"/>
      <c r="R24" s="48"/>
    </row>
    <row r="25" spans="1:24" ht="15.95" customHeight="1" x14ac:dyDescent="0.2">
      <c r="A25" s="49" t="s">
        <v>622</v>
      </c>
      <c r="B25" s="499">
        <f>IFERROR(VLOOKUP($A25,'PP DS Query'!$C$1:$R$1005,5,FALSE),0)</f>
        <v>2049</v>
      </c>
      <c r="C25" s="33">
        <f>IFERROR(VLOOKUP($A25,'PP DS Query'!$C$1:$R$1005,3,FALSE),0)</f>
        <v>40</v>
      </c>
      <c r="D25" s="34" t="s">
        <v>22</v>
      </c>
      <c r="E25" s="360" t="str">
        <f>IFERROR(VLOOKUP($A25,'PP DS Query'!$C$1:$R$1005,2,FALSE),0)</f>
        <v>SQ</v>
      </c>
      <c r="F25" s="358">
        <f>IFERROR(VLOOKUP($A25,'PP DS Query'!$C$1:$R$1005,6,FALSE),0)</f>
        <v>2108275</v>
      </c>
      <c r="G25" s="523">
        <f>IFERROR(VLOOKUP($A25,'PP DS Query'!$C$1:$R$1005,7,FALSE),0)</f>
        <v>10.103720989999999</v>
      </c>
      <c r="H25" s="358">
        <f>IFERROR(VLOOKUP($A25,'PP DS Query'!$C$1:$R$1005,8,FALSE),0)</f>
        <v>21301422.359999999</v>
      </c>
      <c r="I25" s="523">
        <f>IFERROR(VLOOKUP($A25,'PP DS Query'!$C$1:$R$1005,9,FALSE),0)</f>
        <v>39.51</v>
      </c>
      <c r="J25" s="358">
        <f>IFERROR(VLOOKUP($A25,'PP DS Query'!$C$1:$R$1005,10,FALSE),0)</f>
        <v>83297945.25</v>
      </c>
      <c r="K25" s="523">
        <f>IFERROR(VLOOKUP($A25,'PP DS Query'!$C$1:$R$1005,11,FALSE),0)</f>
        <v>29.5</v>
      </c>
      <c r="L25" s="358">
        <f>IFERROR(VLOOKUP($A25,'PP DS Query'!$C$1:$R$1005,12,FALSE),0)</f>
        <v>62194112.5</v>
      </c>
      <c r="M25" s="19">
        <f>IFERROR(VLOOKUP($A25,'PP DS Query'!$C$1:$R$1005,13,FALSE),0)</f>
        <v>0.27110851000000002</v>
      </c>
      <c r="N25" s="358">
        <f>IFERROR(VLOOKUP($A25,'PP DS Query'!$C$1:$R$1005,14,FALSE),0)</f>
        <v>571571.29</v>
      </c>
      <c r="O25" s="56">
        <f>IFERROR(VLOOKUP($A25,'PP DS Query'!$C$1:$R$1005,4,FALSE),0)</f>
        <v>-7.0000000000000007E-2</v>
      </c>
      <c r="P25" s="358">
        <f>-IFERROR(VLOOKUP($A25,'PP DS Query'!$C$1:$R$1005,15,FALSE),0)</f>
        <v>147579.25</v>
      </c>
      <c r="Q25" s="358">
        <f>IFERROR(VLOOKUP($A25,'PP DS Query'!$C$1:$R$1005,16,FALSE),0)</f>
        <v>684817.51</v>
      </c>
      <c r="R25" s="48"/>
      <c r="S25" s="472">
        <f>IFERROR(ROUND(LEFT(A25,7)*100,0),0)</f>
        <v>34344</v>
      </c>
      <c r="T25" s="472" t="s">
        <v>962</v>
      </c>
      <c r="U25" s="474">
        <f>IFERROR(VLOOKUP($S25,#REF!,6,FALSE),0)</f>
        <v>0</v>
      </c>
      <c r="V25" s="473">
        <f>U25-F25</f>
        <v>-2108275</v>
      </c>
    </row>
    <row r="26" spans="1:24" ht="15.95" customHeight="1" x14ac:dyDescent="0.2">
      <c r="A26" s="49" t="s">
        <v>623</v>
      </c>
      <c r="B26" s="499">
        <f>IFERROR(VLOOKUP($A26,'PP DS Query'!$C$1:$R$1005,5,FALSE),0)</f>
        <v>2049</v>
      </c>
      <c r="C26" s="33">
        <f>IFERROR(VLOOKUP($A26,'PP DS Query'!$C$1:$R$1005,3,FALSE),0)</f>
        <v>30</v>
      </c>
      <c r="D26" s="34" t="s">
        <v>22</v>
      </c>
      <c r="E26" s="360" t="str">
        <f>IFERROR(VLOOKUP($A26,'PP DS Query'!$C$1:$R$1005,2,FALSE),0)</f>
        <v>S4</v>
      </c>
      <c r="F26" s="358">
        <f>IFERROR(VLOOKUP($A26,'PP DS Query'!$C$1:$R$1005,6,FALSE),0)</f>
        <v>16083891.66</v>
      </c>
      <c r="G26" s="523">
        <f>IFERROR(VLOOKUP($A26,'PP DS Query'!$C$1:$R$1005,7,FALSE),0)</f>
        <v>9.4834491199999995</v>
      </c>
      <c r="H26" s="358">
        <f>IFERROR(VLOOKUP($A26,'PP DS Query'!$C$1:$R$1005,8,FALSE),0)</f>
        <v>152530768.16999999</v>
      </c>
      <c r="I26" s="523">
        <f>IFERROR(VLOOKUP($A26,'PP DS Query'!$C$1:$R$1005,9,FALSE),0)</f>
        <v>29.8</v>
      </c>
      <c r="J26" s="358">
        <f>IFERROR(VLOOKUP($A26,'PP DS Query'!$C$1:$R$1005,10,FALSE),0)</f>
        <v>479299971.47000003</v>
      </c>
      <c r="K26" s="523">
        <f>IFERROR(VLOOKUP($A26,'PP DS Query'!$C$1:$R$1005,11,FALSE),0)</f>
        <v>20.310752000000001</v>
      </c>
      <c r="L26" s="358">
        <f>IFERROR(VLOOKUP($A26,'PP DS Query'!$C$1:$R$1005,12,FALSE),0)</f>
        <v>326675934.69999999</v>
      </c>
      <c r="M26" s="19">
        <f>IFERROR(VLOOKUP($A26,'PP DS Query'!$C$1:$R$1005,13,FALSE),0)</f>
        <v>0.34071432000000001</v>
      </c>
      <c r="N26" s="358">
        <f>IFERROR(VLOOKUP($A26,'PP DS Query'!$C$1:$R$1005,14,FALSE),0)</f>
        <v>5480012.1900000004</v>
      </c>
      <c r="O26" s="56">
        <f>IFERROR(VLOOKUP($A26,'PP DS Query'!$C$1:$R$1005,4,FALSE),0)</f>
        <v>-7.0000000000000007E-2</v>
      </c>
      <c r="P26" s="358">
        <f>-IFERROR(VLOOKUP($A26,'PP DS Query'!$C$1:$R$1005,15,FALSE),0)</f>
        <v>1125872.42</v>
      </c>
      <c r="Q26" s="358">
        <f>IFERROR(VLOOKUP($A26,'PP DS Query'!$C$1:$R$1005,16,FALSE),0)</f>
        <v>6565774.6500000004</v>
      </c>
      <c r="R26" s="48"/>
      <c r="S26" s="472">
        <f t="shared" ref="S26:S27" si="4">IFERROR(ROUND(LEFT(A26,7)*100,0),0)</f>
        <v>34344</v>
      </c>
      <c r="T26" s="472" t="s">
        <v>963</v>
      </c>
      <c r="U26" s="474">
        <f>IFERROR(VLOOKUP($S26,#REF!,7,FALSE),0)</f>
        <v>0</v>
      </c>
      <c r="V26" s="473">
        <f t="shared" ref="V26:V27" si="5">U26-F26</f>
        <v>-16083891.66</v>
      </c>
    </row>
    <row r="27" spans="1:24" ht="15.95" customHeight="1" thickBot="1" x14ac:dyDescent="0.25">
      <c r="A27" s="49" t="s">
        <v>624</v>
      </c>
      <c r="B27" s="499">
        <f>IFERROR(VLOOKUP($A27,'PP DS Query'!$C$1:$R$1005,5,FALSE),0)</f>
        <v>2049</v>
      </c>
      <c r="C27" s="33">
        <f>IFERROR(VLOOKUP($A27,'PP DS Query'!$C$1:$R$1005,3,FALSE),0)</f>
        <v>20</v>
      </c>
      <c r="D27" s="34" t="s">
        <v>22</v>
      </c>
      <c r="E27" s="61" t="str">
        <f>IFERROR(VLOOKUP($A27,'PP DS Query'!$C$1:$R$1005,2,FALSE),0)</f>
        <v>S3</v>
      </c>
      <c r="F27" s="250">
        <f>IFERROR(VLOOKUP($A27,'PP DS Query'!$C$1:$R$1005,6,FALSE),0)</f>
        <v>1556639.37</v>
      </c>
      <c r="G27" s="524">
        <f>IFERROR(VLOOKUP($A27,'PP DS Query'!$C$1:$R$1005,7,FALSE),0)</f>
        <v>9.3636588100000004</v>
      </c>
      <c r="H27" s="250">
        <f>IFERROR(VLOOKUP($A27,'PP DS Query'!$C$1:$R$1005,8,FALSE),0)</f>
        <v>14575839.949999999</v>
      </c>
      <c r="I27" s="524">
        <f>IFERROR(VLOOKUP($A27,'PP DS Query'!$C$1:$R$1005,9,FALSE),0)</f>
        <v>20</v>
      </c>
      <c r="J27" s="250">
        <f>IFERROR(VLOOKUP($A27,'PP DS Query'!$C$1:$R$1005,10,FALSE),0)</f>
        <v>31132787.399999999</v>
      </c>
      <c r="K27" s="524">
        <f>IFERROR(VLOOKUP($A27,'PP DS Query'!$C$1:$R$1005,11,FALSE),0)</f>
        <v>10.860607999999999</v>
      </c>
      <c r="L27" s="250">
        <f>IFERROR(VLOOKUP($A27,'PP DS Query'!$C$1:$R$1005,12,FALSE),0)</f>
        <v>16906049.989999998</v>
      </c>
      <c r="M27" s="21">
        <f>IFERROR(VLOOKUP($A27,'PP DS Query'!$C$1:$R$1005,13,FALSE),0)</f>
        <v>0.48895745000000002</v>
      </c>
      <c r="N27" s="250">
        <f>IFERROR(VLOOKUP($A27,'PP DS Query'!$C$1:$R$1005,14,FALSE),0)</f>
        <v>761130.41</v>
      </c>
      <c r="O27" s="57">
        <f>IFERROR(VLOOKUP($A27,'PP DS Query'!$C$1:$R$1005,4,FALSE),0)</f>
        <v>-7.0000000000000007E-2</v>
      </c>
      <c r="P27" s="250">
        <f>-IFERROR(VLOOKUP($A27,'PP DS Query'!$C$1:$R$1005,15,FALSE),0)</f>
        <v>108964.76</v>
      </c>
      <c r="Q27" s="250">
        <f>IFERROR(VLOOKUP($A27,'PP DS Query'!$C$1:$R$1005,16,FALSE),0)</f>
        <v>911934.24</v>
      </c>
      <c r="R27" s="48"/>
      <c r="S27" s="472">
        <f t="shared" si="4"/>
        <v>34344</v>
      </c>
      <c r="T27" s="472" t="s">
        <v>964</v>
      </c>
      <c r="U27" s="475">
        <f>IFERROR(VLOOKUP($S27,#REF!,8,FALSE),0)</f>
        <v>0</v>
      </c>
      <c r="V27" s="476">
        <f t="shared" si="5"/>
        <v>-1556639.37</v>
      </c>
    </row>
    <row r="28" spans="1:24" ht="15.95" customHeight="1" x14ac:dyDescent="0.2">
      <c r="A28" s="49" t="s">
        <v>625</v>
      </c>
      <c r="B28" s="499">
        <f>IFERROR(VLOOKUP($A28,'PP DS Query'!$C$1:$R$1005,5,FALSE),0)</f>
        <v>2049</v>
      </c>
      <c r="C28" s="33"/>
      <c r="D28" s="34"/>
      <c r="E28" s="15"/>
      <c r="F28" s="443">
        <f>IFERROR(VLOOKUP($A28,'PP DS Query'!$C$1:$R$1005,6,FALSE),0)</f>
        <v>19748806.030000001</v>
      </c>
      <c r="G28" s="525">
        <f>IFERROR(VLOOKUP($A28,'PP DS Query'!$C$1:$R$1005,7,FALSE),0)</f>
        <v>9.5402238599999993</v>
      </c>
      <c r="H28" s="443">
        <f>IFERROR(VLOOKUP($A28,'PP DS Query'!$C$1:$R$1005,8,FALSE),0)</f>
        <v>188408030.47999999</v>
      </c>
      <c r="I28" s="525">
        <f>IFERROR(VLOOKUP($A28,'PP DS Query'!$C$1:$R$1005,9,FALSE),0)</f>
        <v>30.064131629999999</v>
      </c>
      <c r="J28" s="443">
        <f>IFERROR(VLOOKUP($A28,'PP DS Query'!$C$1:$R$1005,10,FALSE),0)</f>
        <v>593730704.12</v>
      </c>
      <c r="K28" s="525">
        <f>IFERROR(VLOOKUP($A28,'PP DS Query'!$C$1:$R$1005,11,FALSE),0)</f>
        <v>20.54686732</v>
      </c>
      <c r="L28" s="443">
        <f>IFERROR(VLOOKUP($A28,'PP DS Query'!$C$1:$R$1005,12,FALSE),0)</f>
        <v>405776097.19999999</v>
      </c>
      <c r="M28" s="445">
        <f>IFERROR(VLOOKUP($A28,'PP DS Query'!$C$1:$R$1005,13,FALSE),0)</f>
        <v>0.34496839000000001</v>
      </c>
      <c r="N28" s="443">
        <f>IFERROR(VLOOKUP($A28,'PP DS Query'!$C$1:$R$1005,14,FALSE),0)</f>
        <v>6812713.8899999997</v>
      </c>
      <c r="O28" s="446">
        <f>IFERROR(VLOOKUP($A28,'PP DS Query'!$C$1:$R$1005,4,FALSE),0)</f>
        <v>-7.0000000000000007E-2</v>
      </c>
      <c r="P28" s="443">
        <f>-IFERROR(VLOOKUP($A28,'PP DS Query'!$C$1:$R$1005,15,FALSE),0)</f>
        <v>1382416.42</v>
      </c>
      <c r="Q28" s="443">
        <f>IFERROR(VLOOKUP($A28,'PP DS Query'!$C$1:$R$1005,16,FALSE),0)</f>
        <v>8162526.4000000004</v>
      </c>
      <c r="R28" s="48"/>
      <c r="U28" s="473">
        <f>SUM(U25:U27)</f>
        <v>0</v>
      </c>
      <c r="V28" s="473">
        <f>SUM(V25:V27)</f>
        <v>-19748806.030000001</v>
      </c>
    </row>
    <row r="29" spans="1:24" ht="15.95" customHeight="1" x14ac:dyDescent="0.2">
      <c r="A29" s="49"/>
      <c r="B29" s="49"/>
      <c r="C29" s="15"/>
      <c r="E29" s="360"/>
      <c r="G29" s="523"/>
      <c r="I29" s="523"/>
      <c r="K29" s="523"/>
      <c r="O29" s="59"/>
      <c r="P29" s="29"/>
      <c r="Q29" s="29"/>
      <c r="R29" s="48"/>
    </row>
    <row r="30" spans="1:24" ht="15.95" customHeight="1" x14ac:dyDescent="0.2">
      <c r="A30" s="49"/>
      <c r="B30" s="49"/>
      <c r="C30" s="232" t="s">
        <v>1195</v>
      </c>
      <c r="E30" s="360"/>
      <c r="G30" s="523"/>
      <c r="I30" s="523"/>
      <c r="K30" s="523"/>
      <c r="O30" s="59"/>
      <c r="P30" s="29"/>
      <c r="Q30" s="29"/>
      <c r="R30" s="48"/>
    </row>
    <row r="31" spans="1:24" ht="15.95" customHeight="1" x14ac:dyDescent="0.2">
      <c r="A31" s="49" t="s">
        <v>626</v>
      </c>
      <c r="B31" s="499">
        <f>IFERROR(VLOOKUP($A31,'PP DS Query'!$C$1:$R$1005,5,FALSE),0)</f>
        <v>2049</v>
      </c>
      <c r="C31" s="33">
        <f>IFERROR(VLOOKUP($A31,'PP DS Query'!$C$1:$R$1005,3,FALSE),0)</f>
        <v>40</v>
      </c>
      <c r="D31" s="34" t="s">
        <v>22</v>
      </c>
      <c r="E31" s="360" t="str">
        <f>IFERROR(VLOOKUP($A31,'PP DS Query'!$C$1:$R$1005,2,FALSE),0)</f>
        <v>SQ</v>
      </c>
      <c r="F31" s="358">
        <f>IFERROR(VLOOKUP($A31,'PP DS Query'!$C$1:$R$1005,6,FALSE),0)</f>
        <v>10760221.800000001</v>
      </c>
      <c r="G31" s="523">
        <f>IFERROR(VLOOKUP($A31,'PP DS Query'!$C$1:$R$1005,7,FALSE),0)</f>
        <v>10.489903610000001</v>
      </c>
      <c r="H31" s="358">
        <f>IFERROR(VLOOKUP($A31,'PP DS Query'!$C$1:$R$1005,8,FALSE),0)</f>
        <v>112873689.45999999</v>
      </c>
      <c r="I31" s="523">
        <f>IFERROR(VLOOKUP($A31,'PP DS Query'!$C$1:$R$1005,9,FALSE),0)</f>
        <v>39.99</v>
      </c>
      <c r="J31" s="358">
        <f>IFERROR(VLOOKUP($A31,'PP DS Query'!$C$1:$R$1005,10,FALSE),0)</f>
        <v>430301269.77999997</v>
      </c>
      <c r="K31" s="523">
        <f>IFERROR(VLOOKUP($A31,'PP DS Query'!$C$1:$R$1005,11,FALSE),0)</f>
        <v>29.5</v>
      </c>
      <c r="L31" s="358">
        <f>IFERROR(VLOOKUP($A31,'PP DS Query'!$C$1:$R$1005,12,FALSE),0)</f>
        <v>317426543.10000002</v>
      </c>
      <c r="M31" s="19">
        <f>IFERROR(VLOOKUP($A31,'PP DS Query'!$C$1:$R$1005,13,FALSE),0)</f>
        <v>0.27540782000000003</v>
      </c>
      <c r="N31" s="358">
        <f>IFERROR(VLOOKUP($A31,'PP DS Query'!$C$1:$R$1005,14,FALSE),0)</f>
        <v>2963449.25</v>
      </c>
      <c r="O31" s="56">
        <f>IFERROR(VLOOKUP($A31,'PP DS Query'!$C$1:$R$1005,4,FALSE),0)</f>
        <v>-0.05</v>
      </c>
      <c r="P31" s="358">
        <f>-IFERROR(VLOOKUP($A31,'PP DS Query'!$C$1:$R$1005,15,FALSE),0)</f>
        <v>538011.09</v>
      </c>
      <c r="Q31" s="358">
        <f>IFERROR(VLOOKUP($A31,'PP DS Query'!$C$1:$R$1005,16,FALSE),0)</f>
        <v>3189036.4</v>
      </c>
      <c r="R31" s="48"/>
      <c r="S31" s="472">
        <f>IFERROR(ROUND(LEFT(A31,7)*100,0),0)</f>
        <v>34544</v>
      </c>
      <c r="T31" s="472" t="s">
        <v>962</v>
      </c>
      <c r="U31" s="474">
        <f>IFERROR(VLOOKUP($S31,#REF!,6,FALSE),0)</f>
        <v>0</v>
      </c>
      <c r="V31" s="473">
        <f>U31-F31</f>
        <v>-10760221.800000001</v>
      </c>
    </row>
    <row r="32" spans="1:24" ht="15.95" customHeight="1" x14ac:dyDescent="0.2">
      <c r="A32" s="49" t="s">
        <v>627</v>
      </c>
      <c r="B32" s="499">
        <f>IFERROR(VLOOKUP($A32,'PP DS Query'!$C$1:$R$1005,5,FALSE),0)</f>
        <v>2049</v>
      </c>
      <c r="C32" s="33">
        <f>IFERROR(VLOOKUP($A32,'PP DS Query'!$C$1:$R$1005,3,FALSE),0)</f>
        <v>30</v>
      </c>
      <c r="D32" s="34" t="s">
        <v>22</v>
      </c>
      <c r="E32" s="360" t="str">
        <f>IFERROR(VLOOKUP($A32,'PP DS Query'!$C$1:$R$1005,2,FALSE),0)</f>
        <v>S4</v>
      </c>
      <c r="F32" s="358">
        <f>IFERROR(VLOOKUP($A32,'PP DS Query'!$C$1:$R$1005,6,FALSE),0)</f>
        <v>1915300.39</v>
      </c>
      <c r="G32" s="523">
        <f>IFERROR(VLOOKUP($A32,'PP DS Query'!$C$1:$R$1005,7,FALSE),0)</f>
        <v>10.32475966</v>
      </c>
      <c r="H32" s="358">
        <f>IFERROR(VLOOKUP($A32,'PP DS Query'!$C$1:$R$1005,8,FALSE),0)</f>
        <v>19775016.199999999</v>
      </c>
      <c r="I32" s="523">
        <f>IFERROR(VLOOKUP($A32,'PP DS Query'!$C$1:$R$1005,9,FALSE),0)</f>
        <v>29.97</v>
      </c>
      <c r="J32" s="358">
        <f>IFERROR(VLOOKUP($A32,'PP DS Query'!$C$1:$R$1005,10,FALSE),0)</f>
        <v>57401552.689999998</v>
      </c>
      <c r="K32" s="523">
        <f>IFERROR(VLOOKUP($A32,'PP DS Query'!$C$1:$R$1005,11,FALSE),0)</f>
        <v>19.605642</v>
      </c>
      <c r="L32" s="358">
        <f>IFERROR(VLOOKUP($A32,'PP DS Query'!$C$1:$R$1005,12,FALSE),0)</f>
        <v>37550693.770000003</v>
      </c>
      <c r="M32" s="19">
        <f>IFERROR(VLOOKUP($A32,'PP DS Query'!$C$1:$R$1005,13,FALSE),0)</f>
        <v>0.36316642999999998</v>
      </c>
      <c r="N32" s="358">
        <f>IFERROR(VLOOKUP($A32,'PP DS Query'!$C$1:$R$1005,14,FALSE),0)</f>
        <v>695572.81</v>
      </c>
      <c r="O32" s="56">
        <f>IFERROR(VLOOKUP($A32,'PP DS Query'!$C$1:$R$1005,4,FALSE),0)</f>
        <v>-0.05</v>
      </c>
      <c r="P32" s="358">
        <f>-IFERROR(VLOOKUP($A32,'PP DS Query'!$C$1:$R$1005,15,FALSE),0)</f>
        <v>95765.02</v>
      </c>
      <c r="Q32" s="358">
        <f>IFERROR(VLOOKUP($A32,'PP DS Query'!$C$1:$R$1005,16,FALSE),0)</f>
        <v>748522.02</v>
      </c>
      <c r="R32" s="48"/>
      <c r="S32" s="472">
        <f t="shared" ref="S32:S33" si="6">IFERROR(ROUND(LEFT(A32,7)*100,0),0)</f>
        <v>34544</v>
      </c>
      <c r="T32" s="472" t="s">
        <v>963</v>
      </c>
      <c r="U32" s="474">
        <f>IFERROR(VLOOKUP($S32,#REF!,7,FALSE),0)</f>
        <v>0</v>
      </c>
      <c r="V32" s="473">
        <f t="shared" ref="V32:V33" si="7">U32-F32</f>
        <v>-1915300.39</v>
      </c>
    </row>
    <row r="33" spans="1:22" ht="15.95" customHeight="1" thickBot="1" x14ac:dyDescent="0.25">
      <c r="A33" s="49" t="s">
        <v>628</v>
      </c>
      <c r="B33" s="499">
        <f>IFERROR(VLOOKUP($A33,'PP DS Query'!$C$1:$R$1005,5,FALSE),0)</f>
        <v>2049</v>
      </c>
      <c r="C33" s="33">
        <f>IFERROR(VLOOKUP($A33,'PP DS Query'!$C$1:$R$1005,3,FALSE),0)</f>
        <v>20</v>
      </c>
      <c r="D33" s="34" t="s">
        <v>22</v>
      </c>
      <c r="E33" s="61" t="str">
        <f>IFERROR(VLOOKUP($A33,'PP DS Query'!$C$1:$R$1005,2,FALSE),0)</f>
        <v>S3</v>
      </c>
      <c r="F33" s="250">
        <f>IFERROR(VLOOKUP($A33,'PP DS Query'!$C$1:$R$1005,6,FALSE),0)</f>
        <v>2242878.4</v>
      </c>
      <c r="G33" s="524">
        <f>IFERROR(VLOOKUP($A33,'PP DS Query'!$C$1:$R$1005,7,FALSE),0)</f>
        <v>10.448367429999999</v>
      </c>
      <c r="H33" s="250">
        <f>IFERROR(VLOOKUP($A33,'PP DS Query'!$C$1:$R$1005,8,FALSE),0)</f>
        <v>23434417.620000001</v>
      </c>
      <c r="I33" s="524">
        <f>IFERROR(VLOOKUP($A33,'PP DS Query'!$C$1:$R$1005,9,FALSE),0)</f>
        <v>20</v>
      </c>
      <c r="J33" s="250">
        <f>IFERROR(VLOOKUP($A33,'PP DS Query'!$C$1:$R$1005,10,FALSE),0)</f>
        <v>44857568</v>
      </c>
      <c r="K33" s="524">
        <f>IFERROR(VLOOKUP($A33,'PP DS Query'!$C$1:$R$1005,11,FALSE),0)</f>
        <v>9.8177520000000005</v>
      </c>
      <c r="L33" s="250">
        <f>IFERROR(VLOOKUP($A33,'PP DS Query'!$C$1:$R$1005,12,FALSE),0)</f>
        <v>22020023.899999999</v>
      </c>
      <c r="M33" s="21">
        <f>IFERROR(VLOOKUP($A33,'PP DS Query'!$C$1:$R$1005,13,FALSE),0)</f>
        <v>0.53456802000000003</v>
      </c>
      <c r="N33" s="250">
        <f>IFERROR(VLOOKUP($A33,'PP DS Query'!$C$1:$R$1005,14,FALSE),0)</f>
        <v>1198971.06</v>
      </c>
      <c r="O33" s="57">
        <f>IFERROR(VLOOKUP($A33,'PP DS Query'!$C$1:$R$1005,4,FALSE),0)</f>
        <v>-0.05</v>
      </c>
      <c r="P33" s="250">
        <f>-IFERROR(VLOOKUP($A33,'PP DS Query'!$C$1:$R$1005,15,FALSE),0)</f>
        <v>112143.92</v>
      </c>
      <c r="Q33" s="250">
        <f>IFERROR(VLOOKUP($A33,'PP DS Query'!$C$1:$R$1005,16,FALSE),0)</f>
        <v>1290240.53</v>
      </c>
      <c r="R33" s="48"/>
      <c r="S33" s="472">
        <f t="shared" si="6"/>
        <v>34544</v>
      </c>
      <c r="T33" s="472" t="s">
        <v>964</v>
      </c>
      <c r="U33" s="475">
        <f>IFERROR(VLOOKUP($S33,#REF!,8,FALSE),0)</f>
        <v>0</v>
      </c>
      <c r="V33" s="476">
        <f t="shared" si="7"/>
        <v>-2242878.4</v>
      </c>
    </row>
    <row r="34" spans="1:22" ht="15.95" customHeight="1" x14ac:dyDescent="0.2">
      <c r="A34" s="49" t="s">
        <v>629</v>
      </c>
      <c r="B34" s="499">
        <f>IFERROR(VLOOKUP($A34,'PP DS Query'!$C$1:$R$1005,5,FALSE),0)</f>
        <v>2049</v>
      </c>
      <c r="C34" s="33"/>
      <c r="D34" s="34"/>
      <c r="E34" s="15"/>
      <c r="F34" s="443">
        <f>IFERROR(VLOOKUP($A34,'PP DS Query'!$C$1:$R$1005,6,FALSE),0)</f>
        <v>14918400.59</v>
      </c>
      <c r="G34" s="525">
        <f>IFERROR(VLOOKUP($A34,'PP DS Query'!$C$1:$R$1005,7,FALSE),0)</f>
        <v>10.46245691</v>
      </c>
      <c r="H34" s="443">
        <f>IFERROR(VLOOKUP($A34,'PP DS Query'!$C$1:$R$1005,8,FALSE),0)</f>
        <v>156083123.28</v>
      </c>
      <c r="I34" s="525">
        <f>IFERROR(VLOOKUP($A34,'PP DS Query'!$C$1:$R$1005,9,FALSE),0)</f>
        <v>35.698222960000003</v>
      </c>
      <c r="J34" s="443">
        <f>IFERROR(VLOOKUP($A34,'PP DS Query'!$C$1:$R$1005,10,FALSE),0)</f>
        <v>532560390.47000003</v>
      </c>
      <c r="K34" s="525">
        <f>IFERROR(VLOOKUP($A34,'PP DS Query'!$C$1:$R$1005,11,FALSE),0)</f>
        <v>25.270621909999999</v>
      </c>
      <c r="L34" s="443">
        <f>IFERROR(VLOOKUP($A34,'PP DS Query'!$C$1:$R$1005,12,FALSE),0)</f>
        <v>376997260.76999998</v>
      </c>
      <c r="M34" s="445">
        <f>IFERROR(VLOOKUP($A34,'PP DS Query'!$C$1:$R$1005,13,FALSE),0)</f>
        <v>0.32563766</v>
      </c>
      <c r="N34" s="443">
        <f>IFERROR(VLOOKUP($A34,'PP DS Query'!$C$1:$R$1005,14,FALSE),0)</f>
        <v>4857993.12</v>
      </c>
      <c r="O34" s="446">
        <f>IFERROR(VLOOKUP($A34,'PP DS Query'!$C$1:$R$1005,4,FALSE),0)</f>
        <v>-0.05</v>
      </c>
      <c r="P34" s="443">
        <f>-IFERROR(VLOOKUP($A34,'PP DS Query'!$C$1:$R$1005,15,FALSE),0)</f>
        <v>745920.03</v>
      </c>
      <c r="Q34" s="443">
        <f>IFERROR(VLOOKUP($A34,'PP DS Query'!$C$1:$R$1005,16,FALSE),0)</f>
        <v>5227798.95</v>
      </c>
      <c r="R34" s="48"/>
      <c r="U34" s="473">
        <f>SUM(U31:U33)</f>
        <v>0</v>
      </c>
      <c r="V34" s="473">
        <f>SUM(V31:V33)</f>
        <v>-14918400.590000002</v>
      </c>
    </row>
    <row r="35" spans="1:22" ht="15.95" customHeight="1" x14ac:dyDescent="0.2">
      <c r="A35" s="49"/>
      <c r="B35" s="49"/>
      <c r="C35" s="15"/>
      <c r="E35" s="360"/>
      <c r="G35" s="523"/>
      <c r="I35" s="523"/>
      <c r="K35" s="523"/>
      <c r="M35" s="23"/>
      <c r="O35" s="59"/>
      <c r="P35" s="29"/>
      <c r="Q35" s="29"/>
      <c r="R35" s="48"/>
    </row>
    <row r="36" spans="1:22" ht="15.95" customHeight="1" x14ac:dyDescent="0.2">
      <c r="A36" s="49"/>
      <c r="B36" s="49"/>
      <c r="C36" s="232" t="s">
        <v>1196</v>
      </c>
      <c r="E36" s="360"/>
      <c r="G36" s="523"/>
      <c r="I36" s="523"/>
      <c r="K36" s="523"/>
      <c r="O36" s="59"/>
      <c r="P36" s="29"/>
      <c r="Q36" s="29"/>
      <c r="R36" s="48"/>
    </row>
    <row r="37" spans="1:22" ht="15.95" customHeight="1" x14ac:dyDescent="0.2">
      <c r="A37" s="49" t="s">
        <v>630</v>
      </c>
      <c r="B37" s="499">
        <f>IFERROR(VLOOKUP($A37,'PP DS Query'!$C$1:$R$1005,5,FALSE),0)</f>
        <v>2049</v>
      </c>
      <c r="C37" s="33">
        <f>IFERROR(VLOOKUP($A37,'PP DS Query'!$C$1:$R$1005,3,FALSE),0)</f>
        <v>40</v>
      </c>
      <c r="D37" s="34" t="s">
        <v>22</v>
      </c>
      <c r="E37" s="360" t="str">
        <f>IFERROR(VLOOKUP($A37,'PP DS Query'!$C$1:$R$1005,2,FALSE),0)</f>
        <v>SQ</v>
      </c>
      <c r="F37" s="358">
        <f>IFERROR(VLOOKUP($A37,'PP DS Query'!$C$1:$R$1005,6,FALSE),0)</f>
        <v>206790.28</v>
      </c>
      <c r="G37" s="523">
        <f>IFERROR(VLOOKUP($A37,'PP DS Query'!$C$1:$R$1005,7,FALSE),0)</f>
        <v>10.12233288</v>
      </c>
      <c r="H37" s="358">
        <f>IFERROR(VLOOKUP($A37,'PP DS Query'!$C$1:$R$1005,8,FALSE),0)</f>
        <v>2093200.05</v>
      </c>
      <c r="I37" s="523">
        <f>IFERROR(VLOOKUP($A37,'PP DS Query'!$C$1:$R$1005,9,FALSE),0)</f>
        <v>39.6</v>
      </c>
      <c r="J37" s="358">
        <f>IFERROR(VLOOKUP($A37,'PP DS Query'!$C$1:$R$1005,10,FALSE),0)</f>
        <v>8188895.0899999999</v>
      </c>
      <c r="K37" s="523">
        <f>IFERROR(VLOOKUP($A37,'PP DS Query'!$C$1:$R$1005,11,FALSE),0)</f>
        <v>29.5</v>
      </c>
      <c r="L37" s="358">
        <f>IFERROR(VLOOKUP($A37,'PP DS Query'!$C$1:$R$1005,12,FALSE),0)</f>
        <v>6100313.2599999998</v>
      </c>
      <c r="M37" s="19">
        <f>IFERROR(VLOOKUP($A37,'PP DS Query'!$C$1:$R$1005,13,FALSE),0)</f>
        <v>0.26007160000000001</v>
      </c>
      <c r="N37" s="358">
        <f>IFERROR(VLOOKUP($A37,'PP DS Query'!$C$1:$R$1005,14,FALSE),0)</f>
        <v>53780.28</v>
      </c>
      <c r="O37" s="56">
        <f>IFERROR(VLOOKUP($A37,'PP DS Query'!$C$1:$R$1005,4,FALSE),0)</f>
        <v>-0.02</v>
      </c>
      <c r="P37" s="358">
        <f>-IFERROR(VLOOKUP($A37,'PP DS Query'!$C$1:$R$1005,15,FALSE),0)</f>
        <v>4135.8100000000004</v>
      </c>
      <c r="Q37" s="358">
        <f>IFERROR(VLOOKUP($A37,'PP DS Query'!$C$1:$R$1005,16,FALSE),0)</f>
        <v>55754.11</v>
      </c>
      <c r="R37" s="48"/>
      <c r="S37" s="472">
        <f>IFERROR(ROUND(LEFT(A37,7)*100,0),0)</f>
        <v>34644</v>
      </c>
      <c r="T37" s="472" t="s">
        <v>962</v>
      </c>
      <c r="U37" s="474">
        <f>IFERROR(VLOOKUP($S37,#REF!,6,FALSE),0)</f>
        <v>0</v>
      </c>
      <c r="V37" s="473">
        <f>U37-F37</f>
        <v>-206790.28</v>
      </c>
    </row>
    <row r="38" spans="1:22" ht="15.95" customHeight="1" x14ac:dyDescent="0.2">
      <c r="A38" s="49" t="s">
        <v>631</v>
      </c>
      <c r="B38" s="499">
        <f>IFERROR(VLOOKUP($A38,'PP DS Query'!$C$1:$R$1005,5,FALSE),0)</f>
        <v>2049</v>
      </c>
      <c r="C38" s="33">
        <f>IFERROR(VLOOKUP($A38,'PP DS Query'!$C$1:$R$1005,3,FALSE),0)</f>
        <v>30</v>
      </c>
      <c r="D38" s="34" t="s">
        <v>22</v>
      </c>
      <c r="E38" s="360" t="str">
        <f>IFERROR(VLOOKUP($A38,'PP DS Query'!$C$1:$R$1005,2,FALSE),0)</f>
        <v>S4</v>
      </c>
      <c r="F38" s="358">
        <f>IFERROR(VLOOKUP($A38,'PP DS Query'!$C$1:$R$1005,6,FALSE),0)</f>
        <v>303874.43</v>
      </c>
      <c r="G38" s="523">
        <f>IFERROR(VLOOKUP($A38,'PP DS Query'!$C$1:$R$1005,7,FALSE),0)</f>
        <v>10.3998589</v>
      </c>
      <c r="H38" s="358">
        <f>IFERROR(VLOOKUP($A38,'PP DS Query'!$C$1:$R$1005,8,FALSE),0)</f>
        <v>3160251.2</v>
      </c>
      <c r="I38" s="523">
        <f>IFERROR(VLOOKUP($A38,'PP DS Query'!$C$1:$R$1005,9,FALSE),0)</f>
        <v>30</v>
      </c>
      <c r="J38" s="358">
        <f>IFERROR(VLOOKUP($A38,'PP DS Query'!$C$1:$R$1005,10,FALSE),0)</f>
        <v>9116232.9000000004</v>
      </c>
      <c r="K38" s="523">
        <f>IFERROR(VLOOKUP($A38,'PP DS Query'!$C$1:$R$1005,11,FALSE),0)</f>
        <v>19.547896999999999</v>
      </c>
      <c r="L38" s="358">
        <f>IFERROR(VLOOKUP($A38,'PP DS Query'!$C$1:$R$1005,12,FALSE),0)</f>
        <v>5940106.0599999996</v>
      </c>
      <c r="M38" s="19">
        <f>IFERROR(VLOOKUP($A38,'PP DS Query'!$C$1:$R$1005,13,FALSE),0)</f>
        <v>0.35537149000000001</v>
      </c>
      <c r="N38" s="358">
        <f>IFERROR(VLOOKUP($A38,'PP DS Query'!$C$1:$R$1005,14,FALSE),0)</f>
        <v>107988.31</v>
      </c>
      <c r="O38" s="56">
        <f>IFERROR(VLOOKUP($A38,'PP DS Query'!$C$1:$R$1005,4,FALSE),0)</f>
        <v>-0.02</v>
      </c>
      <c r="P38" s="358">
        <f>-IFERROR(VLOOKUP($A38,'PP DS Query'!$C$1:$R$1005,15,FALSE),0)</f>
        <v>6077.49</v>
      </c>
      <c r="Q38" s="358">
        <f>IFERROR(VLOOKUP($A38,'PP DS Query'!$C$1:$R$1005,16,FALSE),0)</f>
        <v>111951.67</v>
      </c>
      <c r="R38" s="48"/>
      <c r="S38" s="472">
        <f t="shared" ref="S38:S39" si="8">IFERROR(ROUND(LEFT(A38,7)*100,0),0)</f>
        <v>34644</v>
      </c>
      <c r="T38" s="472" t="s">
        <v>963</v>
      </c>
      <c r="U38" s="474">
        <f>IFERROR(VLOOKUP($S38,#REF!,7,FALSE),0)</f>
        <v>0</v>
      </c>
      <c r="V38" s="473">
        <f t="shared" ref="V38:V39" si="9">U38-F38</f>
        <v>-303874.43</v>
      </c>
    </row>
    <row r="39" spans="1:22" ht="15.95" customHeight="1" thickBot="1" x14ac:dyDescent="0.25">
      <c r="A39" s="396" t="s">
        <v>936</v>
      </c>
      <c r="B39" s="499">
        <f>IFERROR(VLOOKUP($A39,'PP DS Query'!$C$1:$R$1005,5,FALSE),0)</f>
        <v>0</v>
      </c>
      <c r="C39" s="33">
        <f>IFERROR(VLOOKUP($A39,'PP DS Query'!$C$1:$R$1005,3,FALSE),0)</f>
        <v>0</v>
      </c>
      <c r="D39" s="34" t="s">
        <v>22</v>
      </c>
      <c r="E39" s="61">
        <f>IFERROR(VLOOKUP($A39,'PP DS Query'!$C$1:$R$1005,2,FALSE),0)</f>
        <v>0</v>
      </c>
      <c r="F39" s="250">
        <f>IFERROR(VLOOKUP($A39,'PP DS Query'!$C$1:$R$1005,6,FALSE),0)</f>
        <v>0</v>
      </c>
      <c r="G39" s="524">
        <f>IFERROR(VLOOKUP($A39,'PP DS Query'!$C$1:$R$1005,7,FALSE),0)</f>
        <v>0</v>
      </c>
      <c r="H39" s="250">
        <f>IFERROR(VLOOKUP($A39,'PP DS Query'!$C$1:$R$1005,8,FALSE),0)</f>
        <v>0</v>
      </c>
      <c r="I39" s="524">
        <f>IFERROR(VLOOKUP($A39,'PP DS Query'!$C$1:$R$1005,9,FALSE),0)</f>
        <v>0</v>
      </c>
      <c r="J39" s="250">
        <f>IFERROR(VLOOKUP($A39,'PP DS Query'!$C$1:$R$1005,10,FALSE),0)</f>
        <v>0</v>
      </c>
      <c r="K39" s="524">
        <f>IFERROR(VLOOKUP($A39,'PP DS Query'!$C$1:$R$1005,11,FALSE),0)</f>
        <v>0</v>
      </c>
      <c r="L39" s="250">
        <f>IFERROR(VLOOKUP($A39,'PP DS Query'!$C$1:$R$1005,12,FALSE),0)</f>
        <v>0</v>
      </c>
      <c r="M39" s="21">
        <f>IFERROR(VLOOKUP($A39,'PP DS Query'!$C$1:$R$1005,13,FALSE),0)</f>
        <v>0</v>
      </c>
      <c r="N39" s="250">
        <f>IFERROR(VLOOKUP($A39,'PP DS Query'!$C$1:$R$1005,14,FALSE),0)</f>
        <v>0</v>
      </c>
      <c r="O39" s="57">
        <f>IFERROR(VLOOKUP($A39,'PP DS Query'!$C$1:$R$1005,4,FALSE),0)</f>
        <v>0</v>
      </c>
      <c r="P39" s="250">
        <f>-IFERROR(VLOOKUP($A39,'PP DS Query'!$C$1:$R$1005,15,FALSE),0)</f>
        <v>0</v>
      </c>
      <c r="Q39" s="250">
        <f>IFERROR(VLOOKUP($A39,'PP DS Query'!$C$1:$R$1005,16,FALSE),0)</f>
        <v>0</v>
      </c>
      <c r="R39" s="48"/>
      <c r="S39" s="472">
        <f t="shared" si="8"/>
        <v>34644</v>
      </c>
      <c r="T39" s="472" t="s">
        <v>964</v>
      </c>
      <c r="U39" s="475">
        <f>IFERROR(VLOOKUP($S39,#REF!,8,FALSE),0)</f>
        <v>0</v>
      </c>
      <c r="V39" s="476">
        <f t="shared" si="9"/>
        <v>0</v>
      </c>
    </row>
    <row r="40" spans="1:22" ht="15.95" customHeight="1" x14ac:dyDescent="0.2">
      <c r="A40" s="49" t="s">
        <v>632</v>
      </c>
      <c r="B40" s="499">
        <f>IFERROR(VLOOKUP($A40,'PP DS Query'!$C$1:$R$1005,5,FALSE),0)</f>
        <v>2049</v>
      </c>
      <c r="C40" s="33"/>
      <c r="D40" s="34"/>
      <c r="E40" s="15"/>
      <c r="F40" s="443">
        <f>IFERROR(VLOOKUP($A40,'PP DS Query'!$C$1:$R$1005,6,FALSE),0)</f>
        <v>510664.71</v>
      </c>
      <c r="G40" s="525">
        <f>IFERROR(VLOOKUP($A40,'PP DS Query'!$C$1:$R$1005,7,FALSE),0)</f>
        <v>10.28747658</v>
      </c>
      <c r="H40" s="443">
        <f>IFERROR(VLOOKUP($A40,'PP DS Query'!$C$1:$R$1005,8,FALSE),0)</f>
        <v>5253451.25</v>
      </c>
      <c r="I40" s="525">
        <f>IFERROR(VLOOKUP($A40,'PP DS Query'!$C$1:$R$1005,9,FALSE),0)</f>
        <v>33.887456190000002</v>
      </c>
      <c r="J40" s="443">
        <f>IFERROR(VLOOKUP($A40,'PP DS Query'!$C$1:$R$1005,10,FALSE),0)</f>
        <v>17305127.989999998</v>
      </c>
      <c r="K40" s="525">
        <f>IFERROR(VLOOKUP($A40,'PP DS Query'!$C$1:$R$1005,11,FALSE),0)</f>
        <v>23.57793496</v>
      </c>
      <c r="L40" s="443">
        <f>IFERROR(VLOOKUP($A40,'PP DS Query'!$C$1:$R$1005,12,FALSE),0)</f>
        <v>12040419.32</v>
      </c>
      <c r="M40" s="445">
        <f>IFERROR(VLOOKUP($A40,'PP DS Query'!$C$1:$R$1005,13,FALSE),0)</f>
        <v>0.31678044</v>
      </c>
      <c r="N40" s="443">
        <f>IFERROR(VLOOKUP($A40,'PP DS Query'!$C$1:$R$1005,14,FALSE),0)</f>
        <v>161768.59</v>
      </c>
      <c r="O40" s="446">
        <f>IFERROR(VLOOKUP($A40,'PP DS Query'!$C$1:$R$1005,4,FALSE),0)</f>
        <v>-0.02</v>
      </c>
      <c r="P40" s="443">
        <f>-IFERROR(VLOOKUP($A40,'PP DS Query'!$C$1:$R$1005,15,FALSE),0)</f>
        <v>10213.290000000001</v>
      </c>
      <c r="Q40" s="443">
        <f>IFERROR(VLOOKUP($A40,'PP DS Query'!$C$1:$R$1005,16,FALSE),0)</f>
        <v>167705.78</v>
      </c>
      <c r="R40" s="48"/>
      <c r="U40" s="473">
        <f>SUM(U37:U39)</f>
        <v>0</v>
      </c>
      <c r="V40" s="473">
        <f>SUM(V37:V39)</f>
        <v>-510664.70999999996</v>
      </c>
    </row>
    <row r="41" spans="1:22" ht="15.95" customHeight="1" x14ac:dyDescent="0.2">
      <c r="A41" s="49"/>
      <c r="B41" s="49"/>
      <c r="C41" s="33"/>
      <c r="D41" s="34"/>
      <c r="E41" s="4"/>
      <c r="F41" s="30"/>
      <c r="G41" s="9"/>
      <c r="H41" s="30"/>
      <c r="I41" s="9"/>
      <c r="J41" s="30"/>
      <c r="K41" s="9"/>
      <c r="L41" s="30"/>
      <c r="M41" s="8"/>
      <c r="N41" s="30"/>
      <c r="O41" s="58"/>
      <c r="P41" s="30"/>
      <c r="Q41" s="30"/>
      <c r="R41" s="48"/>
    </row>
    <row r="42" spans="1:22" ht="15.95" customHeight="1" x14ac:dyDescent="0.25">
      <c r="A42" s="49"/>
      <c r="B42" s="49"/>
      <c r="C42" s="51" t="s">
        <v>25</v>
      </c>
      <c r="D42" s="34"/>
      <c r="E42" s="4"/>
      <c r="F42" s="30"/>
      <c r="G42" s="9"/>
      <c r="H42" s="30"/>
      <c r="I42" s="9"/>
      <c r="J42" s="30"/>
      <c r="K42" s="9"/>
      <c r="L42" s="30"/>
      <c r="M42" s="8"/>
      <c r="N42" s="30"/>
      <c r="O42" s="58"/>
      <c r="P42" s="30"/>
      <c r="Q42" s="30"/>
      <c r="R42" s="48"/>
    </row>
    <row r="43" spans="1:22" s="41" customFormat="1" ht="15.95" customHeight="1" x14ac:dyDescent="0.25">
      <c r="A43" s="49"/>
      <c r="B43" s="49"/>
      <c r="C43" s="36" t="str">
        <f>C$6</f>
        <v>Big Bend CT Unit #4</v>
      </c>
      <c r="D43" s="17"/>
      <c r="E43" s="360"/>
      <c r="F43" s="460" t="s">
        <v>1104</v>
      </c>
      <c r="G43" s="527" t="s">
        <v>1111</v>
      </c>
      <c r="H43" s="460" t="s">
        <v>1105</v>
      </c>
      <c r="I43" s="527" t="s">
        <v>1112</v>
      </c>
      <c r="J43" s="460" t="s">
        <v>1106</v>
      </c>
      <c r="K43" s="527" t="s">
        <v>1113</v>
      </c>
      <c r="L43" s="460" t="s">
        <v>1107</v>
      </c>
      <c r="M43" s="461" t="s">
        <v>1114</v>
      </c>
      <c r="N43" s="460" t="s">
        <v>1108</v>
      </c>
      <c r="O43" s="461" t="s">
        <v>1115</v>
      </c>
      <c r="P43" s="461" t="s">
        <v>1109</v>
      </c>
      <c r="Q43" s="461"/>
      <c r="R43" s="48"/>
    </row>
    <row r="44" spans="1:22" ht="15.95" customHeight="1" x14ac:dyDescent="0.2">
      <c r="A44" s="49"/>
      <c r="B44" s="49"/>
      <c r="C44" s="33">
        <v>40</v>
      </c>
      <c r="D44" s="34" t="s">
        <v>22</v>
      </c>
      <c r="E44" s="360" t="s">
        <v>359</v>
      </c>
      <c r="F44" s="358">
        <f>F13+F19+F25+F31+F37</f>
        <v>16760913.58</v>
      </c>
      <c r="G44" s="523">
        <f>IF($F44=0,0,H44/$F44)</f>
        <v>10.439012724150087</v>
      </c>
      <c r="H44" s="358">
        <f>H13+H19+H25+H31+H37</f>
        <v>174967390.13</v>
      </c>
      <c r="I44" s="523">
        <f>IF($F44=0,0,J44/$F44)</f>
        <v>39.927010358107225</v>
      </c>
      <c r="J44" s="358">
        <f>J13+J19+J25+J31+J37</f>
        <v>669213170.12</v>
      </c>
      <c r="K44" s="523">
        <f>IF($F44=0,0,L44/$F44)</f>
        <v>29.500000000596625</v>
      </c>
      <c r="L44" s="358">
        <f>L13+L19+L25+L31+L37</f>
        <v>494446950.62</v>
      </c>
      <c r="M44" s="19">
        <f>IF($F44=0,0,N44/$F44)</f>
        <v>0.27407817647133287</v>
      </c>
      <c r="N44" s="358">
        <f>N13+N19+N25+N31+N37</f>
        <v>4593800.63</v>
      </c>
      <c r="O44" s="56">
        <f>-IF($F44=0,0,P44/$F44)</f>
        <v>-4.9679294390825211E-2</v>
      </c>
      <c r="P44" s="358">
        <f t="shared" ref="P44:P46" si="10">P13+P19+P25+P31+P37</f>
        <v>832670.3600000001</v>
      </c>
      <c r="Q44" s="358">
        <f>Q13+Q19+Q25+Q31+Q37</f>
        <v>4763530.3100000005</v>
      </c>
      <c r="R44" s="48"/>
    </row>
    <row r="45" spans="1:22" ht="15.95" customHeight="1" x14ac:dyDescent="0.2">
      <c r="A45" s="49"/>
      <c r="B45" s="49"/>
      <c r="C45" s="33">
        <v>30</v>
      </c>
      <c r="D45" s="34" t="s">
        <v>22</v>
      </c>
      <c r="E45" s="360" t="s">
        <v>405</v>
      </c>
      <c r="F45" s="358">
        <f>F14+F20+F26+F32+F38</f>
        <v>20236245.640000001</v>
      </c>
      <c r="G45" s="523">
        <f>IF($F45=0,0,H45/$F45)</f>
        <v>9.6643721937939446</v>
      </c>
      <c r="H45" s="358">
        <f>H14+H20+H26+H32+H38</f>
        <v>195570609.66999996</v>
      </c>
      <c r="I45" s="523">
        <f>IF($F45=0,0,J45/$F45)</f>
        <v>29.838199367696546</v>
      </c>
      <c r="J45" s="358">
        <f>J14+J20+J26+J32+J38</f>
        <v>603813131.86000001</v>
      </c>
      <c r="K45" s="523">
        <f>IF($F45=0,0,L45/$F45)</f>
        <v>20.159463722046414</v>
      </c>
      <c r="L45" s="358">
        <f>L14+L20+L26+L32+L38</f>
        <v>407951859.84999996</v>
      </c>
      <c r="M45" s="19">
        <f>IF($F45=0,0,N45/$F45)</f>
        <v>0.34445772620103454</v>
      </c>
      <c r="N45" s="358">
        <f>N14+N20+N26+N32+N38</f>
        <v>6970531.1599999992</v>
      </c>
      <c r="O45" s="56">
        <f>-IF($F45=0,0,P45/$F45)</f>
        <v>-6.2579716244243022E-2</v>
      </c>
      <c r="P45" s="358">
        <f t="shared" si="10"/>
        <v>1266378.51</v>
      </c>
      <c r="Q45" s="358">
        <f>Q14+Q20+Q26+Q32+Q38</f>
        <v>7763927.3200000003</v>
      </c>
      <c r="R45" s="48"/>
    </row>
    <row r="46" spans="1:22" ht="15.95" customHeight="1" thickBot="1" x14ac:dyDescent="0.25">
      <c r="A46" s="49"/>
      <c r="B46" s="49"/>
      <c r="C46" s="33">
        <v>20</v>
      </c>
      <c r="D46" s="34" t="s">
        <v>22</v>
      </c>
      <c r="E46" s="61" t="s">
        <v>407</v>
      </c>
      <c r="F46" s="250">
        <f>F15+F21+F27+F33+F39</f>
        <v>3844976.67</v>
      </c>
      <c r="G46" s="524">
        <f>IF($F46=0,0,H46/$F46)</f>
        <v>9.9528176044823713</v>
      </c>
      <c r="H46" s="250">
        <f>H15+H21+H27+H33+H39</f>
        <v>38268351.490000002</v>
      </c>
      <c r="I46" s="524">
        <f>IF($F46=0,0,J46/$F46)</f>
        <v>20.000000000000004</v>
      </c>
      <c r="J46" s="250">
        <f>J15+J21+J27+J33+J39</f>
        <v>76899533.400000006</v>
      </c>
      <c r="K46" s="524">
        <f>IF($F46=0,0,L46/$F46)</f>
        <v>10.293297855042642</v>
      </c>
      <c r="L46" s="250">
        <f>L15+L21+L27+L33+L39</f>
        <v>39577490.109999999</v>
      </c>
      <c r="M46" s="21">
        <f>IF($F46=0,0,N46/$F46)</f>
        <v>0.51330193376699995</v>
      </c>
      <c r="N46" s="250">
        <f>N15+N21+N27+N33+N39</f>
        <v>1973633.96</v>
      </c>
      <c r="O46" s="57">
        <f>-IF($F46=0,0,P46/$F46)</f>
        <v>-5.8097005306406713E-2</v>
      </c>
      <c r="P46" s="250">
        <f t="shared" si="10"/>
        <v>223381.63</v>
      </c>
      <c r="Q46" s="250">
        <f>Q15+Q21+Q27+Q33+Q39</f>
        <v>2215949.2199999997</v>
      </c>
      <c r="R46" s="48"/>
    </row>
    <row r="47" spans="1:22" ht="15.95" customHeight="1" x14ac:dyDescent="0.2">
      <c r="A47" s="49"/>
      <c r="B47" s="49"/>
      <c r="C47" s="33"/>
      <c r="D47" s="34"/>
      <c r="E47" s="15"/>
      <c r="F47" s="443">
        <f>SUM(F44:F46)</f>
        <v>40842135.890000001</v>
      </c>
      <c r="G47" s="525">
        <f>IF($F47=0,0,H47/$F47)</f>
        <v>10.00942635299576</v>
      </c>
      <c r="H47" s="443">
        <f>SUM(H44:H46)</f>
        <v>408806351.28999996</v>
      </c>
      <c r="I47" s="525">
        <f>IF($F47=0,0,J47/$F47)</f>
        <v>33.052283039646881</v>
      </c>
      <c r="J47" s="443">
        <f>SUM(J44:J46)</f>
        <v>1349925835.3800001</v>
      </c>
      <c r="K47" s="525">
        <f>IF($F47=0,0,L47/$F47)</f>
        <v>23.063835425184958</v>
      </c>
      <c r="L47" s="443">
        <f>SUM(L44:L46)</f>
        <v>941976300.58000004</v>
      </c>
      <c r="M47" s="445">
        <f>IF($F47=0,0,N47/$F47)</f>
        <v>0.33147056232469724</v>
      </c>
      <c r="N47" s="443">
        <f>SUM(N44:N46)</f>
        <v>13537965.75</v>
      </c>
      <c r="O47" s="446">
        <f>-IF($F47=0,0,P47/$F47)</f>
        <v>-5.6863590735190608E-2</v>
      </c>
      <c r="P47" s="443">
        <f>SUM(P44:P46)</f>
        <v>2322430.5</v>
      </c>
      <c r="Q47" s="443">
        <f>SUM(Q44:Q46)</f>
        <v>14743406.850000001</v>
      </c>
      <c r="R47" s="48"/>
    </row>
    <row r="48" spans="1:22" x14ac:dyDescent="0.2">
      <c r="A48" s="49"/>
      <c r="B48" s="49"/>
      <c r="C48" s="42"/>
      <c r="D48" s="43"/>
      <c r="E48" s="42"/>
      <c r="F48" s="45"/>
      <c r="G48" s="44"/>
      <c r="H48" s="45"/>
      <c r="I48" s="46"/>
      <c r="J48" s="45"/>
      <c r="K48" s="46"/>
      <c r="L48" s="45"/>
      <c r="M48" s="47"/>
      <c r="N48" s="45"/>
      <c r="O48" s="45"/>
      <c r="P48" s="48"/>
      <c r="Q48" s="48"/>
      <c r="R48" s="48"/>
    </row>
    <row r="49" spans="5:18" x14ac:dyDescent="0.2">
      <c r="E49" s="350" t="s">
        <v>846</v>
      </c>
      <c r="F49" s="351" t="s">
        <v>847</v>
      </c>
      <c r="G49" s="351" t="s">
        <v>69</v>
      </c>
      <c r="P49" s="350" t="s">
        <v>866</v>
      </c>
      <c r="Q49" s="351" t="s">
        <v>847</v>
      </c>
      <c r="R49" s="351" t="s">
        <v>69</v>
      </c>
    </row>
    <row r="50" spans="5:18" x14ac:dyDescent="0.2">
      <c r="E50" s="260">
        <v>34144</v>
      </c>
      <c r="F50" s="352">
        <f>IFERROR(VLOOKUP(E50,'2019 B-7'!C:P,14,FALSE),0)</f>
        <v>3311083.09</v>
      </c>
      <c r="G50" s="353">
        <f>F50-F16</f>
        <v>0</v>
      </c>
      <c r="P50" s="260">
        <f>E50</f>
        <v>34144</v>
      </c>
      <c r="Q50" s="352">
        <f>IFERROR(VLOOKUP(P50,'2019 B-9'!C:R,16,FALSE),0)</f>
        <v>519030.98000000021</v>
      </c>
      <c r="R50" s="353">
        <f>Q50-Q16</f>
        <v>0</v>
      </c>
    </row>
    <row r="51" spans="5:18" x14ac:dyDescent="0.2">
      <c r="E51" s="260">
        <v>34244</v>
      </c>
      <c r="F51" s="352">
        <f>IFERROR(VLOOKUP(E51,'2019 B-7'!C:P,14,FALSE),0)</f>
        <v>2353181.4699999997</v>
      </c>
      <c r="G51" s="353">
        <f>F51-F22</f>
        <v>0</v>
      </c>
      <c r="P51" s="260">
        <f t="shared" ref="P51:P54" si="11">E51</f>
        <v>34244</v>
      </c>
      <c r="Q51" s="352">
        <f>IFERROR(VLOOKUP(P51,'2019 B-9'!C:R,16,FALSE),0)</f>
        <v>666344.74000000069</v>
      </c>
      <c r="R51" s="353">
        <f>Q51-Q22</f>
        <v>0</v>
      </c>
    </row>
    <row r="52" spans="5:18" x14ac:dyDescent="0.2">
      <c r="E52" s="260">
        <v>34344</v>
      </c>
      <c r="F52" s="352">
        <f>IFERROR(VLOOKUP(E52,'2019 B-7'!C:P,14,FALSE),0)</f>
        <v>19748806.030000001</v>
      </c>
      <c r="G52" s="353">
        <f>F52-F28</f>
        <v>0</v>
      </c>
      <c r="P52" s="260">
        <f t="shared" si="11"/>
        <v>34344</v>
      </c>
      <c r="Q52" s="352">
        <f>IFERROR(VLOOKUP(P52,'2019 B-9'!C:R,16,FALSE),0)</f>
        <v>8162526.4000000041</v>
      </c>
      <c r="R52" s="353">
        <f>Q52-Q28</f>
        <v>0</v>
      </c>
    </row>
    <row r="53" spans="5:18" x14ac:dyDescent="0.2">
      <c r="E53" s="260">
        <v>34544</v>
      </c>
      <c r="F53" s="352">
        <f>IFERROR(VLOOKUP(E53,'2019 B-7'!C:P,14,FALSE),0)</f>
        <v>14918400.59</v>
      </c>
      <c r="G53" s="353">
        <f>F53-F34</f>
        <v>0</v>
      </c>
      <c r="P53" s="260">
        <f t="shared" si="11"/>
        <v>34544</v>
      </c>
      <c r="Q53" s="352">
        <f>IFERROR(VLOOKUP(P53,'2019 B-9'!C:R,16,FALSE),0)</f>
        <v>5227798.9499999955</v>
      </c>
      <c r="R53" s="353">
        <f>Q53-Q34</f>
        <v>0</v>
      </c>
    </row>
    <row r="54" spans="5:18" x14ac:dyDescent="0.2">
      <c r="E54" s="260">
        <v>34644</v>
      </c>
      <c r="F54" s="352">
        <f>IFERROR(VLOOKUP(E54,'2019 B-7'!C:P,14,FALSE),0)</f>
        <v>510664.71</v>
      </c>
      <c r="G54" s="353">
        <f>F54-F40</f>
        <v>0</v>
      </c>
      <c r="P54" s="260">
        <f t="shared" si="11"/>
        <v>34644</v>
      </c>
      <c r="Q54" s="352">
        <f>IFERROR(VLOOKUP(P54,'2019 B-9'!C:R,16,FALSE),0)</f>
        <v>167705.78000000017</v>
      </c>
      <c r="R54" s="353">
        <f>Q54-Q40</f>
        <v>0</v>
      </c>
    </row>
    <row r="55" spans="5:18" ht="13.5" thickBot="1" x14ac:dyDescent="0.25">
      <c r="E55" s="349" t="s">
        <v>40</v>
      </c>
      <c r="F55" s="354">
        <f>SUM(F50:F54)</f>
        <v>40842135.890000001</v>
      </c>
      <c r="G55" s="354">
        <f>SUM(G50:G54)</f>
        <v>0</v>
      </c>
      <c r="P55" s="349" t="s">
        <v>40</v>
      </c>
      <c r="Q55" s="354">
        <f>SUM(Q50:Q54)</f>
        <v>14743406.85</v>
      </c>
      <c r="R55" s="354">
        <f>SUM(R50:R54)</f>
        <v>0</v>
      </c>
    </row>
    <row r="56" spans="5:18" ht="13.5" thickTop="1" x14ac:dyDescent="0.2">
      <c r="E56" s="29"/>
      <c r="F56" s="353">
        <f>F55-F47</f>
        <v>0</v>
      </c>
      <c r="G56" s="353">
        <f>G55-F56</f>
        <v>0</v>
      </c>
      <c r="P56" s="50"/>
      <c r="Q56" s="353">
        <f>Q55-Q47</f>
        <v>0</v>
      </c>
      <c r="R56" s="353">
        <f>R55-Q56</f>
        <v>0</v>
      </c>
    </row>
    <row r="57" spans="5:18" x14ac:dyDescent="0.2">
      <c r="E57" s="29"/>
      <c r="G57" s="18"/>
    </row>
    <row r="58" spans="5:18" x14ac:dyDescent="0.2">
      <c r="E58" s="50"/>
      <c r="G58" s="18"/>
    </row>
    <row r="59" spans="5:18" x14ac:dyDescent="0.2">
      <c r="E59" s="50"/>
      <c r="G59" s="18"/>
    </row>
    <row r="60" spans="5:18" x14ac:dyDescent="0.2">
      <c r="E60" s="50"/>
      <c r="G60" s="29"/>
    </row>
    <row r="61" spans="5:18" x14ac:dyDescent="0.2">
      <c r="E61" s="50"/>
    </row>
    <row r="62" spans="5:18" x14ac:dyDescent="0.2">
      <c r="E62" s="50"/>
    </row>
    <row r="63" spans="5:18" x14ac:dyDescent="0.2">
      <c r="E63" s="50"/>
    </row>
    <row r="64" spans="5:18" x14ac:dyDescent="0.2">
      <c r="E64" s="50"/>
    </row>
    <row r="65" spans="5:5" x14ac:dyDescent="0.2">
      <c r="E65" s="50"/>
    </row>
    <row r="66" spans="5:5" x14ac:dyDescent="0.2">
      <c r="E66" s="50"/>
    </row>
    <row r="67" spans="5:5" x14ac:dyDescent="0.2">
      <c r="E67" s="50"/>
    </row>
  </sheetData>
  <phoneticPr fontId="0" type="noConversion"/>
  <printOptions horizontalCentered="1"/>
  <pageMargins left="0.75" right="0.75" top="0.5" bottom="0.5" header="0" footer="0"/>
  <pageSetup scale="58" orientation="landscape" blackAndWhite="1" verticalDpi="300" r:id="rId1"/>
  <headerFooter alignWithMargins="0"/>
  <customProperties>
    <customPr name="_pios_id" r:id="rId2"/>
    <customPr name="EpmWorksheetKeyString_GUID" r:id="rId3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3">
    <tabColor theme="7" tint="-0.249977111117893"/>
    <pageSetUpPr fitToPage="1"/>
  </sheetPr>
  <dimension ref="A1:V67"/>
  <sheetViews>
    <sheetView view="pageBreakPreview" zoomScale="112" zoomScaleNormal="100" zoomScaleSheetLayoutView="112" workbookViewId="0">
      <pane xSplit="4" ySplit="10" topLeftCell="E11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3.14062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8" max="18" width="11.28515625" bestFit="1" customWidth="1"/>
    <col min="19" max="19" width="6" style="37" bestFit="1" customWidth="1"/>
    <col min="20" max="20" width="2.5703125" style="37" bestFit="1" customWidth="1"/>
    <col min="21" max="21" width="11.28515625" style="37" bestFit="1" customWidth="1"/>
    <col min="22" max="22" width="11.8554687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0" t="s">
        <v>30</v>
      </c>
      <c r="D6" s="71"/>
      <c r="E6" s="29"/>
      <c r="G6" s="29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49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"/>
      <c r="C12" s="14" t="s">
        <v>1227</v>
      </c>
      <c r="E12" s="50"/>
      <c r="P12" s="18"/>
      <c r="Q12" s="18"/>
      <c r="R12" s="48"/>
    </row>
    <row r="13" spans="1:22" ht="15.95" customHeight="1" x14ac:dyDescent="0.2">
      <c r="A13" s="49" t="s">
        <v>596</v>
      </c>
      <c r="B13" s="499">
        <f>IFERROR(VLOOKUP($A13,'PP DS Query'!$C$1:$R$1005,5,FALSE),0)</f>
        <v>2049</v>
      </c>
      <c r="C13" s="33">
        <f>IFERROR(VLOOKUP($A13,'PP DS Query'!$C$1:$R$1005,3,FALSE),0)</f>
        <v>46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62305702.170000002</v>
      </c>
      <c r="G13" s="523">
        <f>IFERROR(VLOOKUP($A13,'PP DS Query'!$C$1:$R$1005,7,FALSE),0)</f>
        <v>17.85870817</v>
      </c>
      <c r="H13" s="358">
        <f>IFERROR(VLOOKUP($A13,'PP DS Query'!$C$1:$R$1005,8,FALSE),0)</f>
        <v>1112699352.4400001</v>
      </c>
      <c r="I13" s="523">
        <f>IFERROR(VLOOKUP($A13,'PP DS Query'!$C$1:$R$1005,9,FALSE),0)</f>
        <v>41.66</v>
      </c>
      <c r="J13" s="358">
        <f>IFERROR(VLOOKUP($A13,'PP DS Query'!$C$1:$R$1005,10,FALSE),0)</f>
        <v>2595655552.4000001</v>
      </c>
      <c r="K13" s="523">
        <f>IFERROR(VLOOKUP($A13,'PP DS Query'!$C$1:$R$1005,11,FALSE),0)</f>
        <v>25.807818999999999</v>
      </c>
      <c r="L13" s="358">
        <f>IFERROR(VLOOKUP($A13,'PP DS Query'!$C$1:$R$1005,12,FALSE),0)</f>
        <v>1607974284.27</v>
      </c>
      <c r="M13" s="19">
        <f>IFERROR(VLOOKUP($A13,'PP DS Query'!$C$1:$R$1005,13,FALSE),0)</f>
        <v>0.40065136000000001</v>
      </c>
      <c r="N13" s="358">
        <f>IFERROR(VLOOKUP($A13,'PP DS Query'!$C$1:$R$1005,14,FALSE),0)</f>
        <v>24962864.039999999</v>
      </c>
      <c r="O13" s="56">
        <f>IFERROR(VLOOKUP($A13,'PP DS Query'!$C$1:$R$1005,4,FALSE),0)</f>
        <v>-0.02</v>
      </c>
      <c r="P13" s="358">
        <f>-IFERROR(VLOOKUP($A13,'PP DS Query'!$C$1:$R$1005,15,FALSE),0)</f>
        <v>1246114.04</v>
      </c>
      <c r="Q13" s="358">
        <f>IFERROR(VLOOKUP($A13,'PP DS Query'!$C$1:$R$1005,16,FALSE),0)</f>
        <v>14178218.43</v>
      </c>
      <c r="R13" s="48"/>
      <c r="S13" s="472">
        <f>IFERROR(ROUND(LEFT(A13,7)*100,0),0)</f>
        <v>34130</v>
      </c>
      <c r="T13" s="472" t="s">
        <v>962</v>
      </c>
      <c r="U13" s="474">
        <f>IFERROR(VLOOKUP($S13,#REF!,6,FALSE),0)</f>
        <v>0</v>
      </c>
      <c r="V13" s="473">
        <f>U13-F13</f>
        <v>-62305702.170000002</v>
      </c>
    </row>
    <row r="14" spans="1:22" ht="15.95" customHeight="1" x14ac:dyDescent="0.2">
      <c r="A14" s="49" t="s">
        <v>597</v>
      </c>
      <c r="B14" s="499">
        <f>IFERROR(VLOOKUP($A14,'PP DS Query'!$C$1:$R$1005,5,FALSE),0)</f>
        <v>2049</v>
      </c>
      <c r="C14" s="33">
        <f>IFERROR(VLOOKUP($A14,'PP DS Query'!$C$1:$R$1005,3,FALSE),0)</f>
        <v>30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12819310.18</v>
      </c>
      <c r="G14" s="523">
        <f>IFERROR(VLOOKUP($A14,'PP DS Query'!$C$1:$R$1005,7,FALSE),0)</f>
        <v>14.35476673</v>
      </c>
      <c r="H14" s="358">
        <f>IFERROR(VLOOKUP($A14,'PP DS Query'!$C$1:$R$1005,8,FALSE),0)</f>
        <v>184018207.21000001</v>
      </c>
      <c r="I14" s="523">
        <f>IFERROR(VLOOKUP($A14,'PP DS Query'!$C$1:$R$1005,9,FALSE),0)</f>
        <v>29.69</v>
      </c>
      <c r="J14" s="358">
        <f>IFERROR(VLOOKUP($A14,'PP DS Query'!$C$1:$R$1005,10,FALSE),0)</f>
        <v>380605319.24000001</v>
      </c>
      <c r="K14" s="523">
        <f>IFERROR(VLOOKUP($A14,'PP DS Query'!$C$1:$R$1005,11,FALSE),0)</f>
        <v>17.315231000000001</v>
      </c>
      <c r="L14" s="358">
        <f>IFERROR(VLOOKUP($A14,'PP DS Query'!$C$1:$R$1005,12,FALSE),0)</f>
        <v>221969317.03</v>
      </c>
      <c r="M14" s="19">
        <f>IFERROR(VLOOKUP($A14,'PP DS Query'!$C$1:$R$1005,13,FALSE),0)</f>
        <v>0.44338470000000002</v>
      </c>
      <c r="N14" s="358">
        <f>IFERROR(VLOOKUP($A14,'PP DS Query'!$C$1:$R$1005,14,FALSE),0)</f>
        <v>5683886</v>
      </c>
      <c r="O14" s="56">
        <f>IFERROR(VLOOKUP($A14,'PP DS Query'!$C$1:$R$1005,4,FALSE),0)</f>
        <v>-0.02</v>
      </c>
      <c r="P14" s="358">
        <f>-IFERROR(VLOOKUP($A14,'PP DS Query'!$C$1:$R$1005,15,FALSE),0)</f>
        <v>256386.2</v>
      </c>
      <c r="Q14" s="358">
        <f>IFERROR(VLOOKUP($A14,'PP DS Query'!$C$1:$R$1005,16,FALSE),0)</f>
        <v>3228290.52</v>
      </c>
      <c r="R14" s="48"/>
      <c r="S14" s="472">
        <f t="shared" ref="S14:S15" si="0">IFERROR(ROUND(LEFT(A14,7)*100,0),0)</f>
        <v>34130</v>
      </c>
      <c r="T14" s="472" t="s">
        <v>963</v>
      </c>
      <c r="U14" s="474">
        <f>IFERROR(VLOOKUP($S14,#REF!,7,FALSE),0)</f>
        <v>0</v>
      </c>
      <c r="V14" s="473">
        <f t="shared" ref="V14:V15" si="1">U14-F14</f>
        <v>-12819310.18</v>
      </c>
    </row>
    <row r="15" spans="1:22" ht="15.95" customHeight="1" x14ac:dyDescent="0.2">
      <c r="A15" s="49" t="s">
        <v>598</v>
      </c>
      <c r="B15" s="499">
        <f>IFERROR(VLOOKUP($A15,'PP DS Query'!$C$1:$R$1005,5,FALSE),0)</f>
        <v>2049</v>
      </c>
      <c r="C15" s="33">
        <f>IFERROR(VLOOKUP($A15,'PP DS Query'!$C$1:$R$1005,3,FALSE),0)</f>
        <v>20</v>
      </c>
      <c r="D15" s="34" t="s">
        <v>22</v>
      </c>
      <c r="E15" s="360" t="str">
        <f>IFERROR(VLOOKUP($A15,'PP DS Query'!$C$1:$R$1005,2,FALSE),0)</f>
        <v>S3</v>
      </c>
      <c r="F15" s="358">
        <f>IFERROR(VLOOKUP($A15,'PP DS Query'!$C$1:$R$1005,6,FALSE),0)</f>
        <v>6422551.4400000004</v>
      </c>
      <c r="G15" s="523">
        <f>IFERROR(VLOOKUP($A15,'PP DS Query'!$C$1:$R$1005,7,FALSE),0)</f>
        <v>12.164279349999999</v>
      </c>
      <c r="H15" s="358">
        <f>IFERROR(VLOOKUP($A15,'PP DS Query'!$C$1:$R$1005,8,FALSE),0)</f>
        <v>78125709.849999994</v>
      </c>
      <c r="I15" s="523">
        <f>IFERROR(VLOOKUP($A15,'PP DS Query'!$C$1:$R$1005,9,FALSE),0)</f>
        <v>20</v>
      </c>
      <c r="J15" s="358">
        <f>IFERROR(VLOOKUP($A15,'PP DS Query'!$C$1:$R$1005,10,FALSE),0)</f>
        <v>128451028.8</v>
      </c>
      <c r="K15" s="523">
        <f>IFERROR(VLOOKUP($A15,'PP DS Query'!$C$1:$R$1005,11,FALSE),0)</f>
        <v>9.2590229999999991</v>
      </c>
      <c r="L15" s="358">
        <f>IFERROR(VLOOKUP($A15,'PP DS Query'!$C$1:$R$1005,12,FALSE),0)</f>
        <v>59466551.5</v>
      </c>
      <c r="M15" s="19">
        <f>IFERROR(VLOOKUP($A15,'PP DS Query'!$C$1:$R$1005,13,FALSE),0)</f>
        <v>0.54893175000000005</v>
      </c>
      <c r="N15" s="358">
        <f>IFERROR(VLOOKUP($A15,'PP DS Query'!$C$1:$R$1005,14,FALSE),0)</f>
        <v>3525542.37</v>
      </c>
      <c r="O15" s="56">
        <f>IFERROR(VLOOKUP($A15,'PP DS Query'!$C$1:$R$1005,4,FALSE),0)</f>
        <v>-0.02</v>
      </c>
      <c r="P15" s="358">
        <f>-IFERROR(VLOOKUP($A15,'PP DS Query'!$C$1:$R$1005,15,FALSE),0)</f>
        <v>128451.03</v>
      </c>
      <c r="Q15" s="358">
        <f>IFERROR(VLOOKUP($A15,'PP DS Query'!$C$1:$R$1005,16,FALSE),0)</f>
        <v>2002410.85</v>
      </c>
      <c r="R15" s="48"/>
      <c r="S15" s="472">
        <f t="shared" si="0"/>
        <v>34130</v>
      </c>
      <c r="T15" s="472" t="s">
        <v>964</v>
      </c>
      <c r="U15" s="474">
        <f>IFERROR(VLOOKUP($S15,#REF!,8,FALSE),0)</f>
        <v>0</v>
      </c>
      <c r="V15" s="473">
        <f t="shared" si="1"/>
        <v>-6422551.4400000004</v>
      </c>
    </row>
    <row r="16" spans="1:22" ht="15.95" customHeight="1" thickBot="1" x14ac:dyDescent="0.25">
      <c r="A16" s="396" t="s">
        <v>931</v>
      </c>
      <c r="B16" s="499">
        <f>IFERROR(VLOOKUP($A16,'PP DS Query'!$C$1:$R$1005,5,FALSE),0)</f>
        <v>0</v>
      </c>
      <c r="C16" s="33">
        <f>IFERROR(VLOOKUP($A16,'PP DS Query'!$C$1:$R$1005,3,FALSE),0)</f>
        <v>0</v>
      </c>
      <c r="D16" s="34" t="s">
        <v>22</v>
      </c>
      <c r="E16" s="61">
        <f>IFERROR(VLOOKUP($A16,'PP DS Query'!$C$1:$R$1005,2,FALSE),0)</f>
        <v>0</v>
      </c>
      <c r="F16" s="250">
        <f>IFERROR(VLOOKUP($A16,'PP DS Query'!$C$1:$R$1005,6,FALSE),0)</f>
        <v>0</v>
      </c>
      <c r="G16" s="524">
        <f>IFERROR(VLOOKUP($A16,'PP DS Query'!$C$1:$R$1005,7,FALSE),0)</f>
        <v>0</v>
      </c>
      <c r="H16" s="250">
        <f>IFERROR(VLOOKUP($A16,'PP DS Query'!$C$1:$R$1005,8,FALSE),0)</f>
        <v>0</v>
      </c>
      <c r="I16" s="524">
        <f>IFERROR(VLOOKUP($A16,'PP DS Query'!$C$1:$R$1005,9,FALSE),0)</f>
        <v>0</v>
      </c>
      <c r="J16" s="250">
        <f>IFERROR(VLOOKUP($A16,'PP DS Query'!$C$1:$R$1005,10,FALSE),0)</f>
        <v>0</v>
      </c>
      <c r="K16" s="524">
        <f>IFERROR(VLOOKUP($A16,'PP DS Query'!$C$1:$R$1005,11,FALSE),0)</f>
        <v>0</v>
      </c>
      <c r="L16" s="250">
        <f>IFERROR(VLOOKUP($A16,'PP DS Query'!$C$1:$R$1005,12,FALSE),0)</f>
        <v>0</v>
      </c>
      <c r="M16" s="21">
        <f>IFERROR(VLOOKUP($A16,'PP DS Query'!$C$1:$R$1005,13,FALSE),0)</f>
        <v>0</v>
      </c>
      <c r="N16" s="250">
        <f>IFERROR(VLOOKUP($A16,'PP DS Query'!$C$1:$R$1005,14,FALSE),0)</f>
        <v>0</v>
      </c>
      <c r="O16" s="57">
        <f>IFERROR(VLOOKUP($A16,'PP DS Query'!$C$1:$R$1005,4,FALSE),0)</f>
        <v>0</v>
      </c>
      <c r="P16" s="250">
        <f>-IFERROR(VLOOKUP($A16,'PP DS Query'!$C$1:$R$1005,15,FALSE),0)</f>
        <v>0</v>
      </c>
      <c r="Q16" s="250">
        <f>IFERROR(VLOOKUP($A16,'PP DS Query'!$C$1:$R$1005,16,FALSE),0)</f>
        <v>0</v>
      </c>
      <c r="R16" s="48"/>
      <c r="S16" s="472">
        <f t="shared" ref="S16" si="2">IFERROR(ROUND(LEFT(A16,7)*100,0),0)</f>
        <v>34130</v>
      </c>
      <c r="T16" s="472" t="s">
        <v>961</v>
      </c>
      <c r="U16" s="475">
        <f>IFERROR(VLOOKUP($S16,#REF!,9,FALSE),0)</f>
        <v>0</v>
      </c>
      <c r="V16" s="476">
        <f t="shared" ref="V16" si="3">U16-F16</f>
        <v>0</v>
      </c>
    </row>
    <row r="17" spans="1:22" ht="15.95" customHeight="1" x14ac:dyDescent="0.2">
      <c r="A17" s="49" t="s">
        <v>599</v>
      </c>
      <c r="B17" s="499">
        <f>IFERROR(VLOOKUP($A17,'PP DS Query'!$C$1:$R$1005,5,FALSE),0)</f>
        <v>2049</v>
      </c>
      <c r="C17" s="33"/>
      <c r="D17" s="34"/>
      <c r="E17" s="15"/>
      <c r="F17" s="443">
        <f>IFERROR(VLOOKUP($A17,'PP DS Query'!$C$1:$R$1005,6,FALSE),0)</f>
        <v>81547563.790000007</v>
      </c>
      <c r="G17" s="525">
        <f>IFERROR(VLOOKUP($A17,'PP DS Query'!$C$1:$R$1005,7,FALSE),0)</f>
        <v>16.85940334</v>
      </c>
      <c r="H17" s="443">
        <f>IFERROR(VLOOKUP($A17,'PP DS Query'!$C$1:$R$1005,8,FALSE),0)</f>
        <v>1374843269.5</v>
      </c>
      <c r="I17" s="525">
        <f>IFERROR(VLOOKUP($A17,'PP DS Query'!$C$1:$R$1005,9,FALSE),0)</f>
        <v>38.072405310000001</v>
      </c>
      <c r="J17" s="443">
        <f>IFERROR(VLOOKUP($A17,'PP DS Query'!$C$1:$R$1005,10,FALSE),0)</f>
        <v>3104711900.4499998</v>
      </c>
      <c r="K17" s="525">
        <f>IFERROR(VLOOKUP($A17,'PP DS Query'!$C$1:$R$1005,11,FALSE),0)</f>
        <v>23.16942487</v>
      </c>
      <c r="L17" s="443">
        <f>IFERROR(VLOOKUP($A17,'PP DS Query'!$C$1:$R$1005,12,FALSE),0)</f>
        <v>1889410152.8</v>
      </c>
      <c r="M17" s="445">
        <f>IFERROR(VLOOKUP($A17,'PP DS Query'!$C$1:$R$1005,13,FALSE),0)</f>
        <v>0.41904736999999997</v>
      </c>
      <c r="N17" s="443">
        <f>IFERROR(VLOOKUP($A17,'PP DS Query'!$C$1:$R$1005,14,FALSE),0)</f>
        <v>34172292.409999996</v>
      </c>
      <c r="O17" s="446">
        <f>IFERROR(VLOOKUP($A17,'PP DS Query'!$C$1:$R$1005,4,FALSE),0)</f>
        <v>-0.02</v>
      </c>
      <c r="P17" s="443">
        <f>-IFERROR(VLOOKUP($A17,'PP DS Query'!$C$1:$R$1005,15,FALSE),0)</f>
        <v>1630951.28</v>
      </c>
      <c r="Q17" s="443">
        <f>IFERROR(VLOOKUP($A17,'PP DS Query'!$C$1:$R$1005,16,FALSE),0)</f>
        <v>19408919.800000001</v>
      </c>
      <c r="R17" s="48"/>
      <c r="U17" s="473">
        <f>SUM(U13:U16)</f>
        <v>0</v>
      </c>
      <c r="V17" s="473">
        <f>SUM(V13:V16)</f>
        <v>-81547563.789999992</v>
      </c>
    </row>
    <row r="18" spans="1:22" ht="15.95" customHeight="1" x14ac:dyDescent="0.2">
      <c r="A18" s="49"/>
      <c r="B18" s="49"/>
      <c r="C18" s="15"/>
      <c r="E18" s="360"/>
      <c r="G18" s="35"/>
      <c r="I18" s="35"/>
      <c r="K18" s="35"/>
      <c r="O18" s="59"/>
      <c r="P18" s="18"/>
      <c r="Q18" s="18"/>
      <c r="R18" s="48"/>
    </row>
    <row r="19" spans="1:22" ht="15.95" customHeight="1" x14ac:dyDescent="0.2">
      <c r="A19" s="49"/>
      <c r="B19" s="49"/>
      <c r="C19" s="24" t="s">
        <v>1228</v>
      </c>
      <c r="E19" s="360"/>
      <c r="G19" s="35"/>
      <c r="I19" s="35"/>
      <c r="K19" s="35"/>
      <c r="O19" s="59"/>
      <c r="P19" s="18"/>
      <c r="Q19" s="18"/>
      <c r="R19" s="48"/>
    </row>
    <row r="20" spans="1:22" ht="15.95" customHeight="1" x14ac:dyDescent="0.2">
      <c r="A20" s="49" t="s">
        <v>731</v>
      </c>
      <c r="B20" s="499">
        <f>IFERROR(VLOOKUP($A20,'PP DS Query'!$C$1:$R$1005,5,FALSE),0)</f>
        <v>2049</v>
      </c>
      <c r="C20" s="33">
        <f>IFERROR(VLOOKUP($A20,'PP DS Query'!$C$1:$R$1005,3,FALSE),0)</f>
        <v>46</v>
      </c>
      <c r="D20" s="34" t="s">
        <v>22</v>
      </c>
      <c r="E20" s="360" t="str">
        <f>IFERROR(VLOOKUP($A20,'PP DS Query'!$C$1:$R$1005,2,FALSE),0)</f>
        <v>SQ</v>
      </c>
      <c r="F20" s="358">
        <f>IFERROR(VLOOKUP($A20,'PP DS Query'!$C$1:$R$1005,6,FALSE),0)</f>
        <v>18400540.300000001</v>
      </c>
      <c r="G20" s="523">
        <f>IFERROR(VLOOKUP($A20,'PP DS Query'!$C$1:$R$1005,7,FALSE),0)</f>
        <v>15.760952769999999</v>
      </c>
      <c r="H20" s="358">
        <f>IFERROR(VLOOKUP($A20,'PP DS Query'!$C$1:$R$1005,8,FALSE),0)</f>
        <v>290010046.62</v>
      </c>
      <c r="I20" s="523">
        <f>IFERROR(VLOOKUP($A20,'PP DS Query'!$C$1:$R$1005,9,FALSE),0)</f>
        <v>42.47</v>
      </c>
      <c r="J20" s="358">
        <f>IFERROR(VLOOKUP($A20,'PP DS Query'!$C$1:$R$1005,10,FALSE),0)</f>
        <v>781470946.53999996</v>
      </c>
      <c r="K20" s="523">
        <f>IFERROR(VLOOKUP($A20,'PP DS Query'!$C$1:$R$1005,11,FALSE),0)</f>
        <v>27.512988</v>
      </c>
      <c r="L20" s="358">
        <f>IFERROR(VLOOKUP($A20,'PP DS Query'!$C$1:$R$1005,12,FALSE),0)</f>
        <v>506253844.47000003</v>
      </c>
      <c r="M20" s="19">
        <f>IFERROR(VLOOKUP($A20,'PP DS Query'!$C$1:$R$1005,13,FALSE),0)</f>
        <v>0.36984739999999999</v>
      </c>
      <c r="N20" s="358">
        <f>IFERROR(VLOOKUP($A20,'PP DS Query'!$C$1:$R$1005,14,FALSE),0)</f>
        <v>6805391.9500000002</v>
      </c>
      <c r="O20" s="56">
        <f>IFERROR(VLOOKUP($A20,'PP DS Query'!$C$1:$R$1005,4,FALSE),0)</f>
        <v>-0.05</v>
      </c>
      <c r="P20" s="358">
        <f>-IFERROR(VLOOKUP($A20,'PP DS Query'!$C$1:$R$1005,15,FALSE),0)</f>
        <v>920027.02</v>
      </c>
      <c r="Q20" s="358">
        <f>IFERROR(VLOOKUP($A20,'PP DS Query'!$C$1:$R$1005,16,FALSE),0)</f>
        <v>5293788.95</v>
      </c>
      <c r="R20" s="48"/>
      <c r="S20" s="472">
        <f>IFERROR(ROUND(LEFT(A20,7)*100,0),0)</f>
        <v>34230</v>
      </c>
      <c r="T20" s="472" t="s">
        <v>962</v>
      </c>
      <c r="U20" s="474">
        <f>IFERROR(VLOOKUP($S20,#REF!,6,FALSE),0)</f>
        <v>0</v>
      </c>
      <c r="V20" s="473">
        <f>U20-F20</f>
        <v>-18400540.300000001</v>
      </c>
    </row>
    <row r="21" spans="1:22" ht="15.95" customHeight="1" x14ac:dyDescent="0.2">
      <c r="A21" s="49" t="s">
        <v>732</v>
      </c>
      <c r="B21" s="499">
        <f>IFERROR(VLOOKUP($A21,'PP DS Query'!$C$1:$R$1005,5,FALSE),0)</f>
        <v>2049</v>
      </c>
      <c r="C21" s="33">
        <f>IFERROR(VLOOKUP($A21,'PP DS Query'!$C$1:$R$1005,3,FALSE),0)</f>
        <v>30</v>
      </c>
      <c r="D21" s="34" t="s">
        <v>22</v>
      </c>
      <c r="E21" s="360" t="str">
        <f>IFERROR(VLOOKUP($A21,'PP DS Query'!$C$1:$R$1005,2,FALSE),0)</f>
        <v>S4</v>
      </c>
      <c r="F21" s="358">
        <f>IFERROR(VLOOKUP($A21,'PP DS Query'!$C$1:$R$1005,6,FALSE),0)</f>
        <v>2823547.05</v>
      </c>
      <c r="G21" s="523">
        <f>IFERROR(VLOOKUP($A21,'PP DS Query'!$C$1:$R$1005,7,FALSE),0)</f>
        <v>12.9217662</v>
      </c>
      <c r="H21" s="358">
        <f>IFERROR(VLOOKUP($A21,'PP DS Query'!$C$1:$R$1005,8,FALSE),0)</f>
        <v>36485214.82</v>
      </c>
      <c r="I21" s="523">
        <f>IFERROR(VLOOKUP($A21,'PP DS Query'!$C$1:$R$1005,9,FALSE),0)</f>
        <v>29.81</v>
      </c>
      <c r="J21" s="358">
        <f>IFERROR(VLOOKUP($A21,'PP DS Query'!$C$1:$R$1005,10,FALSE),0)</f>
        <v>84169937.560000002</v>
      </c>
      <c r="K21" s="523">
        <f>IFERROR(VLOOKUP($A21,'PP DS Query'!$C$1:$R$1005,11,FALSE),0)</f>
        <v>16.925543999999999</v>
      </c>
      <c r="L21" s="358">
        <f>IFERROR(VLOOKUP($A21,'PP DS Query'!$C$1:$R$1005,12,FALSE),0)</f>
        <v>47790069.829999998</v>
      </c>
      <c r="M21" s="19">
        <f>IFERROR(VLOOKUP($A21,'PP DS Query'!$C$1:$R$1005,13,FALSE),0)</f>
        <v>0.45378174999999998</v>
      </c>
      <c r="N21" s="358">
        <f>IFERROR(VLOOKUP($A21,'PP DS Query'!$C$1:$R$1005,14,FALSE),0)</f>
        <v>1281274.1100000001</v>
      </c>
      <c r="O21" s="56">
        <f>IFERROR(VLOOKUP($A21,'PP DS Query'!$C$1:$R$1005,4,FALSE),0)</f>
        <v>-0.05</v>
      </c>
      <c r="P21" s="358">
        <f>-IFERROR(VLOOKUP($A21,'PP DS Query'!$C$1:$R$1005,15,FALSE),0)</f>
        <v>141177.35</v>
      </c>
      <c r="Q21" s="358">
        <f>IFERROR(VLOOKUP($A21,'PP DS Query'!$C$1:$R$1005,16,FALSE),0)</f>
        <v>996679.51</v>
      </c>
      <c r="R21" s="48"/>
      <c r="S21" s="472">
        <f t="shared" ref="S21:S23" si="4">IFERROR(ROUND(LEFT(A21,7)*100,0),0)</f>
        <v>34230</v>
      </c>
      <c r="T21" s="472" t="s">
        <v>963</v>
      </c>
      <c r="U21" s="474">
        <f>IFERROR(VLOOKUP($S21,#REF!,7,FALSE),0)</f>
        <v>0</v>
      </c>
      <c r="V21" s="473">
        <f t="shared" ref="V21:V23" si="5">U21-F21</f>
        <v>-2823547.05</v>
      </c>
    </row>
    <row r="22" spans="1:22" ht="15.95" customHeight="1" x14ac:dyDescent="0.2">
      <c r="A22" s="49" t="s">
        <v>733</v>
      </c>
      <c r="B22" s="499">
        <f>IFERROR(VLOOKUP($A22,'PP DS Query'!$C$1:$R$1005,5,FALSE),0)</f>
        <v>2049</v>
      </c>
      <c r="C22" s="33">
        <f>IFERROR(VLOOKUP($A22,'PP DS Query'!$C$1:$R$1005,3,FALSE),0)</f>
        <v>20</v>
      </c>
      <c r="D22" s="34" t="s">
        <v>22</v>
      </c>
      <c r="E22" s="360" t="str">
        <f>IFERROR(VLOOKUP($A22,'PP DS Query'!$C$1:$R$1005,2,FALSE),0)</f>
        <v>S3</v>
      </c>
      <c r="F22" s="358">
        <f>IFERROR(VLOOKUP($A22,'PP DS Query'!$C$1:$R$1005,6,FALSE),0)</f>
        <v>1242281</v>
      </c>
      <c r="G22" s="523">
        <f>IFERROR(VLOOKUP($A22,'PP DS Query'!$C$1:$R$1005,7,FALSE),0)</f>
        <v>7.4270583200000004</v>
      </c>
      <c r="H22" s="358">
        <f>IFERROR(VLOOKUP($A22,'PP DS Query'!$C$1:$R$1005,8,FALSE),0)</f>
        <v>9226493.4399999995</v>
      </c>
      <c r="I22" s="523">
        <f>IFERROR(VLOOKUP($A22,'PP DS Query'!$C$1:$R$1005,9,FALSE),0)</f>
        <v>20</v>
      </c>
      <c r="J22" s="358">
        <f>IFERROR(VLOOKUP($A22,'PP DS Query'!$C$1:$R$1005,10,FALSE),0)</f>
        <v>24845620</v>
      </c>
      <c r="K22" s="523">
        <f>IFERROR(VLOOKUP($A22,'PP DS Query'!$C$1:$R$1005,11,FALSE),0)</f>
        <v>13.118217</v>
      </c>
      <c r="L22" s="358">
        <f>IFERROR(VLOOKUP($A22,'PP DS Query'!$C$1:$R$1005,12,FALSE),0)</f>
        <v>16296511.73</v>
      </c>
      <c r="M22" s="19">
        <f>IFERROR(VLOOKUP($A22,'PP DS Query'!$C$1:$R$1005,13,FALSE),0)</f>
        <v>0.36129359999999999</v>
      </c>
      <c r="N22" s="358">
        <f>IFERROR(VLOOKUP($A22,'PP DS Query'!$C$1:$R$1005,14,FALSE),0)</f>
        <v>448828.18</v>
      </c>
      <c r="O22" s="56">
        <f>IFERROR(VLOOKUP($A22,'PP DS Query'!$C$1:$R$1005,4,FALSE),0)</f>
        <v>-0.05</v>
      </c>
      <c r="P22" s="358">
        <f>-IFERROR(VLOOKUP($A22,'PP DS Query'!$C$1:$R$1005,15,FALSE),0)</f>
        <v>62114.05</v>
      </c>
      <c r="Q22" s="358">
        <f>IFERROR(VLOOKUP($A22,'PP DS Query'!$C$1:$R$1005,16,FALSE),0)</f>
        <v>349135.17</v>
      </c>
      <c r="R22" s="48"/>
      <c r="S22" s="472">
        <f t="shared" si="4"/>
        <v>34230</v>
      </c>
      <c r="T22" s="472" t="s">
        <v>964</v>
      </c>
      <c r="U22" s="474">
        <f>IFERROR(VLOOKUP($S22,#REF!,8,FALSE),0)</f>
        <v>0</v>
      </c>
      <c r="V22" s="473">
        <f t="shared" si="5"/>
        <v>-1242281</v>
      </c>
    </row>
    <row r="23" spans="1:22" ht="15.95" customHeight="1" thickBot="1" x14ac:dyDescent="0.25">
      <c r="A23" s="396" t="s">
        <v>932</v>
      </c>
      <c r="B23" s="499">
        <f>IFERROR(VLOOKUP($A23,'PP DS Query'!$C$1:$R$1005,5,FALSE),0)</f>
        <v>0</v>
      </c>
      <c r="C23" s="33">
        <f>IFERROR(VLOOKUP($A23,'PP DS Query'!$C$1:$R$1005,3,FALSE),0)</f>
        <v>0</v>
      </c>
      <c r="D23" s="34" t="s">
        <v>22</v>
      </c>
      <c r="E23" s="61">
        <f>IFERROR(VLOOKUP($A23,'PP DS Query'!$C$1:$R$1005,2,FALSE),0)</f>
        <v>0</v>
      </c>
      <c r="F23" s="250">
        <f>IFERROR(VLOOKUP($A23,'PP DS Query'!$C$1:$R$1005,6,FALSE),0)</f>
        <v>0</v>
      </c>
      <c r="G23" s="524">
        <f>IFERROR(VLOOKUP($A23,'PP DS Query'!$C$1:$R$1005,7,FALSE),0)</f>
        <v>0</v>
      </c>
      <c r="H23" s="250">
        <f>IFERROR(VLOOKUP($A23,'PP DS Query'!$C$1:$R$1005,8,FALSE),0)</f>
        <v>0</v>
      </c>
      <c r="I23" s="524">
        <f>IFERROR(VLOOKUP($A23,'PP DS Query'!$C$1:$R$1005,9,FALSE),0)</f>
        <v>0</v>
      </c>
      <c r="J23" s="250">
        <f>IFERROR(VLOOKUP($A23,'PP DS Query'!$C$1:$R$1005,10,FALSE),0)</f>
        <v>0</v>
      </c>
      <c r="K23" s="524">
        <f>IFERROR(VLOOKUP($A23,'PP DS Query'!$C$1:$R$1005,11,FALSE),0)</f>
        <v>0</v>
      </c>
      <c r="L23" s="250">
        <f>IFERROR(VLOOKUP($A23,'PP DS Query'!$C$1:$R$1005,12,FALSE),0)</f>
        <v>0</v>
      </c>
      <c r="M23" s="21">
        <f>IFERROR(VLOOKUP($A23,'PP DS Query'!$C$1:$R$1005,13,FALSE),0)</f>
        <v>0</v>
      </c>
      <c r="N23" s="250">
        <f>IFERROR(VLOOKUP($A23,'PP DS Query'!$C$1:$R$1005,14,FALSE),0)</f>
        <v>0</v>
      </c>
      <c r="O23" s="57">
        <f>IFERROR(VLOOKUP($A23,'PP DS Query'!$C$1:$R$1005,4,FALSE),0)</f>
        <v>0</v>
      </c>
      <c r="P23" s="250">
        <f>-IFERROR(VLOOKUP($A23,'PP DS Query'!$C$1:$R$1005,15,FALSE),0)</f>
        <v>0</v>
      </c>
      <c r="Q23" s="250">
        <f>IFERROR(VLOOKUP($A23,'PP DS Query'!$C$1:$R$1005,16,FALSE),0)</f>
        <v>0</v>
      </c>
      <c r="R23" s="48"/>
      <c r="S23" s="472">
        <f t="shared" si="4"/>
        <v>34230</v>
      </c>
      <c r="T23" s="472" t="s">
        <v>961</v>
      </c>
      <c r="U23" s="475">
        <f>IFERROR(VLOOKUP($S23,#REF!,9,FALSE),0)</f>
        <v>0</v>
      </c>
      <c r="V23" s="476">
        <f t="shared" si="5"/>
        <v>0</v>
      </c>
    </row>
    <row r="24" spans="1:22" ht="15.95" customHeight="1" x14ac:dyDescent="0.2">
      <c r="A24" s="49" t="s">
        <v>734</v>
      </c>
      <c r="B24" s="499">
        <f>IFERROR(VLOOKUP($A24,'PP DS Query'!$C$1:$R$1005,5,FALSE),0)</f>
        <v>2049</v>
      </c>
      <c r="C24" s="33"/>
      <c r="D24" s="34"/>
      <c r="E24" s="15"/>
      <c r="F24" s="443">
        <f>IFERROR(VLOOKUP($A24,'PP DS Query'!$C$1:$R$1005,6,FALSE),0)</f>
        <v>22466368.350000001</v>
      </c>
      <c r="G24" s="525">
        <f>IFERROR(VLOOKUP($A24,'PP DS Query'!$C$1:$R$1005,7,FALSE),0)</f>
        <v>14.943303240000001</v>
      </c>
      <c r="H24" s="443">
        <f>IFERROR(VLOOKUP($A24,'PP DS Query'!$C$1:$R$1005,8,FALSE),0)</f>
        <v>335721754.88999999</v>
      </c>
      <c r="I24" s="525">
        <f>IFERROR(VLOOKUP($A24,'PP DS Query'!$C$1:$R$1005,9,FALSE),0)</f>
        <v>39.63642411</v>
      </c>
      <c r="J24" s="443">
        <f>IFERROR(VLOOKUP($A24,'PP DS Query'!$C$1:$R$1005,10,FALSE),0)</f>
        <v>890486504.10000002</v>
      </c>
      <c r="K24" s="525">
        <f>IFERROR(VLOOKUP($A24,'PP DS Query'!$C$1:$R$1005,11,FALSE),0)</f>
        <v>25.386409459999999</v>
      </c>
      <c r="L24" s="443">
        <f>IFERROR(VLOOKUP($A24,'PP DS Query'!$C$1:$R$1005,12,FALSE),0)</f>
        <v>570340426.02999997</v>
      </c>
      <c r="M24" s="445">
        <f>IFERROR(VLOOKUP($A24,'PP DS Query'!$C$1:$R$1005,13,FALSE),0)</f>
        <v>0.37992319000000002</v>
      </c>
      <c r="N24" s="443">
        <f>IFERROR(VLOOKUP($A24,'PP DS Query'!$C$1:$R$1005,14,FALSE),0)</f>
        <v>8535494.2400000002</v>
      </c>
      <c r="O24" s="446">
        <f>IFERROR(VLOOKUP($A24,'PP DS Query'!$C$1:$R$1005,4,FALSE),0)</f>
        <v>-0.05</v>
      </c>
      <c r="P24" s="443">
        <f>-IFERROR(VLOOKUP($A24,'PP DS Query'!$C$1:$R$1005,15,FALSE),0)</f>
        <v>1123318.42</v>
      </c>
      <c r="Q24" s="443">
        <f>IFERROR(VLOOKUP($A24,'PP DS Query'!$C$1:$R$1005,16,FALSE),0)</f>
        <v>6639603.6299999999</v>
      </c>
      <c r="R24" s="48"/>
      <c r="U24" s="473">
        <f>SUM(U20:U23)</f>
        <v>0</v>
      </c>
      <c r="V24" s="473">
        <f>SUM(V20:V23)</f>
        <v>-22466368.350000001</v>
      </c>
    </row>
    <row r="25" spans="1:22" ht="15.95" customHeight="1" x14ac:dyDescent="0.2">
      <c r="A25" s="49"/>
      <c r="B25" s="49"/>
      <c r="C25" s="15"/>
      <c r="E25" s="360"/>
      <c r="G25" s="35"/>
      <c r="I25" s="35"/>
      <c r="K25" s="35"/>
      <c r="O25" s="59"/>
      <c r="P25" s="29"/>
      <c r="Q25" s="29"/>
      <c r="R25" s="48"/>
    </row>
    <row r="26" spans="1:22" ht="15.95" customHeight="1" x14ac:dyDescent="0.2">
      <c r="A26" s="49"/>
      <c r="B26" s="49"/>
      <c r="C26" s="24" t="s">
        <v>1229</v>
      </c>
      <c r="E26" s="360"/>
      <c r="G26" s="35"/>
      <c r="I26" s="35"/>
      <c r="K26" s="35"/>
      <c r="O26" s="59"/>
      <c r="P26" s="29"/>
      <c r="Q26" s="29"/>
      <c r="R26" s="48"/>
    </row>
    <row r="27" spans="1:22" ht="15.95" customHeight="1" x14ac:dyDescent="0.2">
      <c r="A27" s="49" t="s">
        <v>735</v>
      </c>
      <c r="B27" s="499">
        <f>IFERROR(VLOOKUP($A27,'PP DS Query'!$C$1:$R$1005,5,FALSE),0)</f>
        <v>2049</v>
      </c>
      <c r="C27" s="33">
        <f>IFERROR(VLOOKUP($A27,'PP DS Query'!$C$1:$R$1005,3,FALSE),0)</f>
        <v>46</v>
      </c>
      <c r="D27" s="34" t="s">
        <v>22</v>
      </c>
      <c r="E27" s="360" t="str">
        <f>IFERROR(VLOOKUP($A27,'PP DS Query'!$C$1:$R$1005,2,FALSE),0)</f>
        <v>SQ</v>
      </c>
      <c r="F27" s="358">
        <f>IFERROR(VLOOKUP($A27,'PP DS Query'!$C$1:$R$1005,6,FALSE),0)</f>
        <v>12816454.74</v>
      </c>
      <c r="G27" s="523">
        <f>IFERROR(VLOOKUP($A27,'PP DS Query'!$C$1:$R$1005,7,FALSE),0)</f>
        <v>12.41517655</v>
      </c>
      <c r="H27" s="358">
        <f>IFERROR(VLOOKUP($A27,'PP DS Query'!$C$1:$R$1005,8,FALSE),0)</f>
        <v>159118548.28999999</v>
      </c>
      <c r="I27" s="523">
        <f>IFERROR(VLOOKUP($A27,'PP DS Query'!$C$1:$R$1005,9,FALSE),0)</f>
        <v>40.19</v>
      </c>
      <c r="J27" s="358">
        <f>IFERROR(VLOOKUP($A27,'PP DS Query'!$C$1:$R$1005,10,FALSE),0)</f>
        <v>515093316</v>
      </c>
      <c r="K27" s="523">
        <f>IFERROR(VLOOKUP($A27,'PP DS Query'!$C$1:$R$1005,11,FALSE),0)</f>
        <v>28.183714999999999</v>
      </c>
      <c r="L27" s="358">
        <f>IFERROR(VLOOKUP($A27,'PP DS Query'!$C$1:$R$1005,12,FALSE),0)</f>
        <v>361215307.69999999</v>
      </c>
      <c r="M27" s="19">
        <f>IFERROR(VLOOKUP($A27,'PP DS Query'!$C$1:$R$1005,13,FALSE),0)</f>
        <v>0.31960376000000001</v>
      </c>
      <c r="N27" s="358">
        <f>IFERROR(VLOOKUP($A27,'PP DS Query'!$C$1:$R$1005,14,FALSE),0)</f>
        <v>4096187.13</v>
      </c>
      <c r="O27" s="56">
        <f>IFERROR(VLOOKUP($A27,'PP DS Query'!$C$1:$R$1005,4,FALSE),0)</f>
        <v>-7.0000000000000007E-2</v>
      </c>
      <c r="P27" s="358">
        <f>-IFERROR(VLOOKUP($A27,'PP DS Query'!$C$1:$R$1005,15,FALSE),0)</f>
        <v>897151.83</v>
      </c>
      <c r="Q27" s="358">
        <f>IFERROR(VLOOKUP($A27,'PP DS Query'!$C$1:$R$1005,16,FALSE),0)</f>
        <v>2074736.25</v>
      </c>
      <c r="R27" s="48"/>
      <c r="S27" s="472">
        <f>IFERROR(ROUND(LEFT(A27,7)*100,0),0)</f>
        <v>34330</v>
      </c>
      <c r="T27" s="472" t="s">
        <v>962</v>
      </c>
      <c r="U27" s="474">
        <f>IFERROR(VLOOKUP($S27,#REF!,6,FALSE),0)</f>
        <v>0</v>
      </c>
      <c r="V27" s="473">
        <f>U27-F27</f>
        <v>-12816454.74</v>
      </c>
    </row>
    <row r="28" spans="1:22" ht="15.95" customHeight="1" x14ac:dyDescent="0.2">
      <c r="A28" s="49" t="s">
        <v>736</v>
      </c>
      <c r="B28" s="499">
        <f>IFERROR(VLOOKUP($A28,'PP DS Query'!$C$1:$R$1005,5,FALSE),0)</f>
        <v>2049</v>
      </c>
      <c r="C28" s="33">
        <f>IFERROR(VLOOKUP($A28,'PP DS Query'!$C$1:$R$1005,3,FALSE),0)</f>
        <v>30</v>
      </c>
      <c r="D28" s="34" t="s">
        <v>22</v>
      </c>
      <c r="E28" s="360" t="str">
        <f>IFERROR(VLOOKUP($A28,'PP DS Query'!$C$1:$R$1005,2,FALSE),0)</f>
        <v>S4</v>
      </c>
      <c r="F28" s="358">
        <f>IFERROR(VLOOKUP($A28,'PP DS Query'!$C$1:$R$1005,6,FALSE),0)</f>
        <v>4967880.37</v>
      </c>
      <c r="G28" s="523">
        <f>IFERROR(VLOOKUP($A28,'PP DS Query'!$C$1:$R$1005,7,FALSE),0)</f>
        <v>13.40134561</v>
      </c>
      <c r="H28" s="358">
        <f>IFERROR(VLOOKUP($A28,'PP DS Query'!$C$1:$R$1005,8,FALSE),0)</f>
        <v>66576281.810000002</v>
      </c>
      <c r="I28" s="523">
        <f>IFERROR(VLOOKUP($A28,'PP DS Query'!$C$1:$R$1005,9,FALSE),0)</f>
        <v>29.92</v>
      </c>
      <c r="J28" s="358">
        <f>IFERROR(VLOOKUP($A28,'PP DS Query'!$C$1:$R$1005,10,FALSE),0)</f>
        <v>148638980.66999999</v>
      </c>
      <c r="K28" s="523">
        <f>IFERROR(VLOOKUP($A28,'PP DS Query'!$C$1:$R$1005,11,FALSE),0)</f>
        <v>16.550469</v>
      </c>
      <c r="L28" s="358">
        <f>IFERROR(VLOOKUP($A28,'PP DS Query'!$C$1:$R$1005,12,FALSE),0)</f>
        <v>82220750.060000002</v>
      </c>
      <c r="M28" s="19">
        <f>IFERROR(VLOOKUP($A28,'PP DS Query'!$C$1:$R$1005,13,FALSE),0)</f>
        <v>0.47808914000000002</v>
      </c>
      <c r="N28" s="358">
        <f>IFERROR(VLOOKUP($A28,'PP DS Query'!$C$1:$R$1005,14,FALSE),0)</f>
        <v>2375089.63</v>
      </c>
      <c r="O28" s="56">
        <f>IFERROR(VLOOKUP($A28,'PP DS Query'!$C$1:$R$1005,4,FALSE),0)</f>
        <v>-7.0000000000000007E-2</v>
      </c>
      <c r="P28" s="358">
        <f>-IFERROR(VLOOKUP($A28,'PP DS Query'!$C$1:$R$1005,15,FALSE),0)</f>
        <v>347751.63</v>
      </c>
      <c r="Q28" s="358">
        <f>IFERROR(VLOOKUP($A28,'PP DS Query'!$C$1:$R$1005,16,FALSE),0)</f>
        <v>1202993.03</v>
      </c>
      <c r="R28" s="48"/>
      <c r="S28" s="472">
        <f t="shared" ref="S28:S30" si="6">IFERROR(ROUND(LEFT(A28,7)*100,0),0)</f>
        <v>34330</v>
      </c>
      <c r="T28" s="472" t="s">
        <v>963</v>
      </c>
      <c r="U28" s="474">
        <f>IFERROR(VLOOKUP($S28,#REF!,7,FALSE),0)</f>
        <v>0</v>
      </c>
      <c r="V28" s="473">
        <f t="shared" ref="V28:V30" si="7">U28-F28</f>
        <v>-4967880.37</v>
      </c>
    </row>
    <row r="29" spans="1:22" ht="15.95" customHeight="1" x14ac:dyDescent="0.2">
      <c r="A29" s="49" t="s">
        <v>737</v>
      </c>
      <c r="B29" s="499">
        <f>IFERROR(VLOOKUP($A29,'PP DS Query'!$C$1:$R$1005,5,FALSE),0)</f>
        <v>2049</v>
      </c>
      <c r="C29" s="33">
        <f>IFERROR(VLOOKUP($A29,'PP DS Query'!$C$1:$R$1005,3,FALSE),0)</f>
        <v>20</v>
      </c>
      <c r="D29" s="34" t="s">
        <v>22</v>
      </c>
      <c r="E29" s="360" t="str">
        <f>IFERROR(VLOOKUP($A29,'PP DS Query'!$C$1:$R$1005,2,FALSE),0)</f>
        <v>S3</v>
      </c>
      <c r="F29" s="358">
        <f>IFERROR(VLOOKUP($A29,'PP DS Query'!$C$1:$R$1005,6,FALSE),0)</f>
        <v>1069047.52</v>
      </c>
      <c r="G29" s="523">
        <f>IFERROR(VLOOKUP($A29,'PP DS Query'!$C$1:$R$1005,7,FALSE),0)</f>
        <v>11.04715204</v>
      </c>
      <c r="H29" s="358">
        <f>IFERROR(VLOOKUP($A29,'PP DS Query'!$C$1:$R$1005,8,FALSE),0)</f>
        <v>11809930.49</v>
      </c>
      <c r="I29" s="523">
        <f>IFERROR(VLOOKUP($A29,'PP DS Query'!$C$1:$R$1005,9,FALSE),0)</f>
        <v>20</v>
      </c>
      <c r="J29" s="358">
        <f>IFERROR(VLOOKUP($A29,'PP DS Query'!$C$1:$R$1005,10,FALSE),0)</f>
        <v>21380950.399999999</v>
      </c>
      <c r="K29" s="523">
        <f>IFERROR(VLOOKUP($A29,'PP DS Query'!$C$1:$R$1005,11,FALSE),0)</f>
        <v>10.054517000000001</v>
      </c>
      <c r="L29" s="358">
        <f>IFERROR(VLOOKUP($A29,'PP DS Query'!$C$1:$R$1005,12,FALSE),0)</f>
        <v>10748756.460000001</v>
      </c>
      <c r="M29" s="19">
        <f>IFERROR(VLOOKUP($A29,'PP DS Query'!$C$1:$R$1005,13,FALSE),0)</f>
        <v>0.53208334000000002</v>
      </c>
      <c r="N29" s="358">
        <f>IFERROR(VLOOKUP($A29,'PP DS Query'!$C$1:$R$1005,14,FALSE),0)</f>
        <v>568822.38</v>
      </c>
      <c r="O29" s="56">
        <f>IFERROR(VLOOKUP($A29,'PP DS Query'!$C$1:$R$1005,4,FALSE),0)</f>
        <v>-7.0000000000000007E-2</v>
      </c>
      <c r="P29" s="358">
        <f>-IFERROR(VLOOKUP($A29,'PP DS Query'!$C$1:$R$1005,15,FALSE),0)</f>
        <v>74833.33</v>
      </c>
      <c r="Q29" s="358">
        <f>IFERROR(VLOOKUP($A29,'PP DS Query'!$C$1:$R$1005,16,FALSE),0)</f>
        <v>288110.96000000002</v>
      </c>
      <c r="R29" s="48"/>
      <c r="S29" s="472">
        <f t="shared" si="6"/>
        <v>34330</v>
      </c>
      <c r="T29" s="472" t="s">
        <v>964</v>
      </c>
      <c r="U29" s="474">
        <f>IFERROR(VLOOKUP($S29,#REF!,8,FALSE),0)</f>
        <v>0</v>
      </c>
      <c r="V29" s="473">
        <f t="shared" si="7"/>
        <v>-1069047.52</v>
      </c>
    </row>
    <row r="30" spans="1:22" ht="15.95" customHeight="1" thickBot="1" x14ac:dyDescent="0.25">
      <c r="A30" s="396" t="s">
        <v>933</v>
      </c>
      <c r="B30" s="499">
        <f>IFERROR(VLOOKUP($A30,'PP DS Query'!$C$1:$R$1005,5,FALSE),0)</f>
        <v>2049</v>
      </c>
      <c r="C30" s="33">
        <f>IFERROR(VLOOKUP($A30,'PP DS Query'!$C$1:$R$1005,3,FALSE),0)</f>
        <v>12</v>
      </c>
      <c r="D30" s="34" t="s">
        <v>22</v>
      </c>
      <c r="E30" s="61" t="str">
        <f>IFERROR(VLOOKUP($A30,'PP DS Query'!$C$1:$R$1005,2,FALSE),0)</f>
        <v>SQ</v>
      </c>
      <c r="F30" s="250">
        <f>IFERROR(VLOOKUP($A30,'PP DS Query'!$C$1:$R$1005,6,FALSE),0)</f>
        <v>16444234.119999999</v>
      </c>
      <c r="G30" s="524">
        <f>IFERROR(VLOOKUP($A30,'PP DS Query'!$C$1:$R$1005,7,FALSE),0)</f>
        <v>11.5</v>
      </c>
      <c r="H30" s="250">
        <f>IFERROR(VLOOKUP($A30,'PP DS Query'!$C$1:$R$1005,8,FALSE),0)</f>
        <v>189108692.38</v>
      </c>
      <c r="I30" s="524">
        <f>IFERROR(VLOOKUP($A30,'PP DS Query'!$C$1:$R$1005,9,FALSE),0)</f>
        <v>12</v>
      </c>
      <c r="J30" s="250">
        <f>IFERROR(VLOOKUP($A30,'PP DS Query'!$C$1:$R$1005,10,FALSE),0)</f>
        <v>197330809.44</v>
      </c>
      <c r="K30" s="524">
        <f>IFERROR(VLOOKUP($A30,'PP DS Query'!$C$1:$R$1005,11,FALSE),0)</f>
        <v>0.5</v>
      </c>
      <c r="L30" s="250">
        <f>IFERROR(VLOOKUP($A30,'PP DS Query'!$C$1:$R$1005,12,FALSE),0)</f>
        <v>8222117.0599999996</v>
      </c>
      <c r="M30" s="21">
        <f>IFERROR(VLOOKUP($A30,'PP DS Query'!$C$1:$R$1005,13,FALSE),0)</f>
        <v>1.02541667</v>
      </c>
      <c r="N30" s="250">
        <f>IFERROR(VLOOKUP($A30,'PP DS Query'!$C$1:$R$1005,14,FALSE),0)</f>
        <v>16862191.739999998</v>
      </c>
      <c r="O30" s="57">
        <f>IFERROR(VLOOKUP($A30,'PP DS Query'!$C$1:$R$1005,4,FALSE),0)</f>
        <v>-7.0000000000000007E-2</v>
      </c>
      <c r="P30" s="250">
        <f>-IFERROR(VLOOKUP($A30,'PP DS Query'!$C$1:$R$1005,15,FALSE),0)</f>
        <v>1151096.3899999999</v>
      </c>
      <c r="Q30" s="250">
        <f>IFERROR(VLOOKUP($A30,'PP DS Query'!$C$1:$R$1005,16,FALSE),0)</f>
        <v>8540772.0199999996</v>
      </c>
      <c r="R30" s="48"/>
      <c r="S30" s="472">
        <f t="shared" si="6"/>
        <v>34330</v>
      </c>
      <c r="T30" s="472" t="s">
        <v>961</v>
      </c>
      <c r="U30" s="475">
        <f>IFERROR(VLOOKUP($S30,#REF!,9,FALSE),0)</f>
        <v>0</v>
      </c>
      <c r="V30" s="476">
        <f t="shared" si="7"/>
        <v>-16444234.119999999</v>
      </c>
    </row>
    <row r="31" spans="1:22" ht="15.95" customHeight="1" x14ac:dyDescent="0.2">
      <c r="A31" s="49" t="s">
        <v>738</v>
      </c>
      <c r="B31" s="499">
        <f>IFERROR(VLOOKUP($A31,'PP DS Query'!$C$1:$R$1005,5,FALSE),0)</f>
        <v>2049</v>
      </c>
      <c r="C31" s="33"/>
      <c r="D31" s="34"/>
      <c r="E31" s="15"/>
      <c r="F31" s="443">
        <f>IFERROR(VLOOKUP($A31,'PP DS Query'!$C$1:$R$1005,6,FALSE),0)</f>
        <v>35297616.75</v>
      </c>
      <c r="G31" s="525">
        <f>IFERROR(VLOOKUP($A31,'PP DS Query'!$C$1:$R$1005,7,FALSE),0)</f>
        <v>12.08618293</v>
      </c>
      <c r="H31" s="443">
        <f>IFERROR(VLOOKUP($A31,'PP DS Query'!$C$1:$R$1005,8,FALSE),0)</f>
        <v>426613452.97000003</v>
      </c>
      <c r="I31" s="525">
        <f>IFERROR(VLOOKUP($A31,'PP DS Query'!$C$1:$R$1005,9,FALSE),0)</f>
        <v>25.000103060000001</v>
      </c>
      <c r="J31" s="443">
        <f>IFERROR(VLOOKUP($A31,'PP DS Query'!$C$1:$R$1005,10,FALSE),0)</f>
        <v>882444056.50999999</v>
      </c>
      <c r="K31" s="525">
        <f>IFERROR(VLOOKUP($A31,'PP DS Query'!$C$1:$R$1005,11,FALSE),0)</f>
        <v>13.10023095</v>
      </c>
      <c r="L31" s="443">
        <f>IFERROR(VLOOKUP($A31,'PP DS Query'!$C$1:$R$1005,12,FALSE),0)</f>
        <v>462406931.29000002</v>
      </c>
      <c r="M31" s="445">
        <f>IFERROR(VLOOKUP($A31,'PP DS Query'!$C$1:$R$1005,13,FALSE),0)</f>
        <v>0.67716443999999998</v>
      </c>
      <c r="N31" s="443">
        <f>IFERROR(VLOOKUP($A31,'PP DS Query'!$C$1:$R$1005,14,FALSE),0)</f>
        <v>23902290.879999999</v>
      </c>
      <c r="O31" s="446">
        <f>IFERROR(VLOOKUP($A31,'PP DS Query'!$C$1:$R$1005,4,FALSE),0)</f>
        <v>-7.0000000000000007E-2</v>
      </c>
      <c r="P31" s="443">
        <f>-IFERROR(VLOOKUP($A31,'PP DS Query'!$C$1:$R$1005,15,FALSE),0)</f>
        <v>2470833.17</v>
      </c>
      <c r="Q31" s="443">
        <f>IFERROR(VLOOKUP($A31,'PP DS Query'!$C$1:$R$1005,16,FALSE),0)</f>
        <v>12106612.26</v>
      </c>
      <c r="R31" s="48"/>
      <c r="U31" s="473">
        <f>SUM(U27:U30)</f>
        <v>0</v>
      </c>
      <c r="V31" s="473">
        <f>SUM(V27:V30)</f>
        <v>-35297616.75</v>
      </c>
    </row>
    <row r="32" spans="1:22" ht="15.95" customHeight="1" x14ac:dyDescent="0.2">
      <c r="A32" s="49"/>
      <c r="B32" s="49"/>
      <c r="C32" s="15"/>
      <c r="E32" s="360"/>
      <c r="G32" s="35"/>
      <c r="I32" s="35"/>
      <c r="K32" s="35"/>
      <c r="O32" s="59"/>
      <c r="P32" s="29"/>
      <c r="Q32" s="29"/>
      <c r="R32" s="48"/>
    </row>
    <row r="33" spans="1:22" ht="15.95" customHeight="1" x14ac:dyDescent="0.2">
      <c r="A33" s="49"/>
      <c r="B33" s="49"/>
      <c r="C33" s="24" t="s">
        <v>1230</v>
      </c>
      <c r="E33" s="360"/>
      <c r="G33" s="35"/>
      <c r="I33" s="35"/>
      <c r="K33" s="35"/>
      <c r="O33" s="59"/>
      <c r="P33" s="29"/>
      <c r="Q33" s="29"/>
      <c r="R33" s="48"/>
    </row>
    <row r="34" spans="1:22" ht="15.95" customHeight="1" x14ac:dyDescent="0.2">
      <c r="A34" s="49" t="s">
        <v>739</v>
      </c>
      <c r="B34" s="499">
        <f>IFERROR(VLOOKUP($A34,'PP DS Query'!$C$1:$R$1005,5,FALSE),0)</f>
        <v>2049</v>
      </c>
      <c r="C34" s="33">
        <f>IFERROR(VLOOKUP($A34,'PP DS Query'!$C$1:$R$1005,3,FALSE),0)</f>
        <v>46</v>
      </c>
      <c r="D34" s="34" t="s">
        <v>22</v>
      </c>
      <c r="E34" s="360" t="str">
        <f>IFERROR(VLOOKUP($A34,'PP DS Query'!$C$1:$R$1005,2,FALSE),0)</f>
        <v>SQ</v>
      </c>
      <c r="F34" s="358">
        <f>IFERROR(VLOOKUP($A34,'PP DS Query'!$C$1:$R$1005,6,FALSE),0)</f>
        <v>10480994.58</v>
      </c>
      <c r="G34" s="523">
        <f>IFERROR(VLOOKUP($A34,'PP DS Query'!$C$1:$R$1005,7,FALSE),0)</f>
        <v>11.949343689999999</v>
      </c>
      <c r="H34" s="358">
        <f>IFERROR(VLOOKUP($A34,'PP DS Query'!$C$1:$R$1005,8,FALSE),0)</f>
        <v>125241006.44</v>
      </c>
      <c r="I34" s="523">
        <f>IFERROR(VLOOKUP($A34,'PP DS Query'!$C$1:$R$1005,9,FALSE),0)</f>
        <v>40.25</v>
      </c>
      <c r="J34" s="358">
        <f>IFERROR(VLOOKUP($A34,'PP DS Query'!$C$1:$R$1005,10,FALSE),0)</f>
        <v>421860031.85000002</v>
      </c>
      <c r="K34" s="523">
        <f>IFERROR(VLOOKUP($A34,'PP DS Query'!$C$1:$R$1005,11,FALSE),0)</f>
        <v>28.814589999999999</v>
      </c>
      <c r="L34" s="358">
        <f>IFERROR(VLOOKUP($A34,'PP DS Query'!$C$1:$R$1005,12,FALSE),0)</f>
        <v>302005561.61000001</v>
      </c>
      <c r="M34" s="19">
        <f>IFERROR(VLOOKUP($A34,'PP DS Query'!$C$1:$R$1005,13,FALSE),0)</f>
        <v>0.30235651000000002</v>
      </c>
      <c r="N34" s="358">
        <f>IFERROR(VLOOKUP($A34,'PP DS Query'!$C$1:$R$1005,14,FALSE),0)</f>
        <v>3168996.96</v>
      </c>
      <c r="O34" s="56">
        <f>IFERROR(VLOOKUP($A34,'PP DS Query'!$C$1:$R$1005,4,FALSE),0)</f>
        <v>-0.05</v>
      </c>
      <c r="P34" s="358">
        <f>-IFERROR(VLOOKUP($A34,'PP DS Query'!$C$1:$R$1005,15,FALSE),0)</f>
        <v>524049.73</v>
      </c>
      <c r="Q34" s="358">
        <f>IFERROR(VLOOKUP($A34,'PP DS Query'!$C$1:$R$1005,16,FALSE),0)</f>
        <v>3249550.75</v>
      </c>
      <c r="R34" s="48"/>
      <c r="S34" s="472">
        <f>IFERROR(ROUND(LEFT(A34,7)*100,0),0)</f>
        <v>34530</v>
      </c>
      <c r="T34" s="472" t="s">
        <v>962</v>
      </c>
      <c r="U34" s="474">
        <f>IFERROR(VLOOKUP($S34,#REF!,6,FALSE),0)</f>
        <v>0</v>
      </c>
      <c r="V34" s="473">
        <f>U34-F34</f>
        <v>-10480994.58</v>
      </c>
    </row>
    <row r="35" spans="1:22" ht="15.95" customHeight="1" x14ac:dyDescent="0.2">
      <c r="A35" s="49" t="s">
        <v>740</v>
      </c>
      <c r="B35" s="499">
        <f>IFERROR(VLOOKUP($A35,'PP DS Query'!$C$1:$R$1005,5,FALSE),0)</f>
        <v>2049</v>
      </c>
      <c r="C35" s="33">
        <f>IFERROR(VLOOKUP($A35,'PP DS Query'!$C$1:$R$1005,3,FALSE),0)</f>
        <v>30</v>
      </c>
      <c r="D35" s="34" t="s">
        <v>22</v>
      </c>
      <c r="E35" s="360" t="str">
        <f>IFERROR(VLOOKUP($A35,'PP DS Query'!$C$1:$R$1005,2,FALSE),0)</f>
        <v>S4</v>
      </c>
      <c r="F35" s="358">
        <f>IFERROR(VLOOKUP($A35,'PP DS Query'!$C$1:$R$1005,6,FALSE),0)</f>
        <v>8226303.2999999998</v>
      </c>
      <c r="G35" s="523">
        <f>IFERROR(VLOOKUP($A35,'PP DS Query'!$C$1:$R$1005,7,FALSE),0)</f>
        <v>9.7546482799999996</v>
      </c>
      <c r="H35" s="358">
        <f>IFERROR(VLOOKUP($A35,'PP DS Query'!$C$1:$R$1005,8,FALSE),0)</f>
        <v>80244695.310000002</v>
      </c>
      <c r="I35" s="523">
        <f>IFERROR(VLOOKUP($A35,'PP DS Query'!$C$1:$R$1005,9,FALSE),0)</f>
        <v>29.54</v>
      </c>
      <c r="J35" s="358">
        <f>IFERROR(VLOOKUP($A35,'PP DS Query'!$C$1:$R$1005,10,FALSE),0)</f>
        <v>243004999.47999999</v>
      </c>
      <c r="K35" s="523">
        <f>IFERROR(VLOOKUP($A35,'PP DS Query'!$C$1:$R$1005,11,FALSE),0)</f>
        <v>20.685807</v>
      </c>
      <c r="L35" s="358">
        <f>IFERROR(VLOOKUP($A35,'PP DS Query'!$C$1:$R$1005,12,FALSE),0)</f>
        <v>170167722.38999999</v>
      </c>
      <c r="M35" s="19">
        <f>IFERROR(VLOOKUP($A35,'PP DS Query'!$C$1:$R$1005,13,FALSE),0)</f>
        <v>0.31691831999999998</v>
      </c>
      <c r="N35" s="358">
        <f>IFERROR(VLOOKUP($A35,'PP DS Query'!$C$1:$R$1005,14,FALSE),0)</f>
        <v>2607066.23</v>
      </c>
      <c r="O35" s="56">
        <f>IFERROR(VLOOKUP($A35,'PP DS Query'!$C$1:$R$1005,4,FALSE),0)</f>
        <v>-0.05</v>
      </c>
      <c r="P35" s="358">
        <f>-IFERROR(VLOOKUP($A35,'PP DS Query'!$C$1:$R$1005,15,FALSE),0)</f>
        <v>411315.17</v>
      </c>
      <c r="Q35" s="358">
        <f>IFERROR(VLOOKUP($A35,'PP DS Query'!$C$1:$R$1005,16,FALSE),0)</f>
        <v>2673336.11</v>
      </c>
      <c r="R35" s="48"/>
      <c r="S35" s="472">
        <f t="shared" ref="S35:S37" si="8">IFERROR(ROUND(LEFT(A35,7)*100,0),0)</f>
        <v>34530</v>
      </c>
      <c r="T35" s="472" t="s">
        <v>963</v>
      </c>
      <c r="U35" s="474">
        <f>IFERROR(VLOOKUP($S35,#REF!,7,FALSE),0)</f>
        <v>0</v>
      </c>
      <c r="V35" s="473">
        <f t="shared" ref="V35:V37" si="9">U35-F35</f>
        <v>-8226303.2999999998</v>
      </c>
    </row>
    <row r="36" spans="1:22" ht="15.95" customHeight="1" x14ac:dyDescent="0.2">
      <c r="A36" s="49" t="s">
        <v>741</v>
      </c>
      <c r="B36" s="499">
        <f>IFERROR(VLOOKUP($A36,'PP DS Query'!$C$1:$R$1005,5,FALSE),0)</f>
        <v>2049</v>
      </c>
      <c r="C36" s="33">
        <f>IFERROR(VLOOKUP($A36,'PP DS Query'!$C$1:$R$1005,3,FALSE),0)</f>
        <v>20</v>
      </c>
      <c r="D36" s="34" t="s">
        <v>22</v>
      </c>
      <c r="E36" s="360" t="str">
        <f>IFERROR(VLOOKUP($A36,'PP DS Query'!$C$1:$R$1005,2,FALSE),0)</f>
        <v>S3</v>
      </c>
      <c r="F36" s="358">
        <f>IFERROR(VLOOKUP($A36,'PP DS Query'!$C$1:$R$1005,6,FALSE),0)</f>
        <v>10172982.119999999</v>
      </c>
      <c r="G36" s="523">
        <f>IFERROR(VLOOKUP($A36,'PP DS Query'!$C$1:$R$1005,7,FALSE),0)</f>
        <v>11.354720309999999</v>
      </c>
      <c r="H36" s="358">
        <f>IFERROR(VLOOKUP($A36,'PP DS Query'!$C$1:$R$1005,8,FALSE),0)</f>
        <v>115511366.69</v>
      </c>
      <c r="I36" s="523">
        <f>IFERROR(VLOOKUP($A36,'PP DS Query'!$C$1:$R$1005,9,FALSE),0)</f>
        <v>20</v>
      </c>
      <c r="J36" s="358">
        <f>IFERROR(VLOOKUP($A36,'PP DS Query'!$C$1:$R$1005,10,FALSE),0)</f>
        <v>203459642.40000001</v>
      </c>
      <c r="K36" s="523">
        <f>IFERROR(VLOOKUP($A36,'PP DS Query'!$C$1:$R$1005,11,FALSE),0)</f>
        <v>9.9638779999999993</v>
      </c>
      <c r="L36" s="358">
        <f>IFERROR(VLOOKUP($A36,'PP DS Query'!$C$1:$R$1005,12,FALSE),0)</f>
        <v>101362352.73999999</v>
      </c>
      <c r="M36" s="19">
        <f>IFERROR(VLOOKUP($A36,'PP DS Query'!$C$1:$R$1005,13,FALSE),0)</f>
        <v>0.53011726999999997</v>
      </c>
      <c r="N36" s="358">
        <f>IFERROR(VLOOKUP($A36,'PP DS Query'!$C$1:$R$1005,14,FALSE),0)</f>
        <v>5392873.4699999997</v>
      </c>
      <c r="O36" s="56">
        <f>IFERROR(VLOOKUP($A36,'PP DS Query'!$C$1:$R$1005,4,FALSE),0)</f>
        <v>-0.05</v>
      </c>
      <c r="P36" s="358">
        <f>-IFERROR(VLOOKUP($A36,'PP DS Query'!$C$1:$R$1005,15,FALSE),0)</f>
        <v>508649.11</v>
      </c>
      <c r="Q36" s="358">
        <f>IFERROR(VLOOKUP($A36,'PP DS Query'!$C$1:$R$1005,16,FALSE),0)</f>
        <v>5529956.71</v>
      </c>
      <c r="R36" s="48"/>
      <c r="S36" s="472">
        <f t="shared" si="8"/>
        <v>34530</v>
      </c>
      <c r="T36" s="472" t="s">
        <v>964</v>
      </c>
      <c r="U36" s="474">
        <f>IFERROR(VLOOKUP($S36,#REF!,8,FALSE),0)</f>
        <v>0</v>
      </c>
      <c r="V36" s="473">
        <f t="shared" si="9"/>
        <v>-10172982.119999999</v>
      </c>
    </row>
    <row r="37" spans="1:22" ht="15.95" customHeight="1" thickBot="1" x14ac:dyDescent="0.25">
      <c r="A37" s="396" t="s">
        <v>934</v>
      </c>
      <c r="B37" s="499">
        <f>IFERROR(VLOOKUP($A37,'PP DS Query'!$C$1:$R$1005,5,FALSE),0)</f>
        <v>0</v>
      </c>
      <c r="C37" s="33">
        <f>IFERROR(VLOOKUP($A37,'PP DS Query'!$C$1:$R$1005,3,FALSE),0)</f>
        <v>0</v>
      </c>
      <c r="D37" s="34" t="s">
        <v>22</v>
      </c>
      <c r="E37" s="61">
        <f>IFERROR(VLOOKUP($A37,'PP DS Query'!$C$1:$R$1005,2,FALSE),0)</f>
        <v>0</v>
      </c>
      <c r="F37" s="250">
        <f>IFERROR(VLOOKUP($A37,'PP DS Query'!$C$1:$R$1005,6,FALSE),0)</f>
        <v>0</v>
      </c>
      <c r="G37" s="524">
        <f>IFERROR(VLOOKUP($A37,'PP DS Query'!$C$1:$R$1005,7,FALSE),0)</f>
        <v>0</v>
      </c>
      <c r="H37" s="250">
        <f>IFERROR(VLOOKUP($A37,'PP DS Query'!$C$1:$R$1005,8,FALSE),0)</f>
        <v>0</v>
      </c>
      <c r="I37" s="524">
        <f>IFERROR(VLOOKUP($A37,'PP DS Query'!$C$1:$R$1005,9,FALSE),0)</f>
        <v>0</v>
      </c>
      <c r="J37" s="250">
        <f>IFERROR(VLOOKUP($A37,'PP DS Query'!$C$1:$R$1005,10,FALSE),0)</f>
        <v>0</v>
      </c>
      <c r="K37" s="524">
        <f>IFERROR(VLOOKUP($A37,'PP DS Query'!$C$1:$R$1005,11,FALSE),0)</f>
        <v>0</v>
      </c>
      <c r="L37" s="250">
        <f>IFERROR(VLOOKUP($A37,'PP DS Query'!$C$1:$R$1005,12,FALSE),0)</f>
        <v>0</v>
      </c>
      <c r="M37" s="21">
        <f>IFERROR(VLOOKUP($A37,'PP DS Query'!$C$1:$R$1005,13,FALSE),0)</f>
        <v>0</v>
      </c>
      <c r="N37" s="250">
        <f>IFERROR(VLOOKUP($A37,'PP DS Query'!$C$1:$R$1005,14,FALSE),0)</f>
        <v>0</v>
      </c>
      <c r="O37" s="57">
        <f>IFERROR(VLOOKUP($A37,'PP DS Query'!$C$1:$R$1005,4,FALSE),0)</f>
        <v>0</v>
      </c>
      <c r="P37" s="250">
        <f>-IFERROR(VLOOKUP($A37,'PP DS Query'!$C$1:$R$1005,15,FALSE),0)</f>
        <v>0</v>
      </c>
      <c r="Q37" s="250">
        <f>IFERROR(VLOOKUP($A37,'PP DS Query'!$C$1:$R$1005,16,FALSE),0)</f>
        <v>0</v>
      </c>
      <c r="R37" s="48"/>
      <c r="S37" s="472">
        <f t="shared" si="8"/>
        <v>34530</v>
      </c>
      <c r="T37" s="472" t="s">
        <v>961</v>
      </c>
      <c r="U37" s="475">
        <f>IFERROR(VLOOKUP($S37,#REF!,9,FALSE),0)</f>
        <v>0</v>
      </c>
      <c r="V37" s="476">
        <f t="shared" si="9"/>
        <v>0</v>
      </c>
    </row>
    <row r="38" spans="1:22" ht="15.95" customHeight="1" x14ac:dyDescent="0.2">
      <c r="A38" s="49" t="s">
        <v>742</v>
      </c>
      <c r="B38" s="499">
        <f>IFERROR(VLOOKUP($A38,'PP DS Query'!$C$1:$R$1005,5,FALSE),0)</f>
        <v>2049</v>
      </c>
      <c r="C38" s="33"/>
      <c r="D38" s="34"/>
      <c r="E38" s="15"/>
      <c r="F38" s="443">
        <f>IFERROR(VLOOKUP($A38,'PP DS Query'!$C$1:$R$1005,6,FALSE),0)</f>
        <v>28880280</v>
      </c>
      <c r="G38" s="525">
        <f>IFERROR(VLOOKUP($A38,'PP DS Query'!$C$1:$R$1005,7,FALSE),0)</f>
        <v>11.11474918</v>
      </c>
      <c r="H38" s="443">
        <f>IFERROR(VLOOKUP($A38,'PP DS Query'!$C$1:$R$1005,8,FALSE),0)</f>
        <v>320997068.44</v>
      </c>
      <c r="I38" s="525">
        <f>IFERROR(VLOOKUP($A38,'PP DS Query'!$C$1:$R$1005,9,FALSE),0)</f>
        <v>30.066352330000001</v>
      </c>
      <c r="J38" s="443">
        <f>IFERROR(VLOOKUP($A38,'PP DS Query'!$C$1:$R$1005,10,FALSE),0)</f>
        <v>868324673.73000002</v>
      </c>
      <c r="K38" s="525">
        <f>IFERROR(VLOOKUP($A38,'PP DS Query'!$C$1:$R$1005,11,FALSE),0)</f>
        <v>19.859074660000001</v>
      </c>
      <c r="L38" s="443">
        <f>IFERROR(VLOOKUP($A38,'PP DS Query'!$C$1:$R$1005,12,FALSE),0)</f>
        <v>573535636.74000001</v>
      </c>
      <c r="M38" s="445">
        <f>IFERROR(VLOOKUP($A38,'PP DS Query'!$C$1:$R$1005,13,FALSE),0)</f>
        <v>0.38673227999999998</v>
      </c>
      <c r="N38" s="443">
        <f>IFERROR(VLOOKUP($A38,'PP DS Query'!$C$1:$R$1005,14,FALSE),0)</f>
        <v>11168936.66</v>
      </c>
      <c r="O38" s="446">
        <f>IFERROR(VLOOKUP($A38,'PP DS Query'!$C$1:$R$1005,4,FALSE),0)</f>
        <v>-0.05</v>
      </c>
      <c r="P38" s="443">
        <f>-IFERROR(VLOOKUP($A38,'PP DS Query'!$C$1:$R$1005,15,FALSE),0)</f>
        <v>1444014</v>
      </c>
      <c r="Q38" s="443">
        <f>IFERROR(VLOOKUP($A38,'PP DS Query'!$C$1:$R$1005,16,FALSE),0)</f>
        <v>11452843.57</v>
      </c>
      <c r="R38" s="48"/>
      <c r="U38" s="473">
        <f>SUM(U34:U37)</f>
        <v>0</v>
      </c>
      <c r="V38" s="473">
        <f>SUM(V34:V37)</f>
        <v>-28880280</v>
      </c>
    </row>
    <row r="39" spans="1:22" ht="15.95" customHeight="1" x14ac:dyDescent="0.2">
      <c r="A39" s="49"/>
      <c r="B39" s="49"/>
      <c r="C39" s="15"/>
      <c r="E39" s="360"/>
      <c r="G39" s="523"/>
      <c r="I39" s="523"/>
      <c r="K39" s="523"/>
      <c r="M39" s="23"/>
      <c r="O39" s="59"/>
      <c r="P39" s="29"/>
      <c r="Q39" s="29"/>
      <c r="R39" s="48"/>
    </row>
    <row r="40" spans="1:22" ht="15.95" customHeight="1" x14ac:dyDescent="0.2">
      <c r="A40" s="49"/>
      <c r="B40" s="49"/>
      <c r="C40" s="24" t="s">
        <v>1231</v>
      </c>
      <c r="E40" s="360"/>
      <c r="G40" s="35"/>
      <c r="I40" s="35"/>
      <c r="K40" s="35"/>
      <c r="O40" s="59"/>
      <c r="P40" s="29"/>
      <c r="Q40" s="29"/>
      <c r="R40" s="48"/>
    </row>
    <row r="41" spans="1:22" ht="15.95" customHeight="1" x14ac:dyDescent="0.2">
      <c r="A41" s="49" t="s">
        <v>743</v>
      </c>
      <c r="B41" s="499">
        <f>IFERROR(VLOOKUP($A41,'PP DS Query'!$C$1:$R$1005,5,FALSE),0)</f>
        <v>2049</v>
      </c>
      <c r="C41" s="33">
        <f>IFERROR(VLOOKUP($A41,'PP DS Query'!$C$1:$R$1005,3,FALSE),0)</f>
        <v>46</v>
      </c>
      <c r="D41" s="34" t="s">
        <v>22</v>
      </c>
      <c r="E41" s="360" t="str">
        <f>IFERROR(VLOOKUP($A41,'PP DS Query'!$C$1:$R$1005,2,FALSE),0)</f>
        <v>SQ</v>
      </c>
      <c r="F41" s="358">
        <f>IFERROR(VLOOKUP($A41,'PP DS Query'!$C$1:$R$1005,6,FALSE),0)</f>
        <v>2418696</v>
      </c>
      <c r="G41" s="523">
        <f>IFERROR(VLOOKUP($A41,'PP DS Query'!$C$1:$R$1005,7,FALSE),0)</f>
        <v>14.24114655</v>
      </c>
      <c r="H41" s="358">
        <f>IFERROR(VLOOKUP($A41,'PP DS Query'!$C$1:$R$1005,8,FALSE),0)</f>
        <v>34445004.189999998</v>
      </c>
      <c r="I41" s="523">
        <f>IFERROR(VLOOKUP($A41,'PP DS Query'!$C$1:$R$1005,9,FALSE),0)</f>
        <v>41.29</v>
      </c>
      <c r="J41" s="358">
        <f>IFERROR(VLOOKUP($A41,'PP DS Query'!$C$1:$R$1005,10,FALSE),0)</f>
        <v>99867957.840000004</v>
      </c>
      <c r="K41" s="523">
        <f>IFERROR(VLOOKUP($A41,'PP DS Query'!$C$1:$R$1005,11,FALSE),0)</f>
        <v>28.372955000000001</v>
      </c>
      <c r="L41" s="358">
        <f>IFERROR(VLOOKUP($A41,'PP DS Query'!$C$1:$R$1005,12,FALSE),0)</f>
        <v>68625552.769999996</v>
      </c>
      <c r="M41" s="19">
        <f>IFERROR(VLOOKUP($A41,'PP DS Query'!$C$1:$R$1005,13,FALSE),0)</f>
        <v>0.32687316999999999</v>
      </c>
      <c r="N41" s="358">
        <f>IFERROR(VLOOKUP($A41,'PP DS Query'!$C$1:$R$1005,14,FALSE),0)</f>
        <v>790606.83</v>
      </c>
      <c r="O41" s="56">
        <f>IFERROR(VLOOKUP($A41,'PP DS Query'!$C$1:$R$1005,4,FALSE),0)</f>
        <v>-0.02</v>
      </c>
      <c r="P41" s="358">
        <f>-IFERROR(VLOOKUP($A41,'PP DS Query'!$C$1:$R$1005,15,FALSE),0)</f>
        <v>48373.919999999998</v>
      </c>
      <c r="Q41" s="358">
        <f>IFERROR(VLOOKUP($A41,'PP DS Query'!$C$1:$R$1005,16,FALSE),0)</f>
        <v>571863.43000000005</v>
      </c>
      <c r="R41" s="48"/>
      <c r="S41" s="472">
        <f>IFERROR(ROUND(LEFT(A41,7)*100,0),0)</f>
        <v>34630</v>
      </c>
      <c r="T41" s="472" t="s">
        <v>962</v>
      </c>
      <c r="U41" s="474">
        <f>IFERROR(VLOOKUP($S41,#REF!,6,FALSE),0)</f>
        <v>0</v>
      </c>
      <c r="V41" s="473">
        <f>U41-F41</f>
        <v>-2418696</v>
      </c>
    </row>
    <row r="42" spans="1:22" ht="15.95" customHeight="1" x14ac:dyDescent="0.2">
      <c r="A42" s="49" t="s">
        <v>744</v>
      </c>
      <c r="B42" s="499">
        <f>IFERROR(VLOOKUP($A42,'PP DS Query'!$C$1:$R$1005,5,FALSE),0)</f>
        <v>2049</v>
      </c>
      <c r="C42" s="33">
        <f>IFERROR(VLOOKUP($A42,'PP DS Query'!$C$1:$R$1005,3,FALSE),0)</f>
        <v>30</v>
      </c>
      <c r="D42" s="34" t="s">
        <v>22</v>
      </c>
      <c r="E42" s="360" t="str">
        <f>IFERROR(VLOOKUP($A42,'PP DS Query'!$C$1:$R$1005,2,FALSE),0)</f>
        <v>S4</v>
      </c>
      <c r="F42" s="358">
        <f>IFERROR(VLOOKUP($A42,'PP DS Query'!$C$1:$R$1005,6,FALSE),0)</f>
        <v>4826908.88</v>
      </c>
      <c r="G42" s="523">
        <f>IFERROR(VLOOKUP($A42,'PP DS Query'!$C$1:$R$1005,7,FALSE),0)</f>
        <v>12.351607619999999</v>
      </c>
      <c r="H42" s="358">
        <f>IFERROR(VLOOKUP($A42,'PP DS Query'!$C$1:$R$1005,8,FALSE),0)</f>
        <v>59620084.479999997</v>
      </c>
      <c r="I42" s="523">
        <f>IFERROR(VLOOKUP($A42,'PP DS Query'!$C$1:$R$1005,9,FALSE),0)</f>
        <v>29.94</v>
      </c>
      <c r="J42" s="358">
        <f>IFERROR(VLOOKUP($A42,'PP DS Query'!$C$1:$R$1005,10,FALSE),0)</f>
        <v>144517651.87</v>
      </c>
      <c r="K42" s="523">
        <f>IFERROR(VLOOKUP($A42,'PP DS Query'!$C$1:$R$1005,11,FALSE),0)</f>
        <v>17.589361</v>
      </c>
      <c r="L42" s="358">
        <f>IFERROR(VLOOKUP($A42,'PP DS Query'!$C$1:$R$1005,12,FALSE),0)</f>
        <v>84902242.799999997</v>
      </c>
      <c r="M42" s="19">
        <f>IFERROR(VLOOKUP($A42,'PP DS Query'!$C$1:$R$1005,13,FALSE),0)</f>
        <v>0.42086168000000002</v>
      </c>
      <c r="N42" s="358">
        <f>IFERROR(VLOOKUP($A42,'PP DS Query'!$C$1:$R$1005,14,FALSE),0)</f>
        <v>2031460.98</v>
      </c>
      <c r="O42" s="56">
        <f>IFERROR(VLOOKUP($A42,'PP DS Query'!$C$1:$R$1005,4,FALSE),0)</f>
        <v>-0.02</v>
      </c>
      <c r="P42" s="358">
        <f>-IFERROR(VLOOKUP($A42,'PP DS Query'!$C$1:$R$1005,15,FALSE),0)</f>
        <v>96538.18</v>
      </c>
      <c r="Q42" s="358">
        <f>IFERROR(VLOOKUP($A42,'PP DS Query'!$C$1:$R$1005,16,FALSE),0)</f>
        <v>1469400.72</v>
      </c>
      <c r="R42" s="48"/>
      <c r="S42" s="472">
        <f t="shared" ref="S42:S44" si="10">IFERROR(ROUND(LEFT(A42,7)*100,0),0)</f>
        <v>34630</v>
      </c>
      <c r="T42" s="472" t="s">
        <v>963</v>
      </c>
      <c r="U42" s="474">
        <f>IFERROR(VLOOKUP($S42,#REF!,7,FALSE),0)</f>
        <v>0</v>
      </c>
      <c r="V42" s="473">
        <f t="shared" ref="V42:V44" si="11">U42-F42</f>
        <v>-4826908.88</v>
      </c>
    </row>
    <row r="43" spans="1:22" ht="15.95" customHeight="1" x14ac:dyDescent="0.2">
      <c r="A43" s="49" t="s">
        <v>745</v>
      </c>
      <c r="B43" s="499">
        <f>IFERROR(VLOOKUP($A43,'PP DS Query'!$C$1:$R$1005,5,FALSE),0)</f>
        <v>2049</v>
      </c>
      <c r="C43" s="33">
        <f>IFERROR(VLOOKUP($A43,'PP DS Query'!$C$1:$R$1005,3,FALSE),0)</f>
        <v>20</v>
      </c>
      <c r="D43" s="34" t="s">
        <v>22</v>
      </c>
      <c r="E43" s="360" t="str">
        <f>IFERROR(VLOOKUP($A43,'PP DS Query'!$C$1:$R$1005,2,FALSE),0)</f>
        <v>S3</v>
      </c>
      <c r="F43" s="358">
        <f>IFERROR(VLOOKUP($A43,'PP DS Query'!$C$1:$R$1005,6,FALSE),0)</f>
        <v>3633101.66</v>
      </c>
      <c r="G43" s="523">
        <f>IFERROR(VLOOKUP($A43,'PP DS Query'!$C$1:$R$1005,7,FALSE),0)</f>
        <v>14.53380035</v>
      </c>
      <c r="H43" s="358">
        <f>IFERROR(VLOOKUP($A43,'PP DS Query'!$C$1:$R$1005,8,FALSE),0)</f>
        <v>52802774.189999998</v>
      </c>
      <c r="I43" s="523">
        <f>IFERROR(VLOOKUP($A43,'PP DS Query'!$C$1:$R$1005,9,FALSE),0)</f>
        <v>20</v>
      </c>
      <c r="J43" s="358">
        <f>IFERROR(VLOOKUP($A43,'PP DS Query'!$C$1:$R$1005,10,FALSE),0)</f>
        <v>72662033.200000003</v>
      </c>
      <c r="K43" s="523">
        <f>IFERROR(VLOOKUP($A43,'PP DS Query'!$C$1:$R$1005,11,FALSE),0)</f>
        <v>9.0493369999999995</v>
      </c>
      <c r="L43" s="358">
        <f>IFERROR(VLOOKUP($A43,'PP DS Query'!$C$1:$R$1005,12,FALSE),0)</f>
        <v>32877161.280000001</v>
      </c>
      <c r="M43" s="19">
        <f>IFERROR(VLOOKUP($A43,'PP DS Query'!$C$1:$R$1005,13,FALSE),0)</f>
        <v>0.58139843000000002</v>
      </c>
      <c r="N43" s="358">
        <f>IFERROR(VLOOKUP($A43,'PP DS Query'!$C$1:$R$1005,14,FALSE),0)</f>
        <v>2112279.6</v>
      </c>
      <c r="O43" s="56">
        <f>IFERROR(VLOOKUP($A43,'PP DS Query'!$C$1:$R$1005,4,FALSE),0)</f>
        <v>-0.02</v>
      </c>
      <c r="P43" s="358">
        <f>-IFERROR(VLOOKUP($A43,'PP DS Query'!$C$1:$R$1005,15,FALSE),0)</f>
        <v>72662.03</v>
      </c>
      <c r="Q43" s="358">
        <f>IFERROR(VLOOKUP($A43,'PP DS Query'!$C$1:$R$1005,16,FALSE),0)</f>
        <v>1527858.63</v>
      </c>
      <c r="R43" s="48"/>
      <c r="S43" s="472">
        <f t="shared" si="10"/>
        <v>34630</v>
      </c>
      <c r="T43" s="472" t="s">
        <v>964</v>
      </c>
      <c r="U43" s="474">
        <f>IFERROR(VLOOKUP($S43,#REF!,8,FALSE),0)</f>
        <v>0</v>
      </c>
      <c r="V43" s="473">
        <f t="shared" si="11"/>
        <v>-3633101.66</v>
      </c>
    </row>
    <row r="44" spans="1:22" ht="15.95" customHeight="1" thickBot="1" x14ac:dyDescent="0.25">
      <c r="A44" s="396" t="s">
        <v>935</v>
      </c>
      <c r="B44" s="499">
        <f>IFERROR(VLOOKUP($A44,'PP DS Query'!$C$1:$R$1005,5,FALSE),0)</f>
        <v>0</v>
      </c>
      <c r="C44" s="33">
        <f>IFERROR(VLOOKUP($A44,'PP DS Query'!$C$1:$R$1005,3,FALSE),0)</f>
        <v>0</v>
      </c>
      <c r="D44" s="34" t="s">
        <v>22</v>
      </c>
      <c r="E44" s="61">
        <f>IFERROR(VLOOKUP($A44,'PP DS Query'!$C$1:$R$1005,2,FALSE),0)</f>
        <v>0</v>
      </c>
      <c r="F44" s="250">
        <f>IFERROR(VLOOKUP($A44,'PP DS Query'!$C$1:$R$1005,6,FALSE),0)</f>
        <v>0</v>
      </c>
      <c r="G44" s="524">
        <f>IFERROR(VLOOKUP($A44,'PP DS Query'!$C$1:$R$1005,7,FALSE),0)</f>
        <v>0</v>
      </c>
      <c r="H44" s="250">
        <f>IFERROR(VLOOKUP($A44,'PP DS Query'!$C$1:$R$1005,8,FALSE),0)</f>
        <v>0</v>
      </c>
      <c r="I44" s="524">
        <f>IFERROR(VLOOKUP($A44,'PP DS Query'!$C$1:$R$1005,9,FALSE),0)</f>
        <v>0</v>
      </c>
      <c r="J44" s="250">
        <f>IFERROR(VLOOKUP($A44,'PP DS Query'!$C$1:$R$1005,10,FALSE),0)</f>
        <v>0</v>
      </c>
      <c r="K44" s="524">
        <f>IFERROR(VLOOKUP($A44,'PP DS Query'!$C$1:$R$1005,11,FALSE),0)</f>
        <v>0</v>
      </c>
      <c r="L44" s="250">
        <f>IFERROR(VLOOKUP($A44,'PP DS Query'!$C$1:$R$1005,12,FALSE),0)</f>
        <v>0</v>
      </c>
      <c r="M44" s="21">
        <f>IFERROR(VLOOKUP($A44,'PP DS Query'!$C$1:$R$1005,13,FALSE),0)</f>
        <v>0</v>
      </c>
      <c r="N44" s="250">
        <f>IFERROR(VLOOKUP($A44,'PP DS Query'!$C$1:$R$1005,14,FALSE),0)</f>
        <v>0</v>
      </c>
      <c r="O44" s="57">
        <f>IFERROR(VLOOKUP($A44,'PP DS Query'!$C$1:$R$1005,4,FALSE),0)</f>
        <v>0</v>
      </c>
      <c r="P44" s="250">
        <f>-IFERROR(VLOOKUP($A44,'PP DS Query'!$C$1:$R$1005,15,FALSE),0)</f>
        <v>0</v>
      </c>
      <c r="Q44" s="250">
        <f>IFERROR(VLOOKUP($A44,'PP DS Query'!$C$1:$R$1005,16,FALSE),0)</f>
        <v>0</v>
      </c>
      <c r="R44" s="48"/>
      <c r="S44" s="472">
        <f t="shared" si="10"/>
        <v>34630</v>
      </c>
      <c r="T44" s="472" t="s">
        <v>961</v>
      </c>
      <c r="U44" s="475">
        <f>IFERROR(VLOOKUP($S44,#REF!,9,FALSE),0)</f>
        <v>0</v>
      </c>
      <c r="V44" s="476">
        <f t="shared" si="11"/>
        <v>0</v>
      </c>
    </row>
    <row r="45" spans="1:22" ht="15.95" customHeight="1" x14ac:dyDescent="0.2">
      <c r="A45" s="49" t="s">
        <v>746</v>
      </c>
      <c r="B45" s="499">
        <f>IFERROR(VLOOKUP($A45,'PP DS Query'!$C$1:$R$1005,5,FALSE),0)</f>
        <v>2049</v>
      </c>
      <c r="C45" s="33"/>
      <c r="D45" s="34"/>
      <c r="E45" s="15"/>
      <c r="F45" s="443">
        <f>IFERROR(VLOOKUP($A45,'PP DS Query'!$C$1:$R$1005,6,FALSE),0)</f>
        <v>10878706.539999999</v>
      </c>
      <c r="G45" s="525">
        <f>IFERROR(VLOOKUP($A45,'PP DS Query'!$C$1:$R$1005,7,FALSE),0)</f>
        <v>13.50048945</v>
      </c>
      <c r="H45" s="443">
        <f>IFERROR(VLOOKUP($A45,'PP DS Query'!$C$1:$R$1005,8,FALSE),0)</f>
        <v>146867862.86000001</v>
      </c>
      <c r="I45" s="525">
        <f>IFERROR(VLOOKUP($A45,'PP DS Query'!$C$1:$R$1005,9,FALSE),0)</f>
        <v>29.1438731</v>
      </c>
      <c r="J45" s="443">
        <f>IFERROR(VLOOKUP($A45,'PP DS Query'!$C$1:$R$1005,10,FALSE),0)</f>
        <v>317047642.91000003</v>
      </c>
      <c r="K45" s="525">
        <f>IFERROR(VLOOKUP($A45,'PP DS Query'!$C$1:$R$1005,11,FALSE),0)</f>
        <v>17.134845599999998</v>
      </c>
      <c r="L45" s="443">
        <f>IFERROR(VLOOKUP($A45,'PP DS Query'!$C$1:$R$1005,12,FALSE),0)</f>
        <v>186404956.84999999</v>
      </c>
      <c r="M45" s="445">
        <f>IFERROR(VLOOKUP($A45,'PP DS Query'!$C$1:$R$1005,13,FALSE),0)</f>
        <v>0.4535785</v>
      </c>
      <c r="N45" s="443">
        <f>IFERROR(VLOOKUP($A45,'PP DS Query'!$C$1:$R$1005,14,FALSE),0)</f>
        <v>4934347.41</v>
      </c>
      <c r="O45" s="446">
        <f>IFERROR(VLOOKUP($A45,'PP DS Query'!$C$1:$R$1005,4,FALSE),0)</f>
        <v>-0.02</v>
      </c>
      <c r="P45" s="443">
        <f>-IFERROR(VLOOKUP($A45,'PP DS Query'!$C$1:$R$1005,15,FALSE),0)</f>
        <v>217574.13</v>
      </c>
      <c r="Q45" s="443">
        <f>IFERROR(VLOOKUP($A45,'PP DS Query'!$C$1:$R$1005,16,FALSE),0)</f>
        <v>3569122.78</v>
      </c>
      <c r="R45" s="48"/>
      <c r="U45" s="473">
        <f>SUM(U41:U44)</f>
        <v>0</v>
      </c>
      <c r="V45" s="473">
        <f>SUM(V41:V44)</f>
        <v>-10878706.539999999</v>
      </c>
    </row>
    <row r="46" spans="1:22" ht="15.95" customHeight="1" x14ac:dyDescent="0.2">
      <c r="A46" s="49"/>
      <c r="B46" s="49"/>
      <c r="C46" s="33"/>
      <c r="D46" s="34"/>
      <c r="E46" s="4"/>
      <c r="F46" s="30"/>
      <c r="G46" s="9"/>
      <c r="H46" s="30"/>
      <c r="I46" s="9"/>
      <c r="J46" s="30"/>
      <c r="K46" s="9"/>
      <c r="L46" s="30"/>
      <c r="M46" s="8"/>
      <c r="N46" s="30"/>
      <c r="O46" s="58"/>
      <c r="P46" s="30"/>
      <c r="Q46" s="30"/>
      <c r="R46" s="48"/>
    </row>
    <row r="47" spans="1:22" ht="15.95" customHeight="1" x14ac:dyDescent="0.25">
      <c r="A47" s="49"/>
      <c r="B47" s="49"/>
      <c r="C47" s="51" t="s">
        <v>25</v>
      </c>
      <c r="D47" s="34"/>
      <c r="E47" s="4"/>
      <c r="F47" s="30"/>
      <c r="G47" s="9"/>
      <c r="H47" s="30"/>
      <c r="I47" s="9"/>
      <c r="J47" s="30"/>
      <c r="K47" s="9"/>
      <c r="L47" s="30"/>
      <c r="M47" s="8"/>
      <c r="N47" s="30"/>
      <c r="O47" s="58"/>
      <c r="P47" s="30"/>
      <c r="Q47" s="30"/>
      <c r="R47" s="48"/>
    </row>
    <row r="48" spans="1:22" s="41" customFormat="1" ht="15.95" customHeight="1" x14ac:dyDescent="0.25">
      <c r="A48" s="49"/>
      <c r="B48" s="49"/>
      <c r="C48" s="36" t="str">
        <f>C$6</f>
        <v>Bayside Common</v>
      </c>
      <c r="D48" s="17"/>
      <c r="E48" s="360"/>
      <c r="F48" s="460" t="s">
        <v>1104</v>
      </c>
      <c r="G48" s="527" t="s">
        <v>1111</v>
      </c>
      <c r="H48" s="460" t="s">
        <v>1105</v>
      </c>
      <c r="I48" s="527" t="s">
        <v>1112</v>
      </c>
      <c r="J48" s="460" t="s">
        <v>1106</v>
      </c>
      <c r="K48" s="527" t="s">
        <v>1113</v>
      </c>
      <c r="L48" s="460" t="s">
        <v>1107</v>
      </c>
      <c r="M48" s="461" t="s">
        <v>1114</v>
      </c>
      <c r="N48" s="460" t="s">
        <v>1108</v>
      </c>
      <c r="O48" s="461" t="s">
        <v>1115</v>
      </c>
      <c r="P48" s="461" t="s">
        <v>1109</v>
      </c>
      <c r="Q48" s="461"/>
      <c r="R48" s="48"/>
    </row>
    <row r="49" spans="1:18" ht="15.95" customHeight="1" x14ac:dyDescent="0.2">
      <c r="A49" s="49"/>
      <c r="B49" s="49"/>
      <c r="C49" s="33">
        <v>46</v>
      </c>
      <c r="D49" s="34" t="s">
        <v>22</v>
      </c>
      <c r="E49" s="360" t="s">
        <v>359</v>
      </c>
      <c r="F49" s="358">
        <f>F13+F20+F27+F34+F41</f>
        <v>106422387.78999999</v>
      </c>
      <c r="G49" s="523">
        <f>IF($F49=0,0,H49/$F49)</f>
        <v>16.176238794575916</v>
      </c>
      <c r="H49" s="358">
        <f t="shared" ref="H49:H52" si="12">H13+H20+H27+H34+H41</f>
        <v>1721513957.98</v>
      </c>
      <c r="I49" s="523">
        <f>IF($F49=0,0,J49/$F49)</f>
        <v>41.475744871839439</v>
      </c>
      <c r="J49" s="358">
        <f>J13+J20+J27+J34+J41</f>
        <v>4413947804.6300001</v>
      </c>
      <c r="K49" s="523">
        <f>IF($F49=0,0,L49/$F49)</f>
        <v>26.743193889203756</v>
      </c>
      <c r="L49" s="358">
        <f>L13+L20+L27+L34+L41</f>
        <v>2846074550.8200002</v>
      </c>
      <c r="M49" s="19">
        <f>IF($F49=0,0,N49/$F49)</f>
        <v>0.37420741760261533</v>
      </c>
      <c r="N49" s="358">
        <f t="shared" ref="N49:P52" si="13">N13+N20+N27+N34+N41</f>
        <v>39824046.909999996</v>
      </c>
      <c r="O49" s="56">
        <f>-IF($F49=0,0,P49/$F49)</f>
        <v>-3.416307992613591E-2</v>
      </c>
      <c r="P49" s="358">
        <f t="shared" si="13"/>
        <v>3635716.54</v>
      </c>
      <c r="Q49" s="358">
        <f t="shared" ref="Q49" si="14">Q13+Q20+Q27+Q34+Q41</f>
        <v>25368157.809999999</v>
      </c>
      <c r="R49" s="48"/>
    </row>
    <row r="50" spans="1:18" ht="15.95" customHeight="1" x14ac:dyDescent="0.2">
      <c r="A50" s="49"/>
      <c r="B50" s="49"/>
      <c r="C50" s="33">
        <v>30</v>
      </c>
      <c r="D50" s="34" t="s">
        <v>22</v>
      </c>
      <c r="E50" s="360" t="s">
        <v>405</v>
      </c>
      <c r="F50" s="358">
        <f>F14+F21+F28+F35+F42</f>
        <v>33663949.780000001</v>
      </c>
      <c r="G50" s="523">
        <f>IF($F50=0,0,H50/$F50)</f>
        <v>12.682542791923094</v>
      </c>
      <c r="H50" s="358">
        <f t="shared" si="12"/>
        <v>426944483.63000005</v>
      </c>
      <c r="I50" s="523">
        <f>IF($F50=0,0,J50/$F50)</f>
        <v>29.733198135135765</v>
      </c>
      <c r="J50" s="358">
        <f>J14+J21+J28+J35+J42</f>
        <v>1000936888.8200001</v>
      </c>
      <c r="K50" s="523">
        <f>IF($F50=0,0,L50/$F50)</f>
        <v>18.032646379203339</v>
      </c>
      <c r="L50" s="358">
        <f>L14+L21+L28+L35+L42</f>
        <v>607050102.11000001</v>
      </c>
      <c r="M50" s="19">
        <f>IF($F50=0,0,N50/$F50)</f>
        <v>0.41524470661802421</v>
      </c>
      <c r="N50" s="358">
        <f t="shared" si="13"/>
        <v>13978776.950000001</v>
      </c>
      <c r="O50" s="56">
        <f>-IF($F50=0,0,P50/$F50)</f>
        <v>-3.7225831733640379E-2</v>
      </c>
      <c r="P50" s="358">
        <f t="shared" si="13"/>
        <v>1253168.53</v>
      </c>
      <c r="Q50" s="358">
        <f t="shared" ref="Q50" si="15">Q14+Q21+Q28+Q35+Q42</f>
        <v>9570699.8900000006</v>
      </c>
      <c r="R50" s="48"/>
    </row>
    <row r="51" spans="1:18" ht="15.95" customHeight="1" x14ac:dyDescent="0.2">
      <c r="A51" s="49"/>
      <c r="B51" s="49"/>
      <c r="C51" s="33">
        <v>20</v>
      </c>
      <c r="D51" s="34" t="s">
        <v>22</v>
      </c>
      <c r="E51" s="360" t="s">
        <v>407</v>
      </c>
      <c r="F51" s="358">
        <f>F15+F22+F29+F36+F43</f>
        <v>22539963.739999998</v>
      </c>
      <c r="G51" s="523">
        <f>IF($F51=0,0,H51/$F51)</f>
        <v>11.866757096211726</v>
      </c>
      <c r="H51" s="358">
        <f t="shared" si="12"/>
        <v>267476274.65999997</v>
      </c>
      <c r="I51" s="523">
        <f>IF($F51=0,0,J51/$F51)</f>
        <v>20.000000000000004</v>
      </c>
      <c r="J51" s="358">
        <f>J15+J22+J29+J36+J43</f>
        <v>450799274.80000001</v>
      </c>
      <c r="K51" s="523">
        <f>IF($F51=0,0,L51/$F51)</f>
        <v>9.7937750147418843</v>
      </c>
      <c r="L51" s="358">
        <f>L15+L22+L29+L36+L43</f>
        <v>220751333.71000001</v>
      </c>
      <c r="M51" s="19">
        <f>IF($F51=0,0,N51/$F51)</f>
        <v>0.53453262565008908</v>
      </c>
      <c r="N51" s="358">
        <f t="shared" si="13"/>
        <v>12048346</v>
      </c>
      <c r="O51" s="56">
        <f>-IF($F51=0,0,P51/$F51)</f>
        <v>-3.7564814201426933E-2</v>
      </c>
      <c r="P51" s="358">
        <f t="shared" si="13"/>
        <v>846709.55</v>
      </c>
      <c r="Q51" s="358">
        <f t="shared" ref="Q51" si="16">Q15+Q22+Q29+Q36+Q43</f>
        <v>9697472.3200000003</v>
      </c>
      <c r="R51" s="48"/>
    </row>
    <row r="52" spans="1:18" ht="15.95" customHeight="1" thickBot="1" x14ac:dyDescent="0.25">
      <c r="A52" s="49"/>
      <c r="B52" s="49"/>
      <c r="C52" s="33">
        <v>12</v>
      </c>
      <c r="D52" s="34" t="s">
        <v>22</v>
      </c>
      <c r="E52" s="441" t="s">
        <v>359</v>
      </c>
      <c r="F52" s="250">
        <f>F16+F23+F30+F37+F44</f>
        <v>16444234.119999999</v>
      </c>
      <c r="G52" s="524">
        <f>IF($F52=0,0,H52/$F52)</f>
        <v>11.5</v>
      </c>
      <c r="H52" s="250">
        <f t="shared" si="12"/>
        <v>189108692.38</v>
      </c>
      <c r="I52" s="524">
        <f>IF($F52=0,0,J52/$F52)</f>
        <v>12</v>
      </c>
      <c r="J52" s="250">
        <f>J16+J23+J30+J37+J44</f>
        <v>197330809.44</v>
      </c>
      <c r="K52" s="524">
        <f>IF($F52=0,0,L52/$F52)</f>
        <v>0.5</v>
      </c>
      <c r="L52" s="250">
        <f>L16+L23+L30+L37+L44</f>
        <v>8222117.0599999996</v>
      </c>
      <c r="M52" s="21">
        <f>IF($F52=0,0,N52/$F52)</f>
        <v>1.0254166668359255</v>
      </c>
      <c r="N52" s="250">
        <f t="shared" si="13"/>
        <v>16862191.739999998</v>
      </c>
      <c r="O52" s="57">
        <f>-IF($F52=0,0,P52/$F52)</f>
        <v>-7.0000000097298537E-2</v>
      </c>
      <c r="P52" s="250">
        <f t="shared" si="13"/>
        <v>1151096.3899999999</v>
      </c>
      <c r="Q52" s="250">
        <f t="shared" ref="Q52" si="17">Q16+Q23+Q30+Q37+Q44</f>
        <v>8540772.0199999996</v>
      </c>
      <c r="R52" s="48"/>
    </row>
    <row r="53" spans="1:18" ht="15.95" customHeight="1" x14ac:dyDescent="0.2">
      <c r="A53" s="49"/>
      <c r="B53" s="49"/>
      <c r="C53" s="33"/>
      <c r="D53" s="34"/>
      <c r="E53" s="15"/>
      <c r="F53" s="443">
        <f>SUM(F49:F52)</f>
        <v>179070535.43000001</v>
      </c>
      <c r="G53" s="525">
        <f>IF($F53=0,0,H53/$F53)</f>
        <v>14.547582618181933</v>
      </c>
      <c r="H53" s="443">
        <f t="shared" ref="H53" si="18">SUM(H49:H52)</f>
        <v>2605043408.6500001</v>
      </c>
      <c r="I53" s="525">
        <f>IF($F53=0,0,J53/$F53)</f>
        <v>33.858249003002939</v>
      </c>
      <c r="J53" s="443">
        <f>SUM(J49:J52)</f>
        <v>6063014777.6899996</v>
      </c>
      <c r="K53" s="525">
        <f>IF($F53=0,0,L53/$F53)</f>
        <v>20.562277846873137</v>
      </c>
      <c r="L53" s="443">
        <f>SUM(L49:L52)</f>
        <v>3682098103.7000003</v>
      </c>
      <c r="M53" s="445">
        <f>IF($F53=0,0,N53/$F53)</f>
        <v>0.46190380456160113</v>
      </c>
      <c r="N53" s="443">
        <f t="shared" ref="N53:P53" si="19">SUM(N49:N52)</f>
        <v>82713361.599999994</v>
      </c>
      <c r="O53" s="446">
        <f>-IF($F53=0,0,P53/$F53)</f>
        <v>-3.8457979664064043E-2</v>
      </c>
      <c r="P53" s="443">
        <f t="shared" si="19"/>
        <v>6886691.0099999998</v>
      </c>
      <c r="Q53" s="443">
        <f t="shared" ref="Q53" si="20">SUM(Q49:Q52)</f>
        <v>53177102.040000007</v>
      </c>
      <c r="R53" s="48"/>
    </row>
    <row r="54" spans="1:18" x14ac:dyDescent="0.2">
      <c r="A54" s="45"/>
      <c r="B54" s="45"/>
      <c r="C54" s="42"/>
      <c r="D54" s="43"/>
      <c r="E54" s="42"/>
      <c r="F54" s="45"/>
      <c r="G54" s="44"/>
      <c r="H54" s="45"/>
      <c r="I54" s="46"/>
      <c r="J54" s="45"/>
      <c r="K54" s="46"/>
      <c r="L54" s="45"/>
      <c r="M54" s="47"/>
      <c r="N54" s="45"/>
      <c r="O54" s="45"/>
      <c r="P54" s="48"/>
      <c r="Q54" s="48"/>
      <c r="R54" s="48"/>
    </row>
    <row r="55" spans="1:18" x14ac:dyDescent="0.2">
      <c r="E55" s="350" t="s">
        <v>846</v>
      </c>
      <c r="F55" s="351" t="s">
        <v>847</v>
      </c>
      <c r="G55" s="351" t="s">
        <v>69</v>
      </c>
      <c r="P55" s="350" t="s">
        <v>866</v>
      </c>
      <c r="Q55" s="351" t="s">
        <v>847</v>
      </c>
      <c r="R55" s="351" t="s">
        <v>69</v>
      </c>
    </row>
    <row r="56" spans="1:18" x14ac:dyDescent="0.2">
      <c r="E56" s="260">
        <v>34130</v>
      </c>
      <c r="F56" s="352">
        <f>IFERROR(VLOOKUP(E56,'2019 B-7'!C:P,14,FALSE),0)</f>
        <v>81547563.790000051</v>
      </c>
      <c r="G56" s="353">
        <f>F56-F17</f>
        <v>0</v>
      </c>
      <c r="H56" s="348"/>
      <c r="P56" s="260">
        <f>E56</f>
        <v>34130</v>
      </c>
      <c r="Q56" s="352">
        <f>IFERROR(VLOOKUP(P56,'2019 B-9'!C:R,16,FALSE),0)</f>
        <v>19408919.799999986</v>
      </c>
      <c r="R56" s="353">
        <f>Q56-Q17</f>
        <v>0</v>
      </c>
    </row>
    <row r="57" spans="1:18" x14ac:dyDescent="0.2">
      <c r="E57" s="260">
        <v>34230</v>
      </c>
      <c r="F57" s="352">
        <f>IFERROR(VLOOKUP(E57,'2019 B-7'!C:P,14,FALSE),0)</f>
        <v>22466368.349999998</v>
      </c>
      <c r="G57" s="353">
        <f>F57-F24</f>
        <v>0</v>
      </c>
      <c r="H57" s="395"/>
      <c r="P57" s="260">
        <f t="shared" ref="P57:P60" si="21">E57</f>
        <v>34230</v>
      </c>
      <c r="Q57" s="352">
        <f>IFERROR(VLOOKUP(P57,'2019 B-9'!C:R,16,FALSE),0)</f>
        <v>6639603.629999999</v>
      </c>
      <c r="R57" s="353">
        <f>Q57-Q24</f>
        <v>0</v>
      </c>
    </row>
    <row r="58" spans="1:18" x14ac:dyDescent="0.2">
      <c r="E58" s="260">
        <v>34330</v>
      </c>
      <c r="F58" s="352">
        <f>IFERROR(VLOOKUP(E58,'2019 B-7'!C:P,14,FALSE),0)</f>
        <v>35297616.749999993</v>
      </c>
      <c r="G58" s="353">
        <f>F58-F31</f>
        <v>0</v>
      </c>
      <c r="H58" s="395"/>
      <c r="P58" s="260">
        <f t="shared" si="21"/>
        <v>34330</v>
      </c>
      <c r="Q58" s="352">
        <f>IFERROR(VLOOKUP(P58,'2019 B-9'!C:R,16,FALSE),0)</f>
        <v>12106612.260000007</v>
      </c>
      <c r="R58" s="353">
        <f>Q58-Q31</f>
        <v>0</v>
      </c>
    </row>
    <row r="59" spans="1:18" x14ac:dyDescent="0.2">
      <c r="E59" s="260">
        <v>34530</v>
      </c>
      <c r="F59" s="352">
        <f>IFERROR(VLOOKUP(E59,'2019 B-7'!C:P,14,FALSE),0)</f>
        <v>28880279.999999996</v>
      </c>
      <c r="G59" s="353">
        <f>F59-F38</f>
        <v>0</v>
      </c>
      <c r="H59" s="348"/>
      <c r="P59" s="260">
        <f t="shared" si="21"/>
        <v>34530</v>
      </c>
      <c r="Q59" s="352">
        <f>IFERROR(VLOOKUP(P59,'2019 B-9'!C:R,16,FALSE),0)</f>
        <v>11452843.569999987</v>
      </c>
      <c r="R59" s="353">
        <f>Q59-Q38</f>
        <v>0</v>
      </c>
    </row>
    <row r="60" spans="1:18" x14ac:dyDescent="0.2">
      <c r="E60" s="260">
        <v>34630</v>
      </c>
      <c r="F60" s="352">
        <f>IFERROR(VLOOKUP(E60,'2019 B-7'!C:P,14,FALSE),0)</f>
        <v>10878706.539999999</v>
      </c>
      <c r="G60" s="353">
        <f>F60-F45</f>
        <v>0</v>
      </c>
      <c r="H60" s="348"/>
      <c r="P60" s="260">
        <f t="shared" si="21"/>
        <v>34630</v>
      </c>
      <c r="Q60" s="352">
        <f>IFERROR(VLOOKUP(P60,'2019 B-9'!C:R,16,FALSE),0)</f>
        <v>3569122.7799999993</v>
      </c>
      <c r="R60" s="353">
        <f>Q60-Q45</f>
        <v>0</v>
      </c>
    </row>
    <row r="61" spans="1:18" ht="13.5" thickBot="1" x14ac:dyDescent="0.25">
      <c r="E61" s="349" t="s">
        <v>40</v>
      </c>
      <c r="F61" s="354">
        <f>SUM(F56:F60)</f>
        <v>179070535.43000004</v>
      </c>
      <c r="G61" s="354">
        <f>SUM(G56:G60)</f>
        <v>0</v>
      </c>
      <c r="P61" s="349" t="s">
        <v>40</v>
      </c>
      <c r="Q61" s="354">
        <f>SUM(Q56:Q60)</f>
        <v>53177102.039999977</v>
      </c>
      <c r="R61" s="354">
        <f>SUM(R56:R60)</f>
        <v>0</v>
      </c>
    </row>
    <row r="62" spans="1:18" ht="13.5" thickTop="1" x14ac:dyDescent="0.2">
      <c r="E62" s="29"/>
      <c r="F62" s="353">
        <f>F61-F53</f>
        <v>0</v>
      </c>
      <c r="G62" s="353">
        <f>G61-F62</f>
        <v>0</v>
      </c>
      <c r="P62" s="50"/>
      <c r="Q62" s="353">
        <f>Q61-Q53</f>
        <v>0</v>
      </c>
      <c r="R62" s="353">
        <f>R61-Q62</f>
        <v>0</v>
      </c>
    </row>
    <row r="63" spans="1:18" x14ac:dyDescent="0.2">
      <c r="E63" s="29"/>
      <c r="G63" s="18"/>
    </row>
    <row r="64" spans="1:18" x14ac:dyDescent="0.2">
      <c r="E64" s="29"/>
      <c r="G64" s="18"/>
      <c r="H64" s="18"/>
    </row>
    <row r="65" spans="5:5" x14ac:dyDescent="0.2">
      <c r="E65" s="50"/>
    </row>
    <row r="66" spans="5:5" x14ac:dyDescent="0.2">
      <c r="E66" s="50"/>
    </row>
    <row r="67" spans="5:5" x14ac:dyDescent="0.2">
      <c r="E67" s="50"/>
    </row>
  </sheetData>
  <phoneticPr fontId="0" type="noConversion"/>
  <printOptions horizontalCentered="1"/>
  <pageMargins left="0.75" right="0.75" top="0.5" bottom="0.5" header="0" footer="0"/>
  <pageSetup scale="58" orientation="landscape" blackAndWhite="1" r:id="rId1"/>
  <headerFooter alignWithMargins="0"/>
  <customProperties>
    <customPr name="_pios_id" r:id="rId2"/>
    <customPr name="EpmWorksheetKeyString_GUID" r:id="rId3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14">
    <tabColor theme="7" tint="-0.249977111117893"/>
    <pageSetUpPr fitToPage="1"/>
  </sheetPr>
  <dimension ref="A1:V67"/>
  <sheetViews>
    <sheetView view="pageBreakPreview" zoomScale="112" zoomScaleNormal="100" zoomScaleSheetLayoutView="112" workbookViewId="0">
      <pane xSplit="4" ySplit="10" topLeftCell="E11" activePane="bottomRight" state="frozen"/>
      <selection activeCell="L52" sqref="L52"/>
      <selection pane="topRight" activeCell="L52" sqref="L52"/>
      <selection pane="bottomLeft" activeCell="L52" sqref="L52"/>
      <selection pane="bottomRight" activeCell="G19" sqref="G19"/>
    </sheetView>
  </sheetViews>
  <sheetFormatPr defaultColWidth="9.140625" defaultRowHeight="12.75" x14ac:dyDescent="0.2"/>
  <cols>
    <col min="1" max="1" width="32.8554687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8" max="18" width="11.28515625" bestFit="1" customWidth="1"/>
    <col min="19" max="19" width="6" style="37" bestFit="1" customWidth="1"/>
    <col min="20" max="20" width="2.5703125" style="37" bestFit="1" customWidth="1"/>
    <col min="21" max="21" width="12.28515625" style="37" bestFit="1" customWidth="1"/>
    <col min="22" max="22" width="11.8554687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0" t="s">
        <v>35</v>
      </c>
      <c r="D6" s="71"/>
      <c r="E6" s="29"/>
      <c r="G6" s="29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38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"/>
      <c r="C12" s="14" t="s">
        <v>1232</v>
      </c>
      <c r="E12" s="50"/>
      <c r="P12" s="18"/>
      <c r="Q12" s="18"/>
      <c r="R12" s="48"/>
    </row>
    <row r="13" spans="1:22" ht="15.95" customHeight="1" x14ac:dyDescent="0.2">
      <c r="A13" s="49" t="s">
        <v>600</v>
      </c>
      <c r="B13" s="499">
        <f>IFERROR(VLOOKUP($A13,'PP DS Query'!$C$1:$R$1005,5,FALSE),0)</f>
        <v>2038</v>
      </c>
      <c r="C13" s="33">
        <f>IFERROR(VLOOKUP($A13,'PP DS Query'!$C$1:$R$1005,3,FALSE),0)</f>
        <v>40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20821463.920000002</v>
      </c>
      <c r="G13" s="523">
        <f>IFERROR(VLOOKUP($A13,'PP DS Query'!$C$1:$R$1005,7,FALSE),0)</f>
        <v>17.32355965</v>
      </c>
      <c r="H13" s="358">
        <f>IFERROR(VLOOKUP($A13,'PP DS Query'!$C$1:$R$1005,8,FALSE),0)</f>
        <v>360701872.18000001</v>
      </c>
      <c r="I13" s="523">
        <f>IFERROR(VLOOKUP($A13,'PP DS Query'!$C$1:$R$1005,9,FALSE),0)</f>
        <v>34.46</v>
      </c>
      <c r="J13" s="358">
        <f>IFERROR(VLOOKUP($A13,'PP DS Query'!$C$1:$R$1005,10,FALSE),0)</f>
        <v>717507646.67999995</v>
      </c>
      <c r="K13" s="523">
        <f>IFERROR(VLOOKUP($A13,'PP DS Query'!$C$1:$R$1005,11,FALSE),0)</f>
        <v>18.284693999999998</v>
      </c>
      <c r="L13" s="358">
        <f>IFERROR(VLOOKUP($A13,'PP DS Query'!$C$1:$R$1005,12,FALSE),0)</f>
        <v>380714096.41000003</v>
      </c>
      <c r="M13" s="19">
        <f>IFERROR(VLOOKUP($A13,'PP DS Query'!$C$1:$R$1005,13,FALSE),0)</f>
        <v>0.49068456999999999</v>
      </c>
      <c r="N13" s="358">
        <f>IFERROR(VLOOKUP($A13,'PP DS Query'!$C$1:$R$1005,14,FALSE),0)</f>
        <v>10216771.029999999</v>
      </c>
      <c r="O13" s="56">
        <f>IFERROR(VLOOKUP($A13,'PP DS Query'!$C$1:$R$1005,4,FALSE),0)</f>
        <v>-0.02</v>
      </c>
      <c r="P13" s="358">
        <f>-IFERROR(VLOOKUP($A13,'PP DS Query'!$C$1:$R$1005,15,FALSE),0)</f>
        <v>416429.28</v>
      </c>
      <c r="Q13" s="358">
        <f>IFERROR(VLOOKUP($A13,'PP DS Query'!$C$1:$R$1005,16,FALSE),0)</f>
        <v>7753329.8399999999</v>
      </c>
      <c r="R13" s="48"/>
      <c r="S13" s="472">
        <f>IFERROR(ROUND(LEFT(A13,7)*100,0),0)</f>
        <v>34131</v>
      </c>
      <c r="T13" s="472" t="s">
        <v>962</v>
      </c>
      <c r="U13" s="474">
        <f>IFERROR(VLOOKUP($S13,#REF!,6,FALSE),0)</f>
        <v>0</v>
      </c>
      <c r="V13" s="473">
        <f>U13-F13</f>
        <v>-20821463.920000002</v>
      </c>
    </row>
    <row r="14" spans="1:22" ht="15.95" customHeight="1" x14ac:dyDescent="0.2">
      <c r="A14" s="49" t="s">
        <v>601</v>
      </c>
      <c r="B14" s="499">
        <f>IFERROR(VLOOKUP($A14,'PP DS Query'!$C$1:$R$1005,5,FALSE),0)</f>
        <v>2038</v>
      </c>
      <c r="C14" s="33">
        <f>IFERROR(VLOOKUP($A14,'PP DS Query'!$C$1:$R$1005,3,FALSE),0)</f>
        <v>30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605037.22</v>
      </c>
      <c r="G14" s="523">
        <f>IFERROR(VLOOKUP($A14,'PP DS Query'!$C$1:$R$1005,7,FALSE),0)</f>
        <v>15.175061299999999</v>
      </c>
      <c r="H14" s="358">
        <f>IFERROR(VLOOKUP($A14,'PP DS Query'!$C$1:$R$1005,8,FALSE),0)</f>
        <v>9181476.9000000004</v>
      </c>
      <c r="I14" s="523">
        <f>IFERROR(VLOOKUP($A14,'PP DS Query'!$C$1:$R$1005,9,FALSE),0)</f>
        <v>24.42</v>
      </c>
      <c r="J14" s="358">
        <f>IFERROR(VLOOKUP($A14,'PP DS Query'!$C$1:$R$1005,10,FALSE),0)</f>
        <v>14775008.91</v>
      </c>
      <c r="K14" s="523">
        <f>IFERROR(VLOOKUP($A14,'PP DS Query'!$C$1:$R$1005,11,FALSE),0)</f>
        <v>13.6677</v>
      </c>
      <c r="L14" s="358">
        <f>IFERROR(VLOOKUP($A14,'PP DS Query'!$C$1:$R$1005,12,FALSE),0)</f>
        <v>8269467.21</v>
      </c>
      <c r="M14" s="19">
        <f>IFERROR(VLOOKUP($A14,'PP DS Query'!$C$1:$R$1005,13,FALSE),0)</f>
        <v>0.44901977999999998</v>
      </c>
      <c r="N14" s="358">
        <f>IFERROR(VLOOKUP($A14,'PP DS Query'!$C$1:$R$1005,14,FALSE),0)</f>
        <v>271673.68</v>
      </c>
      <c r="O14" s="56">
        <f>IFERROR(VLOOKUP($A14,'PP DS Query'!$C$1:$R$1005,4,FALSE),0)</f>
        <v>-0.02</v>
      </c>
      <c r="P14" s="358">
        <f>-IFERROR(VLOOKUP($A14,'PP DS Query'!$C$1:$R$1005,15,FALSE),0)</f>
        <v>12100.74</v>
      </c>
      <c r="Q14" s="358">
        <f>IFERROR(VLOOKUP($A14,'PP DS Query'!$C$1:$R$1005,16,FALSE),0)</f>
        <v>206168.43</v>
      </c>
      <c r="R14" s="48"/>
      <c r="S14" s="472">
        <f t="shared" ref="S14:S16" si="0">IFERROR(ROUND(LEFT(A14,7)*100,0),0)</f>
        <v>34131</v>
      </c>
      <c r="T14" s="472" t="s">
        <v>963</v>
      </c>
      <c r="U14" s="474">
        <f>IFERROR(VLOOKUP($S14,#REF!,7,FALSE),0)</f>
        <v>0</v>
      </c>
      <c r="V14" s="473">
        <f t="shared" ref="V14:V16" si="1">U14-F14</f>
        <v>-605037.22</v>
      </c>
    </row>
    <row r="15" spans="1:22" ht="15.95" customHeight="1" x14ac:dyDescent="0.2">
      <c r="A15" s="49" t="s">
        <v>602</v>
      </c>
      <c r="B15" s="499">
        <f>IFERROR(VLOOKUP($A15,'PP DS Query'!$C$1:$R$1005,5,FALSE),0)</f>
        <v>2038</v>
      </c>
      <c r="C15" s="33">
        <f>IFERROR(VLOOKUP($A15,'PP DS Query'!$C$1:$R$1005,3,FALSE),0)</f>
        <v>20</v>
      </c>
      <c r="D15" s="34" t="s">
        <v>22</v>
      </c>
      <c r="E15" s="360" t="str">
        <f>IFERROR(VLOOKUP($A15,'PP DS Query'!$C$1:$R$1005,2,FALSE),0)</f>
        <v>S3</v>
      </c>
      <c r="F15" s="358">
        <f>IFERROR(VLOOKUP($A15,'PP DS Query'!$C$1:$R$1005,6,FALSE),0)</f>
        <v>182593.8</v>
      </c>
      <c r="G15" s="523">
        <f>IFERROR(VLOOKUP($A15,'PP DS Query'!$C$1:$R$1005,7,FALSE),0)</f>
        <v>6.6570627299999998</v>
      </c>
      <c r="H15" s="358">
        <f>IFERROR(VLOOKUP($A15,'PP DS Query'!$C$1:$R$1005,8,FALSE),0)</f>
        <v>1215538.3799999999</v>
      </c>
      <c r="I15" s="523">
        <f>IFERROR(VLOOKUP($A15,'PP DS Query'!$C$1:$R$1005,9,FALSE),0)</f>
        <v>19.61</v>
      </c>
      <c r="J15" s="358">
        <f>IFERROR(VLOOKUP($A15,'PP DS Query'!$C$1:$R$1005,10,FALSE),0)</f>
        <v>3580664.42</v>
      </c>
      <c r="K15" s="523">
        <f>IFERROR(VLOOKUP($A15,'PP DS Query'!$C$1:$R$1005,11,FALSE),0)</f>
        <v>13.076686</v>
      </c>
      <c r="L15" s="358">
        <f>IFERROR(VLOOKUP($A15,'PP DS Query'!$C$1:$R$1005,12,FALSE),0)</f>
        <v>2387721.79</v>
      </c>
      <c r="M15" s="19">
        <f>IFERROR(VLOOKUP($A15,'PP DS Query'!$C$1:$R$1005,13,FALSE),0)</f>
        <v>0.33988443000000002</v>
      </c>
      <c r="N15" s="358">
        <f>IFERROR(VLOOKUP($A15,'PP DS Query'!$C$1:$R$1005,14,FALSE),0)</f>
        <v>62060.79</v>
      </c>
      <c r="O15" s="56">
        <f>IFERROR(VLOOKUP($A15,'PP DS Query'!$C$1:$R$1005,4,FALSE),0)</f>
        <v>-0.02</v>
      </c>
      <c r="P15" s="358">
        <f>-IFERROR(VLOOKUP($A15,'PP DS Query'!$C$1:$R$1005,15,FALSE),0)</f>
        <v>3651.88</v>
      </c>
      <c r="Q15" s="358">
        <f>IFERROR(VLOOKUP($A15,'PP DS Query'!$C$1:$R$1005,16,FALSE),0)</f>
        <v>47096.85</v>
      </c>
      <c r="R15" s="48"/>
      <c r="S15" s="472">
        <f t="shared" si="0"/>
        <v>34131</v>
      </c>
      <c r="T15" s="472" t="s">
        <v>964</v>
      </c>
      <c r="U15" s="474">
        <f>IFERROR(VLOOKUP($S15,#REF!,8,FALSE),0)</f>
        <v>0</v>
      </c>
      <c r="V15" s="473">
        <f t="shared" si="1"/>
        <v>-182593.8</v>
      </c>
    </row>
    <row r="16" spans="1:22" ht="15.95" customHeight="1" thickBot="1" x14ac:dyDescent="0.25">
      <c r="A16" s="396" t="s">
        <v>926</v>
      </c>
      <c r="B16" s="499">
        <f>IFERROR(VLOOKUP($A16,'PP DS Query'!$C$1:$R$1005,5,FALSE),0)</f>
        <v>0</v>
      </c>
      <c r="C16" s="33">
        <f>IFERROR(VLOOKUP($A16,'PP DS Query'!$C$1:$R$1005,3,FALSE),0)</f>
        <v>0</v>
      </c>
      <c r="D16" s="34" t="s">
        <v>22</v>
      </c>
      <c r="E16" s="61">
        <f>IFERROR(VLOOKUP($A16,'PP DS Query'!$C$1:$R$1005,2,FALSE),0)</f>
        <v>0</v>
      </c>
      <c r="F16" s="250">
        <f>IFERROR(VLOOKUP($A16,'PP DS Query'!$C$1:$R$1005,6,FALSE),0)</f>
        <v>0</v>
      </c>
      <c r="G16" s="524">
        <f>IFERROR(VLOOKUP($A16,'PP DS Query'!$C$1:$R$1005,7,FALSE),0)</f>
        <v>0</v>
      </c>
      <c r="H16" s="250">
        <f>IFERROR(VLOOKUP($A16,'PP DS Query'!$C$1:$R$1005,8,FALSE),0)</f>
        <v>0</v>
      </c>
      <c r="I16" s="524">
        <f>IFERROR(VLOOKUP($A16,'PP DS Query'!$C$1:$R$1005,9,FALSE),0)</f>
        <v>0</v>
      </c>
      <c r="J16" s="250">
        <f>IFERROR(VLOOKUP($A16,'PP DS Query'!$C$1:$R$1005,10,FALSE),0)</f>
        <v>0</v>
      </c>
      <c r="K16" s="524">
        <f>IFERROR(VLOOKUP($A16,'PP DS Query'!$C$1:$R$1005,11,FALSE),0)</f>
        <v>0</v>
      </c>
      <c r="L16" s="250">
        <f>IFERROR(VLOOKUP($A16,'PP DS Query'!$C$1:$R$1005,12,FALSE),0)</f>
        <v>0</v>
      </c>
      <c r="M16" s="21">
        <f>IFERROR(VLOOKUP($A16,'PP DS Query'!$C$1:$R$1005,13,FALSE),0)</f>
        <v>0</v>
      </c>
      <c r="N16" s="250">
        <f>IFERROR(VLOOKUP($A16,'PP DS Query'!$C$1:$R$1005,14,FALSE),0)</f>
        <v>0</v>
      </c>
      <c r="O16" s="57">
        <f>IFERROR(VLOOKUP($A16,'PP DS Query'!$C$1:$R$1005,4,FALSE),0)</f>
        <v>0</v>
      </c>
      <c r="P16" s="250">
        <f>-IFERROR(VLOOKUP($A16,'PP DS Query'!$C$1:$R$1005,15,FALSE),0)</f>
        <v>0</v>
      </c>
      <c r="Q16" s="250">
        <f>IFERROR(VLOOKUP($A16,'PP DS Query'!$C$1:$R$1005,16,FALSE),0)</f>
        <v>0</v>
      </c>
      <c r="R16" s="48"/>
      <c r="S16" s="472">
        <f t="shared" si="0"/>
        <v>34131</v>
      </c>
      <c r="T16" s="472" t="s">
        <v>961</v>
      </c>
      <c r="U16" s="475">
        <f>IFERROR(VLOOKUP($S16,#REF!,9,FALSE),0)</f>
        <v>0</v>
      </c>
      <c r="V16" s="476">
        <f t="shared" si="1"/>
        <v>0</v>
      </c>
    </row>
    <row r="17" spans="1:22" ht="15.95" customHeight="1" x14ac:dyDescent="0.2">
      <c r="A17" s="49" t="s">
        <v>603</v>
      </c>
      <c r="B17" s="499">
        <f>IFERROR(VLOOKUP($A17,'PP DS Query'!$C$1:$R$1005,5,FALSE),0)</f>
        <v>2038</v>
      </c>
      <c r="C17" s="33"/>
      <c r="D17" s="34"/>
      <c r="E17" s="15"/>
      <c r="F17" s="443">
        <f>IFERROR(VLOOKUP($A17,'PP DS Query'!$C$1:$R$1005,6,FALSE),0)</f>
        <v>21609094.940000001</v>
      </c>
      <c r="G17" s="525">
        <f>IFERROR(VLOOKUP($A17,'PP DS Query'!$C$1:$R$1005,7,FALSE),0)</f>
        <v>17.173273040000002</v>
      </c>
      <c r="H17" s="443">
        <f>IFERROR(VLOOKUP($A17,'PP DS Query'!$C$1:$R$1005,8,FALSE),0)</f>
        <v>371098887.45999998</v>
      </c>
      <c r="I17" s="525">
        <f>IFERROR(VLOOKUP($A17,'PP DS Query'!$C$1:$R$1005,9,FALSE),0)</f>
        <v>34.053407700000001</v>
      </c>
      <c r="J17" s="443">
        <f>IFERROR(VLOOKUP($A17,'PP DS Query'!$C$1:$R$1005,10,FALSE),0)</f>
        <v>735863320.00999999</v>
      </c>
      <c r="K17" s="525">
        <f>IFERROR(VLOOKUP($A17,'PP DS Query'!$C$1:$R$1005,11,FALSE),0)</f>
        <v>18.111414960000001</v>
      </c>
      <c r="L17" s="443">
        <f>IFERROR(VLOOKUP($A17,'PP DS Query'!$C$1:$R$1005,12,FALSE),0)</f>
        <v>391371285.41000003</v>
      </c>
      <c r="M17" s="445">
        <f>IFERROR(VLOOKUP($A17,'PP DS Query'!$C$1:$R$1005,13,FALSE),0)</f>
        <v>0.48824374999999998</v>
      </c>
      <c r="N17" s="443">
        <f>IFERROR(VLOOKUP($A17,'PP DS Query'!$C$1:$R$1005,14,FALSE),0)</f>
        <v>10550505.5</v>
      </c>
      <c r="O17" s="446">
        <f>IFERROR(VLOOKUP($A17,'PP DS Query'!$C$1:$R$1005,4,FALSE),0)</f>
        <v>-0.02</v>
      </c>
      <c r="P17" s="443">
        <f>-IFERROR(VLOOKUP($A17,'PP DS Query'!$C$1:$R$1005,15,FALSE),0)</f>
        <v>432181.9</v>
      </c>
      <c r="Q17" s="443">
        <f>IFERROR(VLOOKUP($A17,'PP DS Query'!$C$1:$R$1005,16,FALSE),0)</f>
        <v>8006595.1200000001</v>
      </c>
      <c r="R17" s="48"/>
      <c r="U17" s="473">
        <f>SUM(U13:U16)</f>
        <v>0</v>
      </c>
      <c r="V17" s="473">
        <f>SUM(V13:V16)</f>
        <v>-21609094.940000001</v>
      </c>
    </row>
    <row r="18" spans="1:22" ht="15.95" customHeight="1" x14ac:dyDescent="0.2">
      <c r="A18" s="49"/>
      <c r="B18" s="49"/>
      <c r="C18" s="15"/>
      <c r="E18" s="360"/>
      <c r="G18" s="523"/>
      <c r="I18" s="523"/>
      <c r="K18" s="523"/>
      <c r="O18" s="59"/>
      <c r="P18" s="18"/>
      <c r="Q18" s="18"/>
      <c r="R18" s="48"/>
    </row>
    <row r="19" spans="1:22" ht="15.95" customHeight="1" x14ac:dyDescent="0.2">
      <c r="A19" s="49"/>
      <c r="B19" s="49"/>
      <c r="C19" s="24" t="s">
        <v>1233</v>
      </c>
      <c r="E19" s="360"/>
      <c r="F19" s="358"/>
      <c r="G19" s="523"/>
      <c r="H19" s="358"/>
      <c r="I19" s="523"/>
      <c r="J19" s="358"/>
      <c r="K19" s="523"/>
      <c r="L19" s="358"/>
      <c r="N19" s="358"/>
      <c r="O19" s="56"/>
      <c r="P19" s="358"/>
      <c r="Q19" s="358"/>
      <c r="R19" s="48"/>
    </row>
    <row r="20" spans="1:22" ht="15.95" customHeight="1" x14ac:dyDescent="0.2">
      <c r="A20" s="49" t="s">
        <v>754</v>
      </c>
      <c r="B20" s="499">
        <f>IFERROR(VLOOKUP($A20,'PP DS Query'!$C$1:$R$1005,5,FALSE),0)</f>
        <v>2038</v>
      </c>
      <c r="C20" s="33">
        <f>IFERROR(VLOOKUP($A20,'PP DS Query'!$C$1:$R$1005,3,FALSE),0)</f>
        <v>40</v>
      </c>
      <c r="D20" s="34" t="s">
        <v>22</v>
      </c>
      <c r="E20" s="360" t="str">
        <f>IFERROR(VLOOKUP($A20,'PP DS Query'!$C$1:$R$1005,2,FALSE),0)</f>
        <v>SQ</v>
      </c>
      <c r="F20" s="358">
        <f>IFERROR(VLOOKUP($A20,'PP DS Query'!$C$1:$R$1005,6,FALSE),0)</f>
        <v>49813831.619999997</v>
      </c>
      <c r="G20" s="523">
        <f>IFERROR(VLOOKUP($A20,'PP DS Query'!$C$1:$R$1005,7,FALSE),0)</f>
        <v>14.37120427</v>
      </c>
      <c r="H20" s="358">
        <f>IFERROR(VLOOKUP($A20,'PP DS Query'!$C$1:$R$1005,8,FALSE),0)</f>
        <v>715884749.89999998</v>
      </c>
      <c r="I20" s="523">
        <f>IFERROR(VLOOKUP($A20,'PP DS Query'!$C$1:$R$1005,9,FALSE),0)</f>
        <v>31.9</v>
      </c>
      <c r="J20" s="358">
        <f>IFERROR(VLOOKUP($A20,'PP DS Query'!$C$1:$R$1005,10,FALSE),0)</f>
        <v>1589061228.6800001</v>
      </c>
      <c r="K20" s="523">
        <f>IFERROR(VLOOKUP($A20,'PP DS Query'!$C$1:$R$1005,11,FALSE),0)</f>
        <v>18.5</v>
      </c>
      <c r="L20" s="358">
        <f>IFERROR(VLOOKUP($A20,'PP DS Query'!$C$1:$R$1005,12,FALSE),0)</f>
        <v>921555884.97000003</v>
      </c>
      <c r="M20" s="19">
        <f>IFERROR(VLOOKUP($A20,'PP DS Query'!$C$1:$R$1005,13,FALSE),0)</f>
        <v>0.44113757999999997</v>
      </c>
      <c r="N20" s="358">
        <f>IFERROR(VLOOKUP($A20,'PP DS Query'!$C$1:$R$1005,14,FALSE),0)</f>
        <v>21974752.91</v>
      </c>
      <c r="O20" s="56">
        <f>IFERROR(VLOOKUP($A20,'PP DS Query'!$C$1:$R$1005,4,FALSE),0)</f>
        <v>-0.05</v>
      </c>
      <c r="P20" s="358">
        <f>-IFERROR(VLOOKUP($A20,'PP DS Query'!$C$1:$R$1005,15,FALSE),0)</f>
        <v>2490691.58</v>
      </c>
      <c r="Q20" s="358">
        <f>IFERROR(VLOOKUP($A20,'PP DS Query'!$C$1:$R$1005,16,FALSE),0)</f>
        <v>17750421.960000001</v>
      </c>
      <c r="R20" s="48"/>
      <c r="S20" s="472">
        <f>IFERROR(ROUND(LEFT(A20,7)*100,0),0)</f>
        <v>34231</v>
      </c>
      <c r="T20" s="472" t="s">
        <v>962</v>
      </c>
      <c r="U20" s="474">
        <f>IFERROR(VLOOKUP($S20,#REF!,6,FALSE),0)</f>
        <v>0</v>
      </c>
      <c r="V20" s="473">
        <f>U20-F20</f>
        <v>-49813831.619999997</v>
      </c>
    </row>
    <row r="21" spans="1:22" ht="15.95" customHeight="1" x14ac:dyDescent="0.2">
      <c r="A21" s="49" t="s">
        <v>755</v>
      </c>
      <c r="B21" s="499">
        <f>IFERROR(VLOOKUP($A21,'PP DS Query'!$C$1:$R$1005,5,FALSE),0)</f>
        <v>2038</v>
      </c>
      <c r="C21" s="33">
        <f>IFERROR(VLOOKUP($A21,'PP DS Query'!$C$1:$R$1005,3,FALSE),0)</f>
        <v>30</v>
      </c>
      <c r="D21" s="34" t="s">
        <v>22</v>
      </c>
      <c r="E21" s="360" t="str">
        <f>IFERROR(VLOOKUP($A21,'PP DS Query'!$C$1:$R$1005,2,FALSE),0)</f>
        <v>S4</v>
      </c>
      <c r="F21" s="358">
        <f>IFERROR(VLOOKUP($A21,'PP DS Query'!$C$1:$R$1005,6,FALSE),0)</f>
        <v>26990198.449999999</v>
      </c>
      <c r="G21" s="523">
        <f>IFERROR(VLOOKUP($A21,'PP DS Query'!$C$1:$R$1005,7,FALSE),0)</f>
        <v>15.757558080000001</v>
      </c>
      <c r="H21" s="358">
        <f>IFERROR(VLOOKUP($A21,'PP DS Query'!$C$1:$R$1005,8,FALSE),0)</f>
        <v>425299619.60000002</v>
      </c>
      <c r="I21" s="523">
        <f>IFERROR(VLOOKUP($A21,'PP DS Query'!$C$1:$R$1005,9,FALSE),0)</f>
        <v>29.35</v>
      </c>
      <c r="J21" s="358">
        <f>IFERROR(VLOOKUP($A21,'PP DS Query'!$C$1:$R$1005,10,FALSE),0)</f>
        <v>792162324.50999999</v>
      </c>
      <c r="K21" s="523">
        <f>IFERROR(VLOOKUP($A21,'PP DS Query'!$C$1:$R$1005,11,FALSE),0)</f>
        <v>13.498608000000001</v>
      </c>
      <c r="L21" s="358">
        <f>IFERROR(VLOOKUP($A21,'PP DS Query'!$C$1:$R$1005,12,FALSE),0)</f>
        <v>364330108.72000003</v>
      </c>
      <c r="M21" s="19">
        <f>IFERROR(VLOOKUP($A21,'PP DS Query'!$C$1:$R$1005,13,FALSE),0)</f>
        <v>0.56703775999999995</v>
      </c>
      <c r="N21" s="358">
        <f>IFERROR(VLOOKUP($A21,'PP DS Query'!$C$1:$R$1005,14,FALSE),0)</f>
        <v>15304461.65</v>
      </c>
      <c r="O21" s="56">
        <f>IFERROR(VLOOKUP($A21,'PP DS Query'!$C$1:$R$1005,4,FALSE),0)</f>
        <v>-0.05</v>
      </c>
      <c r="P21" s="358">
        <f>-IFERROR(VLOOKUP($A21,'PP DS Query'!$C$1:$R$1005,15,FALSE),0)</f>
        <v>1349509.92</v>
      </c>
      <c r="Q21" s="358">
        <f>IFERROR(VLOOKUP($A21,'PP DS Query'!$C$1:$R$1005,16,FALSE),0)</f>
        <v>12362398.49</v>
      </c>
      <c r="R21" s="48"/>
      <c r="S21" s="472">
        <f t="shared" ref="S21:S23" si="2">IFERROR(ROUND(LEFT(A21,7)*100,0),0)</f>
        <v>34231</v>
      </c>
      <c r="T21" s="472" t="s">
        <v>963</v>
      </c>
      <c r="U21" s="474">
        <f>IFERROR(VLOOKUP($S21,#REF!,7,FALSE),0)</f>
        <v>0</v>
      </c>
      <c r="V21" s="473">
        <f t="shared" ref="V21:V23" si="3">U21-F21</f>
        <v>-26990198.449999999</v>
      </c>
    </row>
    <row r="22" spans="1:22" ht="15.95" customHeight="1" x14ac:dyDescent="0.2">
      <c r="A22" s="49" t="s">
        <v>756</v>
      </c>
      <c r="B22" s="499">
        <f>IFERROR(VLOOKUP($A22,'PP DS Query'!$C$1:$R$1005,5,FALSE),0)</f>
        <v>2038</v>
      </c>
      <c r="C22" s="33">
        <f>IFERROR(VLOOKUP($A22,'PP DS Query'!$C$1:$R$1005,3,FALSE),0)</f>
        <v>20</v>
      </c>
      <c r="D22" s="34" t="s">
        <v>22</v>
      </c>
      <c r="E22" s="360" t="str">
        <f>IFERROR(VLOOKUP($A22,'PP DS Query'!$C$1:$R$1005,2,FALSE),0)</f>
        <v>S3</v>
      </c>
      <c r="F22" s="358">
        <f>IFERROR(VLOOKUP($A22,'PP DS Query'!$C$1:$R$1005,6,FALSE),0)</f>
        <v>997512.36</v>
      </c>
      <c r="G22" s="523">
        <f>IFERROR(VLOOKUP($A22,'PP DS Query'!$C$1:$R$1005,7,FALSE),0)</f>
        <v>13.189058879999999</v>
      </c>
      <c r="H22" s="358">
        <f>IFERROR(VLOOKUP($A22,'PP DS Query'!$C$1:$R$1005,8,FALSE),0)</f>
        <v>13156249.25</v>
      </c>
      <c r="I22" s="523">
        <f>IFERROR(VLOOKUP($A22,'PP DS Query'!$C$1:$R$1005,9,FALSE),0)</f>
        <v>19.899999999999999</v>
      </c>
      <c r="J22" s="358">
        <f>IFERROR(VLOOKUP($A22,'PP DS Query'!$C$1:$R$1005,10,FALSE),0)</f>
        <v>19850495.960000001</v>
      </c>
      <c r="K22" s="523">
        <f>IFERROR(VLOOKUP($A22,'PP DS Query'!$C$1:$R$1005,11,FALSE),0)</f>
        <v>8.0390329999999999</v>
      </c>
      <c r="L22" s="358">
        <f>IFERROR(VLOOKUP($A22,'PP DS Query'!$C$1:$R$1005,12,FALSE),0)</f>
        <v>8019034.7800000003</v>
      </c>
      <c r="M22" s="19">
        <f>IFERROR(VLOOKUP($A22,'PP DS Query'!$C$1:$R$1005,13,FALSE),0)</f>
        <v>0.62584452999999995</v>
      </c>
      <c r="N22" s="358">
        <f>IFERROR(VLOOKUP($A22,'PP DS Query'!$C$1:$R$1005,14,FALSE),0)</f>
        <v>624287.65</v>
      </c>
      <c r="O22" s="56">
        <f>IFERROR(VLOOKUP($A22,'PP DS Query'!$C$1:$R$1005,4,FALSE),0)</f>
        <v>-0.05</v>
      </c>
      <c r="P22" s="358">
        <f>-IFERROR(VLOOKUP($A22,'PP DS Query'!$C$1:$R$1005,15,FALSE),0)</f>
        <v>49875.62</v>
      </c>
      <c r="Q22" s="358">
        <f>IFERROR(VLOOKUP($A22,'PP DS Query'!$C$1:$R$1005,16,FALSE),0)</f>
        <v>504277.3</v>
      </c>
      <c r="R22" s="48"/>
      <c r="S22" s="472">
        <f t="shared" si="2"/>
        <v>34231</v>
      </c>
      <c r="T22" s="472" t="s">
        <v>964</v>
      </c>
      <c r="U22" s="474">
        <f>IFERROR(VLOOKUP($S22,#REF!,8,FALSE),0)</f>
        <v>0</v>
      </c>
      <c r="V22" s="473">
        <f t="shared" si="3"/>
        <v>-997512.36</v>
      </c>
    </row>
    <row r="23" spans="1:22" ht="15.95" customHeight="1" thickBot="1" x14ac:dyDescent="0.25">
      <c r="A23" s="396" t="s">
        <v>927</v>
      </c>
      <c r="B23" s="499">
        <f>IFERROR(VLOOKUP($A23,'PP DS Query'!$C$1:$R$1005,5,FALSE),0)</f>
        <v>0</v>
      </c>
      <c r="C23" s="33">
        <f>IFERROR(VLOOKUP($A23,'PP DS Query'!$C$1:$R$1005,3,FALSE),0)</f>
        <v>0</v>
      </c>
      <c r="D23" s="34" t="s">
        <v>22</v>
      </c>
      <c r="E23" s="61">
        <f>IFERROR(VLOOKUP($A23,'PP DS Query'!$C$1:$R$1005,2,FALSE),0)</f>
        <v>0</v>
      </c>
      <c r="F23" s="250">
        <f>IFERROR(VLOOKUP($A23,'PP DS Query'!$C$1:$R$1005,6,FALSE),0)</f>
        <v>0</v>
      </c>
      <c r="G23" s="524">
        <f>IFERROR(VLOOKUP($A23,'PP DS Query'!$C$1:$R$1005,7,FALSE),0)</f>
        <v>0</v>
      </c>
      <c r="H23" s="250">
        <f>IFERROR(VLOOKUP($A23,'PP DS Query'!$C$1:$R$1005,8,FALSE),0)</f>
        <v>0</v>
      </c>
      <c r="I23" s="524">
        <f>IFERROR(VLOOKUP($A23,'PP DS Query'!$C$1:$R$1005,9,FALSE),0)</f>
        <v>0</v>
      </c>
      <c r="J23" s="250">
        <f>IFERROR(VLOOKUP($A23,'PP DS Query'!$C$1:$R$1005,10,FALSE),0)</f>
        <v>0</v>
      </c>
      <c r="K23" s="524">
        <f>IFERROR(VLOOKUP($A23,'PP DS Query'!$C$1:$R$1005,11,FALSE),0)</f>
        <v>0</v>
      </c>
      <c r="L23" s="250">
        <f>IFERROR(VLOOKUP($A23,'PP DS Query'!$C$1:$R$1005,12,FALSE),0)</f>
        <v>0</v>
      </c>
      <c r="M23" s="21">
        <f>IFERROR(VLOOKUP($A23,'PP DS Query'!$C$1:$R$1005,13,FALSE),0)</f>
        <v>0</v>
      </c>
      <c r="N23" s="250">
        <f>IFERROR(VLOOKUP($A23,'PP DS Query'!$C$1:$R$1005,14,FALSE),0)</f>
        <v>0</v>
      </c>
      <c r="O23" s="57">
        <f>IFERROR(VLOOKUP($A23,'PP DS Query'!$C$1:$R$1005,4,FALSE),0)</f>
        <v>0</v>
      </c>
      <c r="P23" s="250">
        <f>-IFERROR(VLOOKUP($A23,'PP DS Query'!$C$1:$R$1005,15,FALSE),0)</f>
        <v>0</v>
      </c>
      <c r="Q23" s="250">
        <f>IFERROR(VLOOKUP($A23,'PP DS Query'!$C$1:$R$1005,16,FALSE),0)</f>
        <v>0</v>
      </c>
      <c r="R23" s="48"/>
      <c r="S23" s="472">
        <f t="shared" si="2"/>
        <v>34231</v>
      </c>
      <c r="T23" s="472" t="s">
        <v>961</v>
      </c>
      <c r="U23" s="475">
        <f>IFERROR(VLOOKUP($S23,#REF!,9,FALSE),0)</f>
        <v>0</v>
      </c>
      <c r="V23" s="476">
        <f t="shared" si="3"/>
        <v>0</v>
      </c>
    </row>
    <row r="24" spans="1:22" ht="15.95" customHeight="1" x14ac:dyDescent="0.2">
      <c r="A24" s="49" t="s">
        <v>757</v>
      </c>
      <c r="B24" s="499">
        <f>IFERROR(VLOOKUP($A24,'PP DS Query'!$C$1:$R$1005,5,FALSE),0)</f>
        <v>2038</v>
      </c>
      <c r="C24" s="33"/>
      <c r="D24" s="34"/>
      <c r="E24" s="15"/>
      <c r="F24" s="443">
        <f>IFERROR(VLOOKUP($A24,'PP DS Query'!$C$1:$R$1005,6,FALSE),0)</f>
        <v>77801542.430000007</v>
      </c>
      <c r="G24" s="525">
        <f>IFERROR(VLOOKUP($A24,'PP DS Query'!$C$1:$R$1005,7,FALSE),0)</f>
        <v>14.836988870000001</v>
      </c>
      <c r="H24" s="443">
        <f>IFERROR(VLOOKUP($A24,'PP DS Query'!$C$1:$R$1005,8,FALSE),0)</f>
        <v>1154340618.75</v>
      </c>
      <c r="I24" s="525">
        <f>IFERROR(VLOOKUP($A24,'PP DS Query'!$C$1:$R$1005,9,FALSE),0)</f>
        <v>30.86152246</v>
      </c>
      <c r="J24" s="443">
        <f>IFERROR(VLOOKUP($A24,'PP DS Query'!$C$1:$R$1005,10,FALSE),0)</f>
        <v>2401074049.1500001</v>
      </c>
      <c r="K24" s="525">
        <f>IFERROR(VLOOKUP($A24,'PP DS Query'!$C$1:$R$1005,11,FALSE),0)</f>
        <v>16.630840320000001</v>
      </c>
      <c r="L24" s="443">
        <f>IFERROR(VLOOKUP($A24,'PP DS Query'!$C$1:$R$1005,12,FALSE),0)</f>
        <v>1293905028.47</v>
      </c>
      <c r="M24" s="445">
        <f>IFERROR(VLOOKUP($A24,'PP DS Query'!$C$1:$R$1005,13,FALSE),0)</f>
        <v>0.48718189000000001</v>
      </c>
      <c r="N24" s="443">
        <f>IFERROR(VLOOKUP($A24,'PP DS Query'!$C$1:$R$1005,14,FALSE),0)</f>
        <v>37903502.210000001</v>
      </c>
      <c r="O24" s="446">
        <f>IFERROR(VLOOKUP($A24,'PP DS Query'!$C$1:$R$1005,4,FALSE),0)</f>
        <v>-0.05</v>
      </c>
      <c r="P24" s="443">
        <f>-IFERROR(VLOOKUP($A24,'PP DS Query'!$C$1:$R$1005,15,FALSE),0)</f>
        <v>3890077.12</v>
      </c>
      <c r="Q24" s="443">
        <f>IFERROR(VLOOKUP($A24,'PP DS Query'!$C$1:$R$1005,16,FALSE),0)</f>
        <v>30617097.75</v>
      </c>
      <c r="R24" s="48"/>
      <c r="U24" s="473">
        <f>SUM(U20:U23)</f>
        <v>0</v>
      </c>
      <c r="V24" s="473">
        <f>SUM(V20:V23)</f>
        <v>-77801542.429999992</v>
      </c>
    </row>
    <row r="25" spans="1:22" ht="15.95" customHeight="1" x14ac:dyDescent="0.2">
      <c r="A25" s="49"/>
      <c r="B25" s="49"/>
      <c r="C25" s="15"/>
      <c r="E25" s="360"/>
      <c r="G25" s="523"/>
      <c r="I25" s="523"/>
      <c r="K25" s="523"/>
      <c r="O25" s="59"/>
      <c r="P25" s="29"/>
      <c r="Q25" s="29"/>
      <c r="R25" s="48"/>
    </row>
    <row r="26" spans="1:22" ht="15.95" customHeight="1" x14ac:dyDescent="0.2">
      <c r="A26" s="49"/>
      <c r="B26" s="49"/>
      <c r="C26" s="363" t="s">
        <v>1234</v>
      </c>
      <c r="E26" s="360"/>
      <c r="G26" s="523"/>
      <c r="I26" s="523"/>
      <c r="K26" s="523"/>
      <c r="O26" s="59"/>
      <c r="P26" s="29"/>
      <c r="Q26" s="29"/>
      <c r="R26" s="48"/>
    </row>
    <row r="27" spans="1:22" ht="15.95" customHeight="1" x14ac:dyDescent="0.2">
      <c r="A27" s="49" t="s">
        <v>779</v>
      </c>
      <c r="B27" s="499">
        <f>IFERROR(VLOOKUP($A27,'PP DS Query'!$C$1:$R$1005,5,FALSE),0)</f>
        <v>2038</v>
      </c>
      <c r="C27" s="33">
        <f>IFERROR(VLOOKUP($A27,'PP DS Query'!$C$1:$R$1005,3,FALSE),0)</f>
        <v>40</v>
      </c>
      <c r="D27" s="34" t="s">
        <v>22</v>
      </c>
      <c r="E27" s="360" t="str">
        <f>IFERROR(VLOOKUP($A27,'PP DS Query'!$C$1:$R$1005,2,FALSE),0)</f>
        <v>SQ</v>
      </c>
      <c r="F27" s="358">
        <f>IFERROR(VLOOKUP($A27,'PP DS Query'!$C$1:$R$1005,6,FALSE),0)</f>
        <v>61343933.520000003</v>
      </c>
      <c r="G27" s="523">
        <f>IFERROR(VLOOKUP($A27,'PP DS Query'!$C$1:$R$1005,7,FALSE),0)</f>
        <v>16.484913580000001</v>
      </c>
      <c r="H27" s="358">
        <f>IFERROR(VLOOKUP($A27,'PP DS Query'!$C$1:$R$1005,8,FALSE),0)</f>
        <v>1011249442.85</v>
      </c>
      <c r="I27" s="523">
        <f>IFERROR(VLOOKUP($A27,'PP DS Query'!$C$1:$R$1005,9,FALSE),0)</f>
        <v>33.340000000000003</v>
      </c>
      <c r="J27" s="358">
        <f>IFERROR(VLOOKUP($A27,'PP DS Query'!$C$1:$R$1005,10,FALSE),0)</f>
        <v>2045206743.5599999</v>
      </c>
      <c r="K27" s="523">
        <f>IFERROR(VLOOKUP($A27,'PP DS Query'!$C$1:$R$1005,11,FALSE),0)</f>
        <v>18.457294999999998</v>
      </c>
      <c r="L27" s="358">
        <f>IFERROR(VLOOKUP($A27,'PP DS Query'!$C$1:$R$1005,12,FALSE),0)</f>
        <v>1132243077.4400001</v>
      </c>
      <c r="M27" s="19">
        <f>IFERROR(VLOOKUP($A27,'PP DS Query'!$C$1:$R$1005,13,FALSE),0)</f>
        <v>0.49319846000000001</v>
      </c>
      <c r="N27" s="358">
        <f>IFERROR(VLOOKUP($A27,'PP DS Query'!$C$1:$R$1005,14,FALSE),0)</f>
        <v>30254733.77</v>
      </c>
      <c r="O27" s="56">
        <f>IFERROR(VLOOKUP($A27,'PP DS Query'!$C$1:$R$1005,4,FALSE),0)</f>
        <v>-7.0000000000000007E-2</v>
      </c>
      <c r="P27" s="358">
        <f>-IFERROR(VLOOKUP($A27,'PP DS Query'!$C$1:$R$1005,15,FALSE),0)</f>
        <v>4294075.3499999996</v>
      </c>
      <c r="Q27" s="358">
        <f>IFERROR(VLOOKUP($A27,'PP DS Query'!$C$1:$R$1005,16,FALSE),0)</f>
        <v>15438208.9</v>
      </c>
      <c r="R27" s="48"/>
      <c r="S27" s="472">
        <f>IFERROR(ROUND(LEFT(A27,7)*100,0),0)</f>
        <v>34331</v>
      </c>
      <c r="T27" s="472" t="s">
        <v>962</v>
      </c>
      <c r="U27" s="474">
        <f>IFERROR(VLOOKUP($S27,#REF!,6,FALSE),0)</f>
        <v>0</v>
      </c>
      <c r="V27" s="473">
        <f>U27-F27</f>
        <v>-61343933.520000003</v>
      </c>
    </row>
    <row r="28" spans="1:22" ht="15.95" customHeight="1" x14ac:dyDescent="0.2">
      <c r="A28" s="49" t="s">
        <v>780</v>
      </c>
      <c r="B28" s="499">
        <f>IFERROR(VLOOKUP($A28,'PP DS Query'!$C$1:$R$1005,5,FALSE),0)</f>
        <v>2038</v>
      </c>
      <c r="C28" s="33">
        <f>IFERROR(VLOOKUP($A28,'PP DS Query'!$C$1:$R$1005,3,FALSE),0)</f>
        <v>30</v>
      </c>
      <c r="D28" s="34" t="s">
        <v>22</v>
      </c>
      <c r="E28" s="360" t="str">
        <f>IFERROR(VLOOKUP($A28,'PP DS Query'!$C$1:$R$1005,2,FALSE),0)</f>
        <v>S4</v>
      </c>
      <c r="F28" s="358">
        <f>IFERROR(VLOOKUP($A28,'PP DS Query'!$C$1:$R$1005,6,FALSE),0)</f>
        <v>88207506.650000006</v>
      </c>
      <c r="G28" s="523">
        <f>IFERROR(VLOOKUP($A28,'PP DS Query'!$C$1:$R$1005,7,FALSE),0)</f>
        <v>17.31084354</v>
      </c>
      <c r="H28" s="358">
        <f>IFERROR(VLOOKUP($A28,'PP DS Query'!$C$1:$R$1005,8,FALSE),0)</f>
        <v>1526946346.5599999</v>
      </c>
      <c r="I28" s="523">
        <f>IFERROR(VLOOKUP($A28,'PP DS Query'!$C$1:$R$1005,9,FALSE),0)</f>
        <v>29.01</v>
      </c>
      <c r="J28" s="358">
        <f>IFERROR(VLOOKUP($A28,'PP DS Query'!$C$1:$R$1005,10,FALSE),0)</f>
        <v>2558899767.9200001</v>
      </c>
      <c r="K28" s="523">
        <f>IFERROR(VLOOKUP($A28,'PP DS Query'!$C$1:$R$1005,11,FALSE),0)</f>
        <v>13.158403</v>
      </c>
      <c r="L28" s="358">
        <f>IFERROR(VLOOKUP($A28,'PP DS Query'!$C$1:$R$1005,12,FALSE),0)</f>
        <v>1160669920.1300001</v>
      </c>
      <c r="M28" s="19">
        <f>IFERROR(VLOOKUP($A28,'PP DS Query'!$C$1:$R$1005,13,FALSE),0)</f>
        <v>0.59983677999999996</v>
      </c>
      <c r="N28" s="358">
        <f>IFERROR(VLOOKUP($A28,'PP DS Query'!$C$1:$R$1005,14,FALSE),0)</f>
        <v>52910106.939999998</v>
      </c>
      <c r="O28" s="56">
        <f>IFERROR(VLOOKUP($A28,'PP DS Query'!$C$1:$R$1005,4,FALSE),0)</f>
        <v>-7.0000000000000007E-2</v>
      </c>
      <c r="P28" s="358">
        <f>-IFERROR(VLOOKUP($A28,'PP DS Query'!$C$1:$R$1005,15,FALSE),0)</f>
        <v>6174525.4699999997</v>
      </c>
      <c r="Q28" s="358">
        <f>IFERROR(VLOOKUP($A28,'PP DS Query'!$C$1:$R$1005,16,FALSE),0)</f>
        <v>26998660.440000001</v>
      </c>
      <c r="R28" s="48"/>
      <c r="S28" s="472">
        <f t="shared" ref="S28:S30" si="4">IFERROR(ROUND(LEFT(A28,7)*100,0),0)</f>
        <v>34331</v>
      </c>
      <c r="T28" s="472" t="s">
        <v>963</v>
      </c>
      <c r="U28" s="474">
        <f>IFERROR(VLOOKUP($S28,#REF!,7,FALSE),0)</f>
        <v>0</v>
      </c>
      <c r="V28" s="473">
        <f t="shared" ref="V28:V30" si="5">U28-F28</f>
        <v>-88207506.650000006</v>
      </c>
    </row>
    <row r="29" spans="1:22" ht="15.95" customHeight="1" x14ac:dyDescent="0.2">
      <c r="A29" s="49" t="s">
        <v>781</v>
      </c>
      <c r="B29" s="499">
        <f>IFERROR(VLOOKUP($A29,'PP DS Query'!$C$1:$R$1005,5,FALSE),0)</f>
        <v>2038</v>
      </c>
      <c r="C29" s="33">
        <f>IFERROR(VLOOKUP($A29,'PP DS Query'!$C$1:$R$1005,3,FALSE),0)</f>
        <v>20</v>
      </c>
      <c r="D29" s="34" t="s">
        <v>22</v>
      </c>
      <c r="E29" s="360" t="str">
        <f>IFERROR(VLOOKUP($A29,'PP DS Query'!$C$1:$R$1005,2,FALSE),0)</f>
        <v>S3</v>
      </c>
      <c r="F29" s="358">
        <f>IFERROR(VLOOKUP($A29,'PP DS Query'!$C$1:$R$1005,6,FALSE),0)</f>
        <v>11979517.359999999</v>
      </c>
      <c r="G29" s="523">
        <f>IFERROR(VLOOKUP($A29,'PP DS Query'!$C$1:$R$1005,7,FALSE),0)</f>
        <v>9.9301372000000008</v>
      </c>
      <c r="H29" s="358">
        <f>IFERROR(VLOOKUP($A29,'PP DS Query'!$C$1:$R$1005,8,FALSE),0)</f>
        <v>118958250.95999999</v>
      </c>
      <c r="I29" s="523">
        <f>IFERROR(VLOOKUP($A29,'PP DS Query'!$C$1:$R$1005,9,FALSE),0)</f>
        <v>19.98</v>
      </c>
      <c r="J29" s="358">
        <f>IFERROR(VLOOKUP($A29,'PP DS Query'!$C$1:$R$1005,10,FALSE),0)</f>
        <v>239350756.84999999</v>
      </c>
      <c r="K29" s="523">
        <f>IFERROR(VLOOKUP($A29,'PP DS Query'!$C$1:$R$1005,11,FALSE),0)</f>
        <v>10.407438000000001</v>
      </c>
      <c r="L29" s="358">
        <f>IFERROR(VLOOKUP($A29,'PP DS Query'!$C$1:$R$1005,12,FALSE),0)</f>
        <v>124676084.19</v>
      </c>
      <c r="M29" s="19">
        <f>IFERROR(VLOOKUP($A29,'PP DS Query'!$C$1:$R$1005,13,FALSE),0)</f>
        <v>0.51267132999999998</v>
      </c>
      <c r="N29" s="358">
        <f>IFERROR(VLOOKUP($A29,'PP DS Query'!$C$1:$R$1005,14,FALSE),0)</f>
        <v>6141555.1100000003</v>
      </c>
      <c r="O29" s="56">
        <f>IFERROR(VLOOKUP($A29,'PP DS Query'!$C$1:$R$1005,4,FALSE),0)</f>
        <v>-7.0000000000000007E-2</v>
      </c>
      <c r="P29" s="358">
        <f>-IFERROR(VLOOKUP($A29,'PP DS Query'!$C$1:$R$1005,15,FALSE),0)</f>
        <v>838566.22</v>
      </c>
      <c r="Q29" s="358">
        <f>IFERROR(VLOOKUP($A29,'PP DS Query'!$C$1:$R$1005,16,FALSE),0)</f>
        <v>3133876.88</v>
      </c>
      <c r="R29" s="48"/>
      <c r="S29" s="472">
        <f t="shared" si="4"/>
        <v>34331</v>
      </c>
      <c r="T29" s="472" t="s">
        <v>964</v>
      </c>
      <c r="U29" s="474">
        <f>IFERROR(VLOOKUP($S29,#REF!,8,FALSE),0)</f>
        <v>0</v>
      </c>
      <c r="V29" s="473">
        <f t="shared" si="5"/>
        <v>-11979517.359999999</v>
      </c>
    </row>
    <row r="30" spans="1:22" ht="15.95" customHeight="1" thickBot="1" x14ac:dyDescent="0.25">
      <c r="A30" s="49" t="s">
        <v>778</v>
      </c>
      <c r="B30" s="499">
        <f>IFERROR(VLOOKUP($A30,'PP DS Query'!$C$1:$R$1005,5,FALSE),0)</f>
        <v>2038</v>
      </c>
      <c r="C30" s="33">
        <f>IFERROR(VLOOKUP($A30,'PP DS Query'!$C$1:$R$1005,3,FALSE),0)</f>
        <v>12</v>
      </c>
      <c r="D30" s="34" t="s">
        <v>22</v>
      </c>
      <c r="E30" s="61" t="str">
        <f>IFERROR(VLOOKUP($A30,'PP DS Query'!$C$1:$R$1005,2,FALSE),0)</f>
        <v>SQ</v>
      </c>
      <c r="F30" s="250">
        <f>IFERROR(VLOOKUP($A30,'PP DS Query'!$C$1:$R$1005,6,FALSE),0)</f>
        <v>47772258.350000001</v>
      </c>
      <c r="G30" s="524">
        <f>IFERROR(VLOOKUP($A30,'PP DS Query'!$C$1:$R$1005,7,FALSE),0)</f>
        <v>5.0124017700000003</v>
      </c>
      <c r="H30" s="250">
        <f>IFERROR(VLOOKUP($A30,'PP DS Query'!$C$1:$R$1005,8,FALSE),0)</f>
        <v>239453752.53999999</v>
      </c>
      <c r="I30" s="524">
        <f>IFERROR(VLOOKUP($A30,'PP DS Query'!$C$1:$R$1005,9,FALSE),0)</f>
        <v>12</v>
      </c>
      <c r="J30" s="250">
        <f>IFERROR(VLOOKUP($A30,'PP DS Query'!$C$1:$R$1005,10,FALSE),0)</f>
        <v>573267100.20000005</v>
      </c>
      <c r="K30" s="524">
        <f>IFERROR(VLOOKUP($A30,'PP DS Query'!$C$1:$R$1005,11,FALSE),0)</f>
        <v>6.9875980000000002</v>
      </c>
      <c r="L30" s="250">
        <f>IFERROR(VLOOKUP($A30,'PP DS Query'!$C$1:$R$1005,12,FALSE),0)</f>
        <v>333813336.89999998</v>
      </c>
      <c r="M30" s="21">
        <f>IFERROR(VLOOKUP($A30,'PP DS Query'!$C$1:$R$1005,13,FALSE),0)</f>
        <v>0.44693916</v>
      </c>
      <c r="N30" s="250">
        <f>IFERROR(VLOOKUP($A30,'PP DS Query'!$C$1:$R$1005,14,FALSE),0)</f>
        <v>21351292.93</v>
      </c>
      <c r="O30" s="57">
        <f>IFERROR(VLOOKUP($A30,'PP DS Query'!$C$1:$R$1005,4,FALSE),0)</f>
        <v>-7.0000000000000007E-2</v>
      </c>
      <c r="P30" s="250">
        <f>-IFERROR(VLOOKUP($A30,'PP DS Query'!$C$1:$R$1005,15,FALSE),0)</f>
        <v>3344058.08</v>
      </c>
      <c r="Q30" s="250">
        <f>IFERROR(VLOOKUP($A30,'PP DS Query'!$C$1:$R$1005,16,FALSE),0)</f>
        <v>10895013.09</v>
      </c>
      <c r="R30" s="48"/>
      <c r="S30" s="472">
        <f t="shared" si="4"/>
        <v>34331</v>
      </c>
      <c r="T30" s="472" t="s">
        <v>961</v>
      </c>
      <c r="U30" s="475">
        <f>IFERROR(VLOOKUP($S30,#REF!,9,FALSE),0)</f>
        <v>0</v>
      </c>
      <c r="V30" s="476">
        <f t="shared" si="5"/>
        <v>-47772258.350000001</v>
      </c>
    </row>
    <row r="31" spans="1:22" ht="15.95" customHeight="1" x14ac:dyDescent="0.2">
      <c r="A31" s="49" t="s">
        <v>782</v>
      </c>
      <c r="B31" s="499">
        <f>IFERROR(VLOOKUP($A31,'PP DS Query'!$C$1:$R$1005,5,FALSE),0)</f>
        <v>2038</v>
      </c>
      <c r="C31" s="33"/>
      <c r="D31" s="34"/>
      <c r="E31" s="15"/>
      <c r="F31" s="443">
        <f>IFERROR(VLOOKUP($A31,'PP DS Query'!$C$1:$R$1005,6,FALSE),0)</f>
        <v>209303215.88</v>
      </c>
      <c r="G31" s="525">
        <f>IFERROR(VLOOKUP($A31,'PP DS Query'!$C$1:$R$1005,7,FALSE),0)</f>
        <v>13.83928948</v>
      </c>
      <c r="H31" s="443">
        <f>IFERROR(VLOOKUP($A31,'PP DS Query'!$C$1:$R$1005,8,FALSE),0)</f>
        <v>2896607792.9099998</v>
      </c>
      <c r="I31" s="525">
        <f>IFERROR(VLOOKUP($A31,'PP DS Query'!$C$1:$R$1005,9,FALSE),0)</f>
        <v>25.879795229999999</v>
      </c>
      <c r="J31" s="443">
        <f>IFERROR(VLOOKUP($A31,'PP DS Query'!$C$1:$R$1005,10,FALSE),0)</f>
        <v>5416724368.5299997</v>
      </c>
      <c r="K31" s="525">
        <f>IFERROR(VLOOKUP($A31,'PP DS Query'!$C$1:$R$1005,11,FALSE),0)</f>
        <v>13.14553342</v>
      </c>
      <c r="L31" s="443">
        <f>IFERROR(VLOOKUP($A31,'PP DS Query'!$C$1:$R$1005,12,FALSE),0)</f>
        <v>2751402418.6599998</v>
      </c>
      <c r="M31" s="445">
        <f>IFERROR(VLOOKUP($A31,'PP DS Query'!$C$1:$R$1005,13,FALSE),0)</f>
        <v>0.52869560000000004</v>
      </c>
      <c r="N31" s="443">
        <f>IFERROR(VLOOKUP($A31,'PP DS Query'!$C$1:$R$1005,14,FALSE),0)</f>
        <v>110657688.75</v>
      </c>
      <c r="O31" s="446">
        <f>IFERROR(VLOOKUP($A31,'PP DS Query'!$C$1:$R$1005,4,FALSE),0)</f>
        <v>-7.0000000000000007E-2</v>
      </c>
      <c r="P31" s="443">
        <f>-IFERROR(VLOOKUP($A31,'PP DS Query'!$C$1:$R$1005,15,FALSE),0)</f>
        <v>14651225.109999999</v>
      </c>
      <c r="Q31" s="443">
        <f>IFERROR(VLOOKUP($A31,'PP DS Query'!$C$1:$R$1005,16,FALSE),0)</f>
        <v>56465759.310000002</v>
      </c>
      <c r="R31" s="48"/>
      <c r="U31" s="473">
        <f>SUM(U27:U30)</f>
        <v>0</v>
      </c>
      <c r="V31" s="473">
        <f>SUM(V27:V30)</f>
        <v>-209303215.88000003</v>
      </c>
    </row>
    <row r="32" spans="1:22" ht="15.95" customHeight="1" x14ac:dyDescent="0.2">
      <c r="A32" s="49"/>
      <c r="B32" s="49"/>
      <c r="C32" s="15"/>
      <c r="E32" s="360"/>
      <c r="G32" s="523"/>
      <c r="I32" s="523"/>
      <c r="K32" s="523"/>
      <c r="O32" s="59"/>
      <c r="P32" s="29"/>
      <c r="Q32" s="29"/>
      <c r="R32" s="48"/>
    </row>
    <row r="33" spans="1:22" ht="15.95" customHeight="1" x14ac:dyDescent="0.2">
      <c r="A33" s="49"/>
      <c r="B33" s="49"/>
      <c r="C33" s="24" t="s">
        <v>1235</v>
      </c>
      <c r="E33" s="360"/>
      <c r="G33" s="523"/>
      <c r="I33" s="523"/>
      <c r="K33" s="523"/>
      <c r="O33" s="59"/>
      <c r="P33" s="29"/>
      <c r="Q33" s="29"/>
      <c r="R33" s="48"/>
    </row>
    <row r="34" spans="1:22" ht="15.95" customHeight="1" x14ac:dyDescent="0.2">
      <c r="A34" s="49" t="s">
        <v>804</v>
      </c>
      <c r="B34" s="499">
        <f>IFERROR(VLOOKUP($A34,'PP DS Query'!$C$1:$R$1005,5,FALSE),0)</f>
        <v>2038</v>
      </c>
      <c r="C34" s="33">
        <f>IFERROR(VLOOKUP($A34,'PP DS Query'!$C$1:$R$1005,3,FALSE),0)</f>
        <v>40</v>
      </c>
      <c r="D34" s="34" t="s">
        <v>22</v>
      </c>
      <c r="E34" s="360" t="str">
        <f>IFERROR(VLOOKUP($A34,'PP DS Query'!$C$1:$R$1005,2,FALSE),0)</f>
        <v>SQ</v>
      </c>
      <c r="F34" s="358">
        <f>IFERROR(VLOOKUP($A34,'PP DS Query'!$C$1:$R$1005,6,FALSE),0)</f>
        <v>10976280.029999999</v>
      </c>
      <c r="G34" s="523">
        <f>IFERROR(VLOOKUP($A34,'PP DS Query'!$C$1:$R$1005,7,FALSE),0)</f>
        <v>17.727825540000001</v>
      </c>
      <c r="H34" s="358">
        <f>IFERROR(VLOOKUP($A34,'PP DS Query'!$C$1:$R$1005,8,FALSE),0)</f>
        <v>194585577.5</v>
      </c>
      <c r="I34" s="523">
        <f>IFERROR(VLOOKUP($A34,'PP DS Query'!$C$1:$R$1005,9,FALSE),0)</f>
        <v>34.659999999999997</v>
      </c>
      <c r="J34" s="358">
        <f>IFERROR(VLOOKUP($A34,'PP DS Query'!$C$1:$R$1005,10,FALSE),0)</f>
        <v>380437865.83999997</v>
      </c>
      <c r="K34" s="523">
        <f>IFERROR(VLOOKUP($A34,'PP DS Query'!$C$1:$R$1005,11,FALSE),0)</f>
        <v>18.191552000000001</v>
      </c>
      <c r="L34" s="358">
        <f>IFERROR(VLOOKUP($A34,'PP DS Query'!$C$1:$R$1005,12,FALSE),0)</f>
        <v>199675568.93000001</v>
      </c>
      <c r="M34" s="19">
        <f>IFERROR(VLOOKUP($A34,'PP DS Query'!$C$1:$R$1005,13,FALSE),0)</f>
        <v>0.51483780000000001</v>
      </c>
      <c r="N34" s="358">
        <f>IFERROR(VLOOKUP($A34,'PP DS Query'!$C$1:$R$1005,14,FALSE),0)</f>
        <v>5651003.8300000001</v>
      </c>
      <c r="O34" s="56">
        <f>IFERROR(VLOOKUP($A34,'PP DS Query'!$C$1:$R$1005,4,FALSE),0)</f>
        <v>-0.05</v>
      </c>
      <c r="P34" s="358">
        <f>-IFERROR(VLOOKUP($A34,'PP DS Query'!$C$1:$R$1005,15,FALSE),0)</f>
        <v>548814</v>
      </c>
      <c r="Q34" s="358">
        <f>IFERROR(VLOOKUP($A34,'PP DS Query'!$C$1:$R$1005,16,FALSE),0)</f>
        <v>4877063.83</v>
      </c>
      <c r="R34" s="48"/>
      <c r="S34" s="472">
        <f>IFERROR(ROUND(LEFT(A34,7)*100,0),0)</f>
        <v>34531</v>
      </c>
      <c r="T34" s="472" t="s">
        <v>962</v>
      </c>
      <c r="U34" s="474">
        <f>IFERROR(VLOOKUP($S34,#REF!,6,FALSE),0)</f>
        <v>0</v>
      </c>
      <c r="V34" s="473">
        <f>U34-F34</f>
        <v>-10976280.029999999</v>
      </c>
    </row>
    <row r="35" spans="1:22" ht="15.95" customHeight="1" x14ac:dyDescent="0.2">
      <c r="A35" s="49" t="s">
        <v>805</v>
      </c>
      <c r="B35" s="499">
        <f>IFERROR(VLOOKUP($A35,'PP DS Query'!$C$1:$R$1005,5,FALSE),0)</f>
        <v>2038</v>
      </c>
      <c r="C35" s="33">
        <f>IFERROR(VLOOKUP($A35,'PP DS Query'!$C$1:$R$1005,3,FALSE),0)</f>
        <v>30</v>
      </c>
      <c r="D35" s="34" t="s">
        <v>22</v>
      </c>
      <c r="E35" s="360" t="str">
        <f>IFERROR(VLOOKUP($A35,'PP DS Query'!$C$1:$R$1005,2,FALSE),0)</f>
        <v>S4</v>
      </c>
      <c r="F35" s="358">
        <f>IFERROR(VLOOKUP($A35,'PP DS Query'!$C$1:$R$1005,6,FALSE),0)</f>
        <v>25891386.59</v>
      </c>
      <c r="G35" s="523">
        <f>IFERROR(VLOOKUP($A35,'PP DS Query'!$C$1:$R$1005,7,FALSE),0)</f>
        <v>13.165699350000001</v>
      </c>
      <c r="H35" s="358">
        <f>IFERROR(VLOOKUP($A35,'PP DS Query'!$C$1:$R$1005,8,FALSE),0)</f>
        <v>340878211.51999998</v>
      </c>
      <c r="I35" s="523">
        <f>IFERROR(VLOOKUP($A35,'PP DS Query'!$C$1:$R$1005,9,FALSE),0)</f>
        <v>26.7</v>
      </c>
      <c r="J35" s="358">
        <f>IFERROR(VLOOKUP($A35,'PP DS Query'!$C$1:$R$1005,10,FALSE),0)</f>
        <v>691300021.95000005</v>
      </c>
      <c r="K35" s="523">
        <f>IFERROR(VLOOKUP($A35,'PP DS Query'!$C$1:$R$1005,11,FALSE),0)</f>
        <v>14.723369</v>
      </c>
      <c r="L35" s="358">
        <f>IFERROR(VLOOKUP($A35,'PP DS Query'!$C$1:$R$1005,12,FALSE),0)</f>
        <v>381208438.69</v>
      </c>
      <c r="M35" s="19">
        <f>IFERROR(VLOOKUP($A35,'PP DS Query'!$C$1:$R$1005,13,FALSE),0)</f>
        <v>0.47275473000000001</v>
      </c>
      <c r="N35" s="358">
        <f>IFERROR(VLOOKUP($A35,'PP DS Query'!$C$1:$R$1005,14,FALSE),0)</f>
        <v>12240275.5</v>
      </c>
      <c r="O35" s="56">
        <f>IFERROR(VLOOKUP($A35,'PP DS Query'!$C$1:$R$1005,4,FALSE),0)</f>
        <v>-0.05</v>
      </c>
      <c r="P35" s="358">
        <f>-IFERROR(VLOOKUP($A35,'PP DS Query'!$C$1:$R$1005,15,FALSE),0)</f>
        <v>1294569.33</v>
      </c>
      <c r="Q35" s="358">
        <f>IFERROR(VLOOKUP($A35,'PP DS Query'!$C$1:$R$1005,16,FALSE),0)</f>
        <v>10563893.91</v>
      </c>
      <c r="R35" s="48"/>
      <c r="S35" s="472">
        <f t="shared" ref="S35:S37" si="6">IFERROR(ROUND(LEFT(A35,7)*100,0),0)</f>
        <v>34531</v>
      </c>
      <c r="T35" s="472" t="s">
        <v>963</v>
      </c>
      <c r="U35" s="474">
        <f>IFERROR(VLOOKUP($S35,#REF!,7,FALSE),0)</f>
        <v>0</v>
      </c>
      <c r="V35" s="473">
        <f t="shared" ref="V35:V37" si="7">U35-F35</f>
        <v>-25891386.59</v>
      </c>
    </row>
    <row r="36" spans="1:22" ht="15.95" customHeight="1" x14ac:dyDescent="0.2">
      <c r="A36" s="49" t="s">
        <v>806</v>
      </c>
      <c r="B36" s="499">
        <f>IFERROR(VLOOKUP($A36,'PP DS Query'!$C$1:$R$1005,5,FALSE),0)</f>
        <v>2038</v>
      </c>
      <c r="C36" s="33">
        <f>IFERROR(VLOOKUP($A36,'PP DS Query'!$C$1:$R$1005,3,FALSE),0)</f>
        <v>20</v>
      </c>
      <c r="D36" s="34" t="s">
        <v>22</v>
      </c>
      <c r="E36" s="360" t="str">
        <f>IFERROR(VLOOKUP($A36,'PP DS Query'!$C$1:$R$1005,2,FALSE),0)</f>
        <v>S3</v>
      </c>
      <c r="F36" s="358">
        <f>IFERROR(VLOOKUP($A36,'PP DS Query'!$C$1:$R$1005,6,FALSE),0)</f>
        <v>2066249.24</v>
      </c>
      <c r="G36" s="523">
        <f>IFERROR(VLOOKUP($A36,'PP DS Query'!$C$1:$R$1005,7,FALSE),0)</f>
        <v>14.71820934</v>
      </c>
      <c r="H36" s="358">
        <f>IFERROR(VLOOKUP($A36,'PP DS Query'!$C$1:$R$1005,8,FALSE),0)</f>
        <v>30411488.859999999</v>
      </c>
      <c r="I36" s="523">
        <f>IFERROR(VLOOKUP($A36,'PP DS Query'!$C$1:$R$1005,9,FALSE),0)</f>
        <v>19.739999999999998</v>
      </c>
      <c r="J36" s="358">
        <f>IFERROR(VLOOKUP($A36,'PP DS Query'!$C$1:$R$1005,10,FALSE),0)</f>
        <v>40787760</v>
      </c>
      <c r="K36" s="523">
        <f>IFERROR(VLOOKUP($A36,'PP DS Query'!$C$1:$R$1005,11,FALSE),0)</f>
        <v>8.0571570000000001</v>
      </c>
      <c r="L36" s="358">
        <f>IFERROR(VLOOKUP($A36,'PP DS Query'!$C$1:$R$1005,12,FALSE),0)</f>
        <v>16648094.529999999</v>
      </c>
      <c r="M36" s="19">
        <f>IFERROR(VLOOKUP($A36,'PP DS Query'!$C$1:$R$1005,13,FALSE),0)</f>
        <v>0.62133629999999995</v>
      </c>
      <c r="N36" s="358">
        <f>IFERROR(VLOOKUP($A36,'PP DS Query'!$C$1:$R$1005,14,FALSE),0)</f>
        <v>1283835.6499999999</v>
      </c>
      <c r="O36" s="56">
        <f>IFERROR(VLOOKUP($A36,'PP DS Query'!$C$1:$R$1005,4,FALSE),0)</f>
        <v>-0.05</v>
      </c>
      <c r="P36" s="358">
        <f>-IFERROR(VLOOKUP($A36,'PP DS Query'!$C$1:$R$1005,15,FALSE),0)</f>
        <v>103312.46</v>
      </c>
      <c r="Q36" s="358">
        <f>IFERROR(VLOOKUP($A36,'PP DS Query'!$C$1:$R$1005,16,FALSE),0)</f>
        <v>1108006.3999999999</v>
      </c>
      <c r="R36" s="48"/>
      <c r="S36" s="472">
        <f t="shared" si="6"/>
        <v>34531</v>
      </c>
      <c r="T36" s="472" t="s">
        <v>964</v>
      </c>
      <c r="U36" s="474">
        <f>IFERROR(VLOOKUP($S36,#REF!,8,FALSE),0)</f>
        <v>0</v>
      </c>
      <c r="V36" s="473">
        <f t="shared" si="7"/>
        <v>-2066249.24</v>
      </c>
    </row>
    <row r="37" spans="1:22" ht="15.95" customHeight="1" thickBot="1" x14ac:dyDescent="0.25">
      <c r="A37" s="396" t="s">
        <v>928</v>
      </c>
      <c r="B37" s="499">
        <f>IFERROR(VLOOKUP($A37,'PP DS Query'!$C$1:$R$1005,5,FALSE),0)</f>
        <v>0</v>
      </c>
      <c r="C37" s="33">
        <f>IFERROR(VLOOKUP($A37,'PP DS Query'!$C$1:$R$1005,3,FALSE),0)</f>
        <v>0</v>
      </c>
      <c r="D37" s="34" t="s">
        <v>22</v>
      </c>
      <c r="E37" s="61">
        <f>IFERROR(VLOOKUP($A37,'PP DS Query'!$C$1:$R$1005,2,FALSE),0)</f>
        <v>0</v>
      </c>
      <c r="F37" s="250">
        <f>IFERROR(VLOOKUP($A37,'PP DS Query'!$C$1:$R$1005,6,FALSE),0)</f>
        <v>0</v>
      </c>
      <c r="G37" s="524">
        <f>IFERROR(VLOOKUP($A37,'PP DS Query'!$C$1:$R$1005,7,FALSE),0)</f>
        <v>0</v>
      </c>
      <c r="H37" s="250">
        <f>IFERROR(VLOOKUP($A37,'PP DS Query'!$C$1:$R$1005,8,FALSE),0)</f>
        <v>0</v>
      </c>
      <c r="I37" s="524">
        <f>IFERROR(VLOOKUP($A37,'PP DS Query'!$C$1:$R$1005,9,FALSE),0)</f>
        <v>0</v>
      </c>
      <c r="J37" s="250">
        <f>IFERROR(VLOOKUP($A37,'PP DS Query'!$C$1:$R$1005,10,FALSE),0)</f>
        <v>0</v>
      </c>
      <c r="K37" s="524">
        <f>IFERROR(VLOOKUP($A37,'PP DS Query'!$C$1:$R$1005,11,FALSE),0)</f>
        <v>0</v>
      </c>
      <c r="L37" s="250">
        <f>IFERROR(VLOOKUP($A37,'PP DS Query'!$C$1:$R$1005,12,FALSE),0)</f>
        <v>0</v>
      </c>
      <c r="M37" s="21">
        <f>IFERROR(VLOOKUP($A37,'PP DS Query'!$C$1:$R$1005,13,FALSE),0)</f>
        <v>0</v>
      </c>
      <c r="N37" s="250">
        <f>IFERROR(VLOOKUP($A37,'PP DS Query'!$C$1:$R$1005,14,FALSE),0)</f>
        <v>0</v>
      </c>
      <c r="O37" s="57">
        <f>IFERROR(VLOOKUP($A37,'PP DS Query'!$C$1:$R$1005,4,FALSE),0)</f>
        <v>0</v>
      </c>
      <c r="P37" s="250">
        <f>-IFERROR(VLOOKUP($A37,'PP DS Query'!$C$1:$R$1005,15,FALSE),0)</f>
        <v>0</v>
      </c>
      <c r="Q37" s="250">
        <f>IFERROR(VLOOKUP($A37,'PP DS Query'!$C$1:$R$1005,16,FALSE),0)</f>
        <v>0</v>
      </c>
      <c r="R37" s="48"/>
      <c r="S37" s="472">
        <f t="shared" si="6"/>
        <v>34531</v>
      </c>
      <c r="T37" s="472" t="s">
        <v>961</v>
      </c>
      <c r="U37" s="475">
        <f>IFERROR(VLOOKUP($S37,#REF!,9,FALSE),0)</f>
        <v>0</v>
      </c>
      <c r="V37" s="476">
        <f t="shared" si="7"/>
        <v>0</v>
      </c>
    </row>
    <row r="38" spans="1:22" ht="15.95" customHeight="1" x14ac:dyDescent="0.2">
      <c r="A38" s="49" t="s">
        <v>807</v>
      </c>
      <c r="B38" s="499">
        <f>IFERROR(VLOOKUP($A38,'PP DS Query'!$C$1:$R$1005,5,FALSE),0)</f>
        <v>2038</v>
      </c>
      <c r="C38" s="33"/>
      <c r="D38" s="34"/>
      <c r="E38" s="15"/>
      <c r="F38" s="443">
        <f>IFERROR(VLOOKUP($A38,'PP DS Query'!$C$1:$R$1005,6,FALSE),0)</f>
        <v>38933915.859999999</v>
      </c>
      <c r="G38" s="525">
        <f>IFERROR(VLOOKUP($A38,'PP DS Query'!$C$1:$R$1005,7,FALSE),0)</f>
        <v>14.534250289999999</v>
      </c>
      <c r="H38" s="443">
        <f>IFERROR(VLOOKUP($A38,'PP DS Query'!$C$1:$R$1005,8,FALSE),0)</f>
        <v>565875277.87</v>
      </c>
      <c r="I38" s="525">
        <f>IFERROR(VLOOKUP($A38,'PP DS Query'!$C$1:$R$1005,9,FALSE),0)</f>
        <v>28.57471752</v>
      </c>
      <c r="J38" s="443">
        <f>IFERROR(VLOOKUP($A38,'PP DS Query'!$C$1:$R$1005,10,FALSE),0)</f>
        <v>1112525647.79</v>
      </c>
      <c r="K38" s="525">
        <f>IFERROR(VLOOKUP($A38,'PP DS Query'!$C$1:$R$1005,11,FALSE),0)</f>
        <v>15.34734149</v>
      </c>
      <c r="L38" s="443">
        <f>IFERROR(VLOOKUP($A38,'PP DS Query'!$C$1:$R$1005,12,FALSE),0)</f>
        <v>597532102.14999998</v>
      </c>
      <c r="M38" s="445">
        <f>IFERROR(VLOOKUP($A38,'PP DS Query'!$C$1:$R$1005,13,FALSE),0)</f>
        <v>0.49250414999999997</v>
      </c>
      <c r="N38" s="443">
        <f>IFERROR(VLOOKUP($A38,'PP DS Query'!$C$1:$R$1005,14,FALSE),0)</f>
        <v>19175114.98</v>
      </c>
      <c r="O38" s="446">
        <f>IFERROR(VLOOKUP($A38,'PP DS Query'!$C$1:$R$1005,4,FALSE),0)</f>
        <v>-0.05</v>
      </c>
      <c r="P38" s="443">
        <f>-IFERROR(VLOOKUP($A38,'PP DS Query'!$C$1:$R$1005,15,FALSE),0)</f>
        <v>1946695.79</v>
      </c>
      <c r="Q38" s="443">
        <f>IFERROR(VLOOKUP($A38,'PP DS Query'!$C$1:$R$1005,16,FALSE),0)</f>
        <v>16548964.140000001</v>
      </c>
      <c r="R38" s="48"/>
      <c r="U38" s="473">
        <f>SUM(U34:U37)</f>
        <v>0</v>
      </c>
      <c r="V38" s="473">
        <f>SUM(V34:V37)</f>
        <v>-38933915.859999999</v>
      </c>
    </row>
    <row r="39" spans="1:22" ht="15.95" customHeight="1" x14ac:dyDescent="0.2">
      <c r="A39" s="49"/>
      <c r="B39" s="49"/>
      <c r="C39" s="15"/>
      <c r="E39" s="360"/>
      <c r="G39" s="523"/>
      <c r="I39" s="523"/>
      <c r="K39" s="523"/>
      <c r="M39" s="23"/>
      <c r="O39" s="59"/>
      <c r="P39" s="29"/>
      <c r="Q39" s="29"/>
      <c r="R39" s="48"/>
    </row>
    <row r="40" spans="1:22" ht="15.95" customHeight="1" x14ac:dyDescent="0.2">
      <c r="A40" s="49"/>
      <c r="B40" s="49"/>
      <c r="C40" s="24" t="s">
        <v>1236</v>
      </c>
      <c r="E40" s="360"/>
      <c r="G40" s="523"/>
      <c r="I40" s="523"/>
      <c r="K40" s="523"/>
      <c r="O40" s="59"/>
      <c r="P40" s="29"/>
      <c r="Q40" s="29"/>
      <c r="R40" s="48"/>
    </row>
    <row r="41" spans="1:22" ht="15.95" customHeight="1" x14ac:dyDescent="0.2">
      <c r="A41" s="49" t="s">
        <v>827</v>
      </c>
      <c r="B41" s="499">
        <f>IFERROR(VLOOKUP($A41,'PP DS Query'!$C$1:$R$1005,5,FALSE),0)</f>
        <v>2038</v>
      </c>
      <c r="C41" s="33">
        <f>IFERROR(VLOOKUP($A41,'PP DS Query'!$C$1:$R$1005,3,FALSE),0)</f>
        <v>40</v>
      </c>
      <c r="D41" s="34" t="s">
        <v>22</v>
      </c>
      <c r="E41" s="360" t="str">
        <f>IFERROR(VLOOKUP($A41,'PP DS Query'!$C$1:$R$1005,2,FALSE),0)</f>
        <v>SQ</v>
      </c>
      <c r="F41" s="358">
        <f>IFERROR(VLOOKUP($A41,'PP DS Query'!$C$1:$R$1005,6,FALSE),0)</f>
        <v>1140827.44</v>
      </c>
      <c r="G41" s="523">
        <f>IFERROR(VLOOKUP($A41,'PP DS Query'!$C$1:$R$1005,7,FALSE),0)</f>
        <v>17.40547377</v>
      </c>
      <c r="H41" s="358">
        <f>IFERROR(VLOOKUP($A41,'PP DS Query'!$C$1:$R$1005,8,FALSE),0)</f>
        <v>19856642.079999998</v>
      </c>
      <c r="I41" s="523">
        <f>IFERROR(VLOOKUP($A41,'PP DS Query'!$C$1:$R$1005,9,FALSE),0)</f>
        <v>35.200000000000003</v>
      </c>
      <c r="J41" s="358">
        <f>IFERROR(VLOOKUP($A41,'PP DS Query'!$C$1:$R$1005,10,FALSE),0)</f>
        <v>40157125.890000001</v>
      </c>
      <c r="K41" s="523">
        <f>IFERROR(VLOOKUP($A41,'PP DS Query'!$C$1:$R$1005,11,FALSE),0)</f>
        <v>18.296492000000001</v>
      </c>
      <c r="L41" s="358">
        <f>IFERROR(VLOOKUP($A41,'PP DS Query'!$C$1:$R$1005,12,FALSE),0)</f>
        <v>20873140.129999999</v>
      </c>
      <c r="M41" s="19">
        <f>IFERROR(VLOOKUP($A41,'PP DS Query'!$C$1:$R$1005,13,FALSE),0)</f>
        <v>0.49670782000000002</v>
      </c>
      <c r="N41" s="358">
        <f>IFERROR(VLOOKUP($A41,'PP DS Query'!$C$1:$R$1005,14,FALSE),0)</f>
        <v>566657.91</v>
      </c>
      <c r="O41" s="56">
        <f>IFERROR(VLOOKUP($A41,'PP DS Query'!$C$1:$R$1005,4,FALSE),0)</f>
        <v>-0.02</v>
      </c>
      <c r="P41" s="358">
        <f>-IFERROR(VLOOKUP($A41,'PP DS Query'!$C$1:$R$1005,15,FALSE),0)</f>
        <v>22816.55</v>
      </c>
      <c r="Q41" s="358">
        <f>IFERROR(VLOOKUP($A41,'PP DS Query'!$C$1:$R$1005,16,FALSE),0)</f>
        <v>488538.62</v>
      </c>
      <c r="R41" s="48"/>
      <c r="S41" s="472">
        <f>IFERROR(ROUND(LEFT(A41,7)*100,0),0)</f>
        <v>34631</v>
      </c>
      <c r="T41" s="472" t="s">
        <v>962</v>
      </c>
      <c r="U41" s="474">
        <f>IFERROR(VLOOKUP($S41,#REF!,6,FALSE),0)</f>
        <v>0</v>
      </c>
      <c r="V41" s="473">
        <f>U41-F41</f>
        <v>-1140827.44</v>
      </c>
    </row>
    <row r="42" spans="1:22" ht="15.95" customHeight="1" x14ac:dyDescent="0.2">
      <c r="A42" s="49" t="s">
        <v>828</v>
      </c>
      <c r="B42" s="499">
        <f>IFERROR(VLOOKUP($A42,'PP DS Query'!$C$1:$R$1005,5,FALSE),0)</f>
        <v>2038</v>
      </c>
      <c r="C42" s="33">
        <f>IFERROR(VLOOKUP($A42,'PP DS Query'!$C$1:$R$1005,3,FALSE),0)</f>
        <v>30</v>
      </c>
      <c r="D42" s="34" t="s">
        <v>22</v>
      </c>
      <c r="E42" s="360" t="str">
        <f>IFERROR(VLOOKUP($A42,'PP DS Query'!$C$1:$R$1005,2,FALSE),0)</f>
        <v>S4</v>
      </c>
      <c r="F42" s="358">
        <f>IFERROR(VLOOKUP($A42,'PP DS Query'!$C$1:$R$1005,6,FALSE),0)</f>
        <v>11878.5</v>
      </c>
      <c r="G42" s="523">
        <f>IFERROR(VLOOKUP($A42,'PP DS Query'!$C$1:$R$1005,7,FALSE),0)</f>
        <v>44.5</v>
      </c>
      <c r="H42" s="358">
        <f>IFERROR(VLOOKUP($A42,'PP DS Query'!$C$1:$R$1005,8,FALSE),0)</f>
        <v>528593.25</v>
      </c>
      <c r="I42" s="523">
        <f>IFERROR(VLOOKUP($A42,'PP DS Query'!$C$1:$R$1005,9,FALSE),0)</f>
        <v>30</v>
      </c>
      <c r="J42" s="358">
        <f>IFERROR(VLOOKUP($A42,'PP DS Query'!$C$1:$R$1005,10,FALSE),0)</f>
        <v>356355</v>
      </c>
      <c r="K42" s="523">
        <f>IFERROR(VLOOKUP($A42,'PP DS Query'!$C$1:$R$1005,11,FALSE),0)</f>
        <v>1.1840539999999999</v>
      </c>
      <c r="L42" s="358">
        <f>IFERROR(VLOOKUP($A42,'PP DS Query'!$C$1:$R$1005,12,FALSE),0)</f>
        <v>14064.79</v>
      </c>
      <c r="M42" s="19">
        <f>IFERROR(VLOOKUP($A42,'PP DS Query'!$C$1:$R$1005,13,FALSE),0)</f>
        <v>0.97974238999999996</v>
      </c>
      <c r="N42" s="358">
        <f>IFERROR(VLOOKUP($A42,'PP DS Query'!$C$1:$R$1005,14,FALSE),0)</f>
        <v>11637.87</v>
      </c>
      <c r="O42" s="56">
        <f>IFERROR(VLOOKUP($A42,'PP DS Query'!$C$1:$R$1005,4,FALSE),0)</f>
        <v>-0.02</v>
      </c>
      <c r="P42" s="358">
        <f>-IFERROR(VLOOKUP($A42,'PP DS Query'!$C$1:$R$1005,15,FALSE),0)</f>
        <v>237.57</v>
      </c>
      <c r="Q42" s="358">
        <f>IFERROR(VLOOKUP($A42,'PP DS Query'!$C$1:$R$1005,16,FALSE),0)</f>
        <v>9778.58</v>
      </c>
      <c r="R42" s="48"/>
      <c r="S42" s="472">
        <f t="shared" ref="S42:S44" si="8">IFERROR(ROUND(LEFT(A42,7)*100,0),0)</f>
        <v>34631</v>
      </c>
      <c r="T42" s="472" t="s">
        <v>963</v>
      </c>
      <c r="U42" s="474">
        <f>IFERROR(VLOOKUP($S42,#REF!,7,FALSE),0)</f>
        <v>0</v>
      </c>
      <c r="V42" s="473">
        <f t="shared" ref="V42:V44" si="9">U42-F42</f>
        <v>-11878.5</v>
      </c>
    </row>
    <row r="43" spans="1:22" ht="15.95" customHeight="1" x14ac:dyDescent="0.2">
      <c r="A43" s="396" t="s">
        <v>929</v>
      </c>
      <c r="B43" s="499">
        <f>IFERROR(VLOOKUP($A43,'PP DS Query'!$C$1:$R$1005,5,FALSE),0)</f>
        <v>0</v>
      </c>
      <c r="C43" s="33">
        <f>IFERROR(VLOOKUP($A43,'PP DS Query'!$C$1:$R$1005,3,FALSE),0)</f>
        <v>0</v>
      </c>
      <c r="D43" s="34" t="s">
        <v>22</v>
      </c>
      <c r="E43" s="360">
        <f>IFERROR(VLOOKUP($A43,'PP DS Query'!$C$1:$R$1005,2,FALSE),0)</f>
        <v>0</v>
      </c>
      <c r="F43" s="358">
        <f>IFERROR(VLOOKUP($A43,'PP DS Query'!$C$1:$R$1005,6,FALSE),0)</f>
        <v>0</v>
      </c>
      <c r="G43" s="523">
        <f>IFERROR(VLOOKUP($A43,'PP DS Query'!$C$1:$R$1005,7,FALSE),0)</f>
        <v>0</v>
      </c>
      <c r="H43" s="358">
        <f>IFERROR(VLOOKUP($A43,'PP DS Query'!$C$1:$R$1005,8,FALSE),0)</f>
        <v>0</v>
      </c>
      <c r="I43" s="523">
        <f>IFERROR(VLOOKUP($A43,'PP DS Query'!$C$1:$R$1005,9,FALSE),0)</f>
        <v>0</v>
      </c>
      <c r="J43" s="358">
        <f>IFERROR(VLOOKUP($A43,'PP DS Query'!$C$1:$R$1005,10,FALSE),0)</f>
        <v>0</v>
      </c>
      <c r="K43" s="523">
        <f>IFERROR(VLOOKUP($A43,'PP DS Query'!$C$1:$R$1005,11,FALSE),0)</f>
        <v>0</v>
      </c>
      <c r="L43" s="358">
        <f>IFERROR(VLOOKUP($A43,'PP DS Query'!$C$1:$R$1005,12,FALSE),0)</f>
        <v>0</v>
      </c>
      <c r="M43" s="19">
        <f>IFERROR(VLOOKUP($A43,'PP DS Query'!$C$1:$R$1005,13,FALSE),0)</f>
        <v>0</v>
      </c>
      <c r="N43" s="358">
        <f>IFERROR(VLOOKUP($A43,'PP DS Query'!$C$1:$R$1005,14,FALSE),0)</f>
        <v>0</v>
      </c>
      <c r="O43" s="56">
        <f>IFERROR(VLOOKUP($A43,'PP DS Query'!$C$1:$R$1005,4,FALSE),0)</f>
        <v>0</v>
      </c>
      <c r="P43" s="358">
        <f>-IFERROR(VLOOKUP($A43,'PP DS Query'!$C$1:$R$1005,15,FALSE),0)</f>
        <v>0</v>
      </c>
      <c r="Q43" s="358">
        <f>IFERROR(VLOOKUP($A43,'PP DS Query'!$C$1:$R$1005,16,FALSE),0)</f>
        <v>0</v>
      </c>
      <c r="R43" s="48"/>
      <c r="S43" s="472">
        <f t="shared" si="8"/>
        <v>34631</v>
      </c>
      <c r="T43" s="472" t="s">
        <v>964</v>
      </c>
      <c r="U43" s="474">
        <f>IFERROR(VLOOKUP($S43,#REF!,8,FALSE),0)</f>
        <v>0</v>
      </c>
      <c r="V43" s="473">
        <f t="shared" si="9"/>
        <v>0</v>
      </c>
    </row>
    <row r="44" spans="1:22" ht="15.95" customHeight="1" thickBot="1" x14ac:dyDescent="0.25">
      <c r="A44" s="396" t="s">
        <v>930</v>
      </c>
      <c r="B44" s="499">
        <f>IFERROR(VLOOKUP($A44,'PP DS Query'!$C$1:$R$1005,5,FALSE),0)</f>
        <v>0</v>
      </c>
      <c r="C44" s="33">
        <f>IFERROR(VLOOKUP($A44,'PP DS Query'!$C$1:$R$1005,3,FALSE),0)</f>
        <v>0</v>
      </c>
      <c r="D44" s="34" t="s">
        <v>22</v>
      </c>
      <c r="E44" s="61">
        <f>IFERROR(VLOOKUP($A44,'PP DS Query'!$C$1:$R$1005,2,FALSE),0)</f>
        <v>0</v>
      </c>
      <c r="F44" s="250">
        <f>IFERROR(VLOOKUP($A44,'PP DS Query'!$C$1:$R$1005,6,FALSE),0)</f>
        <v>0</v>
      </c>
      <c r="G44" s="524">
        <f>IFERROR(VLOOKUP($A44,'PP DS Query'!$C$1:$R$1005,7,FALSE),0)</f>
        <v>0</v>
      </c>
      <c r="H44" s="250">
        <f>IFERROR(VLOOKUP($A44,'PP DS Query'!$C$1:$R$1005,8,FALSE),0)</f>
        <v>0</v>
      </c>
      <c r="I44" s="524">
        <f>IFERROR(VLOOKUP($A44,'PP DS Query'!$C$1:$R$1005,9,FALSE),0)</f>
        <v>0</v>
      </c>
      <c r="J44" s="250">
        <f>IFERROR(VLOOKUP($A44,'PP DS Query'!$C$1:$R$1005,10,FALSE),0)</f>
        <v>0</v>
      </c>
      <c r="K44" s="524">
        <f>IFERROR(VLOOKUP($A44,'PP DS Query'!$C$1:$R$1005,11,FALSE),0)</f>
        <v>0</v>
      </c>
      <c r="L44" s="250">
        <f>IFERROR(VLOOKUP($A44,'PP DS Query'!$C$1:$R$1005,12,FALSE),0)</f>
        <v>0</v>
      </c>
      <c r="M44" s="21">
        <f>IFERROR(VLOOKUP($A44,'PP DS Query'!$C$1:$R$1005,13,FALSE),0)</f>
        <v>0</v>
      </c>
      <c r="N44" s="250">
        <f>IFERROR(VLOOKUP($A44,'PP DS Query'!$C$1:$R$1005,14,FALSE),0)</f>
        <v>0</v>
      </c>
      <c r="O44" s="57">
        <f>IFERROR(VLOOKUP($A44,'PP DS Query'!$C$1:$R$1005,4,FALSE),0)</f>
        <v>0</v>
      </c>
      <c r="P44" s="250">
        <f>-IFERROR(VLOOKUP($A44,'PP DS Query'!$C$1:$R$1005,15,FALSE),0)</f>
        <v>0</v>
      </c>
      <c r="Q44" s="250">
        <f>IFERROR(VLOOKUP($A44,'PP DS Query'!$C$1:$R$1005,16,FALSE),0)</f>
        <v>0</v>
      </c>
      <c r="R44" s="48"/>
      <c r="S44" s="472">
        <f t="shared" si="8"/>
        <v>34631</v>
      </c>
      <c r="T44" s="472" t="s">
        <v>961</v>
      </c>
      <c r="U44" s="475">
        <f>IFERROR(VLOOKUP($S44,#REF!,9,FALSE),0)</f>
        <v>0</v>
      </c>
      <c r="V44" s="476">
        <f t="shared" si="9"/>
        <v>0</v>
      </c>
    </row>
    <row r="45" spans="1:22" ht="15.95" customHeight="1" x14ac:dyDescent="0.2">
      <c r="A45" s="49" t="s">
        <v>829</v>
      </c>
      <c r="B45" s="499">
        <f>IFERROR(VLOOKUP($A45,'PP DS Query'!$C$1:$R$1005,5,FALSE),0)</f>
        <v>2038</v>
      </c>
      <c r="C45" s="33"/>
      <c r="D45" s="34"/>
      <c r="E45" s="15"/>
      <c r="F45" s="443">
        <f>IFERROR(VLOOKUP($A45,'PP DS Query'!$C$1:$R$1005,6,FALSE),0)</f>
        <v>1152705.94</v>
      </c>
      <c r="G45" s="525">
        <f>IFERROR(VLOOKUP($A45,'PP DS Query'!$C$1:$R$1005,7,FALSE),0)</f>
        <v>17.684679693764743</v>
      </c>
      <c r="H45" s="443">
        <f>IFERROR(VLOOKUP($A45,'PP DS Query'!$C$1:$R$1005,8,FALSE),0)</f>
        <v>20385235.329999998</v>
      </c>
      <c r="I45" s="525">
        <f>IFERROR(VLOOKUP($A45,'PP DS Query'!$C$1:$R$1005,9,FALSE),0)</f>
        <v>35.146414609436299</v>
      </c>
      <c r="J45" s="443">
        <f>IFERROR(VLOOKUP($A45,'PP DS Query'!$C$1:$R$1005,10,FALSE),0)</f>
        <v>40513480.890000001</v>
      </c>
      <c r="K45" s="525">
        <f>IFERROR(VLOOKUP($A45,'PP DS Query'!$C$1:$R$1005,11,FALSE),0)</f>
        <v>18.120150330794687</v>
      </c>
      <c r="L45" s="443">
        <f>IFERROR(VLOOKUP($A45,'PP DS Query'!$C$1:$R$1005,12,FALSE),0)</f>
        <v>20887204.919999998</v>
      </c>
      <c r="M45" s="445">
        <f>IFERROR(VLOOKUP($A45,'PP DS Query'!$C$1:$R$1005,13,FALSE),0)</f>
        <v>0.50168543418801159</v>
      </c>
      <c r="N45" s="443">
        <f>IFERROR(VLOOKUP($A45,'PP DS Query'!$C$1:$R$1005,14,FALSE),0)</f>
        <v>578295.78</v>
      </c>
      <c r="O45" s="446">
        <f>IFERROR(VLOOKUP($A45,'PP DS Query'!$C$1:$R$1005,4,FALSE),0)</f>
        <v>-0.02</v>
      </c>
      <c r="P45" s="443">
        <f>-IFERROR(VLOOKUP($A45,'PP DS Query'!$C$1:$R$1005,15,FALSE),0)</f>
        <v>23054.12</v>
      </c>
      <c r="Q45" s="443">
        <f>IFERROR(VLOOKUP($A45,'PP DS Query'!$C$1:$R$1005,16,FALSE),0)</f>
        <v>498317.2</v>
      </c>
      <c r="R45" s="48"/>
      <c r="U45" s="473">
        <f>SUM(U41:U44)</f>
        <v>0</v>
      </c>
      <c r="V45" s="473">
        <f>SUM(V41:V44)</f>
        <v>-1152705.94</v>
      </c>
    </row>
    <row r="46" spans="1:22" ht="15.95" customHeight="1" x14ac:dyDescent="0.2">
      <c r="A46" s="49"/>
      <c r="B46" s="49"/>
      <c r="C46" s="33"/>
      <c r="D46" s="34"/>
      <c r="E46" s="4"/>
      <c r="F46" s="30"/>
      <c r="G46" s="9"/>
      <c r="H46" s="30"/>
      <c r="I46" s="9"/>
      <c r="J46" s="30"/>
      <c r="K46" s="9"/>
      <c r="L46" s="30"/>
      <c r="M46" s="8"/>
      <c r="N46" s="30"/>
      <c r="O46" s="58"/>
      <c r="P46" s="30"/>
      <c r="Q46" s="30"/>
      <c r="R46" s="48"/>
    </row>
    <row r="47" spans="1:22" ht="15.95" customHeight="1" x14ac:dyDescent="0.25">
      <c r="A47" s="49"/>
      <c r="B47" s="49"/>
      <c r="C47" s="51" t="s">
        <v>25</v>
      </c>
      <c r="D47" s="34"/>
      <c r="E47" s="4"/>
      <c r="F47" s="30"/>
      <c r="G47" s="9"/>
      <c r="H47" s="30"/>
      <c r="I47" s="9"/>
      <c r="J47" s="30"/>
      <c r="K47" s="9"/>
      <c r="L47" s="30"/>
      <c r="M47" s="8"/>
      <c r="N47" s="30"/>
      <c r="O47" s="58"/>
      <c r="P47" s="30"/>
      <c r="Q47" s="30"/>
      <c r="R47" s="48"/>
    </row>
    <row r="48" spans="1:22" s="41" customFormat="1" ht="15.95" customHeight="1" x14ac:dyDescent="0.25">
      <c r="A48" s="49"/>
      <c r="B48" s="49"/>
      <c r="C48" s="36" t="str">
        <f>C$6</f>
        <v>Bayside Unit #1</v>
      </c>
      <c r="D48" s="17"/>
      <c r="E48" s="360"/>
      <c r="F48" s="460" t="s">
        <v>1104</v>
      </c>
      <c r="G48" s="527" t="s">
        <v>1111</v>
      </c>
      <c r="H48" s="460" t="s">
        <v>1105</v>
      </c>
      <c r="I48" s="527" t="s">
        <v>1112</v>
      </c>
      <c r="J48" s="460" t="s">
        <v>1106</v>
      </c>
      <c r="K48" s="527" t="s">
        <v>1113</v>
      </c>
      <c r="L48" s="460" t="s">
        <v>1107</v>
      </c>
      <c r="M48" s="461" t="s">
        <v>1114</v>
      </c>
      <c r="N48" s="460" t="s">
        <v>1108</v>
      </c>
      <c r="O48" s="461" t="s">
        <v>1115</v>
      </c>
      <c r="P48" s="461" t="s">
        <v>1109</v>
      </c>
      <c r="Q48" s="461"/>
      <c r="R48" s="48"/>
    </row>
    <row r="49" spans="1:18" ht="15.95" customHeight="1" x14ac:dyDescent="0.2">
      <c r="A49" s="49"/>
      <c r="B49" s="49"/>
      <c r="C49" s="33">
        <v>40</v>
      </c>
      <c r="D49" s="34" t="s">
        <v>22</v>
      </c>
      <c r="E49" s="360" t="s">
        <v>359</v>
      </c>
      <c r="F49" s="358">
        <f>F13+F20+F27+F34+F41</f>
        <v>144096336.53</v>
      </c>
      <c r="G49" s="523">
        <f>IF($F49=0,0,H49/$F49)</f>
        <v>15.977354733308429</v>
      </c>
      <c r="H49" s="358">
        <f t="shared" ref="H49:H52" si="10">H13+H20+H27+H34+H41</f>
        <v>2302278284.5099998</v>
      </c>
      <c r="I49" s="523">
        <f>IF($F49=0,0,J49/$F49)</f>
        <v>33.119305636590013</v>
      </c>
      <c r="J49" s="358">
        <f>J13+J20+J27+J34+J41</f>
        <v>4772370610.6500006</v>
      </c>
      <c r="K49" s="523">
        <f>IF($F49=0,0,L49/$F49)</f>
        <v>18.425602147957676</v>
      </c>
      <c r="L49" s="358">
        <f>L13+L20+L27+L34+L41</f>
        <v>2655061767.8800001</v>
      </c>
      <c r="M49" s="19">
        <f>IF($F49=0,0,N49/$F49)</f>
        <v>0.47651398434896758</v>
      </c>
      <c r="N49" s="358">
        <f t="shared" ref="N49:P52" si="11">N13+N20+N27+N34+N41</f>
        <v>68663919.449999988</v>
      </c>
      <c r="O49" s="56">
        <f>-IF($F49=0,0,P49/$F49)</f>
        <v>-5.3941876297332124E-2</v>
      </c>
      <c r="P49" s="358">
        <f t="shared" si="11"/>
        <v>7772826.7599999998</v>
      </c>
      <c r="Q49" s="358">
        <f t="shared" ref="Q49" si="12">Q13+Q20+Q27+Q34+Q41</f>
        <v>46307563.149999999</v>
      </c>
      <c r="R49" s="48"/>
    </row>
    <row r="50" spans="1:18" ht="15.95" customHeight="1" x14ac:dyDescent="0.2">
      <c r="A50" s="49"/>
      <c r="B50" s="49"/>
      <c r="C50" s="33">
        <v>30</v>
      </c>
      <c r="D50" s="34" t="s">
        <v>22</v>
      </c>
      <c r="E50" s="360" t="s">
        <v>405</v>
      </c>
      <c r="F50" s="358">
        <f>F14+F21+F28+F35+F42</f>
        <v>141706007.41</v>
      </c>
      <c r="G50" s="523">
        <f>IF($F50=0,0,H50/$F50)</f>
        <v>16.250787739486423</v>
      </c>
      <c r="H50" s="358">
        <f t="shared" si="10"/>
        <v>2302834247.8299999</v>
      </c>
      <c r="I50" s="523">
        <f>IF($F50=0,0,J50/$F50)</f>
        <v>28.633179019365048</v>
      </c>
      <c r="J50" s="358">
        <f>J14+J21+J28+J35+J42</f>
        <v>4057493478.29</v>
      </c>
      <c r="K50" s="523">
        <f>IF($F50=0,0,L50/$F50)</f>
        <v>13.510309368894809</v>
      </c>
      <c r="L50" s="358">
        <f>L14+L21+L28+L35+L42</f>
        <v>1914491999.5400002</v>
      </c>
      <c r="M50" s="19">
        <f>IF($F50=0,0,N50/$F50)</f>
        <v>0.56975817127074335</v>
      </c>
      <c r="N50" s="358">
        <f t="shared" si="11"/>
        <v>80738155.640000001</v>
      </c>
      <c r="O50" s="56">
        <f>-IF($F50=0,0,P50/$F50)</f>
        <v>-6.2318762566284922E-2</v>
      </c>
      <c r="P50" s="358">
        <f t="shared" si="11"/>
        <v>8830943.0300000012</v>
      </c>
      <c r="Q50" s="358">
        <f t="shared" ref="Q50" si="13">Q14+Q21+Q28+Q35+Q42</f>
        <v>50140899.849999994</v>
      </c>
      <c r="R50" s="48"/>
    </row>
    <row r="51" spans="1:18" ht="15.95" customHeight="1" x14ac:dyDescent="0.2">
      <c r="A51" s="49"/>
      <c r="B51" s="49"/>
      <c r="C51" s="33">
        <v>20</v>
      </c>
      <c r="D51" s="34" t="s">
        <v>22</v>
      </c>
      <c r="E51" s="360" t="s">
        <v>407</v>
      </c>
      <c r="F51" s="358">
        <f>F15+F22+F29+F36+F43</f>
        <v>15225872.76</v>
      </c>
      <c r="G51" s="523">
        <f>IF($F51=0,0,H51/$F51)</f>
        <v>10.754163654918131</v>
      </c>
      <c r="H51" s="358">
        <f t="shared" si="10"/>
        <v>163741527.44999999</v>
      </c>
      <c r="I51" s="523">
        <f>IF($F51=0,0,J51/$F51)</f>
        <v>19.937752141703832</v>
      </c>
      <c r="J51" s="358">
        <f>J15+J22+J29+J36+J43</f>
        <v>303569677.23000002</v>
      </c>
      <c r="K51" s="523">
        <f>IF($F51=0,0,L51/$F51)</f>
        <v>9.965335825517565</v>
      </c>
      <c r="L51" s="358">
        <f>L15+L22+L29+L36+L43</f>
        <v>151730935.28999999</v>
      </c>
      <c r="M51" s="19">
        <f>IF($F51=0,0,N51/$F51)</f>
        <v>0.53276021203266655</v>
      </c>
      <c r="N51" s="358">
        <f t="shared" si="11"/>
        <v>8111739.2000000011</v>
      </c>
      <c r="O51" s="56">
        <f>-IF($F51=0,0,P51/$F51)</f>
        <v>-6.5375968635114218E-2</v>
      </c>
      <c r="P51" s="358">
        <f t="shared" si="11"/>
        <v>995406.17999999993</v>
      </c>
      <c r="Q51" s="358">
        <f t="shared" ref="Q51" si="14">Q15+Q22+Q29+Q36+Q43</f>
        <v>4793257.43</v>
      </c>
      <c r="R51" s="48"/>
    </row>
    <row r="52" spans="1:18" ht="15.95" customHeight="1" thickBot="1" x14ac:dyDescent="0.25">
      <c r="A52" s="49"/>
      <c r="B52" s="49"/>
      <c r="C52" s="33">
        <v>12</v>
      </c>
      <c r="D52" s="34" t="s">
        <v>22</v>
      </c>
      <c r="E52" s="61" t="s">
        <v>359</v>
      </c>
      <c r="F52" s="250">
        <f>F16+F23+F30+F37+F44</f>
        <v>47772258.350000001</v>
      </c>
      <c r="G52" s="524">
        <f>IF($F52=0,0,H52/$F52)</f>
        <v>5.0124017748053555</v>
      </c>
      <c r="H52" s="250">
        <f t="shared" si="10"/>
        <v>239453752.53999999</v>
      </c>
      <c r="I52" s="524">
        <f>IF($F52=0,0,J52/$F52)</f>
        <v>12</v>
      </c>
      <c r="J52" s="250">
        <f>J16+J23+J30+J37+J44</f>
        <v>573267100.20000005</v>
      </c>
      <c r="K52" s="524">
        <f>IF($F52=0,0,L52/$F52)</f>
        <v>6.9875979999593207</v>
      </c>
      <c r="L52" s="250">
        <f>L16+L23+L30+L37+L44</f>
        <v>333813336.89999998</v>
      </c>
      <c r="M52" s="21">
        <f>IF($F52=0,0,N52/$F52)</f>
        <v>0.44693915815265201</v>
      </c>
      <c r="N52" s="250">
        <f t="shared" si="11"/>
        <v>21351292.93</v>
      </c>
      <c r="O52" s="57">
        <f>-IF($F52=0,0,P52/$F52)</f>
        <v>-6.9999999905803065E-2</v>
      </c>
      <c r="P52" s="250">
        <f t="shared" si="11"/>
        <v>3344058.08</v>
      </c>
      <c r="Q52" s="250">
        <f t="shared" ref="Q52" si="15">Q16+Q23+Q30+Q37+Q44</f>
        <v>10895013.09</v>
      </c>
      <c r="R52" s="48"/>
    </row>
    <row r="53" spans="1:18" ht="15.95" customHeight="1" x14ac:dyDescent="0.2">
      <c r="A53" s="49"/>
      <c r="B53" s="49"/>
      <c r="C53" s="33"/>
      <c r="D53" s="34"/>
      <c r="E53" s="15"/>
      <c r="F53" s="443">
        <f>SUM(F49:F52)</f>
        <v>348800475.05000001</v>
      </c>
      <c r="G53" s="525">
        <f>IF($F53=0,0,H53/$F53)</f>
        <v>14.358661098761596</v>
      </c>
      <c r="H53" s="443">
        <f t="shared" ref="H53" si="16">SUM(H49:H52)</f>
        <v>5008307812.3299999</v>
      </c>
      <c r="I53" s="525">
        <f>IF($F53=0,0,J53/$F53)</f>
        <v>27.828806325388634</v>
      </c>
      <c r="J53" s="443">
        <f>SUM(J49:J52)</f>
        <v>9706700866.3700008</v>
      </c>
      <c r="K53" s="525">
        <f>IF($F53=0,0,L53/$F53)</f>
        <v>14.492807209867932</v>
      </c>
      <c r="L53" s="443">
        <f>SUM(L49:L52)</f>
        <v>5055098039.6099997</v>
      </c>
      <c r="M53" s="445">
        <f>IF($F53=0,0,N53/$F53)</f>
        <v>0.5128006410953424</v>
      </c>
      <c r="N53" s="443">
        <f t="shared" ref="N53:P53" si="17">SUM(N49:N52)</f>
        <v>178865107.21999997</v>
      </c>
      <c r="O53" s="446">
        <f>-IF($F53=0,0,P53/$F53)</f>
        <v>-6.0043593825374879E-2</v>
      </c>
      <c r="P53" s="443">
        <f t="shared" si="17"/>
        <v>20943234.050000004</v>
      </c>
      <c r="Q53" s="443">
        <f t="shared" ref="Q53" si="18">SUM(Q49:Q52)</f>
        <v>112136733.52000001</v>
      </c>
      <c r="R53" s="48"/>
    </row>
    <row r="54" spans="1:18" x14ac:dyDescent="0.2">
      <c r="A54" s="45"/>
      <c r="B54" s="45"/>
      <c r="C54" s="42"/>
      <c r="D54" s="43"/>
      <c r="E54" s="42"/>
      <c r="F54" s="45"/>
      <c r="G54" s="44"/>
      <c r="H54" s="45"/>
      <c r="I54" s="46"/>
      <c r="J54" s="45"/>
      <c r="K54" s="46"/>
      <c r="L54" s="45"/>
      <c r="M54" s="47"/>
      <c r="N54" s="45"/>
      <c r="O54" s="45"/>
      <c r="P54" s="48"/>
      <c r="Q54" s="48"/>
      <c r="R54" s="48"/>
    </row>
    <row r="55" spans="1:18" x14ac:dyDescent="0.2">
      <c r="E55" s="350" t="s">
        <v>846</v>
      </c>
      <c r="F55" s="351" t="s">
        <v>847</v>
      </c>
      <c r="G55" s="351" t="s">
        <v>69</v>
      </c>
      <c r="P55" s="350" t="s">
        <v>866</v>
      </c>
      <c r="Q55" s="351" t="s">
        <v>847</v>
      </c>
      <c r="R55" s="351" t="s">
        <v>69</v>
      </c>
    </row>
    <row r="56" spans="1:18" x14ac:dyDescent="0.2">
      <c r="E56" s="260">
        <v>34131</v>
      </c>
      <c r="F56" s="352">
        <f>IFERROR(VLOOKUP(E56,'2019 B-7'!C:P,14,FALSE),0)</f>
        <v>21609094.940000009</v>
      </c>
      <c r="G56" s="353">
        <f>F56-F17</f>
        <v>0</v>
      </c>
      <c r="P56" s="260">
        <f>E56</f>
        <v>34131</v>
      </c>
      <c r="Q56" s="352">
        <f>IFERROR(VLOOKUP(P56,'2019 B-9'!C:R,16,FALSE),0)</f>
        <v>8006595.1199999917</v>
      </c>
      <c r="R56" s="353">
        <f>Q56-Q17</f>
        <v>-8.3819031715393066E-9</v>
      </c>
    </row>
    <row r="57" spans="1:18" x14ac:dyDescent="0.2">
      <c r="E57" s="260">
        <v>34231</v>
      </c>
      <c r="F57" s="352">
        <f>IFERROR(VLOOKUP(E57,'2019 B-7'!C:P,14,FALSE),0)</f>
        <v>77801542.430000007</v>
      </c>
      <c r="G57" s="353">
        <f>F57-F24</f>
        <v>0</v>
      </c>
      <c r="P57" s="260">
        <f t="shared" ref="P57:P60" si="19">E57</f>
        <v>34231</v>
      </c>
      <c r="Q57" s="352">
        <f>IFERROR(VLOOKUP(P57,'2019 B-9'!C:R,16,FALSE),0)</f>
        <v>30617097.749999989</v>
      </c>
      <c r="R57" s="353">
        <f>Q57-Q24</f>
        <v>0</v>
      </c>
    </row>
    <row r="58" spans="1:18" x14ac:dyDescent="0.2">
      <c r="E58" s="260">
        <v>34331</v>
      </c>
      <c r="F58" s="352">
        <f>IFERROR(VLOOKUP(E58,'2019 B-7'!C:P,14,FALSE),0)</f>
        <v>209303215.88000011</v>
      </c>
      <c r="G58" s="353">
        <f>F58-F31</f>
        <v>0</v>
      </c>
      <c r="P58" s="260">
        <f t="shared" si="19"/>
        <v>34331</v>
      </c>
      <c r="Q58" s="352">
        <f>IFERROR(VLOOKUP(P58,'2019 B-9'!C:R,16,FALSE),0)</f>
        <v>56465759.309999965</v>
      </c>
      <c r="R58" s="353">
        <f>Q58-Q31</f>
        <v>0</v>
      </c>
    </row>
    <row r="59" spans="1:18" x14ac:dyDescent="0.2">
      <c r="E59" s="260">
        <v>34531</v>
      </c>
      <c r="F59" s="352">
        <f>IFERROR(VLOOKUP(E59,'2019 B-7'!C:P,14,FALSE),0)</f>
        <v>38933915.859999985</v>
      </c>
      <c r="G59" s="353">
        <f>F59-F38</f>
        <v>0</v>
      </c>
      <c r="P59" s="260">
        <f t="shared" si="19"/>
        <v>34531</v>
      </c>
      <c r="Q59" s="352">
        <f>IFERROR(VLOOKUP(P59,'2019 B-9'!C:R,16,FALSE),0)</f>
        <v>16548964.139999997</v>
      </c>
      <c r="R59" s="353">
        <f>Q59-Q38</f>
        <v>0</v>
      </c>
    </row>
    <row r="60" spans="1:18" x14ac:dyDescent="0.2">
      <c r="E60" s="260">
        <v>34631</v>
      </c>
      <c r="F60" s="352">
        <f>IFERROR(VLOOKUP(E60,'2019 B-7'!C:P,14,FALSE),0)</f>
        <v>1152705.94</v>
      </c>
      <c r="G60" s="353">
        <f>F60-F45</f>
        <v>0</v>
      </c>
      <c r="P60" s="260">
        <f t="shared" si="19"/>
        <v>34631</v>
      </c>
      <c r="Q60" s="352">
        <f>IFERROR(VLOOKUP(P60,'2019 B-9'!C:R,16,FALSE),0)</f>
        <v>498317.20000000083</v>
      </c>
      <c r="R60" s="353">
        <f>Q60-Q45</f>
        <v>8.149072527885437E-10</v>
      </c>
    </row>
    <row r="61" spans="1:18" ht="13.5" thickBot="1" x14ac:dyDescent="0.25">
      <c r="E61" s="349" t="s">
        <v>40</v>
      </c>
      <c r="F61" s="354">
        <f>SUM(F56:F60)</f>
        <v>348800475.05000013</v>
      </c>
      <c r="G61" s="354">
        <f>SUM(G56:G60)</f>
        <v>0</v>
      </c>
      <c r="P61" s="349" t="s">
        <v>40</v>
      </c>
      <c r="Q61" s="354">
        <f>SUM(Q56:Q60)</f>
        <v>112136733.51999995</v>
      </c>
      <c r="R61" s="354">
        <f>SUM(R56:R60)</f>
        <v>-7.5669959187507629E-9</v>
      </c>
    </row>
    <row r="62" spans="1:18" ht="13.5" thickTop="1" x14ac:dyDescent="0.2">
      <c r="E62" s="29"/>
      <c r="F62" s="353">
        <f>F61-F53</f>
        <v>0</v>
      </c>
      <c r="G62" s="353">
        <f>G61-F62</f>
        <v>0</v>
      </c>
      <c r="P62" s="50"/>
      <c r="Q62" s="353">
        <f>Q61-Q53</f>
        <v>0</v>
      </c>
      <c r="R62" s="353">
        <f>R61-Q62</f>
        <v>-7.5669959187507629E-9</v>
      </c>
    </row>
    <row r="63" spans="1:18" x14ac:dyDescent="0.2">
      <c r="E63" s="50"/>
      <c r="G63" s="18"/>
    </row>
    <row r="64" spans="1:18" x14ac:dyDescent="0.2">
      <c r="E64" s="50"/>
      <c r="H64" s="18"/>
    </row>
    <row r="65" spans="5:5" x14ac:dyDescent="0.2">
      <c r="E65" s="50"/>
    </row>
    <row r="66" spans="5:5" x14ac:dyDescent="0.2">
      <c r="E66" s="50"/>
    </row>
    <row r="67" spans="5:5" x14ac:dyDescent="0.2">
      <c r="E67" s="50"/>
    </row>
  </sheetData>
  <phoneticPr fontId="0" type="noConversion"/>
  <printOptions horizontalCentered="1"/>
  <pageMargins left="0.75" right="0.75" top="0.5" bottom="0.5" header="0" footer="0"/>
  <pageSetup scale="58" orientation="landscape" blackAndWhite="1" r:id="rId1"/>
  <headerFooter alignWithMargins="0"/>
  <customProperties>
    <customPr name="_pios_id" r:id="rId2"/>
    <customPr name="EpmWorksheetKeyString_GUID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6820B-D5A1-4DEC-AFA3-1DD511570D81}">
  <sheetPr>
    <tabColor theme="2" tint="-0.499984740745262"/>
  </sheetPr>
  <dimension ref="A1:AR749"/>
  <sheetViews>
    <sheetView topLeftCell="A384" zoomScaleNormal="100" zoomScaleSheetLayoutView="100" workbookViewId="0">
      <selection activeCell="D422" sqref="D422"/>
    </sheetView>
  </sheetViews>
  <sheetFormatPr defaultRowHeight="14.1" customHeight="1" x14ac:dyDescent="0.2"/>
  <cols>
    <col min="1" max="1" width="3.5703125" style="252" customWidth="1"/>
    <col min="2" max="2" width="6.7109375" style="252" bestFit="1" customWidth="1"/>
    <col min="3" max="3" width="12" style="252" bestFit="1" customWidth="1"/>
    <col min="4" max="4" width="40.28515625" style="252" bestFit="1" customWidth="1"/>
    <col min="5" max="5" width="2.28515625" style="252" customWidth="1"/>
    <col min="6" max="6" width="17.140625" style="252" customWidth="1"/>
    <col min="7" max="7" width="2.28515625" style="252" customWidth="1"/>
    <col min="8" max="8" width="17.140625" style="252" customWidth="1"/>
    <col min="9" max="9" width="2.28515625" style="252" customWidth="1"/>
    <col min="10" max="10" width="17.140625" style="252" customWidth="1"/>
    <col min="11" max="11" width="2.28515625" style="252" customWidth="1"/>
    <col min="12" max="12" width="17.140625" style="252" customWidth="1"/>
    <col min="13" max="13" width="2.28515625" style="252" customWidth="1"/>
    <col min="14" max="14" width="17.140625" style="252" customWidth="1"/>
    <col min="15" max="15" width="2.28515625" style="252" customWidth="1"/>
    <col min="16" max="16" width="17.140625" style="252" customWidth="1"/>
    <col min="17" max="17" width="2.28515625" style="252" customWidth="1"/>
    <col min="18" max="18" width="17.140625" style="252" customWidth="1"/>
    <col min="19" max="19" width="2.28515625" style="252" customWidth="1"/>
    <col min="20" max="20" width="17.140625" style="252" customWidth="1"/>
    <col min="21" max="21" width="4" style="252" customWidth="1"/>
    <col min="22" max="22" width="5" style="252" customWidth="1"/>
    <col min="23" max="23" width="8.5703125" style="252" customWidth="1"/>
    <col min="24" max="24" width="13.85546875" style="603" customWidth="1"/>
    <col min="25" max="25" width="40.28515625" style="252" bestFit="1" customWidth="1"/>
    <col min="26" max="26" width="2.28515625" style="252" customWidth="1"/>
    <col min="27" max="27" width="17.140625" style="252" customWidth="1"/>
    <col min="28" max="28" width="2.28515625" style="252" customWidth="1"/>
    <col min="29" max="29" width="17.140625" style="252" customWidth="1"/>
    <col min="30" max="30" width="2.28515625" style="252" customWidth="1"/>
    <col min="31" max="31" width="17.140625" style="252" customWidth="1"/>
    <col min="32" max="32" width="2.28515625" style="252" customWidth="1"/>
    <col min="33" max="33" width="17.140625" style="252" customWidth="1"/>
    <col min="34" max="34" width="2.28515625" style="252" customWidth="1"/>
    <col min="35" max="35" width="17.140625" style="252" customWidth="1"/>
    <col min="36" max="36" width="2.28515625" style="252" customWidth="1"/>
    <col min="37" max="37" width="17.140625" style="252" customWidth="1"/>
    <col min="38" max="38" width="2.28515625" style="252" customWidth="1"/>
    <col min="39" max="39" width="17.140625" style="252" customWidth="1"/>
    <col min="40" max="40" width="2.28515625" style="252" customWidth="1"/>
    <col min="41" max="41" width="17.140625" style="252" customWidth="1"/>
    <col min="42" max="42" width="3.42578125" style="252" customWidth="1"/>
    <col min="43" max="256" width="9.140625" style="252"/>
    <col min="257" max="257" width="3.5703125" style="252" customWidth="1"/>
    <col min="258" max="258" width="6.7109375" style="252" bestFit="1" customWidth="1"/>
    <col min="259" max="259" width="12" style="252" bestFit="1" customWidth="1"/>
    <col min="260" max="260" width="40.28515625" style="252" bestFit="1" customWidth="1"/>
    <col min="261" max="261" width="2.28515625" style="252" customWidth="1"/>
    <col min="262" max="262" width="13.5703125" style="252" customWidth="1"/>
    <col min="263" max="263" width="2.28515625" style="252" customWidth="1"/>
    <col min="264" max="264" width="13.5703125" style="252" customWidth="1"/>
    <col min="265" max="265" width="2.28515625" style="252" customWidth="1"/>
    <col min="266" max="266" width="13.5703125" style="252" customWidth="1"/>
    <col min="267" max="267" width="2.28515625" style="252" customWidth="1"/>
    <col min="268" max="268" width="13.5703125" style="252" customWidth="1"/>
    <col min="269" max="269" width="2.28515625" style="252" customWidth="1"/>
    <col min="270" max="270" width="13.5703125" style="252" customWidth="1"/>
    <col min="271" max="271" width="2.28515625" style="252" customWidth="1"/>
    <col min="272" max="272" width="13.5703125" style="252" customWidth="1"/>
    <col min="273" max="273" width="2.28515625" style="252" customWidth="1"/>
    <col min="274" max="274" width="13.5703125" style="252" customWidth="1"/>
    <col min="275" max="275" width="2.28515625" style="252" customWidth="1"/>
    <col min="276" max="276" width="13.5703125" style="252" customWidth="1"/>
    <col min="277" max="277" width="4" style="252" customWidth="1"/>
    <col min="278" max="278" width="3.5703125" style="252" customWidth="1"/>
    <col min="279" max="279" width="6.7109375" style="252" bestFit="1" customWidth="1"/>
    <col min="280" max="280" width="12.7109375" style="252" bestFit="1" customWidth="1"/>
    <col min="281" max="281" width="40.28515625" style="252" bestFit="1" customWidth="1"/>
    <col min="282" max="282" width="2.28515625" style="252" customWidth="1"/>
    <col min="283" max="283" width="13.5703125" style="252" customWidth="1"/>
    <col min="284" max="284" width="2.28515625" style="252" customWidth="1"/>
    <col min="285" max="285" width="13.5703125" style="252" customWidth="1"/>
    <col min="286" max="286" width="2.28515625" style="252" customWidth="1"/>
    <col min="287" max="287" width="13.5703125" style="252" customWidth="1"/>
    <col min="288" max="288" width="2.28515625" style="252" customWidth="1"/>
    <col min="289" max="289" width="13.5703125" style="252" customWidth="1"/>
    <col min="290" max="290" width="2.28515625" style="252" customWidth="1"/>
    <col min="291" max="291" width="13.5703125" style="252" customWidth="1"/>
    <col min="292" max="292" width="2.28515625" style="252" customWidth="1"/>
    <col min="293" max="293" width="13.5703125" style="252" customWidth="1"/>
    <col min="294" max="294" width="2.28515625" style="252" customWidth="1"/>
    <col min="295" max="295" width="13.5703125" style="252" customWidth="1"/>
    <col min="296" max="296" width="2.28515625" style="252" customWidth="1"/>
    <col min="297" max="297" width="13.5703125" style="252" customWidth="1"/>
    <col min="298" max="298" width="3.42578125" style="252" customWidth="1"/>
    <col min="299" max="512" width="9.140625" style="252"/>
    <col min="513" max="513" width="3.5703125" style="252" customWidth="1"/>
    <col min="514" max="514" width="6.7109375" style="252" bestFit="1" customWidth="1"/>
    <col min="515" max="515" width="12" style="252" bestFit="1" customWidth="1"/>
    <col min="516" max="516" width="40.28515625" style="252" bestFit="1" customWidth="1"/>
    <col min="517" max="517" width="2.28515625" style="252" customWidth="1"/>
    <col min="518" max="518" width="13.5703125" style="252" customWidth="1"/>
    <col min="519" max="519" width="2.28515625" style="252" customWidth="1"/>
    <col min="520" max="520" width="13.5703125" style="252" customWidth="1"/>
    <col min="521" max="521" width="2.28515625" style="252" customWidth="1"/>
    <col min="522" max="522" width="13.5703125" style="252" customWidth="1"/>
    <col min="523" max="523" width="2.28515625" style="252" customWidth="1"/>
    <col min="524" max="524" width="13.5703125" style="252" customWidth="1"/>
    <col min="525" max="525" width="2.28515625" style="252" customWidth="1"/>
    <col min="526" max="526" width="13.5703125" style="252" customWidth="1"/>
    <col min="527" max="527" width="2.28515625" style="252" customWidth="1"/>
    <col min="528" max="528" width="13.5703125" style="252" customWidth="1"/>
    <col min="529" max="529" width="2.28515625" style="252" customWidth="1"/>
    <col min="530" max="530" width="13.5703125" style="252" customWidth="1"/>
    <col min="531" max="531" width="2.28515625" style="252" customWidth="1"/>
    <col min="532" max="532" width="13.5703125" style="252" customWidth="1"/>
    <col min="533" max="533" width="4" style="252" customWidth="1"/>
    <col min="534" max="534" width="3.5703125" style="252" customWidth="1"/>
    <col min="535" max="535" width="6.7109375" style="252" bestFit="1" customWidth="1"/>
    <col min="536" max="536" width="12.7109375" style="252" bestFit="1" customWidth="1"/>
    <col min="537" max="537" width="40.28515625" style="252" bestFit="1" customWidth="1"/>
    <col min="538" max="538" width="2.28515625" style="252" customWidth="1"/>
    <col min="539" max="539" width="13.5703125" style="252" customWidth="1"/>
    <col min="540" max="540" width="2.28515625" style="252" customWidth="1"/>
    <col min="541" max="541" width="13.5703125" style="252" customWidth="1"/>
    <col min="542" max="542" width="2.28515625" style="252" customWidth="1"/>
    <col min="543" max="543" width="13.5703125" style="252" customWidth="1"/>
    <col min="544" max="544" width="2.28515625" style="252" customWidth="1"/>
    <col min="545" max="545" width="13.5703125" style="252" customWidth="1"/>
    <col min="546" max="546" width="2.28515625" style="252" customWidth="1"/>
    <col min="547" max="547" width="13.5703125" style="252" customWidth="1"/>
    <col min="548" max="548" width="2.28515625" style="252" customWidth="1"/>
    <col min="549" max="549" width="13.5703125" style="252" customWidth="1"/>
    <col min="550" max="550" width="2.28515625" style="252" customWidth="1"/>
    <col min="551" max="551" width="13.5703125" style="252" customWidth="1"/>
    <col min="552" max="552" width="2.28515625" style="252" customWidth="1"/>
    <col min="553" max="553" width="13.5703125" style="252" customWidth="1"/>
    <col min="554" max="554" width="3.42578125" style="252" customWidth="1"/>
    <col min="555" max="768" width="9.140625" style="252"/>
    <col min="769" max="769" width="3.5703125" style="252" customWidth="1"/>
    <col min="770" max="770" width="6.7109375" style="252" bestFit="1" customWidth="1"/>
    <col min="771" max="771" width="12" style="252" bestFit="1" customWidth="1"/>
    <col min="772" max="772" width="40.28515625" style="252" bestFit="1" customWidth="1"/>
    <col min="773" max="773" width="2.28515625" style="252" customWidth="1"/>
    <col min="774" max="774" width="13.5703125" style="252" customWidth="1"/>
    <col min="775" max="775" width="2.28515625" style="252" customWidth="1"/>
    <col min="776" max="776" width="13.5703125" style="252" customWidth="1"/>
    <col min="777" max="777" width="2.28515625" style="252" customWidth="1"/>
    <col min="778" max="778" width="13.5703125" style="252" customWidth="1"/>
    <col min="779" max="779" width="2.28515625" style="252" customWidth="1"/>
    <col min="780" max="780" width="13.5703125" style="252" customWidth="1"/>
    <col min="781" max="781" width="2.28515625" style="252" customWidth="1"/>
    <col min="782" max="782" width="13.5703125" style="252" customWidth="1"/>
    <col min="783" max="783" width="2.28515625" style="252" customWidth="1"/>
    <col min="784" max="784" width="13.5703125" style="252" customWidth="1"/>
    <col min="785" max="785" width="2.28515625" style="252" customWidth="1"/>
    <col min="786" max="786" width="13.5703125" style="252" customWidth="1"/>
    <col min="787" max="787" width="2.28515625" style="252" customWidth="1"/>
    <col min="788" max="788" width="13.5703125" style="252" customWidth="1"/>
    <col min="789" max="789" width="4" style="252" customWidth="1"/>
    <col min="790" max="790" width="3.5703125" style="252" customWidth="1"/>
    <col min="791" max="791" width="6.7109375" style="252" bestFit="1" customWidth="1"/>
    <col min="792" max="792" width="12.7109375" style="252" bestFit="1" customWidth="1"/>
    <col min="793" max="793" width="40.28515625" style="252" bestFit="1" customWidth="1"/>
    <col min="794" max="794" width="2.28515625" style="252" customWidth="1"/>
    <col min="795" max="795" width="13.5703125" style="252" customWidth="1"/>
    <col min="796" max="796" width="2.28515625" style="252" customWidth="1"/>
    <col min="797" max="797" width="13.5703125" style="252" customWidth="1"/>
    <col min="798" max="798" width="2.28515625" style="252" customWidth="1"/>
    <col min="799" max="799" width="13.5703125" style="252" customWidth="1"/>
    <col min="800" max="800" width="2.28515625" style="252" customWidth="1"/>
    <col min="801" max="801" width="13.5703125" style="252" customWidth="1"/>
    <col min="802" max="802" width="2.28515625" style="252" customWidth="1"/>
    <col min="803" max="803" width="13.5703125" style="252" customWidth="1"/>
    <col min="804" max="804" width="2.28515625" style="252" customWidth="1"/>
    <col min="805" max="805" width="13.5703125" style="252" customWidth="1"/>
    <col min="806" max="806" width="2.28515625" style="252" customWidth="1"/>
    <col min="807" max="807" width="13.5703125" style="252" customWidth="1"/>
    <col min="808" max="808" width="2.28515625" style="252" customWidth="1"/>
    <col min="809" max="809" width="13.5703125" style="252" customWidth="1"/>
    <col min="810" max="810" width="3.42578125" style="252" customWidth="1"/>
    <col min="811" max="1024" width="9.140625" style="252"/>
    <col min="1025" max="1025" width="3.5703125" style="252" customWidth="1"/>
    <col min="1026" max="1026" width="6.7109375" style="252" bestFit="1" customWidth="1"/>
    <col min="1027" max="1027" width="12" style="252" bestFit="1" customWidth="1"/>
    <col min="1028" max="1028" width="40.28515625" style="252" bestFit="1" customWidth="1"/>
    <col min="1029" max="1029" width="2.28515625" style="252" customWidth="1"/>
    <col min="1030" max="1030" width="13.5703125" style="252" customWidth="1"/>
    <col min="1031" max="1031" width="2.28515625" style="252" customWidth="1"/>
    <col min="1032" max="1032" width="13.5703125" style="252" customWidth="1"/>
    <col min="1033" max="1033" width="2.28515625" style="252" customWidth="1"/>
    <col min="1034" max="1034" width="13.5703125" style="252" customWidth="1"/>
    <col min="1035" max="1035" width="2.28515625" style="252" customWidth="1"/>
    <col min="1036" max="1036" width="13.5703125" style="252" customWidth="1"/>
    <col min="1037" max="1037" width="2.28515625" style="252" customWidth="1"/>
    <col min="1038" max="1038" width="13.5703125" style="252" customWidth="1"/>
    <col min="1039" max="1039" width="2.28515625" style="252" customWidth="1"/>
    <col min="1040" max="1040" width="13.5703125" style="252" customWidth="1"/>
    <col min="1041" max="1041" width="2.28515625" style="252" customWidth="1"/>
    <col min="1042" max="1042" width="13.5703125" style="252" customWidth="1"/>
    <col min="1043" max="1043" width="2.28515625" style="252" customWidth="1"/>
    <col min="1044" max="1044" width="13.5703125" style="252" customWidth="1"/>
    <col min="1045" max="1045" width="4" style="252" customWidth="1"/>
    <col min="1046" max="1046" width="3.5703125" style="252" customWidth="1"/>
    <col min="1047" max="1047" width="6.7109375" style="252" bestFit="1" customWidth="1"/>
    <col min="1048" max="1048" width="12.7109375" style="252" bestFit="1" customWidth="1"/>
    <col min="1049" max="1049" width="40.28515625" style="252" bestFit="1" customWidth="1"/>
    <col min="1050" max="1050" width="2.28515625" style="252" customWidth="1"/>
    <col min="1051" max="1051" width="13.5703125" style="252" customWidth="1"/>
    <col min="1052" max="1052" width="2.28515625" style="252" customWidth="1"/>
    <col min="1053" max="1053" width="13.5703125" style="252" customWidth="1"/>
    <col min="1054" max="1054" width="2.28515625" style="252" customWidth="1"/>
    <col min="1055" max="1055" width="13.5703125" style="252" customWidth="1"/>
    <col min="1056" max="1056" width="2.28515625" style="252" customWidth="1"/>
    <col min="1057" max="1057" width="13.5703125" style="252" customWidth="1"/>
    <col min="1058" max="1058" width="2.28515625" style="252" customWidth="1"/>
    <col min="1059" max="1059" width="13.5703125" style="252" customWidth="1"/>
    <col min="1060" max="1060" width="2.28515625" style="252" customWidth="1"/>
    <col min="1061" max="1061" width="13.5703125" style="252" customWidth="1"/>
    <col min="1062" max="1062" width="2.28515625" style="252" customWidth="1"/>
    <col min="1063" max="1063" width="13.5703125" style="252" customWidth="1"/>
    <col min="1064" max="1064" width="2.28515625" style="252" customWidth="1"/>
    <col min="1065" max="1065" width="13.5703125" style="252" customWidth="1"/>
    <col min="1066" max="1066" width="3.42578125" style="252" customWidth="1"/>
    <col min="1067" max="1280" width="9.140625" style="252"/>
    <col min="1281" max="1281" width="3.5703125" style="252" customWidth="1"/>
    <col min="1282" max="1282" width="6.7109375" style="252" bestFit="1" customWidth="1"/>
    <col min="1283" max="1283" width="12" style="252" bestFit="1" customWidth="1"/>
    <col min="1284" max="1284" width="40.28515625" style="252" bestFit="1" customWidth="1"/>
    <col min="1285" max="1285" width="2.28515625" style="252" customWidth="1"/>
    <col min="1286" max="1286" width="13.5703125" style="252" customWidth="1"/>
    <col min="1287" max="1287" width="2.28515625" style="252" customWidth="1"/>
    <col min="1288" max="1288" width="13.5703125" style="252" customWidth="1"/>
    <col min="1289" max="1289" width="2.28515625" style="252" customWidth="1"/>
    <col min="1290" max="1290" width="13.5703125" style="252" customWidth="1"/>
    <col min="1291" max="1291" width="2.28515625" style="252" customWidth="1"/>
    <col min="1292" max="1292" width="13.5703125" style="252" customWidth="1"/>
    <col min="1293" max="1293" width="2.28515625" style="252" customWidth="1"/>
    <col min="1294" max="1294" width="13.5703125" style="252" customWidth="1"/>
    <col min="1295" max="1295" width="2.28515625" style="252" customWidth="1"/>
    <col min="1296" max="1296" width="13.5703125" style="252" customWidth="1"/>
    <col min="1297" max="1297" width="2.28515625" style="252" customWidth="1"/>
    <col min="1298" max="1298" width="13.5703125" style="252" customWidth="1"/>
    <col min="1299" max="1299" width="2.28515625" style="252" customWidth="1"/>
    <col min="1300" max="1300" width="13.5703125" style="252" customWidth="1"/>
    <col min="1301" max="1301" width="4" style="252" customWidth="1"/>
    <col min="1302" max="1302" width="3.5703125" style="252" customWidth="1"/>
    <col min="1303" max="1303" width="6.7109375" style="252" bestFit="1" customWidth="1"/>
    <col min="1304" max="1304" width="12.7109375" style="252" bestFit="1" customWidth="1"/>
    <col min="1305" max="1305" width="40.28515625" style="252" bestFit="1" customWidth="1"/>
    <col min="1306" max="1306" width="2.28515625" style="252" customWidth="1"/>
    <col min="1307" max="1307" width="13.5703125" style="252" customWidth="1"/>
    <col min="1308" max="1308" width="2.28515625" style="252" customWidth="1"/>
    <col min="1309" max="1309" width="13.5703125" style="252" customWidth="1"/>
    <col min="1310" max="1310" width="2.28515625" style="252" customWidth="1"/>
    <col min="1311" max="1311" width="13.5703125" style="252" customWidth="1"/>
    <col min="1312" max="1312" width="2.28515625" style="252" customWidth="1"/>
    <col min="1313" max="1313" width="13.5703125" style="252" customWidth="1"/>
    <col min="1314" max="1314" width="2.28515625" style="252" customWidth="1"/>
    <col min="1315" max="1315" width="13.5703125" style="252" customWidth="1"/>
    <col min="1316" max="1316" width="2.28515625" style="252" customWidth="1"/>
    <col min="1317" max="1317" width="13.5703125" style="252" customWidth="1"/>
    <col min="1318" max="1318" width="2.28515625" style="252" customWidth="1"/>
    <col min="1319" max="1319" width="13.5703125" style="252" customWidth="1"/>
    <col min="1320" max="1320" width="2.28515625" style="252" customWidth="1"/>
    <col min="1321" max="1321" width="13.5703125" style="252" customWidth="1"/>
    <col min="1322" max="1322" width="3.42578125" style="252" customWidth="1"/>
    <col min="1323" max="1536" width="9.140625" style="252"/>
    <col min="1537" max="1537" width="3.5703125" style="252" customWidth="1"/>
    <col min="1538" max="1538" width="6.7109375" style="252" bestFit="1" customWidth="1"/>
    <col min="1539" max="1539" width="12" style="252" bestFit="1" customWidth="1"/>
    <col min="1540" max="1540" width="40.28515625" style="252" bestFit="1" customWidth="1"/>
    <col min="1541" max="1541" width="2.28515625" style="252" customWidth="1"/>
    <col min="1542" max="1542" width="13.5703125" style="252" customWidth="1"/>
    <col min="1543" max="1543" width="2.28515625" style="252" customWidth="1"/>
    <col min="1544" max="1544" width="13.5703125" style="252" customWidth="1"/>
    <col min="1545" max="1545" width="2.28515625" style="252" customWidth="1"/>
    <col min="1546" max="1546" width="13.5703125" style="252" customWidth="1"/>
    <col min="1547" max="1547" width="2.28515625" style="252" customWidth="1"/>
    <col min="1548" max="1548" width="13.5703125" style="252" customWidth="1"/>
    <col min="1549" max="1549" width="2.28515625" style="252" customWidth="1"/>
    <col min="1550" max="1550" width="13.5703125" style="252" customWidth="1"/>
    <col min="1551" max="1551" width="2.28515625" style="252" customWidth="1"/>
    <col min="1552" max="1552" width="13.5703125" style="252" customWidth="1"/>
    <col min="1553" max="1553" width="2.28515625" style="252" customWidth="1"/>
    <col min="1554" max="1554" width="13.5703125" style="252" customWidth="1"/>
    <col min="1555" max="1555" width="2.28515625" style="252" customWidth="1"/>
    <col min="1556" max="1556" width="13.5703125" style="252" customWidth="1"/>
    <col min="1557" max="1557" width="4" style="252" customWidth="1"/>
    <col min="1558" max="1558" width="3.5703125" style="252" customWidth="1"/>
    <col min="1559" max="1559" width="6.7109375" style="252" bestFit="1" customWidth="1"/>
    <col min="1560" max="1560" width="12.7109375" style="252" bestFit="1" customWidth="1"/>
    <col min="1561" max="1561" width="40.28515625" style="252" bestFit="1" customWidth="1"/>
    <col min="1562" max="1562" width="2.28515625" style="252" customWidth="1"/>
    <col min="1563" max="1563" width="13.5703125" style="252" customWidth="1"/>
    <col min="1564" max="1564" width="2.28515625" style="252" customWidth="1"/>
    <col min="1565" max="1565" width="13.5703125" style="252" customWidth="1"/>
    <col min="1566" max="1566" width="2.28515625" style="252" customWidth="1"/>
    <col min="1567" max="1567" width="13.5703125" style="252" customWidth="1"/>
    <col min="1568" max="1568" width="2.28515625" style="252" customWidth="1"/>
    <col min="1569" max="1569" width="13.5703125" style="252" customWidth="1"/>
    <col min="1570" max="1570" width="2.28515625" style="252" customWidth="1"/>
    <col min="1571" max="1571" width="13.5703125" style="252" customWidth="1"/>
    <col min="1572" max="1572" width="2.28515625" style="252" customWidth="1"/>
    <col min="1573" max="1573" width="13.5703125" style="252" customWidth="1"/>
    <col min="1574" max="1574" width="2.28515625" style="252" customWidth="1"/>
    <col min="1575" max="1575" width="13.5703125" style="252" customWidth="1"/>
    <col min="1576" max="1576" width="2.28515625" style="252" customWidth="1"/>
    <col min="1577" max="1577" width="13.5703125" style="252" customWidth="1"/>
    <col min="1578" max="1578" width="3.42578125" style="252" customWidth="1"/>
    <col min="1579" max="1792" width="9.140625" style="252"/>
    <col min="1793" max="1793" width="3.5703125" style="252" customWidth="1"/>
    <col min="1794" max="1794" width="6.7109375" style="252" bestFit="1" customWidth="1"/>
    <col min="1795" max="1795" width="12" style="252" bestFit="1" customWidth="1"/>
    <col min="1796" max="1796" width="40.28515625" style="252" bestFit="1" customWidth="1"/>
    <col min="1797" max="1797" width="2.28515625" style="252" customWidth="1"/>
    <col min="1798" max="1798" width="13.5703125" style="252" customWidth="1"/>
    <col min="1799" max="1799" width="2.28515625" style="252" customWidth="1"/>
    <col min="1800" max="1800" width="13.5703125" style="252" customWidth="1"/>
    <col min="1801" max="1801" width="2.28515625" style="252" customWidth="1"/>
    <col min="1802" max="1802" width="13.5703125" style="252" customWidth="1"/>
    <col min="1803" max="1803" width="2.28515625" style="252" customWidth="1"/>
    <col min="1804" max="1804" width="13.5703125" style="252" customWidth="1"/>
    <col min="1805" max="1805" width="2.28515625" style="252" customWidth="1"/>
    <col min="1806" max="1806" width="13.5703125" style="252" customWidth="1"/>
    <col min="1807" max="1807" width="2.28515625" style="252" customWidth="1"/>
    <col min="1808" max="1808" width="13.5703125" style="252" customWidth="1"/>
    <col min="1809" max="1809" width="2.28515625" style="252" customWidth="1"/>
    <col min="1810" max="1810" width="13.5703125" style="252" customWidth="1"/>
    <col min="1811" max="1811" width="2.28515625" style="252" customWidth="1"/>
    <col min="1812" max="1812" width="13.5703125" style="252" customWidth="1"/>
    <col min="1813" max="1813" width="4" style="252" customWidth="1"/>
    <col min="1814" max="1814" width="3.5703125" style="252" customWidth="1"/>
    <col min="1815" max="1815" width="6.7109375" style="252" bestFit="1" customWidth="1"/>
    <col min="1816" max="1816" width="12.7109375" style="252" bestFit="1" customWidth="1"/>
    <col min="1817" max="1817" width="40.28515625" style="252" bestFit="1" customWidth="1"/>
    <col min="1818" max="1818" width="2.28515625" style="252" customWidth="1"/>
    <col min="1819" max="1819" width="13.5703125" style="252" customWidth="1"/>
    <col min="1820" max="1820" width="2.28515625" style="252" customWidth="1"/>
    <col min="1821" max="1821" width="13.5703125" style="252" customWidth="1"/>
    <col min="1822" max="1822" width="2.28515625" style="252" customWidth="1"/>
    <col min="1823" max="1823" width="13.5703125" style="252" customWidth="1"/>
    <col min="1824" max="1824" width="2.28515625" style="252" customWidth="1"/>
    <col min="1825" max="1825" width="13.5703125" style="252" customWidth="1"/>
    <col min="1826" max="1826" width="2.28515625" style="252" customWidth="1"/>
    <col min="1827" max="1827" width="13.5703125" style="252" customWidth="1"/>
    <col min="1828" max="1828" width="2.28515625" style="252" customWidth="1"/>
    <col min="1829" max="1829" width="13.5703125" style="252" customWidth="1"/>
    <col min="1830" max="1830" width="2.28515625" style="252" customWidth="1"/>
    <col min="1831" max="1831" width="13.5703125" style="252" customWidth="1"/>
    <col min="1832" max="1832" width="2.28515625" style="252" customWidth="1"/>
    <col min="1833" max="1833" width="13.5703125" style="252" customWidth="1"/>
    <col min="1834" max="1834" width="3.42578125" style="252" customWidth="1"/>
    <col min="1835" max="2048" width="9.140625" style="252"/>
    <col min="2049" max="2049" width="3.5703125" style="252" customWidth="1"/>
    <col min="2050" max="2050" width="6.7109375" style="252" bestFit="1" customWidth="1"/>
    <col min="2051" max="2051" width="12" style="252" bestFit="1" customWidth="1"/>
    <col min="2052" max="2052" width="40.28515625" style="252" bestFit="1" customWidth="1"/>
    <col min="2053" max="2053" width="2.28515625" style="252" customWidth="1"/>
    <col min="2054" max="2054" width="13.5703125" style="252" customWidth="1"/>
    <col min="2055" max="2055" width="2.28515625" style="252" customWidth="1"/>
    <col min="2056" max="2056" width="13.5703125" style="252" customWidth="1"/>
    <col min="2057" max="2057" width="2.28515625" style="252" customWidth="1"/>
    <col min="2058" max="2058" width="13.5703125" style="252" customWidth="1"/>
    <col min="2059" max="2059" width="2.28515625" style="252" customWidth="1"/>
    <col min="2060" max="2060" width="13.5703125" style="252" customWidth="1"/>
    <col min="2061" max="2061" width="2.28515625" style="252" customWidth="1"/>
    <col min="2062" max="2062" width="13.5703125" style="252" customWidth="1"/>
    <col min="2063" max="2063" width="2.28515625" style="252" customWidth="1"/>
    <col min="2064" max="2064" width="13.5703125" style="252" customWidth="1"/>
    <col min="2065" max="2065" width="2.28515625" style="252" customWidth="1"/>
    <col min="2066" max="2066" width="13.5703125" style="252" customWidth="1"/>
    <col min="2067" max="2067" width="2.28515625" style="252" customWidth="1"/>
    <col min="2068" max="2068" width="13.5703125" style="252" customWidth="1"/>
    <col min="2069" max="2069" width="4" style="252" customWidth="1"/>
    <col min="2070" max="2070" width="3.5703125" style="252" customWidth="1"/>
    <col min="2071" max="2071" width="6.7109375" style="252" bestFit="1" customWidth="1"/>
    <col min="2072" max="2072" width="12.7109375" style="252" bestFit="1" customWidth="1"/>
    <col min="2073" max="2073" width="40.28515625" style="252" bestFit="1" customWidth="1"/>
    <col min="2074" max="2074" width="2.28515625" style="252" customWidth="1"/>
    <col min="2075" max="2075" width="13.5703125" style="252" customWidth="1"/>
    <col min="2076" max="2076" width="2.28515625" style="252" customWidth="1"/>
    <col min="2077" max="2077" width="13.5703125" style="252" customWidth="1"/>
    <col min="2078" max="2078" width="2.28515625" style="252" customWidth="1"/>
    <col min="2079" max="2079" width="13.5703125" style="252" customWidth="1"/>
    <col min="2080" max="2080" width="2.28515625" style="252" customWidth="1"/>
    <col min="2081" max="2081" width="13.5703125" style="252" customWidth="1"/>
    <col min="2082" max="2082" width="2.28515625" style="252" customWidth="1"/>
    <col min="2083" max="2083" width="13.5703125" style="252" customWidth="1"/>
    <col min="2084" max="2084" width="2.28515625" style="252" customWidth="1"/>
    <col min="2085" max="2085" width="13.5703125" style="252" customWidth="1"/>
    <col min="2086" max="2086" width="2.28515625" style="252" customWidth="1"/>
    <col min="2087" max="2087" width="13.5703125" style="252" customWidth="1"/>
    <col min="2088" max="2088" width="2.28515625" style="252" customWidth="1"/>
    <col min="2089" max="2089" width="13.5703125" style="252" customWidth="1"/>
    <col min="2090" max="2090" width="3.42578125" style="252" customWidth="1"/>
    <col min="2091" max="2304" width="9.140625" style="252"/>
    <col min="2305" max="2305" width="3.5703125" style="252" customWidth="1"/>
    <col min="2306" max="2306" width="6.7109375" style="252" bestFit="1" customWidth="1"/>
    <col min="2307" max="2307" width="12" style="252" bestFit="1" customWidth="1"/>
    <col min="2308" max="2308" width="40.28515625" style="252" bestFit="1" customWidth="1"/>
    <col min="2309" max="2309" width="2.28515625" style="252" customWidth="1"/>
    <col min="2310" max="2310" width="13.5703125" style="252" customWidth="1"/>
    <col min="2311" max="2311" width="2.28515625" style="252" customWidth="1"/>
    <col min="2312" max="2312" width="13.5703125" style="252" customWidth="1"/>
    <col min="2313" max="2313" width="2.28515625" style="252" customWidth="1"/>
    <col min="2314" max="2314" width="13.5703125" style="252" customWidth="1"/>
    <col min="2315" max="2315" width="2.28515625" style="252" customWidth="1"/>
    <col min="2316" max="2316" width="13.5703125" style="252" customWidth="1"/>
    <col min="2317" max="2317" width="2.28515625" style="252" customWidth="1"/>
    <col min="2318" max="2318" width="13.5703125" style="252" customWidth="1"/>
    <col min="2319" max="2319" width="2.28515625" style="252" customWidth="1"/>
    <col min="2320" max="2320" width="13.5703125" style="252" customWidth="1"/>
    <col min="2321" max="2321" width="2.28515625" style="252" customWidth="1"/>
    <col min="2322" max="2322" width="13.5703125" style="252" customWidth="1"/>
    <col min="2323" max="2323" width="2.28515625" style="252" customWidth="1"/>
    <col min="2324" max="2324" width="13.5703125" style="252" customWidth="1"/>
    <col min="2325" max="2325" width="4" style="252" customWidth="1"/>
    <col min="2326" max="2326" width="3.5703125" style="252" customWidth="1"/>
    <col min="2327" max="2327" width="6.7109375" style="252" bestFit="1" customWidth="1"/>
    <col min="2328" max="2328" width="12.7109375" style="252" bestFit="1" customWidth="1"/>
    <col min="2329" max="2329" width="40.28515625" style="252" bestFit="1" customWidth="1"/>
    <col min="2330" max="2330" width="2.28515625" style="252" customWidth="1"/>
    <col min="2331" max="2331" width="13.5703125" style="252" customWidth="1"/>
    <col min="2332" max="2332" width="2.28515625" style="252" customWidth="1"/>
    <col min="2333" max="2333" width="13.5703125" style="252" customWidth="1"/>
    <col min="2334" max="2334" width="2.28515625" style="252" customWidth="1"/>
    <col min="2335" max="2335" width="13.5703125" style="252" customWidth="1"/>
    <col min="2336" max="2336" width="2.28515625" style="252" customWidth="1"/>
    <col min="2337" max="2337" width="13.5703125" style="252" customWidth="1"/>
    <col min="2338" max="2338" width="2.28515625" style="252" customWidth="1"/>
    <col min="2339" max="2339" width="13.5703125" style="252" customWidth="1"/>
    <col min="2340" max="2340" width="2.28515625" style="252" customWidth="1"/>
    <col min="2341" max="2341" width="13.5703125" style="252" customWidth="1"/>
    <col min="2342" max="2342" width="2.28515625" style="252" customWidth="1"/>
    <col min="2343" max="2343" width="13.5703125" style="252" customWidth="1"/>
    <col min="2344" max="2344" width="2.28515625" style="252" customWidth="1"/>
    <col min="2345" max="2345" width="13.5703125" style="252" customWidth="1"/>
    <col min="2346" max="2346" width="3.42578125" style="252" customWidth="1"/>
    <col min="2347" max="2560" width="9.140625" style="252"/>
    <col min="2561" max="2561" width="3.5703125" style="252" customWidth="1"/>
    <col min="2562" max="2562" width="6.7109375" style="252" bestFit="1" customWidth="1"/>
    <col min="2563" max="2563" width="12" style="252" bestFit="1" customWidth="1"/>
    <col min="2564" max="2564" width="40.28515625" style="252" bestFit="1" customWidth="1"/>
    <col min="2565" max="2565" width="2.28515625" style="252" customWidth="1"/>
    <col min="2566" max="2566" width="13.5703125" style="252" customWidth="1"/>
    <col min="2567" max="2567" width="2.28515625" style="252" customWidth="1"/>
    <col min="2568" max="2568" width="13.5703125" style="252" customWidth="1"/>
    <col min="2569" max="2569" width="2.28515625" style="252" customWidth="1"/>
    <col min="2570" max="2570" width="13.5703125" style="252" customWidth="1"/>
    <col min="2571" max="2571" width="2.28515625" style="252" customWidth="1"/>
    <col min="2572" max="2572" width="13.5703125" style="252" customWidth="1"/>
    <col min="2573" max="2573" width="2.28515625" style="252" customWidth="1"/>
    <col min="2574" max="2574" width="13.5703125" style="252" customWidth="1"/>
    <col min="2575" max="2575" width="2.28515625" style="252" customWidth="1"/>
    <col min="2576" max="2576" width="13.5703125" style="252" customWidth="1"/>
    <col min="2577" max="2577" width="2.28515625" style="252" customWidth="1"/>
    <col min="2578" max="2578" width="13.5703125" style="252" customWidth="1"/>
    <col min="2579" max="2579" width="2.28515625" style="252" customWidth="1"/>
    <col min="2580" max="2580" width="13.5703125" style="252" customWidth="1"/>
    <col min="2581" max="2581" width="4" style="252" customWidth="1"/>
    <col min="2582" max="2582" width="3.5703125" style="252" customWidth="1"/>
    <col min="2583" max="2583" width="6.7109375" style="252" bestFit="1" customWidth="1"/>
    <col min="2584" max="2584" width="12.7109375" style="252" bestFit="1" customWidth="1"/>
    <col min="2585" max="2585" width="40.28515625" style="252" bestFit="1" customWidth="1"/>
    <col min="2586" max="2586" width="2.28515625" style="252" customWidth="1"/>
    <col min="2587" max="2587" width="13.5703125" style="252" customWidth="1"/>
    <col min="2588" max="2588" width="2.28515625" style="252" customWidth="1"/>
    <col min="2589" max="2589" width="13.5703125" style="252" customWidth="1"/>
    <col min="2590" max="2590" width="2.28515625" style="252" customWidth="1"/>
    <col min="2591" max="2591" width="13.5703125" style="252" customWidth="1"/>
    <col min="2592" max="2592" width="2.28515625" style="252" customWidth="1"/>
    <col min="2593" max="2593" width="13.5703125" style="252" customWidth="1"/>
    <col min="2594" max="2594" width="2.28515625" style="252" customWidth="1"/>
    <col min="2595" max="2595" width="13.5703125" style="252" customWidth="1"/>
    <col min="2596" max="2596" width="2.28515625" style="252" customWidth="1"/>
    <col min="2597" max="2597" width="13.5703125" style="252" customWidth="1"/>
    <col min="2598" max="2598" width="2.28515625" style="252" customWidth="1"/>
    <col min="2599" max="2599" width="13.5703125" style="252" customWidth="1"/>
    <col min="2600" max="2600" width="2.28515625" style="252" customWidth="1"/>
    <col min="2601" max="2601" width="13.5703125" style="252" customWidth="1"/>
    <col min="2602" max="2602" width="3.42578125" style="252" customWidth="1"/>
    <col min="2603" max="2816" width="9.140625" style="252"/>
    <col min="2817" max="2817" width="3.5703125" style="252" customWidth="1"/>
    <col min="2818" max="2818" width="6.7109375" style="252" bestFit="1" customWidth="1"/>
    <col min="2819" max="2819" width="12" style="252" bestFit="1" customWidth="1"/>
    <col min="2820" max="2820" width="40.28515625" style="252" bestFit="1" customWidth="1"/>
    <col min="2821" max="2821" width="2.28515625" style="252" customWidth="1"/>
    <col min="2822" max="2822" width="13.5703125" style="252" customWidth="1"/>
    <col min="2823" max="2823" width="2.28515625" style="252" customWidth="1"/>
    <col min="2824" max="2824" width="13.5703125" style="252" customWidth="1"/>
    <col min="2825" max="2825" width="2.28515625" style="252" customWidth="1"/>
    <col min="2826" max="2826" width="13.5703125" style="252" customWidth="1"/>
    <col min="2827" max="2827" width="2.28515625" style="252" customWidth="1"/>
    <col min="2828" max="2828" width="13.5703125" style="252" customWidth="1"/>
    <col min="2829" max="2829" width="2.28515625" style="252" customWidth="1"/>
    <col min="2830" max="2830" width="13.5703125" style="252" customWidth="1"/>
    <col min="2831" max="2831" width="2.28515625" style="252" customWidth="1"/>
    <col min="2832" max="2832" width="13.5703125" style="252" customWidth="1"/>
    <col min="2833" max="2833" width="2.28515625" style="252" customWidth="1"/>
    <col min="2834" max="2834" width="13.5703125" style="252" customWidth="1"/>
    <col min="2835" max="2835" width="2.28515625" style="252" customWidth="1"/>
    <col min="2836" max="2836" width="13.5703125" style="252" customWidth="1"/>
    <col min="2837" max="2837" width="4" style="252" customWidth="1"/>
    <col min="2838" max="2838" width="3.5703125" style="252" customWidth="1"/>
    <col min="2839" max="2839" width="6.7109375" style="252" bestFit="1" customWidth="1"/>
    <col min="2840" max="2840" width="12.7109375" style="252" bestFit="1" customWidth="1"/>
    <col min="2841" max="2841" width="40.28515625" style="252" bestFit="1" customWidth="1"/>
    <col min="2842" max="2842" width="2.28515625" style="252" customWidth="1"/>
    <col min="2843" max="2843" width="13.5703125" style="252" customWidth="1"/>
    <col min="2844" max="2844" width="2.28515625" style="252" customWidth="1"/>
    <col min="2845" max="2845" width="13.5703125" style="252" customWidth="1"/>
    <col min="2846" max="2846" width="2.28515625" style="252" customWidth="1"/>
    <col min="2847" max="2847" width="13.5703125" style="252" customWidth="1"/>
    <col min="2848" max="2848" width="2.28515625" style="252" customWidth="1"/>
    <col min="2849" max="2849" width="13.5703125" style="252" customWidth="1"/>
    <col min="2850" max="2850" width="2.28515625" style="252" customWidth="1"/>
    <col min="2851" max="2851" width="13.5703125" style="252" customWidth="1"/>
    <col min="2852" max="2852" width="2.28515625" style="252" customWidth="1"/>
    <col min="2853" max="2853" width="13.5703125" style="252" customWidth="1"/>
    <col min="2854" max="2854" width="2.28515625" style="252" customWidth="1"/>
    <col min="2855" max="2855" width="13.5703125" style="252" customWidth="1"/>
    <col min="2856" max="2856" width="2.28515625" style="252" customWidth="1"/>
    <col min="2857" max="2857" width="13.5703125" style="252" customWidth="1"/>
    <col min="2858" max="2858" width="3.42578125" style="252" customWidth="1"/>
    <col min="2859" max="3072" width="9.140625" style="252"/>
    <col min="3073" max="3073" width="3.5703125" style="252" customWidth="1"/>
    <col min="3074" max="3074" width="6.7109375" style="252" bestFit="1" customWidth="1"/>
    <col min="3075" max="3075" width="12" style="252" bestFit="1" customWidth="1"/>
    <col min="3076" max="3076" width="40.28515625" style="252" bestFit="1" customWidth="1"/>
    <col min="3077" max="3077" width="2.28515625" style="252" customWidth="1"/>
    <col min="3078" max="3078" width="13.5703125" style="252" customWidth="1"/>
    <col min="3079" max="3079" width="2.28515625" style="252" customWidth="1"/>
    <col min="3080" max="3080" width="13.5703125" style="252" customWidth="1"/>
    <col min="3081" max="3081" width="2.28515625" style="252" customWidth="1"/>
    <col min="3082" max="3082" width="13.5703125" style="252" customWidth="1"/>
    <col min="3083" max="3083" width="2.28515625" style="252" customWidth="1"/>
    <col min="3084" max="3084" width="13.5703125" style="252" customWidth="1"/>
    <col min="3085" max="3085" width="2.28515625" style="252" customWidth="1"/>
    <col min="3086" max="3086" width="13.5703125" style="252" customWidth="1"/>
    <col min="3087" max="3087" width="2.28515625" style="252" customWidth="1"/>
    <col min="3088" max="3088" width="13.5703125" style="252" customWidth="1"/>
    <col min="3089" max="3089" width="2.28515625" style="252" customWidth="1"/>
    <col min="3090" max="3090" width="13.5703125" style="252" customWidth="1"/>
    <col min="3091" max="3091" width="2.28515625" style="252" customWidth="1"/>
    <col min="3092" max="3092" width="13.5703125" style="252" customWidth="1"/>
    <col min="3093" max="3093" width="4" style="252" customWidth="1"/>
    <col min="3094" max="3094" width="3.5703125" style="252" customWidth="1"/>
    <col min="3095" max="3095" width="6.7109375" style="252" bestFit="1" customWidth="1"/>
    <col min="3096" max="3096" width="12.7109375" style="252" bestFit="1" customWidth="1"/>
    <col min="3097" max="3097" width="40.28515625" style="252" bestFit="1" customWidth="1"/>
    <col min="3098" max="3098" width="2.28515625" style="252" customWidth="1"/>
    <col min="3099" max="3099" width="13.5703125" style="252" customWidth="1"/>
    <col min="3100" max="3100" width="2.28515625" style="252" customWidth="1"/>
    <col min="3101" max="3101" width="13.5703125" style="252" customWidth="1"/>
    <col min="3102" max="3102" width="2.28515625" style="252" customWidth="1"/>
    <col min="3103" max="3103" width="13.5703125" style="252" customWidth="1"/>
    <col min="3104" max="3104" width="2.28515625" style="252" customWidth="1"/>
    <col min="3105" max="3105" width="13.5703125" style="252" customWidth="1"/>
    <col min="3106" max="3106" width="2.28515625" style="252" customWidth="1"/>
    <col min="3107" max="3107" width="13.5703125" style="252" customWidth="1"/>
    <col min="3108" max="3108" width="2.28515625" style="252" customWidth="1"/>
    <col min="3109" max="3109" width="13.5703125" style="252" customWidth="1"/>
    <col min="3110" max="3110" width="2.28515625" style="252" customWidth="1"/>
    <col min="3111" max="3111" width="13.5703125" style="252" customWidth="1"/>
    <col min="3112" max="3112" width="2.28515625" style="252" customWidth="1"/>
    <col min="3113" max="3113" width="13.5703125" style="252" customWidth="1"/>
    <col min="3114" max="3114" width="3.42578125" style="252" customWidth="1"/>
    <col min="3115" max="3328" width="9.140625" style="252"/>
    <col min="3329" max="3329" width="3.5703125" style="252" customWidth="1"/>
    <col min="3330" max="3330" width="6.7109375" style="252" bestFit="1" customWidth="1"/>
    <col min="3331" max="3331" width="12" style="252" bestFit="1" customWidth="1"/>
    <col min="3332" max="3332" width="40.28515625" style="252" bestFit="1" customWidth="1"/>
    <col min="3333" max="3333" width="2.28515625" style="252" customWidth="1"/>
    <col min="3334" max="3334" width="13.5703125" style="252" customWidth="1"/>
    <col min="3335" max="3335" width="2.28515625" style="252" customWidth="1"/>
    <col min="3336" max="3336" width="13.5703125" style="252" customWidth="1"/>
    <col min="3337" max="3337" width="2.28515625" style="252" customWidth="1"/>
    <col min="3338" max="3338" width="13.5703125" style="252" customWidth="1"/>
    <col min="3339" max="3339" width="2.28515625" style="252" customWidth="1"/>
    <col min="3340" max="3340" width="13.5703125" style="252" customWidth="1"/>
    <col min="3341" max="3341" width="2.28515625" style="252" customWidth="1"/>
    <col min="3342" max="3342" width="13.5703125" style="252" customWidth="1"/>
    <col min="3343" max="3343" width="2.28515625" style="252" customWidth="1"/>
    <col min="3344" max="3344" width="13.5703125" style="252" customWidth="1"/>
    <col min="3345" max="3345" width="2.28515625" style="252" customWidth="1"/>
    <col min="3346" max="3346" width="13.5703125" style="252" customWidth="1"/>
    <col min="3347" max="3347" width="2.28515625" style="252" customWidth="1"/>
    <col min="3348" max="3348" width="13.5703125" style="252" customWidth="1"/>
    <col min="3349" max="3349" width="4" style="252" customWidth="1"/>
    <col min="3350" max="3350" width="3.5703125" style="252" customWidth="1"/>
    <col min="3351" max="3351" width="6.7109375" style="252" bestFit="1" customWidth="1"/>
    <col min="3352" max="3352" width="12.7109375" style="252" bestFit="1" customWidth="1"/>
    <col min="3353" max="3353" width="40.28515625" style="252" bestFit="1" customWidth="1"/>
    <col min="3354" max="3354" width="2.28515625" style="252" customWidth="1"/>
    <col min="3355" max="3355" width="13.5703125" style="252" customWidth="1"/>
    <col min="3356" max="3356" width="2.28515625" style="252" customWidth="1"/>
    <col min="3357" max="3357" width="13.5703125" style="252" customWidth="1"/>
    <col min="3358" max="3358" width="2.28515625" style="252" customWidth="1"/>
    <col min="3359" max="3359" width="13.5703125" style="252" customWidth="1"/>
    <col min="3360" max="3360" width="2.28515625" style="252" customWidth="1"/>
    <col min="3361" max="3361" width="13.5703125" style="252" customWidth="1"/>
    <col min="3362" max="3362" width="2.28515625" style="252" customWidth="1"/>
    <col min="3363" max="3363" width="13.5703125" style="252" customWidth="1"/>
    <col min="3364" max="3364" width="2.28515625" style="252" customWidth="1"/>
    <col min="3365" max="3365" width="13.5703125" style="252" customWidth="1"/>
    <col min="3366" max="3366" width="2.28515625" style="252" customWidth="1"/>
    <col min="3367" max="3367" width="13.5703125" style="252" customWidth="1"/>
    <col min="3368" max="3368" width="2.28515625" style="252" customWidth="1"/>
    <col min="3369" max="3369" width="13.5703125" style="252" customWidth="1"/>
    <col min="3370" max="3370" width="3.42578125" style="252" customWidth="1"/>
    <col min="3371" max="3584" width="9.140625" style="252"/>
    <col min="3585" max="3585" width="3.5703125" style="252" customWidth="1"/>
    <col min="3586" max="3586" width="6.7109375" style="252" bestFit="1" customWidth="1"/>
    <col min="3587" max="3587" width="12" style="252" bestFit="1" customWidth="1"/>
    <col min="3588" max="3588" width="40.28515625" style="252" bestFit="1" customWidth="1"/>
    <col min="3589" max="3589" width="2.28515625" style="252" customWidth="1"/>
    <col min="3590" max="3590" width="13.5703125" style="252" customWidth="1"/>
    <col min="3591" max="3591" width="2.28515625" style="252" customWidth="1"/>
    <col min="3592" max="3592" width="13.5703125" style="252" customWidth="1"/>
    <col min="3593" max="3593" width="2.28515625" style="252" customWidth="1"/>
    <col min="3594" max="3594" width="13.5703125" style="252" customWidth="1"/>
    <col min="3595" max="3595" width="2.28515625" style="252" customWidth="1"/>
    <col min="3596" max="3596" width="13.5703125" style="252" customWidth="1"/>
    <col min="3597" max="3597" width="2.28515625" style="252" customWidth="1"/>
    <col min="3598" max="3598" width="13.5703125" style="252" customWidth="1"/>
    <col min="3599" max="3599" width="2.28515625" style="252" customWidth="1"/>
    <col min="3600" max="3600" width="13.5703125" style="252" customWidth="1"/>
    <col min="3601" max="3601" width="2.28515625" style="252" customWidth="1"/>
    <col min="3602" max="3602" width="13.5703125" style="252" customWidth="1"/>
    <col min="3603" max="3603" width="2.28515625" style="252" customWidth="1"/>
    <col min="3604" max="3604" width="13.5703125" style="252" customWidth="1"/>
    <col min="3605" max="3605" width="4" style="252" customWidth="1"/>
    <col min="3606" max="3606" width="3.5703125" style="252" customWidth="1"/>
    <col min="3607" max="3607" width="6.7109375" style="252" bestFit="1" customWidth="1"/>
    <col min="3608" max="3608" width="12.7109375" style="252" bestFit="1" customWidth="1"/>
    <col min="3609" max="3609" width="40.28515625" style="252" bestFit="1" customWidth="1"/>
    <col min="3610" max="3610" width="2.28515625" style="252" customWidth="1"/>
    <col min="3611" max="3611" width="13.5703125" style="252" customWidth="1"/>
    <col min="3612" max="3612" width="2.28515625" style="252" customWidth="1"/>
    <col min="3613" max="3613" width="13.5703125" style="252" customWidth="1"/>
    <col min="3614" max="3614" width="2.28515625" style="252" customWidth="1"/>
    <col min="3615" max="3615" width="13.5703125" style="252" customWidth="1"/>
    <col min="3616" max="3616" width="2.28515625" style="252" customWidth="1"/>
    <col min="3617" max="3617" width="13.5703125" style="252" customWidth="1"/>
    <col min="3618" max="3618" width="2.28515625" style="252" customWidth="1"/>
    <col min="3619" max="3619" width="13.5703125" style="252" customWidth="1"/>
    <col min="3620" max="3620" width="2.28515625" style="252" customWidth="1"/>
    <col min="3621" max="3621" width="13.5703125" style="252" customWidth="1"/>
    <col min="3622" max="3622" width="2.28515625" style="252" customWidth="1"/>
    <col min="3623" max="3623" width="13.5703125" style="252" customWidth="1"/>
    <col min="3624" max="3624" width="2.28515625" style="252" customWidth="1"/>
    <col min="3625" max="3625" width="13.5703125" style="252" customWidth="1"/>
    <col min="3626" max="3626" width="3.42578125" style="252" customWidth="1"/>
    <col min="3627" max="3840" width="9.140625" style="252"/>
    <col min="3841" max="3841" width="3.5703125" style="252" customWidth="1"/>
    <col min="3842" max="3842" width="6.7109375" style="252" bestFit="1" customWidth="1"/>
    <col min="3843" max="3843" width="12" style="252" bestFit="1" customWidth="1"/>
    <col min="3844" max="3844" width="40.28515625" style="252" bestFit="1" customWidth="1"/>
    <col min="3845" max="3845" width="2.28515625" style="252" customWidth="1"/>
    <col min="3846" max="3846" width="13.5703125" style="252" customWidth="1"/>
    <col min="3847" max="3847" width="2.28515625" style="252" customWidth="1"/>
    <col min="3848" max="3848" width="13.5703125" style="252" customWidth="1"/>
    <col min="3849" max="3849" width="2.28515625" style="252" customWidth="1"/>
    <col min="3850" max="3850" width="13.5703125" style="252" customWidth="1"/>
    <col min="3851" max="3851" width="2.28515625" style="252" customWidth="1"/>
    <col min="3852" max="3852" width="13.5703125" style="252" customWidth="1"/>
    <col min="3853" max="3853" width="2.28515625" style="252" customWidth="1"/>
    <col min="3854" max="3854" width="13.5703125" style="252" customWidth="1"/>
    <col min="3855" max="3855" width="2.28515625" style="252" customWidth="1"/>
    <col min="3856" max="3856" width="13.5703125" style="252" customWidth="1"/>
    <col min="3857" max="3857" width="2.28515625" style="252" customWidth="1"/>
    <col min="3858" max="3858" width="13.5703125" style="252" customWidth="1"/>
    <col min="3859" max="3859" width="2.28515625" style="252" customWidth="1"/>
    <col min="3860" max="3860" width="13.5703125" style="252" customWidth="1"/>
    <col min="3861" max="3861" width="4" style="252" customWidth="1"/>
    <col min="3862" max="3862" width="3.5703125" style="252" customWidth="1"/>
    <col min="3863" max="3863" width="6.7109375" style="252" bestFit="1" customWidth="1"/>
    <col min="3864" max="3864" width="12.7109375" style="252" bestFit="1" customWidth="1"/>
    <col min="3865" max="3865" width="40.28515625" style="252" bestFit="1" customWidth="1"/>
    <col min="3866" max="3866" width="2.28515625" style="252" customWidth="1"/>
    <col min="3867" max="3867" width="13.5703125" style="252" customWidth="1"/>
    <col min="3868" max="3868" width="2.28515625" style="252" customWidth="1"/>
    <col min="3869" max="3869" width="13.5703125" style="252" customWidth="1"/>
    <col min="3870" max="3870" width="2.28515625" style="252" customWidth="1"/>
    <col min="3871" max="3871" width="13.5703125" style="252" customWidth="1"/>
    <col min="3872" max="3872" width="2.28515625" style="252" customWidth="1"/>
    <col min="3873" max="3873" width="13.5703125" style="252" customWidth="1"/>
    <col min="3874" max="3874" width="2.28515625" style="252" customWidth="1"/>
    <col min="3875" max="3875" width="13.5703125" style="252" customWidth="1"/>
    <col min="3876" max="3876" width="2.28515625" style="252" customWidth="1"/>
    <col min="3877" max="3877" width="13.5703125" style="252" customWidth="1"/>
    <col min="3878" max="3878" width="2.28515625" style="252" customWidth="1"/>
    <col min="3879" max="3879" width="13.5703125" style="252" customWidth="1"/>
    <col min="3880" max="3880" width="2.28515625" style="252" customWidth="1"/>
    <col min="3881" max="3881" width="13.5703125" style="252" customWidth="1"/>
    <col min="3882" max="3882" width="3.42578125" style="252" customWidth="1"/>
    <col min="3883" max="4096" width="9.140625" style="252"/>
    <col min="4097" max="4097" width="3.5703125" style="252" customWidth="1"/>
    <col min="4098" max="4098" width="6.7109375" style="252" bestFit="1" customWidth="1"/>
    <col min="4099" max="4099" width="12" style="252" bestFit="1" customWidth="1"/>
    <col min="4100" max="4100" width="40.28515625" style="252" bestFit="1" customWidth="1"/>
    <col min="4101" max="4101" width="2.28515625" style="252" customWidth="1"/>
    <col min="4102" max="4102" width="13.5703125" style="252" customWidth="1"/>
    <col min="4103" max="4103" width="2.28515625" style="252" customWidth="1"/>
    <col min="4104" max="4104" width="13.5703125" style="252" customWidth="1"/>
    <col min="4105" max="4105" width="2.28515625" style="252" customWidth="1"/>
    <col min="4106" max="4106" width="13.5703125" style="252" customWidth="1"/>
    <col min="4107" max="4107" width="2.28515625" style="252" customWidth="1"/>
    <col min="4108" max="4108" width="13.5703125" style="252" customWidth="1"/>
    <col min="4109" max="4109" width="2.28515625" style="252" customWidth="1"/>
    <col min="4110" max="4110" width="13.5703125" style="252" customWidth="1"/>
    <col min="4111" max="4111" width="2.28515625" style="252" customWidth="1"/>
    <col min="4112" max="4112" width="13.5703125" style="252" customWidth="1"/>
    <col min="4113" max="4113" width="2.28515625" style="252" customWidth="1"/>
    <col min="4114" max="4114" width="13.5703125" style="252" customWidth="1"/>
    <col min="4115" max="4115" width="2.28515625" style="252" customWidth="1"/>
    <col min="4116" max="4116" width="13.5703125" style="252" customWidth="1"/>
    <col min="4117" max="4117" width="4" style="252" customWidth="1"/>
    <col min="4118" max="4118" width="3.5703125" style="252" customWidth="1"/>
    <col min="4119" max="4119" width="6.7109375" style="252" bestFit="1" customWidth="1"/>
    <col min="4120" max="4120" width="12.7109375" style="252" bestFit="1" customWidth="1"/>
    <col min="4121" max="4121" width="40.28515625" style="252" bestFit="1" customWidth="1"/>
    <col min="4122" max="4122" width="2.28515625" style="252" customWidth="1"/>
    <col min="4123" max="4123" width="13.5703125" style="252" customWidth="1"/>
    <col min="4124" max="4124" width="2.28515625" style="252" customWidth="1"/>
    <col min="4125" max="4125" width="13.5703125" style="252" customWidth="1"/>
    <col min="4126" max="4126" width="2.28515625" style="252" customWidth="1"/>
    <col min="4127" max="4127" width="13.5703125" style="252" customWidth="1"/>
    <col min="4128" max="4128" width="2.28515625" style="252" customWidth="1"/>
    <col min="4129" max="4129" width="13.5703125" style="252" customWidth="1"/>
    <col min="4130" max="4130" width="2.28515625" style="252" customWidth="1"/>
    <col min="4131" max="4131" width="13.5703125" style="252" customWidth="1"/>
    <col min="4132" max="4132" width="2.28515625" style="252" customWidth="1"/>
    <col min="4133" max="4133" width="13.5703125" style="252" customWidth="1"/>
    <col min="4134" max="4134" width="2.28515625" style="252" customWidth="1"/>
    <col min="4135" max="4135" width="13.5703125" style="252" customWidth="1"/>
    <col min="4136" max="4136" width="2.28515625" style="252" customWidth="1"/>
    <col min="4137" max="4137" width="13.5703125" style="252" customWidth="1"/>
    <col min="4138" max="4138" width="3.42578125" style="252" customWidth="1"/>
    <col min="4139" max="4352" width="9.140625" style="252"/>
    <col min="4353" max="4353" width="3.5703125" style="252" customWidth="1"/>
    <col min="4354" max="4354" width="6.7109375" style="252" bestFit="1" customWidth="1"/>
    <col min="4355" max="4355" width="12" style="252" bestFit="1" customWidth="1"/>
    <col min="4356" max="4356" width="40.28515625" style="252" bestFit="1" customWidth="1"/>
    <col min="4357" max="4357" width="2.28515625" style="252" customWidth="1"/>
    <col min="4358" max="4358" width="13.5703125" style="252" customWidth="1"/>
    <col min="4359" max="4359" width="2.28515625" style="252" customWidth="1"/>
    <col min="4360" max="4360" width="13.5703125" style="252" customWidth="1"/>
    <col min="4361" max="4361" width="2.28515625" style="252" customWidth="1"/>
    <col min="4362" max="4362" width="13.5703125" style="252" customWidth="1"/>
    <col min="4363" max="4363" width="2.28515625" style="252" customWidth="1"/>
    <col min="4364" max="4364" width="13.5703125" style="252" customWidth="1"/>
    <col min="4365" max="4365" width="2.28515625" style="252" customWidth="1"/>
    <col min="4366" max="4366" width="13.5703125" style="252" customWidth="1"/>
    <col min="4367" max="4367" width="2.28515625" style="252" customWidth="1"/>
    <col min="4368" max="4368" width="13.5703125" style="252" customWidth="1"/>
    <col min="4369" max="4369" width="2.28515625" style="252" customWidth="1"/>
    <col min="4370" max="4370" width="13.5703125" style="252" customWidth="1"/>
    <col min="4371" max="4371" width="2.28515625" style="252" customWidth="1"/>
    <col min="4372" max="4372" width="13.5703125" style="252" customWidth="1"/>
    <col min="4373" max="4373" width="4" style="252" customWidth="1"/>
    <col min="4374" max="4374" width="3.5703125" style="252" customWidth="1"/>
    <col min="4375" max="4375" width="6.7109375" style="252" bestFit="1" customWidth="1"/>
    <col min="4376" max="4376" width="12.7109375" style="252" bestFit="1" customWidth="1"/>
    <col min="4377" max="4377" width="40.28515625" style="252" bestFit="1" customWidth="1"/>
    <col min="4378" max="4378" width="2.28515625" style="252" customWidth="1"/>
    <col min="4379" max="4379" width="13.5703125" style="252" customWidth="1"/>
    <col min="4380" max="4380" width="2.28515625" style="252" customWidth="1"/>
    <col min="4381" max="4381" width="13.5703125" style="252" customWidth="1"/>
    <col min="4382" max="4382" width="2.28515625" style="252" customWidth="1"/>
    <col min="4383" max="4383" width="13.5703125" style="252" customWidth="1"/>
    <col min="4384" max="4384" width="2.28515625" style="252" customWidth="1"/>
    <col min="4385" max="4385" width="13.5703125" style="252" customWidth="1"/>
    <col min="4386" max="4386" width="2.28515625" style="252" customWidth="1"/>
    <col min="4387" max="4387" width="13.5703125" style="252" customWidth="1"/>
    <col min="4388" max="4388" width="2.28515625" style="252" customWidth="1"/>
    <col min="4389" max="4389" width="13.5703125" style="252" customWidth="1"/>
    <col min="4390" max="4390" width="2.28515625" style="252" customWidth="1"/>
    <col min="4391" max="4391" width="13.5703125" style="252" customWidth="1"/>
    <col min="4392" max="4392" width="2.28515625" style="252" customWidth="1"/>
    <col min="4393" max="4393" width="13.5703125" style="252" customWidth="1"/>
    <col min="4394" max="4394" width="3.42578125" style="252" customWidth="1"/>
    <col min="4395" max="4608" width="9.140625" style="252"/>
    <col min="4609" max="4609" width="3.5703125" style="252" customWidth="1"/>
    <col min="4610" max="4610" width="6.7109375" style="252" bestFit="1" customWidth="1"/>
    <col min="4611" max="4611" width="12" style="252" bestFit="1" customWidth="1"/>
    <col min="4612" max="4612" width="40.28515625" style="252" bestFit="1" customWidth="1"/>
    <col min="4613" max="4613" width="2.28515625" style="252" customWidth="1"/>
    <col min="4614" max="4614" width="13.5703125" style="252" customWidth="1"/>
    <col min="4615" max="4615" width="2.28515625" style="252" customWidth="1"/>
    <col min="4616" max="4616" width="13.5703125" style="252" customWidth="1"/>
    <col min="4617" max="4617" width="2.28515625" style="252" customWidth="1"/>
    <col min="4618" max="4618" width="13.5703125" style="252" customWidth="1"/>
    <col min="4619" max="4619" width="2.28515625" style="252" customWidth="1"/>
    <col min="4620" max="4620" width="13.5703125" style="252" customWidth="1"/>
    <col min="4621" max="4621" width="2.28515625" style="252" customWidth="1"/>
    <col min="4622" max="4622" width="13.5703125" style="252" customWidth="1"/>
    <col min="4623" max="4623" width="2.28515625" style="252" customWidth="1"/>
    <col min="4624" max="4624" width="13.5703125" style="252" customWidth="1"/>
    <col min="4625" max="4625" width="2.28515625" style="252" customWidth="1"/>
    <col min="4626" max="4626" width="13.5703125" style="252" customWidth="1"/>
    <col min="4627" max="4627" width="2.28515625" style="252" customWidth="1"/>
    <col min="4628" max="4628" width="13.5703125" style="252" customWidth="1"/>
    <col min="4629" max="4629" width="4" style="252" customWidth="1"/>
    <col min="4630" max="4630" width="3.5703125" style="252" customWidth="1"/>
    <col min="4631" max="4631" width="6.7109375" style="252" bestFit="1" customWidth="1"/>
    <col min="4632" max="4632" width="12.7109375" style="252" bestFit="1" customWidth="1"/>
    <col min="4633" max="4633" width="40.28515625" style="252" bestFit="1" customWidth="1"/>
    <col min="4634" max="4634" width="2.28515625" style="252" customWidth="1"/>
    <col min="4635" max="4635" width="13.5703125" style="252" customWidth="1"/>
    <col min="4636" max="4636" width="2.28515625" style="252" customWidth="1"/>
    <col min="4637" max="4637" width="13.5703125" style="252" customWidth="1"/>
    <col min="4638" max="4638" width="2.28515625" style="252" customWidth="1"/>
    <col min="4639" max="4639" width="13.5703125" style="252" customWidth="1"/>
    <col min="4640" max="4640" width="2.28515625" style="252" customWidth="1"/>
    <col min="4641" max="4641" width="13.5703125" style="252" customWidth="1"/>
    <col min="4642" max="4642" width="2.28515625" style="252" customWidth="1"/>
    <col min="4643" max="4643" width="13.5703125" style="252" customWidth="1"/>
    <col min="4644" max="4644" width="2.28515625" style="252" customWidth="1"/>
    <col min="4645" max="4645" width="13.5703125" style="252" customWidth="1"/>
    <col min="4646" max="4646" width="2.28515625" style="252" customWidth="1"/>
    <col min="4647" max="4647" width="13.5703125" style="252" customWidth="1"/>
    <col min="4648" max="4648" width="2.28515625" style="252" customWidth="1"/>
    <col min="4649" max="4649" width="13.5703125" style="252" customWidth="1"/>
    <col min="4650" max="4650" width="3.42578125" style="252" customWidth="1"/>
    <col min="4651" max="4864" width="9.140625" style="252"/>
    <col min="4865" max="4865" width="3.5703125" style="252" customWidth="1"/>
    <col min="4866" max="4866" width="6.7109375" style="252" bestFit="1" customWidth="1"/>
    <col min="4867" max="4867" width="12" style="252" bestFit="1" customWidth="1"/>
    <col min="4868" max="4868" width="40.28515625" style="252" bestFit="1" customWidth="1"/>
    <col min="4869" max="4869" width="2.28515625" style="252" customWidth="1"/>
    <col min="4870" max="4870" width="13.5703125" style="252" customWidth="1"/>
    <col min="4871" max="4871" width="2.28515625" style="252" customWidth="1"/>
    <col min="4872" max="4872" width="13.5703125" style="252" customWidth="1"/>
    <col min="4873" max="4873" width="2.28515625" style="252" customWidth="1"/>
    <col min="4874" max="4874" width="13.5703125" style="252" customWidth="1"/>
    <col min="4875" max="4875" width="2.28515625" style="252" customWidth="1"/>
    <col min="4876" max="4876" width="13.5703125" style="252" customWidth="1"/>
    <col min="4877" max="4877" width="2.28515625" style="252" customWidth="1"/>
    <col min="4878" max="4878" width="13.5703125" style="252" customWidth="1"/>
    <col min="4879" max="4879" width="2.28515625" style="252" customWidth="1"/>
    <col min="4880" max="4880" width="13.5703125" style="252" customWidth="1"/>
    <col min="4881" max="4881" width="2.28515625" style="252" customWidth="1"/>
    <col min="4882" max="4882" width="13.5703125" style="252" customWidth="1"/>
    <col min="4883" max="4883" width="2.28515625" style="252" customWidth="1"/>
    <col min="4884" max="4884" width="13.5703125" style="252" customWidth="1"/>
    <col min="4885" max="4885" width="4" style="252" customWidth="1"/>
    <col min="4886" max="4886" width="3.5703125" style="252" customWidth="1"/>
    <col min="4887" max="4887" width="6.7109375" style="252" bestFit="1" customWidth="1"/>
    <col min="4888" max="4888" width="12.7109375" style="252" bestFit="1" customWidth="1"/>
    <col min="4889" max="4889" width="40.28515625" style="252" bestFit="1" customWidth="1"/>
    <col min="4890" max="4890" width="2.28515625" style="252" customWidth="1"/>
    <col min="4891" max="4891" width="13.5703125" style="252" customWidth="1"/>
    <col min="4892" max="4892" width="2.28515625" style="252" customWidth="1"/>
    <col min="4893" max="4893" width="13.5703125" style="252" customWidth="1"/>
    <col min="4894" max="4894" width="2.28515625" style="252" customWidth="1"/>
    <col min="4895" max="4895" width="13.5703125" style="252" customWidth="1"/>
    <col min="4896" max="4896" width="2.28515625" style="252" customWidth="1"/>
    <col min="4897" max="4897" width="13.5703125" style="252" customWidth="1"/>
    <col min="4898" max="4898" width="2.28515625" style="252" customWidth="1"/>
    <col min="4899" max="4899" width="13.5703125" style="252" customWidth="1"/>
    <col min="4900" max="4900" width="2.28515625" style="252" customWidth="1"/>
    <col min="4901" max="4901" width="13.5703125" style="252" customWidth="1"/>
    <col min="4902" max="4902" width="2.28515625" style="252" customWidth="1"/>
    <col min="4903" max="4903" width="13.5703125" style="252" customWidth="1"/>
    <col min="4904" max="4904" width="2.28515625" style="252" customWidth="1"/>
    <col min="4905" max="4905" width="13.5703125" style="252" customWidth="1"/>
    <col min="4906" max="4906" width="3.42578125" style="252" customWidth="1"/>
    <col min="4907" max="5120" width="9.140625" style="252"/>
    <col min="5121" max="5121" width="3.5703125" style="252" customWidth="1"/>
    <col min="5122" max="5122" width="6.7109375" style="252" bestFit="1" customWidth="1"/>
    <col min="5123" max="5123" width="12" style="252" bestFit="1" customWidth="1"/>
    <col min="5124" max="5124" width="40.28515625" style="252" bestFit="1" customWidth="1"/>
    <col min="5125" max="5125" width="2.28515625" style="252" customWidth="1"/>
    <col min="5126" max="5126" width="13.5703125" style="252" customWidth="1"/>
    <col min="5127" max="5127" width="2.28515625" style="252" customWidth="1"/>
    <col min="5128" max="5128" width="13.5703125" style="252" customWidth="1"/>
    <col min="5129" max="5129" width="2.28515625" style="252" customWidth="1"/>
    <col min="5130" max="5130" width="13.5703125" style="252" customWidth="1"/>
    <col min="5131" max="5131" width="2.28515625" style="252" customWidth="1"/>
    <col min="5132" max="5132" width="13.5703125" style="252" customWidth="1"/>
    <col min="5133" max="5133" width="2.28515625" style="252" customWidth="1"/>
    <col min="5134" max="5134" width="13.5703125" style="252" customWidth="1"/>
    <col min="5135" max="5135" width="2.28515625" style="252" customWidth="1"/>
    <col min="5136" max="5136" width="13.5703125" style="252" customWidth="1"/>
    <col min="5137" max="5137" width="2.28515625" style="252" customWidth="1"/>
    <col min="5138" max="5138" width="13.5703125" style="252" customWidth="1"/>
    <col min="5139" max="5139" width="2.28515625" style="252" customWidth="1"/>
    <col min="5140" max="5140" width="13.5703125" style="252" customWidth="1"/>
    <col min="5141" max="5141" width="4" style="252" customWidth="1"/>
    <col min="5142" max="5142" width="3.5703125" style="252" customWidth="1"/>
    <col min="5143" max="5143" width="6.7109375" style="252" bestFit="1" customWidth="1"/>
    <col min="5144" max="5144" width="12.7109375" style="252" bestFit="1" customWidth="1"/>
    <col min="5145" max="5145" width="40.28515625" style="252" bestFit="1" customWidth="1"/>
    <col min="5146" max="5146" width="2.28515625" style="252" customWidth="1"/>
    <col min="5147" max="5147" width="13.5703125" style="252" customWidth="1"/>
    <col min="5148" max="5148" width="2.28515625" style="252" customWidth="1"/>
    <col min="5149" max="5149" width="13.5703125" style="252" customWidth="1"/>
    <col min="5150" max="5150" width="2.28515625" style="252" customWidth="1"/>
    <col min="5151" max="5151" width="13.5703125" style="252" customWidth="1"/>
    <col min="5152" max="5152" width="2.28515625" style="252" customWidth="1"/>
    <col min="5153" max="5153" width="13.5703125" style="252" customWidth="1"/>
    <col min="5154" max="5154" width="2.28515625" style="252" customWidth="1"/>
    <col min="5155" max="5155" width="13.5703125" style="252" customWidth="1"/>
    <col min="5156" max="5156" width="2.28515625" style="252" customWidth="1"/>
    <col min="5157" max="5157" width="13.5703125" style="252" customWidth="1"/>
    <col min="5158" max="5158" width="2.28515625" style="252" customWidth="1"/>
    <col min="5159" max="5159" width="13.5703125" style="252" customWidth="1"/>
    <col min="5160" max="5160" width="2.28515625" style="252" customWidth="1"/>
    <col min="5161" max="5161" width="13.5703125" style="252" customWidth="1"/>
    <col min="5162" max="5162" width="3.42578125" style="252" customWidth="1"/>
    <col min="5163" max="5376" width="9.140625" style="252"/>
    <col min="5377" max="5377" width="3.5703125" style="252" customWidth="1"/>
    <col min="5378" max="5378" width="6.7109375" style="252" bestFit="1" customWidth="1"/>
    <col min="5379" max="5379" width="12" style="252" bestFit="1" customWidth="1"/>
    <col min="5380" max="5380" width="40.28515625" style="252" bestFit="1" customWidth="1"/>
    <col min="5381" max="5381" width="2.28515625" style="252" customWidth="1"/>
    <col min="5382" max="5382" width="13.5703125" style="252" customWidth="1"/>
    <col min="5383" max="5383" width="2.28515625" style="252" customWidth="1"/>
    <col min="5384" max="5384" width="13.5703125" style="252" customWidth="1"/>
    <col min="5385" max="5385" width="2.28515625" style="252" customWidth="1"/>
    <col min="5386" max="5386" width="13.5703125" style="252" customWidth="1"/>
    <col min="5387" max="5387" width="2.28515625" style="252" customWidth="1"/>
    <col min="5388" max="5388" width="13.5703125" style="252" customWidth="1"/>
    <col min="5389" max="5389" width="2.28515625" style="252" customWidth="1"/>
    <col min="5390" max="5390" width="13.5703125" style="252" customWidth="1"/>
    <col min="5391" max="5391" width="2.28515625" style="252" customWidth="1"/>
    <col min="5392" max="5392" width="13.5703125" style="252" customWidth="1"/>
    <col min="5393" max="5393" width="2.28515625" style="252" customWidth="1"/>
    <col min="5394" max="5394" width="13.5703125" style="252" customWidth="1"/>
    <col min="5395" max="5395" width="2.28515625" style="252" customWidth="1"/>
    <col min="5396" max="5396" width="13.5703125" style="252" customWidth="1"/>
    <col min="5397" max="5397" width="4" style="252" customWidth="1"/>
    <col min="5398" max="5398" width="3.5703125" style="252" customWidth="1"/>
    <col min="5399" max="5399" width="6.7109375" style="252" bestFit="1" customWidth="1"/>
    <col min="5400" max="5400" width="12.7109375" style="252" bestFit="1" customWidth="1"/>
    <col min="5401" max="5401" width="40.28515625" style="252" bestFit="1" customWidth="1"/>
    <col min="5402" max="5402" width="2.28515625" style="252" customWidth="1"/>
    <col min="5403" max="5403" width="13.5703125" style="252" customWidth="1"/>
    <col min="5404" max="5404" width="2.28515625" style="252" customWidth="1"/>
    <col min="5405" max="5405" width="13.5703125" style="252" customWidth="1"/>
    <col min="5406" max="5406" width="2.28515625" style="252" customWidth="1"/>
    <col min="5407" max="5407" width="13.5703125" style="252" customWidth="1"/>
    <col min="5408" max="5408" width="2.28515625" style="252" customWidth="1"/>
    <col min="5409" max="5409" width="13.5703125" style="252" customWidth="1"/>
    <col min="5410" max="5410" width="2.28515625" style="252" customWidth="1"/>
    <col min="5411" max="5411" width="13.5703125" style="252" customWidth="1"/>
    <col min="5412" max="5412" width="2.28515625" style="252" customWidth="1"/>
    <col min="5413" max="5413" width="13.5703125" style="252" customWidth="1"/>
    <col min="5414" max="5414" width="2.28515625" style="252" customWidth="1"/>
    <col min="5415" max="5415" width="13.5703125" style="252" customWidth="1"/>
    <col min="5416" max="5416" width="2.28515625" style="252" customWidth="1"/>
    <col min="5417" max="5417" width="13.5703125" style="252" customWidth="1"/>
    <col min="5418" max="5418" width="3.42578125" style="252" customWidth="1"/>
    <col min="5419" max="5632" width="9.140625" style="252"/>
    <col min="5633" max="5633" width="3.5703125" style="252" customWidth="1"/>
    <col min="5634" max="5634" width="6.7109375" style="252" bestFit="1" customWidth="1"/>
    <col min="5635" max="5635" width="12" style="252" bestFit="1" customWidth="1"/>
    <col min="5636" max="5636" width="40.28515625" style="252" bestFit="1" customWidth="1"/>
    <col min="5637" max="5637" width="2.28515625" style="252" customWidth="1"/>
    <col min="5638" max="5638" width="13.5703125" style="252" customWidth="1"/>
    <col min="5639" max="5639" width="2.28515625" style="252" customWidth="1"/>
    <col min="5640" max="5640" width="13.5703125" style="252" customWidth="1"/>
    <col min="5641" max="5641" width="2.28515625" style="252" customWidth="1"/>
    <col min="5642" max="5642" width="13.5703125" style="252" customWidth="1"/>
    <col min="5643" max="5643" width="2.28515625" style="252" customWidth="1"/>
    <col min="5644" max="5644" width="13.5703125" style="252" customWidth="1"/>
    <col min="5645" max="5645" width="2.28515625" style="252" customWidth="1"/>
    <col min="5646" max="5646" width="13.5703125" style="252" customWidth="1"/>
    <col min="5647" max="5647" width="2.28515625" style="252" customWidth="1"/>
    <col min="5648" max="5648" width="13.5703125" style="252" customWidth="1"/>
    <col min="5649" max="5649" width="2.28515625" style="252" customWidth="1"/>
    <col min="5650" max="5650" width="13.5703125" style="252" customWidth="1"/>
    <col min="5651" max="5651" width="2.28515625" style="252" customWidth="1"/>
    <col min="5652" max="5652" width="13.5703125" style="252" customWidth="1"/>
    <col min="5653" max="5653" width="4" style="252" customWidth="1"/>
    <col min="5654" max="5654" width="3.5703125" style="252" customWidth="1"/>
    <col min="5655" max="5655" width="6.7109375" style="252" bestFit="1" customWidth="1"/>
    <col min="5656" max="5656" width="12.7109375" style="252" bestFit="1" customWidth="1"/>
    <col min="5657" max="5657" width="40.28515625" style="252" bestFit="1" customWidth="1"/>
    <col min="5658" max="5658" width="2.28515625" style="252" customWidth="1"/>
    <col min="5659" max="5659" width="13.5703125" style="252" customWidth="1"/>
    <col min="5660" max="5660" width="2.28515625" style="252" customWidth="1"/>
    <col min="5661" max="5661" width="13.5703125" style="252" customWidth="1"/>
    <col min="5662" max="5662" width="2.28515625" style="252" customWidth="1"/>
    <col min="5663" max="5663" width="13.5703125" style="252" customWidth="1"/>
    <col min="5664" max="5664" width="2.28515625" style="252" customWidth="1"/>
    <col min="5665" max="5665" width="13.5703125" style="252" customWidth="1"/>
    <col min="5666" max="5666" width="2.28515625" style="252" customWidth="1"/>
    <col min="5667" max="5667" width="13.5703125" style="252" customWidth="1"/>
    <col min="5668" max="5668" width="2.28515625" style="252" customWidth="1"/>
    <col min="5669" max="5669" width="13.5703125" style="252" customWidth="1"/>
    <col min="5670" max="5670" width="2.28515625" style="252" customWidth="1"/>
    <col min="5671" max="5671" width="13.5703125" style="252" customWidth="1"/>
    <col min="5672" max="5672" width="2.28515625" style="252" customWidth="1"/>
    <col min="5673" max="5673" width="13.5703125" style="252" customWidth="1"/>
    <col min="5674" max="5674" width="3.42578125" style="252" customWidth="1"/>
    <col min="5675" max="5888" width="9.140625" style="252"/>
    <col min="5889" max="5889" width="3.5703125" style="252" customWidth="1"/>
    <col min="5890" max="5890" width="6.7109375" style="252" bestFit="1" customWidth="1"/>
    <col min="5891" max="5891" width="12" style="252" bestFit="1" customWidth="1"/>
    <col min="5892" max="5892" width="40.28515625" style="252" bestFit="1" customWidth="1"/>
    <col min="5893" max="5893" width="2.28515625" style="252" customWidth="1"/>
    <col min="5894" max="5894" width="13.5703125" style="252" customWidth="1"/>
    <col min="5895" max="5895" width="2.28515625" style="252" customWidth="1"/>
    <col min="5896" max="5896" width="13.5703125" style="252" customWidth="1"/>
    <col min="5897" max="5897" width="2.28515625" style="252" customWidth="1"/>
    <col min="5898" max="5898" width="13.5703125" style="252" customWidth="1"/>
    <col min="5899" max="5899" width="2.28515625" style="252" customWidth="1"/>
    <col min="5900" max="5900" width="13.5703125" style="252" customWidth="1"/>
    <col min="5901" max="5901" width="2.28515625" style="252" customWidth="1"/>
    <col min="5902" max="5902" width="13.5703125" style="252" customWidth="1"/>
    <col min="5903" max="5903" width="2.28515625" style="252" customWidth="1"/>
    <col min="5904" max="5904" width="13.5703125" style="252" customWidth="1"/>
    <col min="5905" max="5905" width="2.28515625" style="252" customWidth="1"/>
    <col min="5906" max="5906" width="13.5703125" style="252" customWidth="1"/>
    <col min="5907" max="5907" width="2.28515625" style="252" customWidth="1"/>
    <col min="5908" max="5908" width="13.5703125" style="252" customWidth="1"/>
    <col min="5909" max="5909" width="4" style="252" customWidth="1"/>
    <col min="5910" max="5910" width="3.5703125" style="252" customWidth="1"/>
    <col min="5911" max="5911" width="6.7109375" style="252" bestFit="1" customWidth="1"/>
    <col min="5912" max="5912" width="12.7109375" style="252" bestFit="1" customWidth="1"/>
    <col min="5913" max="5913" width="40.28515625" style="252" bestFit="1" customWidth="1"/>
    <col min="5914" max="5914" width="2.28515625" style="252" customWidth="1"/>
    <col min="5915" max="5915" width="13.5703125" style="252" customWidth="1"/>
    <col min="5916" max="5916" width="2.28515625" style="252" customWidth="1"/>
    <col min="5917" max="5917" width="13.5703125" style="252" customWidth="1"/>
    <col min="5918" max="5918" width="2.28515625" style="252" customWidth="1"/>
    <col min="5919" max="5919" width="13.5703125" style="252" customWidth="1"/>
    <col min="5920" max="5920" width="2.28515625" style="252" customWidth="1"/>
    <col min="5921" max="5921" width="13.5703125" style="252" customWidth="1"/>
    <col min="5922" max="5922" width="2.28515625" style="252" customWidth="1"/>
    <col min="5923" max="5923" width="13.5703125" style="252" customWidth="1"/>
    <col min="5924" max="5924" width="2.28515625" style="252" customWidth="1"/>
    <col min="5925" max="5925" width="13.5703125" style="252" customWidth="1"/>
    <col min="5926" max="5926" width="2.28515625" style="252" customWidth="1"/>
    <col min="5927" max="5927" width="13.5703125" style="252" customWidth="1"/>
    <col min="5928" max="5928" width="2.28515625" style="252" customWidth="1"/>
    <col min="5929" max="5929" width="13.5703125" style="252" customWidth="1"/>
    <col min="5930" max="5930" width="3.42578125" style="252" customWidth="1"/>
    <col min="5931" max="6144" width="9.140625" style="252"/>
    <col min="6145" max="6145" width="3.5703125" style="252" customWidth="1"/>
    <col min="6146" max="6146" width="6.7109375" style="252" bestFit="1" customWidth="1"/>
    <col min="6147" max="6147" width="12" style="252" bestFit="1" customWidth="1"/>
    <col min="6148" max="6148" width="40.28515625" style="252" bestFit="1" customWidth="1"/>
    <col min="6149" max="6149" width="2.28515625" style="252" customWidth="1"/>
    <col min="6150" max="6150" width="13.5703125" style="252" customWidth="1"/>
    <col min="6151" max="6151" width="2.28515625" style="252" customWidth="1"/>
    <col min="6152" max="6152" width="13.5703125" style="252" customWidth="1"/>
    <col min="6153" max="6153" width="2.28515625" style="252" customWidth="1"/>
    <col min="6154" max="6154" width="13.5703125" style="252" customWidth="1"/>
    <col min="6155" max="6155" width="2.28515625" style="252" customWidth="1"/>
    <col min="6156" max="6156" width="13.5703125" style="252" customWidth="1"/>
    <col min="6157" max="6157" width="2.28515625" style="252" customWidth="1"/>
    <col min="6158" max="6158" width="13.5703125" style="252" customWidth="1"/>
    <col min="6159" max="6159" width="2.28515625" style="252" customWidth="1"/>
    <col min="6160" max="6160" width="13.5703125" style="252" customWidth="1"/>
    <col min="6161" max="6161" width="2.28515625" style="252" customWidth="1"/>
    <col min="6162" max="6162" width="13.5703125" style="252" customWidth="1"/>
    <col min="6163" max="6163" width="2.28515625" style="252" customWidth="1"/>
    <col min="6164" max="6164" width="13.5703125" style="252" customWidth="1"/>
    <col min="6165" max="6165" width="4" style="252" customWidth="1"/>
    <col min="6166" max="6166" width="3.5703125" style="252" customWidth="1"/>
    <col min="6167" max="6167" width="6.7109375" style="252" bestFit="1" customWidth="1"/>
    <col min="6168" max="6168" width="12.7109375" style="252" bestFit="1" customWidth="1"/>
    <col min="6169" max="6169" width="40.28515625" style="252" bestFit="1" customWidth="1"/>
    <col min="6170" max="6170" width="2.28515625" style="252" customWidth="1"/>
    <col min="6171" max="6171" width="13.5703125" style="252" customWidth="1"/>
    <col min="6172" max="6172" width="2.28515625" style="252" customWidth="1"/>
    <col min="6173" max="6173" width="13.5703125" style="252" customWidth="1"/>
    <col min="6174" max="6174" width="2.28515625" style="252" customWidth="1"/>
    <col min="6175" max="6175" width="13.5703125" style="252" customWidth="1"/>
    <col min="6176" max="6176" width="2.28515625" style="252" customWidth="1"/>
    <col min="6177" max="6177" width="13.5703125" style="252" customWidth="1"/>
    <col min="6178" max="6178" width="2.28515625" style="252" customWidth="1"/>
    <col min="6179" max="6179" width="13.5703125" style="252" customWidth="1"/>
    <col min="6180" max="6180" width="2.28515625" style="252" customWidth="1"/>
    <col min="6181" max="6181" width="13.5703125" style="252" customWidth="1"/>
    <col min="6182" max="6182" width="2.28515625" style="252" customWidth="1"/>
    <col min="6183" max="6183" width="13.5703125" style="252" customWidth="1"/>
    <col min="6184" max="6184" width="2.28515625" style="252" customWidth="1"/>
    <col min="6185" max="6185" width="13.5703125" style="252" customWidth="1"/>
    <col min="6186" max="6186" width="3.42578125" style="252" customWidth="1"/>
    <col min="6187" max="6400" width="9.140625" style="252"/>
    <col min="6401" max="6401" width="3.5703125" style="252" customWidth="1"/>
    <col min="6402" max="6402" width="6.7109375" style="252" bestFit="1" customWidth="1"/>
    <col min="6403" max="6403" width="12" style="252" bestFit="1" customWidth="1"/>
    <col min="6404" max="6404" width="40.28515625" style="252" bestFit="1" customWidth="1"/>
    <col min="6405" max="6405" width="2.28515625" style="252" customWidth="1"/>
    <col min="6406" max="6406" width="13.5703125" style="252" customWidth="1"/>
    <col min="6407" max="6407" width="2.28515625" style="252" customWidth="1"/>
    <col min="6408" max="6408" width="13.5703125" style="252" customWidth="1"/>
    <col min="6409" max="6409" width="2.28515625" style="252" customWidth="1"/>
    <col min="6410" max="6410" width="13.5703125" style="252" customWidth="1"/>
    <col min="6411" max="6411" width="2.28515625" style="252" customWidth="1"/>
    <col min="6412" max="6412" width="13.5703125" style="252" customWidth="1"/>
    <col min="6413" max="6413" width="2.28515625" style="252" customWidth="1"/>
    <col min="6414" max="6414" width="13.5703125" style="252" customWidth="1"/>
    <col min="6415" max="6415" width="2.28515625" style="252" customWidth="1"/>
    <col min="6416" max="6416" width="13.5703125" style="252" customWidth="1"/>
    <col min="6417" max="6417" width="2.28515625" style="252" customWidth="1"/>
    <col min="6418" max="6418" width="13.5703125" style="252" customWidth="1"/>
    <col min="6419" max="6419" width="2.28515625" style="252" customWidth="1"/>
    <col min="6420" max="6420" width="13.5703125" style="252" customWidth="1"/>
    <col min="6421" max="6421" width="4" style="252" customWidth="1"/>
    <col min="6422" max="6422" width="3.5703125" style="252" customWidth="1"/>
    <col min="6423" max="6423" width="6.7109375" style="252" bestFit="1" customWidth="1"/>
    <col min="6424" max="6424" width="12.7109375" style="252" bestFit="1" customWidth="1"/>
    <col min="6425" max="6425" width="40.28515625" style="252" bestFit="1" customWidth="1"/>
    <col min="6426" max="6426" width="2.28515625" style="252" customWidth="1"/>
    <col min="6427" max="6427" width="13.5703125" style="252" customWidth="1"/>
    <col min="6428" max="6428" width="2.28515625" style="252" customWidth="1"/>
    <col min="6429" max="6429" width="13.5703125" style="252" customWidth="1"/>
    <col min="6430" max="6430" width="2.28515625" style="252" customWidth="1"/>
    <col min="6431" max="6431" width="13.5703125" style="252" customWidth="1"/>
    <col min="6432" max="6432" width="2.28515625" style="252" customWidth="1"/>
    <col min="6433" max="6433" width="13.5703125" style="252" customWidth="1"/>
    <col min="6434" max="6434" width="2.28515625" style="252" customWidth="1"/>
    <col min="6435" max="6435" width="13.5703125" style="252" customWidth="1"/>
    <col min="6436" max="6436" width="2.28515625" style="252" customWidth="1"/>
    <col min="6437" max="6437" width="13.5703125" style="252" customWidth="1"/>
    <col min="6438" max="6438" width="2.28515625" style="252" customWidth="1"/>
    <col min="6439" max="6439" width="13.5703125" style="252" customWidth="1"/>
    <col min="6440" max="6440" width="2.28515625" style="252" customWidth="1"/>
    <col min="6441" max="6441" width="13.5703125" style="252" customWidth="1"/>
    <col min="6442" max="6442" width="3.42578125" style="252" customWidth="1"/>
    <col min="6443" max="6656" width="9.140625" style="252"/>
    <col min="6657" max="6657" width="3.5703125" style="252" customWidth="1"/>
    <col min="6658" max="6658" width="6.7109375" style="252" bestFit="1" customWidth="1"/>
    <col min="6659" max="6659" width="12" style="252" bestFit="1" customWidth="1"/>
    <col min="6660" max="6660" width="40.28515625" style="252" bestFit="1" customWidth="1"/>
    <col min="6661" max="6661" width="2.28515625" style="252" customWidth="1"/>
    <col min="6662" max="6662" width="13.5703125" style="252" customWidth="1"/>
    <col min="6663" max="6663" width="2.28515625" style="252" customWidth="1"/>
    <col min="6664" max="6664" width="13.5703125" style="252" customWidth="1"/>
    <col min="6665" max="6665" width="2.28515625" style="252" customWidth="1"/>
    <col min="6666" max="6666" width="13.5703125" style="252" customWidth="1"/>
    <col min="6667" max="6667" width="2.28515625" style="252" customWidth="1"/>
    <col min="6668" max="6668" width="13.5703125" style="252" customWidth="1"/>
    <col min="6669" max="6669" width="2.28515625" style="252" customWidth="1"/>
    <col min="6670" max="6670" width="13.5703125" style="252" customWidth="1"/>
    <col min="6671" max="6671" width="2.28515625" style="252" customWidth="1"/>
    <col min="6672" max="6672" width="13.5703125" style="252" customWidth="1"/>
    <col min="6673" max="6673" width="2.28515625" style="252" customWidth="1"/>
    <col min="6674" max="6674" width="13.5703125" style="252" customWidth="1"/>
    <col min="6675" max="6675" width="2.28515625" style="252" customWidth="1"/>
    <col min="6676" max="6676" width="13.5703125" style="252" customWidth="1"/>
    <col min="6677" max="6677" width="4" style="252" customWidth="1"/>
    <col min="6678" max="6678" width="3.5703125" style="252" customWidth="1"/>
    <col min="6679" max="6679" width="6.7109375" style="252" bestFit="1" customWidth="1"/>
    <col min="6680" max="6680" width="12.7109375" style="252" bestFit="1" customWidth="1"/>
    <col min="6681" max="6681" width="40.28515625" style="252" bestFit="1" customWidth="1"/>
    <col min="6682" max="6682" width="2.28515625" style="252" customWidth="1"/>
    <col min="6683" max="6683" width="13.5703125" style="252" customWidth="1"/>
    <col min="6684" max="6684" width="2.28515625" style="252" customWidth="1"/>
    <col min="6685" max="6685" width="13.5703125" style="252" customWidth="1"/>
    <col min="6686" max="6686" width="2.28515625" style="252" customWidth="1"/>
    <col min="6687" max="6687" width="13.5703125" style="252" customWidth="1"/>
    <col min="6688" max="6688" width="2.28515625" style="252" customWidth="1"/>
    <col min="6689" max="6689" width="13.5703125" style="252" customWidth="1"/>
    <col min="6690" max="6690" width="2.28515625" style="252" customWidth="1"/>
    <col min="6691" max="6691" width="13.5703125" style="252" customWidth="1"/>
    <col min="6692" max="6692" width="2.28515625" style="252" customWidth="1"/>
    <col min="6693" max="6693" width="13.5703125" style="252" customWidth="1"/>
    <col min="6694" max="6694" width="2.28515625" style="252" customWidth="1"/>
    <col min="6695" max="6695" width="13.5703125" style="252" customWidth="1"/>
    <col min="6696" max="6696" width="2.28515625" style="252" customWidth="1"/>
    <col min="6697" max="6697" width="13.5703125" style="252" customWidth="1"/>
    <col min="6698" max="6698" width="3.42578125" style="252" customWidth="1"/>
    <col min="6699" max="6912" width="9.140625" style="252"/>
    <col min="6913" max="6913" width="3.5703125" style="252" customWidth="1"/>
    <col min="6914" max="6914" width="6.7109375" style="252" bestFit="1" customWidth="1"/>
    <col min="6915" max="6915" width="12" style="252" bestFit="1" customWidth="1"/>
    <col min="6916" max="6916" width="40.28515625" style="252" bestFit="1" customWidth="1"/>
    <col min="6917" max="6917" width="2.28515625" style="252" customWidth="1"/>
    <col min="6918" max="6918" width="13.5703125" style="252" customWidth="1"/>
    <col min="6919" max="6919" width="2.28515625" style="252" customWidth="1"/>
    <col min="6920" max="6920" width="13.5703125" style="252" customWidth="1"/>
    <col min="6921" max="6921" width="2.28515625" style="252" customWidth="1"/>
    <col min="6922" max="6922" width="13.5703125" style="252" customWidth="1"/>
    <col min="6923" max="6923" width="2.28515625" style="252" customWidth="1"/>
    <col min="6924" max="6924" width="13.5703125" style="252" customWidth="1"/>
    <col min="6925" max="6925" width="2.28515625" style="252" customWidth="1"/>
    <col min="6926" max="6926" width="13.5703125" style="252" customWidth="1"/>
    <col min="6927" max="6927" width="2.28515625" style="252" customWidth="1"/>
    <col min="6928" max="6928" width="13.5703125" style="252" customWidth="1"/>
    <col min="6929" max="6929" width="2.28515625" style="252" customWidth="1"/>
    <col min="6930" max="6930" width="13.5703125" style="252" customWidth="1"/>
    <col min="6931" max="6931" width="2.28515625" style="252" customWidth="1"/>
    <col min="6932" max="6932" width="13.5703125" style="252" customWidth="1"/>
    <col min="6933" max="6933" width="4" style="252" customWidth="1"/>
    <col min="6934" max="6934" width="3.5703125" style="252" customWidth="1"/>
    <col min="6935" max="6935" width="6.7109375" style="252" bestFit="1" customWidth="1"/>
    <col min="6936" max="6936" width="12.7109375" style="252" bestFit="1" customWidth="1"/>
    <col min="6937" max="6937" width="40.28515625" style="252" bestFit="1" customWidth="1"/>
    <col min="6938" max="6938" width="2.28515625" style="252" customWidth="1"/>
    <col min="6939" max="6939" width="13.5703125" style="252" customWidth="1"/>
    <col min="6940" max="6940" width="2.28515625" style="252" customWidth="1"/>
    <col min="6941" max="6941" width="13.5703125" style="252" customWidth="1"/>
    <col min="6942" max="6942" width="2.28515625" style="252" customWidth="1"/>
    <col min="6943" max="6943" width="13.5703125" style="252" customWidth="1"/>
    <col min="6944" max="6944" width="2.28515625" style="252" customWidth="1"/>
    <col min="6945" max="6945" width="13.5703125" style="252" customWidth="1"/>
    <col min="6946" max="6946" width="2.28515625" style="252" customWidth="1"/>
    <col min="6947" max="6947" width="13.5703125" style="252" customWidth="1"/>
    <col min="6948" max="6948" width="2.28515625" style="252" customWidth="1"/>
    <col min="6949" max="6949" width="13.5703125" style="252" customWidth="1"/>
    <col min="6950" max="6950" width="2.28515625" style="252" customWidth="1"/>
    <col min="6951" max="6951" width="13.5703125" style="252" customWidth="1"/>
    <col min="6952" max="6952" width="2.28515625" style="252" customWidth="1"/>
    <col min="6953" max="6953" width="13.5703125" style="252" customWidth="1"/>
    <col min="6954" max="6954" width="3.42578125" style="252" customWidth="1"/>
    <col min="6955" max="7168" width="9.140625" style="252"/>
    <col min="7169" max="7169" width="3.5703125" style="252" customWidth="1"/>
    <col min="7170" max="7170" width="6.7109375" style="252" bestFit="1" customWidth="1"/>
    <col min="7171" max="7171" width="12" style="252" bestFit="1" customWidth="1"/>
    <col min="7172" max="7172" width="40.28515625" style="252" bestFit="1" customWidth="1"/>
    <col min="7173" max="7173" width="2.28515625" style="252" customWidth="1"/>
    <col min="7174" max="7174" width="13.5703125" style="252" customWidth="1"/>
    <col min="7175" max="7175" width="2.28515625" style="252" customWidth="1"/>
    <col min="7176" max="7176" width="13.5703125" style="252" customWidth="1"/>
    <col min="7177" max="7177" width="2.28515625" style="252" customWidth="1"/>
    <col min="7178" max="7178" width="13.5703125" style="252" customWidth="1"/>
    <col min="7179" max="7179" width="2.28515625" style="252" customWidth="1"/>
    <col min="7180" max="7180" width="13.5703125" style="252" customWidth="1"/>
    <col min="7181" max="7181" width="2.28515625" style="252" customWidth="1"/>
    <col min="7182" max="7182" width="13.5703125" style="252" customWidth="1"/>
    <col min="7183" max="7183" width="2.28515625" style="252" customWidth="1"/>
    <col min="7184" max="7184" width="13.5703125" style="252" customWidth="1"/>
    <col min="7185" max="7185" width="2.28515625" style="252" customWidth="1"/>
    <col min="7186" max="7186" width="13.5703125" style="252" customWidth="1"/>
    <col min="7187" max="7187" width="2.28515625" style="252" customWidth="1"/>
    <col min="7188" max="7188" width="13.5703125" style="252" customWidth="1"/>
    <col min="7189" max="7189" width="4" style="252" customWidth="1"/>
    <col min="7190" max="7190" width="3.5703125" style="252" customWidth="1"/>
    <col min="7191" max="7191" width="6.7109375" style="252" bestFit="1" customWidth="1"/>
    <col min="7192" max="7192" width="12.7109375" style="252" bestFit="1" customWidth="1"/>
    <col min="7193" max="7193" width="40.28515625" style="252" bestFit="1" customWidth="1"/>
    <col min="7194" max="7194" width="2.28515625" style="252" customWidth="1"/>
    <col min="7195" max="7195" width="13.5703125" style="252" customWidth="1"/>
    <col min="7196" max="7196" width="2.28515625" style="252" customWidth="1"/>
    <col min="7197" max="7197" width="13.5703125" style="252" customWidth="1"/>
    <col min="7198" max="7198" width="2.28515625" style="252" customWidth="1"/>
    <col min="7199" max="7199" width="13.5703125" style="252" customWidth="1"/>
    <col min="7200" max="7200" width="2.28515625" style="252" customWidth="1"/>
    <col min="7201" max="7201" width="13.5703125" style="252" customWidth="1"/>
    <col min="7202" max="7202" width="2.28515625" style="252" customWidth="1"/>
    <col min="7203" max="7203" width="13.5703125" style="252" customWidth="1"/>
    <col min="7204" max="7204" width="2.28515625" style="252" customWidth="1"/>
    <col min="7205" max="7205" width="13.5703125" style="252" customWidth="1"/>
    <col min="7206" max="7206" width="2.28515625" style="252" customWidth="1"/>
    <col min="7207" max="7207" width="13.5703125" style="252" customWidth="1"/>
    <col min="7208" max="7208" width="2.28515625" style="252" customWidth="1"/>
    <col min="7209" max="7209" width="13.5703125" style="252" customWidth="1"/>
    <col min="7210" max="7210" width="3.42578125" style="252" customWidth="1"/>
    <col min="7211" max="7424" width="9.140625" style="252"/>
    <col min="7425" max="7425" width="3.5703125" style="252" customWidth="1"/>
    <col min="7426" max="7426" width="6.7109375" style="252" bestFit="1" customWidth="1"/>
    <col min="7427" max="7427" width="12" style="252" bestFit="1" customWidth="1"/>
    <col min="7428" max="7428" width="40.28515625" style="252" bestFit="1" customWidth="1"/>
    <col min="7429" max="7429" width="2.28515625" style="252" customWidth="1"/>
    <col min="7430" max="7430" width="13.5703125" style="252" customWidth="1"/>
    <col min="7431" max="7431" width="2.28515625" style="252" customWidth="1"/>
    <col min="7432" max="7432" width="13.5703125" style="252" customWidth="1"/>
    <col min="7433" max="7433" width="2.28515625" style="252" customWidth="1"/>
    <col min="7434" max="7434" width="13.5703125" style="252" customWidth="1"/>
    <col min="7435" max="7435" width="2.28515625" style="252" customWidth="1"/>
    <col min="7436" max="7436" width="13.5703125" style="252" customWidth="1"/>
    <col min="7437" max="7437" width="2.28515625" style="252" customWidth="1"/>
    <col min="7438" max="7438" width="13.5703125" style="252" customWidth="1"/>
    <col min="7439" max="7439" width="2.28515625" style="252" customWidth="1"/>
    <col min="7440" max="7440" width="13.5703125" style="252" customWidth="1"/>
    <col min="7441" max="7441" width="2.28515625" style="252" customWidth="1"/>
    <col min="7442" max="7442" width="13.5703125" style="252" customWidth="1"/>
    <col min="7443" max="7443" width="2.28515625" style="252" customWidth="1"/>
    <col min="7444" max="7444" width="13.5703125" style="252" customWidth="1"/>
    <col min="7445" max="7445" width="4" style="252" customWidth="1"/>
    <col min="7446" max="7446" width="3.5703125" style="252" customWidth="1"/>
    <col min="7447" max="7447" width="6.7109375" style="252" bestFit="1" customWidth="1"/>
    <col min="7448" max="7448" width="12.7109375" style="252" bestFit="1" customWidth="1"/>
    <col min="7449" max="7449" width="40.28515625" style="252" bestFit="1" customWidth="1"/>
    <col min="7450" max="7450" width="2.28515625" style="252" customWidth="1"/>
    <col min="7451" max="7451" width="13.5703125" style="252" customWidth="1"/>
    <col min="7452" max="7452" width="2.28515625" style="252" customWidth="1"/>
    <col min="7453" max="7453" width="13.5703125" style="252" customWidth="1"/>
    <col min="7454" max="7454" width="2.28515625" style="252" customWidth="1"/>
    <col min="7455" max="7455" width="13.5703125" style="252" customWidth="1"/>
    <col min="7456" max="7456" width="2.28515625" style="252" customWidth="1"/>
    <col min="7457" max="7457" width="13.5703125" style="252" customWidth="1"/>
    <col min="7458" max="7458" width="2.28515625" style="252" customWidth="1"/>
    <col min="7459" max="7459" width="13.5703125" style="252" customWidth="1"/>
    <col min="7460" max="7460" width="2.28515625" style="252" customWidth="1"/>
    <col min="7461" max="7461" width="13.5703125" style="252" customWidth="1"/>
    <col min="7462" max="7462" width="2.28515625" style="252" customWidth="1"/>
    <col min="7463" max="7463" width="13.5703125" style="252" customWidth="1"/>
    <col min="7464" max="7464" width="2.28515625" style="252" customWidth="1"/>
    <col min="7465" max="7465" width="13.5703125" style="252" customWidth="1"/>
    <col min="7466" max="7466" width="3.42578125" style="252" customWidth="1"/>
    <col min="7467" max="7680" width="9.140625" style="252"/>
    <col min="7681" max="7681" width="3.5703125" style="252" customWidth="1"/>
    <col min="7682" max="7682" width="6.7109375" style="252" bestFit="1" customWidth="1"/>
    <col min="7683" max="7683" width="12" style="252" bestFit="1" customWidth="1"/>
    <col min="7684" max="7684" width="40.28515625" style="252" bestFit="1" customWidth="1"/>
    <col min="7685" max="7685" width="2.28515625" style="252" customWidth="1"/>
    <col min="7686" max="7686" width="13.5703125" style="252" customWidth="1"/>
    <col min="7687" max="7687" width="2.28515625" style="252" customWidth="1"/>
    <col min="7688" max="7688" width="13.5703125" style="252" customWidth="1"/>
    <col min="7689" max="7689" width="2.28515625" style="252" customWidth="1"/>
    <col min="7690" max="7690" width="13.5703125" style="252" customWidth="1"/>
    <col min="7691" max="7691" width="2.28515625" style="252" customWidth="1"/>
    <col min="7692" max="7692" width="13.5703125" style="252" customWidth="1"/>
    <col min="7693" max="7693" width="2.28515625" style="252" customWidth="1"/>
    <col min="7694" max="7694" width="13.5703125" style="252" customWidth="1"/>
    <col min="7695" max="7695" width="2.28515625" style="252" customWidth="1"/>
    <col min="7696" max="7696" width="13.5703125" style="252" customWidth="1"/>
    <col min="7697" max="7697" width="2.28515625" style="252" customWidth="1"/>
    <col min="7698" max="7698" width="13.5703125" style="252" customWidth="1"/>
    <col min="7699" max="7699" width="2.28515625" style="252" customWidth="1"/>
    <col min="7700" max="7700" width="13.5703125" style="252" customWidth="1"/>
    <col min="7701" max="7701" width="4" style="252" customWidth="1"/>
    <col min="7702" max="7702" width="3.5703125" style="252" customWidth="1"/>
    <col min="7703" max="7703" width="6.7109375" style="252" bestFit="1" customWidth="1"/>
    <col min="7704" max="7704" width="12.7109375" style="252" bestFit="1" customWidth="1"/>
    <col min="7705" max="7705" width="40.28515625" style="252" bestFit="1" customWidth="1"/>
    <col min="7706" max="7706" width="2.28515625" style="252" customWidth="1"/>
    <col min="7707" max="7707" width="13.5703125" style="252" customWidth="1"/>
    <col min="7708" max="7708" width="2.28515625" style="252" customWidth="1"/>
    <col min="7709" max="7709" width="13.5703125" style="252" customWidth="1"/>
    <col min="7710" max="7710" width="2.28515625" style="252" customWidth="1"/>
    <col min="7711" max="7711" width="13.5703125" style="252" customWidth="1"/>
    <col min="7712" max="7712" width="2.28515625" style="252" customWidth="1"/>
    <col min="7713" max="7713" width="13.5703125" style="252" customWidth="1"/>
    <col min="7714" max="7714" width="2.28515625" style="252" customWidth="1"/>
    <col min="7715" max="7715" width="13.5703125" style="252" customWidth="1"/>
    <col min="7716" max="7716" width="2.28515625" style="252" customWidth="1"/>
    <col min="7717" max="7717" width="13.5703125" style="252" customWidth="1"/>
    <col min="7718" max="7718" width="2.28515625" style="252" customWidth="1"/>
    <col min="7719" max="7719" width="13.5703125" style="252" customWidth="1"/>
    <col min="7720" max="7720" width="2.28515625" style="252" customWidth="1"/>
    <col min="7721" max="7721" width="13.5703125" style="252" customWidth="1"/>
    <col min="7722" max="7722" width="3.42578125" style="252" customWidth="1"/>
    <col min="7723" max="7936" width="9.140625" style="252"/>
    <col min="7937" max="7937" width="3.5703125" style="252" customWidth="1"/>
    <col min="7938" max="7938" width="6.7109375" style="252" bestFit="1" customWidth="1"/>
    <col min="7939" max="7939" width="12" style="252" bestFit="1" customWidth="1"/>
    <col min="7940" max="7940" width="40.28515625" style="252" bestFit="1" customWidth="1"/>
    <col min="7941" max="7941" width="2.28515625" style="252" customWidth="1"/>
    <col min="7942" max="7942" width="13.5703125" style="252" customWidth="1"/>
    <col min="7943" max="7943" width="2.28515625" style="252" customWidth="1"/>
    <col min="7944" max="7944" width="13.5703125" style="252" customWidth="1"/>
    <col min="7945" max="7945" width="2.28515625" style="252" customWidth="1"/>
    <col min="7946" max="7946" width="13.5703125" style="252" customWidth="1"/>
    <col min="7947" max="7947" width="2.28515625" style="252" customWidth="1"/>
    <col min="7948" max="7948" width="13.5703125" style="252" customWidth="1"/>
    <col min="7949" max="7949" width="2.28515625" style="252" customWidth="1"/>
    <col min="7950" max="7950" width="13.5703125" style="252" customWidth="1"/>
    <col min="7951" max="7951" width="2.28515625" style="252" customWidth="1"/>
    <col min="7952" max="7952" width="13.5703125" style="252" customWidth="1"/>
    <col min="7953" max="7953" width="2.28515625" style="252" customWidth="1"/>
    <col min="7954" max="7954" width="13.5703125" style="252" customWidth="1"/>
    <col min="7955" max="7955" width="2.28515625" style="252" customWidth="1"/>
    <col min="7956" max="7956" width="13.5703125" style="252" customWidth="1"/>
    <col min="7957" max="7957" width="4" style="252" customWidth="1"/>
    <col min="7958" max="7958" width="3.5703125" style="252" customWidth="1"/>
    <col min="7959" max="7959" width="6.7109375" style="252" bestFit="1" customWidth="1"/>
    <col min="7960" max="7960" width="12.7109375" style="252" bestFit="1" customWidth="1"/>
    <col min="7961" max="7961" width="40.28515625" style="252" bestFit="1" customWidth="1"/>
    <col min="7962" max="7962" width="2.28515625" style="252" customWidth="1"/>
    <col min="7963" max="7963" width="13.5703125" style="252" customWidth="1"/>
    <col min="7964" max="7964" width="2.28515625" style="252" customWidth="1"/>
    <col min="7965" max="7965" width="13.5703125" style="252" customWidth="1"/>
    <col min="7966" max="7966" width="2.28515625" style="252" customWidth="1"/>
    <col min="7967" max="7967" width="13.5703125" style="252" customWidth="1"/>
    <col min="7968" max="7968" width="2.28515625" style="252" customWidth="1"/>
    <col min="7969" max="7969" width="13.5703125" style="252" customWidth="1"/>
    <col min="7970" max="7970" width="2.28515625" style="252" customWidth="1"/>
    <col min="7971" max="7971" width="13.5703125" style="252" customWidth="1"/>
    <col min="7972" max="7972" width="2.28515625" style="252" customWidth="1"/>
    <col min="7973" max="7973" width="13.5703125" style="252" customWidth="1"/>
    <col min="7974" max="7974" width="2.28515625" style="252" customWidth="1"/>
    <col min="7975" max="7975" width="13.5703125" style="252" customWidth="1"/>
    <col min="7976" max="7976" width="2.28515625" style="252" customWidth="1"/>
    <col min="7977" max="7977" width="13.5703125" style="252" customWidth="1"/>
    <col min="7978" max="7978" width="3.42578125" style="252" customWidth="1"/>
    <col min="7979" max="8192" width="9.140625" style="252"/>
    <col min="8193" max="8193" width="3.5703125" style="252" customWidth="1"/>
    <col min="8194" max="8194" width="6.7109375" style="252" bestFit="1" customWidth="1"/>
    <col min="8195" max="8195" width="12" style="252" bestFit="1" customWidth="1"/>
    <col min="8196" max="8196" width="40.28515625" style="252" bestFit="1" customWidth="1"/>
    <col min="8197" max="8197" width="2.28515625" style="252" customWidth="1"/>
    <col min="8198" max="8198" width="13.5703125" style="252" customWidth="1"/>
    <col min="8199" max="8199" width="2.28515625" style="252" customWidth="1"/>
    <col min="8200" max="8200" width="13.5703125" style="252" customWidth="1"/>
    <col min="8201" max="8201" width="2.28515625" style="252" customWidth="1"/>
    <col min="8202" max="8202" width="13.5703125" style="252" customWidth="1"/>
    <col min="8203" max="8203" width="2.28515625" style="252" customWidth="1"/>
    <col min="8204" max="8204" width="13.5703125" style="252" customWidth="1"/>
    <col min="8205" max="8205" width="2.28515625" style="252" customWidth="1"/>
    <col min="8206" max="8206" width="13.5703125" style="252" customWidth="1"/>
    <col min="8207" max="8207" width="2.28515625" style="252" customWidth="1"/>
    <col min="8208" max="8208" width="13.5703125" style="252" customWidth="1"/>
    <col min="8209" max="8209" width="2.28515625" style="252" customWidth="1"/>
    <col min="8210" max="8210" width="13.5703125" style="252" customWidth="1"/>
    <col min="8211" max="8211" width="2.28515625" style="252" customWidth="1"/>
    <col min="8212" max="8212" width="13.5703125" style="252" customWidth="1"/>
    <col min="8213" max="8213" width="4" style="252" customWidth="1"/>
    <col min="8214" max="8214" width="3.5703125" style="252" customWidth="1"/>
    <col min="8215" max="8215" width="6.7109375" style="252" bestFit="1" customWidth="1"/>
    <col min="8216" max="8216" width="12.7109375" style="252" bestFit="1" customWidth="1"/>
    <col min="8217" max="8217" width="40.28515625" style="252" bestFit="1" customWidth="1"/>
    <col min="8218" max="8218" width="2.28515625" style="252" customWidth="1"/>
    <col min="8219" max="8219" width="13.5703125" style="252" customWidth="1"/>
    <col min="8220" max="8220" width="2.28515625" style="252" customWidth="1"/>
    <col min="8221" max="8221" width="13.5703125" style="252" customWidth="1"/>
    <col min="8222" max="8222" width="2.28515625" style="252" customWidth="1"/>
    <col min="8223" max="8223" width="13.5703125" style="252" customWidth="1"/>
    <col min="8224" max="8224" width="2.28515625" style="252" customWidth="1"/>
    <col min="8225" max="8225" width="13.5703125" style="252" customWidth="1"/>
    <col min="8226" max="8226" width="2.28515625" style="252" customWidth="1"/>
    <col min="8227" max="8227" width="13.5703125" style="252" customWidth="1"/>
    <col min="8228" max="8228" width="2.28515625" style="252" customWidth="1"/>
    <col min="8229" max="8229" width="13.5703125" style="252" customWidth="1"/>
    <col min="8230" max="8230" width="2.28515625" style="252" customWidth="1"/>
    <col min="8231" max="8231" width="13.5703125" style="252" customWidth="1"/>
    <col min="8232" max="8232" width="2.28515625" style="252" customWidth="1"/>
    <col min="8233" max="8233" width="13.5703125" style="252" customWidth="1"/>
    <col min="8234" max="8234" width="3.42578125" style="252" customWidth="1"/>
    <col min="8235" max="8448" width="9.140625" style="252"/>
    <col min="8449" max="8449" width="3.5703125" style="252" customWidth="1"/>
    <col min="8450" max="8450" width="6.7109375" style="252" bestFit="1" customWidth="1"/>
    <col min="8451" max="8451" width="12" style="252" bestFit="1" customWidth="1"/>
    <col min="8452" max="8452" width="40.28515625" style="252" bestFit="1" customWidth="1"/>
    <col min="8453" max="8453" width="2.28515625" style="252" customWidth="1"/>
    <col min="8454" max="8454" width="13.5703125" style="252" customWidth="1"/>
    <col min="8455" max="8455" width="2.28515625" style="252" customWidth="1"/>
    <col min="8456" max="8456" width="13.5703125" style="252" customWidth="1"/>
    <col min="8457" max="8457" width="2.28515625" style="252" customWidth="1"/>
    <col min="8458" max="8458" width="13.5703125" style="252" customWidth="1"/>
    <col min="8459" max="8459" width="2.28515625" style="252" customWidth="1"/>
    <col min="8460" max="8460" width="13.5703125" style="252" customWidth="1"/>
    <col min="8461" max="8461" width="2.28515625" style="252" customWidth="1"/>
    <col min="8462" max="8462" width="13.5703125" style="252" customWidth="1"/>
    <col min="8463" max="8463" width="2.28515625" style="252" customWidth="1"/>
    <col min="8464" max="8464" width="13.5703125" style="252" customWidth="1"/>
    <col min="8465" max="8465" width="2.28515625" style="252" customWidth="1"/>
    <col min="8466" max="8466" width="13.5703125" style="252" customWidth="1"/>
    <col min="8467" max="8467" width="2.28515625" style="252" customWidth="1"/>
    <col min="8468" max="8468" width="13.5703125" style="252" customWidth="1"/>
    <col min="8469" max="8469" width="4" style="252" customWidth="1"/>
    <col min="8470" max="8470" width="3.5703125" style="252" customWidth="1"/>
    <col min="8471" max="8471" width="6.7109375" style="252" bestFit="1" customWidth="1"/>
    <col min="8472" max="8472" width="12.7109375" style="252" bestFit="1" customWidth="1"/>
    <col min="8473" max="8473" width="40.28515625" style="252" bestFit="1" customWidth="1"/>
    <col min="8474" max="8474" width="2.28515625" style="252" customWidth="1"/>
    <col min="8475" max="8475" width="13.5703125" style="252" customWidth="1"/>
    <col min="8476" max="8476" width="2.28515625" style="252" customWidth="1"/>
    <col min="8477" max="8477" width="13.5703125" style="252" customWidth="1"/>
    <col min="8478" max="8478" width="2.28515625" style="252" customWidth="1"/>
    <col min="8479" max="8479" width="13.5703125" style="252" customWidth="1"/>
    <col min="8480" max="8480" width="2.28515625" style="252" customWidth="1"/>
    <col min="8481" max="8481" width="13.5703125" style="252" customWidth="1"/>
    <col min="8482" max="8482" width="2.28515625" style="252" customWidth="1"/>
    <col min="8483" max="8483" width="13.5703125" style="252" customWidth="1"/>
    <col min="8484" max="8484" width="2.28515625" style="252" customWidth="1"/>
    <col min="8485" max="8485" width="13.5703125" style="252" customWidth="1"/>
    <col min="8486" max="8486" width="2.28515625" style="252" customWidth="1"/>
    <col min="8487" max="8487" width="13.5703125" style="252" customWidth="1"/>
    <col min="8488" max="8488" width="2.28515625" style="252" customWidth="1"/>
    <col min="8489" max="8489" width="13.5703125" style="252" customWidth="1"/>
    <col min="8490" max="8490" width="3.42578125" style="252" customWidth="1"/>
    <col min="8491" max="8704" width="9.140625" style="252"/>
    <col min="8705" max="8705" width="3.5703125" style="252" customWidth="1"/>
    <col min="8706" max="8706" width="6.7109375" style="252" bestFit="1" customWidth="1"/>
    <col min="8707" max="8707" width="12" style="252" bestFit="1" customWidth="1"/>
    <col min="8708" max="8708" width="40.28515625" style="252" bestFit="1" customWidth="1"/>
    <col min="8709" max="8709" width="2.28515625" style="252" customWidth="1"/>
    <col min="8710" max="8710" width="13.5703125" style="252" customWidth="1"/>
    <col min="8711" max="8711" width="2.28515625" style="252" customWidth="1"/>
    <col min="8712" max="8712" width="13.5703125" style="252" customWidth="1"/>
    <col min="8713" max="8713" width="2.28515625" style="252" customWidth="1"/>
    <col min="8714" max="8714" width="13.5703125" style="252" customWidth="1"/>
    <col min="8715" max="8715" width="2.28515625" style="252" customWidth="1"/>
    <col min="8716" max="8716" width="13.5703125" style="252" customWidth="1"/>
    <col min="8717" max="8717" width="2.28515625" style="252" customWidth="1"/>
    <col min="8718" max="8718" width="13.5703125" style="252" customWidth="1"/>
    <col min="8719" max="8719" width="2.28515625" style="252" customWidth="1"/>
    <col min="8720" max="8720" width="13.5703125" style="252" customWidth="1"/>
    <col min="8721" max="8721" width="2.28515625" style="252" customWidth="1"/>
    <col min="8722" max="8722" width="13.5703125" style="252" customWidth="1"/>
    <col min="8723" max="8723" width="2.28515625" style="252" customWidth="1"/>
    <col min="8724" max="8724" width="13.5703125" style="252" customWidth="1"/>
    <col min="8725" max="8725" width="4" style="252" customWidth="1"/>
    <col min="8726" max="8726" width="3.5703125" style="252" customWidth="1"/>
    <col min="8727" max="8727" width="6.7109375" style="252" bestFit="1" customWidth="1"/>
    <col min="8728" max="8728" width="12.7109375" style="252" bestFit="1" customWidth="1"/>
    <col min="8729" max="8729" width="40.28515625" style="252" bestFit="1" customWidth="1"/>
    <col min="8730" max="8730" width="2.28515625" style="252" customWidth="1"/>
    <col min="8731" max="8731" width="13.5703125" style="252" customWidth="1"/>
    <col min="8732" max="8732" width="2.28515625" style="252" customWidth="1"/>
    <col min="8733" max="8733" width="13.5703125" style="252" customWidth="1"/>
    <col min="8734" max="8734" width="2.28515625" style="252" customWidth="1"/>
    <col min="8735" max="8735" width="13.5703125" style="252" customWidth="1"/>
    <col min="8736" max="8736" width="2.28515625" style="252" customWidth="1"/>
    <col min="8737" max="8737" width="13.5703125" style="252" customWidth="1"/>
    <col min="8738" max="8738" width="2.28515625" style="252" customWidth="1"/>
    <col min="8739" max="8739" width="13.5703125" style="252" customWidth="1"/>
    <col min="8740" max="8740" width="2.28515625" style="252" customWidth="1"/>
    <col min="8741" max="8741" width="13.5703125" style="252" customWidth="1"/>
    <col min="8742" max="8742" width="2.28515625" style="252" customWidth="1"/>
    <col min="8743" max="8743" width="13.5703125" style="252" customWidth="1"/>
    <col min="8744" max="8744" width="2.28515625" style="252" customWidth="1"/>
    <col min="8745" max="8745" width="13.5703125" style="252" customWidth="1"/>
    <col min="8746" max="8746" width="3.42578125" style="252" customWidth="1"/>
    <col min="8747" max="8960" width="9.140625" style="252"/>
    <col min="8961" max="8961" width="3.5703125" style="252" customWidth="1"/>
    <col min="8962" max="8962" width="6.7109375" style="252" bestFit="1" customWidth="1"/>
    <col min="8963" max="8963" width="12" style="252" bestFit="1" customWidth="1"/>
    <col min="8964" max="8964" width="40.28515625" style="252" bestFit="1" customWidth="1"/>
    <col min="8965" max="8965" width="2.28515625" style="252" customWidth="1"/>
    <col min="8966" max="8966" width="13.5703125" style="252" customWidth="1"/>
    <col min="8967" max="8967" width="2.28515625" style="252" customWidth="1"/>
    <col min="8968" max="8968" width="13.5703125" style="252" customWidth="1"/>
    <col min="8969" max="8969" width="2.28515625" style="252" customWidth="1"/>
    <col min="8970" max="8970" width="13.5703125" style="252" customWidth="1"/>
    <col min="8971" max="8971" width="2.28515625" style="252" customWidth="1"/>
    <col min="8972" max="8972" width="13.5703125" style="252" customWidth="1"/>
    <col min="8973" max="8973" width="2.28515625" style="252" customWidth="1"/>
    <col min="8974" max="8974" width="13.5703125" style="252" customWidth="1"/>
    <col min="8975" max="8975" width="2.28515625" style="252" customWidth="1"/>
    <col min="8976" max="8976" width="13.5703125" style="252" customWidth="1"/>
    <col min="8977" max="8977" width="2.28515625" style="252" customWidth="1"/>
    <col min="8978" max="8978" width="13.5703125" style="252" customWidth="1"/>
    <col min="8979" max="8979" width="2.28515625" style="252" customWidth="1"/>
    <col min="8980" max="8980" width="13.5703125" style="252" customWidth="1"/>
    <col min="8981" max="8981" width="4" style="252" customWidth="1"/>
    <col min="8982" max="8982" width="3.5703125" style="252" customWidth="1"/>
    <col min="8983" max="8983" width="6.7109375" style="252" bestFit="1" customWidth="1"/>
    <col min="8984" max="8984" width="12.7109375" style="252" bestFit="1" customWidth="1"/>
    <col min="8985" max="8985" width="40.28515625" style="252" bestFit="1" customWidth="1"/>
    <col min="8986" max="8986" width="2.28515625" style="252" customWidth="1"/>
    <col min="8987" max="8987" width="13.5703125" style="252" customWidth="1"/>
    <col min="8988" max="8988" width="2.28515625" style="252" customWidth="1"/>
    <col min="8989" max="8989" width="13.5703125" style="252" customWidth="1"/>
    <col min="8990" max="8990" width="2.28515625" style="252" customWidth="1"/>
    <col min="8991" max="8991" width="13.5703125" style="252" customWidth="1"/>
    <col min="8992" max="8992" width="2.28515625" style="252" customWidth="1"/>
    <col min="8993" max="8993" width="13.5703125" style="252" customWidth="1"/>
    <col min="8994" max="8994" width="2.28515625" style="252" customWidth="1"/>
    <col min="8995" max="8995" width="13.5703125" style="252" customWidth="1"/>
    <col min="8996" max="8996" width="2.28515625" style="252" customWidth="1"/>
    <col min="8997" max="8997" width="13.5703125" style="252" customWidth="1"/>
    <col min="8998" max="8998" width="2.28515625" style="252" customWidth="1"/>
    <col min="8999" max="8999" width="13.5703125" style="252" customWidth="1"/>
    <col min="9000" max="9000" width="2.28515625" style="252" customWidth="1"/>
    <col min="9001" max="9001" width="13.5703125" style="252" customWidth="1"/>
    <col min="9002" max="9002" width="3.42578125" style="252" customWidth="1"/>
    <col min="9003" max="9216" width="9.140625" style="252"/>
    <col min="9217" max="9217" width="3.5703125" style="252" customWidth="1"/>
    <col min="9218" max="9218" width="6.7109375" style="252" bestFit="1" customWidth="1"/>
    <col min="9219" max="9219" width="12" style="252" bestFit="1" customWidth="1"/>
    <col min="9220" max="9220" width="40.28515625" style="252" bestFit="1" customWidth="1"/>
    <col min="9221" max="9221" width="2.28515625" style="252" customWidth="1"/>
    <col min="9222" max="9222" width="13.5703125" style="252" customWidth="1"/>
    <col min="9223" max="9223" width="2.28515625" style="252" customWidth="1"/>
    <col min="9224" max="9224" width="13.5703125" style="252" customWidth="1"/>
    <col min="9225" max="9225" width="2.28515625" style="252" customWidth="1"/>
    <col min="9226" max="9226" width="13.5703125" style="252" customWidth="1"/>
    <col min="9227" max="9227" width="2.28515625" style="252" customWidth="1"/>
    <col min="9228" max="9228" width="13.5703125" style="252" customWidth="1"/>
    <col min="9229" max="9229" width="2.28515625" style="252" customWidth="1"/>
    <col min="9230" max="9230" width="13.5703125" style="252" customWidth="1"/>
    <col min="9231" max="9231" width="2.28515625" style="252" customWidth="1"/>
    <col min="9232" max="9232" width="13.5703125" style="252" customWidth="1"/>
    <col min="9233" max="9233" width="2.28515625" style="252" customWidth="1"/>
    <col min="9234" max="9234" width="13.5703125" style="252" customWidth="1"/>
    <col min="9235" max="9235" width="2.28515625" style="252" customWidth="1"/>
    <col min="9236" max="9236" width="13.5703125" style="252" customWidth="1"/>
    <col min="9237" max="9237" width="4" style="252" customWidth="1"/>
    <col min="9238" max="9238" width="3.5703125" style="252" customWidth="1"/>
    <col min="9239" max="9239" width="6.7109375" style="252" bestFit="1" customWidth="1"/>
    <col min="9240" max="9240" width="12.7109375" style="252" bestFit="1" customWidth="1"/>
    <col min="9241" max="9241" width="40.28515625" style="252" bestFit="1" customWidth="1"/>
    <col min="9242" max="9242" width="2.28515625" style="252" customWidth="1"/>
    <col min="9243" max="9243" width="13.5703125" style="252" customWidth="1"/>
    <col min="9244" max="9244" width="2.28515625" style="252" customWidth="1"/>
    <col min="9245" max="9245" width="13.5703125" style="252" customWidth="1"/>
    <col min="9246" max="9246" width="2.28515625" style="252" customWidth="1"/>
    <col min="9247" max="9247" width="13.5703125" style="252" customWidth="1"/>
    <col min="9248" max="9248" width="2.28515625" style="252" customWidth="1"/>
    <col min="9249" max="9249" width="13.5703125" style="252" customWidth="1"/>
    <col min="9250" max="9250" width="2.28515625" style="252" customWidth="1"/>
    <col min="9251" max="9251" width="13.5703125" style="252" customWidth="1"/>
    <col min="9252" max="9252" width="2.28515625" style="252" customWidth="1"/>
    <col min="9253" max="9253" width="13.5703125" style="252" customWidth="1"/>
    <col min="9254" max="9254" width="2.28515625" style="252" customWidth="1"/>
    <col min="9255" max="9255" width="13.5703125" style="252" customWidth="1"/>
    <col min="9256" max="9256" width="2.28515625" style="252" customWidth="1"/>
    <col min="9257" max="9257" width="13.5703125" style="252" customWidth="1"/>
    <col min="9258" max="9258" width="3.42578125" style="252" customWidth="1"/>
    <col min="9259" max="9472" width="9.140625" style="252"/>
    <col min="9473" max="9473" width="3.5703125" style="252" customWidth="1"/>
    <col min="9474" max="9474" width="6.7109375" style="252" bestFit="1" customWidth="1"/>
    <col min="9475" max="9475" width="12" style="252" bestFit="1" customWidth="1"/>
    <col min="9476" max="9476" width="40.28515625" style="252" bestFit="1" customWidth="1"/>
    <col min="9477" max="9477" width="2.28515625" style="252" customWidth="1"/>
    <col min="9478" max="9478" width="13.5703125" style="252" customWidth="1"/>
    <col min="9479" max="9479" width="2.28515625" style="252" customWidth="1"/>
    <col min="9480" max="9480" width="13.5703125" style="252" customWidth="1"/>
    <col min="9481" max="9481" width="2.28515625" style="252" customWidth="1"/>
    <col min="9482" max="9482" width="13.5703125" style="252" customWidth="1"/>
    <col min="9483" max="9483" width="2.28515625" style="252" customWidth="1"/>
    <col min="9484" max="9484" width="13.5703125" style="252" customWidth="1"/>
    <col min="9485" max="9485" width="2.28515625" style="252" customWidth="1"/>
    <col min="9486" max="9486" width="13.5703125" style="252" customWidth="1"/>
    <col min="9487" max="9487" width="2.28515625" style="252" customWidth="1"/>
    <col min="9488" max="9488" width="13.5703125" style="252" customWidth="1"/>
    <col min="9489" max="9489" width="2.28515625" style="252" customWidth="1"/>
    <col min="9490" max="9490" width="13.5703125" style="252" customWidth="1"/>
    <col min="9491" max="9491" width="2.28515625" style="252" customWidth="1"/>
    <col min="9492" max="9492" width="13.5703125" style="252" customWidth="1"/>
    <col min="9493" max="9493" width="4" style="252" customWidth="1"/>
    <col min="9494" max="9494" width="3.5703125" style="252" customWidth="1"/>
    <col min="9495" max="9495" width="6.7109375" style="252" bestFit="1" customWidth="1"/>
    <col min="9496" max="9496" width="12.7109375" style="252" bestFit="1" customWidth="1"/>
    <col min="9497" max="9497" width="40.28515625" style="252" bestFit="1" customWidth="1"/>
    <col min="9498" max="9498" width="2.28515625" style="252" customWidth="1"/>
    <col min="9499" max="9499" width="13.5703125" style="252" customWidth="1"/>
    <col min="9500" max="9500" width="2.28515625" style="252" customWidth="1"/>
    <col min="9501" max="9501" width="13.5703125" style="252" customWidth="1"/>
    <col min="9502" max="9502" width="2.28515625" style="252" customWidth="1"/>
    <col min="9503" max="9503" width="13.5703125" style="252" customWidth="1"/>
    <col min="9504" max="9504" width="2.28515625" style="252" customWidth="1"/>
    <col min="9505" max="9505" width="13.5703125" style="252" customWidth="1"/>
    <col min="9506" max="9506" width="2.28515625" style="252" customWidth="1"/>
    <col min="9507" max="9507" width="13.5703125" style="252" customWidth="1"/>
    <col min="9508" max="9508" width="2.28515625" style="252" customWidth="1"/>
    <col min="9509" max="9509" width="13.5703125" style="252" customWidth="1"/>
    <col min="9510" max="9510" width="2.28515625" style="252" customWidth="1"/>
    <col min="9511" max="9511" width="13.5703125" style="252" customWidth="1"/>
    <col min="9512" max="9512" width="2.28515625" style="252" customWidth="1"/>
    <col min="9513" max="9513" width="13.5703125" style="252" customWidth="1"/>
    <col min="9514" max="9514" width="3.42578125" style="252" customWidth="1"/>
    <col min="9515" max="9728" width="9.140625" style="252"/>
    <col min="9729" max="9729" width="3.5703125" style="252" customWidth="1"/>
    <col min="9730" max="9730" width="6.7109375" style="252" bestFit="1" customWidth="1"/>
    <col min="9731" max="9731" width="12" style="252" bestFit="1" customWidth="1"/>
    <col min="9732" max="9732" width="40.28515625" style="252" bestFit="1" customWidth="1"/>
    <col min="9733" max="9733" width="2.28515625" style="252" customWidth="1"/>
    <col min="9734" max="9734" width="13.5703125" style="252" customWidth="1"/>
    <col min="9735" max="9735" width="2.28515625" style="252" customWidth="1"/>
    <col min="9736" max="9736" width="13.5703125" style="252" customWidth="1"/>
    <col min="9737" max="9737" width="2.28515625" style="252" customWidth="1"/>
    <col min="9738" max="9738" width="13.5703125" style="252" customWidth="1"/>
    <col min="9739" max="9739" width="2.28515625" style="252" customWidth="1"/>
    <col min="9740" max="9740" width="13.5703125" style="252" customWidth="1"/>
    <col min="9741" max="9741" width="2.28515625" style="252" customWidth="1"/>
    <col min="9742" max="9742" width="13.5703125" style="252" customWidth="1"/>
    <col min="9743" max="9743" width="2.28515625" style="252" customWidth="1"/>
    <col min="9744" max="9744" width="13.5703125" style="252" customWidth="1"/>
    <col min="9745" max="9745" width="2.28515625" style="252" customWidth="1"/>
    <col min="9746" max="9746" width="13.5703125" style="252" customWidth="1"/>
    <col min="9747" max="9747" width="2.28515625" style="252" customWidth="1"/>
    <col min="9748" max="9748" width="13.5703125" style="252" customWidth="1"/>
    <col min="9749" max="9749" width="4" style="252" customWidth="1"/>
    <col min="9750" max="9750" width="3.5703125" style="252" customWidth="1"/>
    <col min="9751" max="9751" width="6.7109375" style="252" bestFit="1" customWidth="1"/>
    <col min="9752" max="9752" width="12.7109375" style="252" bestFit="1" customWidth="1"/>
    <col min="9753" max="9753" width="40.28515625" style="252" bestFit="1" customWidth="1"/>
    <col min="9754" max="9754" width="2.28515625" style="252" customWidth="1"/>
    <col min="9755" max="9755" width="13.5703125" style="252" customWidth="1"/>
    <col min="9756" max="9756" width="2.28515625" style="252" customWidth="1"/>
    <col min="9757" max="9757" width="13.5703125" style="252" customWidth="1"/>
    <col min="9758" max="9758" width="2.28515625" style="252" customWidth="1"/>
    <col min="9759" max="9759" width="13.5703125" style="252" customWidth="1"/>
    <col min="9760" max="9760" width="2.28515625" style="252" customWidth="1"/>
    <col min="9761" max="9761" width="13.5703125" style="252" customWidth="1"/>
    <col min="9762" max="9762" width="2.28515625" style="252" customWidth="1"/>
    <col min="9763" max="9763" width="13.5703125" style="252" customWidth="1"/>
    <col min="9764" max="9764" width="2.28515625" style="252" customWidth="1"/>
    <col min="9765" max="9765" width="13.5703125" style="252" customWidth="1"/>
    <col min="9766" max="9766" width="2.28515625" style="252" customWidth="1"/>
    <col min="9767" max="9767" width="13.5703125" style="252" customWidth="1"/>
    <col min="9768" max="9768" width="2.28515625" style="252" customWidth="1"/>
    <col min="9769" max="9769" width="13.5703125" style="252" customWidth="1"/>
    <col min="9770" max="9770" width="3.42578125" style="252" customWidth="1"/>
    <col min="9771" max="9984" width="9.140625" style="252"/>
    <col min="9985" max="9985" width="3.5703125" style="252" customWidth="1"/>
    <col min="9986" max="9986" width="6.7109375" style="252" bestFit="1" customWidth="1"/>
    <col min="9987" max="9987" width="12" style="252" bestFit="1" customWidth="1"/>
    <col min="9988" max="9988" width="40.28515625" style="252" bestFit="1" customWidth="1"/>
    <col min="9989" max="9989" width="2.28515625" style="252" customWidth="1"/>
    <col min="9990" max="9990" width="13.5703125" style="252" customWidth="1"/>
    <col min="9991" max="9991" width="2.28515625" style="252" customWidth="1"/>
    <col min="9992" max="9992" width="13.5703125" style="252" customWidth="1"/>
    <col min="9993" max="9993" width="2.28515625" style="252" customWidth="1"/>
    <col min="9994" max="9994" width="13.5703125" style="252" customWidth="1"/>
    <col min="9995" max="9995" width="2.28515625" style="252" customWidth="1"/>
    <col min="9996" max="9996" width="13.5703125" style="252" customWidth="1"/>
    <col min="9997" max="9997" width="2.28515625" style="252" customWidth="1"/>
    <col min="9998" max="9998" width="13.5703125" style="252" customWidth="1"/>
    <col min="9999" max="9999" width="2.28515625" style="252" customWidth="1"/>
    <col min="10000" max="10000" width="13.5703125" style="252" customWidth="1"/>
    <col min="10001" max="10001" width="2.28515625" style="252" customWidth="1"/>
    <col min="10002" max="10002" width="13.5703125" style="252" customWidth="1"/>
    <col min="10003" max="10003" width="2.28515625" style="252" customWidth="1"/>
    <col min="10004" max="10004" width="13.5703125" style="252" customWidth="1"/>
    <col min="10005" max="10005" width="4" style="252" customWidth="1"/>
    <col min="10006" max="10006" width="3.5703125" style="252" customWidth="1"/>
    <col min="10007" max="10007" width="6.7109375" style="252" bestFit="1" customWidth="1"/>
    <col min="10008" max="10008" width="12.7109375" style="252" bestFit="1" customWidth="1"/>
    <col min="10009" max="10009" width="40.28515625" style="252" bestFit="1" customWidth="1"/>
    <col min="10010" max="10010" width="2.28515625" style="252" customWidth="1"/>
    <col min="10011" max="10011" width="13.5703125" style="252" customWidth="1"/>
    <col min="10012" max="10012" width="2.28515625" style="252" customWidth="1"/>
    <col min="10013" max="10013" width="13.5703125" style="252" customWidth="1"/>
    <col min="10014" max="10014" width="2.28515625" style="252" customWidth="1"/>
    <col min="10015" max="10015" width="13.5703125" style="252" customWidth="1"/>
    <col min="10016" max="10016" width="2.28515625" style="252" customWidth="1"/>
    <col min="10017" max="10017" width="13.5703125" style="252" customWidth="1"/>
    <col min="10018" max="10018" width="2.28515625" style="252" customWidth="1"/>
    <col min="10019" max="10019" width="13.5703125" style="252" customWidth="1"/>
    <col min="10020" max="10020" width="2.28515625" style="252" customWidth="1"/>
    <col min="10021" max="10021" width="13.5703125" style="252" customWidth="1"/>
    <col min="10022" max="10022" width="2.28515625" style="252" customWidth="1"/>
    <col min="10023" max="10023" width="13.5703125" style="252" customWidth="1"/>
    <col min="10024" max="10024" width="2.28515625" style="252" customWidth="1"/>
    <col min="10025" max="10025" width="13.5703125" style="252" customWidth="1"/>
    <col min="10026" max="10026" width="3.42578125" style="252" customWidth="1"/>
    <col min="10027" max="10240" width="9.140625" style="252"/>
    <col min="10241" max="10241" width="3.5703125" style="252" customWidth="1"/>
    <col min="10242" max="10242" width="6.7109375" style="252" bestFit="1" customWidth="1"/>
    <col min="10243" max="10243" width="12" style="252" bestFit="1" customWidth="1"/>
    <col min="10244" max="10244" width="40.28515625" style="252" bestFit="1" customWidth="1"/>
    <col min="10245" max="10245" width="2.28515625" style="252" customWidth="1"/>
    <col min="10246" max="10246" width="13.5703125" style="252" customWidth="1"/>
    <col min="10247" max="10247" width="2.28515625" style="252" customWidth="1"/>
    <col min="10248" max="10248" width="13.5703125" style="252" customWidth="1"/>
    <col min="10249" max="10249" width="2.28515625" style="252" customWidth="1"/>
    <col min="10250" max="10250" width="13.5703125" style="252" customWidth="1"/>
    <col min="10251" max="10251" width="2.28515625" style="252" customWidth="1"/>
    <col min="10252" max="10252" width="13.5703125" style="252" customWidth="1"/>
    <col min="10253" max="10253" width="2.28515625" style="252" customWidth="1"/>
    <col min="10254" max="10254" width="13.5703125" style="252" customWidth="1"/>
    <col min="10255" max="10255" width="2.28515625" style="252" customWidth="1"/>
    <col min="10256" max="10256" width="13.5703125" style="252" customWidth="1"/>
    <col min="10257" max="10257" width="2.28515625" style="252" customWidth="1"/>
    <col min="10258" max="10258" width="13.5703125" style="252" customWidth="1"/>
    <col min="10259" max="10259" width="2.28515625" style="252" customWidth="1"/>
    <col min="10260" max="10260" width="13.5703125" style="252" customWidth="1"/>
    <col min="10261" max="10261" width="4" style="252" customWidth="1"/>
    <col min="10262" max="10262" width="3.5703125" style="252" customWidth="1"/>
    <col min="10263" max="10263" width="6.7109375" style="252" bestFit="1" customWidth="1"/>
    <col min="10264" max="10264" width="12.7109375" style="252" bestFit="1" customWidth="1"/>
    <col min="10265" max="10265" width="40.28515625" style="252" bestFit="1" customWidth="1"/>
    <col min="10266" max="10266" width="2.28515625" style="252" customWidth="1"/>
    <col min="10267" max="10267" width="13.5703125" style="252" customWidth="1"/>
    <col min="10268" max="10268" width="2.28515625" style="252" customWidth="1"/>
    <col min="10269" max="10269" width="13.5703125" style="252" customWidth="1"/>
    <col min="10270" max="10270" width="2.28515625" style="252" customWidth="1"/>
    <col min="10271" max="10271" width="13.5703125" style="252" customWidth="1"/>
    <col min="10272" max="10272" width="2.28515625" style="252" customWidth="1"/>
    <col min="10273" max="10273" width="13.5703125" style="252" customWidth="1"/>
    <col min="10274" max="10274" width="2.28515625" style="252" customWidth="1"/>
    <col min="10275" max="10275" width="13.5703125" style="252" customWidth="1"/>
    <col min="10276" max="10276" width="2.28515625" style="252" customWidth="1"/>
    <col min="10277" max="10277" width="13.5703125" style="252" customWidth="1"/>
    <col min="10278" max="10278" width="2.28515625" style="252" customWidth="1"/>
    <col min="10279" max="10279" width="13.5703125" style="252" customWidth="1"/>
    <col min="10280" max="10280" width="2.28515625" style="252" customWidth="1"/>
    <col min="10281" max="10281" width="13.5703125" style="252" customWidth="1"/>
    <col min="10282" max="10282" width="3.42578125" style="252" customWidth="1"/>
    <col min="10283" max="10496" width="9.140625" style="252"/>
    <col min="10497" max="10497" width="3.5703125" style="252" customWidth="1"/>
    <col min="10498" max="10498" width="6.7109375" style="252" bestFit="1" customWidth="1"/>
    <col min="10499" max="10499" width="12" style="252" bestFit="1" customWidth="1"/>
    <col min="10500" max="10500" width="40.28515625" style="252" bestFit="1" customWidth="1"/>
    <col min="10501" max="10501" width="2.28515625" style="252" customWidth="1"/>
    <col min="10502" max="10502" width="13.5703125" style="252" customWidth="1"/>
    <col min="10503" max="10503" width="2.28515625" style="252" customWidth="1"/>
    <col min="10504" max="10504" width="13.5703125" style="252" customWidth="1"/>
    <col min="10505" max="10505" width="2.28515625" style="252" customWidth="1"/>
    <col min="10506" max="10506" width="13.5703125" style="252" customWidth="1"/>
    <col min="10507" max="10507" width="2.28515625" style="252" customWidth="1"/>
    <col min="10508" max="10508" width="13.5703125" style="252" customWidth="1"/>
    <col min="10509" max="10509" width="2.28515625" style="252" customWidth="1"/>
    <col min="10510" max="10510" width="13.5703125" style="252" customWidth="1"/>
    <col min="10511" max="10511" width="2.28515625" style="252" customWidth="1"/>
    <col min="10512" max="10512" width="13.5703125" style="252" customWidth="1"/>
    <col min="10513" max="10513" width="2.28515625" style="252" customWidth="1"/>
    <col min="10514" max="10514" width="13.5703125" style="252" customWidth="1"/>
    <col min="10515" max="10515" width="2.28515625" style="252" customWidth="1"/>
    <col min="10516" max="10516" width="13.5703125" style="252" customWidth="1"/>
    <col min="10517" max="10517" width="4" style="252" customWidth="1"/>
    <col min="10518" max="10518" width="3.5703125" style="252" customWidth="1"/>
    <col min="10519" max="10519" width="6.7109375" style="252" bestFit="1" customWidth="1"/>
    <col min="10520" max="10520" width="12.7109375" style="252" bestFit="1" customWidth="1"/>
    <col min="10521" max="10521" width="40.28515625" style="252" bestFit="1" customWidth="1"/>
    <col min="10522" max="10522" width="2.28515625" style="252" customWidth="1"/>
    <col min="10523" max="10523" width="13.5703125" style="252" customWidth="1"/>
    <col min="10524" max="10524" width="2.28515625" style="252" customWidth="1"/>
    <col min="10525" max="10525" width="13.5703125" style="252" customWidth="1"/>
    <col min="10526" max="10526" width="2.28515625" style="252" customWidth="1"/>
    <col min="10527" max="10527" width="13.5703125" style="252" customWidth="1"/>
    <col min="10528" max="10528" width="2.28515625" style="252" customWidth="1"/>
    <col min="10529" max="10529" width="13.5703125" style="252" customWidth="1"/>
    <col min="10530" max="10530" width="2.28515625" style="252" customWidth="1"/>
    <col min="10531" max="10531" width="13.5703125" style="252" customWidth="1"/>
    <col min="10532" max="10532" width="2.28515625" style="252" customWidth="1"/>
    <col min="10533" max="10533" width="13.5703125" style="252" customWidth="1"/>
    <col min="10534" max="10534" width="2.28515625" style="252" customWidth="1"/>
    <col min="10535" max="10535" width="13.5703125" style="252" customWidth="1"/>
    <col min="10536" max="10536" width="2.28515625" style="252" customWidth="1"/>
    <col min="10537" max="10537" width="13.5703125" style="252" customWidth="1"/>
    <col min="10538" max="10538" width="3.42578125" style="252" customWidth="1"/>
    <col min="10539" max="10752" width="9.140625" style="252"/>
    <col min="10753" max="10753" width="3.5703125" style="252" customWidth="1"/>
    <col min="10754" max="10754" width="6.7109375" style="252" bestFit="1" customWidth="1"/>
    <col min="10755" max="10755" width="12" style="252" bestFit="1" customWidth="1"/>
    <col min="10756" max="10756" width="40.28515625" style="252" bestFit="1" customWidth="1"/>
    <col min="10757" max="10757" width="2.28515625" style="252" customWidth="1"/>
    <col min="10758" max="10758" width="13.5703125" style="252" customWidth="1"/>
    <col min="10759" max="10759" width="2.28515625" style="252" customWidth="1"/>
    <col min="10760" max="10760" width="13.5703125" style="252" customWidth="1"/>
    <col min="10761" max="10761" width="2.28515625" style="252" customWidth="1"/>
    <col min="10762" max="10762" width="13.5703125" style="252" customWidth="1"/>
    <col min="10763" max="10763" width="2.28515625" style="252" customWidth="1"/>
    <col min="10764" max="10764" width="13.5703125" style="252" customWidth="1"/>
    <col min="10765" max="10765" width="2.28515625" style="252" customWidth="1"/>
    <col min="10766" max="10766" width="13.5703125" style="252" customWidth="1"/>
    <col min="10767" max="10767" width="2.28515625" style="252" customWidth="1"/>
    <col min="10768" max="10768" width="13.5703125" style="252" customWidth="1"/>
    <col min="10769" max="10769" width="2.28515625" style="252" customWidth="1"/>
    <col min="10770" max="10770" width="13.5703125" style="252" customWidth="1"/>
    <col min="10771" max="10771" width="2.28515625" style="252" customWidth="1"/>
    <col min="10772" max="10772" width="13.5703125" style="252" customWidth="1"/>
    <col min="10773" max="10773" width="4" style="252" customWidth="1"/>
    <col min="10774" max="10774" width="3.5703125" style="252" customWidth="1"/>
    <col min="10775" max="10775" width="6.7109375" style="252" bestFit="1" customWidth="1"/>
    <col min="10776" max="10776" width="12.7109375" style="252" bestFit="1" customWidth="1"/>
    <col min="10777" max="10777" width="40.28515625" style="252" bestFit="1" customWidth="1"/>
    <col min="10778" max="10778" width="2.28515625" style="252" customWidth="1"/>
    <col min="10779" max="10779" width="13.5703125" style="252" customWidth="1"/>
    <col min="10780" max="10780" width="2.28515625" style="252" customWidth="1"/>
    <col min="10781" max="10781" width="13.5703125" style="252" customWidth="1"/>
    <col min="10782" max="10782" width="2.28515625" style="252" customWidth="1"/>
    <col min="10783" max="10783" width="13.5703125" style="252" customWidth="1"/>
    <col min="10784" max="10784" width="2.28515625" style="252" customWidth="1"/>
    <col min="10785" max="10785" width="13.5703125" style="252" customWidth="1"/>
    <col min="10786" max="10786" width="2.28515625" style="252" customWidth="1"/>
    <col min="10787" max="10787" width="13.5703125" style="252" customWidth="1"/>
    <col min="10788" max="10788" width="2.28515625" style="252" customWidth="1"/>
    <col min="10789" max="10789" width="13.5703125" style="252" customWidth="1"/>
    <col min="10790" max="10790" width="2.28515625" style="252" customWidth="1"/>
    <col min="10791" max="10791" width="13.5703125" style="252" customWidth="1"/>
    <col min="10792" max="10792" width="2.28515625" style="252" customWidth="1"/>
    <col min="10793" max="10793" width="13.5703125" style="252" customWidth="1"/>
    <col min="10794" max="10794" width="3.42578125" style="252" customWidth="1"/>
    <col min="10795" max="11008" width="9.140625" style="252"/>
    <col min="11009" max="11009" width="3.5703125" style="252" customWidth="1"/>
    <col min="11010" max="11010" width="6.7109375" style="252" bestFit="1" customWidth="1"/>
    <col min="11011" max="11011" width="12" style="252" bestFit="1" customWidth="1"/>
    <col min="11012" max="11012" width="40.28515625" style="252" bestFit="1" customWidth="1"/>
    <col min="11013" max="11013" width="2.28515625" style="252" customWidth="1"/>
    <col min="11014" max="11014" width="13.5703125" style="252" customWidth="1"/>
    <col min="11015" max="11015" width="2.28515625" style="252" customWidth="1"/>
    <col min="11016" max="11016" width="13.5703125" style="252" customWidth="1"/>
    <col min="11017" max="11017" width="2.28515625" style="252" customWidth="1"/>
    <col min="11018" max="11018" width="13.5703125" style="252" customWidth="1"/>
    <col min="11019" max="11019" width="2.28515625" style="252" customWidth="1"/>
    <col min="11020" max="11020" width="13.5703125" style="252" customWidth="1"/>
    <col min="11021" max="11021" width="2.28515625" style="252" customWidth="1"/>
    <col min="11022" max="11022" width="13.5703125" style="252" customWidth="1"/>
    <col min="11023" max="11023" width="2.28515625" style="252" customWidth="1"/>
    <col min="11024" max="11024" width="13.5703125" style="252" customWidth="1"/>
    <col min="11025" max="11025" width="2.28515625" style="252" customWidth="1"/>
    <col min="11026" max="11026" width="13.5703125" style="252" customWidth="1"/>
    <col min="11027" max="11027" width="2.28515625" style="252" customWidth="1"/>
    <col min="11028" max="11028" width="13.5703125" style="252" customWidth="1"/>
    <col min="11029" max="11029" width="4" style="252" customWidth="1"/>
    <col min="11030" max="11030" width="3.5703125" style="252" customWidth="1"/>
    <col min="11031" max="11031" width="6.7109375" style="252" bestFit="1" customWidth="1"/>
    <col min="11032" max="11032" width="12.7109375" style="252" bestFit="1" customWidth="1"/>
    <col min="11033" max="11033" width="40.28515625" style="252" bestFit="1" customWidth="1"/>
    <col min="11034" max="11034" width="2.28515625" style="252" customWidth="1"/>
    <col min="11035" max="11035" width="13.5703125" style="252" customWidth="1"/>
    <col min="11036" max="11036" width="2.28515625" style="252" customWidth="1"/>
    <col min="11037" max="11037" width="13.5703125" style="252" customWidth="1"/>
    <col min="11038" max="11038" width="2.28515625" style="252" customWidth="1"/>
    <col min="11039" max="11039" width="13.5703125" style="252" customWidth="1"/>
    <col min="11040" max="11040" width="2.28515625" style="252" customWidth="1"/>
    <col min="11041" max="11041" width="13.5703125" style="252" customWidth="1"/>
    <col min="11042" max="11042" width="2.28515625" style="252" customWidth="1"/>
    <col min="11043" max="11043" width="13.5703125" style="252" customWidth="1"/>
    <col min="11044" max="11044" width="2.28515625" style="252" customWidth="1"/>
    <col min="11045" max="11045" width="13.5703125" style="252" customWidth="1"/>
    <col min="11046" max="11046" width="2.28515625" style="252" customWidth="1"/>
    <col min="11047" max="11047" width="13.5703125" style="252" customWidth="1"/>
    <col min="11048" max="11048" width="2.28515625" style="252" customWidth="1"/>
    <col min="11049" max="11049" width="13.5703125" style="252" customWidth="1"/>
    <col min="11050" max="11050" width="3.42578125" style="252" customWidth="1"/>
    <col min="11051" max="11264" width="9.140625" style="252"/>
    <col min="11265" max="11265" width="3.5703125" style="252" customWidth="1"/>
    <col min="11266" max="11266" width="6.7109375" style="252" bestFit="1" customWidth="1"/>
    <col min="11267" max="11267" width="12" style="252" bestFit="1" customWidth="1"/>
    <col min="11268" max="11268" width="40.28515625" style="252" bestFit="1" customWidth="1"/>
    <col min="11269" max="11269" width="2.28515625" style="252" customWidth="1"/>
    <col min="11270" max="11270" width="13.5703125" style="252" customWidth="1"/>
    <col min="11271" max="11271" width="2.28515625" style="252" customWidth="1"/>
    <col min="11272" max="11272" width="13.5703125" style="252" customWidth="1"/>
    <col min="11273" max="11273" width="2.28515625" style="252" customWidth="1"/>
    <col min="11274" max="11274" width="13.5703125" style="252" customWidth="1"/>
    <col min="11275" max="11275" width="2.28515625" style="252" customWidth="1"/>
    <col min="11276" max="11276" width="13.5703125" style="252" customWidth="1"/>
    <col min="11277" max="11277" width="2.28515625" style="252" customWidth="1"/>
    <col min="11278" max="11278" width="13.5703125" style="252" customWidth="1"/>
    <col min="11279" max="11279" width="2.28515625" style="252" customWidth="1"/>
    <col min="11280" max="11280" width="13.5703125" style="252" customWidth="1"/>
    <col min="11281" max="11281" width="2.28515625" style="252" customWidth="1"/>
    <col min="11282" max="11282" width="13.5703125" style="252" customWidth="1"/>
    <col min="11283" max="11283" width="2.28515625" style="252" customWidth="1"/>
    <col min="11284" max="11284" width="13.5703125" style="252" customWidth="1"/>
    <col min="11285" max="11285" width="4" style="252" customWidth="1"/>
    <col min="11286" max="11286" width="3.5703125" style="252" customWidth="1"/>
    <col min="11287" max="11287" width="6.7109375" style="252" bestFit="1" customWidth="1"/>
    <col min="11288" max="11288" width="12.7109375" style="252" bestFit="1" customWidth="1"/>
    <col min="11289" max="11289" width="40.28515625" style="252" bestFit="1" customWidth="1"/>
    <col min="11290" max="11290" width="2.28515625" style="252" customWidth="1"/>
    <col min="11291" max="11291" width="13.5703125" style="252" customWidth="1"/>
    <col min="11292" max="11292" width="2.28515625" style="252" customWidth="1"/>
    <col min="11293" max="11293" width="13.5703125" style="252" customWidth="1"/>
    <col min="11294" max="11294" width="2.28515625" style="252" customWidth="1"/>
    <col min="11295" max="11295" width="13.5703125" style="252" customWidth="1"/>
    <col min="11296" max="11296" width="2.28515625" style="252" customWidth="1"/>
    <col min="11297" max="11297" width="13.5703125" style="252" customWidth="1"/>
    <col min="11298" max="11298" width="2.28515625" style="252" customWidth="1"/>
    <col min="11299" max="11299" width="13.5703125" style="252" customWidth="1"/>
    <col min="11300" max="11300" width="2.28515625" style="252" customWidth="1"/>
    <col min="11301" max="11301" width="13.5703125" style="252" customWidth="1"/>
    <col min="11302" max="11302" width="2.28515625" style="252" customWidth="1"/>
    <col min="11303" max="11303" width="13.5703125" style="252" customWidth="1"/>
    <col min="11304" max="11304" width="2.28515625" style="252" customWidth="1"/>
    <col min="11305" max="11305" width="13.5703125" style="252" customWidth="1"/>
    <col min="11306" max="11306" width="3.42578125" style="252" customWidth="1"/>
    <col min="11307" max="11520" width="9.140625" style="252"/>
    <col min="11521" max="11521" width="3.5703125" style="252" customWidth="1"/>
    <col min="11522" max="11522" width="6.7109375" style="252" bestFit="1" customWidth="1"/>
    <col min="11523" max="11523" width="12" style="252" bestFit="1" customWidth="1"/>
    <col min="11524" max="11524" width="40.28515625" style="252" bestFit="1" customWidth="1"/>
    <col min="11525" max="11525" width="2.28515625" style="252" customWidth="1"/>
    <col min="11526" max="11526" width="13.5703125" style="252" customWidth="1"/>
    <col min="11527" max="11527" width="2.28515625" style="252" customWidth="1"/>
    <col min="11528" max="11528" width="13.5703125" style="252" customWidth="1"/>
    <col min="11529" max="11529" width="2.28515625" style="252" customWidth="1"/>
    <col min="11530" max="11530" width="13.5703125" style="252" customWidth="1"/>
    <col min="11531" max="11531" width="2.28515625" style="252" customWidth="1"/>
    <col min="11532" max="11532" width="13.5703125" style="252" customWidth="1"/>
    <col min="11533" max="11533" width="2.28515625" style="252" customWidth="1"/>
    <col min="11534" max="11534" width="13.5703125" style="252" customWidth="1"/>
    <col min="11535" max="11535" width="2.28515625" style="252" customWidth="1"/>
    <col min="11536" max="11536" width="13.5703125" style="252" customWidth="1"/>
    <col min="11537" max="11537" width="2.28515625" style="252" customWidth="1"/>
    <col min="11538" max="11538" width="13.5703125" style="252" customWidth="1"/>
    <col min="11539" max="11539" width="2.28515625" style="252" customWidth="1"/>
    <col min="11540" max="11540" width="13.5703125" style="252" customWidth="1"/>
    <col min="11541" max="11541" width="4" style="252" customWidth="1"/>
    <col min="11542" max="11542" width="3.5703125" style="252" customWidth="1"/>
    <col min="11543" max="11543" width="6.7109375" style="252" bestFit="1" customWidth="1"/>
    <col min="11544" max="11544" width="12.7109375" style="252" bestFit="1" customWidth="1"/>
    <col min="11545" max="11545" width="40.28515625" style="252" bestFit="1" customWidth="1"/>
    <col min="11546" max="11546" width="2.28515625" style="252" customWidth="1"/>
    <col min="11547" max="11547" width="13.5703125" style="252" customWidth="1"/>
    <col min="11548" max="11548" width="2.28515625" style="252" customWidth="1"/>
    <col min="11549" max="11549" width="13.5703125" style="252" customWidth="1"/>
    <col min="11550" max="11550" width="2.28515625" style="252" customWidth="1"/>
    <col min="11551" max="11551" width="13.5703125" style="252" customWidth="1"/>
    <col min="11552" max="11552" width="2.28515625" style="252" customWidth="1"/>
    <col min="11553" max="11553" width="13.5703125" style="252" customWidth="1"/>
    <col min="11554" max="11554" width="2.28515625" style="252" customWidth="1"/>
    <col min="11555" max="11555" width="13.5703125" style="252" customWidth="1"/>
    <col min="11556" max="11556" width="2.28515625" style="252" customWidth="1"/>
    <col min="11557" max="11557" width="13.5703125" style="252" customWidth="1"/>
    <col min="11558" max="11558" width="2.28515625" style="252" customWidth="1"/>
    <col min="11559" max="11559" width="13.5703125" style="252" customWidth="1"/>
    <col min="11560" max="11560" width="2.28515625" style="252" customWidth="1"/>
    <col min="11561" max="11561" width="13.5703125" style="252" customWidth="1"/>
    <col min="11562" max="11562" width="3.42578125" style="252" customWidth="1"/>
    <col min="11563" max="11776" width="9.140625" style="252"/>
    <col min="11777" max="11777" width="3.5703125" style="252" customWidth="1"/>
    <col min="11778" max="11778" width="6.7109375" style="252" bestFit="1" customWidth="1"/>
    <col min="11779" max="11779" width="12" style="252" bestFit="1" customWidth="1"/>
    <col min="11780" max="11780" width="40.28515625" style="252" bestFit="1" customWidth="1"/>
    <col min="11781" max="11781" width="2.28515625" style="252" customWidth="1"/>
    <col min="11782" max="11782" width="13.5703125" style="252" customWidth="1"/>
    <col min="11783" max="11783" width="2.28515625" style="252" customWidth="1"/>
    <col min="11784" max="11784" width="13.5703125" style="252" customWidth="1"/>
    <col min="11785" max="11785" width="2.28515625" style="252" customWidth="1"/>
    <col min="11786" max="11786" width="13.5703125" style="252" customWidth="1"/>
    <col min="11787" max="11787" width="2.28515625" style="252" customWidth="1"/>
    <col min="11788" max="11788" width="13.5703125" style="252" customWidth="1"/>
    <col min="11789" max="11789" width="2.28515625" style="252" customWidth="1"/>
    <col min="11790" max="11790" width="13.5703125" style="252" customWidth="1"/>
    <col min="11791" max="11791" width="2.28515625" style="252" customWidth="1"/>
    <col min="11792" max="11792" width="13.5703125" style="252" customWidth="1"/>
    <col min="11793" max="11793" width="2.28515625" style="252" customWidth="1"/>
    <col min="11794" max="11794" width="13.5703125" style="252" customWidth="1"/>
    <col min="11795" max="11795" width="2.28515625" style="252" customWidth="1"/>
    <col min="11796" max="11796" width="13.5703125" style="252" customWidth="1"/>
    <col min="11797" max="11797" width="4" style="252" customWidth="1"/>
    <col min="11798" max="11798" width="3.5703125" style="252" customWidth="1"/>
    <col min="11799" max="11799" width="6.7109375" style="252" bestFit="1" customWidth="1"/>
    <col min="11800" max="11800" width="12.7109375" style="252" bestFit="1" customWidth="1"/>
    <col min="11801" max="11801" width="40.28515625" style="252" bestFit="1" customWidth="1"/>
    <col min="11802" max="11802" width="2.28515625" style="252" customWidth="1"/>
    <col min="11803" max="11803" width="13.5703125" style="252" customWidth="1"/>
    <col min="11804" max="11804" width="2.28515625" style="252" customWidth="1"/>
    <col min="11805" max="11805" width="13.5703125" style="252" customWidth="1"/>
    <col min="11806" max="11806" width="2.28515625" style="252" customWidth="1"/>
    <col min="11807" max="11807" width="13.5703125" style="252" customWidth="1"/>
    <col min="11808" max="11808" width="2.28515625" style="252" customWidth="1"/>
    <col min="11809" max="11809" width="13.5703125" style="252" customWidth="1"/>
    <col min="11810" max="11810" width="2.28515625" style="252" customWidth="1"/>
    <col min="11811" max="11811" width="13.5703125" style="252" customWidth="1"/>
    <col min="11812" max="11812" width="2.28515625" style="252" customWidth="1"/>
    <col min="11813" max="11813" width="13.5703125" style="252" customWidth="1"/>
    <col min="11814" max="11814" width="2.28515625" style="252" customWidth="1"/>
    <col min="11815" max="11815" width="13.5703125" style="252" customWidth="1"/>
    <col min="11816" max="11816" width="2.28515625" style="252" customWidth="1"/>
    <col min="11817" max="11817" width="13.5703125" style="252" customWidth="1"/>
    <col min="11818" max="11818" width="3.42578125" style="252" customWidth="1"/>
    <col min="11819" max="12032" width="9.140625" style="252"/>
    <col min="12033" max="12033" width="3.5703125" style="252" customWidth="1"/>
    <col min="12034" max="12034" width="6.7109375" style="252" bestFit="1" customWidth="1"/>
    <col min="12035" max="12035" width="12" style="252" bestFit="1" customWidth="1"/>
    <col min="12036" max="12036" width="40.28515625" style="252" bestFit="1" customWidth="1"/>
    <col min="12037" max="12037" width="2.28515625" style="252" customWidth="1"/>
    <col min="12038" max="12038" width="13.5703125" style="252" customWidth="1"/>
    <col min="12039" max="12039" width="2.28515625" style="252" customWidth="1"/>
    <col min="12040" max="12040" width="13.5703125" style="252" customWidth="1"/>
    <col min="12041" max="12041" width="2.28515625" style="252" customWidth="1"/>
    <col min="12042" max="12042" width="13.5703125" style="252" customWidth="1"/>
    <col min="12043" max="12043" width="2.28515625" style="252" customWidth="1"/>
    <col min="12044" max="12044" width="13.5703125" style="252" customWidth="1"/>
    <col min="12045" max="12045" width="2.28515625" style="252" customWidth="1"/>
    <col min="12046" max="12046" width="13.5703125" style="252" customWidth="1"/>
    <col min="12047" max="12047" width="2.28515625" style="252" customWidth="1"/>
    <col min="12048" max="12048" width="13.5703125" style="252" customWidth="1"/>
    <col min="12049" max="12049" width="2.28515625" style="252" customWidth="1"/>
    <col min="12050" max="12050" width="13.5703125" style="252" customWidth="1"/>
    <col min="12051" max="12051" width="2.28515625" style="252" customWidth="1"/>
    <col min="12052" max="12052" width="13.5703125" style="252" customWidth="1"/>
    <col min="12053" max="12053" width="4" style="252" customWidth="1"/>
    <col min="12054" max="12054" width="3.5703125" style="252" customWidth="1"/>
    <col min="12055" max="12055" width="6.7109375" style="252" bestFit="1" customWidth="1"/>
    <col min="12056" max="12056" width="12.7109375" style="252" bestFit="1" customWidth="1"/>
    <col min="12057" max="12057" width="40.28515625" style="252" bestFit="1" customWidth="1"/>
    <col min="12058" max="12058" width="2.28515625" style="252" customWidth="1"/>
    <col min="12059" max="12059" width="13.5703125" style="252" customWidth="1"/>
    <col min="12060" max="12060" width="2.28515625" style="252" customWidth="1"/>
    <col min="12061" max="12061" width="13.5703125" style="252" customWidth="1"/>
    <col min="12062" max="12062" width="2.28515625" style="252" customWidth="1"/>
    <col min="12063" max="12063" width="13.5703125" style="252" customWidth="1"/>
    <col min="12064" max="12064" width="2.28515625" style="252" customWidth="1"/>
    <col min="12065" max="12065" width="13.5703125" style="252" customWidth="1"/>
    <col min="12066" max="12066" width="2.28515625" style="252" customWidth="1"/>
    <col min="12067" max="12067" width="13.5703125" style="252" customWidth="1"/>
    <col min="12068" max="12068" width="2.28515625" style="252" customWidth="1"/>
    <col min="12069" max="12069" width="13.5703125" style="252" customWidth="1"/>
    <col min="12070" max="12070" width="2.28515625" style="252" customWidth="1"/>
    <col min="12071" max="12071" width="13.5703125" style="252" customWidth="1"/>
    <col min="12072" max="12072" width="2.28515625" style="252" customWidth="1"/>
    <col min="12073" max="12073" width="13.5703125" style="252" customWidth="1"/>
    <col min="12074" max="12074" width="3.42578125" style="252" customWidth="1"/>
    <col min="12075" max="12288" width="9.140625" style="252"/>
    <col min="12289" max="12289" width="3.5703125" style="252" customWidth="1"/>
    <col min="12290" max="12290" width="6.7109375" style="252" bestFit="1" customWidth="1"/>
    <col min="12291" max="12291" width="12" style="252" bestFit="1" customWidth="1"/>
    <col min="12292" max="12292" width="40.28515625" style="252" bestFit="1" customWidth="1"/>
    <col min="12293" max="12293" width="2.28515625" style="252" customWidth="1"/>
    <col min="12294" max="12294" width="13.5703125" style="252" customWidth="1"/>
    <col min="12295" max="12295" width="2.28515625" style="252" customWidth="1"/>
    <col min="12296" max="12296" width="13.5703125" style="252" customWidth="1"/>
    <col min="12297" max="12297" width="2.28515625" style="252" customWidth="1"/>
    <col min="12298" max="12298" width="13.5703125" style="252" customWidth="1"/>
    <col min="12299" max="12299" width="2.28515625" style="252" customWidth="1"/>
    <col min="12300" max="12300" width="13.5703125" style="252" customWidth="1"/>
    <col min="12301" max="12301" width="2.28515625" style="252" customWidth="1"/>
    <col min="12302" max="12302" width="13.5703125" style="252" customWidth="1"/>
    <col min="12303" max="12303" width="2.28515625" style="252" customWidth="1"/>
    <col min="12304" max="12304" width="13.5703125" style="252" customWidth="1"/>
    <col min="12305" max="12305" width="2.28515625" style="252" customWidth="1"/>
    <col min="12306" max="12306" width="13.5703125" style="252" customWidth="1"/>
    <col min="12307" max="12307" width="2.28515625" style="252" customWidth="1"/>
    <col min="12308" max="12308" width="13.5703125" style="252" customWidth="1"/>
    <col min="12309" max="12309" width="4" style="252" customWidth="1"/>
    <col min="12310" max="12310" width="3.5703125" style="252" customWidth="1"/>
    <col min="12311" max="12311" width="6.7109375" style="252" bestFit="1" customWidth="1"/>
    <col min="12312" max="12312" width="12.7109375" style="252" bestFit="1" customWidth="1"/>
    <col min="12313" max="12313" width="40.28515625" style="252" bestFit="1" customWidth="1"/>
    <col min="12314" max="12314" width="2.28515625" style="252" customWidth="1"/>
    <col min="12315" max="12315" width="13.5703125" style="252" customWidth="1"/>
    <col min="12316" max="12316" width="2.28515625" style="252" customWidth="1"/>
    <col min="12317" max="12317" width="13.5703125" style="252" customWidth="1"/>
    <col min="12318" max="12318" width="2.28515625" style="252" customWidth="1"/>
    <col min="12319" max="12319" width="13.5703125" style="252" customWidth="1"/>
    <col min="12320" max="12320" width="2.28515625" style="252" customWidth="1"/>
    <col min="12321" max="12321" width="13.5703125" style="252" customWidth="1"/>
    <col min="12322" max="12322" width="2.28515625" style="252" customWidth="1"/>
    <col min="12323" max="12323" width="13.5703125" style="252" customWidth="1"/>
    <col min="12324" max="12324" width="2.28515625" style="252" customWidth="1"/>
    <col min="12325" max="12325" width="13.5703125" style="252" customWidth="1"/>
    <col min="12326" max="12326" width="2.28515625" style="252" customWidth="1"/>
    <col min="12327" max="12327" width="13.5703125" style="252" customWidth="1"/>
    <col min="12328" max="12328" width="2.28515625" style="252" customWidth="1"/>
    <col min="12329" max="12329" width="13.5703125" style="252" customWidth="1"/>
    <col min="12330" max="12330" width="3.42578125" style="252" customWidth="1"/>
    <col min="12331" max="12544" width="9.140625" style="252"/>
    <col min="12545" max="12545" width="3.5703125" style="252" customWidth="1"/>
    <col min="12546" max="12546" width="6.7109375" style="252" bestFit="1" customWidth="1"/>
    <col min="12547" max="12547" width="12" style="252" bestFit="1" customWidth="1"/>
    <col min="12548" max="12548" width="40.28515625" style="252" bestFit="1" customWidth="1"/>
    <col min="12549" max="12549" width="2.28515625" style="252" customWidth="1"/>
    <col min="12550" max="12550" width="13.5703125" style="252" customWidth="1"/>
    <col min="12551" max="12551" width="2.28515625" style="252" customWidth="1"/>
    <col min="12552" max="12552" width="13.5703125" style="252" customWidth="1"/>
    <col min="12553" max="12553" width="2.28515625" style="252" customWidth="1"/>
    <col min="12554" max="12554" width="13.5703125" style="252" customWidth="1"/>
    <col min="12555" max="12555" width="2.28515625" style="252" customWidth="1"/>
    <col min="12556" max="12556" width="13.5703125" style="252" customWidth="1"/>
    <col min="12557" max="12557" width="2.28515625" style="252" customWidth="1"/>
    <col min="12558" max="12558" width="13.5703125" style="252" customWidth="1"/>
    <col min="12559" max="12559" width="2.28515625" style="252" customWidth="1"/>
    <col min="12560" max="12560" width="13.5703125" style="252" customWidth="1"/>
    <col min="12561" max="12561" width="2.28515625" style="252" customWidth="1"/>
    <col min="12562" max="12562" width="13.5703125" style="252" customWidth="1"/>
    <col min="12563" max="12563" width="2.28515625" style="252" customWidth="1"/>
    <col min="12564" max="12564" width="13.5703125" style="252" customWidth="1"/>
    <col min="12565" max="12565" width="4" style="252" customWidth="1"/>
    <col min="12566" max="12566" width="3.5703125" style="252" customWidth="1"/>
    <col min="12567" max="12567" width="6.7109375" style="252" bestFit="1" customWidth="1"/>
    <col min="12568" max="12568" width="12.7109375" style="252" bestFit="1" customWidth="1"/>
    <col min="12569" max="12569" width="40.28515625" style="252" bestFit="1" customWidth="1"/>
    <col min="12570" max="12570" width="2.28515625" style="252" customWidth="1"/>
    <col min="12571" max="12571" width="13.5703125" style="252" customWidth="1"/>
    <col min="12572" max="12572" width="2.28515625" style="252" customWidth="1"/>
    <col min="12573" max="12573" width="13.5703125" style="252" customWidth="1"/>
    <col min="12574" max="12574" width="2.28515625" style="252" customWidth="1"/>
    <col min="12575" max="12575" width="13.5703125" style="252" customWidth="1"/>
    <col min="12576" max="12576" width="2.28515625" style="252" customWidth="1"/>
    <col min="12577" max="12577" width="13.5703125" style="252" customWidth="1"/>
    <col min="12578" max="12578" width="2.28515625" style="252" customWidth="1"/>
    <col min="12579" max="12579" width="13.5703125" style="252" customWidth="1"/>
    <col min="12580" max="12580" width="2.28515625" style="252" customWidth="1"/>
    <col min="12581" max="12581" width="13.5703125" style="252" customWidth="1"/>
    <col min="12582" max="12582" width="2.28515625" style="252" customWidth="1"/>
    <col min="12583" max="12583" width="13.5703125" style="252" customWidth="1"/>
    <col min="12584" max="12584" width="2.28515625" style="252" customWidth="1"/>
    <col min="12585" max="12585" width="13.5703125" style="252" customWidth="1"/>
    <col min="12586" max="12586" width="3.42578125" style="252" customWidth="1"/>
    <col min="12587" max="12800" width="9.140625" style="252"/>
    <col min="12801" max="12801" width="3.5703125" style="252" customWidth="1"/>
    <col min="12802" max="12802" width="6.7109375" style="252" bestFit="1" customWidth="1"/>
    <col min="12803" max="12803" width="12" style="252" bestFit="1" customWidth="1"/>
    <col min="12804" max="12804" width="40.28515625" style="252" bestFit="1" customWidth="1"/>
    <col min="12805" max="12805" width="2.28515625" style="252" customWidth="1"/>
    <col min="12806" max="12806" width="13.5703125" style="252" customWidth="1"/>
    <col min="12807" max="12807" width="2.28515625" style="252" customWidth="1"/>
    <col min="12808" max="12808" width="13.5703125" style="252" customWidth="1"/>
    <col min="12809" max="12809" width="2.28515625" style="252" customWidth="1"/>
    <col min="12810" max="12810" width="13.5703125" style="252" customWidth="1"/>
    <col min="12811" max="12811" width="2.28515625" style="252" customWidth="1"/>
    <col min="12812" max="12812" width="13.5703125" style="252" customWidth="1"/>
    <col min="12813" max="12813" width="2.28515625" style="252" customWidth="1"/>
    <col min="12814" max="12814" width="13.5703125" style="252" customWidth="1"/>
    <col min="12815" max="12815" width="2.28515625" style="252" customWidth="1"/>
    <col min="12816" max="12816" width="13.5703125" style="252" customWidth="1"/>
    <col min="12817" max="12817" width="2.28515625" style="252" customWidth="1"/>
    <col min="12818" max="12818" width="13.5703125" style="252" customWidth="1"/>
    <col min="12819" max="12819" width="2.28515625" style="252" customWidth="1"/>
    <col min="12820" max="12820" width="13.5703125" style="252" customWidth="1"/>
    <col min="12821" max="12821" width="4" style="252" customWidth="1"/>
    <col min="12822" max="12822" width="3.5703125" style="252" customWidth="1"/>
    <col min="12823" max="12823" width="6.7109375" style="252" bestFit="1" customWidth="1"/>
    <col min="12824" max="12824" width="12.7109375" style="252" bestFit="1" customWidth="1"/>
    <col min="12825" max="12825" width="40.28515625" style="252" bestFit="1" customWidth="1"/>
    <col min="12826" max="12826" width="2.28515625" style="252" customWidth="1"/>
    <col min="12827" max="12827" width="13.5703125" style="252" customWidth="1"/>
    <col min="12828" max="12828" width="2.28515625" style="252" customWidth="1"/>
    <col min="12829" max="12829" width="13.5703125" style="252" customWidth="1"/>
    <col min="12830" max="12830" width="2.28515625" style="252" customWidth="1"/>
    <col min="12831" max="12831" width="13.5703125" style="252" customWidth="1"/>
    <col min="12832" max="12832" width="2.28515625" style="252" customWidth="1"/>
    <col min="12833" max="12833" width="13.5703125" style="252" customWidth="1"/>
    <col min="12834" max="12834" width="2.28515625" style="252" customWidth="1"/>
    <col min="12835" max="12835" width="13.5703125" style="252" customWidth="1"/>
    <col min="12836" max="12836" width="2.28515625" style="252" customWidth="1"/>
    <col min="12837" max="12837" width="13.5703125" style="252" customWidth="1"/>
    <col min="12838" max="12838" width="2.28515625" style="252" customWidth="1"/>
    <col min="12839" max="12839" width="13.5703125" style="252" customWidth="1"/>
    <col min="12840" max="12840" width="2.28515625" style="252" customWidth="1"/>
    <col min="12841" max="12841" width="13.5703125" style="252" customWidth="1"/>
    <col min="12842" max="12842" width="3.42578125" style="252" customWidth="1"/>
    <col min="12843" max="13056" width="9.140625" style="252"/>
    <col min="13057" max="13057" width="3.5703125" style="252" customWidth="1"/>
    <col min="13058" max="13058" width="6.7109375" style="252" bestFit="1" customWidth="1"/>
    <col min="13059" max="13059" width="12" style="252" bestFit="1" customWidth="1"/>
    <col min="13060" max="13060" width="40.28515625" style="252" bestFit="1" customWidth="1"/>
    <col min="13061" max="13061" width="2.28515625" style="252" customWidth="1"/>
    <col min="13062" max="13062" width="13.5703125" style="252" customWidth="1"/>
    <col min="13063" max="13063" width="2.28515625" style="252" customWidth="1"/>
    <col min="13064" max="13064" width="13.5703125" style="252" customWidth="1"/>
    <col min="13065" max="13065" width="2.28515625" style="252" customWidth="1"/>
    <col min="13066" max="13066" width="13.5703125" style="252" customWidth="1"/>
    <col min="13067" max="13067" width="2.28515625" style="252" customWidth="1"/>
    <col min="13068" max="13068" width="13.5703125" style="252" customWidth="1"/>
    <col min="13069" max="13069" width="2.28515625" style="252" customWidth="1"/>
    <col min="13070" max="13070" width="13.5703125" style="252" customWidth="1"/>
    <col min="13071" max="13071" width="2.28515625" style="252" customWidth="1"/>
    <col min="13072" max="13072" width="13.5703125" style="252" customWidth="1"/>
    <col min="13073" max="13073" width="2.28515625" style="252" customWidth="1"/>
    <col min="13074" max="13074" width="13.5703125" style="252" customWidth="1"/>
    <col min="13075" max="13075" width="2.28515625" style="252" customWidth="1"/>
    <col min="13076" max="13076" width="13.5703125" style="252" customWidth="1"/>
    <col min="13077" max="13077" width="4" style="252" customWidth="1"/>
    <col min="13078" max="13078" width="3.5703125" style="252" customWidth="1"/>
    <col min="13079" max="13079" width="6.7109375" style="252" bestFit="1" customWidth="1"/>
    <col min="13080" max="13080" width="12.7109375" style="252" bestFit="1" customWidth="1"/>
    <col min="13081" max="13081" width="40.28515625" style="252" bestFit="1" customWidth="1"/>
    <col min="13082" max="13082" width="2.28515625" style="252" customWidth="1"/>
    <col min="13083" max="13083" width="13.5703125" style="252" customWidth="1"/>
    <col min="13084" max="13084" width="2.28515625" style="252" customWidth="1"/>
    <col min="13085" max="13085" width="13.5703125" style="252" customWidth="1"/>
    <col min="13086" max="13086" width="2.28515625" style="252" customWidth="1"/>
    <col min="13087" max="13087" width="13.5703125" style="252" customWidth="1"/>
    <col min="13088" max="13088" width="2.28515625" style="252" customWidth="1"/>
    <col min="13089" max="13089" width="13.5703125" style="252" customWidth="1"/>
    <col min="13090" max="13090" width="2.28515625" style="252" customWidth="1"/>
    <col min="13091" max="13091" width="13.5703125" style="252" customWidth="1"/>
    <col min="13092" max="13092" width="2.28515625" style="252" customWidth="1"/>
    <col min="13093" max="13093" width="13.5703125" style="252" customWidth="1"/>
    <col min="13094" max="13094" width="2.28515625" style="252" customWidth="1"/>
    <col min="13095" max="13095" width="13.5703125" style="252" customWidth="1"/>
    <col min="13096" max="13096" width="2.28515625" style="252" customWidth="1"/>
    <col min="13097" max="13097" width="13.5703125" style="252" customWidth="1"/>
    <col min="13098" max="13098" width="3.42578125" style="252" customWidth="1"/>
    <col min="13099" max="13312" width="9.140625" style="252"/>
    <col min="13313" max="13313" width="3.5703125" style="252" customWidth="1"/>
    <col min="13314" max="13314" width="6.7109375" style="252" bestFit="1" customWidth="1"/>
    <col min="13315" max="13315" width="12" style="252" bestFit="1" customWidth="1"/>
    <col min="13316" max="13316" width="40.28515625" style="252" bestFit="1" customWidth="1"/>
    <col min="13317" max="13317" width="2.28515625" style="252" customWidth="1"/>
    <col min="13318" max="13318" width="13.5703125" style="252" customWidth="1"/>
    <col min="13319" max="13319" width="2.28515625" style="252" customWidth="1"/>
    <col min="13320" max="13320" width="13.5703125" style="252" customWidth="1"/>
    <col min="13321" max="13321" width="2.28515625" style="252" customWidth="1"/>
    <col min="13322" max="13322" width="13.5703125" style="252" customWidth="1"/>
    <col min="13323" max="13323" width="2.28515625" style="252" customWidth="1"/>
    <col min="13324" max="13324" width="13.5703125" style="252" customWidth="1"/>
    <col min="13325" max="13325" width="2.28515625" style="252" customWidth="1"/>
    <col min="13326" max="13326" width="13.5703125" style="252" customWidth="1"/>
    <col min="13327" max="13327" width="2.28515625" style="252" customWidth="1"/>
    <col min="13328" max="13328" width="13.5703125" style="252" customWidth="1"/>
    <col min="13329" max="13329" width="2.28515625" style="252" customWidth="1"/>
    <col min="13330" max="13330" width="13.5703125" style="252" customWidth="1"/>
    <col min="13331" max="13331" width="2.28515625" style="252" customWidth="1"/>
    <col min="13332" max="13332" width="13.5703125" style="252" customWidth="1"/>
    <col min="13333" max="13333" width="4" style="252" customWidth="1"/>
    <col min="13334" max="13334" width="3.5703125" style="252" customWidth="1"/>
    <col min="13335" max="13335" width="6.7109375" style="252" bestFit="1" customWidth="1"/>
    <col min="13336" max="13336" width="12.7109375" style="252" bestFit="1" customWidth="1"/>
    <col min="13337" max="13337" width="40.28515625" style="252" bestFit="1" customWidth="1"/>
    <col min="13338" max="13338" width="2.28515625" style="252" customWidth="1"/>
    <col min="13339" max="13339" width="13.5703125" style="252" customWidth="1"/>
    <col min="13340" max="13340" width="2.28515625" style="252" customWidth="1"/>
    <col min="13341" max="13341" width="13.5703125" style="252" customWidth="1"/>
    <col min="13342" max="13342" width="2.28515625" style="252" customWidth="1"/>
    <col min="13343" max="13343" width="13.5703125" style="252" customWidth="1"/>
    <col min="13344" max="13344" width="2.28515625" style="252" customWidth="1"/>
    <col min="13345" max="13345" width="13.5703125" style="252" customWidth="1"/>
    <col min="13346" max="13346" width="2.28515625" style="252" customWidth="1"/>
    <col min="13347" max="13347" width="13.5703125" style="252" customWidth="1"/>
    <col min="13348" max="13348" width="2.28515625" style="252" customWidth="1"/>
    <col min="13349" max="13349" width="13.5703125" style="252" customWidth="1"/>
    <col min="13350" max="13350" width="2.28515625" style="252" customWidth="1"/>
    <col min="13351" max="13351" width="13.5703125" style="252" customWidth="1"/>
    <col min="13352" max="13352" width="2.28515625" style="252" customWidth="1"/>
    <col min="13353" max="13353" width="13.5703125" style="252" customWidth="1"/>
    <col min="13354" max="13354" width="3.42578125" style="252" customWidth="1"/>
    <col min="13355" max="13568" width="9.140625" style="252"/>
    <col min="13569" max="13569" width="3.5703125" style="252" customWidth="1"/>
    <col min="13570" max="13570" width="6.7109375" style="252" bestFit="1" customWidth="1"/>
    <col min="13571" max="13571" width="12" style="252" bestFit="1" customWidth="1"/>
    <col min="13572" max="13572" width="40.28515625" style="252" bestFit="1" customWidth="1"/>
    <col min="13573" max="13573" width="2.28515625" style="252" customWidth="1"/>
    <col min="13574" max="13574" width="13.5703125" style="252" customWidth="1"/>
    <col min="13575" max="13575" width="2.28515625" style="252" customWidth="1"/>
    <col min="13576" max="13576" width="13.5703125" style="252" customWidth="1"/>
    <col min="13577" max="13577" width="2.28515625" style="252" customWidth="1"/>
    <col min="13578" max="13578" width="13.5703125" style="252" customWidth="1"/>
    <col min="13579" max="13579" width="2.28515625" style="252" customWidth="1"/>
    <col min="13580" max="13580" width="13.5703125" style="252" customWidth="1"/>
    <col min="13581" max="13581" width="2.28515625" style="252" customWidth="1"/>
    <col min="13582" max="13582" width="13.5703125" style="252" customWidth="1"/>
    <col min="13583" max="13583" width="2.28515625" style="252" customWidth="1"/>
    <col min="13584" max="13584" width="13.5703125" style="252" customWidth="1"/>
    <col min="13585" max="13585" width="2.28515625" style="252" customWidth="1"/>
    <col min="13586" max="13586" width="13.5703125" style="252" customWidth="1"/>
    <col min="13587" max="13587" width="2.28515625" style="252" customWidth="1"/>
    <col min="13588" max="13588" width="13.5703125" style="252" customWidth="1"/>
    <col min="13589" max="13589" width="4" style="252" customWidth="1"/>
    <col min="13590" max="13590" width="3.5703125" style="252" customWidth="1"/>
    <col min="13591" max="13591" width="6.7109375" style="252" bestFit="1" customWidth="1"/>
    <col min="13592" max="13592" width="12.7109375" style="252" bestFit="1" customWidth="1"/>
    <col min="13593" max="13593" width="40.28515625" style="252" bestFit="1" customWidth="1"/>
    <col min="13594" max="13594" width="2.28515625" style="252" customWidth="1"/>
    <col min="13595" max="13595" width="13.5703125" style="252" customWidth="1"/>
    <col min="13596" max="13596" width="2.28515625" style="252" customWidth="1"/>
    <col min="13597" max="13597" width="13.5703125" style="252" customWidth="1"/>
    <col min="13598" max="13598" width="2.28515625" style="252" customWidth="1"/>
    <col min="13599" max="13599" width="13.5703125" style="252" customWidth="1"/>
    <col min="13600" max="13600" width="2.28515625" style="252" customWidth="1"/>
    <col min="13601" max="13601" width="13.5703125" style="252" customWidth="1"/>
    <col min="13602" max="13602" width="2.28515625" style="252" customWidth="1"/>
    <col min="13603" max="13603" width="13.5703125" style="252" customWidth="1"/>
    <col min="13604" max="13604" width="2.28515625" style="252" customWidth="1"/>
    <col min="13605" max="13605" width="13.5703125" style="252" customWidth="1"/>
    <col min="13606" max="13606" width="2.28515625" style="252" customWidth="1"/>
    <col min="13607" max="13607" width="13.5703125" style="252" customWidth="1"/>
    <col min="13608" max="13608" width="2.28515625" style="252" customWidth="1"/>
    <col min="13609" max="13609" width="13.5703125" style="252" customWidth="1"/>
    <col min="13610" max="13610" width="3.42578125" style="252" customWidth="1"/>
    <col min="13611" max="13824" width="9.140625" style="252"/>
    <col min="13825" max="13825" width="3.5703125" style="252" customWidth="1"/>
    <col min="13826" max="13826" width="6.7109375" style="252" bestFit="1" customWidth="1"/>
    <col min="13827" max="13827" width="12" style="252" bestFit="1" customWidth="1"/>
    <col min="13828" max="13828" width="40.28515625" style="252" bestFit="1" customWidth="1"/>
    <col min="13829" max="13829" width="2.28515625" style="252" customWidth="1"/>
    <col min="13830" max="13830" width="13.5703125" style="252" customWidth="1"/>
    <col min="13831" max="13831" width="2.28515625" style="252" customWidth="1"/>
    <col min="13832" max="13832" width="13.5703125" style="252" customWidth="1"/>
    <col min="13833" max="13833" width="2.28515625" style="252" customWidth="1"/>
    <col min="13834" max="13834" width="13.5703125" style="252" customWidth="1"/>
    <col min="13835" max="13835" width="2.28515625" style="252" customWidth="1"/>
    <col min="13836" max="13836" width="13.5703125" style="252" customWidth="1"/>
    <col min="13837" max="13837" width="2.28515625" style="252" customWidth="1"/>
    <col min="13838" max="13838" width="13.5703125" style="252" customWidth="1"/>
    <col min="13839" max="13839" width="2.28515625" style="252" customWidth="1"/>
    <col min="13840" max="13840" width="13.5703125" style="252" customWidth="1"/>
    <col min="13841" max="13841" width="2.28515625" style="252" customWidth="1"/>
    <col min="13842" max="13842" width="13.5703125" style="252" customWidth="1"/>
    <col min="13843" max="13843" width="2.28515625" style="252" customWidth="1"/>
    <col min="13844" max="13844" width="13.5703125" style="252" customWidth="1"/>
    <col min="13845" max="13845" width="4" style="252" customWidth="1"/>
    <col min="13846" max="13846" width="3.5703125" style="252" customWidth="1"/>
    <col min="13847" max="13847" width="6.7109375" style="252" bestFit="1" customWidth="1"/>
    <col min="13848" max="13848" width="12.7109375" style="252" bestFit="1" customWidth="1"/>
    <col min="13849" max="13849" width="40.28515625" style="252" bestFit="1" customWidth="1"/>
    <col min="13850" max="13850" width="2.28515625" style="252" customWidth="1"/>
    <col min="13851" max="13851" width="13.5703125" style="252" customWidth="1"/>
    <col min="13852" max="13852" width="2.28515625" style="252" customWidth="1"/>
    <col min="13853" max="13853" width="13.5703125" style="252" customWidth="1"/>
    <col min="13854" max="13854" width="2.28515625" style="252" customWidth="1"/>
    <col min="13855" max="13855" width="13.5703125" style="252" customWidth="1"/>
    <col min="13856" max="13856" width="2.28515625" style="252" customWidth="1"/>
    <col min="13857" max="13857" width="13.5703125" style="252" customWidth="1"/>
    <col min="13858" max="13858" width="2.28515625" style="252" customWidth="1"/>
    <col min="13859" max="13859" width="13.5703125" style="252" customWidth="1"/>
    <col min="13860" max="13860" width="2.28515625" style="252" customWidth="1"/>
    <col min="13861" max="13861" width="13.5703125" style="252" customWidth="1"/>
    <col min="13862" max="13862" width="2.28515625" style="252" customWidth="1"/>
    <col min="13863" max="13863" width="13.5703125" style="252" customWidth="1"/>
    <col min="13864" max="13864" width="2.28515625" style="252" customWidth="1"/>
    <col min="13865" max="13865" width="13.5703125" style="252" customWidth="1"/>
    <col min="13866" max="13866" width="3.42578125" style="252" customWidth="1"/>
    <col min="13867" max="14080" width="9.140625" style="252"/>
    <col min="14081" max="14081" width="3.5703125" style="252" customWidth="1"/>
    <col min="14082" max="14082" width="6.7109375" style="252" bestFit="1" customWidth="1"/>
    <col min="14083" max="14083" width="12" style="252" bestFit="1" customWidth="1"/>
    <col min="14084" max="14084" width="40.28515625" style="252" bestFit="1" customWidth="1"/>
    <col min="14085" max="14085" width="2.28515625" style="252" customWidth="1"/>
    <col min="14086" max="14086" width="13.5703125" style="252" customWidth="1"/>
    <col min="14087" max="14087" width="2.28515625" style="252" customWidth="1"/>
    <col min="14088" max="14088" width="13.5703125" style="252" customWidth="1"/>
    <col min="14089" max="14089" width="2.28515625" style="252" customWidth="1"/>
    <col min="14090" max="14090" width="13.5703125" style="252" customWidth="1"/>
    <col min="14091" max="14091" width="2.28515625" style="252" customWidth="1"/>
    <col min="14092" max="14092" width="13.5703125" style="252" customWidth="1"/>
    <col min="14093" max="14093" width="2.28515625" style="252" customWidth="1"/>
    <col min="14094" max="14094" width="13.5703125" style="252" customWidth="1"/>
    <col min="14095" max="14095" width="2.28515625" style="252" customWidth="1"/>
    <col min="14096" max="14096" width="13.5703125" style="252" customWidth="1"/>
    <col min="14097" max="14097" width="2.28515625" style="252" customWidth="1"/>
    <col min="14098" max="14098" width="13.5703125" style="252" customWidth="1"/>
    <col min="14099" max="14099" width="2.28515625" style="252" customWidth="1"/>
    <col min="14100" max="14100" width="13.5703125" style="252" customWidth="1"/>
    <col min="14101" max="14101" width="4" style="252" customWidth="1"/>
    <col min="14102" max="14102" width="3.5703125" style="252" customWidth="1"/>
    <col min="14103" max="14103" width="6.7109375" style="252" bestFit="1" customWidth="1"/>
    <col min="14104" max="14104" width="12.7109375" style="252" bestFit="1" customWidth="1"/>
    <col min="14105" max="14105" width="40.28515625" style="252" bestFit="1" customWidth="1"/>
    <col min="14106" max="14106" width="2.28515625" style="252" customWidth="1"/>
    <col min="14107" max="14107" width="13.5703125" style="252" customWidth="1"/>
    <col min="14108" max="14108" width="2.28515625" style="252" customWidth="1"/>
    <col min="14109" max="14109" width="13.5703125" style="252" customWidth="1"/>
    <col min="14110" max="14110" width="2.28515625" style="252" customWidth="1"/>
    <col min="14111" max="14111" width="13.5703125" style="252" customWidth="1"/>
    <col min="14112" max="14112" width="2.28515625" style="252" customWidth="1"/>
    <col min="14113" max="14113" width="13.5703125" style="252" customWidth="1"/>
    <col min="14114" max="14114" width="2.28515625" style="252" customWidth="1"/>
    <col min="14115" max="14115" width="13.5703125" style="252" customWidth="1"/>
    <col min="14116" max="14116" width="2.28515625" style="252" customWidth="1"/>
    <col min="14117" max="14117" width="13.5703125" style="252" customWidth="1"/>
    <col min="14118" max="14118" width="2.28515625" style="252" customWidth="1"/>
    <col min="14119" max="14119" width="13.5703125" style="252" customWidth="1"/>
    <col min="14120" max="14120" width="2.28515625" style="252" customWidth="1"/>
    <col min="14121" max="14121" width="13.5703125" style="252" customWidth="1"/>
    <col min="14122" max="14122" width="3.42578125" style="252" customWidth="1"/>
    <col min="14123" max="14336" width="9.140625" style="252"/>
    <col min="14337" max="14337" width="3.5703125" style="252" customWidth="1"/>
    <col min="14338" max="14338" width="6.7109375" style="252" bestFit="1" customWidth="1"/>
    <col min="14339" max="14339" width="12" style="252" bestFit="1" customWidth="1"/>
    <col min="14340" max="14340" width="40.28515625" style="252" bestFit="1" customWidth="1"/>
    <col min="14341" max="14341" width="2.28515625" style="252" customWidth="1"/>
    <col min="14342" max="14342" width="13.5703125" style="252" customWidth="1"/>
    <col min="14343" max="14343" width="2.28515625" style="252" customWidth="1"/>
    <col min="14344" max="14344" width="13.5703125" style="252" customWidth="1"/>
    <col min="14345" max="14345" width="2.28515625" style="252" customWidth="1"/>
    <col min="14346" max="14346" width="13.5703125" style="252" customWidth="1"/>
    <col min="14347" max="14347" width="2.28515625" style="252" customWidth="1"/>
    <col min="14348" max="14348" width="13.5703125" style="252" customWidth="1"/>
    <col min="14349" max="14349" width="2.28515625" style="252" customWidth="1"/>
    <col min="14350" max="14350" width="13.5703125" style="252" customWidth="1"/>
    <col min="14351" max="14351" width="2.28515625" style="252" customWidth="1"/>
    <col min="14352" max="14352" width="13.5703125" style="252" customWidth="1"/>
    <col min="14353" max="14353" width="2.28515625" style="252" customWidth="1"/>
    <col min="14354" max="14354" width="13.5703125" style="252" customWidth="1"/>
    <col min="14355" max="14355" width="2.28515625" style="252" customWidth="1"/>
    <col min="14356" max="14356" width="13.5703125" style="252" customWidth="1"/>
    <col min="14357" max="14357" width="4" style="252" customWidth="1"/>
    <col min="14358" max="14358" width="3.5703125" style="252" customWidth="1"/>
    <col min="14359" max="14359" width="6.7109375" style="252" bestFit="1" customWidth="1"/>
    <col min="14360" max="14360" width="12.7109375" style="252" bestFit="1" customWidth="1"/>
    <col min="14361" max="14361" width="40.28515625" style="252" bestFit="1" customWidth="1"/>
    <col min="14362" max="14362" width="2.28515625" style="252" customWidth="1"/>
    <col min="14363" max="14363" width="13.5703125" style="252" customWidth="1"/>
    <col min="14364" max="14364" width="2.28515625" style="252" customWidth="1"/>
    <col min="14365" max="14365" width="13.5703125" style="252" customWidth="1"/>
    <col min="14366" max="14366" width="2.28515625" style="252" customWidth="1"/>
    <col min="14367" max="14367" width="13.5703125" style="252" customWidth="1"/>
    <col min="14368" max="14368" width="2.28515625" style="252" customWidth="1"/>
    <col min="14369" max="14369" width="13.5703125" style="252" customWidth="1"/>
    <col min="14370" max="14370" width="2.28515625" style="252" customWidth="1"/>
    <col min="14371" max="14371" width="13.5703125" style="252" customWidth="1"/>
    <col min="14372" max="14372" width="2.28515625" style="252" customWidth="1"/>
    <col min="14373" max="14373" width="13.5703125" style="252" customWidth="1"/>
    <col min="14374" max="14374" width="2.28515625" style="252" customWidth="1"/>
    <col min="14375" max="14375" width="13.5703125" style="252" customWidth="1"/>
    <col min="14376" max="14376" width="2.28515625" style="252" customWidth="1"/>
    <col min="14377" max="14377" width="13.5703125" style="252" customWidth="1"/>
    <col min="14378" max="14378" width="3.42578125" style="252" customWidth="1"/>
    <col min="14379" max="14592" width="9.140625" style="252"/>
    <col min="14593" max="14593" width="3.5703125" style="252" customWidth="1"/>
    <col min="14594" max="14594" width="6.7109375" style="252" bestFit="1" customWidth="1"/>
    <col min="14595" max="14595" width="12" style="252" bestFit="1" customWidth="1"/>
    <col min="14596" max="14596" width="40.28515625" style="252" bestFit="1" customWidth="1"/>
    <col min="14597" max="14597" width="2.28515625" style="252" customWidth="1"/>
    <col min="14598" max="14598" width="13.5703125" style="252" customWidth="1"/>
    <col min="14599" max="14599" width="2.28515625" style="252" customWidth="1"/>
    <col min="14600" max="14600" width="13.5703125" style="252" customWidth="1"/>
    <col min="14601" max="14601" width="2.28515625" style="252" customWidth="1"/>
    <col min="14602" max="14602" width="13.5703125" style="252" customWidth="1"/>
    <col min="14603" max="14603" width="2.28515625" style="252" customWidth="1"/>
    <col min="14604" max="14604" width="13.5703125" style="252" customWidth="1"/>
    <col min="14605" max="14605" width="2.28515625" style="252" customWidth="1"/>
    <col min="14606" max="14606" width="13.5703125" style="252" customWidth="1"/>
    <col min="14607" max="14607" width="2.28515625" style="252" customWidth="1"/>
    <col min="14608" max="14608" width="13.5703125" style="252" customWidth="1"/>
    <col min="14609" max="14609" width="2.28515625" style="252" customWidth="1"/>
    <col min="14610" max="14610" width="13.5703125" style="252" customWidth="1"/>
    <col min="14611" max="14611" width="2.28515625" style="252" customWidth="1"/>
    <col min="14612" max="14612" width="13.5703125" style="252" customWidth="1"/>
    <col min="14613" max="14613" width="4" style="252" customWidth="1"/>
    <col min="14614" max="14614" width="3.5703125" style="252" customWidth="1"/>
    <col min="14615" max="14615" width="6.7109375" style="252" bestFit="1" customWidth="1"/>
    <col min="14616" max="14616" width="12.7109375" style="252" bestFit="1" customWidth="1"/>
    <col min="14617" max="14617" width="40.28515625" style="252" bestFit="1" customWidth="1"/>
    <col min="14618" max="14618" width="2.28515625" style="252" customWidth="1"/>
    <col min="14619" max="14619" width="13.5703125" style="252" customWidth="1"/>
    <col min="14620" max="14620" width="2.28515625" style="252" customWidth="1"/>
    <col min="14621" max="14621" width="13.5703125" style="252" customWidth="1"/>
    <col min="14622" max="14622" width="2.28515625" style="252" customWidth="1"/>
    <col min="14623" max="14623" width="13.5703125" style="252" customWidth="1"/>
    <col min="14624" max="14624" width="2.28515625" style="252" customWidth="1"/>
    <col min="14625" max="14625" width="13.5703125" style="252" customWidth="1"/>
    <col min="14626" max="14626" width="2.28515625" style="252" customWidth="1"/>
    <col min="14627" max="14627" width="13.5703125" style="252" customWidth="1"/>
    <col min="14628" max="14628" width="2.28515625" style="252" customWidth="1"/>
    <col min="14629" max="14629" width="13.5703125" style="252" customWidth="1"/>
    <col min="14630" max="14630" width="2.28515625" style="252" customWidth="1"/>
    <col min="14631" max="14631" width="13.5703125" style="252" customWidth="1"/>
    <col min="14632" max="14632" width="2.28515625" style="252" customWidth="1"/>
    <col min="14633" max="14633" width="13.5703125" style="252" customWidth="1"/>
    <col min="14634" max="14634" width="3.42578125" style="252" customWidth="1"/>
    <col min="14635" max="14848" width="9.140625" style="252"/>
    <col min="14849" max="14849" width="3.5703125" style="252" customWidth="1"/>
    <col min="14850" max="14850" width="6.7109375" style="252" bestFit="1" customWidth="1"/>
    <col min="14851" max="14851" width="12" style="252" bestFit="1" customWidth="1"/>
    <col min="14852" max="14852" width="40.28515625" style="252" bestFit="1" customWidth="1"/>
    <col min="14853" max="14853" width="2.28515625" style="252" customWidth="1"/>
    <col min="14854" max="14854" width="13.5703125" style="252" customWidth="1"/>
    <col min="14855" max="14855" width="2.28515625" style="252" customWidth="1"/>
    <col min="14856" max="14856" width="13.5703125" style="252" customWidth="1"/>
    <col min="14857" max="14857" width="2.28515625" style="252" customWidth="1"/>
    <col min="14858" max="14858" width="13.5703125" style="252" customWidth="1"/>
    <col min="14859" max="14859" width="2.28515625" style="252" customWidth="1"/>
    <col min="14860" max="14860" width="13.5703125" style="252" customWidth="1"/>
    <col min="14861" max="14861" width="2.28515625" style="252" customWidth="1"/>
    <col min="14862" max="14862" width="13.5703125" style="252" customWidth="1"/>
    <col min="14863" max="14863" width="2.28515625" style="252" customWidth="1"/>
    <col min="14864" max="14864" width="13.5703125" style="252" customWidth="1"/>
    <col min="14865" max="14865" width="2.28515625" style="252" customWidth="1"/>
    <col min="14866" max="14866" width="13.5703125" style="252" customWidth="1"/>
    <col min="14867" max="14867" width="2.28515625" style="252" customWidth="1"/>
    <col min="14868" max="14868" width="13.5703125" style="252" customWidth="1"/>
    <col min="14869" max="14869" width="4" style="252" customWidth="1"/>
    <col min="14870" max="14870" width="3.5703125" style="252" customWidth="1"/>
    <col min="14871" max="14871" width="6.7109375" style="252" bestFit="1" customWidth="1"/>
    <col min="14872" max="14872" width="12.7109375" style="252" bestFit="1" customWidth="1"/>
    <col min="14873" max="14873" width="40.28515625" style="252" bestFit="1" customWidth="1"/>
    <col min="14874" max="14874" width="2.28515625" style="252" customWidth="1"/>
    <col min="14875" max="14875" width="13.5703125" style="252" customWidth="1"/>
    <col min="14876" max="14876" width="2.28515625" style="252" customWidth="1"/>
    <col min="14877" max="14877" width="13.5703125" style="252" customWidth="1"/>
    <col min="14878" max="14878" width="2.28515625" style="252" customWidth="1"/>
    <col min="14879" max="14879" width="13.5703125" style="252" customWidth="1"/>
    <col min="14880" max="14880" width="2.28515625" style="252" customWidth="1"/>
    <col min="14881" max="14881" width="13.5703125" style="252" customWidth="1"/>
    <col min="14882" max="14882" width="2.28515625" style="252" customWidth="1"/>
    <col min="14883" max="14883" width="13.5703125" style="252" customWidth="1"/>
    <col min="14884" max="14884" width="2.28515625" style="252" customWidth="1"/>
    <col min="14885" max="14885" width="13.5703125" style="252" customWidth="1"/>
    <col min="14886" max="14886" width="2.28515625" style="252" customWidth="1"/>
    <col min="14887" max="14887" width="13.5703125" style="252" customWidth="1"/>
    <col min="14888" max="14888" width="2.28515625" style="252" customWidth="1"/>
    <col min="14889" max="14889" width="13.5703125" style="252" customWidth="1"/>
    <col min="14890" max="14890" width="3.42578125" style="252" customWidth="1"/>
    <col min="14891" max="15104" width="9.140625" style="252"/>
    <col min="15105" max="15105" width="3.5703125" style="252" customWidth="1"/>
    <col min="15106" max="15106" width="6.7109375" style="252" bestFit="1" customWidth="1"/>
    <col min="15107" max="15107" width="12" style="252" bestFit="1" customWidth="1"/>
    <col min="15108" max="15108" width="40.28515625" style="252" bestFit="1" customWidth="1"/>
    <col min="15109" max="15109" width="2.28515625" style="252" customWidth="1"/>
    <col min="15110" max="15110" width="13.5703125" style="252" customWidth="1"/>
    <col min="15111" max="15111" width="2.28515625" style="252" customWidth="1"/>
    <col min="15112" max="15112" width="13.5703125" style="252" customWidth="1"/>
    <col min="15113" max="15113" width="2.28515625" style="252" customWidth="1"/>
    <col min="15114" max="15114" width="13.5703125" style="252" customWidth="1"/>
    <col min="15115" max="15115" width="2.28515625" style="252" customWidth="1"/>
    <col min="15116" max="15116" width="13.5703125" style="252" customWidth="1"/>
    <col min="15117" max="15117" width="2.28515625" style="252" customWidth="1"/>
    <col min="15118" max="15118" width="13.5703125" style="252" customWidth="1"/>
    <col min="15119" max="15119" width="2.28515625" style="252" customWidth="1"/>
    <col min="15120" max="15120" width="13.5703125" style="252" customWidth="1"/>
    <col min="15121" max="15121" width="2.28515625" style="252" customWidth="1"/>
    <col min="15122" max="15122" width="13.5703125" style="252" customWidth="1"/>
    <col min="15123" max="15123" width="2.28515625" style="252" customWidth="1"/>
    <col min="15124" max="15124" width="13.5703125" style="252" customWidth="1"/>
    <col min="15125" max="15125" width="4" style="252" customWidth="1"/>
    <col min="15126" max="15126" width="3.5703125" style="252" customWidth="1"/>
    <col min="15127" max="15127" width="6.7109375" style="252" bestFit="1" customWidth="1"/>
    <col min="15128" max="15128" width="12.7109375" style="252" bestFit="1" customWidth="1"/>
    <col min="15129" max="15129" width="40.28515625" style="252" bestFit="1" customWidth="1"/>
    <col min="15130" max="15130" width="2.28515625" style="252" customWidth="1"/>
    <col min="15131" max="15131" width="13.5703125" style="252" customWidth="1"/>
    <col min="15132" max="15132" width="2.28515625" style="252" customWidth="1"/>
    <col min="15133" max="15133" width="13.5703125" style="252" customWidth="1"/>
    <col min="15134" max="15134" width="2.28515625" style="252" customWidth="1"/>
    <col min="15135" max="15135" width="13.5703125" style="252" customWidth="1"/>
    <col min="15136" max="15136" width="2.28515625" style="252" customWidth="1"/>
    <col min="15137" max="15137" width="13.5703125" style="252" customWidth="1"/>
    <col min="15138" max="15138" width="2.28515625" style="252" customWidth="1"/>
    <col min="15139" max="15139" width="13.5703125" style="252" customWidth="1"/>
    <col min="15140" max="15140" width="2.28515625" style="252" customWidth="1"/>
    <col min="15141" max="15141" width="13.5703125" style="252" customWidth="1"/>
    <col min="15142" max="15142" width="2.28515625" style="252" customWidth="1"/>
    <col min="15143" max="15143" width="13.5703125" style="252" customWidth="1"/>
    <col min="15144" max="15144" width="2.28515625" style="252" customWidth="1"/>
    <col min="15145" max="15145" width="13.5703125" style="252" customWidth="1"/>
    <col min="15146" max="15146" width="3.42578125" style="252" customWidth="1"/>
    <col min="15147" max="15360" width="9.140625" style="252"/>
    <col min="15361" max="15361" width="3.5703125" style="252" customWidth="1"/>
    <col min="15362" max="15362" width="6.7109375" style="252" bestFit="1" customWidth="1"/>
    <col min="15363" max="15363" width="12" style="252" bestFit="1" customWidth="1"/>
    <col min="15364" max="15364" width="40.28515625" style="252" bestFit="1" customWidth="1"/>
    <col min="15365" max="15365" width="2.28515625" style="252" customWidth="1"/>
    <col min="15366" max="15366" width="13.5703125" style="252" customWidth="1"/>
    <col min="15367" max="15367" width="2.28515625" style="252" customWidth="1"/>
    <col min="15368" max="15368" width="13.5703125" style="252" customWidth="1"/>
    <col min="15369" max="15369" width="2.28515625" style="252" customWidth="1"/>
    <col min="15370" max="15370" width="13.5703125" style="252" customWidth="1"/>
    <col min="15371" max="15371" width="2.28515625" style="252" customWidth="1"/>
    <col min="15372" max="15372" width="13.5703125" style="252" customWidth="1"/>
    <col min="15373" max="15373" width="2.28515625" style="252" customWidth="1"/>
    <col min="15374" max="15374" width="13.5703125" style="252" customWidth="1"/>
    <col min="15375" max="15375" width="2.28515625" style="252" customWidth="1"/>
    <col min="15376" max="15376" width="13.5703125" style="252" customWidth="1"/>
    <col min="15377" max="15377" width="2.28515625" style="252" customWidth="1"/>
    <col min="15378" max="15378" width="13.5703125" style="252" customWidth="1"/>
    <col min="15379" max="15379" width="2.28515625" style="252" customWidth="1"/>
    <col min="15380" max="15380" width="13.5703125" style="252" customWidth="1"/>
    <col min="15381" max="15381" width="4" style="252" customWidth="1"/>
    <col min="15382" max="15382" width="3.5703125" style="252" customWidth="1"/>
    <col min="15383" max="15383" width="6.7109375" style="252" bestFit="1" customWidth="1"/>
    <col min="15384" max="15384" width="12.7109375" style="252" bestFit="1" customWidth="1"/>
    <col min="15385" max="15385" width="40.28515625" style="252" bestFit="1" customWidth="1"/>
    <col min="15386" max="15386" width="2.28515625" style="252" customWidth="1"/>
    <col min="15387" max="15387" width="13.5703125" style="252" customWidth="1"/>
    <col min="15388" max="15388" width="2.28515625" style="252" customWidth="1"/>
    <col min="15389" max="15389" width="13.5703125" style="252" customWidth="1"/>
    <col min="15390" max="15390" width="2.28515625" style="252" customWidth="1"/>
    <col min="15391" max="15391" width="13.5703125" style="252" customWidth="1"/>
    <col min="15392" max="15392" width="2.28515625" style="252" customWidth="1"/>
    <col min="15393" max="15393" width="13.5703125" style="252" customWidth="1"/>
    <col min="15394" max="15394" width="2.28515625" style="252" customWidth="1"/>
    <col min="15395" max="15395" width="13.5703125" style="252" customWidth="1"/>
    <col min="15396" max="15396" width="2.28515625" style="252" customWidth="1"/>
    <col min="15397" max="15397" width="13.5703125" style="252" customWidth="1"/>
    <col min="15398" max="15398" width="2.28515625" style="252" customWidth="1"/>
    <col min="15399" max="15399" width="13.5703125" style="252" customWidth="1"/>
    <col min="15400" max="15400" width="2.28515625" style="252" customWidth="1"/>
    <col min="15401" max="15401" width="13.5703125" style="252" customWidth="1"/>
    <col min="15402" max="15402" width="3.42578125" style="252" customWidth="1"/>
    <col min="15403" max="15616" width="9.140625" style="252"/>
    <col min="15617" max="15617" width="3.5703125" style="252" customWidth="1"/>
    <col min="15618" max="15618" width="6.7109375" style="252" bestFit="1" customWidth="1"/>
    <col min="15619" max="15619" width="12" style="252" bestFit="1" customWidth="1"/>
    <col min="15620" max="15620" width="40.28515625" style="252" bestFit="1" customWidth="1"/>
    <col min="15621" max="15621" width="2.28515625" style="252" customWidth="1"/>
    <col min="15622" max="15622" width="13.5703125" style="252" customWidth="1"/>
    <col min="15623" max="15623" width="2.28515625" style="252" customWidth="1"/>
    <col min="15624" max="15624" width="13.5703125" style="252" customWidth="1"/>
    <col min="15625" max="15625" width="2.28515625" style="252" customWidth="1"/>
    <col min="15626" max="15626" width="13.5703125" style="252" customWidth="1"/>
    <col min="15627" max="15627" width="2.28515625" style="252" customWidth="1"/>
    <col min="15628" max="15628" width="13.5703125" style="252" customWidth="1"/>
    <col min="15629" max="15629" width="2.28515625" style="252" customWidth="1"/>
    <col min="15630" max="15630" width="13.5703125" style="252" customWidth="1"/>
    <col min="15631" max="15631" width="2.28515625" style="252" customWidth="1"/>
    <col min="15632" max="15632" width="13.5703125" style="252" customWidth="1"/>
    <col min="15633" max="15633" width="2.28515625" style="252" customWidth="1"/>
    <col min="15634" max="15634" width="13.5703125" style="252" customWidth="1"/>
    <col min="15635" max="15635" width="2.28515625" style="252" customWidth="1"/>
    <col min="15636" max="15636" width="13.5703125" style="252" customWidth="1"/>
    <col min="15637" max="15637" width="4" style="252" customWidth="1"/>
    <col min="15638" max="15638" width="3.5703125" style="252" customWidth="1"/>
    <col min="15639" max="15639" width="6.7109375" style="252" bestFit="1" customWidth="1"/>
    <col min="15640" max="15640" width="12.7109375" style="252" bestFit="1" customWidth="1"/>
    <col min="15641" max="15641" width="40.28515625" style="252" bestFit="1" customWidth="1"/>
    <col min="15642" max="15642" width="2.28515625" style="252" customWidth="1"/>
    <col min="15643" max="15643" width="13.5703125" style="252" customWidth="1"/>
    <col min="15644" max="15644" width="2.28515625" style="252" customWidth="1"/>
    <col min="15645" max="15645" width="13.5703125" style="252" customWidth="1"/>
    <col min="15646" max="15646" width="2.28515625" style="252" customWidth="1"/>
    <col min="15647" max="15647" width="13.5703125" style="252" customWidth="1"/>
    <col min="15648" max="15648" width="2.28515625" style="252" customWidth="1"/>
    <col min="15649" max="15649" width="13.5703125" style="252" customWidth="1"/>
    <col min="15650" max="15650" width="2.28515625" style="252" customWidth="1"/>
    <col min="15651" max="15651" width="13.5703125" style="252" customWidth="1"/>
    <col min="15652" max="15652" width="2.28515625" style="252" customWidth="1"/>
    <col min="15653" max="15653" width="13.5703125" style="252" customWidth="1"/>
    <col min="15654" max="15654" width="2.28515625" style="252" customWidth="1"/>
    <col min="15655" max="15655" width="13.5703125" style="252" customWidth="1"/>
    <col min="15656" max="15656" width="2.28515625" style="252" customWidth="1"/>
    <col min="15657" max="15657" width="13.5703125" style="252" customWidth="1"/>
    <col min="15658" max="15658" width="3.42578125" style="252" customWidth="1"/>
    <col min="15659" max="15872" width="9.140625" style="252"/>
    <col min="15873" max="15873" width="3.5703125" style="252" customWidth="1"/>
    <col min="15874" max="15874" width="6.7109375" style="252" bestFit="1" customWidth="1"/>
    <col min="15875" max="15875" width="12" style="252" bestFit="1" customWidth="1"/>
    <col min="15876" max="15876" width="40.28515625" style="252" bestFit="1" customWidth="1"/>
    <col min="15877" max="15877" width="2.28515625" style="252" customWidth="1"/>
    <col min="15878" max="15878" width="13.5703125" style="252" customWidth="1"/>
    <col min="15879" max="15879" width="2.28515625" style="252" customWidth="1"/>
    <col min="15880" max="15880" width="13.5703125" style="252" customWidth="1"/>
    <col min="15881" max="15881" width="2.28515625" style="252" customWidth="1"/>
    <col min="15882" max="15882" width="13.5703125" style="252" customWidth="1"/>
    <col min="15883" max="15883" width="2.28515625" style="252" customWidth="1"/>
    <col min="15884" max="15884" width="13.5703125" style="252" customWidth="1"/>
    <col min="15885" max="15885" width="2.28515625" style="252" customWidth="1"/>
    <col min="15886" max="15886" width="13.5703125" style="252" customWidth="1"/>
    <col min="15887" max="15887" width="2.28515625" style="252" customWidth="1"/>
    <col min="15888" max="15888" width="13.5703125" style="252" customWidth="1"/>
    <col min="15889" max="15889" width="2.28515625" style="252" customWidth="1"/>
    <col min="15890" max="15890" width="13.5703125" style="252" customWidth="1"/>
    <col min="15891" max="15891" width="2.28515625" style="252" customWidth="1"/>
    <col min="15892" max="15892" width="13.5703125" style="252" customWidth="1"/>
    <col min="15893" max="15893" width="4" style="252" customWidth="1"/>
    <col min="15894" max="15894" width="3.5703125" style="252" customWidth="1"/>
    <col min="15895" max="15895" width="6.7109375" style="252" bestFit="1" customWidth="1"/>
    <col min="15896" max="15896" width="12.7109375" style="252" bestFit="1" customWidth="1"/>
    <col min="15897" max="15897" width="40.28515625" style="252" bestFit="1" customWidth="1"/>
    <col min="15898" max="15898" width="2.28515625" style="252" customWidth="1"/>
    <col min="15899" max="15899" width="13.5703125" style="252" customWidth="1"/>
    <col min="15900" max="15900" width="2.28515625" style="252" customWidth="1"/>
    <col min="15901" max="15901" width="13.5703125" style="252" customWidth="1"/>
    <col min="15902" max="15902" width="2.28515625" style="252" customWidth="1"/>
    <col min="15903" max="15903" width="13.5703125" style="252" customWidth="1"/>
    <col min="15904" max="15904" width="2.28515625" style="252" customWidth="1"/>
    <col min="15905" max="15905" width="13.5703125" style="252" customWidth="1"/>
    <col min="15906" max="15906" width="2.28515625" style="252" customWidth="1"/>
    <col min="15907" max="15907" width="13.5703125" style="252" customWidth="1"/>
    <col min="15908" max="15908" width="2.28515625" style="252" customWidth="1"/>
    <col min="15909" max="15909" width="13.5703125" style="252" customWidth="1"/>
    <col min="15910" max="15910" width="2.28515625" style="252" customWidth="1"/>
    <col min="15911" max="15911" width="13.5703125" style="252" customWidth="1"/>
    <col min="15912" max="15912" width="2.28515625" style="252" customWidth="1"/>
    <col min="15913" max="15913" width="13.5703125" style="252" customWidth="1"/>
    <col min="15914" max="15914" width="3.42578125" style="252" customWidth="1"/>
    <col min="15915" max="16128" width="9.140625" style="252"/>
    <col min="16129" max="16129" width="3.5703125" style="252" customWidth="1"/>
    <col min="16130" max="16130" width="6.7109375" style="252" bestFit="1" customWidth="1"/>
    <col min="16131" max="16131" width="12" style="252" bestFit="1" customWidth="1"/>
    <col min="16132" max="16132" width="40.28515625" style="252" bestFit="1" customWidth="1"/>
    <col min="16133" max="16133" width="2.28515625" style="252" customWidth="1"/>
    <col min="16134" max="16134" width="13.5703125" style="252" customWidth="1"/>
    <col min="16135" max="16135" width="2.28515625" style="252" customWidth="1"/>
    <col min="16136" max="16136" width="13.5703125" style="252" customWidth="1"/>
    <col min="16137" max="16137" width="2.28515625" style="252" customWidth="1"/>
    <col min="16138" max="16138" width="13.5703125" style="252" customWidth="1"/>
    <col min="16139" max="16139" width="2.28515625" style="252" customWidth="1"/>
    <col min="16140" max="16140" width="13.5703125" style="252" customWidth="1"/>
    <col min="16141" max="16141" width="2.28515625" style="252" customWidth="1"/>
    <col min="16142" max="16142" width="13.5703125" style="252" customWidth="1"/>
    <col min="16143" max="16143" width="2.28515625" style="252" customWidth="1"/>
    <col min="16144" max="16144" width="13.5703125" style="252" customWidth="1"/>
    <col min="16145" max="16145" width="2.28515625" style="252" customWidth="1"/>
    <col min="16146" max="16146" width="13.5703125" style="252" customWidth="1"/>
    <col min="16147" max="16147" width="2.28515625" style="252" customWidth="1"/>
    <col min="16148" max="16148" width="13.5703125" style="252" customWidth="1"/>
    <col min="16149" max="16149" width="4" style="252" customWidth="1"/>
    <col min="16150" max="16150" width="3.5703125" style="252" customWidth="1"/>
    <col min="16151" max="16151" width="6.7109375" style="252" bestFit="1" customWidth="1"/>
    <col min="16152" max="16152" width="12.7109375" style="252" bestFit="1" customWidth="1"/>
    <col min="16153" max="16153" width="40.28515625" style="252" bestFit="1" customWidth="1"/>
    <col min="16154" max="16154" width="2.28515625" style="252" customWidth="1"/>
    <col min="16155" max="16155" width="13.5703125" style="252" customWidth="1"/>
    <col min="16156" max="16156" width="2.28515625" style="252" customWidth="1"/>
    <col min="16157" max="16157" width="13.5703125" style="252" customWidth="1"/>
    <col min="16158" max="16158" width="2.28515625" style="252" customWidth="1"/>
    <col min="16159" max="16159" width="13.5703125" style="252" customWidth="1"/>
    <col min="16160" max="16160" width="2.28515625" style="252" customWidth="1"/>
    <col min="16161" max="16161" width="13.5703125" style="252" customWidth="1"/>
    <col min="16162" max="16162" width="2.28515625" style="252" customWidth="1"/>
    <col min="16163" max="16163" width="13.5703125" style="252" customWidth="1"/>
    <col min="16164" max="16164" width="2.28515625" style="252" customWidth="1"/>
    <col min="16165" max="16165" width="13.5703125" style="252" customWidth="1"/>
    <col min="16166" max="16166" width="2.28515625" style="252" customWidth="1"/>
    <col min="16167" max="16167" width="13.5703125" style="252" customWidth="1"/>
    <col min="16168" max="16168" width="2.28515625" style="252" customWidth="1"/>
    <col min="16169" max="16169" width="13.5703125" style="252" customWidth="1"/>
    <col min="16170" max="16170" width="3.42578125" style="252" customWidth="1"/>
    <col min="16171" max="16384" width="9.140625" style="252"/>
  </cols>
  <sheetData>
    <row r="1" spans="1:44" s="83" customFormat="1" ht="14.1" customHeight="1" thickBot="1" x14ac:dyDescent="0.25">
      <c r="A1" s="82" t="s">
        <v>301</v>
      </c>
      <c r="B1" s="79"/>
      <c r="C1" s="79"/>
      <c r="D1" s="79"/>
      <c r="E1" s="79"/>
      <c r="F1" s="79" t="s">
        <v>302</v>
      </c>
      <c r="G1" s="79"/>
      <c r="H1" s="79"/>
      <c r="I1" s="79"/>
      <c r="J1" s="79"/>
      <c r="K1" s="79"/>
      <c r="L1" s="79"/>
      <c r="M1" s="79"/>
      <c r="N1" s="79"/>
      <c r="O1" s="79"/>
      <c r="P1" s="79"/>
      <c r="Q1" s="79"/>
      <c r="R1" s="256">
        <v>10</v>
      </c>
      <c r="S1" s="79"/>
      <c r="T1" s="79" t="s">
        <v>323</v>
      </c>
      <c r="V1" s="82" t="s">
        <v>301</v>
      </c>
      <c r="W1" s="79"/>
      <c r="X1" s="332"/>
      <c r="Y1" s="79"/>
      <c r="Z1" s="79"/>
      <c r="AA1" s="79" t="s">
        <v>302</v>
      </c>
      <c r="AB1" s="79"/>
      <c r="AC1" s="79"/>
      <c r="AD1" s="79"/>
      <c r="AE1" s="79"/>
      <c r="AF1" s="79"/>
      <c r="AG1" s="79"/>
      <c r="AH1" s="79"/>
      <c r="AI1" s="79"/>
      <c r="AJ1" s="79"/>
      <c r="AK1" s="79"/>
      <c r="AL1" s="79"/>
      <c r="AM1" s="79"/>
      <c r="AN1" s="79"/>
      <c r="AO1" s="79" t="s">
        <v>324</v>
      </c>
    </row>
    <row r="2" spans="1:44" ht="14.1" customHeight="1" x14ac:dyDescent="0.2">
      <c r="A2" s="252" t="s">
        <v>129</v>
      </c>
      <c r="E2" s="260" t="s">
        <v>130</v>
      </c>
      <c r="F2" s="279" t="s">
        <v>303</v>
      </c>
      <c r="J2" s="286"/>
      <c r="K2" s="286"/>
      <c r="P2" s="286"/>
      <c r="Q2" s="286"/>
      <c r="R2" s="286" t="s">
        <v>132</v>
      </c>
      <c r="T2" s="261"/>
      <c r="V2" s="252" t="s">
        <v>129</v>
      </c>
      <c r="Z2" s="260" t="s">
        <v>130</v>
      </c>
      <c r="AA2" s="252" t="s">
        <v>303</v>
      </c>
      <c r="AE2" s="286"/>
      <c r="AF2" s="286"/>
      <c r="AH2" s="286"/>
      <c r="AJ2" s="286"/>
      <c r="AK2" s="286"/>
      <c r="AL2" s="286"/>
      <c r="AM2" s="286" t="s">
        <v>132</v>
      </c>
      <c r="AO2" s="261"/>
    </row>
    <row r="3" spans="1:44" ht="14.1" customHeight="1" x14ac:dyDescent="0.2">
      <c r="A3" s="700"/>
      <c r="B3" s="701"/>
      <c r="F3" s="279" t="s">
        <v>1399</v>
      </c>
      <c r="J3" s="260"/>
      <c r="K3" s="261"/>
      <c r="P3" s="260"/>
      <c r="Q3" s="80"/>
      <c r="R3" s="259" t="s">
        <v>1361</v>
      </c>
      <c r="T3" s="260"/>
      <c r="AA3" s="252" t="s">
        <v>1399</v>
      </c>
      <c r="AE3" s="260"/>
      <c r="AF3" s="261"/>
      <c r="AH3" s="261"/>
      <c r="AK3" s="260"/>
      <c r="AL3" s="80"/>
      <c r="AM3" s="261" t="s">
        <v>1361</v>
      </c>
      <c r="AO3" s="260"/>
    </row>
    <row r="4" spans="1:44" ht="14.1" customHeight="1" x14ac:dyDescent="0.2">
      <c r="A4" s="252" t="s">
        <v>134</v>
      </c>
      <c r="J4" s="260"/>
      <c r="K4" s="261"/>
      <c r="L4" s="260"/>
      <c r="N4" s="260"/>
      <c r="Q4" s="80"/>
      <c r="R4" s="259"/>
      <c r="T4" s="260"/>
      <c r="V4" s="252" t="s">
        <v>134</v>
      </c>
      <c r="AE4" s="260"/>
      <c r="AF4" s="261"/>
      <c r="AG4" s="260"/>
      <c r="AH4" s="261"/>
      <c r="AI4" s="260"/>
      <c r="AL4" s="80"/>
      <c r="AM4" s="261">
        <v>0</v>
      </c>
      <c r="AO4" s="260"/>
    </row>
    <row r="5" spans="1:44" ht="14.1" customHeight="1" x14ac:dyDescent="0.2">
      <c r="J5" s="260"/>
      <c r="K5" s="261"/>
      <c r="L5" s="260"/>
      <c r="N5" s="260"/>
      <c r="Q5" s="80"/>
      <c r="R5" s="259"/>
      <c r="T5" s="260"/>
      <c r="AE5" s="260"/>
      <c r="AF5" s="261"/>
      <c r="AG5" s="260"/>
      <c r="AH5" s="261"/>
      <c r="AI5" s="260"/>
      <c r="AL5" s="80"/>
      <c r="AM5" s="261"/>
      <c r="AO5" s="260"/>
    </row>
    <row r="6" spans="1:44" ht="14.1" customHeight="1" thickBot="1" x14ac:dyDescent="0.25">
      <c r="A6" s="263" t="s">
        <v>135</v>
      </c>
      <c r="B6" s="264"/>
      <c r="C6" s="264"/>
      <c r="D6" s="264"/>
      <c r="E6" s="264"/>
      <c r="F6" s="264"/>
      <c r="G6" s="264"/>
      <c r="H6" s="266"/>
      <c r="I6" s="264"/>
      <c r="J6" s="264"/>
      <c r="K6" s="264"/>
      <c r="L6" s="264"/>
      <c r="M6" s="264"/>
      <c r="N6" s="264"/>
      <c r="O6" s="264"/>
      <c r="P6" s="264"/>
      <c r="Q6" s="81"/>
      <c r="R6" s="263"/>
      <c r="S6" s="264"/>
      <c r="T6" s="264"/>
      <c r="V6" s="265" t="s">
        <v>135</v>
      </c>
      <c r="W6" s="264"/>
      <c r="X6" s="702"/>
      <c r="Y6" s="264"/>
      <c r="Z6" s="264"/>
      <c r="AA6" s="264"/>
      <c r="AB6" s="264"/>
      <c r="AC6" s="266"/>
      <c r="AD6" s="264"/>
      <c r="AE6" s="264"/>
      <c r="AF6" s="264"/>
      <c r="AG6" s="264"/>
      <c r="AH6" s="264"/>
      <c r="AI6" s="264"/>
      <c r="AJ6" s="264"/>
      <c r="AK6" s="264"/>
      <c r="AL6" s="81"/>
      <c r="AM6" s="265"/>
      <c r="AN6" s="264"/>
      <c r="AO6" s="264"/>
    </row>
    <row r="7" spans="1:44" ht="14.1" customHeight="1" x14ac:dyDescent="0.2">
      <c r="C7" s="267"/>
      <c r="D7" s="267"/>
      <c r="E7" s="267"/>
      <c r="F7" s="267"/>
      <c r="G7" s="267"/>
      <c r="H7" s="267"/>
      <c r="I7" s="267"/>
      <c r="J7" s="267"/>
      <c r="K7" s="267"/>
      <c r="L7" s="267"/>
      <c r="M7" s="267"/>
      <c r="N7" s="267"/>
      <c r="O7" s="267"/>
      <c r="P7" s="267"/>
      <c r="Q7" s="267"/>
      <c r="R7" s="267"/>
      <c r="S7" s="267"/>
      <c r="T7" s="267"/>
      <c r="X7" s="703"/>
      <c r="Y7" s="267"/>
      <c r="Z7" s="267"/>
      <c r="AA7" s="267"/>
      <c r="AB7" s="267"/>
      <c r="AC7" s="267"/>
      <c r="AD7" s="267"/>
      <c r="AE7" s="267"/>
      <c r="AF7" s="267"/>
      <c r="AG7" s="267"/>
      <c r="AH7" s="267"/>
      <c r="AI7" s="267"/>
      <c r="AJ7" s="267"/>
      <c r="AK7" s="267"/>
      <c r="AL7" s="267"/>
      <c r="AM7" s="267"/>
      <c r="AN7" s="267"/>
      <c r="AO7" s="267"/>
    </row>
    <row r="8" spans="1:44" ht="14.1" customHeight="1" x14ac:dyDescent="0.2">
      <c r="C8" s="267" t="s">
        <v>136</v>
      </c>
      <c r="D8" s="267" t="s">
        <v>137</v>
      </c>
      <c r="E8" s="267"/>
      <c r="F8" s="267" t="s">
        <v>138</v>
      </c>
      <c r="G8" s="267"/>
      <c r="H8" s="267" t="s">
        <v>139</v>
      </c>
      <c r="I8" s="267"/>
      <c r="J8" s="269" t="s">
        <v>140</v>
      </c>
      <c r="L8" s="267" t="s">
        <v>141</v>
      </c>
      <c r="M8" s="267"/>
      <c r="N8" s="267" t="s">
        <v>142</v>
      </c>
      <c r="O8" s="267"/>
      <c r="P8" s="267" t="s">
        <v>143</v>
      </c>
      <c r="Q8" s="267"/>
      <c r="R8" s="267" t="s">
        <v>144</v>
      </c>
      <c r="S8" s="267"/>
      <c r="T8" s="267" t="s">
        <v>305</v>
      </c>
      <c r="X8" s="703" t="s">
        <v>136</v>
      </c>
      <c r="Y8" s="267" t="s">
        <v>137</v>
      </c>
      <c r="Z8" s="267"/>
      <c r="AA8" s="267" t="s">
        <v>138</v>
      </c>
      <c r="AB8" s="267"/>
      <c r="AC8" s="267" t="s">
        <v>139</v>
      </c>
      <c r="AD8" s="267"/>
      <c r="AE8" s="269" t="s">
        <v>140</v>
      </c>
      <c r="AG8" s="267" t="s">
        <v>141</v>
      </c>
      <c r="AI8" s="267" t="s">
        <v>142</v>
      </c>
      <c r="AJ8" s="267"/>
      <c r="AK8" s="267" t="s">
        <v>143</v>
      </c>
      <c r="AL8" s="267"/>
      <c r="AM8" s="267" t="s">
        <v>144</v>
      </c>
      <c r="AN8" s="267"/>
      <c r="AO8" s="267" t="s">
        <v>305</v>
      </c>
    </row>
    <row r="9" spans="1:44" ht="14.1" customHeight="1" x14ac:dyDescent="0.2">
      <c r="C9" s="269" t="s">
        <v>145</v>
      </c>
      <c r="D9" s="269" t="s">
        <v>145</v>
      </c>
      <c r="F9" s="267" t="s">
        <v>41</v>
      </c>
      <c r="G9" s="269"/>
      <c r="H9" s="267" t="s">
        <v>40</v>
      </c>
      <c r="I9" s="269"/>
      <c r="J9" s="267"/>
      <c r="K9" s="269"/>
      <c r="L9" s="269"/>
      <c r="M9" s="269"/>
      <c r="N9" s="269"/>
      <c r="O9" s="269"/>
      <c r="P9" s="269"/>
      <c r="Q9" s="269"/>
      <c r="R9" s="269" t="s">
        <v>41</v>
      </c>
      <c r="T9" s="269"/>
      <c r="X9" s="704" t="s">
        <v>145</v>
      </c>
      <c r="Y9" s="269" t="s">
        <v>145</v>
      </c>
      <c r="AA9" s="267" t="s">
        <v>41</v>
      </c>
      <c r="AB9" s="269"/>
      <c r="AC9" s="267" t="s">
        <v>40</v>
      </c>
      <c r="AD9" s="269"/>
      <c r="AE9" s="267"/>
      <c r="AF9" s="269"/>
      <c r="AG9" s="269"/>
      <c r="AH9" s="269"/>
      <c r="AI9" s="269"/>
      <c r="AJ9" s="269"/>
      <c r="AK9" s="269"/>
      <c r="AL9" s="269"/>
      <c r="AM9" s="269" t="s">
        <v>41</v>
      </c>
      <c r="AO9" s="269"/>
    </row>
    <row r="10" spans="1:44" ht="14.1" customHeight="1" x14ac:dyDescent="0.2">
      <c r="A10" s="252" t="s">
        <v>146</v>
      </c>
      <c r="B10" s="269"/>
      <c r="C10" s="269" t="s">
        <v>147</v>
      </c>
      <c r="D10" s="269" t="s">
        <v>147</v>
      </c>
      <c r="E10" s="267"/>
      <c r="F10" s="269" t="s">
        <v>6</v>
      </c>
      <c r="G10" s="269"/>
      <c r="H10" s="269" t="s">
        <v>6</v>
      </c>
      <c r="I10" s="269"/>
      <c r="J10" s="269"/>
      <c r="K10" s="267"/>
      <c r="L10" s="269" t="s">
        <v>306</v>
      </c>
      <c r="M10" s="269"/>
      <c r="N10" s="269" t="s">
        <v>306</v>
      </c>
      <c r="O10" s="269"/>
      <c r="P10" s="269" t="s">
        <v>150</v>
      </c>
      <c r="Q10" s="267"/>
      <c r="R10" s="267" t="s">
        <v>6</v>
      </c>
      <c r="S10" s="267"/>
      <c r="T10" s="269" t="s">
        <v>151</v>
      </c>
      <c r="V10" s="252" t="s">
        <v>146</v>
      </c>
      <c r="W10" s="269"/>
      <c r="X10" s="704" t="s">
        <v>147</v>
      </c>
      <c r="Y10" s="269" t="s">
        <v>147</v>
      </c>
      <c r="Z10" s="267"/>
      <c r="AA10" s="269" t="s">
        <v>6</v>
      </c>
      <c r="AB10" s="269"/>
      <c r="AC10" s="269" t="s">
        <v>6</v>
      </c>
      <c r="AD10" s="269"/>
      <c r="AE10" s="269"/>
      <c r="AF10" s="267"/>
      <c r="AG10" s="269" t="s">
        <v>306</v>
      </c>
      <c r="AH10" s="267"/>
      <c r="AI10" s="269" t="s">
        <v>306</v>
      </c>
      <c r="AJ10" s="261"/>
      <c r="AK10" s="269" t="s">
        <v>150</v>
      </c>
      <c r="AL10" s="267"/>
      <c r="AM10" s="267" t="s">
        <v>6</v>
      </c>
      <c r="AN10" s="267"/>
      <c r="AO10" s="269" t="s">
        <v>151</v>
      </c>
    </row>
    <row r="11" spans="1:44" ht="14.1" customHeight="1" thickBot="1" x14ac:dyDescent="0.25">
      <c r="A11" s="264" t="s">
        <v>152</v>
      </c>
      <c r="B11" s="266"/>
      <c r="C11" s="266" t="s">
        <v>52</v>
      </c>
      <c r="D11" s="266" t="s">
        <v>153</v>
      </c>
      <c r="E11" s="266"/>
      <c r="F11" s="270" t="s">
        <v>154</v>
      </c>
      <c r="G11" s="270"/>
      <c r="H11" s="270" t="s">
        <v>307</v>
      </c>
      <c r="I11" s="271"/>
      <c r="J11" s="270" t="s">
        <v>18</v>
      </c>
      <c r="K11" s="271"/>
      <c r="L11" s="270" t="s">
        <v>19</v>
      </c>
      <c r="M11" s="271"/>
      <c r="N11" s="270" t="s">
        <v>54</v>
      </c>
      <c r="O11" s="271"/>
      <c r="P11" s="272" t="s">
        <v>157</v>
      </c>
      <c r="Q11" s="272"/>
      <c r="R11" s="272" t="s">
        <v>158</v>
      </c>
      <c r="S11" s="272"/>
      <c r="T11" s="272" t="s">
        <v>3</v>
      </c>
      <c r="V11" s="264" t="s">
        <v>152</v>
      </c>
      <c r="W11" s="266"/>
      <c r="X11" s="705" t="s">
        <v>52</v>
      </c>
      <c r="Y11" s="266" t="s">
        <v>153</v>
      </c>
      <c r="Z11" s="266"/>
      <c r="AA11" s="270" t="s">
        <v>154</v>
      </c>
      <c r="AB11" s="270"/>
      <c r="AC11" s="270" t="s">
        <v>307</v>
      </c>
      <c r="AD11" s="271"/>
      <c r="AE11" s="270" t="s">
        <v>18</v>
      </c>
      <c r="AF11" s="271"/>
      <c r="AG11" s="270" t="s">
        <v>19</v>
      </c>
      <c r="AH11" s="271"/>
      <c r="AI11" s="271" t="s">
        <v>54</v>
      </c>
      <c r="AJ11" s="272"/>
      <c r="AK11" s="272" t="s">
        <v>157</v>
      </c>
      <c r="AL11" s="272"/>
      <c r="AM11" s="272" t="s">
        <v>158</v>
      </c>
      <c r="AN11" s="272"/>
      <c r="AO11" s="272" t="s">
        <v>3</v>
      </c>
    </row>
    <row r="12" spans="1:44" ht="14.1" customHeight="1" x14ac:dyDescent="0.2">
      <c r="A12" s="252">
        <v>1</v>
      </c>
      <c r="B12" s="273"/>
      <c r="V12" s="252">
        <v>1</v>
      </c>
      <c r="W12" s="273"/>
    </row>
    <row r="13" spans="1:44" ht="14.1" customHeight="1" x14ac:dyDescent="0.2">
      <c r="A13" s="252">
        <v>2</v>
      </c>
      <c r="B13" s="273"/>
      <c r="D13" s="252" t="s">
        <v>58</v>
      </c>
      <c r="V13" s="252">
        <v>2</v>
      </c>
      <c r="W13" s="273"/>
    </row>
    <row r="14" spans="1:44" ht="14.1" customHeight="1" x14ac:dyDescent="0.2">
      <c r="A14" s="252">
        <v>3</v>
      </c>
      <c r="B14" s="273"/>
      <c r="D14" s="252" t="s">
        <v>159</v>
      </c>
      <c r="F14" s="274">
        <v>9</v>
      </c>
      <c r="G14" s="275"/>
      <c r="H14" s="274">
        <v>10</v>
      </c>
      <c r="I14" s="275"/>
      <c r="J14" s="274">
        <v>11</v>
      </c>
      <c r="K14" s="275"/>
      <c r="L14" s="274">
        <v>12</v>
      </c>
      <c r="M14" s="275"/>
      <c r="N14" s="274">
        <v>13</v>
      </c>
      <c r="O14" s="275"/>
      <c r="P14" s="274">
        <v>14</v>
      </c>
      <c r="Q14" s="275"/>
      <c r="R14" s="274">
        <v>15</v>
      </c>
      <c r="S14" s="275"/>
      <c r="T14" s="274">
        <v>16</v>
      </c>
      <c r="V14" s="252">
        <v>3</v>
      </c>
      <c r="W14" s="273"/>
      <c r="Y14" s="252" t="s">
        <v>68</v>
      </c>
      <c r="AA14" s="655">
        <v>823067032.5400002</v>
      </c>
      <c r="AB14" s="275"/>
      <c r="AC14" s="655">
        <v>72734684.385556325</v>
      </c>
      <c r="AD14" s="275"/>
      <c r="AE14" s="655">
        <v>-970117110.76599991</v>
      </c>
      <c r="AF14" s="275"/>
      <c r="AG14" s="655">
        <v>-8331442.3499999996</v>
      </c>
      <c r="AH14" s="275"/>
      <c r="AI14" s="655">
        <v>0</v>
      </c>
      <c r="AJ14" s="275"/>
      <c r="AK14" s="655">
        <v>476194577.48750001</v>
      </c>
      <c r="AL14" s="275"/>
      <c r="AM14" s="655">
        <v>393547741.2970565</v>
      </c>
      <c r="AN14" s="275"/>
      <c r="AO14" s="655">
        <v>812520877.02280343</v>
      </c>
      <c r="AR14" s="283">
        <v>0</v>
      </c>
    </row>
    <row r="15" spans="1:44" ht="14.1" customHeight="1" x14ac:dyDescent="0.2">
      <c r="A15" s="252">
        <v>4</v>
      </c>
      <c r="B15" s="273"/>
      <c r="D15" s="252" t="s">
        <v>160</v>
      </c>
      <c r="F15" s="276"/>
      <c r="G15" s="706"/>
      <c r="H15" s="706"/>
      <c r="I15" s="706"/>
      <c r="J15" s="706"/>
      <c r="K15" s="706"/>
      <c r="L15" s="706"/>
      <c r="M15" s="706"/>
      <c r="N15" s="706"/>
      <c r="O15" s="706"/>
      <c r="P15" s="706"/>
      <c r="Q15" s="706"/>
      <c r="R15" s="706"/>
      <c r="S15" s="706"/>
      <c r="T15" s="706"/>
      <c r="V15" s="252">
        <v>4</v>
      </c>
      <c r="W15" s="273"/>
      <c r="AA15" s="276"/>
      <c r="AB15" s="706"/>
      <c r="AC15" s="706"/>
      <c r="AD15" s="706"/>
      <c r="AE15" s="706"/>
      <c r="AF15" s="706"/>
      <c r="AG15" s="706"/>
      <c r="AH15" s="706"/>
      <c r="AI15" s="706"/>
      <c r="AJ15" s="706"/>
      <c r="AK15" s="706"/>
      <c r="AL15" s="706"/>
      <c r="AM15" s="706"/>
      <c r="AN15" s="706"/>
      <c r="AO15" s="706"/>
    </row>
    <row r="16" spans="1:44" ht="14.1" customHeight="1" x14ac:dyDescent="0.2">
      <c r="A16" s="252">
        <v>5</v>
      </c>
      <c r="B16" s="273"/>
      <c r="C16" s="269">
        <v>31140</v>
      </c>
      <c r="D16" s="252" t="s">
        <v>161</v>
      </c>
      <c r="F16" s="655">
        <v>63285667.740000032</v>
      </c>
      <c r="G16" s="329"/>
      <c r="H16" s="655">
        <v>6820061.9456500001</v>
      </c>
      <c r="I16" s="329"/>
      <c r="J16" s="655">
        <v>-68339560</v>
      </c>
      <c r="K16" s="329"/>
      <c r="L16" s="655">
        <v>-6311000</v>
      </c>
      <c r="M16" s="329"/>
      <c r="N16" s="655">
        <v>0</v>
      </c>
      <c r="O16" s="329"/>
      <c r="P16" s="655">
        <v>0</v>
      </c>
      <c r="Q16" s="329"/>
      <c r="R16" s="655">
        <v>-4544830.3143499643</v>
      </c>
      <c r="S16" s="329"/>
      <c r="T16" s="655">
        <v>56973655.635901973</v>
      </c>
      <c r="V16" s="252">
        <v>5</v>
      </c>
      <c r="W16" s="273"/>
      <c r="X16" s="704"/>
      <c r="Y16" s="252" t="s">
        <v>66</v>
      </c>
      <c r="AA16" s="657">
        <v>862885279.13</v>
      </c>
      <c r="AB16" s="602"/>
      <c r="AC16" s="657">
        <v>114509070.39083953</v>
      </c>
      <c r="AD16" s="602"/>
      <c r="AE16" s="657">
        <v>-17131990.850000001</v>
      </c>
      <c r="AF16" s="602"/>
      <c r="AG16" s="657">
        <v>-1079062.4900000002</v>
      </c>
      <c r="AH16" s="602"/>
      <c r="AI16" s="657">
        <v>0</v>
      </c>
      <c r="AJ16" s="602"/>
      <c r="AK16" s="657">
        <v>4383.01</v>
      </c>
      <c r="AL16" s="707"/>
      <c r="AM16" s="657">
        <v>959187679.19083953</v>
      </c>
      <c r="AN16" s="707"/>
      <c r="AO16" s="657">
        <v>912906724.88883328</v>
      </c>
    </row>
    <row r="17" spans="1:41" ht="14.1" customHeight="1" x14ac:dyDescent="0.2">
      <c r="A17" s="252">
        <v>6</v>
      </c>
      <c r="B17" s="273"/>
      <c r="C17" s="269">
        <v>31240</v>
      </c>
      <c r="D17" s="252" t="s">
        <v>162</v>
      </c>
      <c r="F17" s="655">
        <v>2053690.2399999911</v>
      </c>
      <c r="G17" s="329"/>
      <c r="H17" s="655">
        <v>6270966.9409979992</v>
      </c>
      <c r="I17" s="329"/>
      <c r="J17" s="655">
        <v>-2546468.5440000002</v>
      </c>
      <c r="K17" s="329"/>
      <c r="L17" s="655">
        <v>-1451604</v>
      </c>
      <c r="M17" s="329"/>
      <c r="N17" s="655">
        <v>0</v>
      </c>
      <c r="O17" s="329"/>
      <c r="P17" s="655">
        <v>712111.12249999994</v>
      </c>
      <c r="Q17" s="329"/>
      <c r="R17" s="655">
        <v>5038695.7594979899</v>
      </c>
      <c r="S17" s="329"/>
      <c r="T17" s="655">
        <v>3715064.0677341446</v>
      </c>
      <c r="V17" s="252">
        <v>6</v>
      </c>
      <c r="W17" s="273"/>
      <c r="X17" s="704"/>
      <c r="AA17" s="602"/>
      <c r="AB17" s="602"/>
      <c r="AC17" s="602"/>
      <c r="AD17" s="602"/>
      <c r="AE17" s="602"/>
      <c r="AF17" s="602"/>
      <c r="AG17" s="602"/>
      <c r="AH17" s="602"/>
      <c r="AI17" s="602"/>
      <c r="AJ17" s="602"/>
      <c r="AK17" s="602"/>
      <c r="AL17" s="707"/>
      <c r="AM17" s="602"/>
      <c r="AN17" s="707"/>
      <c r="AO17" s="602"/>
    </row>
    <row r="18" spans="1:41" ht="14.1" customHeight="1" x14ac:dyDescent="0.2">
      <c r="A18" s="252">
        <v>7</v>
      </c>
      <c r="B18" s="273"/>
      <c r="C18" s="269">
        <v>31440</v>
      </c>
      <c r="D18" s="252" t="s">
        <v>163</v>
      </c>
      <c r="F18" s="655">
        <v>2336844.2300000004</v>
      </c>
      <c r="G18" s="329"/>
      <c r="H18" s="655">
        <v>233774.97245100004</v>
      </c>
      <c r="I18" s="329"/>
      <c r="J18" s="655">
        <v>-1782400.4940000004</v>
      </c>
      <c r="K18" s="329"/>
      <c r="L18" s="655">
        <v>0</v>
      </c>
      <c r="M18" s="329"/>
      <c r="N18" s="655">
        <v>0</v>
      </c>
      <c r="O18" s="329"/>
      <c r="P18" s="655">
        <v>0</v>
      </c>
      <c r="Q18" s="329"/>
      <c r="R18" s="655">
        <v>788218.70845100004</v>
      </c>
      <c r="S18" s="329"/>
      <c r="T18" s="655">
        <v>2001019.986159462</v>
      </c>
      <c r="V18" s="252">
        <v>7</v>
      </c>
      <c r="W18" s="273"/>
      <c r="X18" s="704"/>
      <c r="Y18" s="252" t="s">
        <v>67</v>
      </c>
      <c r="AA18" s="602">
        <v>1685952311.6700001</v>
      </c>
      <c r="AB18" s="602"/>
      <c r="AC18" s="602">
        <v>187243754.77639586</v>
      </c>
      <c r="AD18" s="602"/>
      <c r="AE18" s="602">
        <v>-987249101.61599994</v>
      </c>
      <c r="AF18" s="602"/>
      <c r="AG18" s="602">
        <v>-9410504.8399999999</v>
      </c>
      <c r="AH18" s="602"/>
      <c r="AI18" s="602">
        <v>0</v>
      </c>
      <c r="AJ18" s="602">
        <v>0</v>
      </c>
      <c r="AK18" s="602">
        <v>476198960.4975</v>
      </c>
      <c r="AL18" s="707"/>
      <c r="AM18" s="602">
        <v>1352735420.487896</v>
      </c>
      <c r="AN18" s="707"/>
      <c r="AO18" s="602">
        <v>1725427601.9116368</v>
      </c>
    </row>
    <row r="19" spans="1:41" ht="14.1" customHeight="1" x14ac:dyDescent="0.2">
      <c r="A19" s="252">
        <v>8</v>
      </c>
      <c r="B19" s="273"/>
      <c r="C19" s="269">
        <v>31540</v>
      </c>
      <c r="D19" s="252" t="s">
        <v>164</v>
      </c>
      <c r="F19" s="655">
        <v>13813679.079999998</v>
      </c>
      <c r="G19" s="329"/>
      <c r="H19" s="655">
        <v>1621407.25083</v>
      </c>
      <c r="I19" s="329"/>
      <c r="J19" s="655">
        <v>0</v>
      </c>
      <c r="K19" s="329"/>
      <c r="L19" s="655">
        <v>0</v>
      </c>
      <c r="M19" s="329"/>
      <c r="N19" s="655">
        <v>0</v>
      </c>
      <c r="O19" s="329"/>
      <c r="P19" s="655">
        <v>0</v>
      </c>
      <c r="Q19" s="329"/>
      <c r="R19" s="655">
        <v>15435086.330829998</v>
      </c>
      <c r="S19" s="329"/>
      <c r="T19" s="655">
        <v>14624382.705414997</v>
      </c>
      <c r="V19" s="252">
        <v>8</v>
      </c>
      <c r="W19" s="273"/>
      <c r="X19" s="704"/>
      <c r="AA19" s="602"/>
      <c r="AB19" s="602"/>
      <c r="AC19" s="602"/>
      <c r="AD19" s="602"/>
      <c r="AE19" s="602"/>
      <c r="AF19" s="602"/>
      <c r="AG19" s="602"/>
      <c r="AH19" s="602"/>
      <c r="AI19" s="602"/>
      <c r="AJ19" s="602"/>
      <c r="AK19" s="602"/>
      <c r="AL19" s="707"/>
      <c r="AM19" s="602"/>
      <c r="AN19" s="707"/>
      <c r="AO19" s="602"/>
    </row>
    <row r="20" spans="1:41" ht="14.1" customHeight="1" x14ac:dyDescent="0.2">
      <c r="A20" s="252">
        <v>9</v>
      </c>
      <c r="B20" s="273"/>
      <c r="C20" s="269">
        <v>31640</v>
      </c>
      <c r="D20" s="252" t="s">
        <v>165</v>
      </c>
      <c r="F20" s="655">
        <v>8550807.6900000069</v>
      </c>
      <c r="G20" s="329"/>
      <c r="H20" s="655">
        <v>1054057.3134000001</v>
      </c>
      <c r="I20" s="329"/>
      <c r="J20" s="655">
        <v>0</v>
      </c>
      <c r="K20" s="329"/>
      <c r="L20" s="655">
        <v>0</v>
      </c>
      <c r="M20" s="329"/>
      <c r="N20" s="655">
        <v>0</v>
      </c>
      <c r="O20" s="329"/>
      <c r="P20" s="655">
        <v>0</v>
      </c>
      <c r="Q20" s="329"/>
      <c r="R20" s="655">
        <v>9604865.0034000073</v>
      </c>
      <c r="S20" s="329"/>
      <c r="T20" s="655">
        <v>9077836.3467000052</v>
      </c>
      <c r="V20" s="252">
        <v>9</v>
      </c>
      <c r="W20" s="273"/>
      <c r="X20" s="704"/>
      <c r="Y20" s="252" t="s">
        <v>166</v>
      </c>
      <c r="AA20" s="602">
        <v>237371578.45000011</v>
      </c>
      <c r="AB20" s="602"/>
      <c r="AC20" s="602">
        <v>29412702.677049953</v>
      </c>
      <c r="AD20" s="602"/>
      <c r="AE20" s="602">
        <v>-20818311.779380001</v>
      </c>
      <c r="AF20" s="602"/>
      <c r="AG20" s="602">
        <v>-3004699.1900000004</v>
      </c>
      <c r="AH20" s="602"/>
      <c r="AI20" s="602">
        <v>240500.01</v>
      </c>
      <c r="AJ20" s="602"/>
      <c r="AK20" s="602">
        <v>5325059.2200000007</v>
      </c>
      <c r="AL20" s="707"/>
      <c r="AM20" s="602">
        <v>248526829.38767007</v>
      </c>
      <c r="AN20" s="707"/>
      <c r="AO20" s="602">
        <v>241930327.85337532</v>
      </c>
    </row>
    <row r="21" spans="1:41" ht="14.1" customHeight="1" x14ac:dyDescent="0.2">
      <c r="A21" s="252">
        <v>10</v>
      </c>
      <c r="B21" s="273"/>
      <c r="C21" s="269"/>
      <c r="D21" s="252" t="s">
        <v>167</v>
      </c>
      <c r="F21" s="664">
        <v>90040688.980000034</v>
      </c>
      <c r="G21" s="602"/>
      <c r="H21" s="664">
        <v>16000268.423328999</v>
      </c>
      <c r="I21" s="602"/>
      <c r="J21" s="664">
        <v>-72668429.038000003</v>
      </c>
      <c r="K21" s="602"/>
      <c r="L21" s="664">
        <v>-7762604</v>
      </c>
      <c r="M21" s="602"/>
      <c r="N21" s="664">
        <v>0</v>
      </c>
      <c r="O21" s="602"/>
      <c r="P21" s="664">
        <v>712111.12249999994</v>
      </c>
      <c r="Q21" s="602"/>
      <c r="R21" s="664">
        <v>26322035.48782903</v>
      </c>
      <c r="S21" s="602"/>
      <c r="T21" s="664">
        <v>86391958.741910577</v>
      </c>
      <c r="V21" s="252">
        <v>10</v>
      </c>
      <c r="W21" s="273"/>
      <c r="X21" s="704"/>
      <c r="AA21" s="602"/>
      <c r="AB21" s="602"/>
      <c r="AC21" s="602"/>
      <c r="AD21" s="602"/>
      <c r="AE21" s="602"/>
      <c r="AF21" s="602"/>
      <c r="AG21" s="602"/>
      <c r="AH21" s="602"/>
      <c r="AI21" s="602"/>
      <c r="AJ21" s="602"/>
      <c r="AK21" s="602"/>
      <c r="AL21" s="602"/>
      <c r="AM21" s="602"/>
      <c r="AN21" s="602"/>
      <c r="AO21" s="602"/>
    </row>
    <row r="22" spans="1:41" ht="14.1" customHeight="1" x14ac:dyDescent="0.2">
      <c r="A22" s="252">
        <v>11</v>
      </c>
      <c r="B22" s="273"/>
      <c r="C22" s="269"/>
      <c r="F22" s="708"/>
      <c r="G22" s="708"/>
      <c r="H22" s="602"/>
      <c r="I22" s="602"/>
      <c r="J22" s="602"/>
      <c r="K22" s="602"/>
      <c r="L22" s="602"/>
      <c r="M22" s="602"/>
      <c r="N22" s="602"/>
      <c r="O22" s="602"/>
      <c r="P22" s="602"/>
      <c r="Q22" s="602"/>
      <c r="R22" s="602"/>
      <c r="S22" s="602"/>
      <c r="T22" s="602"/>
      <c r="V22" s="252">
        <v>11</v>
      </c>
      <c r="W22" s="273"/>
      <c r="X22" s="704"/>
      <c r="Y22" s="252" t="s">
        <v>169</v>
      </c>
      <c r="AA22" s="602">
        <v>1113633339</v>
      </c>
      <c r="AB22" s="602"/>
      <c r="AC22" s="602">
        <v>109213822.44132407</v>
      </c>
      <c r="AD22" s="602"/>
      <c r="AE22" s="602">
        <v>-180635932.62201452</v>
      </c>
      <c r="AF22" s="602"/>
      <c r="AG22" s="602">
        <v>-19112952.009999998</v>
      </c>
      <c r="AH22" s="602"/>
      <c r="AI22" s="602">
        <v>2359500.06</v>
      </c>
      <c r="AJ22" s="602"/>
      <c r="AK22" s="602">
        <v>41644371.177604727</v>
      </c>
      <c r="AL22" s="602"/>
      <c r="AM22" s="602">
        <v>1067102148.0469142</v>
      </c>
      <c r="AN22" s="602"/>
      <c r="AO22" s="602">
        <v>1104541409.9619219</v>
      </c>
    </row>
    <row r="23" spans="1:41" ht="14.1" customHeight="1" x14ac:dyDescent="0.2">
      <c r="A23" s="252">
        <v>12</v>
      </c>
      <c r="B23" s="273"/>
      <c r="C23" s="269"/>
      <c r="D23" s="252" t="s">
        <v>170</v>
      </c>
      <c r="F23" s="692"/>
      <c r="G23" s="692"/>
      <c r="H23" s="602"/>
      <c r="I23" s="602"/>
      <c r="J23" s="602"/>
      <c r="K23" s="602"/>
      <c r="L23" s="602"/>
      <c r="M23" s="602"/>
      <c r="N23" s="602"/>
      <c r="O23" s="602"/>
      <c r="P23" s="602"/>
      <c r="Q23" s="602"/>
      <c r="R23" s="602"/>
      <c r="S23" s="602"/>
      <c r="T23" s="602"/>
      <c r="V23" s="252">
        <v>12</v>
      </c>
      <c r="W23" s="273"/>
      <c r="X23" s="704"/>
      <c r="AA23" s="602"/>
      <c r="AB23" s="602"/>
      <c r="AC23" s="602"/>
      <c r="AD23" s="602"/>
      <c r="AE23" s="602"/>
      <c r="AF23" s="602"/>
      <c r="AG23" s="602"/>
      <c r="AH23" s="602"/>
      <c r="AI23" s="602"/>
      <c r="AJ23" s="602"/>
      <c r="AK23" s="602"/>
      <c r="AL23" s="602"/>
      <c r="AM23" s="602"/>
      <c r="AN23" s="602"/>
      <c r="AO23" s="602"/>
    </row>
    <row r="24" spans="1:41" ht="14.1" customHeight="1" x14ac:dyDescent="0.2">
      <c r="A24" s="252">
        <v>13</v>
      </c>
      <c r="B24" s="273"/>
      <c r="C24" s="269">
        <v>31141</v>
      </c>
      <c r="D24" s="252" t="s">
        <v>161</v>
      </c>
      <c r="F24" s="655">
        <v>4518344.5499999942</v>
      </c>
      <c r="G24" s="329"/>
      <c r="H24" s="655">
        <v>145742.52479999998</v>
      </c>
      <c r="I24" s="329"/>
      <c r="J24" s="655">
        <v>-4852753.2599999988</v>
      </c>
      <c r="K24" s="329"/>
      <c r="L24" s="655">
        <v>0</v>
      </c>
      <c r="M24" s="329"/>
      <c r="N24" s="655">
        <v>0</v>
      </c>
      <c r="O24" s="329"/>
      <c r="P24" s="655">
        <v>1750961.2324999999</v>
      </c>
      <c r="Q24" s="329"/>
      <c r="R24" s="655">
        <v>1562295.0472999951</v>
      </c>
      <c r="S24" s="329"/>
      <c r="T24" s="655">
        <v>4352616.4256692268</v>
      </c>
      <c r="V24" s="252">
        <v>13</v>
      </c>
      <c r="W24" s="273"/>
      <c r="X24" s="704"/>
      <c r="Y24" s="252" t="s">
        <v>171</v>
      </c>
      <c r="AA24" s="657">
        <v>144217343.02999997</v>
      </c>
      <c r="AB24" s="602"/>
      <c r="AC24" s="657">
        <v>27764022.870259237</v>
      </c>
      <c r="AD24" s="602"/>
      <c r="AE24" s="657">
        <v>-9386840.8146804553</v>
      </c>
      <c r="AF24" s="602"/>
      <c r="AG24" s="657">
        <v>-49553.79</v>
      </c>
      <c r="AH24" s="602"/>
      <c r="AI24" s="657">
        <v>367500</v>
      </c>
      <c r="AJ24" s="602"/>
      <c r="AK24" s="657">
        <v>12984.947499999998</v>
      </c>
      <c r="AL24" s="709"/>
      <c r="AM24" s="657">
        <v>162925456.24307883</v>
      </c>
      <c r="AN24" s="707"/>
      <c r="AO24" s="657">
        <v>152925429.2082372</v>
      </c>
    </row>
    <row r="25" spans="1:41" ht="14.1" customHeight="1" x14ac:dyDescent="0.2">
      <c r="A25" s="252">
        <v>14</v>
      </c>
      <c r="B25" s="273"/>
      <c r="C25" s="269">
        <v>31241</v>
      </c>
      <c r="D25" s="252" t="s">
        <v>162</v>
      </c>
      <c r="F25" s="655">
        <v>35309260.549999997</v>
      </c>
      <c r="G25" s="329"/>
      <c r="H25" s="655">
        <v>4118634.8703999999</v>
      </c>
      <c r="I25" s="329"/>
      <c r="J25" s="655">
        <v>-101960153.7</v>
      </c>
      <c r="K25" s="329"/>
      <c r="L25" s="655">
        <v>0</v>
      </c>
      <c r="M25" s="329"/>
      <c r="N25" s="655">
        <v>0</v>
      </c>
      <c r="O25" s="329"/>
      <c r="P25" s="655">
        <v>59809670.277500004</v>
      </c>
      <c r="Q25" s="329"/>
      <c r="R25" s="655">
        <v>-2722588.0021000057</v>
      </c>
      <c r="S25" s="329"/>
      <c r="T25" s="655">
        <v>34126233.106546149</v>
      </c>
      <c r="V25" s="252">
        <v>14</v>
      </c>
      <c r="W25" s="273"/>
      <c r="X25" s="704"/>
      <c r="AA25" s="602"/>
      <c r="AB25" s="602"/>
      <c r="AC25" s="602"/>
      <c r="AD25" s="602"/>
      <c r="AE25" s="602"/>
      <c r="AF25" s="602"/>
      <c r="AG25" s="602"/>
      <c r="AH25" s="602"/>
      <c r="AI25" s="602"/>
      <c r="AJ25" s="602"/>
      <c r="AK25" s="602"/>
      <c r="AL25" s="707"/>
      <c r="AM25" s="602"/>
      <c r="AN25" s="707"/>
      <c r="AO25" s="602"/>
    </row>
    <row r="26" spans="1:41" ht="14.1" customHeight="1" x14ac:dyDescent="0.2">
      <c r="A26" s="252">
        <v>15</v>
      </c>
      <c r="B26" s="273"/>
      <c r="C26" s="269">
        <v>31441</v>
      </c>
      <c r="D26" s="252" t="s">
        <v>163</v>
      </c>
      <c r="F26" s="655">
        <v>17426514.730000019</v>
      </c>
      <c r="G26" s="329"/>
      <c r="H26" s="655">
        <v>1767109.7527999997</v>
      </c>
      <c r="I26" s="329"/>
      <c r="J26" s="655">
        <v>-28553151.819999997</v>
      </c>
      <c r="K26" s="329"/>
      <c r="L26" s="655">
        <v>0</v>
      </c>
      <c r="M26" s="329"/>
      <c r="N26" s="655">
        <v>0</v>
      </c>
      <c r="O26" s="329"/>
      <c r="P26" s="655">
        <v>16189076.810000008</v>
      </c>
      <c r="Q26" s="329"/>
      <c r="R26" s="655">
        <v>6829549.4728000294</v>
      </c>
      <c r="S26" s="329"/>
      <c r="T26" s="655">
        <v>17358986.913323089</v>
      </c>
      <c r="V26" s="252">
        <v>15</v>
      </c>
      <c r="W26" s="273"/>
      <c r="X26" s="704"/>
      <c r="Y26" s="278" t="s">
        <v>308</v>
      </c>
      <c r="AA26" s="602">
        <v>3181174572.1499996</v>
      </c>
      <c r="AB26" s="602"/>
      <c r="AC26" s="602">
        <v>353634302.76502913</v>
      </c>
      <c r="AD26" s="602"/>
      <c r="AE26" s="602">
        <v>-1198090186.8320749</v>
      </c>
      <c r="AF26" s="602"/>
      <c r="AG26" s="602">
        <v>-31577709.829999998</v>
      </c>
      <c r="AH26" s="602"/>
      <c r="AI26" s="602">
        <v>2967500.0700000003</v>
      </c>
      <c r="AJ26" s="602"/>
      <c r="AK26" s="602">
        <v>523181375.84260476</v>
      </c>
      <c r="AL26" s="709"/>
      <c r="AM26" s="602">
        <v>2831289854.1655588</v>
      </c>
      <c r="AN26" s="707"/>
      <c r="AO26" s="602">
        <v>3224824768.9351716</v>
      </c>
    </row>
    <row r="27" spans="1:41" ht="14.1" customHeight="1" x14ac:dyDescent="0.2">
      <c r="A27" s="252">
        <v>16</v>
      </c>
      <c r="B27" s="273"/>
      <c r="C27" s="269">
        <v>31541</v>
      </c>
      <c r="D27" s="252" t="s">
        <v>164</v>
      </c>
      <c r="F27" s="655">
        <v>8469866.5499999952</v>
      </c>
      <c r="G27" s="329"/>
      <c r="H27" s="655">
        <v>595652.19070000004</v>
      </c>
      <c r="I27" s="329"/>
      <c r="J27" s="655">
        <v>-16777127.199999994</v>
      </c>
      <c r="K27" s="329"/>
      <c r="L27" s="655">
        <v>0</v>
      </c>
      <c r="M27" s="329"/>
      <c r="N27" s="655">
        <v>0</v>
      </c>
      <c r="O27" s="329"/>
      <c r="P27" s="655">
        <v>7855894.7475000108</v>
      </c>
      <c r="Q27" s="329"/>
      <c r="R27" s="655">
        <v>144286.28820001241</v>
      </c>
      <c r="S27" s="329"/>
      <c r="T27" s="655">
        <v>8081443.9951576907</v>
      </c>
      <c r="V27" s="252">
        <v>16</v>
      </c>
      <c r="W27" s="273"/>
      <c r="X27" s="704"/>
      <c r="AA27" s="602"/>
      <c r="AB27" s="602"/>
      <c r="AC27" s="602"/>
      <c r="AD27" s="602"/>
      <c r="AE27" s="602"/>
      <c r="AF27" s="602"/>
      <c r="AG27" s="602"/>
      <c r="AH27" s="602"/>
      <c r="AI27" s="602"/>
      <c r="AJ27" s="602"/>
      <c r="AK27" s="602"/>
      <c r="AL27" s="707"/>
      <c r="AM27" s="602"/>
      <c r="AN27" s="707"/>
      <c r="AO27" s="602"/>
    </row>
    <row r="28" spans="1:41" ht="14.1" customHeight="1" x14ac:dyDescent="0.2">
      <c r="A28" s="252">
        <v>17</v>
      </c>
      <c r="B28" s="273"/>
      <c r="C28" s="269">
        <v>31641</v>
      </c>
      <c r="D28" s="252" t="s">
        <v>165</v>
      </c>
      <c r="F28" s="655">
        <v>511644.18999999837</v>
      </c>
      <c r="G28" s="329"/>
      <c r="H28" s="655">
        <v>27495.673719999988</v>
      </c>
      <c r="I28" s="329"/>
      <c r="J28" s="655">
        <v>-661257.77000000014</v>
      </c>
      <c r="K28" s="329"/>
      <c r="L28" s="655">
        <v>0</v>
      </c>
      <c r="M28" s="329"/>
      <c r="N28" s="655">
        <v>0</v>
      </c>
      <c r="O28" s="329"/>
      <c r="P28" s="655">
        <v>334867.27499999997</v>
      </c>
      <c r="Q28" s="329"/>
      <c r="R28" s="655">
        <v>212749.36871999822</v>
      </c>
      <c r="S28" s="329"/>
      <c r="T28" s="655">
        <v>500285.06570615212</v>
      </c>
      <c r="V28" s="252">
        <v>17</v>
      </c>
      <c r="W28" s="273"/>
      <c r="X28" s="704"/>
      <c r="Y28" s="279" t="s">
        <v>173</v>
      </c>
      <c r="AA28" s="602">
        <v>0</v>
      </c>
      <c r="AB28" s="602"/>
      <c r="AC28" s="602">
        <v>0</v>
      </c>
      <c r="AD28" s="602"/>
      <c r="AE28" s="602">
        <v>0</v>
      </c>
      <c r="AF28" s="602"/>
      <c r="AG28" s="602">
        <v>0</v>
      </c>
      <c r="AH28" s="602"/>
      <c r="AI28" s="602">
        <v>0</v>
      </c>
      <c r="AJ28" s="602"/>
      <c r="AK28" s="602">
        <v>0</v>
      </c>
      <c r="AL28" s="707"/>
      <c r="AM28" s="602">
        <v>0</v>
      </c>
      <c r="AN28" s="707"/>
      <c r="AO28" s="602">
        <v>0</v>
      </c>
    </row>
    <row r="29" spans="1:41" ht="14.1" customHeight="1" x14ac:dyDescent="0.2">
      <c r="A29" s="252">
        <v>18</v>
      </c>
      <c r="B29" s="273"/>
      <c r="C29" s="269"/>
      <c r="D29" s="252" t="s">
        <v>174</v>
      </c>
      <c r="F29" s="664">
        <v>66235630.570000008</v>
      </c>
      <c r="G29" s="602"/>
      <c r="H29" s="664">
        <v>6654635.0124200005</v>
      </c>
      <c r="I29" s="602"/>
      <c r="J29" s="664">
        <v>-152804443.75</v>
      </c>
      <c r="K29" s="602"/>
      <c r="L29" s="664">
        <v>0</v>
      </c>
      <c r="M29" s="602"/>
      <c r="N29" s="664">
        <v>0</v>
      </c>
      <c r="O29" s="602"/>
      <c r="P29" s="664">
        <v>85940470.342500031</v>
      </c>
      <c r="Q29" s="602"/>
      <c r="R29" s="664">
        <v>6026292.174920029</v>
      </c>
      <c r="S29" s="602"/>
      <c r="T29" s="664">
        <v>64419565.506402299</v>
      </c>
      <c r="V29" s="252">
        <v>18</v>
      </c>
      <c r="W29" s="273"/>
      <c r="X29" s="704"/>
      <c r="AA29" s="602"/>
      <c r="AB29" s="602"/>
      <c r="AC29" s="602"/>
      <c r="AD29" s="602"/>
      <c r="AE29" s="602"/>
      <c r="AF29" s="602"/>
      <c r="AG29" s="602"/>
      <c r="AH29" s="602"/>
      <c r="AI29" s="602"/>
      <c r="AJ29" s="602"/>
      <c r="AK29" s="602"/>
      <c r="AL29" s="602"/>
      <c r="AM29" s="602"/>
      <c r="AN29" s="602"/>
      <c r="AO29" s="602"/>
    </row>
    <row r="30" spans="1:41" ht="14.1" customHeight="1" x14ac:dyDescent="0.2">
      <c r="A30" s="252">
        <v>19</v>
      </c>
      <c r="B30" s="273"/>
      <c r="C30" s="269"/>
      <c r="D30" s="280"/>
      <c r="E30" s="280"/>
      <c r="F30" s="708"/>
      <c r="G30" s="708"/>
      <c r="H30" s="602"/>
      <c r="I30" s="602"/>
      <c r="J30" s="602"/>
      <c r="K30" s="602"/>
      <c r="L30" s="602"/>
      <c r="M30" s="602"/>
      <c r="N30" s="602"/>
      <c r="O30" s="602"/>
      <c r="P30" s="602"/>
      <c r="Q30" s="602"/>
      <c r="R30" s="602"/>
      <c r="S30" s="602"/>
      <c r="T30" s="602"/>
      <c r="V30" s="252">
        <v>19</v>
      </c>
      <c r="W30" s="273"/>
      <c r="X30" s="704"/>
      <c r="Y30" s="280" t="s">
        <v>175</v>
      </c>
      <c r="Z30" s="280"/>
      <c r="AA30" s="657">
        <v>83023323.069999993</v>
      </c>
      <c r="AB30" s="602"/>
      <c r="AC30" s="657">
        <v>18018310.107033826</v>
      </c>
      <c r="AD30" s="602"/>
      <c r="AE30" s="657">
        <v>0</v>
      </c>
      <c r="AF30" s="602"/>
      <c r="AG30" s="657">
        <v>0</v>
      </c>
      <c r="AH30" s="602"/>
      <c r="AI30" s="657">
        <v>0</v>
      </c>
      <c r="AJ30" s="602"/>
      <c r="AK30" s="657">
        <v>0</v>
      </c>
      <c r="AL30" s="709"/>
      <c r="AM30" s="657">
        <v>101041633.17703381</v>
      </c>
      <c r="AN30" s="602"/>
      <c r="AO30" s="657">
        <v>91803910.079129547</v>
      </c>
    </row>
    <row r="31" spans="1:41" ht="14.1" customHeight="1" x14ac:dyDescent="0.2">
      <c r="A31" s="252">
        <v>20</v>
      </c>
      <c r="B31" s="273"/>
      <c r="C31" s="269"/>
      <c r="D31" s="280" t="s">
        <v>176</v>
      </c>
      <c r="E31" s="280"/>
      <c r="F31" s="708"/>
      <c r="G31" s="708"/>
      <c r="H31" s="602"/>
      <c r="I31" s="602"/>
      <c r="J31" s="602"/>
      <c r="K31" s="602"/>
      <c r="L31" s="602"/>
      <c r="M31" s="602"/>
      <c r="N31" s="602"/>
      <c r="O31" s="602"/>
      <c r="P31" s="602"/>
      <c r="Q31" s="602"/>
      <c r="R31" s="602"/>
      <c r="S31" s="602"/>
      <c r="T31" s="602"/>
      <c r="V31" s="252">
        <v>20</v>
      </c>
      <c r="W31" s="273"/>
      <c r="X31" s="704"/>
      <c r="Y31" s="280"/>
      <c r="Z31" s="280"/>
      <c r="AA31" s="602"/>
      <c r="AB31" s="602"/>
      <c r="AC31" s="602"/>
      <c r="AD31" s="602"/>
      <c r="AE31" s="602"/>
      <c r="AF31" s="602"/>
      <c r="AG31" s="602"/>
      <c r="AH31" s="602"/>
      <c r="AI31" s="602"/>
      <c r="AJ31" s="602"/>
      <c r="AK31" s="602"/>
      <c r="AL31" s="602"/>
      <c r="AM31" s="602"/>
      <c r="AN31" s="602"/>
      <c r="AO31" s="602"/>
    </row>
    <row r="32" spans="1:41" ht="14.1" customHeight="1" x14ac:dyDescent="0.2">
      <c r="A32" s="252">
        <v>21</v>
      </c>
      <c r="B32" s="273"/>
      <c r="C32" s="269">
        <v>31142</v>
      </c>
      <c r="D32" s="252" t="s">
        <v>161</v>
      </c>
      <c r="F32" s="655">
        <v>4032641.52999999</v>
      </c>
      <c r="G32" s="329"/>
      <c r="H32" s="655">
        <v>140836.43340000001</v>
      </c>
      <c r="I32" s="329"/>
      <c r="J32" s="655">
        <v>-7041562.8900000015</v>
      </c>
      <c r="K32" s="329"/>
      <c r="L32" s="655">
        <v>0</v>
      </c>
      <c r="M32" s="329"/>
      <c r="N32" s="655">
        <v>0</v>
      </c>
      <c r="O32" s="329"/>
      <c r="P32" s="655">
        <v>2868090.5125000011</v>
      </c>
      <c r="Q32" s="329"/>
      <c r="R32" s="655">
        <v>5.5858999895863235</v>
      </c>
      <c r="S32" s="329"/>
      <c r="T32" s="655">
        <v>3782023.4099692223</v>
      </c>
      <c r="V32" s="252">
        <v>21</v>
      </c>
      <c r="W32" s="273"/>
      <c r="X32" s="704"/>
      <c r="Y32" s="279" t="s">
        <v>309</v>
      </c>
      <c r="AA32" s="602">
        <v>3264197895.2199998</v>
      </c>
      <c r="AB32" s="602"/>
      <c r="AC32" s="602">
        <v>371652612.87206298</v>
      </c>
      <c r="AD32" s="602"/>
      <c r="AE32" s="602">
        <v>-1198090186.8320749</v>
      </c>
      <c r="AF32" s="602"/>
      <c r="AG32" s="602">
        <v>-31577709.829999998</v>
      </c>
      <c r="AH32" s="602"/>
      <c r="AI32" s="602">
        <v>2967500.0700000003</v>
      </c>
      <c r="AJ32" s="602"/>
      <c r="AK32" s="602">
        <v>523181375.84260476</v>
      </c>
      <c r="AL32" s="707"/>
      <c r="AM32" s="602">
        <v>2932331487.3425927</v>
      </c>
      <c r="AN32" s="707"/>
      <c r="AO32" s="602">
        <v>3316628679.0143013</v>
      </c>
    </row>
    <row r="33" spans="1:41" ht="14.1" customHeight="1" x14ac:dyDescent="0.2">
      <c r="A33" s="252">
        <v>22</v>
      </c>
      <c r="B33" s="273"/>
      <c r="C33" s="269">
        <v>31242</v>
      </c>
      <c r="D33" s="252" t="s">
        <v>162</v>
      </c>
      <c r="F33" s="655">
        <v>29428764.919999983</v>
      </c>
      <c r="G33" s="329"/>
      <c r="H33" s="655">
        <v>3242754.413314668</v>
      </c>
      <c r="I33" s="329"/>
      <c r="J33" s="655">
        <v>-86164055.207999974</v>
      </c>
      <c r="K33" s="329"/>
      <c r="L33" s="655">
        <v>0</v>
      </c>
      <c r="M33" s="329"/>
      <c r="N33" s="655">
        <v>0</v>
      </c>
      <c r="O33" s="329"/>
      <c r="P33" s="655">
        <v>51080915.675000004</v>
      </c>
      <c r="Q33" s="329"/>
      <c r="R33" s="655">
        <v>-2411620.1996853203</v>
      </c>
      <c r="S33" s="329"/>
      <c r="T33" s="655">
        <v>28351174.350803562</v>
      </c>
      <c r="V33" s="252">
        <v>22</v>
      </c>
      <c r="W33" s="273"/>
      <c r="X33" s="704"/>
      <c r="AA33" s="602"/>
      <c r="AB33" s="602"/>
      <c r="AC33" s="602"/>
      <c r="AD33" s="602"/>
      <c r="AE33" s="602"/>
      <c r="AF33" s="602"/>
      <c r="AG33" s="602"/>
      <c r="AH33" s="602"/>
      <c r="AI33" s="602"/>
      <c r="AJ33" s="602"/>
      <c r="AK33" s="602"/>
      <c r="AL33" s="707"/>
      <c r="AM33" s="602"/>
      <c r="AN33" s="707"/>
      <c r="AO33" s="602"/>
    </row>
    <row r="34" spans="1:41" ht="14.1" customHeight="1" x14ac:dyDescent="0.2">
      <c r="A34" s="252">
        <v>23</v>
      </c>
      <c r="B34" s="273"/>
      <c r="C34" s="269">
        <v>31442</v>
      </c>
      <c r="D34" s="252" t="s">
        <v>163</v>
      </c>
      <c r="F34" s="655">
        <v>25022385.920000017</v>
      </c>
      <c r="G34" s="329"/>
      <c r="H34" s="655">
        <v>1932837.9230853333</v>
      </c>
      <c r="I34" s="329"/>
      <c r="J34" s="655">
        <v>-50861566.317999974</v>
      </c>
      <c r="K34" s="329"/>
      <c r="L34" s="655">
        <v>0</v>
      </c>
      <c r="M34" s="329"/>
      <c r="N34" s="655">
        <v>0</v>
      </c>
      <c r="O34" s="329"/>
      <c r="P34" s="655">
        <v>23743167.497500002</v>
      </c>
      <c r="Q34" s="329"/>
      <c r="R34" s="655">
        <v>-163174.9774146229</v>
      </c>
      <c r="S34" s="329"/>
      <c r="T34" s="655">
        <v>23902509.131804124</v>
      </c>
      <c r="V34" s="252">
        <v>23</v>
      </c>
      <c r="W34" s="273"/>
      <c r="X34" s="704"/>
      <c r="Y34" s="252" t="s">
        <v>310</v>
      </c>
      <c r="AA34" s="602">
        <v>96708590.800000221</v>
      </c>
      <c r="AB34" s="602"/>
      <c r="AC34" s="602">
        <v>1186094.04</v>
      </c>
      <c r="AD34" s="602"/>
      <c r="AE34" s="602">
        <v>0</v>
      </c>
      <c r="AF34" s="602"/>
      <c r="AG34" s="602">
        <v>-1000000</v>
      </c>
      <c r="AH34" s="602"/>
      <c r="AI34" s="602">
        <v>0</v>
      </c>
      <c r="AJ34" s="602"/>
      <c r="AK34" s="602">
        <v>111088808</v>
      </c>
      <c r="AL34" s="707"/>
      <c r="AM34" s="602">
        <v>207983492.84000021</v>
      </c>
      <c r="AN34" s="707"/>
      <c r="AO34" s="602">
        <v>105344624.08307715</v>
      </c>
    </row>
    <row r="35" spans="1:41" ht="14.1" customHeight="1" x14ac:dyDescent="0.2">
      <c r="A35" s="252">
        <v>24</v>
      </c>
      <c r="B35" s="273"/>
      <c r="C35" s="269">
        <v>31542</v>
      </c>
      <c r="D35" s="252" t="s">
        <v>164</v>
      </c>
      <c r="F35" s="655">
        <v>7618531.8000000054</v>
      </c>
      <c r="G35" s="329"/>
      <c r="H35" s="655">
        <v>622711.92620999995</v>
      </c>
      <c r="I35" s="329"/>
      <c r="J35" s="655">
        <v>-18870058.369999997</v>
      </c>
      <c r="K35" s="329"/>
      <c r="L35" s="655">
        <v>0</v>
      </c>
      <c r="M35" s="329"/>
      <c r="N35" s="655">
        <v>0</v>
      </c>
      <c r="O35" s="329"/>
      <c r="P35" s="655">
        <v>10628814.574999996</v>
      </c>
      <c r="Q35" s="329"/>
      <c r="R35" s="655">
        <v>-6.8789996206760406E-2</v>
      </c>
      <c r="S35" s="329"/>
      <c r="T35" s="655">
        <v>7295945.9327203883</v>
      </c>
      <c r="V35" s="252">
        <v>24</v>
      </c>
      <c r="W35" s="273"/>
      <c r="X35" s="704"/>
      <c r="AA35" s="602"/>
      <c r="AB35" s="602"/>
      <c r="AC35" s="602"/>
      <c r="AD35" s="602"/>
      <c r="AE35" s="602"/>
      <c r="AF35" s="602"/>
      <c r="AG35" s="602"/>
      <c r="AH35" s="602"/>
      <c r="AI35" s="602"/>
      <c r="AJ35" s="602"/>
      <c r="AK35" s="602"/>
      <c r="AL35" s="707"/>
      <c r="AM35" s="602"/>
      <c r="AN35" s="707"/>
      <c r="AO35" s="602"/>
    </row>
    <row r="36" spans="1:41" ht="14.1" customHeight="1" x14ac:dyDescent="0.2">
      <c r="A36" s="252">
        <v>25</v>
      </c>
      <c r="B36" s="273"/>
      <c r="C36" s="269">
        <v>31642</v>
      </c>
      <c r="D36" s="252" t="s">
        <v>165</v>
      </c>
      <c r="F36" s="655">
        <v>485412.90000000078</v>
      </c>
      <c r="G36" s="329"/>
      <c r="H36" s="655">
        <v>16408.511700000006</v>
      </c>
      <c r="I36" s="329"/>
      <c r="J36" s="655">
        <v>-546950.39</v>
      </c>
      <c r="K36" s="329"/>
      <c r="L36" s="655">
        <v>0</v>
      </c>
      <c r="M36" s="329"/>
      <c r="N36" s="655">
        <v>0</v>
      </c>
      <c r="O36" s="329"/>
      <c r="P36" s="655">
        <v>45128.992500000008</v>
      </c>
      <c r="Q36" s="329"/>
      <c r="R36" s="655">
        <v>1.4200000805431046E-2</v>
      </c>
      <c r="S36" s="329"/>
      <c r="T36" s="655">
        <v>455015.50988846208</v>
      </c>
      <c r="V36" s="252">
        <v>25</v>
      </c>
      <c r="W36" s="273"/>
      <c r="X36" s="704"/>
      <c r="Y36" s="279" t="s">
        <v>179</v>
      </c>
      <c r="AA36" s="281">
        <v>5936531.3000000007</v>
      </c>
      <c r="AC36" s="281">
        <v>236708.75999999995</v>
      </c>
      <c r="AD36" s="602"/>
      <c r="AE36" s="602">
        <v>0</v>
      </c>
      <c r="AF36" s="602"/>
      <c r="AG36" s="602">
        <v>0</v>
      </c>
      <c r="AH36" s="602"/>
      <c r="AI36" s="602">
        <v>0</v>
      </c>
      <c r="AJ36" s="602"/>
      <c r="AK36" s="281">
        <v>0</v>
      </c>
      <c r="AL36" s="707"/>
      <c r="AM36" s="281">
        <v>6173240.0600000015</v>
      </c>
      <c r="AN36" s="707"/>
      <c r="AO36" s="281">
        <v>6054885.6800000025</v>
      </c>
    </row>
    <row r="37" spans="1:41" ht="14.1" customHeight="1" x14ac:dyDescent="0.2">
      <c r="A37" s="252">
        <v>26</v>
      </c>
      <c r="B37" s="273"/>
      <c r="C37" s="269"/>
      <c r="D37" s="282" t="s">
        <v>180</v>
      </c>
      <c r="E37" s="282"/>
      <c r="F37" s="664">
        <v>66587737.069999993</v>
      </c>
      <c r="G37" s="602"/>
      <c r="H37" s="664">
        <v>5955549.2077100016</v>
      </c>
      <c r="I37" s="602"/>
      <c r="J37" s="664">
        <v>-163484193.17599994</v>
      </c>
      <c r="K37" s="602"/>
      <c r="L37" s="664">
        <v>0</v>
      </c>
      <c r="M37" s="602"/>
      <c r="N37" s="664">
        <v>0</v>
      </c>
      <c r="O37" s="602"/>
      <c r="P37" s="664">
        <v>88366117.252499998</v>
      </c>
      <c r="Q37" s="602"/>
      <c r="R37" s="664">
        <v>-2574789.6457899488</v>
      </c>
      <c r="S37" s="602"/>
      <c r="T37" s="664">
        <v>63786668.335185751</v>
      </c>
      <c r="V37" s="252">
        <v>26</v>
      </c>
      <c r="W37" s="273"/>
      <c r="X37" s="269"/>
    </row>
    <row r="38" spans="1:41" ht="14.1" customHeight="1" x14ac:dyDescent="0.2">
      <c r="A38" s="252">
        <v>27</v>
      </c>
      <c r="B38" s="273"/>
      <c r="C38" s="269"/>
      <c r="D38" s="282"/>
      <c r="E38" s="282"/>
      <c r="F38" s="602"/>
      <c r="G38" s="602"/>
      <c r="H38" s="602"/>
      <c r="I38" s="602"/>
      <c r="J38" s="602"/>
      <c r="K38" s="602"/>
      <c r="L38" s="692"/>
      <c r="M38" s="602"/>
      <c r="N38" s="692"/>
      <c r="O38" s="602"/>
      <c r="P38" s="692"/>
      <c r="Q38" s="692"/>
      <c r="R38" s="602"/>
      <c r="S38" s="602"/>
      <c r="T38" s="602"/>
      <c r="V38" s="252">
        <v>27</v>
      </c>
      <c r="W38" s="273"/>
      <c r="X38" s="704"/>
      <c r="Y38" s="252" t="s">
        <v>183</v>
      </c>
      <c r="AA38" s="283">
        <v>4383.010000000002</v>
      </c>
      <c r="AC38" s="283">
        <v>0</v>
      </c>
      <c r="AE38" s="283">
        <v>0</v>
      </c>
      <c r="AG38" s="283">
        <v>0</v>
      </c>
      <c r="AI38" s="283">
        <v>0</v>
      </c>
      <c r="AK38" s="283">
        <v>-4383.01</v>
      </c>
      <c r="AM38" s="283">
        <v>0</v>
      </c>
      <c r="AO38" s="283">
        <v>4045.8553846153864</v>
      </c>
    </row>
    <row r="39" spans="1:41" ht="14.1" customHeight="1" x14ac:dyDescent="0.2">
      <c r="A39" s="252">
        <v>28</v>
      </c>
      <c r="B39" s="273"/>
      <c r="C39" s="269"/>
      <c r="D39" s="282" t="s">
        <v>182</v>
      </c>
      <c r="E39" s="282"/>
      <c r="F39" s="602"/>
      <c r="G39" s="602"/>
      <c r="H39" s="602"/>
      <c r="I39" s="602"/>
      <c r="J39" s="602"/>
      <c r="K39" s="602"/>
      <c r="L39" s="692"/>
      <c r="M39" s="602"/>
      <c r="N39" s="692"/>
      <c r="O39" s="602"/>
      <c r="P39" s="692"/>
      <c r="Q39" s="692"/>
      <c r="R39" s="602"/>
      <c r="S39" s="602"/>
      <c r="T39" s="602"/>
      <c r="V39" s="252">
        <v>28</v>
      </c>
      <c r="W39" s="273"/>
      <c r="X39" s="704"/>
      <c r="Y39" s="252" t="s">
        <v>1362</v>
      </c>
      <c r="AA39" s="281">
        <v>22476892.569999997</v>
      </c>
      <c r="AC39" s="281">
        <v>5493446.8799999999</v>
      </c>
      <c r="AD39" s="602"/>
      <c r="AE39" s="602">
        <v>0</v>
      </c>
      <c r="AF39" s="602"/>
      <c r="AG39" s="602">
        <v>0</v>
      </c>
      <c r="AH39" s="602"/>
      <c r="AI39" s="602">
        <v>0</v>
      </c>
      <c r="AJ39" s="602"/>
      <c r="AK39" s="281">
        <v>0</v>
      </c>
      <c r="AL39" s="707"/>
      <c r="AM39" s="281">
        <v>27970339.449999992</v>
      </c>
      <c r="AN39" s="707"/>
      <c r="AO39" s="281">
        <v>25223616.009999976</v>
      </c>
    </row>
    <row r="40" spans="1:41" ht="14.1" customHeight="1" x14ac:dyDescent="0.2">
      <c r="A40" s="252">
        <v>29</v>
      </c>
      <c r="B40" s="273"/>
      <c r="C40" s="269">
        <v>31143</v>
      </c>
      <c r="D40" s="252" t="s">
        <v>161</v>
      </c>
      <c r="F40" s="655">
        <v>10087978.699999969</v>
      </c>
      <c r="G40" s="329"/>
      <c r="H40" s="655">
        <v>273512.18897999992</v>
      </c>
      <c r="I40" s="329"/>
      <c r="J40" s="655">
        <v>-15195121.609999996</v>
      </c>
      <c r="K40" s="329"/>
      <c r="L40" s="655">
        <v>0</v>
      </c>
      <c r="M40" s="329"/>
      <c r="N40" s="655">
        <v>0</v>
      </c>
      <c r="O40" s="329"/>
      <c r="P40" s="655">
        <v>4833630.8175000064</v>
      </c>
      <c r="Q40" s="329"/>
      <c r="R40" s="655">
        <v>9.6479980275034904E-2</v>
      </c>
      <c r="S40" s="329"/>
      <c r="T40" s="655">
        <v>9427697.0412207358</v>
      </c>
      <c r="V40" s="252">
        <v>29</v>
      </c>
      <c r="W40" s="273"/>
      <c r="X40" s="704"/>
    </row>
    <row r="41" spans="1:41" ht="14.1" customHeight="1" x14ac:dyDescent="0.2">
      <c r="A41" s="252">
        <v>30</v>
      </c>
      <c r="B41" s="273"/>
      <c r="C41" s="269">
        <v>31243</v>
      </c>
      <c r="D41" s="252" t="s">
        <v>162</v>
      </c>
      <c r="F41" s="655">
        <v>63080532.81000004</v>
      </c>
      <c r="G41" s="329"/>
      <c r="H41" s="655">
        <v>5772450.975981663</v>
      </c>
      <c r="I41" s="329"/>
      <c r="J41" s="655">
        <v>-164615095.13899994</v>
      </c>
      <c r="K41" s="329"/>
      <c r="L41" s="655">
        <v>-147333.35</v>
      </c>
      <c r="M41" s="329"/>
      <c r="N41" s="655">
        <v>0</v>
      </c>
      <c r="O41" s="329"/>
      <c r="P41" s="655">
        <v>95210521.227499947</v>
      </c>
      <c r="Q41" s="329"/>
      <c r="R41" s="655">
        <v>-698923.47551828623</v>
      </c>
      <c r="S41" s="329"/>
      <c r="T41" s="655">
        <v>60520851.973384269</v>
      </c>
      <c r="V41" s="252">
        <v>30</v>
      </c>
      <c r="W41" s="273"/>
      <c r="X41" s="704"/>
      <c r="Y41" s="279" t="s">
        <v>311</v>
      </c>
      <c r="AA41" s="283">
        <v>0</v>
      </c>
      <c r="AC41" s="283">
        <v>0</v>
      </c>
      <c r="AE41" s="283">
        <v>0</v>
      </c>
      <c r="AG41" s="283">
        <v>0</v>
      </c>
      <c r="AI41" s="283">
        <v>0</v>
      </c>
      <c r="AK41" s="283">
        <v>0</v>
      </c>
      <c r="AM41" s="283">
        <v>0</v>
      </c>
      <c r="AO41" s="283">
        <v>0</v>
      </c>
    </row>
    <row r="42" spans="1:41" ht="14.1" customHeight="1" x14ac:dyDescent="0.2">
      <c r="A42" s="252">
        <v>31</v>
      </c>
      <c r="B42" s="273"/>
      <c r="C42" s="269">
        <v>31443</v>
      </c>
      <c r="D42" s="252" t="s">
        <v>163</v>
      </c>
      <c r="F42" s="655">
        <v>23316479.299999967</v>
      </c>
      <c r="G42" s="329"/>
      <c r="H42" s="655">
        <v>1757117.3927146664</v>
      </c>
      <c r="I42" s="329"/>
      <c r="J42" s="655">
        <v>-54838227.589000002</v>
      </c>
      <c r="K42" s="329"/>
      <c r="L42" s="655">
        <v>0</v>
      </c>
      <c r="M42" s="329"/>
      <c r="N42" s="655">
        <v>0</v>
      </c>
      <c r="O42" s="329"/>
      <c r="P42" s="655">
        <v>29557804.997499991</v>
      </c>
      <c r="Q42" s="329"/>
      <c r="R42" s="655">
        <v>-206825.89878537506</v>
      </c>
      <c r="S42" s="329"/>
      <c r="T42" s="655">
        <v>22239288.917474113</v>
      </c>
      <c r="V42" s="252">
        <v>31</v>
      </c>
      <c r="W42" s="273"/>
      <c r="X42" s="704"/>
      <c r="Y42" s="282"/>
      <c r="Z42" s="282"/>
      <c r="AA42" s="664"/>
      <c r="AB42" s="602"/>
      <c r="AC42" s="664"/>
      <c r="AD42" s="602"/>
      <c r="AE42" s="664"/>
      <c r="AF42" s="602"/>
      <c r="AG42" s="664"/>
      <c r="AH42" s="602"/>
      <c r="AI42" s="664"/>
      <c r="AJ42" s="602"/>
      <c r="AK42" s="664"/>
      <c r="AL42" s="602"/>
      <c r="AM42" s="664"/>
      <c r="AN42" s="602"/>
      <c r="AO42" s="664"/>
    </row>
    <row r="43" spans="1:41" ht="14.1" customHeight="1" thickBot="1" x14ac:dyDescent="0.25">
      <c r="A43" s="252">
        <v>32</v>
      </c>
      <c r="B43" s="273"/>
      <c r="C43" s="269">
        <v>31543</v>
      </c>
      <c r="D43" s="252" t="s">
        <v>164</v>
      </c>
      <c r="F43" s="655">
        <v>15308576.919999989</v>
      </c>
      <c r="G43" s="329"/>
      <c r="H43" s="655">
        <v>938965.37472000008</v>
      </c>
      <c r="I43" s="329"/>
      <c r="J43" s="655">
        <v>-26437260.870000001</v>
      </c>
      <c r="K43" s="329"/>
      <c r="L43" s="655">
        <v>0</v>
      </c>
      <c r="M43" s="329"/>
      <c r="N43" s="655">
        <v>0</v>
      </c>
      <c r="O43" s="329"/>
      <c r="P43" s="655">
        <v>10077658.264999989</v>
      </c>
      <c r="Q43" s="329"/>
      <c r="R43" s="655">
        <v>-112060.31028002314</v>
      </c>
      <c r="S43" s="329"/>
      <c r="T43" s="655">
        <v>14519628.637744607</v>
      </c>
      <c r="V43" s="252">
        <v>32</v>
      </c>
      <c r="W43" s="273"/>
      <c r="X43" s="704"/>
      <c r="Y43" s="278" t="s">
        <v>312</v>
      </c>
      <c r="Z43" s="282"/>
      <c r="AA43" s="670">
        <v>3389324292.9000006</v>
      </c>
      <c r="AB43" s="602"/>
      <c r="AC43" s="670">
        <v>378568862.55206299</v>
      </c>
      <c r="AD43" s="709"/>
      <c r="AE43" s="670">
        <v>-1198090186.8320749</v>
      </c>
      <c r="AG43" s="670">
        <v>-32577709.829999998</v>
      </c>
      <c r="AI43" s="670">
        <v>2967500.0700000003</v>
      </c>
      <c r="AK43" s="670">
        <v>634265800.83260477</v>
      </c>
      <c r="AL43" s="709"/>
      <c r="AM43" s="670">
        <v>3174458559.6925926</v>
      </c>
      <c r="AN43" s="602"/>
      <c r="AO43" s="670">
        <v>3453255850.6427627</v>
      </c>
    </row>
    <row r="44" spans="1:41" ht="14.1" customHeight="1" thickTop="1" x14ac:dyDescent="0.2">
      <c r="A44" s="252">
        <v>33</v>
      </c>
      <c r="B44" s="273"/>
      <c r="C44" s="269">
        <v>31643</v>
      </c>
      <c r="D44" s="252" t="s">
        <v>165</v>
      </c>
      <c r="F44" s="655">
        <v>900973.58000000147</v>
      </c>
      <c r="G44" s="329"/>
      <c r="H44" s="655">
        <v>59647.583999999995</v>
      </c>
      <c r="I44" s="329"/>
      <c r="J44" s="655">
        <v>-1988252.7999999998</v>
      </c>
      <c r="K44" s="329"/>
      <c r="L44" s="655">
        <v>0</v>
      </c>
      <c r="M44" s="329"/>
      <c r="N44" s="655">
        <v>0</v>
      </c>
      <c r="O44" s="329"/>
      <c r="P44" s="655">
        <v>1027631.6199999996</v>
      </c>
      <c r="Q44" s="329"/>
      <c r="R44" s="655">
        <v>-1.5999998664483428E-2</v>
      </c>
      <c r="S44" s="329"/>
      <c r="T44" s="655">
        <v>856903.43507692451</v>
      </c>
      <c r="V44" s="252">
        <v>33</v>
      </c>
      <c r="W44" s="273"/>
      <c r="X44" s="704"/>
      <c r="Y44" s="282"/>
      <c r="Z44" s="282"/>
      <c r="AA44" s="710">
        <v>0</v>
      </c>
      <c r="AB44" s="710"/>
      <c r="AC44" s="710">
        <v>0</v>
      </c>
      <c r="AD44" s="710"/>
      <c r="AE44" s="710">
        <v>0</v>
      </c>
      <c r="AF44" s="710"/>
      <c r="AG44" s="710">
        <v>0</v>
      </c>
      <c r="AH44" s="710"/>
      <c r="AI44" s="710">
        <v>0</v>
      </c>
      <c r="AJ44" s="710"/>
      <c r="AK44" s="710">
        <v>0</v>
      </c>
      <c r="AL44" s="711"/>
      <c r="AM44" s="710">
        <v>0</v>
      </c>
      <c r="AN44" s="710"/>
      <c r="AO44" s="710">
        <v>0</v>
      </c>
    </row>
    <row r="45" spans="1:41" ht="14.1" customHeight="1" x14ac:dyDescent="0.2">
      <c r="A45" s="252">
        <v>34</v>
      </c>
      <c r="B45" s="273"/>
      <c r="C45" s="269"/>
      <c r="D45" s="282" t="s">
        <v>185</v>
      </c>
      <c r="E45" s="282"/>
      <c r="F45" s="664">
        <v>112694541.30999996</v>
      </c>
      <c r="G45" s="602"/>
      <c r="H45" s="664">
        <v>8801693.5163963307</v>
      </c>
      <c r="I45" s="602"/>
      <c r="J45" s="664">
        <v>-263073958.00799996</v>
      </c>
      <c r="K45" s="602"/>
      <c r="L45" s="664">
        <v>-147333.35</v>
      </c>
      <c r="M45" s="602"/>
      <c r="N45" s="664">
        <v>0</v>
      </c>
      <c r="O45" s="602"/>
      <c r="P45" s="664">
        <v>140707246.92749995</v>
      </c>
      <c r="Q45" s="602"/>
      <c r="R45" s="664">
        <v>-1017809.6041037028</v>
      </c>
      <c r="S45" s="602"/>
      <c r="T45" s="664">
        <v>107564370.00490063</v>
      </c>
      <c r="V45" s="252">
        <v>34</v>
      </c>
      <c r="W45" s="273"/>
      <c r="X45" s="704"/>
      <c r="Y45" s="282"/>
      <c r="Z45" s="282"/>
      <c r="AA45" s="602"/>
      <c r="AB45" s="602"/>
      <c r="AC45" s="602"/>
      <c r="AD45" s="602"/>
      <c r="AE45" s="602"/>
      <c r="AF45" s="602"/>
      <c r="AG45" s="602"/>
      <c r="AH45" s="602"/>
      <c r="AI45" s="602"/>
      <c r="AJ45" s="602"/>
      <c r="AK45" s="602"/>
      <c r="AL45" s="602"/>
      <c r="AM45" s="602"/>
      <c r="AN45" s="602"/>
      <c r="AO45" s="602"/>
    </row>
    <row r="46" spans="1:41" ht="14.1" customHeight="1" x14ac:dyDescent="0.2">
      <c r="A46" s="252">
        <v>35</v>
      </c>
      <c r="B46" s="273"/>
      <c r="C46" s="269"/>
      <c r="D46" s="282"/>
      <c r="E46" s="282"/>
      <c r="F46" s="602"/>
      <c r="G46" s="602"/>
      <c r="H46" s="602"/>
      <c r="I46" s="602"/>
      <c r="J46" s="602"/>
      <c r="K46" s="602"/>
      <c r="L46" s="602"/>
      <c r="M46" s="602"/>
      <c r="N46" s="602"/>
      <c r="O46" s="602"/>
      <c r="P46" s="602"/>
      <c r="Q46" s="602"/>
      <c r="R46" s="602"/>
      <c r="S46" s="602"/>
      <c r="T46" s="602"/>
      <c r="V46" s="252">
        <v>35</v>
      </c>
      <c r="W46" s="273"/>
      <c r="X46" s="704"/>
      <c r="Y46" s="282"/>
      <c r="Z46" s="282"/>
      <c r="AA46" s="602"/>
      <c r="AB46" s="602"/>
      <c r="AC46" s="602"/>
      <c r="AD46" s="602"/>
      <c r="AE46" s="602"/>
      <c r="AF46" s="602"/>
      <c r="AG46" s="602"/>
      <c r="AH46" s="602"/>
      <c r="AI46" s="602"/>
      <c r="AJ46" s="602"/>
      <c r="AK46" s="602"/>
      <c r="AL46" s="602"/>
      <c r="AM46" s="602"/>
      <c r="AN46" s="602"/>
      <c r="AO46" s="602"/>
    </row>
    <row r="47" spans="1:41" ht="14.1" customHeight="1" x14ac:dyDescent="0.2">
      <c r="A47" s="252">
        <v>36</v>
      </c>
      <c r="B47" s="273"/>
      <c r="C47" s="284"/>
      <c r="D47" s="282" t="s">
        <v>188</v>
      </c>
      <c r="E47" s="282"/>
      <c r="F47" s="602"/>
      <c r="G47" s="602"/>
      <c r="H47" s="602"/>
      <c r="I47" s="602"/>
      <c r="J47" s="602"/>
      <c r="K47" s="602"/>
      <c r="L47" s="692"/>
      <c r="M47" s="602"/>
      <c r="N47" s="692"/>
      <c r="O47" s="602"/>
      <c r="P47" s="692"/>
      <c r="Q47" s="692"/>
      <c r="R47" s="602"/>
      <c r="S47" s="602"/>
      <c r="T47" s="602"/>
      <c r="V47" s="252">
        <v>36</v>
      </c>
      <c r="W47" s="273"/>
      <c r="X47" s="704"/>
      <c r="Y47" s="282"/>
      <c r="Z47" s="282"/>
      <c r="AA47" s="602"/>
      <c r="AB47" s="602"/>
      <c r="AC47" s="602"/>
      <c r="AD47" s="602"/>
      <c r="AE47" s="602"/>
      <c r="AF47" s="602"/>
      <c r="AG47" s="602"/>
      <c r="AH47" s="602"/>
      <c r="AI47" s="602"/>
      <c r="AJ47" s="602"/>
      <c r="AK47" s="602"/>
      <c r="AL47" s="602"/>
      <c r="AM47" s="602"/>
      <c r="AN47" s="602"/>
      <c r="AO47" s="602"/>
    </row>
    <row r="48" spans="1:41" ht="14.1" customHeight="1" x14ac:dyDescent="0.2">
      <c r="A48" s="252">
        <v>37</v>
      </c>
      <c r="B48" s="273"/>
      <c r="C48" s="269">
        <v>31144</v>
      </c>
      <c r="D48" s="252" t="s">
        <v>161</v>
      </c>
      <c r="F48" s="655">
        <v>35727870.820000015</v>
      </c>
      <c r="G48" s="329"/>
      <c r="H48" s="655">
        <v>1165892.0337000003</v>
      </c>
      <c r="I48" s="329"/>
      <c r="J48" s="655">
        <v>0</v>
      </c>
      <c r="K48" s="329"/>
      <c r="L48" s="655">
        <v>0</v>
      </c>
      <c r="M48" s="329"/>
      <c r="N48" s="655">
        <v>0</v>
      </c>
      <c r="O48" s="329"/>
      <c r="P48" s="655">
        <v>0</v>
      </c>
      <c r="Q48" s="329"/>
      <c r="R48" s="655">
        <v>36893762.853700012</v>
      </c>
      <c r="S48" s="329"/>
      <c r="T48" s="655">
        <v>36310816.836849995</v>
      </c>
      <c r="V48" s="252">
        <v>37</v>
      </c>
      <c r="W48" s="712"/>
      <c r="X48" s="704"/>
      <c r="Y48" s="282"/>
      <c r="Z48" s="282"/>
      <c r="AA48" s="602"/>
      <c r="AB48" s="602"/>
      <c r="AC48" s="602"/>
      <c r="AD48" s="602"/>
      <c r="AE48" s="602"/>
      <c r="AF48" s="602"/>
      <c r="AG48" s="602"/>
      <c r="AH48" s="602"/>
      <c r="AI48" s="602"/>
      <c r="AJ48" s="602"/>
      <c r="AK48" s="602"/>
      <c r="AL48" s="602"/>
      <c r="AM48" s="602"/>
      <c r="AN48" s="602"/>
      <c r="AO48" s="602"/>
    </row>
    <row r="49" spans="1:41" ht="14.1" customHeight="1" x14ac:dyDescent="0.2">
      <c r="A49" s="252">
        <v>38</v>
      </c>
      <c r="B49" s="273"/>
      <c r="C49" s="269">
        <v>31244</v>
      </c>
      <c r="D49" s="252" t="s">
        <v>162</v>
      </c>
      <c r="F49" s="655">
        <v>93710611.190000057</v>
      </c>
      <c r="G49" s="329"/>
      <c r="H49" s="655">
        <v>8666862.2645899989</v>
      </c>
      <c r="I49" s="329"/>
      <c r="J49" s="655">
        <v>-831130.21500000008</v>
      </c>
      <c r="K49" s="329"/>
      <c r="L49" s="655">
        <v>-421505</v>
      </c>
      <c r="M49" s="329"/>
      <c r="N49" s="655">
        <v>0</v>
      </c>
      <c r="O49" s="329"/>
      <c r="P49" s="655">
        <v>0</v>
      </c>
      <c r="Q49" s="329"/>
      <c r="R49" s="655">
        <v>101124838.23959005</v>
      </c>
      <c r="S49" s="329"/>
      <c r="T49" s="655">
        <v>97426848.963156998</v>
      </c>
      <c r="V49" s="252">
        <v>38</v>
      </c>
      <c r="W49" s="712"/>
      <c r="X49" s="704"/>
      <c r="Y49" s="282"/>
      <c r="Z49" s="282"/>
      <c r="AA49" s="602"/>
      <c r="AB49" s="602"/>
      <c r="AC49" s="602"/>
      <c r="AD49" s="602"/>
      <c r="AE49" s="602"/>
      <c r="AF49" s="602"/>
      <c r="AG49" s="692"/>
      <c r="AH49" s="602"/>
      <c r="AI49" s="692"/>
      <c r="AJ49" s="692"/>
      <c r="AK49" s="692"/>
      <c r="AL49" s="692"/>
      <c r="AM49" s="602"/>
      <c r="AN49" s="602"/>
      <c r="AO49" s="602"/>
    </row>
    <row r="50" spans="1:41" ht="14.1" customHeight="1" x14ac:dyDescent="0.2">
      <c r="A50" s="252">
        <v>39</v>
      </c>
      <c r="B50" s="273"/>
      <c r="C50" s="269">
        <v>31444</v>
      </c>
      <c r="D50" s="252" t="s">
        <v>163</v>
      </c>
      <c r="F50" s="655">
        <v>45080268.519999996</v>
      </c>
      <c r="G50" s="329"/>
      <c r="H50" s="655">
        <v>3092198.3349506664</v>
      </c>
      <c r="I50" s="329"/>
      <c r="J50" s="655">
        <v>-831130.21500000008</v>
      </c>
      <c r="K50" s="329"/>
      <c r="L50" s="655">
        <v>0</v>
      </c>
      <c r="M50" s="329"/>
      <c r="N50" s="655">
        <v>0</v>
      </c>
      <c r="O50" s="329"/>
      <c r="P50" s="655">
        <v>0</v>
      </c>
      <c r="Q50" s="329"/>
      <c r="R50" s="655">
        <v>47341336.639950655</v>
      </c>
      <c r="S50" s="329"/>
      <c r="T50" s="655">
        <v>46398663.961746454</v>
      </c>
      <c r="V50" s="252">
        <v>39</v>
      </c>
      <c r="W50" s="712"/>
      <c r="X50" s="704"/>
      <c r="Y50" s="282"/>
      <c r="Z50" s="282"/>
      <c r="AA50" s="602"/>
      <c r="AB50" s="602"/>
      <c r="AC50" s="602"/>
      <c r="AD50" s="602"/>
      <c r="AE50" s="602"/>
      <c r="AF50" s="602"/>
      <c r="AG50" s="692"/>
      <c r="AH50" s="602"/>
      <c r="AI50" s="692"/>
      <c r="AJ50" s="692"/>
      <c r="AK50" s="692"/>
      <c r="AL50" s="692"/>
      <c r="AM50" s="602"/>
      <c r="AN50" s="602"/>
      <c r="AO50" s="602"/>
    </row>
    <row r="51" spans="1:41" ht="14.1" customHeight="1" x14ac:dyDescent="0.2">
      <c r="A51" s="252">
        <v>40</v>
      </c>
      <c r="B51" s="273"/>
      <c r="C51" s="269">
        <v>31544</v>
      </c>
      <c r="D51" s="252" t="s">
        <v>164</v>
      </c>
      <c r="F51" s="655">
        <v>29368762.999999966</v>
      </c>
      <c r="G51" s="329"/>
      <c r="H51" s="655">
        <v>1648279.0486400006</v>
      </c>
      <c r="I51" s="329"/>
      <c r="J51" s="655">
        <v>0</v>
      </c>
      <c r="K51" s="329"/>
      <c r="L51" s="655">
        <v>0</v>
      </c>
      <c r="M51" s="329"/>
      <c r="N51" s="655">
        <v>0</v>
      </c>
      <c r="O51" s="329"/>
      <c r="P51" s="655">
        <v>0</v>
      </c>
      <c r="Q51" s="329"/>
      <c r="R51" s="655">
        <v>31017042.048639968</v>
      </c>
      <c r="S51" s="329"/>
      <c r="T51" s="655">
        <v>30192902.524319965</v>
      </c>
      <c r="V51" s="252">
        <v>40</v>
      </c>
      <c r="W51" s="712"/>
      <c r="X51" s="704"/>
      <c r="Y51" s="282"/>
      <c r="Z51" s="282"/>
      <c r="AA51" s="602"/>
      <c r="AB51" s="602"/>
      <c r="AC51" s="602"/>
      <c r="AD51" s="602"/>
      <c r="AE51" s="602"/>
      <c r="AF51" s="602"/>
      <c r="AG51" s="692"/>
      <c r="AH51" s="602"/>
      <c r="AI51" s="692"/>
      <c r="AJ51" s="692"/>
      <c r="AK51" s="692"/>
      <c r="AL51" s="692"/>
      <c r="AM51" s="602"/>
      <c r="AN51" s="602"/>
      <c r="AO51" s="602"/>
    </row>
    <row r="52" spans="1:41" ht="14.1" customHeight="1" x14ac:dyDescent="0.2">
      <c r="A52" s="252">
        <v>41</v>
      </c>
      <c r="B52" s="273"/>
      <c r="C52" s="269">
        <v>31644</v>
      </c>
      <c r="D52" s="252" t="s">
        <v>165</v>
      </c>
      <c r="F52" s="655">
        <v>3936281.7099999958</v>
      </c>
      <c r="G52" s="329"/>
      <c r="H52" s="655">
        <v>146645.29475</v>
      </c>
      <c r="I52" s="329"/>
      <c r="J52" s="655">
        <v>0</v>
      </c>
      <c r="K52" s="329"/>
      <c r="L52" s="655">
        <v>0</v>
      </c>
      <c r="M52" s="329"/>
      <c r="N52" s="655">
        <v>0</v>
      </c>
      <c r="O52" s="329"/>
      <c r="P52" s="655">
        <v>0</v>
      </c>
      <c r="Q52" s="329"/>
      <c r="R52" s="655">
        <v>4082927.0047499957</v>
      </c>
      <c r="S52" s="329"/>
      <c r="T52" s="655">
        <v>4009604.357374995</v>
      </c>
      <c r="V52" s="252">
        <v>41</v>
      </c>
      <c r="W52" s="712"/>
      <c r="X52" s="704"/>
      <c r="Y52" s="282"/>
      <c r="Z52" s="282"/>
      <c r="AA52" s="602"/>
      <c r="AB52" s="602"/>
      <c r="AC52" s="602"/>
      <c r="AD52" s="602"/>
      <c r="AE52" s="602"/>
      <c r="AF52" s="602"/>
      <c r="AG52" s="692"/>
      <c r="AH52" s="602"/>
      <c r="AI52" s="692"/>
      <c r="AJ52" s="692"/>
      <c r="AK52" s="692"/>
      <c r="AL52" s="692"/>
      <c r="AM52" s="602"/>
      <c r="AN52" s="602"/>
      <c r="AO52" s="602"/>
    </row>
    <row r="53" spans="1:41" ht="14.1" customHeight="1" x14ac:dyDescent="0.2">
      <c r="A53" s="252">
        <v>42</v>
      </c>
      <c r="B53" s="273"/>
      <c r="D53" s="282" t="s">
        <v>189</v>
      </c>
      <c r="E53" s="282"/>
      <c r="F53" s="664">
        <v>207823795.24000007</v>
      </c>
      <c r="G53" s="602"/>
      <c r="H53" s="664">
        <v>14719876.976630667</v>
      </c>
      <c r="I53" s="602"/>
      <c r="J53" s="664">
        <v>-1662260.4300000002</v>
      </c>
      <c r="K53" s="602"/>
      <c r="L53" s="664">
        <v>-421505</v>
      </c>
      <c r="M53" s="602"/>
      <c r="N53" s="664">
        <v>0</v>
      </c>
      <c r="O53" s="602"/>
      <c r="P53" s="664">
        <v>0</v>
      </c>
      <c r="Q53" s="602"/>
      <c r="R53" s="664">
        <v>220459906.78663066</v>
      </c>
      <c r="S53" s="602"/>
      <c r="T53" s="664">
        <v>214338836.64344841</v>
      </c>
      <c r="V53" s="252">
        <v>42</v>
      </c>
      <c r="W53" s="712"/>
      <c r="X53" s="704"/>
      <c r="Y53" s="282"/>
      <c r="Z53" s="282"/>
      <c r="AA53" s="602"/>
      <c r="AB53" s="602"/>
      <c r="AC53" s="602"/>
      <c r="AD53" s="602"/>
      <c r="AE53" s="602"/>
      <c r="AF53" s="602"/>
      <c r="AG53" s="692"/>
      <c r="AH53" s="602"/>
      <c r="AI53" s="692"/>
      <c r="AJ53" s="692"/>
      <c r="AK53" s="692"/>
      <c r="AL53" s="692"/>
      <c r="AM53" s="602"/>
      <c r="AN53" s="602"/>
      <c r="AO53" s="602"/>
    </row>
    <row r="54" spans="1:41" ht="14.1" customHeight="1" x14ac:dyDescent="0.2">
      <c r="A54" s="252">
        <v>43</v>
      </c>
      <c r="B54" s="273"/>
      <c r="C54" s="284"/>
      <c r="D54" s="282"/>
      <c r="E54" s="282"/>
      <c r="F54" s="602"/>
      <c r="G54" s="602"/>
      <c r="H54" s="602"/>
      <c r="I54" s="602"/>
      <c r="J54" s="602"/>
      <c r="K54" s="602"/>
      <c r="L54" s="692"/>
      <c r="M54" s="602"/>
      <c r="N54" s="692"/>
      <c r="O54" s="602"/>
      <c r="P54" s="692"/>
      <c r="Q54" s="692"/>
      <c r="R54" s="602"/>
      <c r="S54" s="602"/>
      <c r="T54" s="602"/>
      <c r="V54" s="252">
        <v>43</v>
      </c>
      <c r="W54" s="712"/>
      <c r="X54" s="704"/>
      <c r="Y54" s="282"/>
      <c r="Z54" s="282"/>
      <c r="AA54" s="602"/>
      <c r="AB54" s="602"/>
      <c r="AC54" s="602"/>
      <c r="AD54" s="602"/>
      <c r="AE54" s="602"/>
      <c r="AF54" s="602"/>
      <c r="AG54" s="692"/>
      <c r="AH54" s="602"/>
      <c r="AI54" s="692"/>
      <c r="AJ54" s="692"/>
      <c r="AK54" s="692"/>
      <c r="AL54" s="692"/>
      <c r="AM54" s="602"/>
      <c r="AN54" s="602"/>
      <c r="AO54" s="602"/>
    </row>
    <row r="55" spans="1:41" ht="14.1" customHeight="1" thickBot="1" x14ac:dyDescent="0.25">
      <c r="A55" s="252">
        <v>44</v>
      </c>
      <c r="B55" s="667" t="s">
        <v>186</v>
      </c>
      <c r="C55" s="264"/>
      <c r="D55" s="264"/>
      <c r="E55" s="264"/>
      <c r="F55" s="264"/>
      <c r="G55" s="264"/>
      <c r="H55" s="264"/>
      <c r="I55" s="264"/>
      <c r="J55" s="264"/>
      <c r="K55" s="264"/>
      <c r="L55" s="264"/>
      <c r="M55" s="264"/>
      <c r="N55" s="264"/>
      <c r="O55" s="264"/>
      <c r="P55" s="264"/>
      <c r="Q55" s="264"/>
      <c r="R55" s="264"/>
      <c r="S55" s="264"/>
      <c r="T55" s="264"/>
      <c r="V55" s="252">
        <v>44</v>
      </c>
      <c r="W55" s="667" t="s">
        <v>186</v>
      </c>
      <c r="X55" s="702"/>
      <c r="Y55" s="264"/>
      <c r="Z55" s="264"/>
      <c r="AA55" s="264"/>
      <c r="AB55" s="264"/>
      <c r="AC55" s="264"/>
      <c r="AD55" s="264"/>
      <c r="AE55" s="264"/>
      <c r="AF55" s="264"/>
      <c r="AG55" s="264"/>
      <c r="AH55" s="264"/>
      <c r="AI55" s="264"/>
      <c r="AJ55" s="264"/>
      <c r="AK55" s="264"/>
      <c r="AL55" s="264"/>
      <c r="AM55" s="264"/>
      <c r="AN55" s="264"/>
      <c r="AO55" s="264"/>
    </row>
    <row r="56" spans="1:41" ht="14.1" customHeight="1" x14ac:dyDescent="0.2">
      <c r="A56" s="252" t="s">
        <v>60</v>
      </c>
      <c r="R56" s="261" t="s">
        <v>60</v>
      </c>
      <c r="V56" s="252" t="s">
        <v>60</v>
      </c>
      <c r="AM56" s="261" t="s">
        <v>60</v>
      </c>
    </row>
    <row r="57" spans="1:41" ht="14.1" customHeight="1" thickBot="1" x14ac:dyDescent="0.25">
      <c r="A57" s="264" t="s">
        <v>301</v>
      </c>
      <c r="B57" s="264"/>
      <c r="C57" s="264"/>
      <c r="D57" s="264"/>
      <c r="E57" s="264"/>
      <c r="F57" s="264" t="s">
        <v>302</v>
      </c>
      <c r="G57" s="264"/>
      <c r="H57" s="264"/>
      <c r="I57" s="264"/>
      <c r="J57" s="264"/>
      <c r="K57" s="264"/>
      <c r="L57" s="264"/>
      <c r="M57" s="264"/>
      <c r="N57" s="264"/>
      <c r="O57" s="264"/>
      <c r="P57" s="264"/>
      <c r="Q57" s="264"/>
      <c r="R57" s="264"/>
      <c r="S57" s="264"/>
      <c r="T57" s="264" t="s">
        <v>840</v>
      </c>
    </row>
    <row r="58" spans="1:41" ht="14.1" customHeight="1" x14ac:dyDescent="0.2">
      <c r="A58" s="252" t="s">
        <v>129</v>
      </c>
      <c r="B58" s="285"/>
      <c r="E58" s="260" t="s">
        <v>130</v>
      </c>
      <c r="F58" s="252" t="s">
        <v>303</v>
      </c>
      <c r="J58" s="286"/>
      <c r="K58" s="286"/>
      <c r="P58" s="286"/>
      <c r="Q58" s="286"/>
      <c r="R58" s="286" t="s">
        <v>132</v>
      </c>
      <c r="T58" s="261"/>
    </row>
    <row r="59" spans="1:41" ht="14.1" customHeight="1" x14ac:dyDescent="0.2">
      <c r="B59" s="285"/>
      <c r="F59" s="252" t="s">
        <v>1399</v>
      </c>
      <c r="J59" s="260"/>
      <c r="K59" s="261"/>
      <c r="P59" s="260"/>
      <c r="Q59" s="260" t="s">
        <v>123</v>
      </c>
      <c r="R59" s="261" t="s">
        <v>1361</v>
      </c>
      <c r="T59" s="260"/>
    </row>
    <row r="60" spans="1:41" ht="14.1" customHeight="1" x14ac:dyDescent="0.2">
      <c r="A60" s="252" t="s">
        <v>134</v>
      </c>
      <c r="B60" s="285"/>
      <c r="F60" s="252" t="s">
        <v>123</v>
      </c>
      <c r="J60" s="260"/>
      <c r="K60" s="261"/>
      <c r="L60" s="260"/>
      <c r="N60" s="260"/>
      <c r="Q60" s="260" t="s">
        <v>123</v>
      </c>
      <c r="R60" s="261">
        <v>0</v>
      </c>
      <c r="T60" s="260"/>
    </row>
    <row r="61" spans="1:41" ht="14.1" customHeight="1" x14ac:dyDescent="0.2">
      <c r="B61" s="285"/>
      <c r="F61" s="252" t="s">
        <v>123</v>
      </c>
      <c r="J61" s="260"/>
      <c r="K61" s="261"/>
      <c r="L61" s="260"/>
      <c r="N61" s="260"/>
      <c r="Q61" s="260" t="s">
        <v>123</v>
      </c>
      <c r="R61" s="261"/>
      <c r="T61" s="260"/>
    </row>
    <row r="62" spans="1:41" ht="14.1" customHeight="1" thickBot="1" x14ac:dyDescent="0.25">
      <c r="A62" s="264" t="s">
        <v>135</v>
      </c>
      <c r="B62" s="287"/>
      <c r="C62" s="264"/>
      <c r="D62" s="264"/>
      <c r="E62" s="264"/>
      <c r="F62" s="264" t="s">
        <v>123</v>
      </c>
      <c r="G62" s="264"/>
      <c r="H62" s="266"/>
      <c r="I62" s="264"/>
      <c r="J62" s="264"/>
      <c r="K62" s="264"/>
      <c r="L62" s="264"/>
      <c r="M62" s="264"/>
      <c r="N62" s="264"/>
      <c r="O62" s="264"/>
      <c r="P62" s="264"/>
      <c r="Q62" s="264"/>
      <c r="R62" s="288"/>
      <c r="S62" s="264"/>
      <c r="T62" s="264"/>
    </row>
    <row r="63" spans="1:41" ht="14.1" customHeight="1" x14ac:dyDescent="0.2">
      <c r="C63" s="267"/>
      <c r="D63" s="267"/>
      <c r="E63" s="267"/>
      <c r="F63" s="267"/>
      <c r="G63" s="267"/>
      <c r="H63" s="267"/>
      <c r="I63" s="267"/>
      <c r="J63" s="267"/>
      <c r="K63" s="267"/>
      <c r="L63" s="267"/>
      <c r="M63" s="267"/>
      <c r="N63" s="267"/>
      <c r="O63" s="267"/>
      <c r="P63" s="267"/>
      <c r="Q63" s="267"/>
      <c r="R63" s="267"/>
      <c r="S63" s="267"/>
      <c r="T63" s="267"/>
    </row>
    <row r="64" spans="1:41" ht="14.1" customHeight="1" x14ac:dyDescent="0.2">
      <c r="C64" s="267" t="s">
        <v>136</v>
      </c>
      <c r="D64" s="267" t="s">
        <v>137</v>
      </c>
      <c r="E64" s="267"/>
      <c r="F64" s="267" t="s">
        <v>138</v>
      </c>
      <c r="G64" s="267"/>
      <c r="H64" s="267" t="s">
        <v>139</v>
      </c>
      <c r="I64" s="267"/>
      <c r="J64" s="269" t="s">
        <v>140</v>
      </c>
      <c r="L64" s="267" t="s">
        <v>141</v>
      </c>
      <c r="M64" s="267"/>
      <c r="N64" s="267" t="s">
        <v>142</v>
      </c>
      <c r="O64" s="267"/>
      <c r="P64" s="267" t="s">
        <v>143</v>
      </c>
      <c r="Q64" s="267"/>
      <c r="R64" s="267" t="s">
        <v>144</v>
      </c>
      <c r="S64" s="267"/>
      <c r="T64" s="267" t="s">
        <v>305</v>
      </c>
    </row>
    <row r="65" spans="1:20" ht="14.1" customHeight="1" x14ac:dyDescent="0.2">
      <c r="C65" s="269" t="s">
        <v>145</v>
      </c>
      <c r="D65" s="269" t="s">
        <v>145</v>
      </c>
      <c r="F65" s="267" t="s">
        <v>41</v>
      </c>
      <c r="G65" s="269"/>
      <c r="H65" s="267" t="s">
        <v>40</v>
      </c>
      <c r="I65" s="269"/>
      <c r="J65" s="267"/>
      <c r="K65" s="269"/>
      <c r="L65" s="269"/>
      <c r="M65" s="269"/>
      <c r="N65" s="269"/>
      <c r="O65" s="269"/>
      <c r="P65" s="269"/>
      <c r="Q65" s="269"/>
      <c r="R65" s="269" t="s">
        <v>41</v>
      </c>
      <c r="T65" s="269"/>
    </row>
    <row r="66" spans="1:20" ht="14.1" customHeight="1" x14ac:dyDescent="0.2">
      <c r="A66" s="252" t="s">
        <v>146</v>
      </c>
      <c r="B66" s="269"/>
      <c r="C66" s="269" t="s">
        <v>147</v>
      </c>
      <c r="D66" s="269" t="s">
        <v>147</v>
      </c>
      <c r="E66" s="267"/>
      <c r="F66" s="269" t="s">
        <v>6</v>
      </c>
      <c r="G66" s="269"/>
      <c r="H66" s="269" t="s">
        <v>6</v>
      </c>
      <c r="I66" s="269"/>
      <c r="J66" s="269"/>
      <c r="K66" s="267"/>
      <c r="L66" s="269" t="s">
        <v>306</v>
      </c>
      <c r="M66" s="269"/>
      <c r="N66" s="269" t="s">
        <v>306</v>
      </c>
      <c r="O66" s="269"/>
      <c r="P66" s="269" t="s">
        <v>150</v>
      </c>
      <c r="Q66" s="267"/>
      <c r="R66" s="267" t="s">
        <v>6</v>
      </c>
      <c r="S66" s="267"/>
      <c r="T66" s="269" t="s">
        <v>151</v>
      </c>
    </row>
    <row r="67" spans="1:20" ht="14.1" customHeight="1" thickBot="1" x14ac:dyDescent="0.25">
      <c r="A67" s="264" t="s">
        <v>152</v>
      </c>
      <c r="B67" s="266"/>
      <c r="C67" s="266" t="s">
        <v>52</v>
      </c>
      <c r="D67" s="266" t="s">
        <v>153</v>
      </c>
      <c r="E67" s="266"/>
      <c r="F67" s="270" t="s">
        <v>154</v>
      </c>
      <c r="G67" s="270"/>
      <c r="H67" s="270" t="s">
        <v>307</v>
      </c>
      <c r="I67" s="271"/>
      <c r="J67" s="270" t="s">
        <v>18</v>
      </c>
      <c r="K67" s="271"/>
      <c r="L67" s="270" t="s">
        <v>19</v>
      </c>
      <c r="M67" s="271"/>
      <c r="N67" s="270" t="s">
        <v>54</v>
      </c>
      <c r="O67" s="271"/>
      <c r="P67" s="272" t="s">
        <v>157</v>
      </c>
      <c r="Q67" s="272"/>
      <c r="R67" s="272" t="s">
        <v>158</v>
      </c>
      <c r="S67" s="272"/>
      <c r="T67" s="272" t="s">
        <v>3</v>
      </c>
    </row>
    <row r="68" spans="1:20" ht="14.1" customHeight="1" x14ac:dyDescent="0.2">
      <c r="A68" s="252">
        <v>1</v>
      </c>
    </row>
    <row r="69" spans="1:20" ht="14.1" customHeight="1" x14ac:dyDescent="0.2">
      <c r="A69" s="252">
        <v>2</v>
      </c>
      <c r="B69" s="273"/>
      <c r="D69" s="278" t="s">
        <v>190</v>
      </c>
      <c r="E69" s="282"/>
      <c r="F69" s="282"/>
      <c r="G69" s="282"/>
      <c r="H69" s="706"/>
      <c r="I69" s="706"/>
      <c r="J69" s="706"/>
      <c r="K69" s="706"/>
      <c r="L69" s="706"/>
      <c r="M69" s="706"/>
      <c r="N69" s="706"/>
      <c r="O69" s="706"/>
      <c r="P69" s="706"/>
      <c r="Q69" s="706"/>
      <c r="R69" s="706"/>
      <c r="S69" s="706"/>
      <c r="T69" s="706"/>
    </row>
    <row r="70" spans="1:20" ht="14.1" customHeight="1" x14ac:dyDescent="0.2">
      <c r="A70" s="252">
        <v>3</v>
      </c>
      <c r="B70" s="273"/>
      <c r="C70" s="269">
        <v>31145</v>
      </c>
      <c r="D70" s="252" t="s">
        <v>161</v>
      </c>
      <c r="F70" s="655">
        <v>12782535.770000005</v>
      </c>
      <c r="G70" s="329"/>
      <c r="H70" s="655">
        <v>489993.21380000026</v>
      </c>
      <c r="I70" s="329"/>
      <c r="J70" s="655">
        <v>0</v>
      </c>
      <c r="K70" s="329"/>
      <c r="L70" s="655">
        <v>0</v>
      </c>
      <c r="M70" s="329"/>
      <c r="N70" s="655">
        <v>0</v>
      </c>
      <c r="O70" s="329"/>
      <c r="P70" s="655">
        <v>0</v>
      </c>
      <c r="Q70" s="329"/>
      <c r="R70" s="655">
        <v>13272528.983800005</v>
      </c>
      <c r="S70" s="329"/>
      <c r="T70" s="655">
        <v>13027532.376900004</v>
      </c>
    </row>
    <row r="71" spans="1:20" ht="14.1" customHeight="1" x14ac:dyDescent="0.2">
      <c r="A71" s="252">
        <v>4</v>
      </c>
      <c r="B71" s="273"/>
      <c r="C71" s="269">
        <v>31245</v>
      </c>
      <c r="D71" s="252" t="s">
        <v>162</v>
      </c>
      <c r="F71" s="655">
        <v>62564680.180000022</v>
      </c>
      <c r="G71" s="329"/>
      <c r="H71" s="655">
        <v>4139936.4733416652</v>
      </c>
      <c r="I71" s="329"/>
      <c r="J71" s="655">
        <v>-2233295.0070000002</v>
      </c>
      <c r="K71" s="329"/>
      <c r="L71" s="655">
        <v>0</v>
      </c>
      <c r="M71" s="329"/>
      <c r="N71" s="655">
        <v>0</v>
      </c>
      <c r="O71" s="329"/>
      <c r="P71" s="655">
        <v>0</v>
      </c>
      <c r="Q71" s="329"/>
      <c r="R71" s="655">
        <v>64471321.646341689</v>
      </c>
      <c r="S71" s="329"/>
      <c r="T71" s="655">
        <v>63480714.621464126</v>
      </c>
    </row>
    <row r="72" spans="1:20" ht="14.1" customHeight="1" x14ac:dyDescent="0.2">
      <c r="A72" s="252">
        <v>5</v>
      </c>
      <c r="B72" s="273"/>
      <c r="C72" s="269">
        <v>31545</v>
      </c>
      <c r="D72" s="252" t="s">
        <v>164</v>
      </c>
      <c r="F72" s="655">
        <v>15180194.069999997</v>
      </c>
      <c r="G72" s="329"/>
      <c r="H72" s="655">
        <v>926168.67973366647</v>
      </c>
      <c r="I72" s="329"/>
      <c r="J72" s="655">
        <v>-2233295.0070000002</v>
      </c>
      <c r="K72" s="329"/>
      <c r="L72" s="655">
        <v>0</v>
      </c>
      <c r="M72" s="329"/>
      <c r="N72" s="655">
        <v>0</v>
      </c>
      <c r="O72" s="329"/>
      <c r="P72" s="655">
        <v>0</v>
      </c>
      <c r="Q72" s="329"/>
      <c r="R72" s="655">
        <v>13873067.742733661</v>
      </c>
      <c r="S72" s="329"/>
      <c r="T72" s="655">
        <v>14484468.377188949</v>
      </c>
    </row>
    <row r="73" spans="1:20" ht="14.1" customHeight="1" x14ac:dyDescent="0.2">
      <c r="A73" s="252">
        <v>6</v>
      </c>
      <c r="B73" s="273"/>
      <c r="C73" s="269">
        <v>31645</v>
      </c>
      <c r="D73" s="252" t="s">
        <v>165</v>
      </c>
      <c r="F73" s="655">
        <v>589914.2100000002</v>
      </c>
      <c r="G73" s="329"/>
      <c r="H73" s="655">
        <v>21533.233599999996</v>
      </c>
      <c r="I73" s="329"/>
      <c r="J73" s="655">
        <v>0</v>
      </c>
      <c r="K73" s="329"/>
      <c r="L73" s="655">
        <v>0</v>
      </c>
      <c r="M73" s="329"/>
      <c r="N73" s="655">
        <v>0</v>
      </c>
      <c r="O73" s="329"/>
      <c r="P73" s="655">
        <v>0</v>
      </c>
      <c r="Q73" s="329"/>
      <c r="R73" s="655">
        <v>611447.44360000023</v>
      </c>
      <c r="S73" s="329"/>
      <c r="T73" s="655">
        <v>600680.82680000039</v>
      </c>
    </row>
    <row r="74" spans="1:20" ht="14.1" customHeight="1" x14ac:dyDescent="0.2">
      <c r="A74" s="252">
        <v>7</v>
      </c>
      <c r="C74" s="269"/>
      <c r="D74" s="278" t="s">
        <v>191</v>
      </c>
      <c r="E74" s="282"/>
      <c r="F74" s="664">
        <v>91117324.230000019</v>
      </c>
      <c r="G74" s="602"/>
      <c r="H74" s="664">
        <v>5577631.6004753318</v>
      </c>
      <c r="I74" s="602"/>
      <c r="J74" s="664">
        <v>-4466590.0140000004</v>
      </c>
      <c r="K74" s="602"/>
      <c r="L74" s="664">
        <v>0</v>
      </c>
      <c r="M74" s="602"/>
      <c r="N74" s="664">
        <v>0</v>
      </c>
      <c r="O74" s="602"/>
      <c r="P74" s="664">
        <v>0</v>
      </c>
      <c r="Q74" s="602"/>
      <c r="R74" s="664">
        <v>92228365.816475347</v>
      </c>
      <c r="S74" s="602"/>
      <c r="T74" s="664">
        <v>91593396.20235309</v>
      </c>
    </row>
    <row r="75" spans="1:20" ht="14.1" customHeight="1" x14ac:dyDescent="0.2">
      <c r="A75" s="252">
        <v>8</v>
      </c>
    </row>
    <row r="76" spans="1:20" ht="14.1" customHeight="1" x14ac:dyDescent="0.2">
      <c r="A76" s="252">
        <v>9</v>
      </c>
      <c r="B76" s="273"/>
    </row>
    <row r="77" spans="1:20" ht="14.1" customHeight="1" x14ac:dyDescent="0.2">
      <c r="A77" s="252">
        <v>10</v>
      </c>
      <c r="B77" s="273"/>
      <c r="C77" s="269"/>
      <c r="D77" s="282" t="s">
        <v>192</v>
      </c>
      <c r="E77" s="282"/>
      <c r="F77" s="708"/>
      <c r="G77" s="708"/>
      <c r="H77" s="602"/>
      <c r="I77" s="602"/>
      <c r="J77" s="602"/>
      <c r="K77" s="602"/>
      <c r="L77" s="602"/>
      <c r="M77" s="602"/>
      <c r="N77" s="602"/>
      <c r="O77" s="602"/>
      <c r="P77" s="602"/>
      <c r="Q77" s="602"/>
      <c r="R77" s="602"/>
      <c r="S77" s="602"/>
      <c r="T77" s="602"/>
    </row>
    <row r="78" spans="1:20" ht="14.1" customHeight="1" x14ac:dyDescent="0.2">
      <c r="A78" s="252">
        <v>11</v>
      </c>
      <c r="B78" s="273"/>
      <c r="C78" s="269">
        <v>31146</v>
      </c>
      <c r="D78" s="252" t="s">
        <v>161</v>
      </c>
      <c r="F78" s="655">
        <v>7242262.0200000023</v>
      </c>
      <c r="G78" s="329"/>
      <c r="H78" s="655">
        <v>367054.52946000005</v>
      </c>
      <c r="I78" s="329"/>
      <c r="J78" s="655">
        <v>-5373971.25</v>
      </c>
      <c r="K78" s="329"/>
      <c r="L78" s="655">
        <v>0</v>
      </c>
      <c r="M78" s="329"/>
      <c r="N78" s="655">
        <v>0</v>
      </c>
      <c r="O78" s="329"/>
      <c r="P78" s="655">
        <v>2126376.8050000002</v>
      </c>
      <c r="Q78" s="329"/>
      <c r="R78" s="655">
        <v>4361722.1044600029</v>
      </c>
      <c r="S78" s="329"/>
      <c r="T78" s="655">
        <v>7175974.3274223078</v>
      </c>
    </row>
    <row r="79" spans="1:20" ht="14.1" customHeight="1" x14ac:dyDescent="0.2">
      <c r="A79" s="252">
        <v>12</v>
      </c>
      <c r="B79" s="273"/>
      <c r="C79" s="269">
        <v>31246</v>
      </c>
      <c r="D79" s="252" t="s">
        <v>162</v>
      </c>
      <c r="F79" s="655">
        <v>19322785.580000021</v>
      </c>
      <c r="G79" s="329"/>
      <c r="H79" s="655">
        <v>1816195.0573799994</v>
      </c>
      <c r="I79" s="329"/>
      <c r="J79" s="655">
        <v>-38578122.859999999</v>
      </c>
      <c r="K79" s="329"/>
      <c r="L79" s="655">
        <v>0</v>
      </c>
      <c r="M79" s="329"/>
      <c r="N79" s="655">
        <v>0</v>
      </c>
      <c r="O79" s="329"/>
      <c r="P79" s="655">
        <v>23987976.724999987</v>
      </c>
      <c r="Q79" s="329"/>
      <c r="R79" s="655">
        <v>6548834.502380006</v>
      </c>
      <c r="S79" s="329"/>
      <c r="T79" s="655">
        <v>19108564.17522848</v>
      </c>
    </row>
    <row r="80" spans="1:20" ht="14.1" customHeight="1" x14ac:dyDescent="0.2">
      <c r="A80" s="252">
        <v>13</v>
      </c>
      <c r="B80" s="273"/>
      <c r="C80" s="269">
        <v>31546</v>
      </c>
      <c r="D80" s="252" t="s">
        <v>164</v>
      </c>
      <c r="F80" s="655">
        <v>4823631.26</v>
      </c>
      <c r="G80" s="329"/>
      <c r="H80" s="655">
        <v>341808.46665000002</v>
      </c>
      <c r="I80" s="329"/>
      <c r="J80" s="655">
        <v>-9453945.7800000012</v>
      </c>
      <c r="K80" s="329"/>
      <c r="L80" s="655">
        <v>0</v>
      </c>
      <c r="M80" s="329"/>
      <c r="N80" s="655">
        <v>0</v>
      </c>
      <c r="O80" s="329"/>
      <c r="P80" s="655">
        <v>4494231.8999999994</v>
      </c>
      <c r="Q80" s="329"/>
      <c r="R80" s="655">
        <v>205725.84664999787</v>
      </c>
      <c r="S80" s="329"/>
      <c r="T80" s="655">
        <v>4613019.041017306</v>
      </c>
    </row>
    <row r="81" spans="1:20" ht="14.1" customHeight="1" x14ac:dyDescent="0.2">
      <c r="A81" s="252">
        <v>14</v>
      </c>
      <c r="B81" s="273"/>
      <c r="C81" s="269">
        <v>31646</v>
      </c>
      <c r="D81" s="252" t="s">
        <v>165</v>
      </c>
      <c r="F81" s="655">
        <v>990824.72999999847</v>
      </c>
      <c r="G81" s="329"/>
      <c r="H81" s="655">
        <v>50039.397629999992</v>
      </c>
      <c r="I81" s="329"/>
      <c r="J81" s="655">
        <v>-703562.07000000007</v>
      </c>
      <c r="K81" s="329"/>
      <c r="L81" s="655">
        <v>0</v>
      </c>
      <c r="M81" s="329"/>
      <c r="N81" s="655">
        <v>0</v>
      </c>
      <c r="O81" s="329"/>
      <c r="P81" s="655">
        <v>281742.745</v>
      </c>
      <c r="Q81" s="329"/>
      <c r="R81" s="655">
        <v>619044.80262999842</v>
      </c>
      <c r="S81" s="329"/>
      <c r="T81" s="655">
        <v>983396.78843038285</v>
      </c>
    </row>
    <row r="82" spans="1:20" ht="14.1" customHeight="1" x14ac:dyDescent="0.2">
      <c r="A82" s="252">
        <v>15</v>
      </c>
      <c r="B82" s="273"/>
      <c r="C82" s="269"/>
      <c r="D82" s="282" t="s">
        <v>193</v>
      </c>
      <c r="E82" s="282"/>
      <c r="F82" s="664">
        <v>32379503.590000018</v>
      </c>
      <c r="G82" s="602"/>
      <c r="H82" s="664">
        <v>2575097.4511199994</v>
      </c>
      <c r="I82" s="602"/>
      <c r="J82" s="664">
        <v>-54109601.960000001</v>
      </c>
      <c r="K82" s="602"/>
      <c r="L82" s="664">
        <v>0</v>
      </c>
      <c r="M82" s="602"/>
      <c r="N82" s="664">
        <v>0</v>
      </c>
      <c r="O82" s="602"/>
      <c r="P82" s="664">
        <v>30890328.174999986</v>
      </c>
      <c r="Q82" s="602"/>
      <c r="R82" s="664">
        <v>11735327.256120006</v>
      </c>
      <c r="S82" s="602"/>
      <c r="T82" s="664">
        <v>31880954.332098477</v>
      </c>
    </row>
    <row r="83" spans="1:20" ht="14.1" customHeight="1" x14ac:dyDescent="0.2">
      <c r="A83" s="252">
        <v>16</v>
      </c>
      <c r="B83" s="273"/>
    </row>
    <row r="84" spans="1:20" ht="14.1" customHeight="1" x14ac:dyDescent="0.2">
      <c r="A84" s="252">
        <v>17</v>
      </c>
      <c r="B84" s="273"/>
    </row>
    <row r="85" spans="1:20" ht="14.1" customHeight="1" x14ac:dyDescent="0.2">
      <c r="A85" s="252">
        <v>18</v>
      </c>
      <c r="B85" s="273"/>
      <c r="C85" s="289"/>
      <c r="D85" s="278" t="s">
        <v>194</v>
      </c>
      <c r="F85" s="713"/>
      <c r="G85" s="708"/>
      <c r="H85" s="713"/>
      <c r="I85" s="713"/>
      <c r="J85" s="713"/>
      <c r="K85" s="713"/>
      <c r="L85" s="713"/>
      <c r="M85" s="713"/>
      <c r="N85" s="713"/>
      <c r="O85" s="713"/>
      <c r="P85" s="713"/>
      <c r="Q85" s="713"/>
      <c r="R85" s="713"/>
      <c r="S85" s="713"/>
      <c r="T85" s="713"/>
    </row>
    <row r="86" spans="1:20" ht="14.1" customHeight="1" x14ac:dyDescent="0.2">
      <c r="A86" s="252">
        <v>19</v>
      </c>
      <c r="B86" s="273"/>
      <c r="C86" s="269">
        <v>31151</v>
      </c>
      <c r="D86" s="252" t="s">
        <v>161</v>
      </c>
      <c r="F86" s="655">
        <v>9959553.520000007</v>
      </c>
      <c r="G86" s="329"/>
      <c r="H86" s="655">
        <v>948601.54258999962</v>
      </c>
      <c r="I86" s="329"/>
      <c r="J86" s="655">
        <v>-22964540.84</v>
      </c>
      <c r="K86" s="329"/>
      <c r="L86" s="655">
        <v>0</v>
      </c>
      <c r="M86" s="329"/>
      <c r="N86" s="655">
        <v>0</v>
      </c>
      <c r="O86" s="329"/>
      <c r="P86" s="655">
        <v>12137516.689999999</v>
      </c>
      <c r="Q86" s="329"/>
      <c r="R86" s="655">
        <v>81130.912590006366</v>
      </c>
      <c r="S86" s="329"/>
      <c r="T86" s="655">
        <v>9601006.2797565423</v>
      </c>
    </row>
    <row r="87" spans="1:20" ht="14.1" customHeight="1" x14ac:dyDescent="0.2">
      <c r="A87" s="252">
        <v>20</v>
      </c>
      <c r="B87" s="273"/>
      <c r="C87" s="269">
        <v>31251</v>
      </c>
      <c r="D87" s="252" t="s">
        <v>162</v>
      </c>
      <c r="F87" s="655">
        <v>22212988.330000002</v>
      </c>
      <c r="G87" s="329"/>
      <c r="H87" s="655">
        <v>2020358.9951299999</v>
      </c>
      <c r="I87" s="329"/>
      <c r="J87" s="655">
        <v>-39270758.749999985</v>
      </c>
      <c r="K87" s="329"/>
      <c r="L87" s="655">
        <v>0</v>
      </c>
      <c r="M87" s="329"/>
      <c r="N87" s="655">
        <v>0</v>
      </c>
      <c r="O87" s="329"/>
      <c r="P87" s="655">
        <v>19051089.297500007</v>
      </c>
      <c r="Q87" s="329"/>
      <c r="R87" s="655">
        <v>4013677.8726300225</v>
      </c>
      <c r="S87" s="329"/>
      <c r="T87" s="655">
        <v>21667808.638911162</v>
      </c>
    </row>
    <row r="88" spans="1:20" ht="14.1" customHeight="1" x14ac:dyDescent="0.2">
      <c r="A88" s="252">
        <v>21</v>
      </c>
      <c r="B88" s="273"/>
      <c r="C88" s="269">
        <v>31551</v>
      </c>
      <c r="D88" s="252" t="s">
        <v>164</v>
      </c>
      <c r="F88" s="655">
        <v>7325704.8700000113</v>
      </c>
      <c r="G88" s="329"/>
      <c r="H88" s="655">
        <v>699649.46736000001</v>
      </c>
      <c r="I88" s="329"/>
      <c r="J88" s="655">
        <v>-9743999.5199999958</v>
      </c>
      <c r="K88" s="329"/>
      <c r="L88" s="655">
        <v>0</v>
      </c>
      <c r="M88" s="329"/>
      <c r="N88" s="655">
        <v>0</v>
      </c>
      <c r="O88" s="329"/>
      <c r="P88" s="655">
        <v>4379092.807500002</v>
      </c>
      <c r="Q88" s="329"/>
      <c r="R88" s="655">
        <v>2660447.6248600176</v>
      </c>
      <c r="S88" s="329"/>
      <c r="T88" s="655">
        <v>7262844.4719492402</v>
      </c>
    </row>
    <row r="89" spans="1:20" ht="14.1" customHeight="1" x14ac:dyDescent="0.2">
      <c r="A89" s="252">
        <v>22</v>
      </c>
      <c r="B89" s="273"/>
      <c r="C89" s="269">
        <v>31651</v>
      </c>
      <c r="D89" s="252" t="s">
        <v>195</v>
      </c>
      <c r="F89" s="655">
        <v>383964.12000000104</v>
      </c>
      <c r="G89" s="329"/>
      <c r="H89" s="655">
        <v>36072.404339999986</v>
      </c>
      <c r="I89" s="329"/>
      <c r="J89" s="655">
        <v>-879814.74000000011</v>
      </c>
      <c r="K89" s="329"/>
      <c r="L89" s="655">
        <v>0</v>
      </c>
      <c r="M89" s="329"/>
      <c r="N89" s="655">
        <v>0</v>
      </c>
      <c r="O89" s="329"/>
      <c r="P89" s="655">
        <v>459778.19749999989</v>
      </c>
      <c r="Q89" s="329"/>
      <c r="R89" s="655">
        <v>-1.8159999162890017E-2</v>
      </c>
      <c r="S89" s="329"/>
      <c r="T89" s="655">
        <v>369689.81890077022</v>
      </c>
    </row>
    <row r="90" spans="1:20" ht="14.1" customHeight="1" x14ac:dyDescent="0.2">
      <c r="A90" s="252">
        <v>23</v>
      </c>
      <c r="B90" s="273"/>
      <c r="C90" s="269"/>
      <c r="D90" s="279" t="s">
        <v>196</v>
      </c>
      <c r="F90" s="664">
        <v>39882210.840000018</v>
      </c>
      <c r="G90" s="602"/>
      <c r="H90" s="664">
        <v>3704682.4094199995</v>
      </c>
      <c r="I90" s="602"/>
      <c r="J90" s="664">
        <v>-72859113.849999979</v>
      </c>
      <c r="K90" s="602"/>
      <c r="L90" s="664">
        <v>0</v>
      </c>
      <c r="M90" s="602"/>
      <c r="N90" s="664">
        <v>0</v>
      </c>
      <c r="O90" s="602"/>
      <c r="P90" s="664">
        <v>36027476.992500007</v>
      </c>
      <c r="Q90" s="602"/>
      <c r="R90" s="664">
        <v>6755256.3919200469</v>
      </c>
      <c r="S90" s="602"/>
      <c r="T90" s="664">
        <v>38901349.209517717</v>
      </c>
    </row>
    <row r="91" spans="1:20" ht="14.1" customHeight="1" x14ac:dyDescent="0.2">
      <c r="A91" s="252">
        <v>24</v>
      </c>
      <c r="B91" s="273"/>
    </row>
    <row r="92" spans="1:20" ht="14.1" customHeight="1" x14ac:dyDescent="0.2">
      <c r="A92" s="252">
        <v>25</v>
      </c>
      <c r="B92" s="273"/>
    </row>
    <row r="93" spans="1:20" ht="14.1" customHeight="1" x14ac:dyDescent="0.2">
      <c r="A93" s="252">
        <v>26</v>
      </c>
      <c r="B93" s="273"/>
      <c r="C93" s="289"/>
      <c r="D93" s="278" t="s">
        <v>197</v>
      </c>
      <c r="E93" s="282"/>
      <c r="F93" s="602"/>
      <c r="G93" s="602"/>
      <c r="H93" s="602"/>
      <c r="I93" s="602"/>
      <c r="J93" s="602"/>
      <c r="K93" s="602"/>
      <c r="L93" s="692"/>
      <c r="M93" s="602"/>
      <c r="N93" s="692"/>
      <c r="O93" s="602"/>
      <c r="P93" s="692"/>
      <c r="Q93" s="692"/>
      <c r="R93" s="602"/>
      <c r="S93" s="602"/>
      <c r="T93" s="602"/>
    </row>
    <row r="94" spans="1:20" ht="14.1" customHeight="1" x14ac:dyDescent="0.2">
      <c r="A94" s="252">
        <v>27</v>
      </c>
      <c r="B94" s="273"/>
      <c r="C94" s="269">
        <v>31152</v>
      </c>
      <c r="D94" s="252" t="s">
        <v>161</v>
      </c>
      <c r="F94" s="655">
        <v>10145926.440000001</v>
      </c>
      <c r="G94" s="329"/>
      <c r="H94" s="655">
        <v>882310.42550000024</v>
      </c>
      <c r="I94" s="329"/>
      <c r="J94" s="655">
        <v>-25208869.299999997</v>
      </c>
      <c r="K94" s="329"/>
      <c r="L94" s="655">
        <v>0</v>
      </c>
      <c r="M94" s="329"/>
      <c r="N94" s="655">
        <v>0</v>
      </c>
      <c r="O94" s="329"/>
      <c r="P94" s="655">
        <v>14180632.369999999</v>
      </c>
      <c r="Q94" s="329"/>
      <c r="R94" s="655">
        <v>-6.4499996602535248E-2</v>
      </c>
      <c r="S94" s="329"/>
      <c r="T94" s="655">
        <v>9738755.7350576911</v>
      </c>
    </row>
    <row r="95" spans="1:20" ht="14.1" customHeight="1" x14ac:dyDescent="0.2">
      <c r="A95" s="252">
        <v>28</v>
      </c>
      <c r="B95" s="273"/>
      <c r="C95" s="269">
        <v>31252</v>
      </c>
      <c r="D95" s="252" t="s">
        <v>162</v>
      </c>
      <c r="F95" s="655">
        <v>20381382.729999974</v>
      </c>
      <c r="G95" s="329"/>
      <c r="H95" s="655">
        <v>2050411.4740000011</v>
      </c>
      <c r="I95" s="329"/>
      <c r="J95" s="655">
        <v>-51260286.849999949</v>
      </c>
      <c r="K95" s="329"/>
      <c r="L95" s="655">
        <v>0</v>
      </c>
      <c r="M95" s="329"/>
      <c r="N95" s="655">
        <v>0</v>
      </c>
      <c r="O95" s="329"/>
      <c r="P95" s="655">
        <v>28828492.500000015</v>
      </c>
      <c r="Q95" s="329"/>
      <c r="R95" s="655">
        <v>-0.1459999606013298</v>
      </c>
      <c r="S95" s="329"/>
      <c r="T95" s="655">
        <v>19681065.82469229</v>
      </c>
    </row>
    <row r="96" spans="1:20" ht="14.1" customHeight="1" x14ac:dyDescent="0.2">
      <c r="A96" s="252">
        <v>29</v>
      </c>
      <c r="B96" s="273"/>
      <c r="C96" s="269">
        <v>31552</v>
      </c>
      <c r="D96" s="252" t="s">
        <v>164</v>
      </c>
      <c r="F96" s="655">
        <v>7430727.629999998</v>
      </c>
      <c r="G96" s="329"/>
      <c r="H96" s="655">
        <v>653993.97372999974</v>
      </c>
      <c r="I96" s="329"/>
      <c r="J96" s="655">
        <v>-15951072.530000025</v>
      </c>
      <c r="K96" s="329"/>
      <c r="L96" s="655">
        <v>0</v>
      </c>
      <c r="M96" s="329"/>
      <c r="N96" s="655">
        <v>0</v>
      </c>
      <c r="O96" s="329"/>
      <c r="P96" s="655">
        <v>7866350.8075000076</v>
      </c>
      <c r="Q96" s="329"/>
      <c r="R96" s="655">
        <v>-0.11877002008259296</v>
      </c>
      <c r="S96" s="329"/>
      <c r="T96" s="655">
        <v>7135822.9459034568</v>
      </c>
    </row>
    <row r="97" spans="1:20" ht="14.1" customHeight="1" x14ac:dyDescent="0.2">
      <c r="A97" s="252">
        <v>30</v>
      </c>
      <c r="B97" s="273"/>
      <c r="C97" s="269">
        <v>31652</v>
      </c>
      <c r="D97" s="252" t="s">
        <v>165</v>
      </c>
      <c r="F97" s="655">
        <v>406931.91999999952</v>
      </c>
      <c r="G97" s="329"/>
      <c r="H97" s="655">
        <v>35468.787930000013</v>
      </c>
      <c r="I97" s="329"/>
      <c r="J97" s="655">
        <v>-958615.89000000013</v>
      </c>
      <c r="K97" s="329"/>
      <c r="L97" s="655">
        <v>0</v>
      </c>
      <c r="M97" s="329"/>
      <c r="N97" s="655">
        <v>0</v>
      </c>
      <c r="O97" s="329"/>
      <c r="P97" s="655">
        <v>516215.17250000004</v>
      </c>
      <c r="Q97" s="329"/>
      <c r="R97" s="655">
        <v>-9.5700005767866969E-3</v>
      </c>
      <c r="S97" s="329"/>
      <c r="T97" s="655">
        <v>390635.48954192264</v>
      </c>
    </row>
    <row r="98" spans="1:20" ht="14.1" customHeight="1" x14ac:dyDescent="0.2">
      <c r="A98" s="252">
        <v>31</v>
      </c>
      <c r="B98" s="273"/>
      <c r="D98" s="278" t="s">
        <v>198</v>
      </c>
      <c r="E98" s="282"/>
      <c r="F98" s="664">
        <v>38364968.719999976</v>
      </c>
      <c r="G98" s="602"/>
      <c r="H98" s="664">
        <v>3622184.6611600011</v>
      </c>
      <c r="I98" s="602"/>
      <c r="J98" s="664">
        <v>-93378844.569999978</v>
      </c>
      <c r="K98" s="602"/>
      <c r="L98" s="664">
        <v>0</v>
      </c>
      <c r="M98" s="602"/>
      <c r="N98" s="664">
        <v>0</v>
      </c>
      <c r="O98" s="602"/>
      <c r="P98" s="664">
        <v>51391690.850000016</v>
      </c>
      <c r="Q98" s="602"/>
      <c r="R98" s="664">
        <v>-0.33883997786324471</v>
      </c>
      <c r="S98" s="602"/>
      <c r="T98" s="664">
        <v>36946279.995195366</v>
      </c>
    </row>
    <row r="99" spans="1:20" ht="14.1" customHeight="1" x14ac:dyDescent="0.2">
      <c r="A99" s="252">
        <v>32</v>
      </c>
      <c r="B99" s="273"/>
    </row>
    <row r="100" spans="1:20" ht="14.1" customHeight="1" x14ac:dyDescent="0.2">
      <c r="A100" s="252">
        <v>33</v>
      </c>
      <c r="B100" s="273"/>
      <c r="D100" s="282"/>
      <c r="E100" s="282"/>
      <c r="F100" s="602"/>
      <c r="G100" s="602"/>
      <c r="H100" s="602"/>
      <c r="I100" s="602"/>
      <c r="J100" s="602"/>
      <c r="K100" s="602"/>
      <c r="L100" s="602"/>
      <c r="M100" s="602"/>
      <c r="N100" s="602"/>
      <c r="O100" s="602"/>
      <c r="P100" s="602"/>
      <c r="Q100" s="602"/>
      <c r="R100" s="602"/>
      <c r="S100" s="602"/>
      <c r="T100" s="602"/>
    </row>
    <row r="101" spans="1:20" ht="14.1" customHeight="1" x14ac:dyDescent="0.2">
      <c r="A101" s="252">
        <v>34</v>
      </c>
      <c r="B101" s="273"/>
      <c r="C101" s="289"/>
      <c r="D101" s="278" t="s">
        <v>199</v>
      </c>
      <c r="E101" s="282"/>
      <c r="F101" s="282"/>
      <c r="G101" s="282"/>
      <c r="H101" s="706"/>
      <c r="I101" s="706"/>
      <c r="J101" s="706"/>
      <c r="K101" s="706"/>
      <c r="L101" s="706"/>
      <c r="M101" s="706"/>
      <c r="N101" s="706"/>
      <c r="O101" s="706"/>
      <c r="P101" s="706"/>
      <c r="Q101" s="706"/>
      <c r="R101" s="706"/>
      <c r="S101" s="706"/>
      <c r="T101" s="706"/>
    </row>
    <row r="102" spans="1:20" ht="14.1" customHeight="1" x14ac:dyDescent="0.2">
      <c r="A102" s="252">
        <v>35</v>
      </c>
      <c r="B102" s="273"/>
      <c r="C102" s="269">
        <v>31153</v>
      </c>
      <c r="D102" s="252" t="s">
        <v>161</v>
      </c>
      <c r="F102" s="655">
        <v>8400197.0399999768</v>
      </c>
      <c r="G102" s="329"/>
      <c r="H102" s="655">
        <v>672372.06866999995</v>
      </c>
      <c r="I102" s="329"/>
      <c r="J102" s="655">
        <v>-21689421.570000004</v>
      </c>
      <c r="K102" s="329"/>
      <c r="L102" s="655">
        <v>0</v>
      </c>
      <c r="M102" s="329"/>
      <c r="N102" s="655">
        <v>0</v>
      </c>
      <c r="O102" s="329"/>
      <c r="P102" s="655">
        <v>12616852.6325</v>
      </c>
      <c r="Q102" s="329"/>
      <c r="R102" s="655">
        <v>0.17116997390985489</v>
      </c>
      <c r="S102" s="329"/>
      <c r="T102" s="655">
        <v>8038493.1560657471</v>
      </c>
    </row>
    <row r="103" spans="1:20" ht="14.1" customHeight="1" x14ac:dyDescent="0.2">
      <c r="A103" s="252">
        <v>36</v>
      </c>
      <c r="B103" s="273"/>
      <c r="C103" s="269">
        <v>31253</v>
      </c>
      <c r="D103" s="252" t="s">
        <v>162</v>
      </c>
      <c r="F103" s="655">
        <v>19640474.069999974</v>
      </c>
      <c r="G103" s="329"/>
      <c r="H103" s="655">
        <v>1717566.2193300005</v>
      </c>
      <c r="I103" s="329"/>
      <c r="J103" s="655">
        <v>-44040159.469999999</v>
      </c>
      <c r="K103" s="329"/>
      <c r="L103" s="655">
        <v>0</v>
      </c>
      <c r="M103" s="329"/>
      <c r="N103" s="655">
        <v>0</v>
      </c>
      <c r="O103" s="329"/>
      <c r="P103" s="655">
        <v>22682119.40499999</v>
      </c>
      <c r="Q103" s="329"/>
      <c r="R103" s="655">
        <v>0.22432996705174446</v>
      </c>
      <c r="S103" s="329"/>
      <c r="T103" s="655">
        <v>18856331.020818822</v>
      </c>
    </row>
    <row r="104" spans="1:20" ht="14.1" customHeight="1" x14ac:dyDescent="0.2">
      <c r="A104" s="252">
        <v>37</v>
      </c>
      <c r="B104" s="273"/>
      <c r="C104" s="269">
        <v>31553</v>
      </c>
      <c r="D104" s="252" t="s">
        <v>164</v>
      </c>
      <c r="F104" s="655">
        <v>6796061.2100000056</v>
      </c>
      <c r="G104" s="329"/>
      <c r="H104" s="655">
        <v>550456.88159999996</v>
      </c>
      <c r="I104" s="329"/>
      <c r="J104" s="655">
        <v>-13761422.039999997</v>
      </c>
      <c r="K104" s="329"/>
      <c r="L104" s="655">
        <v>0</v>
      </c>
      <c r="M104" s="329"/>
      <c r="N104" s="655">
        <v>0</v>
      </c>
      <c r="O104" s="329"/>
      <c r="P104" s="655">
        <v>6414903.9725000039</v>
      </c>
      <c r="Q104" s="329"/>
      <c r="R104" s="655">
        <v>2.4100012145936489E-2</v>
      </c>
      <c r="S104" s="329"/>
      <c r="T104" s="655">
        <v>6506172.8763769288</v>
      </c>
    </row>
    <row r="105" spans="1:20" ht="14.1" customHeight="1" x14ac:dyDescent="0.2">
      <c r="A105" s="252">
        <v>38</v>
      </c>
      <c r="B105" s="273"/>
      <c r="C105" s="269">
        <v>31653</v>
      </c>
      <c r="D105" s="252" t="s">
        <v>165</v>
      </c>
      <c r="F105" s="655">
        <v>351384.43999999872</v>
      </c>
      <c r="G105" s="329"/>
      <c r="H105" s="655">
        <v>28039.239339999996</v>
      </c>
      <c r="I105" s="329"/>
      <c r="J105" s="655">
        <v>-824683.51</v>
      </c>
      <c r="K105" s="329"/>
      <c r="L105" s="655">
        <v>0</v>
      </c>
      <c r="M105" s="329"/>
      <c r="N105" s="655">
        <v>0</v>
      </c>
      <c r="O105" s="329"/>
      <c r="P105" s="655">
        <v>445259.81499999989</v>
      </c>
      <c r="Q105" s="329"/>
      <c r="R105" s="655">
        <v>-1.5660001430660486E-2</v>
      </c>
      <c r="S105" s="329"/>
      <c r="T105" s="655">
        <v>336217.62159307546</v>
      </c>
    </row>
    <row r="106" spans="1:20" ht="14.1" customHeight="1" x14ac:dyDescent="0.2">
      <c r="A106" s="252">
        <v>39</v>
      </c>
      <c r="B106" s="273"/>
      <c r="C106" s="269"/>
      <c r="D106" s="278" t="s">
        <v>200</v>
      </c>
      <c r="E106" s="282"/>
      <c r="F106" s="664">
        <v>35188116.759999953</v>
      </c>
      <c r="G106" s="602"/>
      <c r="H106" s="664">
        <v>2968434.4089400005</v>
      </c>
      <c r="I106" s="602"/>
      <c r="J106" s="664">
        <v>-80315686.590000004</v>
      </c>
      <c r="K106" s="602"/>
      <c r="L106" s="664">
        <v>0</v>
      </c>
      <c r="M106" s="602"/>
      <c r="N106" s="664">
        <v>0</v>
      </c>
      <c r="O106" s="602"/>
      <c r="P106" s="664">
        <v>42159135.824999996</v>
      </c>
      <c r="Q106" s="602"/>
      <c r="R106" s="664">
        <v>0.40393995167687535</v>
      </c>
      <c r="S106" s="602"/>
      <c r="T106" s="664">
        <v>33737214.674854569</v>
      </c>
    </row>
    <row r="107" spans="1:20" ht="14.1" customHeight="1" x14ac:dyDescent="0.2">
      <c r="A107" s="252">
        <v>40</v>
      </c>
      <c r="B107" s="273"/>
    </row>
    <row r="108" spans="1:20" ht="14.1" customHeight="1" x14ac:dyDescent="0.2">
      <c r="A108" s="252">
        <v>41</v>
      </c>
      <c r="B108" s="273"/>
    </row>
    <row r="109" spans="1:20" ht="14.1" customHeight="1" x14ac:dyDescent="0.2">
      <c r="A109" s="252">
        <v>42</v>
      </c>
      <c r="B109" s="273"/>
    </row>
    <row r="110" spans="1:20" ht="14.1" customHeight="1" x14ac:dyDescent="0.2">
      <c r="A110" s="252">
        <v>43</v>
      </c>
      <c r="B110" s="273"/>
    </row>
    <row r="111" spans="1:20" ht="14.1" customHeight="1" thickBot="1" x14ac:dyDescent="0.25">
      <c r="A111" s="252">
        <v>44</v>
      </c>
      <c r="B111" s="667" t="s">
        <v>186</v>
      </c>
      <c r="C111" s="264"/>
      <c r="D111" s="264"/>
      <c r="E111" s="264"/>
      <c r="F111" s="264"/>
      <c r="G111" s="264"/>
      <c r="H111" s="264"/>
      <c r="I111" s="264"/>
      <c r="J111" s="264"/>
      <c r="K111" s="264"/>
      <c r="L111" s="264"/>
      <c r="M111" s="264"/>
      <c r="N111" s="264"/>
      <c r="O111" s="264"/>
      <c r="P111" s="264"/>
      <c r="Q111" s="264"/>
      <c r="R111" s="264"/>
      <c r="S111" s="264"/>
      <c r="T111" s="264"/>
    </row>
    <row r="112" spans="1:20" ht="14.1" customHeight="1" x14ac:dyDescent="0.2">
      <c r="A112" s="252" t="s">
        <v>60</v>
      </c>
    </row>
    <row r="113" spans="1:20" ht="14.1" customHeight="1" thickBot="1" x14ac:dyDescent="0.25">
      <c r="A113" s="264" t="s">
        <v>301</v>
      </c>
      <c r="B113" s="264"/>
      <c r="C113" s="264"/>
      <c r="D113" s="264"/>
      <c r="E113" s="264"/>
      <c r="F113" s="264" t="s">
        <v>302</v>
      </c>
      <c r="G113" s="264"/>
      <c r="H113" s="264"/>
      <c r="I113" s="264"/>
      <c r="J113" s="264"/>
      <c r="K113" s="264"/>
      <c r="L113" s="264"/>
      <c r="M113" s="264"/>
      <c r="N113" s="264"/>
      <c r="O113" s="264"/>
      <c r="P113" s="264"/>
      <c r="Q113" s="264"/>
      <c r="R113" s="264"/>
      <c r="S113" s="264"/>
      <c r="T113" s="264" t="s">
        <v>325</v>
      </c>
    </row>
    <row r="114" spans="1:20" ht="14.1" customHeight="1" x14ac:dyDescent="0.2">
      <c r="A114" s="252" t="s">
        <v>129</v>
      </c>
      <c r="B114" s="285"/>
      <c r="E114" s="260" t="s">
        <v>130</v>
      </c>
      <c r="F114" s="252" t="s">
        <v>303</v>
      </c>
      <c r="J114" s="286"/>
      <c r="K114" s="286"/>
      <c r="P114" s="286"/>
      <c r="Q114" s="286"/>
      <c r="R114" s="286" t="s">
        <v>132</v>
      </c>
      <c r="T114" s="261"/>
    </row>
    <row r="115" spans="1:20" ht="14.1" customHeight="1" x14ac:dyDescent="0.2">
      <c r="B115" s="285"/>
      <c r="F115" s="252" t="s">
        <v>1399</v>
      </c>
      <c r="J115" s="260"/>
      <c r="K115" s="261"/>
      <c r="P115" s="260"/>
      <c r="Q115" s="260" t="s">
        <v>123</v>
      </c>
      <c r="R115" s="261" t="s">
        <v>1361</v>
      </c>
      <c r="T115" s="260"/>
    </row>
    <row r="116" spans="1:20" ht="14.1" customHeight="1" x14ac:dyDescent="0.2">
      <c r="A116" s="252" t="s">
        <v>134</v>
      </c>
      <c r="B116" s="285"/>
      <c r="F116" s="252" t="s">
        <v>123</v>
      </c>
      <c r="J116" s="260"/>
      <c r="K116" s="261"/>
      <c r="L116" s="260"/>
      <c r="N116" s="260"/>
      <c r="Q116" s="260" t="s">
        <v>123</v>
      </c>
      <c r="R116" s="261">
        <v>0</v>
      </c>
      <c r="T116" s="260"/>
    </row>
    <row r="117" spans="1:20" ht="14.1" customHeight="1" x14ac:dyDescent="0.2">
      <c r="B117" s="285"/>
      <c r="F117" s="252" t="s">
        <v>123</v>
      </c>
      <c r="J117" s="260"/>
      <c r="K117" s="261"/>
      <c r="L117" s="260"/>
      <c r="N117" s="260"/>
      <c r="Q117" s="260" t="s">
        <v>123</v>
      </c>
      <c r="R117" s="261"/>
      <c r="T117" s="260"/>
    </row>
    <row r="118" spans="1:20" ht="14.1" customHeight="1" thickBot="1" x14ac:dyDescent="0.25">
      <c r="A118" s="264" t="s">
        <v>135</v>
      </c>
      <c r="B118" s="287"/>
      <c r="C118" s="264"/>
      <c r="D118" s="264"/>
      <c r="E118" s="264"/>
      <c r="F118" s="264" t="s">
        <v>123</v>
      </c>
      <c r="G118" s="264"/>
      <c r="H118" s="266"/>
      <c r="I118" s="264"/>
      <c r="J118" s="264"/>
      <c r="K118" s="264"/>
      <c r="L118" s="264"/>
      <c r="M118" s="264"/>
      <c r="N118" s="264"/>
      <c r="O118" s="264"/>
      <c r="P118" s="264"/>
      <c r="Q118" s="264"/>
      <c r="R118" s="288"/>
      <c r="S118" s="264"/>
      <c r="T118" s="264"/>
    </row>
    <row r="119" spans="1:20" ht="14.1" customHeight="1" x14ac:dyDescent="0.2">
      <c r="C119" s="267"/>
      <c r="D119" s="267"/>
      <c r="E119" s="267"/>
      <c r="F119" s="267"/>
      <c r="G119" s="267"/>
      <c r="H119" s="267"/>
      <c r="I119" s="267"/>
      <c r="J119" s="267"/>
      <c r="K119" s="267"/>
      <c r="L119" s="267"/>
      <c r="M119" s="267"/>
      <c r="N119" s="267"/>
      <c r="O119" s="267"/>
      <c r="P119" s="267"/>
      <c r="Q119" s="267"/>
      <c r="R119" s="267"/>
      <c r="S119" s="267"/>
      <c r="T119" s="267"/>
    </row>
    <row r="120" spans="1:20" ht="14.1" customHeight="1" x14ac:dyDescent="0.2">
      <c r="C120" s="267" t="s">
        <v>136</v>
      </c>
      <c r="D120" s="267" t="s">
        <v>137</v>
      </c>
      <c r="E120" s="267"/>
      <c r="F120" s="267" t="s">
        <v>138</v>
      </c>
      <c r="G120" s="267"/>
      <c r="H120" s="267" t="s">
        <v>139</v>
      </c>
      <c r="I120" s="267"/>
      <c r="J120" s="269" t="s">
        <v>140</v>
      </c>
      <c r="L120" s="267" t="s">
        <v>141</v>
      </c>
      <c r="M120" s="267"/>
      <c r="N120" s="267" t="s">
        <v>142</v>
      </c>
      <c r="O120" s="267"/>
      <c r="P120" s="267" t="s">
        <v>143</v>
      </c>
      <c r="Q120" s="267"/>
      <c r="R120" s="267" t="s">
        <v>144</v>
      </c>
      <c r="S120" s="267"/>
      <c r="T120" s="267" t="s">
        <v>305</v>
      </c>
    </row>
    <row r="121" spans="1:20" ht="14.1" customHeight="1" x14ac:dyDescent="0.2">
      <c r="C121" s="269" t="s">
        <v>145</v>
      </c>
      <c r="D121" s="269" t="s">
        <v>145</v>
      </c>
      <c r="F121" s="267" t="s">
        <v>41</v>
      </c>
      <c r="G121" s="269"/>
      <c r="H121" s="267" t="s">
        <v>40</v>
      </c>
      <c r="I121" s="269"/>
      <c r="J121" s="267"/>
      <c r="K121" s="269"/>
      <c r="L121" s="269"/>
      <c r="M121" s="269"/>
      <c r="N121" s="269"/>
      <c r="O121" s="269"/>
      <c r="P121" s="269"/>
      <c r="Q121" s="269"/>
      <c r="R121" s="269" t="s">
        <v>41</v>
      </c>
      <c r="T121" s="269"/>
    </row>
    <row r="122" spans="1:20" ht="14.1" customHeight="1" x14ac:dyDescent="0.2">
      <c r="A122" s="252" t="s">
        <v>146</v>
      </c>
      <c r="B122" s="269"/>
      <c r="C122" s="269" t="s">
        <v>147</v>
      </c>
      <c r="D122" s="269" t="s">
        <v>147</v>
      </c>
      <c r="E122" s="267"/>
      <c r="F122" s="269" t="s">
        <v>6</v>
      </c>
      <c r="G122" s="269"/>
      <c r="H122" s="269" t="s">
        <v>6</v>
      </c>
      <c r="I122" s="269"/>
      <c r="J122" s="269"/>
      <c r="K122" s="267"/>
      <c r="L122" s="269" t="s">
        <v>306</v>
      </c>
      <c r="M122" s="269"/>
      <c r="N122" s="269" t="s">
        <v>306</v>
      </c>
      <c r="O122" s="269"/>
      <c r="P122" s="269" t="s">
        <v>150</v>
      </c>
      <c r="Q122" s="267"/>
      <c r="R122" s="267" t="s">
        <v>6</v>
      </c>
      <c r="S122" s="267"/>
      <c r="T122" s="269" t="s">
        <v>151</v>
      </c>
    </row>
    <row r="123" spans="1:20" ht="14.1" customHeight="1" thickBot="1" x14ac:dyDescent="0.25">
      <c r="A123" s="264" t="s">
        <v>152</v>
      </c>
      <c r="B123" s="266"/>
      <c r="C123" s="266" t="s">
        <v>52</v>
      </c>
      <c r="D123" s="266" t="s">
        <v>153</v>
      </c>
      <c r="E123" s="266"/>
      <c r="F123" s="270" t="s">
        <v>154</v>
      </c>
      <c r="G123" s="270"/>
      <c r="H123" s="270" t="s">
        <v>307</v>
      </c>
      <c r="I123" s="271"/>
      <c r="J123" s="270" t="s">
        <v>18</v>
      </c>
      <c r="K123" s="271"/>
      <c r="L123" s="270" t="s">
        <v>19</v>
      </c>
      <c r="M123" s="271"/>
      <c r="N123" s="270" t="s">
        <v>54</v>
      </c>
      <c r="O123" s="271"/>
      <c r="P123" s="272" t="s">
        <v>157</v>
      </c>
      <c r="Q123" s="272"/>
      <c r="R123" s="272" t="s">
        <v>158</v>
      </c>
      <c r="S123" s="272"/>
      <c r="T123" s="272" t="s">
        <v>3</v>
      </c>
    </row>
    <row r="124" spans="1:20" ht="14.1" customHeight="1" x14ac:dyDescent="0.2">
      <c r="A124" s="252">
        <v>1</v>
      </c>
    </row>
    <row r="125" spans="1:20" ht="14.1" customHeight="1" x14ac:dyDescent="0.2">
      <c r="A125" s="252">
        <v>2</v>
      </c>
      <c r="B125" s="273"/>
      <c r="C125" s="289"/>
      <c r="D125" s="278" t="s">
        <v>201</v>
      </c>
      <c r="E125" s="282"/>
      <c r="F125" s="708"/>
      <c r="G125" s="708"/>
      <c r="H125" s="602"/>
      <c r="I125" s="602"/>
      <c r="J125" s="602"/>
      <c r="K125" s="602"/>
      <c r="L125" s="602"/>
      <c r="M125" s="602"/>
      <c r="N125" s="602"/>
      <c r="O125" s="602"/>
      <c r="P125" s="602"/>
      <c r="Q125" s="602"/>
      <c r="R125" s="602"/>
      <c r="S125" s="602"/>
      <c r="T125" s="602"/>
    </row>
    <row r="126" spans="1:20" ht="14.1" customHeight="1" x14ac:dyDescent="0.2">
      <c r="A126" s="252">
        <v>3</v>
      </c>
      <c r="B126" s="273"/>
      <c r="C126" s="269">
        <v>31154</v>
      </c>
      <c r="D126" s="252" t="s">
        <v>161</v>
      </c>
      <c r="F126" s="655">
        <v>5469603</v>
      </c>
      <c r="G126" s="329"/>
      <c r="H126" s="655">
        <v>404573.9973600001</v>
      </c>
      <c r="I126" s="329"/>
      <c r="J126" s="655">
        <v>0</v>
      </c>
      <c r="K126" s="329"/>
      <c r="L126" s="655">
        <v>0</v>
      </c>
      <c r="M126" s="329"/>
      <c r="N126" s="655">
        <v>0</v>
      </c>
      <c r="O126" s="329"/>
      <c r="P126" s="655">
        <v>0</v>
      </c>
      <c r="Q126" s="329"/>
      <c r="R126" s="655">
        <v>5874176.9973600004</v>
      </c>
      <c r="S126" s="329"/>
      <c r="T126" s="655">
        <v>5671889.9986800011</v>
      </c>
    </row>
    <row r="127" spans="1:20" ht="14.1" customHeight="1" x14ac:dyDescent="0.2">
      <c r="A127" s="252">
        <v>4</v>
      </c>
      <c r="B127" s="273"/>
      <c r="C127" s="269">
        <v>31254</v>
      </c>
      <c r="D127" s="252" t="s">
        <v>162</v>
      </c>
      <c r="F127" s="655">
        <v>9243991.619999988</v>
      </c>
      <c r="G127" s="329"/>
      <c r="H127" s="655">
        <v>1154181.26446</v>
      </c>
      <c r="I127" s="329"/>
      <c r="J127" s="655">
        <v>0</v>
      </c>
      <c r="K127" s="329"/>
      <c r="L127" s="655">
        <v>0</v>
      </c>
      <c r="M127" s="329"/>
      <c r="N127" s="655">
        <v>0</v>
      </c>
      <c r="O127" s="329"/>
      <c r="P127" s="655">
        <v>0</v>
      </c>
      <c r="Q127" s="329"/>
      <c r="R127" s="655">
        <v>10398172.884459987</v>
      </c>
      <c r="S127" s="329"/>
      <c r="T127" s="655">
        <v>9821082.2522299867</v>
      </c>
    </row>
    <row r="128" spans="1:20" ht="14.1" customHeight="1" x14ac:dyDescent="0.2">
      <c r="A128" s="252">
        <v>5</v>
      </c>
      <c r="B128" s="273"/>
      <c r="C128" s="269">
        <v>31554</v>
      </c>
      <c r="D128" s="252" t="s">
        <v>164</v>
      </c>
      <c r="F128" s="655">
        <v>5611316.3599999854</v>
      </c>
      <c r="G128" s="329"/>
      <c r="H128" s="655">
        <v>415039.04636999994</v>
      </c>
      <c r="I128" s="329"/>
      <c r="J128" s="655">
        <v>0</v>
      </c>
      <c r="K128" s="329"/>
      <c r="L128" s="655">
        <v>0</v>
      </c>
      <c r="M128" s="329"/>
      <c r="N128" s="655">
        <v>0</v>
      </c>
      <c r="O128" s="329"/>
      <c r="P128" s="655">
        <v>0</v>
      </c>
      <c r="Q128" s="329"/>
      <c r="R128" s="655">
        <v>6026355.4063699851</v>
      </c>
      <c r="S128" s="329"/>
      <c r="T128" s="655">
        <v>5818835.8831849862</v>
      </c>
    </row>
    <row r="129" spans="1:20" ht="14.1" customHeight="1" x14ac:dyDescent="0.2">
      <c r="A129" s="252">
        <v>6</v>
      </c>
      <c r="B129" s="273"/>
      <c r="C129" s="269">
        <v>31654</v>
      </c>
      <c r="D129" s="252" t="s">
        <v>165</v>
      </c>
      <c r="F129" s="655">
        <v>305295.28000000073</v>
      </c>
      <c r="G129" s="329"/>
      <c r="H129" s="655">
        <v>22701.833880000006</v>
      </c>
      <c r="I129" s="329"/>
      <c r="J129" s="655">
        <v>0</v>
      </c>
      <c r="K129" s="329"/>
      <c r="L129" s="655">
        <v>0</v>
      </c>
      <c r="M129" s="329"/>
      <c r="N129" s="655">
        <v>0</v>
      </c>
      <c r="O129" s="329"/>
      <c r="P129" s="655">
        <v>0</v>
      </c>
      <c r="Q129" s="329"/>
      <c r="R129" s="655">
        <v>327997.11388000072</v>
      </c>
      <c r="S129" s="329"/>
      <c r="T129" s="655">
        <v>316646.19694000087</v>
      </c>
    </row>
    <row r="130" spans="1:20" ht="14.1" customHeight="1" x14ac:dyDescent="0.2">
      <c r="A130" s="252">
        <v>7</v>
      </c>
      <c r="C130" s="269"/>
      <c r="D130" s="278" t="s">
        <v>202</v>
      </c>
      <c r="E130" s="282"/>
      <c r="F130" s="664">
        <v>20630206.259999976</v>
      </c>
      <c r="G130" s="602"/>
      <c r="H130" s="664">
        <v>1996496.1420700001</v>
      </c>
      <c r="I130" s="602"/>
      <c r="J130" s="664">
        <v>0</v>
      </c>
      <c r="K130" s="602"/>
      <c r="L130" s="664">
        <v>0</v>
      </c>
      <c r="M130" s="602"/>
      <c r="N130" s="664">
        <v>0</v>
      </c>
      <c r="O130" s="602"/>
      <c r="P130" s="664">
        <v>0</v>
      </c>
      <c r="Q130" s="602"/>
      <c r="R130" s="664">
        <v>22626702.402069975</v>
      </c>
      <c r="S130" s="602"/>
      <c r="T130" s="664">
        <v>21628454.331034977</v>
      </c>
    </row>
    <row r="131" spans="1:20" ht="14.1" customHeight="1" x14ac:dyDescent="0.2">
      <c r="A131" s="252">
        <v>8</v>
      </c>
    </row>
    <row r="132" spans="1:20" ht="14.1" customHeight="1" x14ac:dyDescent="0.2">
      <c r="A132" s="252">
        <v>9</v>
      </c>
      <c r="B132" s="273"/>
      <c r="C132" s="714">
        <v>31247</v>
      </c>
      <c r="D132" s="715" t="s">
        <v>203</v>
      </c>
      <c r="F132" s="281">
        <v>21433231.900000002</v>
      </c>
      <c r="G132" s="281"/>
      <c r="H132" s="281">
        <v>0</v>
      </c>
      <c r="I132" s="281"/>
      <c r="J132" s="281">
        <v>-11287185.539999999</v>
      </c>
      <c r="K132" s="281"/>
      <c r="L132" s="281">
        <v>0</v>
      </c>
      <c r="M132" s="281"/>
      <c r="N132" s="281">
        <v>0</v>
      </c>
      <c r="O132" s="281"/>
      <c r="P132" s="281">
        <v>0</v>
      </c>
      <c r="Q132" s="281"/>
      <c r="R132" s="281">
        <v>10146046.360000003</v>
      </c>
      <c r="S132" s="281"/>
      <c r="T132" s="281">
        <v>20564986.858461544</v>
      </c>
    </row>
    <row r="133" spans="1:20" ht="14.1" customHeight="1" x14ac:dyDescent="0.2">
      <c r="A133" s="252">
        <v>10</v>
      </c>
      <c r="B133" s="273"/>
    </row>
    <row r="134" spans="1:20" ht="14.1" customHeight="1" x14ac:dyDescent="0.2">
      <c r="A134" s="252">
        <v>11</v>
      </c>
      <c r="B134" s="273"/>
      <c r="C134" s="267">
        <v>31647</v>
      </c>
      <c r="D134" s="252" t="s">
        <v>204</v>
      </c>
      <c r="F134" s="655">
        <v>689077.07000000181</v>
      </c>
      <c r="G134" s="329"/>
      <c r="H134" s="655">
        <v>158134.57588499997</v>
      </c>
      <c r="I134" s="329"/>
      <c r="J134" s="655">
        <v>-6803.84</v>
      </c>
      <c r="K134" s="329"/>
      <c r="L134" s="655">
        <v>0</v>
      </c>
      <c r="M134" s="329"/>
      <c r="N134" s="655">
        <v>0</v>
      </c>
      <c r="O134" s="329"/>
      <c r="P134" s="655">
        <v>0</v>
      </c>
      <c r="Q134" s="329"/>
      <c r="R134" s="655">
        <v>840407.80588500178</v>
      </c>
      <c r="S134" s="329"/>
      <c r="T134" s="281">
        <v>766842.1874400021</v>
      </c>
    </row>
    <row r="135" spans="1:20" ht="14.1" customHeight="1" x14ac:dyDescent="0.2">
      <c r="A135" s="252">
        <v>12</v>
      </c>
      <c r="B135" s="273"/>
      <c r="C135" s="269"/>
      <c r="F135" s="716"/>
      <c r="G135" s="708"/>
      <c r="H135" s="716"/>
      <c r="I135" s="602"/>
      <c r="J135" s="716"/>
      <c r="K135" s="602"/>
      <c r="L135" s="716"/>
      <c r="M135" s="602"/>
      <c r="N135" s="716"/>
      <c r="O135" s="602"/>
      <c r="P135" s="716"/>
      <c r="Q135" s="602"/>
      <c r="R135" s="716"/>
      <c r="S135" s="602"/>
      <c r="T135" s="716"/>
    </row>
    <row r="136" spans="1:20" ht="14.1" customHeight="1" thickBot="1" x14ac:dyDescent="0.25">
      <c r="A136" s="252">
        <v>13</v>
      </c>
      <c r="B136" s="273"/>
      <c r="C136" s="269"/>
      <c r="D136" s="279" t="s">
        <v>205</v>
      </c>
      <c r="F136" s="670">
        <v>823067032.5400002</v>
      </c>
      <c r="G136" s="260"/>
      <c r="H136" s="670">
        <v>72734684.385556325</v>
      </c>
      <c r="I136" s="661"/>
      <c r="J136" s="670">
        <v>-970117110.76599991</v>
      </c>
      <c r="K136" s="661"/>
      <c r="L136" s="670">
        <v>-8331442.3499999996</v>
      </c>
      <c r="M136" s="661"/>
      <c r="N136" s="670">
        <v>0</v>
      </c>
      <c r="O136" s="661"/>
      <c r="P136" s="670">
        <v>476194577.48750001</v>
      </c>
      <c r="Q136" s="661"/>
      <c r="R136" s="670">
        <v>393547741.2970565</v>
      </c>
      <c r="S136" s="708"/>
      <c r="T136" s="670">
        <v>812520877.02280343</v>
      </c>
    </row>
    <row r="137" spans="1:20" ht="14.1" customHeight="1" thickTop="1" x14ac:dyDescent="0.2">
      <c r="A137" s="252">
        <v>14</v>
      </c>
      <c r="B137" s="273"/>
      <c r="C137" s="269"/>
      <c r="D137" s="279"/>
      <c r="F137" s="664"/>
      <c r="G137" s="708"/>
      <c r="H137" s="664"/>
      <c r="I137" s="708"/>
      <c r="J137" s="664"/>
      <c r="K137" s="708"/>
      <c r="L137" s="664"/>
      <c r="M137" s="708"/>
      <c r="N137" s="664"/>
      <c r="O137" s="708"/>
      <c r="P137" s="664"/>
      <c r="Q137" s="708"/>
      <c r="R137" s="664"/>
      <c r="S137" s="708"/>
      <c r="T137" s="664"/>
    </row>
    <row r="138" spans="1:20" ht="14.1" customHeight="1" thickBot="1" x14ac:dyDescent="0.25">
      <c r="A138" s="252">
        <v>15</v>
      </c>
      <c r="B138" s="273"/>
      <c r="C138" s="269"/>
      <c r="D138" s="83" t="s">
        <v>68</v>
      </c>
      <c r="F138" s="665">
        <v>823067032.5400002</v>
      </c>
      <c r="G138" s="257"/>
      <c r="H138" s="665">
        <v>72734684.385556325</v>
      </c>
      <c r="I138" s="674"/>
      <c r="J138" s="665">
        <v>-970117110.76599991</v>
      </c>
      <c r="K138" s="674"/>
      <c r="L138" s="665">
        <v>-8331442.3499999996</v>
      </c>
      <c r="M138" s="674"/>
      <c r="N138" s="665">
        <v>0</v>
      </c>
      <c r="O138" s="674"/>
      <c r="P138" s="665">
        <v>476194577.48750001</v>
      </c>
      <c r="Q138" s="674"/>
      <c r="R138" s="665">
        <v>393547741.2970565</v>
      </c>
      <c r="S138" s="666"/>
      <c r="T138" s="665">
        <v>812520877.02280343</v>
      </c>
    </row>
    <row r="139" spans="1:20" ht="14.1" customHeight="1" thickTop="1" x14ac:dyDescent="0.2">
      <c r="A139" s="252">
        <v>16</v>
      </c>
      <c r="B139" s="273"/>
      <c r="C139" s="269"/>
    </row>
    <row r="140" spans="1:20" ht="14.1" customHeight="1" x14ac:dyDescent="0.2">
      <c r="A140" s="252">
        <v>17</v>
      </c>
      <c r="B140" s="273"/>
      <c r="D140" s="83" t="s">
        <v>63</v>
      </c>
    </row>
    <row r="141" spans="1:20" ht="14.1" customHeight="1" x14ac:dyDescent="0.2">
      <c r="A141" s="252">
        <v>18</v>
      </c>
      <c r="B141" s="273"/>
      <c r="C141" s="269"/>
      <c r="D141" s="252" t="s">
        <v>159</v>
      </c>
      <c r="F141" s="276"/>
      <c r="G141" s="602"/>
      <c r="H141" s="706"/>
      <c r="I141" s="602"/>
      <c r="J141" s="706"/>
      <c r="K141" s="602"/>
      <c r="L141" s="706"/>
      <c r="M141" s="602"/>
      <c r="N141" s="706"/>
      <c r="O141" s="602"/>
      <c r="P141" s="706"/>
      <c r="Q141" s="602"/>
      <c r="R141" s="706"/>
      <c r="S141" s="602"/>
      <c r="T141" s="706"/>
    </row>
    <row r="142" spans="1:20" ht="14.1" customHeight="1" x14ac:dyDescent="0.2">
      <c r="A142" s="252">
        <v>19</v>
      </c>
      <c r="B142" s="273"/>
      <c r="C142" s="269"/>
      <c r="D142" s="252" t="s">
        <v>208</v>
      </c>
      <c r="G142" s="602"/>
      <c r="I142" s="602"/>
      <c r="K142" s="602"/>
      <c r="M142" s="602"/>
      <c r="O142" s="602"/>
      <c r="Q142" s="602"/>
      <c r="S142" s="602"/>
    </row>
    <row r="143" spans="1:20" ht="14.1" customHeight="1" x14ac:dyDescent="0.2">
      <c r="A143" s="252">
        <v>20</v>
      </c>
      <c r="B143" s="273"/>
      <c r="C143" s="269">
        <v>34144</v>
      </c>
      <c r="D143" s="252" t="s">
        <v>161</v>
      </c>
      <c r="F143" s="655">
        <v>605119.22000000067</v>
      </c>
      <c r="G143" s="329"/>
      <c r="H143" s="655">
        <v>86088.160340000002</v>
      </c>
      <c r="I143" s="329"/>
      <c r="J143" s="655">
        <v>0</v>
      </c>
      <c r="K143" s="329"/>
      <c r="L143" s="655">
        <v>0</v>
      </c>
      <c r="M143" s="329"/>
      <c r="N143" s="655">
        <v>0</v>
      </c>
      <c r="O143" s="329"/>
      <c r="P143" s="655">
        <v>0</v>
      </c>
      <c r="Q143" s="329"/>
      <c r="R143" s="655">
        <v>691207.38034000061</v>
      </c>
      <c r="S143" s="329"/>
      <c r="T143" s="655">
        <v>648163.30017000088</v>
      </c>
    </row>
    <row r="144" spans="1:20" ht="14.1" customHeight="1" x14ac:dyDescent="0.2">
      <c r="A144" s="252">
        <v>21</v>
      </c>
      <c r="B144" s="273"/>
      <c r="C144" s="269">
        <v>34244</v>
      </c>
      <c r="D144" s="252" t="s">
        <v>162</v>
      </c>
      <c r="F144" s="655">
        <v>748754.47000000195</v>
      </c>
      <c r="G144" s="329"/>
      <c r="H144" s="655">
        <v>84714.532920000012</v>
      </c>
      <c r="I144" s="329"/>
      <c r="J144" s="655">
        <v>0</v>
      </c>
      <c r="K144" s="329"/>
      <c r="L144" s="655">
        <v>0</v>
      </c>
      <c r="M144" s="329"/>
      <c r="N144" s="655">
        <v>0</v>
      </c>
      <c r="O144" s="329"/>
      <c r="P144" s="655">
        <v>0</v>
      </c>
      <c r="Q144" s="329"/>
      <c r="R144" s="655">
        <v>833469.00292000198</v>
      </c>
      <c r="S144" s="329"/>
      <c r="T144" s="655">
        <v>791111.73646000191</v>
      </c>
    </row>
    <row r="145" spans="1:20" ht="14.1" customHeight="1" x14ac:dyDescent="0.2">
      <c r="A145" s="252">
        <v>22</v>
      </c>
      <c r="B145" s="273"/>
      <c r="C145" s="269">
        <v>34344</v>
      </c>
      <c r="D145" s="252" t="s">
        <v>163</v>
      </c>
      <c r="F145" s="655">
        <v>8901059.020000007</v>
      </c>
      <c r="G145" s="329"/>
      <c r="H145" s="655">
        <v>792674.02359999984</v>
      </c>
      <c r="I145" s="329"/>
      <c r="J145" s="655">
        <v>0</v>
      </c>
      <c r="K145" s="329"/>
      <c r="L145" s="655">
        <v>0</v>
      </c>
      <c r="M145" s="329"/>
      <c r="N145" s="655">
        <v>0</v>
      </c>
      <c r="O145" s="329"/>
      <c r="P145" s="655">
        <v>0</v>
      </c>
      <c r="Q145" s="329"/>
      <c r="R145" s="655">
        <v>9693733.043600006</v>
      </c>
      <c r="S145" s="329"/>
      <c r="T145" s="655">
        <v>9297396.0318000037</v>
      </c>
    </row>
    <row r="146" spans="1:20" ht="14.1" customHeight="1" x14ac:dyDescent="0.2">
      <c r="A146" s="252">
        <v>23</v>
      </c>
      <c r="B146" s="273"/>
      <c r="C146" s="269">
        <v>34544</v>
      </c>
      <c r="D146" s="252" t="s">
        <v>164</v>
      </c>
      <c r="F146" s="655">
        <v>5824534.9499999955</v>
      </c>
      <c r="G146" s="329"/>
      <c r="H146" s="655">
        <v>612988.17560000008</v>
      </c>
      <c r="I146" s="329"/>
      <c r="J146" s="655">
        <v>0</v>
      </c>
      <c r="K146" s="329"/>
      <c r="L146" s="655">
        <v>0</v>
      </c>
      <c r="M146" s="329"/>
      <c r="N146" s="655">
        <v>0</v>
      </c>
      <c r="O146" s="329"/>
      <c r="P146" s="655">
        <v>0</v>
      </c>
      <c r="Q146" s="329"/>
      <c r="R146" s="655">
        <v>6437523.1255999953</v>
      </c>
      <c r="S146" s="329"/>
      <c r="T146" s="655">
        <v>6131029.0377999935</v>
      </c>
    </row>
    <row r="147" spans="1:20" ht="14.1" customHeight="1" x14ac:dyDescent="0.2">
      <c r="A147" s="252">
        <v>24</v>
      </c>
      <c r="B147" s="273"/>
      <c r="C147" s="269">
        <v>34644</v>
      </c>
      <c r="D147" s="252" t="s">
        <v>165</v>
      </c>
      <c r="F147" s="655">
        <v>188132.3</v>
      </c>
      <c r="G147" s="329"/>
      <c r="H147" s="655">
        <v>20426.588400000004</v>
      </c>
      <c r="I147" s="329"/>
      <c r="J147" s="655">
        <v>0</v>
      </c>
      <c r="K147" s="329"/>
      <c r="L147" s="655">
        <v>0</v>
      </c>
      <c r="M147" s="329"/>
      <c r="N147" s="655">
        <v>0</v>
      </c>
      <c r="O147" s="329"/>
      <c r="P147" s="655">
        <v>0</v>
      </c>
      <c r="Q147" s="329"/>
      <c r="R147" s="655">
        <v>208558.8884</v>
      </c>
      <c r="S147" s="329"/>
      <c r="T147" s="655">
        <v>198345.59419999999</v>
      </c>
    </row>
    <row r="148" spans="1:20" ht="14.1" customHeight="1" x14ac:dyDescent="0.2">
      <c r="A148" s="252">
        <v>25</v>
      </c>
      <c r="B148" s="273"/>
      <c r="D148" s="252" t="s">
        <v>209</v>
      </c>
      <c r="F148" s="664">
        <v>16267599.960000006</v>
      </c>
      <c r="G148" s="602"/>
      <c r="H148" s="664">
        <v>1596891.4808599998</v>
      </c>
      <c r="I148" s="602"/>
      <c r="J148" s="664">
        <v>0</v>
      </c>
      <c r="K148" s="602"/>
      <c r="L148" s="664">
        <v>0</v>
      </c>
      <c r="M148" s="602"/>
      <c r="N148" s="664">
        <v>0</v>
      </c>
      <c r="O148" s="602"/>
      <c r="P148" s="664">
        <v>0</v>
      </c>
      <c r="Q148" s="602"/>
      <c r="R148" s="664">
        <v>17864491.440860003</v>
      </c>
      <c r="S148" s="602"/>
      <c r="T148" s="664">
        <v>17066045.700429998</v>
      </c>
    </row>
    <row r="149" spans="1:20" ht="14.1" customHeight="1" x14ac:dyDescent="0.2">
      <c r="A149" s="252">
        <v>26</v>
      </c>
      <c r="B149" s="273"/>
    </row>
    <row r="150" spans="1:20" ht="14.1" customHeight="1" x14ac:dyDescent="0.2">
      <c r="A150" s="252">
        <v>27</v>
      </c>
      <c r="B150" s="273"/>
      <c r="D150" s="252" t="s">
        <v>1365</v>
      </c>
      <c r="G150" s="602"/>
      <c r="I150" s="602"/>
      <c r="K150" s="602"/>
      <c r="M150" s="602"/>
      <c r="O150" s="602"/>
      <c r="Q150" s="602"/>
      <c r="S150" s="602"/>
    </row>
    <row r="151" spans="1:20" ht="14.1" customHeight="1" x14ac:dyDescent="0.2">
      <c r="A151" s="252">
        <v>28</v>
      </c>
      <c r="B151" s="273"/>
      <c r="C151" s="269">
        <v>34345</v>
      </c>
      <c r="D151" s="283" t="s">
        <v>1366</v>
      </c>
      <c r="F151" s="655">
        <v>0</v>
      </c>
      <c r="G151" s="329"/>
      <c r="H151" s="655">
        <v>0</v>
      </c>
      <c r="I151" s="329"/>
      <c r="J151" s="655">
        <v>0</v>
      </c>
      <c r="K151" s="329"/>
      <c r="L151" s="655">
        <v>0</v>
      </c>
      <c r="M151" s="329"/>
      <c r="N151" s="655">
        <v>0</v>
      </c>
      <c r="O151" s="329"/>
      <c r="P151" s="655">
        <v>0</v>
      </c>
      <c r="Q151" s="329"/>
      <c r="R151" s="655">
        <v>0</v>
      </c>
      <c r="S151" s="329"/>
      <c r="T151" s="655">
        <v>0</v>
      </c>
    </row>
    <row r="152" spans="1:20" ht="14.1" customHeight="1" x14ac:dyDescent="0.2">
      <c r="A152" s="252">
        <v>29</v>
      </c>
      <c r="B152" s="273"/>
      <c r="C152" s="269"/>
      <c r="D152" s="279" t="s">
        <v>1367</v>
      </c>
      <c r="F152" s="658">
        <v>0</v>
      </c>
      <c r="G152" s="329"/>
      <c r="H152" s="658">
        <v>0</v>
      </c>
      <c r="I152" s="329"/>
      <c r="J152" s="658">
        <v>0</v>
      </c>
      <c r="K152" s="329"/>
      <c r="L152" s="658">
        <v>0</v>
      </c>
      <c r="M152" s="329"/>
      <c r="N152" s="658">
        <v>0</v>
      </c>
      <c r="O152" s="329"/>
      <c r="P152" s="658">
        <v>0</v>
      </c>
      <c r="Q152" s="329"/>
      <c r="R152" s="658">
        <v>0</v>
      </c>
      <c r="S152" s="329"/>
      <c r="T152" s="658">
        <v>0</v>
      </c>
    </row>
    <row r="153" spans="1:20" ht="14.1" customHeight="1" x14ac:dyDescent="0.2">
      <c r="A153" s="252">
        <v>30</v>
      </c>
      <c r="B153" s="273"/>
      <c r="C153" s="269"/>
      <c r="F153" s="655"/>
      <c r="G153" s="329"/>
      <c r="H153" s="655"/>
      <c r="I153" s="329"/>
      <c r="J153" s="655"/>
      <c r="K153" s="329"/>
      <c r="L153" s="655"/>
      <c r="M153" s="329"/>
      <c r="N153" s="655"/>
      <c r="O153" s="329"/>
      <c r="P153" s="655"/>
      <c r="Q153" s="329"/>
      <c r="R153" s="655"/>
      <c r="S153" s="329"/>
      <c r="T153" s="655"/>
    </row>
    <row r="154" spans="1:20" ht="14.1" customHeight="1" x14ac:dyDescent="0.2">
      <c r="A154" s="252">
        <v>31</v>
      </c>
      <c r="B154" s="273"/>
      <c r="C154" s="269"/>
      <c r="D154" s="252" t="s">
        <v>1368</v>
      </c>
    </row>
    <row r="155" spans="1:20" ht="14.1" customHeight="1" x14ac:dyDescent="0.2">
      <c r="A155" s="252">
        <v>32</v>
      </c>
      <c r="B155" s="273"/>
      <c r="C155" s="269">
        <v>34346</v>
      </c>
      <c r="D155" s="283" t="s">
        <v>1369</v>
      </c>
      <c r="F155" s="655">
        <v>0</v>
      </c>
      <c r="G155" s="329"/>
      <c r="H155" s="655">
        <v>0</v>
      </c>
      <c r="I155" s="329"/>
      <c r="J155" s="655">
        <v>0</v>
      </c>
      <c r="K155" s="329"/>
      <c r="L155" s="655">
        <v>0</v>
      </c>
      <c r="M155" s="329"/>
      <c r="N155" s="655">
        <v>0</v>
      </c>
      <c r="O155" s="329"/>
      <c r="P155" s="655">
        <v>0</v>
      </c>
      <c r="Q155" s="329"/>
      <c r="R155" s="655">
        <v>0</v>
      </c>
      <c r="S155" s="329"/>
      <c r="T155" s="655">
        <v>0</v>
      </c>
    </row>
    <row r="156" spans="1:20" ht="14.1" customHeight="1" x14ac:dyDescent="0.2">
      <c r="A156" s="252">
        <v>33</v>
      </c>
      <c r="B156" s="273"/>
      <c r="C156" s="269"/>
      <c r="D156" s="279" t="s">
        <v>1370</v>
      </c>
      <c r="F156" s="658">
        <v>0</v>
      </c>
      <c r="H156" s="658">
        <v>0</v>
      </c>
      <c r="J156" s="658">
        <v>0</v>
      </c>
      <c r="L156" s="658">
        <v>0</v>
      </c>
      <c r="N156" s="658">
        <v>0</v>
      </c>
      <c r="P156" s="658">
        <v>0</v>
      </c>
      <c r="R156" s="658">
        <v>0</v>
      </c>
      <c r="T156" s="658">
        <v>0</v>
      </c>
    </row>
    <row r="157" spans="1:20" ht="14.1" customHeight="1" x14ac:dyDescent="0.2">
      <c r="A157" s="252">
        <v>34</v>
      </c>
      <c r="B157" s="273"/>
      <c r="C157" s="269"/>
    </row>
    <row r="158" spans="1:20" ht="14.1" customHeight="1" x14ac:dyDescent="0.2">
      <c r="A158" s="252">
        <v>35</v>
      </c>
      <c r="B158" s="273"/>
      <c r="C158" s="269"/>
      <c r="D158" s="252" t="s">
        <v>1371</v>
      </c>
    </row>
    <row r="159" spans="1:20" ht="14.1" customHeight="1" x14ac:dyDescent="0.2">
      <c r="A159" s="252">
        <v>36</v>
      </c>
      <c r="B159" s="273"/>
      <c r="C159" s="269">
        <v>34343</v>
      </c>
      <c r="D159" s="283" t="s">
        <v>1372</v>
      </c>
      <c r="F159" s="655">
        <v>0</v>
      </c>
      <c r="G159" s="329"/>
      <c r="H159" s="655">
        <v>0</v>
      </c>
      <c r="I159" s="329"/>
      <c r="J159" s="655">
        <v>-2603151.6560000004</v>
      </c>
      <c r="K159" s="329"/>
      <c r="L159" s="655">
        <v>0</v>
      </c>
      <c r="M159" s="329"/>
      <c r="N159" s="655">
        <v>0</v>
      </c>
      <c r="O159" s="329"/>
      <c r="P159" s="655">
        <v>0</v>
      </c>
      <c r="Q159" s="329"/>
      <c r="R159" s="655">
        <v>-2603151.6560000004</v>
      </c>
      <c r="S159" s="329"/>
      <c r="T159" s="655">
        <v>-1367020.7993846154</v>
      </c>
    </row>
    <row r="160" spans="1:20" ht="14.1" customHeight="1" x14ac:dyDescent="0.2">
      <c r="A160" s="252">
        <v>37</v>
      </c>
      <c r="B160" s="273"/>
      <c r="C160" s="269"/>
      <c r="D160" s="279" t="s">
        <v>1373</v>
      </c>
      <c r="F160" s="658">
        <v>0</v>
      </c>
      <c r="H160" s="658">
        <v>0</v>
      </c>
      <c r="J160" s="658">
        <v>-2603151.6560000004</v>
      </c>
      <c r="L160" s="658">
        <v>0</v>
      </c>
      <c r="N160" s="658">
        <v>0</v>
      </c>
      <c r="P160" s="658">
        <v>0</v>
      </c>
      <c r="R160" s="658">
        <v>-2603151.6560000004</v>
      </c>
      <c r="T160" s="658">
        <v>-1367020.7993846154</v>
      </c>
    </row>
    <row r="161" spans="1:20" ht="14.1" customHeight="1" x14ac:dyDescent="0.2">
      <c r="A161" s="252">
        <v>38</v>
      </c>
      <c r="B161" s="273"/>
    </row>
    <row r="162" spans="1:20" ht="14.1" customHeight="1" x14ac:dyDescent="0.2">
      <c r="A162" s="252">
        <v>39</v>
      </c>
      <c r="B162" s="273"/>
    </row>
    <row r="163" spans="1:20" ht="14.1" customHeight="1" x14ac:dyDescent="0.2">
      <c r="A163" s="252">
        <v>40</v>
      </c>
      <c r="B163" s="273"/>
    </row>
    <row r="164" spans="1:20" ht="14.1" customHeight="1" x14ac:dyDescent="0.2">
      <c r="A164" s="252">
        <v>41</v>
      </c>
      <c r="B164" s="273"/>
    </row>
    <row r="165" spans="1:20" ht="14.1" customHeight="1" thickBot="1" x14ac:dyDescent="0.25">
      <c r="A165" s="252">
        <v>42</v>
      </c>
      <c r="B165" s="273"/>
      <c r="D165" s="83" t="s">
        <v>205</v>
      </c>
      <c r="E165" s="83"/>
      <c r="F165" s="665">
        <v>16267599.960000006</v>
      </c>
      <c r="G165" s="666"/>
      <c r="H165" s="665">
        <v>1596891.4808599998</v>
      </c>
      <c r="I165" s="666"/>
      <c r="J165" s="665">
        <v>-2603151.6560000004</v>
      </c>
      <c r="K165" s="666"/>
      <c r="L165" s="665">
        <v>0</v>
      </c>
      <c r="M165" s="666"/>
      <c r="N165" s="665">
        <v>0</v>
      </c>
      <c r="O165" s="666"/>
      <c r="P165" s="665">
        <v>0</v>
      </c>
      <c r="Q165" s="666"/>
      <c r="R165" s="665">
        <v>15261339.784860004</v>
      </c>
      <c r="S165" s="666"/>
      <c r="T165" s="665">
        <v>15699024.901045382</v>
      </c>
    </row>
    <row r="166" spans="1:20" ht="14.1" customHeight="1" thickTop="1" x14ac:dyDescent="0.2">
      <c r="A166" s="252">
        <v>43</v>
      </c>
      <c r="B166" s="273"/>
    </row>
    <row r="167" spans="1:20" ht="14.1" customHeight="1" thickBot="1" x14ac:dyDescent="0.25">
      <c r="A167" s="252">
        <v>44</v>
      </c>
      <c r="B167" s="667" t="s">
        <v>186</v>
      </c>
      <c r="C167" s="264"/>
      <c r="D167" s="264"/>
      <c r="E167" s="264"/>
      <c r="F167" s="264"/>
      <c r="G167" s="264"/>
      <c r="H167" s="264"/>
      <c r="I167" s="264"/>
      <c r="J167" s="264"/>
      <c r="K167" s="264"/>
      <c r="L167" s="264"/>
      <c r="M167" s="264"/>
      <c r="N167" s="264"/>
      <c r="O167" s="264"/>
      <c r="P167" s="264"/>
      <c r="Q167" s="264"/>
      <c r="R167" s="264"/>
      <c r="S167" s="264"/>
      <c r="T167" s="264"/>
    </row>
    <row r="169" spans="1:20" ht="14.1" customHeight="1" thickBot="1" x14ac:dyDescent="0.25">
      <c r="A169" s="264" t="s">
        <v>301</v>
      </c>
      <c r="B169" s="264"/>
      <c r="C169" s="264"/>
      <c r="D169" s="264"/>
      <c r="E169" s="264"/>
      <c r="F169" s="264" t="s">
        <v>302</v>
      </c>
      <c r="G169" s="264"/>
      <c r="H169" s="264"/>
      <c r="I169" s="264"/>
      <c r="J169" s="264"/>
      <c r="K169" s="264"/>
      <c r="L169" s="264"/>
      <c r="M169" s="264"/>
      <c r="N169" s="264"/>
      <c r="O169" s="264"/>
      <c r="P169" s="264"/>
      <c r="Q169" s="264"/>
      <c r="R169" s="264"/>
      <c r="S169" s="264"/>
      <c r="T169" s="264" t="s">
        <v>326</v>
      </c>
    </row>
    <row r="170" spans="1:20" ht="14.1" customHeight="1" x14ac:dyDescent="0.2">
      <c r="A170" s="252" t="s">
        <v>129</v>
      </c>
      <c r="B170" s="285"/>
      <c r="E170" s="260" t="s">
        <v>130</v>
      </c>
      <c r="F170" s="252" t="s">
        <v>303</v>
      </c>
      <c r="J170" s="286"/>
      <c r="K170" s="286"/>
      <c r="P170" s="286"/>
      <c r="Q170" s="286"/>
      <c r="R170" s="286" t="s">
        <v>132</v>
      </c>
      <c r="T170" s="261"/>
    </row>
    <row r="171" spans="1:20" ht="14.1" customHeight="1" x14ac:dyDescent="0.2">
      <c r="B171" s="285"/>
      <c r="F171" s="252" t="s">
        <v>1399</v>
      </c>
      <c r="J171" s="260"/>
      <c r="K171" s="261"/>
      <c r="P171" s="260"/>
      <c r="Q171" s="260" t="s">
        <v>123</v>
      </c>
      <c r="R171" s="261" t="s">
        <v>1361</v>
      </c>
      <c r="T171" s="260"/>
    </row>
    <row r="172" spans="1:20" ht="14.1" customHeight="1" x14ac:dyDescent="0.2">
      <c r="A172" s="252" t="s">
        <v>134</v>
      </c>
      <c r="B172" s="285"/>
      <c r="F172" s="252" t="s">
        <v>123</v>
      </c>
      <c r="J172" s="260"/>
      <c r="K172" s="261"/>
      <c r="L172" s="260"/>
      <c r="N172" s="260"/>
      <c r="Q172" s="260" t="s">
        <v>123</v>
      </c>
      <c r="R172" s="261">
        <v>0</v>
      </c>
      <c r="T172" s="260"/>
    </row>
    <row r="173" spans="1:20" ht="14.1" customHeight="1" x14ac:dyDescent="0.2">
      <c r="B173" s="285"/>
      <c r="F173" s="252" t="s">
        <v>123</v>
      </c>
      <c r="J173" s="260"/>
      <c r="K173" s="261"/>
      <c r="L173" s="260"/>
      <c r="N173" s="260"/>
      <c r="Q173" s="260" t="s">
        <v>123</v>
      </c>
      <c r="R173" s="261"/>
      <c r="T173" s="260"/>
    </row>
    <row r="174" spans="1:20" ht="14.1" customHeight="1" thickBot="1" x14ac:dyDescent="0.25">
      <c r="A174" s="264" t="s">
        <v>135</v>
      </c>
      <c r="B174" s="287"/>
      <c r="C174" s="264"/>
      <c r="D174" s="264"/>
      <c r="E174" s="264"/>
      <c r="F174" s="264" t="s">
        <v>123</v>
      </c>
      <c r="G174" s="264"/>
      <c r="H174" s="266"/>
      <c r="I174" s="264"/>
      <c r="J174" s="264"/>
      <c r="K174" s="264"/>
      <c r="L174" s="264"/>
      <c r="M174" s="264"/>
      <c r="N174" s="264"/>
      <c r="O174" s="264"/>
      <c r="P174" s="264"/>
      <c r="Q174" s="264"/>
      <c r="R174" s="288"/>
      <c r="S174" s="264"/>
      <c r="T174" s="264"/>
    </row>
    <row r="175" spans="1:20" ht="14.1" customHeight="1" x14ac:dyDescent="0.2">
      <c r="C175" s="267"/>
      <c r="D175" s="267"/>
      <c r="E175" s="267"/>
      <c r="F175" s="267"/>
      <c r="G175" s="267"/>
      <c r="H175" s="267"/>
      <c r="I175" s="267"/>
      <c r="J175" s="267"/>
      <c r="K175" s="267"/>
      <c r="L175" s="267"/>
      <c r="M175" s="267"/>
      <c r="N175" s="267"/>
      <c r="O175" s="267"/>
      <c r="P175" s="267"/>
      <c r="Q175" s="267"/>
      <c r="R175" s="267"/>
      <c r="S175" s="267"/>
      <c r="T175" s="267"/>
    </row>
    <row r="176" spans="1:20" ht="14.1" customHeight="1" x14ac:dyDescent="0.2">
      <c r="C176" s="267" t="s">
        <v>136</v>
      </c>
      <c r="D176" s="267" t="s">
        <v>137</v>
      </c>
      <c r="E176" s="267"/>
      <c r="F176" s="267" t="s">
        <v>138</v>
      </c>
      <c r="G176" s="267"/>
      <c r="H176" s="267" t="s">
        <v>139</v>
      </c>
      <c r="I176" s="267"/>
      <c r="J176" s="269" t="s">
        <v>140</v>
      </c>
      <c r="L176" s="267" t="s">
        <v>141</v>
      </c>
      <c r="M176" s="267"/>
      <c r="N176" s="267" t="s">
        <v>142</v>
      </c>
      <c r="O176" s="267"/>
      <c r="P176" s="267" t="s">
        <v>143</v>
      </c>
      <c r="Q176" s="267"/>
      <c r="R176" s="267" t="s">
        <v>144</v>
      </c>
      <c r="S176" s="267"/>
      <c r="T176" s="267" t="s">
        <v>305</v>
      </c>
    </row>
    <row r="177" spans="1:20" ht="14.1" customHeight="1" x14ac:dyDescent="0.2">
      <c r="C177" s="269" t="s">
        <v>145</v>
      </c>
      <c r="D177" s="269" t="s">
        <v>145</v>
      </c>
      <c r="F177" s="267" t="s">
        <v>41</v>
      </c>
      <c r="G177" s="269"/>
      <c r="H177" s="267" t="s">
        <v>40</v>
      </c>
      <c r="I177" s="269"/>
      <c r="J177" s="267"/>
      <c r="K177" s="269"/>
      <c r="L177" s="269"/>
      <c r="M177" s="269"/>
      <c r="N177" s="269"/>
      <c r="O177" s="269"/>
      <c r="P177" s="269"/>
      <c r="Q177" s="269"/>
      <c r="R177" s="269" t="s">
        <v>41</v>
      </c>
      <c r="T177" s="269"/>
    </row>
    <row r="178" spans="1:20" ht="14.1" customHeight="1" x14ac:dyDescent="0.2">
      <c r="A178" s="252" t="s">
        <v>146</v>
      </c>
      <c r="B178" s="269"/>
      <c r="C178" s="269" t="s">
        <v>147</v>
      </c>
      <c r="D178" s="269" t="s">
        <v>147</v>
      </c>
      <c r="E178" s="267"/>
      <c r="F178" s="269" t="s">
        <v>6</v>
      </c>
      <c r="G178" s="269"/>
      <c r="H178" s="269" t="s">
        <v>6</v>
      </c>
      <c r="I178" s="269"/>
      <c r="J178" s="269"/>
      <c r="K178" s="267"/>
      <c r="L178" s="269" t="s">
        <v>306</v>
      </c>
      <c r="M178" s="269"/>
      <c r="N178" s="269" t="s">
        <v>306</v>
      </c>
      <c r="O178" s="269"/>
      <c r="P178" s="269" t="s">
        <v>150</v>
      </c>
      <c r="Q178" s="267"/>
      <c r="R178" s="267" t="s">
        <v>6</v>
      </c>
      <c r="S178" s="267"/>
      <c r="T178" s="269" t="s">
        <v>151</v>
      </c>
    </row>
    <row r="179" spans="1:20" ht="14.1" customHeight="1" thickBot="1" x14ac:dyDescent="0.25">
      <c r="A179" s="264" t="s">
        <v>152</v>
      </c>
      <c r="B179" s="266"/>
      <c r="C179" s="266" t="s">
        <v>52</v>
      </c>
      <c r="D179" s="266" t="s">
        <v>153</v>
      </c>
      <c r="E179" s="266"/>
      <c r="F179" s="270" t="s">
        <v>154</v>
      </c>
      <c r="G179" s="270"/>
      <c r="H179" s="270" t="s">
        <v>307</v>
      </c>
      <c r="I179" s="271"/>
      <c r="J179" s="270" t="s">
        <v>18</v>
      </c>
      <c r="K179" s="271"/>
      <c r="L179" s="270" t="s">
        <v>19</v>
      </c>
      <c r="M179" s="271"/>
      <c r="N179" s="270" t="s">
        <v>54</v>
      </c>
      <c r="O179" s="271"/>
      <c r="P179" s="272" t="s">
        <v>157</v>
      </c>
      <c r="Q179" s="272"/>
      <c r="R179" s="272" t="s">
        <v>158</v>
      </c>
      <c r="S179" s="272"/>
      <c r="T179" s="272" t="s">
        <v>3</v>
      </c>
    </row>
    <row r="180" spans="1:20" ht="14.1" customHeight="1" x14ac:dyDescent="0.2">
      <c r="A180" s="252">
        <v>1</v>
      </c>
      <c r="B180" s="273"/>
    </row>
    <row r="181" spans="1:20" ht="14.1" customHeight="1" x14ac:dyDescent="0.2">
      <c r="A181" s="252">
        <v>2</v>
      </c>
      <c r="B181" s="273"/>
      <c r="D181" s="83" t="s">
        <v>64</v>
      </c>
    </row>
    <row r="182" spans="1:20" ht="14.1" customHeight="1" x14ac:dyDescent="0.2">
      <c r="A182" s="252">
        <v>3</v>
      </c>
      <c r="B182" s="273"/>
      <c r="C182" s="269"/>
      <c r="D182" s="252" t="s">
        <v>210</v>
      </c>
      <c r="F182" s="717"/>
      <c r="G182" s="602"/>
      <c r="H182" s="290"/>
      <c r="I182" s="602"/>
      <c r="J182" s="290"/>
      <c r="K182" s="602"/>
      <c r="L182" s="290"/>
      <c r="M182" s="602"/>
      <c r="N182" s="290"/>
      <c r="O182" s="602"/>
      <c r="P182" s="290"/>
      <c r="Q182" s="602"/>
      <c r="R182" s="717"/>
      <c r="S182" s="602"/>
      <c r="T182" s="717"/>
    </row>
    <row r="183" spans="1:20" ht="14.1" customHeight="1" x14ac:dyDescent="0.2">
      <c r="A183" s="252">
        <v>4</v>
      </c>
      <c r="C183" s="267">
        <v>34180</v>
      </c>
      <c r="D183" s="252" t="s">
        <v>161</v>
      </c>
      <c r="F183" s="655">
        <v>45625297.130000025</v>
      </c>
      <c r="G183" s="329"/>
      <c r="H183" s="655">
        <v>4186074.3108800012</v>
      </c>
      <c r="I183" s="329"/>
      <c r="J183" s="655">
        <v>0</v>
      </c>
      <c r="K183" s="329"/>
      <c r="L183" s="655">
        <v>0</v>
      </c>
      <c r="M183" s="329"/>
      <c r="N183" s="655">
        <v>0</v>
      </c>
      <c r="O183" s="329"/>
      <c r="P183" s="655">
        <v>0</v>
      </c>
      <c r="Q183" s="329"/>
      <c r="R183" s="655">
        <v>49811371.440880023</v>
      </c>
      <c r="S183" s="329"/>
      <c r="T183" s="655">
        <v>47718334.285440035</v>
      </c>
    </row>
    <row r="184" spans="1:20" ht="14.1" customHeight="1" x14ac:dyDescent="0.2">
      <c r="A184" s="252">
        <v>5</v>
      </c>
      <c r="C184" s="267">
        <v>34280</v>
      </c>
      <c r="D184" s="252" t="s">
        <v>206</v>
      </c>
      <c r="F184" s="655">
        <v>3352946.4199999985</v>
      </c>
      <c r="G184" s="329"/>
      <c r="H184" s="655">
        <v>351286.48495099979</v>
      </c>
      <c r="I184" s="329"/>
      <c r="J184" s="655">
        <v>-134148.117</v>
      </c>
      <c r="K184" s="329"/>
      <c r="L184" s="655">
        <v>0</v>
      </c>
      <c r="M184" s="329"/>
      <c r="N184" s="655">
        <v>0</v>
      </c>
      <c r="O184" s="329"/>
      <c r="P184" s="655">
        <v>0</v>
      </c>
      <c r="Q184" s="329"/>
      <c r="R184" s="655">
        <v>3570084.7879509982</v>
      </c>
      <c r="S184" s="329"/>
      <c r="T184" s="655">
        <v>3465984.2907365113</v>
      </c>
    </row>
    <row r="185" spans="1:20" ht="14.1" customHeight="1" x14ac:dyDescent="0.2">
      <c r="A185" s="252">
        <v>6</v>
      </c>
      <c r="C185" s="267">
        <v>34380</v>
      </c>
      <c r="D185" s="252" t="s">
        <v>207</v>
      </c>
      <c r="F185" s="655">
        <v>1808180.9399999983</v>
      </c>
      <c r="G185" s="329"/>
      <c r="H185" s="655">
        <v>233058.4078459999</v>
      </c>
      <c r="I185" s="329"/>
      <c r="J185" s="655">
        <v>-134148.117</v>
      </c>
      <c r="K185" s="329"/>
      <c r="L185" s="655">
        <v>-10000</v>
      </c>
      <c r="M185" s="329"/>
      <c r="N185" s="655">
        <v>0</v>
      </c>
      <c r="O185" s="329"/>
      <c r="P185" s="655">
        <v>0</v>
      </c>
      <c r="Q185" s="329"/>
      <c r="R185" s="655">
        <v>1897091.230845998</v>
      </c>
      <c r="S185" s="329"/>
      <c r="T185" s="655">
        <v>1858273.0150095881</v>
      </c>
    </row>
    <row r="186" spans="1:20" ht="14.1" customHeight="1" x14ac:dyDescent="0.2">
      <c r="A186" s="252">
        <v>7</v>
      </c>
      <c r="C186" s="267">
        <v>34580</v>
      </c>
      <c r="D186" s="252" t="s">
        <v>164</v>
      </c>
      <c r="F186" s="655">
        <v>2415508.1900000013</v>
      </c>
      <c r="G186" s="329"/>
      <c r="H186" s="655">
        <v>403460.90818999993</v>
      </c>
      <c r="I186" s="329"/>
      <c r="J186" s="655">
        <v>0</v>
      </c>
      <c r="K186" s="329"/>
      <c r="L186" s="655">
        <v>0</v>
      </c>
      <c r="M186" s="329"/>
      <c r="N186" s="655">
        <v>0</v>
      </c>
      <c r="O186" s="329"/>
      <c r="P186" s="655">
        <v>0</v>
      </c>
      <c r="Q186" s="329"/>
      <c r="R186" s="655">
        <v>2818969.0981900012</v>
      </c>
      <c r="S186" s="329"/>
      <c r="T186" s="655">
        <v>2617238.6440950027</v>
      </c>
    </row>
    <row r="187" spans="1:20" ht="14.1" customHeight="1" x14ac:dyDescent="0.2">
      <c r="A187" s="252">
        <v>8</v>
      </c>
      <c r="C187" s="267">
        <v>34680</v>
      </c>
      <c r="D187" s="252" t="s">
        <v>165</v>
      </c>
      <c r="F187" s="655">
        <v>-110962.33000000039</v>
      </c>
      <c r="G187" s="329"/>
      <c r="H187" s="655">
        <v>20415.140639999998</v>
      </c>
      <c r="I187" s="329"/>
      <c r="J187" s="655">
        <v>0</v>
      </c>
      <c r="K187" s="329"/>
      <c r="L187" s="655">
        <v>0</v>
      </c>
      <c r="M187" s="329"/>
      <c r="N187" s="655">
        <v>0</v>
      </c>
      <c r="O187" s="329"/>
      <c r="P187" s="655">
        <v>0</v>
      </c>
      <c r="Q187" s="329"/>
      <c r="R187" s="655">
        <v>-90547.189360000397</v>
      </c>
      <c r="S187" s="329"/>
      <c r="T187" s="655">
        <v>-100754.75968000042</v>
      </c>
    </row>
    <row r="188" spans="1:20" ht="14.1" customHeight="1" x14ac:dyDescent="0.2">
      <c r="A188" s="252">
        <v>9</v>
      </c>
      <c r="B188" s="273"/>
      <c r="C188" s="269"/>
      <c r="D188" s="252" t="s">
        <v>211</v>
      </c>
      <c r="F188" s="664">
        <v>53090970.350000024</v>
      </c>
      <c r="G188" s="602"/>
      <c r="H188" s="664">
        <v>5194295.2525070012</v>
      </c>
      <c r="I188" s="602"/>
      <c r="J188" s="664">
        <v>-268296.234</v>
      </c>
      <c r="K188" s="602"/>
      <c r="L188" s="664">
        <v>-10000</v>
      </c>
      <c r="M188" s="602"/>
      <c r="N188" s="664">
        <v>0</v>
      </c>
      <c r="O188" s="602"/>
      <c r="P188" s="664">
        <v>0</v>
      </c>
      <c r="Q188" s="602"/>
      <c r="R188" s="664">
        <v>58006969.36850702</v>
      </c>
      <c r="S188" s="602"/>
      <c r="T188" s="664">
        <v>55559075.475601137</v>
      </c>
    </row>
    <row r="189" spans="1:20" ht="14.1" customHeight="1" x14ac:dyDescent="0.2">
      <c r="A189" s="252">
        <v>10</v>
      </c>
      <c r="B189" s="273"/>
    </row>
    <row r="190" spans="1:20" ht="14.1" customHeight="1" x14ac:dyDescent="0.2">
      <c r="A190" s="252">
        <v>11</v>
      </c>
      <c r="B190" s="273"/>
      <c r="D190" s="279" t="s">
        <v>212</v>
      </c>
      <c r="F190" s="329"/>
      <c r="G190" s="602"/>
      <c r="H190" s="602"/>
      <c r="I190" s="602"/>
      <c r="J190" s="602"/>
      <c r="K190" s="602"/>
      <c r="L190" s="602"/>
      <c r="M190" s="602"/>
      <c r="N190" s="602"/>
      <c r="O190" s="602"/>
      <c r="P190" s="602"/>
      <c r="Q190" s="602"/>
      <c r="R190" s="602"/>
      <c r="S190" s="602"/>
      <c r="T190" s="602"/>
    </row>
    <row r="191" spans="1:20" ht="14.1" customHeight="1" x14ac:dyDescent="0.2">
      <c r="A191" s="252">
        <v>12</v>
      </c>
      <c r="B191" s="273"/>
      <c r="C191" s="267">
        <v>34181</v>
      </c>
      <c r="D191" s="252" t="s">
        <v>161</v>
      </c>
      <c r="F191" s="655">
        <v>22810152.329999983</v>
      </c>
      <c r="G191" s="329"/>
      <c r="H191" s="655">
        <v>1262961.983</v>
      </c>
      <c r="I191" s="329"/>
      <c r="J191" s="655">
        <v>0</v>
      </c>
      <c r="K191" s="329"/>
      <c r="L191" s="655">
        <v>0</v>
      </c>
      <c r="M191" s="329"/>
      <c r="N191" s="655">
        <v>0</v>
      </c>
      <c r="O191" s="329"/>
      <c r="P191" s="655">
        <v>0</v>
      </c>
      <c r="Q191" s="329"/>
      <c r="R191" s="655">
        <v>24073114.312999982</v>
      </c>
      <c r="S191" s="329"/>
      <c r="T191" s="655">
        <v>23441633.321499988</v>
      </c>
    </row>
    <row r="192" spans="1:20" ht="14.1" customHeight="1" x14ac:dyDescent="0.2">
      <c r="A192" s="252">
        <v>13</v>
      </c>
      <c r="B192" s="273"/>
      <c r="C192" s="267">
        <v>34281</v>
      </c>
      <c r="D192" s="252" t="s">
        <v>206</v>
      </c>
      <c r="F192" s="655">
        <v>116824855.93999991</v>
      </c>
      <c r="G192" s="329"/>
      <c r="H192" s="655">
        <v>8348560.6883660052</v>
      </c>
      <c r="I192" s="329"/>
      <c r="J192" s="655">
        <v>-1207068.67</v>
      </c>
      <c r="K192" s="329"/>
      <c r="L192" s="655">
        <v>0</v>
      </c>
      <c r="M192" s="329"/>
      <c r="N192" s="655">
        <v>0</v>
      </c>
      <c r="O192" s="329"/>
      <c r="P192" s="655">
        <v>0</v>
      </c>
      <c r="Q192" s="329"/>
      <c r="R192" s="655">
        <v>123966347.95836592</v>
      </c>
      <c r="S192" s="329"/>
      <c r="T192" s="655">
        <v>120692604.35345928</v>
      </c>
    </row>
    <row r="193" spans="1:20" ht="14.1" customHeight="1" x14ac:dyDescent="0.2">
      <c r="A193" s="252">
        <v>14</v>
      </c>
      <c r="B193" s="273"/>
      <c r="C193" s="267">
        <v>34381</v>
      </c>
      <c r="D193" s="252" t="s">
        <v>207</v>
      </c>
      <c r="F193" s="655">
        <v>75099075.339999989</v>
      </c>
      <c r="G193" s="329"/>
      <c r="H193" s="655">
        <v>6643400.5628550015</v>
      </c>
      <c r="I193" s="329"/>
      <c r="J193" s="655">
        <v>-1207068.67</v>
      </c>
      <c r="K193" s="329"/>
      <c r="L193" s="655">
        <v>-750000.00000000012</v>
      </c>
      <c r="M193" s="329"/>
      <c r="N193" s="655">
        <v>0</v>
      </c>
      <c r="O193" s="329"/>
      <c r="P193" s="655">
        <v>0</v>
      </c>
      <c r="Q193" s="329"/>
      <c r="R193" s="655">
        <v>79785407.232854992</v>
      </c>
      <c r="S193" s="329"/>
      <c r="T193" s="655">
        <v>77763469.291073844</v>
      </c>
    </row>
    <row r="194" spans="1:20" ht="14.1" customHeight="1" x14ac:dyDescent="0.2">
      <c r="A194" s="252">
        <v>15</v>
      </c>
      <c r="B194" s="273"/>
      <c r="C194" s="267">
        <v>34581</v>
      </c>
      <c r="D194" s="252" t="s">
        <v>164</v>
      </c>
      <c r="F194" s="655">
        <v>37866823.43999996</v>
      </c>
      <c r="G194" s="329"/>
      <c r="H194" s="655">
        <v>1915276.6568099994</v>
      </c>
      <c r="I194" s="329"/>
      <c r="J194" s="655">
        <v>0</v>
      </c>
      <c r="K194" s="329"/>
      <c r="L194" s="655">
        <v>0</v>
      </c>
      <c r="M194" s="329"/>
      <c r="N194" s="655">
        <v>0</v>
      </c>
      <c r="O194" s="329"/>
      <c r="P194" s="655">
        <v>0</v>
      </c>
      <c r="Q194" s="329"/>
      <c r="R194" s="655">
        <v>39782100.096809961</v>
      </c>
      <c r="S194" s="329"/>
      <c r="T194" s="655">
        <v>38824461.768404953</v>
      </c>
    </row>
    <row r="195" spans="1:20" ht="14.1" customHeight="1" x14ac:dyDescent="0.2">
      <c r="A195" s="252">
        <v>16</v>
      </c>
      <c r="B195" s="273"/>
      <c r="C195" s="267">
        <v>34681</v>
      </c>
      <c r="D195" s="252" t="s">
        <v>165</v>
      </c>
      <c r="F195" s="655">
        <v>2380305.9099999964</v>
      </c>
      <c r="G195" s="329"/>
      <c r="H195" s="655">
        <v>187884.08234999992</v>
      </c>
      <c r="I195" s="329"/>
      <c r="J195" s="655">
        <v>0</v>
      </c>
      <c r="K195" s="329"/>
      <c r="L195" s="655">
        <v>0</v>
      </c>
      <c r="M195" s="329"/>
      <c r="N195" s="655">
        <v>0</v>
      </c>
      <c r="O195" s="329"/>
      <c r="P195" s="655">
        <v>0</v>
      </c>
      <c r="Q195" s="329"/>
      <c r="R195" s="655">
        <v>2568189.9923499962</v>
      </c>
      <c r="S195" s="329"/>
      <c r="T195" s="655">
        <v>2474247.9511749977</v>
      </c>
    </row>
    <row r="196" spans="1:20" ht="14.1" customHeight="1" x14ac:dyDescent="0.2">
      <c r="A196" s="252">
        <v>17</v>
      </c>
      <c r="B196" s="273"/>
      <c r="C196" s="269"/>
      <c r="D196" s="279" t="s">
        <v>213</v>
      </c>
      <c r="F196" s="664">
        <v>254981212.95999986</v>
      </c>
      <c r="G196" s="602"/>
      <c r="H196" s="664">
        <v>18358083.973381009</v>
      </c>
      <c r="I196" s="602"/>
      <c r="J196" s="664">
        <v>-2414137.34</v>
      </c>
      <c r="K196" s="602"/>
      <c r="L196" s="664">
        <v>-750000.00000000012</v>
      </c>
      <c r="M196" s="602"/>
      <c r="N196" s="664">
        <v>0</v>
      </c>
      <c r="O196" s="602"/>
      <c r="P196" s="664">
        <v>0</v>
      </c>
      <c r="Q196" s="602"/>
      <c r="R196" s="664">
        <v>270175159.59338087</v>
      </c>
      <c r="S196" s="602"/>
      <c r="T196" s="664">
        <v>263196416.68561307</v>
      </c>
    </row>
    <row r="197" spans="1:20" ht="14.1" customHeight="1" x14ac:dyDescent="0.2">
      <c r="A197" s="252">
        <v>18</v>
      </c>
      <c r="B197" s="273"/>
      <c r="G197" s="602"/>
      <c r="I197" s="602"/>
      <c r="K197" s="602"/>
      <c r="M197" s="602"/>
      <c r="O197" s="602"/>
      <c r="Q197" s="602"/>
      <c r="S197" s="602"/>
    </row>
    <row r="198" spans="1:20" ht="14.1" customHeight="1" x14ac:dyDescent="0.2">
      <c r="A198" s="252">
        <v>19</v>
      </c>
      <c r="B198" s="273"/>
      <c r="C198" s="269"/>
      <c r="D198" s="279" t="s">
        <v>214</v>
      </c>
      <c r="F198" s="276"/>
      <c r="G198" s="602"/>
      <c r="H198" s="706"/>
      <c r="I198" s="602"/>
      <c r="J198" s="706"/>
      <c r="K198" s="602"/>
      <c r="L198" s="706"/>
      <c r="M198" s="602"/>
      <c r="N198" s="706"/>
      <c r="O198" s="602"/>
      <c r="P198" s="706"/>
      <c r="Q198" s="602"/>
      <c r="R198" s="706"/>
      <c r="S198" s="602"/>
      <c r="T198" s="706"/>
    </row>
    <row r="199" spans="1:20" ht="14.1" customHeight="1" x14ac:dyDescent="0.2">
      <c r="A199" s="252">
        <v>20</v>
      </c>
      <c r="B199" s="273"/>
      <c r="C199" s="267">
        <v>34182</v>
      </c>
      <c r="D199" s="252" t="s">
        <v>161</v>
      </c>
      <c r="F199" s="655">
        <v>1137819.4900000023</v>
      </c>
      <c r="G199" s="329"/>
      <c r="H199" s="655">
        <v>58329.127619999992</v>
      </c>
      <c r="I199" s="329"/>
      <c r="J199" s="655">
        <v>0</v>
      </c>
      <c r="K199" s="329"/>
      <c r="L199" s="655">
        <v>0</v>
      </c>
      <c r="M199" s="329"/>
      <c r="N199" s="655">
        <v>0</v>
      </c>
      <c r="O199" s="329"/>
      <c r="P199" s="655">
        <v>0</v>
      </c>
      <c r="Q199" s="329"/>
      <c r="R199" s="655">
        <v>1196148.6176200022</v>
      </c>
      <c r="S199" s="329"/>
      <c r="T199" s="655">
        <v>1166984.053810002</v>
      </c>
    </row>
    <row r="200" spans="1:20" ht="14.1" customHeight="1" x14ac:dyDescent="0.2">
      <c r="A200" s="252">
        <v>21</v>
      </c>
      <c r="B200" s="273"/>
      <c r="C200" s="267">
        <v>34282</v>
      </c>
      <c r="D200" s="252" t="s">
        <v>206</v>
      </c>
      <c r="F200" s="655">
        <v>469836.79000000114</v>
      </c>
      <c r="G200" s="329"/>
      <c r="H200" s="655">
        <v>106906.89442399997</v>
      </c>
      <c r="I200" s="329"/>
      <c r="J200" s="655">
        <v>-1092983.578</v>
      </c>
      <c r="K200" s="329"/>
      <c r="L200" s="655">
        <v>0</v>
      </c>
      <c r="M200" s="329"/>
      <c r="N200" s="655">
        <v>0</v>
      </c>
      <c r="O200" s="329"/>
      <c r="P200" s="655">
        <v>0</v>
      </c>
      <c r="Q200" s="329"/>
      <c r="R200" s="655">
        <v>-516239.89357599884</v>
      </c>
      <c r="S200" s="329"/>
      <c r="T200" s="655">
        <v>154886.19455869342</v>
      </c>
    </row>
    <row r="201" spans="1:20" ht="14.1" customHeight="1" x14ac:dyDescent="0.2">
      <c r="A201" s="252">
        <v>22</v>
      </c>
      <c r="B201" s="273"/>
      <c r="C201" s="267">
        <v>34382</v>
      </c>
      <c r="D201" s="252" t="s">
        <v>207</v>
      </c>
      <c r="F201" s="655">
        <v>4276497.8800000362</v>
      </c>
      <c r="G201" s="329"/>
      <c r="H201" s="655">
        <v>1201040.8573386671</v>
      </c>
      <c r="I201" s="329"/>
      <c r="J201" s="655">
        <v>-1092983.578</v>
      </c>
      <c r="K201" s="329"/>
      <c r="L201" s="655">
        <v>0</v>
      </c>
      <c r="M201" s="329"/>
      <c r="N201" s="655">
        <v>0</v>
      </c>
      <c r="O201" s="329"/>
      <c r="P201" s="655">
        <v>0</v>
      </c>
      <c r="Q201" s="329"/>
      <c r="R201" s="655">
        <v>4384555.1593387034</v>
      </c>
      <c r="S201" s="329"/>
      <c r="T201" s="655">
        <v>4504614.0669777803</v>
      </c>
    </row>
    <row r="202" spans="1:20" ht="14.1" customHeight="1" x14ac:dyDescent="0.2">
      <c r="A202" s="252">
        <v>23</v>
      </c>
      <c r="B202" s="273"/>
      <c r="C202" s="267">
        <v>34582</v>
      </c>
      <c r="D202" s="252" t="s">
        <v>164</v>
      </c>
      <c r="F202" s="655">
        <v>8774473.8300000038</v>
      </c>
      <c r="G202" s="329"/>
      <c r="H202" s="655">
        <v>494448.13124000008</v>
      </c>
      <c r="I202" s="329"/>
      <c r="J202" s="655">
        <v>0</v>
      </c>
      <c r="K202" s="329"/>
      <c r="L202" s="655">
        <v>0</v>
      </c>
      <c r="M202" s="329"/>
      <c r="N202" s="655">
        <v>0</v>
      </c>
      <c r="O202" s="329"/>
      <c r="P202" s="655">
        <v>0</v>
      </c>
      <c r="Q202" s="329"/>
      <c r="R202" s="655">
        <v>9268921.9612400047</v>
      </c>
      <c r="S202" s="329"/>
      <c r="T202" s="655">
        <v>9021697.8956200015</v>
      </c>
    </row>
    <row r="203" spans="1:20" ht="14.1" customHeight="1" x14ac:dyDescent="0.2">
      <c r="A203" s="252">
        <v>24</v>
      </c>
      <c r="B203" s="273"/>
      <c r="C203" s="267">
        <v>34682</v>
      </c>
      <c r="D203" s="252" t="s">
        <v>165</v>
      </c>
      <c r="F203" s="655">
        <v>123807.43000000028</v>
      </c>
      <c r="G203" s="329"/>
      <c r="H203" s="655">
        <v>6062.3468500000008</v>
      </c>
      <c r="I203" s="329"/>
      <c r="J203" s="655">
        <v>0</v>
      </c>
      <c r="K203" s="329"/>
      <c r="L203" s="655">
        <v>0</v>
      </c>
      <c r="M203" s="329"/>
      <c r="N203" s="655">
        <v>0</v>
      </c>
      <c r="O203" s="329"/>
      <c r="P203" s="655">
        <v>0</v>
      </c>
      <c r="Q203" s="329"/>
      <c r="R203" s="655">
        <v>129869.77685000029</v>
      </c>
      <c r="S203" s="329"/>
      <c r="T203" s="655">
        <v>126838.60342500024</v>
      </c>
    </row>
    <row r="204" spans="1:20" ht="14.1" customHeight="1" x14ac:dyDescent="0.2">
      <c r="A204" s="252">
        <v>25</v>
      </c>
      <c r="B204" s="273"/>
      <c r="C204" s="269"/>
      <c r="D204" s="279" t="s">
        <v>215</v>
      </c>
      <c r="F204" s="664">
        <v>14782435.420000043</v>
      </c>
      <c r="G204" s="602"/>
      <c r="H204" s="664">
        <v>1866787.3574726672</v>
      </c>
      <c r="I204" s="602"/>
      <c r="J204" s="664">
        <v>-2185967.156</v>
      </c>
      <c r="K204" s="602"/>
      <c r="L204" s="664">
        <v>0</v>
      </c>
      <c r="M204" s="602"/>
      <c r="N204" s="664">
        <v>0</v>
      </c>
      <c r="O204" s="602"/>
      <c r="P204" s="664">
        <v>0</v>
      </c>
      <c r="Q204" s="602"/>
      <c r="R204" s="664">
        <v>14463255.621472713</v>
      </c>
      <c r="S204" s="602"/>
      <c r="T204" s="664">
        <v>14975020.814391477</v>
      </c>
    </row>
    <row r="205" spans="1:20" ht="14.1" customHeight="1" x14ac:dyDescent="0.2">
      <c r="A205" s="252">
        <v>26</v>
      </c>
      <c r="B205" s="273"/>
    </row>
    <row r="206" spans="1:20" ht="14.1" customHeight="1" x14ac:dyDescent="0.2">
      <c r="A206" s="252">
        <v>27</v>
      </c>
      <c r="B206" s="273"/>
      <c r="C206" s="269"/>
      <c r="D206" s="279" t="s">
        <v>216</v>
      </c>
      <c r="F206" s="602"/>
      <c r="G206" s="602"/>
      <c r="H206" s="602"/>
      <c r="I206" s="602"/>
      <c r="J206" s="602"/>
      <c r="K206" s="602"/>
      <c r="L206" s="602"/>
      <c r="M206" s="602"/>
      <c r="N206" s="602"/>
      <c r="O206" s="602"/>
      <c r="P206" s="602"/>
      <c r="Q206" s="602"/>
      <c r="R206" s="602"/>
      <c r="S206" s="602"/>
      <c r="T206" s="602"/>
    </row>
    <row r="207" spans="1:20" ht="14.1" customHeight="1" x14ac:dyDescent="0.2">
      <c r="A207" s="252">
        <v>28</v>
      </c>
      <c r="B207" s="273"/>
      <c r="C207" s="267">
        <v>34183</v>
      </c>
      <c r="D207" s="252" t="s">
        <v>161</v>
      </c>
      <c r="F207" s="655">
        <v>4909035.6300000036</v>
      </c>
      <c r="G207" s="329"/>
      <c r="H207" s="655">
        <v>273866.20664000005</v>
      </c>
      <c r="I207" s="329"/>
      <c r="J207" s="655">
        <v>0</v>
      </c>
      <c r="K207" s="329"/>
      <c r="L207" s="655">
        <v>0</v>
      </c>
      <c r="M207" s="329"/>
      <c r="N207" s="655">
        <v>0</v>
      </c>
      <c r="O207" s="329"/>
      <c r="P207" s="655">
        <v>0</v>
      </c>
      <c r="Q207" s="329"/>
      <c r="R207" s="655">
        <v>5182901.8366400041</v>
      </c>
      <c r="S207" s="329"/>
      <c r="T207" s="655">
        <v>5045968.7333200043</v>
      </c>
    </row>
    <row r="208" spans="1:20" ht="14.1" customHeight="1" x14ac:dyDescent="0.2">
      <c r="A208" s="252">
        <v>29</v>
      </c>
      <c r="B208" s="273"/>
      <c r="C208" s="267">
        <v>34283</v>
      </c>
      <c r="D208" s="252" t="s">
        <v>206</v>
      </c>
      <c r="F208" s="655">
        <v>506546.90999999736</v>
      </c>
      <c r="G208" s="329"/>
      <c r="H208" s="655">
        <v>75398.41668699999</v>
      </c>
      <c r="I208" s="329"/>
      <c r="J208" s="655">
        <v>-706805.83100000001</v>
      </c>
      <c r="K208" s="329"/>
      <c r="L208" s="655">
        <v>0</v>
      </c>
      <c r="M208" s="329"/>
      <c r="N208" s="655">
        <v>0</v>
      </c>
      <c r="O208" s="329"/>
      <c r="P208" s="655">
        <v>0</v>
      </c>
      <c r="Q208" s="329"/>
      <c r="R208" s="655">
        <v>-124860.50431300269</v>
      </c>
      <c r="S208" s="329"/>
      <c r="T208" s="655">
        <v>182068.84913986904</v>
      </c>
    </row>
    <row r="209" spans="1:20" ht="14.1" customHeight="1" x14ac:dyDescent="0.2">
      <c r="A209" s="252">
        <v>30</v>
      </c>
      <c r="B209" s="273"/>
      <c r="C209" s="267">
        <v>34383</v>
      </c>
      <c r="D209" s="252" t="s">
        <v>207</v>
      </c>
      <c r="F209" s="655">
        <v>18107665.089999959</v>
      </c>
      <c r="G209" s="329"/>
      <c r="H209" s="655">
        <v>1560748.3098180001</v>
      </c>
      <c r="I209" s="329"/>
      <c r="J209" s="655">
        <v>-706805.83100000001</v>
      </c>
      <c r="K209" s="329"/>
      <c r="L209" s="655">
        <v>-10000</v>
      </c>
      <c r="M209" s="329"/>
      <c r="N209" s="655">
        <v>0</v>
      </c>
      <c r="O209" s="329"/>
      <c r="P209" s="655">
        <v>0</v>
      </c>
      <c r="Q209" s="329"/>
      <c r="R209" s="655">
        <v>18951607.568817958</v>
      </c>
      <c r="S209" s="329"/>
      <c r="T209" s="655">
        <v>18517581.823413547</v>
      </c>
    </row>
    <row r="210" spans="1:20" ht="14.1" customHeight="1" x14ac:dyDescent="0.2">
      <c r="A210" s="252">
        <v>31</v>
      </c>
      <c r="B210" s="273"/>
      <c r="C210" s="267">
        <v>34583</v>
      </c>
      <c r="D210" s="252" t="s">
        <v>164</v>
      </c>
      <c r="F210" s="655">
        <v>4734504.6500000022</v>
      </c>
      <c r="G210" s="329"/>
      <c r="H210" s="655">
        <v>272949.21090000012</v>
      </c>
      <c r="I210" s="329"/>
      <c r="J210" s="655">
        <v>0</v>
      </c>
      <c r="K210" s="329"/>
      <c r="L210" s="655">
        <v>0</v>
      </c>
      <c r="M210" s="329"/>
      <c r="N210" s="655">
        <v>0</v>
      </c>
      <c r="O210" s="329"/>
      <c r="P210" s="655">
        <v>0</v>
      </c>
      <c r="Q210" s="329"/>
      <c r="R210" s="655">
        <v>5007453.8609000025</v>
      </c>
      <c r="S210" s="329"/>
      <c r="T210" s="655">
        <v>4870979.2554500047</v>
      </c>
    </row>
    <row r="211" spans="1:20" ht="14.1" customHeight="1" x14ac:dyDescent="0.2">
      <c r="A211" s="252">
        <v>32</v>
      </c>
      <c r="B211" s="273"/>
      <c r="C211" s="267">
        <v>34683</v>
      </c>
      <c r="D211" s="252" t="s">
        <v>165</v>
      </c>
      <c r="F211" s="655">
        <v>241704.32000000053</v>
      </c>
      <c r="G211" s="329"/>
      <c r="H211" s="655">
        <v>13420.223020000003</v>
      </c>
      <c r="I211" s="329"/>
      <c r="J211" s="655">
        <v>0</v>
      </c>
      <c r="K211" s="329"/>
      <c r="L211" s="655">
        <v>0</v>
      </c>
      <c r="M211" s="329"/>
      <c r="N211" s="655">
        <v>0</v>
      </c>
      <c r="O211" s="329"/>
      <c r="P211" s="655">
        <v>0</v>
      </c>
      <c r="Q211" s="329"/>
      <c r="R211" s="655">
        <v>255124.54302000054</v>
      </c>
      <c r="S211" s="329"/>
      <c r="T211" s="655">
        <v>248414.43151000049</v>
      </c>
    </row>
    <row r="212" spans="1:20" ht="14.1" customHeight="1" x14ac:dyDescent="0.2">
      <c r="A212" s="252">
        <v>33</v>
      </c>
      <c r="B212" s="273"/>
      <c r="C212" s="269"/>
      <c r="D212" s="279" t="s">
        <v>217</v>
      </c>
      <c r="F212" s="664">
        <v>28499456.599999961</v>
      </c>
      <c r="G212" s="602"/>
      <c r="H212" s="664">
        <v>2196382.3670650003</v>
      </c>
      <c r="I212" s="602"/>
      <c r="J212" s="664">
        <v>-1413611.662</v>
      </c>
      <c r="K212" s="602"/>
      <c r="L212" s="664">
        <v>-10000</v>
      </c>
      <c r="M212" s="602"/>
      <c r="N212" s="664">
        <v>0</v>
      </c>
      <c r="O212" s="602"/>
      <c r="P212" s="664">
        <v>0</v>
      </c>
      <c r="Q212" s="602"/>
      <c r="R212" s="664">
        <v>29272227.305064961</v>
      </c>
      <c r="S212" s="602"/>
      <c r="T212" s="664">
        <v>28865013.09283343</v>
      </c>
    </row>
    <row r="213" spans="1:20" ht="14.1" customHeight="1" x14ac:dyDescent="0.2">
      <c r="A213" s="252">
        <v>34</v>
      </c>
      <c r="B213" s="273"/>
      <c r="G213" s="602"/>
      <c r="I213" s="602"/>
      <c r="K213" s="602"/>
      <c r="M213" s="602"/>
      <c r="O213" s="602"/>
      <c r="Q213" s="602"/>
      <c r="S213" s="602"/>
    </row>
    <row r="214" spans="1:20" ht="14.1" customHeight="1" x14ac:dyDescent="0.2">
      <c r="A214" s="252">
        <v>35</v>
      </c>
      <c r="B214" s="273"/>
      <c r="C214" s="269"/>
      <c r="D214" s="279" t="s">
        <v>218</v>
      </c>
      <c r="F214" s="602"/>
      <c r="G214" s="602"/>
      <c r="H214" s="602"/>
      <c r="I214" s="602"/>
      <c r="J214" s="602"/>
      <c r="K214" s="602"/>
      <c r="L214" s="602"/>
      <c r="M214" s="602"/>
      <c r="N214" s="602"/>
      <c r="O214" s="602"/>
      <c r="P214" s="602"/>
      <c r="Q214" s="602"/>
      <c r="R214" s="602"/>
      <c r="S214" s="602"/>
      <c r="T214" s="602"/>
    </row>
    <row r="215" spans="1:20" ht="14.1" customHeight="1" x14ac:dyDescent="0.2">
      <c r="A215" s="252">
        <v>36</v>
      </c>
      <c r="B215" s="273"/>
      <c r="C215" s="267">
        <v>34184</v>
      </c>
      <c r="D215" s="252" t="s">
        <v>161</v>
      </c>
      <c r="F215" s="655">
        <v>1819368.5799999975</v>
      </c>
      <c r="G215" s="329"/>
      <c r="H215" s="655">
        <v>139476.47183999998</v>
      </c>
      <c r="I215" s="329"/>
      <c r="J215" s="655">
        <v>0</v>
      </c>
      <c r="K215" s="329"/>
      <c r="L215" s="655">
        <v>0</v>
      </c>
      <c r="M215" s="329"/>
      <c r="N215" s="655">
        <v>0</v>
      </c>
      <c r="O215" s="329"/>
      <c r="P215" s="655">
        <v>0</v>
      </c>
      <c r="Q215" s="329"/>
      <c r="R215" s="655">
        <v>1958845.0518399975</v>
      </c>
      <c r="S215" s="329"/>
      <c r="T215" s="655">
        <v>1889106.8159199974</v>
      </c>
    </row>
    <row r="216" spans="1:20" ht="14.1" customHeight="1" x14ac:dyDescent="0.2">
      <c r="A216" s="252">
        <v>37</v>
      </c>
      <c r="B216" s="273"/>
      <c r="C216" s="267">
        <v>34284</v>
      </c>
      <c r="D216" s="252" t="s">
        <v>206</v>
      </c>
      <c r="F216" s="655">
        <v>373192.86999999918</v>
      </c>
      <c r="G216" s="329"/>
      <c r="H216" s="655">
        <v>113062.55713066667</v>
      </c>
      <c r="I216" s="329"/>
      <c r="J216" s="655">
        <v>-727022.12899999996</v>
      </c>
      <c r="K216" s="329"/>
      <c r="L216" s="655">
        <v>0</v>
      </c>
      <c r="M216" s="329"/>
      <c r="N216" s="655">
        <v>0</v>
      </c>
      <c r="O216" s="329"/>
      <c r="P216" s="655">
        <v>0</v>
      </c>
      <c r="Q216" s="329"/>
      <c r="R216" s="655">
        <v>-240766.70186933409</v>
      </c>
      <c r="S216" s="329"/>
      <c r="T216" s="655">
        <v>48355.441161434981</v>
      </c>
    </row>
    <row r="217" spans="1:20" ht="14.1" customHeight="1" x14ac:dyDescent="0.2">
      <c r="A217" s="252">
        <v>38</v>
      </c>
      <c r="B217" s="273"/>
      <c r="C217" s="267">
        <v>34384</v>
      </c>
      <c r="D217" s="252" t="s">
        <v>207</v>
      </c>
      <c r="F217" s="655">
        <v>3758369.3800000008</v>
      </c>
      <c r="G217" s="329"/>
      <c r="H217" s="655">
        <v>966500.72031366639</v>
      </c>
      <c r="I217" s="329"/>
      <c r="J217" s="655">
        <v>-727022.12899999996</v>
      </c>
      <c r="K217" s="329"/>
      <c r="L217" s="655">
        <v>0</v>
      </c>
      <c r="M217" s="329"/>
      <c r="N217" s="655">
        <v>0</v>
      </c>
      <c r="O217" s="329"/>
      <c r="P217" s="655">
        <v>0</v>
      </c>
      <c r="Q217" s="329"/>
      <c r="R217" s="655">
        <v>3997847.9713136675</v>
      </c>
      <c r="S217" s="329"/>
      <c r="T217" s="655">
        <v>3857364.1140840529</v>
      </c>
    </row>
    <row r="218" spans="1:20" ht="14.1" customHeight="1" x14ac:dyDescent="0.2">
      <c r="A218" s="252">
        <v>39</v>
      </c>
      <c r="B218" s="273"/>
      <c r="C218" s="267">
        <v>34584</v>
      </c>
      <c r="D218" s="252" t="s">
        <v>164</v>
      </c>
      <c r="F218" s="655">
        <v>2801863.7299999963</v>
      </c>
      <c r="G218" s="329"/>
      <c r="H218" s="655">
        <v>217372.47206999999</v>
      </c>
      <c r="I218" s="329"/>
      <c r="J218" s="655">
        <v>0</v>
      </c>
      <c r="K218" s="329"/>
      <c r="L218" s="655">
        <v>0</v>
      </c>
      <c r="M218" s="329"/>
      <c r="N218" s="655">
        <v>0</v>
      </c>
      <c r="O218" s="329"/>
      <c r="P218" s="655">
        <v>0</v>
      </c>
      <c r="Q218" s="329"/>
      <c r="R218" s="655">
        <v>3019236.2020699964</v>
      </c>
      <c r="S218" s="329"/>
      <c r="T218" s="655">
        <v>2910549.9660349968</v>
      </c>
    </row>
    <row r="219" spans="1:20" ht="14.1" customHeight="1" x14ac:dyDescent="0.2">
      <c r="A219" s="252">
        <v>40</v>
      </c>
      <c r="B219" s="273"/>
      <c r="C219" s="267">
        <v>34684</v>
      </c>
      <c r="D219" s="252" t="s">
        <v>165</v>
      </c>
      <c r="F219" s="655">
        <v>7.503331289626658E-12</v>
      </c>
      <c r="G219" s="329"/>
      <c r="H219" s="655">
        <v>0</v>
      </c>
      <c r="I219" s="329"/>
      <c r="J219" s="655">
        <v>0</v>
      </c>
      <c r="K219" s="329"/>
      <c r="L219" s="655">
        <v>0</v>
      </c>
      <c r="M219" s="329"/>
      <c r="N219" s="655">
        <v>0</v>
      </c>
      <c r="O219" s="329"/>
      <c r="P219" s="655">
        <v>0</v>
      </c>
      <c r="Q219" s="329"/>
      <c r="R219" s="655">
        <v>7.503331289626658E-12</v>
      </c>
      <c r="S219" s="329"/>
      <c r="T219" s="655">
        <v>7.503331289626658E-12</v>
      </c>
    </row>
    <row r="220" spans="1:20" ht="14.1" customHeight="1" x14ac:dyDescent="0.2">
      <c r="A220" s="252">
        <v>41</v>
      </c>
      <c r="B220" s="273"/>
      <c r="C220" s="269"/>
      <c r="D220" s="279" t="s">
        <v>219</v>
      </c>
      <c r="F220" s="664">
        <v>8752794.5599999931</v>
      </c>
      <c r="G220" s="602"/>
      <c r="H220" s="664">
        <v>1436412.221354333</v>
      </c>
      <c r="I220" s="602"/>
      <c r="J220" s="664">
        <v>-1454044.2579999999</v>
      </c>
      <c r="K220" s="602"/>
      <c r="L220" s="664">
        <v>0</v>
      </c>
      <c r="M220" s="602"/>
      <c r="N220" s="664">
        <v>0</v>
      </c>
      <c r="O220" s="602"/>
      <c r="P220" s="664">
        <v>0</v>
      </c>
      <c r="Q220" s="602"/>
      <c r="R220" s="664">
        <v>8735162.5233543273</v>
      </c>
      <c r="S220" s="602"/>
      <c r="T220" s="664">
        <v>8705376.3372004814</v>
      </c>
    </row>
    <row r="221" spans="1:20" ht="14.1" customHeight="1" x14ac:dyDescent="0.2">
      <c r="A221" s="252">
        <v>42</v>
      </c>
      <c r="B221" s="273"/>
      <c r="C221" s="284"/>
      <c r="F221" s="291"/>
      <c r="G221" s="602"/>
      <c r="H221" s="291"/>
      <c r="I221" s="602"/>
      <c r="J221" s="291"/>
      <c r="K221" s="602"/>
      <c r="L221" s="291"/>
      <c r="M221" s="602"/>
      <c r="N221" s="291"/>
      <c r="O221" s="602"/>
      <c r="P221" s="291"/>
      <c r="Q221" s="602"/>
      <c r="R221" s="291"/>
      <c r="S221" s="602"/>
      <c r="T221" s="291"/>
    </row>
    <row r="222" spans="1:20" ht="14.1" customHeight="1" x14ac:dyDescent="0.2">
      <c r="A222" s="252">
        <v>43</v>
      </c>
      <c r="B222" s="273"/>
      <c r="C222" s="284"/>
      <c r="F222" s="291"/>
      <c r="G222" s="602"/>
      <c r="H222" s="291"/>
      <c r="I222" s="602"/>
      <c r="J222" s="291"/>
      <c r="K222" s="602"/>
      <c r="L222" s="291"/>
      <c r="M222" s="602"/>
      <c r="N222" s="291"/>
      <c r="O222" s="602"/>
      <c r="P222" s="291"/>
      <c r="Q222" s="602"/>
      <c r="R222" s="291"/>
      <c r="S222" s="602"/>
      <c r="T222" s="291"/>
    </row>
    <row r="223" spans="1:20" ht="14.1" customHeight="1" thickBot="1" x14ac:dyDescent="0.25">
      <c r="A223" s="252">
        <v>44</v>
      </c>
      <c r="B223" s="667" t="s">
        <v>186</v>
      </c>
      <c r="C223" s="264"/>
      <c r="D223" s="264"/>
      <c r="E223" s="264"/>
      <c r="F223" s="264"/>
      <c r="G223" s="264"/>
      <c r="H223" s="264"/>
      <c r="I223" s="264"/>
      <c r="J223" s="264"/>
      <c r="K223" s="264"/>
      <c r="L223" s="264"/>
      <c r="M223" s="264"/>
      <c r="N223" s="264"/>
      <c r="O223" s="264"/>
      <c r="P223" s="264"/>
      <c r="Q223" s="264"/>
      <c r="R223" s="264"/>
      <c r="S223" s="264"/>
      <c r="T223" s="264"/>
    </row>
    <row r="224" spans="1:20" ht="14.1" customHeight="1" x14ac:dyDescent="0.2">
      <c r="A224" s="252" t="s">
        <v>60</v>
      </c>
      <c r="R224" s="252" t="s">
        <v>60</v>
      </c>
    </row>
    <row r="225" spans="1:20" ht="14.1" customHeight="1" thickBot="1" x14ac:dyDescent="0.25">
      <c r="A225" s="264" t="s">
        <v>301</v>
      </c>
      <c r="B225" s="264"/>
      <c r="C225" s="264"/>
      <c r="D225" s="264"/>
      <c r="E225" s="264"/>
      <c r="F225" s="264" t="s">
        <v>302</v>
      </c>
      <c r="G225" s="264"/>
      <c r="H225" s="264"/>
      <c r="I225" s="264"/>
      <c r="J225" s="264"/>
      <c r="K225" s="264"/>
      <c r="L225" s="264"/>
      <c r="M225" s="264"/>
      <c r="N225" s="264"/>
      <c r="O225" s="264"/>
      <c r="P225" s="264"/>
      <c r="Q225" s="264"/>
      <c r="R225" s="264"/>
      <c r="S225" s="264"/>
      <c r="T225" s="264" t="s">
        <v>327</v>
      </c>
    </row>
    <row r="226" spans="1:20" ht="14.1" customHeight="1" x14ac:dyDescent="0.2">
      <c r="A226" s="252" t="s">
        <v>129</v>
      </c>
      <c r="B226" s="285"/>
      <c r="E226" s="260" t="s">
        <v>130</v>
      </c>
      <c r="F226" s="252" t="s">
        <v>303</v>
      </c>
      <c r="J226" s="286"/>
      <c r="K226" s="286"/>
      <c r="P226" s="286"/>
      <c r="Q226" s="286"/>
      <c r="R226" s="286" t="s">
        <v>132</v>
      </c>
      <c r="T226" s="261"/>
    </row>
    <row r="227" spans="1:20" ht="14.1" customHeight="1" x14ac:dyDescent="0.2">
      <c r="B227" s="285"/>
      <c r="F227" s="252" t="s">
        <v>1399</v>
      </c>
      <c r="J227" s="260"/>
      <c r="K227" s="261"/>
      <c r="P227" s="260"/>
      <c r="Q227" s="260" t="s">
        <v>123</v>
      </c>
      <c r="R227" s="261" t="s">
        <v>1361</v>
      </c>
      <c r="T227" s="260"/>
    </row>
    <row r="228" spans="1:20" ht="14.1" customHeight="1" x14ac:dyDescent="0.2">
      <c r="A228" s="252" t="s">
        <v>134</v>
      </c>
      <c r="B228" s="285"/>
      <c r="F228" s="252" t="s">
        <v>123</v>
      </c>
      <c r="J228" s="260"/>
      <c r="K228" s="261"/>
      <c r="L228" s="260"/>
      <c r="N228" s="260"/>
      <c r="Q228" s="260" t="s">
        <v>123</v>
      </c>
      <c r="R228" s="261">
        <v>0</v>
      </c>
      <c r="T228" s="260"/>
    </row>
    <row r="229" spans="1:20" ht="14.1" customHeight="1" x14ac:dyDescent="0.2">
      <c r="B229" s="285"/>
      <c r="F229" s="252" t="s">
        <v>123</v>
      </c>
      <c r="J229" s="260"/>
      <c r="K229" s="261"/>
      <c r="L229" s="260"/>
      <c r="N229" s="260"/>
      <c r="Q229" s="260" t="s">
        <v>123</v>
      </c>
      <c r="R229" s="261"/>
      <c r="T229" s="260"/>
    </row>
    <row r="230" spans="1:20" ht="14.1" customHeight="1" thickBot="1" x14ac:dyDescent="0.25">
      <c r="A230" s="264" t="s">
        <v>135</v>
      </c>
      <c r="B230" s="287"/>
      <c r="C230" s="264"/>
      <c r="D230" s="264"/>
      <c r="E230" s="264"/>
      <c r="F230" s="264" t="s">
        <v>123</v>
      </c>
      <c r="G230" s="264"/>
      <c r="H230" s="266"/>
      <c r="I230" s="264"/>
      <c r="J230" s="264"/>
      <c r="K230" s="264"/>
      <c r="L230" s="264"/>
      <c r="M230" s="264"/>
      <c r="N230" s="264"/>
      <c r="O230" s="264"/>
      <c r="P230" s="264"/>
      <c r="Q230" s="264"/>
      <c r="R230" s="288"/>
      <c r="S230" s="264"/>
      <c r="T230" s="264"/>
    </row>
    <row r="231" spans="1:20" ht="14.1" customHeight="1" x14ac:dyDescent="0.2">
      <c r="C231" s="267"/>
      <c r="D231" s="267"/>
      <c r="E231" s="267"/>
      <c r="F231" s="267"/>
      <c r="G231" s="267"/>
      <c r="H231" s="267"/>
      <c r="I231" s="267"/>
      <c r="J231" s="267"/>
      <c r="K231" s="267"/>
      <c r="L231" s="267"/>
      <c r="M231" s="267"/>
      <c r="N231" s="267"/>
      <c r="O231" s="267"/>
      <c r="P231" s="267"/>
      <c r="Q231" s="267"/>
      <c r="R231" s="267"/>
      <c r="S231" s="267"/>
      <c r="T231" s="267"/>
    </row>
    <row r="232" spans="1:20" ht="14.1" customHeight="1" x14ac:dyDescent="0.2">
      <c r="C232" s="267" t="s">
        <v>136</v>
      </c>
      <c r="D232" s="267" t="s">
        <v>137</v>
      </c>
      <c r="E232" s="267"/>
      <c r="F232" s="267" t="s">
        <v>138</v>
      </c>
      <c r="G232" s="267"/>
      <c r="H232" s="267" t="s">
        <v>139</v>
      </c>
      <c r="I232" s="267"/>
      <c r="J232" s="269" t="s">
        <v>140</v>
      </c>
      <c r="L232" s="267" t="s">
        <v>141</v>
      </c>
      <c r="M232" s="267"/>
      <c r="N232" s="267" t="s">
        <v>142</v>
      </c>
      <c r="O232" s="267"/>
      <c r="P232" s="267" t="s">
        <v>143</v>
      </c>
      <c r="Q232" s="267"/>
      <c r="R232" s="267" t="s">
        <v>144</v>
      </c>
      <c r="S232" s="267"/>
      <c r="T232" s="267" t="s">
        <v>305</v>
      </c>
    </row>
    <row r="233" spans="1:20" ht="14.1" customHeight="1" x14ac:dyDescent="0.2">
      <c r="C233" s="269" t="s">
        <v>145</v>
      </c>
      <c r="D233" s="269" t="s">
        <v>145</v>
      </c>
      <c r="F233" s="267" t="s">
        <v>41</v>
      </c>
      <c r="G233" s="269"/>
      <c r="H233" s="267" t="s">
        <v>40</v>
      </c>
      <c r="I233" s="269"/>
      <c r="J233" s="267"/>
      <c r="K233" s="269"/>
      <c r="L233" s="269"/>
      <c r="M233" s="269"/>
      <c r="N233" s="269"/>
      <c r="O233" s="269"/>
      <c r="P233" s="269"/>
      <c r="Q233" s="269"/>
      <c r="R233" s="269" t="s">
        <v>41</v>
      </c>
      <c r="T233" s="269"/>
    </row>
    <row r="234" spans="1:20" ht="14.1" customHeight="1" x14ac:dyDescent="0.2">
      <c r="A234" s="252" t="s">
        <v>146</v>
      </c>
      <c r="B234" s="269"/>
      <c r="C234" s="269" t="s">
        <v>147</v>
      </c>
      <c r="D234" s="269" t="s">
        <v>147</v>
      </c>
      <c r="E234" s="267"/>
      <c r="F234" s="269" t="s">
        <v>6</v>
      </c>
      <c r="G234" s="269"/>
      <c r="H234" s="269" t="s">
        <v>6</v>
      </c>
      <c r="I234" s="269"/>
      <c r="J234" s="269"/>
      <c r="K234" s="267"/>
      <c r="L234" s="269" t="s">
        <v>306</v>
      </c>
      <c r="M234" s="269"/>
      <c r="N234" s="269" t="s">
        <v>306</v>
      </c>
      <c r="O234" s="269"/>
      <c r="P234" s="269" t="s">
        <v>150</v>
      </c>
      <c r="Q234" s="267"/>
      <c r="R234" s="267" t="s">
        <v>6</v>
      </c>
      <c r="S234" s="267"/>
      <c r="T234" s="269" t="s">
        <v>151</v>
      </c>
    </row>
    <row r="235" spans="1:20" ht="14.1" customHeight="1" thickBot="1" x14ac:dyDescent="0.25">
      <c r="A235" s="264" t="s">
        <v>152</v>
      </c>
      <c r="B235" s="266"/>
      <c r="C235" s="266" t="s">
        <v>52</v>
      </c>
      <c r="D235" s="266" t="s">
        <v>153</v>
      </c>
      <c r="E235" s="266"/>
      <c r="F235" s="270" t="s">
        <v>154</v>
      </c>
      <c r="G235" s="270"/>
      <c r="H235" s="270" t="s">
        <v>307</v>
      </c>
      <c r="I235" s="271"/>
      <c r="J235" s="270" t="s">
        <v>18</v>
      </c>
      <c r="K235" s="271"/>
      <c r="L235" s="270" t="s">
        <v>19</v>
      </c>
      <c r="M235" s="271"/>
      <c r="N235" s="270" t="s">
        <v>54</v>
      </c>
      <c r="O235" s="271"/>
      <c r="P235" s="272" t="s">
        <v>157</v>
      </c>
      <c r="Q235" s="272"/>
      <c r="R235" s="272" t="s">
        <v>158</v>
      </c>
      <c r="S235" s="272"/>
      <c r="T235" s="272" t="s">
        <v>3</v>
      </c>
    </row>
    <row r="236" spans="1:20" ht="14.1" customHeight="1" x14ac:dyDescent="0.2">
      <c r="A236" s="252">
        <v>1</v>
      </c>
      <c r="B236" s="273"/>
    </row>
    <row r="237" spans="1:20" ht="14.1" customHeight="1" x14ac:dyDescent="0.2">
      <c r="A237" s="252">
        <v>2</v>
      </c>
      <c r="B237" s="273"/>
      <c r="C237" s="269"/>
      <c r="D237" s="279" t="s">
        <v>220</v>
      </c>
      <c r="F237" s="602"/>
      <c r="G237" s="602"/>
      <c r="H237" s="602"/>
      <c r="I237" s="602"/>
      <c r="J237" s="602"/>
      <c r="K237" s="602"/>
      <c r="L237" s="602"/>
      <c r="M237" s="602"/>
      <c r="N237" s="602"/>
      <c r="O237" s="602"/>
      <c r="P237" s="602"/>
      <c r="Q237" s="602"/>
      <c r="R237" s="602"/>
      <c r="S237" s="602"/>
      <c r="T237" s="602"/>
    </row>
    <row r="238" spans="1:20" ht="14.1" customHeight="1" x14ac:dyDescent="0.2">
      <c r="A238" s="252">
        <v>3</v>
      </c>
      <c r="B238" s="273"/>
      <c r="C238" s="267">
        <v>34185</v>
      </c>
      <c r="D238" s="252" t="s">
        <v>161</v>
      </c>
      <c r="F238" s="655">
        <v>1820875.8599999971</v>
      </c>
      <c r="G238" s="329"/>
      <c r="H238" s="655">
        <v>137917.92264000003</v>
      </c>
      <c r="I238" s="329"/>
      <c r="J238" s="655">
        <v>0</v>
      </c>
      <c r="K238" s="329"/>
      <c r="L238" s="655">
        <v>0</v>
      </c>
      <c r="M238" s="329"/>
      <c r="N238" s="655">
        <v>0</v>
      </c>
      <c r="O238" s="329"/>
      <c r="P238" s="655">
        <v>0</v>
      </c>
      <c r="Q238" s="329"/>
      <c r="R238" s="655">
        <v>1958793.7826399971</v>
      </c>
      <c r="S238" s="329"/>
      <c r="T238" s="655">
        <v>1889834.8213199968</v>
      </c>
    </row>
    <row r="239" spans="1:20" ht="14.1" customHeight="1" x14ac:dyDescent="0.2">
      <c r="A239" s="252">
        <v>4</v>
      </c>
      <c r="B239" s="273"/>
      <c r="C239" s="267">
        <v>34285</v>
      </c>
      <c r="D239" s="252" t="s">
        <v>206</v>
      </c>
      <c r="F239" s="655">
        <v>660328.42999999935</v>
      </c>
      <c r="G239" s="329"/>
      <c r="H239" s="655">
        <v>84314.345799999981</v>
      </c>
      <c r="I239" s="329"/>
      <c r="J239" s="655">
        <v>-158603.014</v>
      </c>
      <c r="K239" s="329"/>
      <c r="L239" s="655">
        <v>0</v>
      </c>
      <c r="M239" s="329"/>
      <c r="N239" s="655">
        <v>0</v>
      </c>
      <c r="O239" s="329"/>
      <c r="P239" s="655">
        <v>0</v>
      </c>
      <c r="Q239" s="329"/>
      <c r="R239" s="655">
        <v>586039.7617999994</v>
      </c>
      <c r="S239" s="329"/>
      <c r="T239" s="655">
        <v>624052.8515742044</v>
      </c>
    </row>
    <row r="240" spans="1:20" ht="14.1" customHeight="1" x14ac:dyDescent="0.2">
      <c r="A240" s="252">
        <v>5</v>
      </c>
      <c r="B240" s="273"/>
      <c r="C240" s="267">
        <v>34385</v>
      </c>
      <c r="D240" s="252" t="s">
        <v>207</v>
      </c>
      <c r="F240" s="655">
        <v>2351361.2000000044</v>
      </c>
      <c r="G240" s="329"/>
      <c r="H240" s="655">
        <v>988514.84589000011</v>
      </c>
      <c r="I240" s="329"/>
      <c r="J240" s="655">
        <v>-158603.014</v>
      </c>
      <c r="K240" s="329"/>
      <c r="L240" s="655">
        <v>0</v>
      </c>
      <c r="M240" s="329"/>
      <c r="N240" s="655">
        <v>0</v>
      </c>
      <c r="O240" s="329"/>
      <c r="P240" s="655">
        <v>0</v>
      </c>
      <c r="Q240" s="329"/>
      <c r="R240" s="655">
        <v>3181273.0318900044</v>
      </c>
      <c r="S240" s="329"/>
      <c r="T240" s="655">
        <v>2766940.730066773</v>
      </c>
    </row>
    <row r="241" spans="1:20" ht="14.1" customHeight="1" x14ac:dyDescent="0.2">
      <c r="A241" s="252">
        <v>6</v>
      </c>
      <c r="B241" s="273"/>
      <c r="C241" s="267">
        <v>34585</v>
      </c>
      <c r="D241" s="252" t="s">
        <v>164</v>
      </c>
      <c r="F241" s="655">
        <v>2787901.9700000049</v>
      </c>
      <c r="G241" s="329"/>
      <c r="H241" s="655">
        <v>213137.14109999992</v>
      </c>
      <c r="I241" s="329"/>
      <c r="J241" s="655">
        <v>0</v>
      </c>
      <c r="K241" s="329"/>
      <c r="L241" s="655">
        <v>0</v>
      </c>
      <c r="M241" s="329"/>
      <c r="N241" s="655">
        <v>0</v>
      </c>
      <c r="O241" s="329"/>
      <c r="P241" s="655">
        <v>0</v>
      </c>
      <c r="Q241" s="329"/>
      <c r="R241" s="655">
        <v>3001039.111100005</v>
      </c>
      <c r="S241" s="329"/>
      <c r="T241" s="655">
        <v>2894470.5405500052</v>
      </c>
    </row>
    <row r="242" spans="1:20" ht="14.1" customHeight="1" x14ac:dyDescent="0.2">
      <c r="A242" s="252">
        <v>7</v>
      </c>
      <c r="C242" s="267">
        <v>34685</v>
      </c>
      <c r="D242" s="252" t="s">
        <v>165</v>
      </c>
      <c r="F242" s="655">
        <v>-7.0485839387401938E-12</v>
      </c>
      <c r="G242" s="329"/>
      <c r="H242" s="655">
        <v>0</v>
      </c>
      <c r="I242" s="329"/>
      <c r="J242" s="655">
        <v>0</v>
      </c>
      <c r="K242" s="329"/>
      <c r="L242" s="655">
        <v>0</v>
      </c>
      <c r="M242" s="329"/>
      <c r="N242" s="655">
        <v>0</v>
      </c>
      <c r="O242" s="329"/>
      <c r="P242" s="655">
        <v>0</v>
      </c>
      <c r="Q242" s="329"/>
      <c r="R242" s="655">
        <v>-7.0485839387401938E-12</v>
      </c>
      <c r="S242" s="329"/>
      <c r="T242" s="655">
        <v>-7.0485839387401938E-12</v>
      </c>
    </row>
    <row r="243" spans="1:20" ht="14.1" customHeight="1" x14ac:dyDescent="0.2">
      <c r="A243" s="252">
        <v>8</v>
      </c>
      <c r="C243" s="269"/>
      <c r="D243" s="279" t="s">
        <v>221</v>
      </c>
      <c r="F243" s="664">
        <v>7620467.4600000046</v>
      </c>
      <c r="G243" s="602"/>
      <c r="H243" s="664">
        <v>1423884.2554300001</v>
      </c>
      <c r="I243" s="602"/>
      <c r="J243" s="664">
        <v>-317206.02799999999</v>
      </c>
      <c r="K243" s="602"/>
      <c r="L243" s="664">
        <v>0</v>
      </c>
      <c r="M243" s="602"/>
      <c r="N243" s="664">
        <v>0</v>
      </c>
      <c r="O243" s="602"/>
      <c r="P243" s="664">
        <v>0</v>
      </c>
      <c r="Q243" s="602"/>
      <c r="R243" s="664">
        <v>8727145.6874300055</v>
      </c>
      <c r="S243" s="602"/>
      <c r="T243" s="664">
        <v>8175298.9435109794</v>
      </c>
    </row>
    <row r="244" spans="1:20" ht="14.1" customHeight="1" x14ac:dyDescent="0.2">
      <c r="A244" s="252">
        <v>9</v>
      </c>
    </row>
    <row r="245" spans="1:20" ht="14.1" customHeight="1" x14ac:dyDescent="0.2">
      <c r="A245" s="252">
        <v>10</v>
      </c>
      <c r="C245" s="269"/>
      <c r="D245" s="279" t="s">
        <v>1374</v>
      </c>
      <c r="F245" s="602"/>
      <c r="G245" s="602"/>
      <c r="H245" s="602"/>
      <c r="I245" s="602"/>
      <c r="J245" s="602"/>
      <c r="K245" s="602"/>
      <c r="L245" s="602"/>
      <c r="M245" s="602"/>
      <c r="N245" s="602"/>
      <c r="O245" s="602"/>
      <c r="P245" s="602"/>
      <c r="Q245" s="602"/>
      <c r="R245" s="602"/>
      <c r="S245" s="602"/>
      <c r="T245" s="602"/>
    </row>
    <row r="246" spans="1:20" ht="14.1" customHeight="1" x14ac:dyDescent="0.2">
      <c r="A246" s="252">
        <v>11</v>
      </c>
      <c r="C246" s="267">
        <v>34186</v>
      </c>
      <c r="D246" s="252" t="s">
        <v>161</v>
      </c>
      <c r="F246" s="655">
        <v>2835504.5899999985</v>
      </c>
      <c r="G246" s="329"/>
      <c r="H246" s="655">
        <v>387862.06745000003</v>
      </c>
      <c r="I246" s="329"/>
      <c r="J246" s="655">
        <v>0</v>
      </c>
      <c r="K246" s="329"/>
      <c r="L246" s="655">
        <v>0</v>
      </c>
      <c r="M246" s="329"/>
      <c r="N246" s="655">
        <v>0</v>
      </c>
      <c r="O246" s="329"/>
      <c r="P246" s="655">
        <v>0</v>
      </c>
      <c r="Q246" s="329"/>
      <c r="R246" s="655">
        <v>3223366.6574499984</v>
      </c>
      <c r="S246" s="329"/>
      <c r="T246" s="655">
        <v>3029435.6237249975</v>
      </c>
    </row>
    <row r="247" spans="1:20" ht="14.1" customHeight="1" x14ac:dyDescent="0.2">
      <c r="A247" s="252">
        <v>12</v>
      </c>
      <c r="B247" s="273"/>
      <c r="C247" s="267">
        <v>34286</v>
      </c>
      <c r="D247" s="252" t="s">
        <v>206</v>
      </c>
      <c r="F247" s="655">
        <v>23010165.580000006</v>
      </c>
      <c r="G247" s="329"/>
      <c r="H247" s="655">
        <v>6198359.5467066634</v>
      </c>
      <c r="I247" s="329"/>
      <c r="J247" s="655">
        <v>-260847.80000000002</v>
      </c>
      <c r="K247" s="329"/>
      <c r="L247" s="655">
        <v>0</v>
      </c>
      <c r="M247" s="329"/>
      <c r="N247" s="655">
        <v>0</v>
      </c>
      <c r="O247" s="329"/>
      <c r="P247" s="655">
        <v>0</v>
      </c>
      <c r="Q247" s="329"/>
      <c r="R247" s="655">
        <v>28947677.326706666</v>
      </c>
      <c r="S247" s="329"/>
      <c r="T247" s="655">
        <v>26057717.766555905</v>
      </c>
    </row>
    <row r="248" spans="1:20" ht="14.1" customHeight="1" x14ac:dyDescent="0.2">
      <c r="A248" s="252">
        <v>13</v>
      </c>
      <c r="B248" s="273"/>
      <c r="C248" s="267">
        <v>34386</v>
      </c>
      <c r="D248" s="252" t="s">
        <v>207</v>
      </c>
      <c r="F248" s="655">
        <v>23803962.979999986</v>
      </c>
      <c r="G248" s="329"/>
      <c r="H248" s="655">
        <v>6488440.2977866642</v>
      </c>
      <c r="I248" s="329"/>
      <c r="J248" s="655">
        <v>-260847.80000000002</v>
      </c>
      <c r="K248" s="329"/>
      <c r="L248" s="655">
        <v>-38252</v>
      </c>
      <c r="M248" s="329"/>
      <c r="N248" s="655">
        <v>0</v>
      </c>
      <c r="O248" s="329"/>
      <c r="P248" s="655">
        <v>0</v>
      </c>
      <c r="Q248" s="329"/>
      <c r="R248" s="655">
        <v>29993303.477786649</v>
      </c>
      <c r="S248" s="329"/>
      <c r="T248" s="655">
        <v>26980813.080557413</v>
      </c>
    </row>
    <row r="249" spans="1:20" ht="14.1" customHeight="1" x14ac:dyDescent="0.2">
      <c r="A249" s="252">
        <v>14</v>
      </c>
      <c r="B249" s="273"/>
      <c r="C249" s="267">
        <v>34586</v>
      </c>
      <c r="D249" s="252" t="s">
        <v>164</v>
      </c>
      <c r="F249" s="655">
        <v>2394256.2100000014</v>
      </c>
      <c r="G249" s="329"/>
      <c r="H249" s="655">
        <v>531743.81411000015</v>
      </c>
      <c r="I249" s="329"/>
      <c r="J249" s="655">
        <v>0</v>
      </c>
      <c r="K249" s="329"/>
      <c r="L249" s="655">
        <v>0</v>
      </c>
      <c r="M249" s="329"/>
      <c r="N249" s="655">
        <v>0</v>
      </c>
      <c r="O249" s="329"/>
      <c r="P249" s="655">
        <v>0</v>
      </c>
      <c r="Q249" s="329"/>
      <c r="R249" s="655">
        <v>2926000.0241100015</v>
      </c>
      <c r="S249" s="329"/>
      <c r="T249" s="655">
        <v>2660128.1170550021</v>
      </c>
    </row>
    <row r="250" spans="1:20" ht="14.1" customHeight="1" x14ac:dyDescent="0.2">
      <c r="A250" s="252">
        <v>15</v>
      </c>
      <c r="B250" s="273"/>
      <c r="C250" s="267">
        <v>34686</v>
      </c>
      <c r="D250" s="252" t="s">
        <v>164</v>
      </c>
      <c r="F250" s="655">
        <v>14032.660000000007</v>
      </c>
      <c r="G250" s="329"/>
      <c r="H250" s="655">
        <v>4107.1658900000011</v>
      </c>
      <c r="I250" s="329"/>
      <c r="J250" s="655">
        <v>0</v>
      </c>
      <c r="K250" s="329"/>
      <c r="L250" s="655">
        <v>0</v>
      </c>
      <c r="M250" s="329"/>
      <c r="N250" s="655">
        <v>0</v>
      </c>
      <c r="O250" s="329"/>
      <c r="P250" s="655">
        <v>0</v>
      </c>
      <c r="Q250" s="329"/>
      <c r="R250" s="655">
        <v>18139.825890000007</v>
      </c>
      <c r="S250" s="329"/>
      <c r="T250" s="655">
        <v>16086.242945000005</v>
      </c>
    </row>
    <row r="251" spans="1:20" ht="14.1" customHeight="1" x14ac:dyDescent="0.2">
      <c r="A251" s="252">
        <v>16</v>
      </c>
      <c r="B251" s="273"/>
      <c r="C251" s="267"/>
      <c r="D251" s="279" t="s">
        <v>1375</v>
      </c>
      <c r="F251" s="664">
        <v>52057922.019999988</v>
      </c>
      <c r="G251" s="602"/>
      <c r="H251" s="664">
        <v>13610512.891943328</v>
      </c>
      <c r="I251" s="602"/>
      <c r="J251" s="664">
        <v>-521695.60000000003</v>
      </c>
      <c r="K251" s="602"/>
      <c r="L251" s="664">
        <v>-38252</v>
      </c>
      <c r="M251" s="602"/>
      <c r="N251" s="664">
        <v>0</v>
      </c>
      <c r="O251" s="602"/>
      <c r="P251" s="664">
        <v>0</v>
      </c>
      <c r="Q251" s="602"/>
      <c r="R251" s="664">
        <v>65108487.311943315</v>
      </c>
      <c r="S251" s="602"/>
      <c r="T251" s="664">
        <v>58744180.830838315</v>
      </c>
    </row>
    <row r="252" spans="1:20" ht="14.1" customHeight="1" x14ac:dyDescent="0.2">
      <c r="A252" s="252">
        <v>17</v>
      </c>
      <c r="B252" s="273"/>
      <c r="C252" s="269"/>
    </row>
    <row r="253" spans="1:20" ht="14.1" customHeight="1" x14ac:dyDescent="0.2">
      <c r="A253" s="252">
        <v>18</v>
      </c>
      <c r="B253" s="273"/>
      <c r="C253" s="267">
        <v>34287</v>
      </c>
      <c r="D253" s="252" t="s">
        <v>222</v>
      </c>
      <c r="F253" s="655">
        <v>925.32000001331494</v>
      </c>
      <c r="H253" s="655">
        <v>8.8766682893037765E-11</v>
      </c>
      <c r="J253" s="655">
        <v>0</v>
      </c>
      <c r="L253" s="655">
        <v>0</v>
      </c>
      <c r="N253" s="655">
        <v>0</v>
      </c>
      <c r="P253" s="655">
        <v>0</v>
      </c>
      <c r="R253" s="655">
        <v>925.32000001340373</v>
      </c>
      <c r="T253" s="655">
        <v>925.32000001335939</v>
      </c>
    </row>
    <row r="254" spans="1:20" ht="14.1" customHeight="1" x14ac:dyDescent="0.2">
      <c r="A254" s="252">
        <v>19</v>
      </c>
      <c r="B254" s="292"/>
    </row>
    <row r="255" spans="1:20" ht="14.1" customHeight="1" x14ac:dyDescent="0.2">
      <c r="A255" s="252">
        <v>20</v>
      </c>
      <c r="B255" s="273"/>
      <c r="C255" s="267">
        <v>34687</v>
      </c>
      <c r="D255" s="252" t="s">
        <v>223</v>
      </c>
      <c r="F255" s="655">
        <v>478040.80000000022</v>
      </c>
      <c r="G255" s="329"/>
      <c r="H255" s="655">
        <v>171657.24004000003</v>
      </c>
      <c r="I255" s="329"/>
      <c r="J255" s="655">
        <v>-429295.52999999997</v>
      </c>
      <c r="K255" s="329"/>
      <c r="L255" s="655">
        <v>0</v>
      </c>
      <c r="M255" s="329"/>
      <c r="N255" s="655">
        <v>0</v>
      </c>
      <c r="O255" s="329"/>
      <c r="P255" s="655">
        <v>0</v>
      </c>
      <c r="Q255" s="329"/>
      <c r="R255" s="655">
        <v>220402.51004000026</v>
      </c>
      <c r="S255" s="329"/>
      <c r="T255" s="655">
        <v>530846.68694307713</v>
      </c>
    </row>
    <row r="256" spans="1:20" ht="14.1" customHeight="1" x14ac:dyDescent="0.2">
      <c r="A256" s="252">
        <v>21</v>
      </c>
      <c r="B256" s="273"/>
    </row>
    <row r="257" spans="1:20" ht="14.1" customHeight="1" thickBot="1" x14ac:dyDescent="0.25">
      <c r="A257" s="252">
        <v>22</v>
      </c>
      <c r="B257" s="273"/>
      <c r="C257" s="269"/>
      <c r="D257" s="83" t="s">
        <v>74</v>
      </c>
      <c r="E257" s="83"/>
      <c r="F257" s="665">
        <v>420264225.48999983</v>
      </c>
      <c r="G257" s="666"/>
      <c r="H257" s="665">
        <v>44258015.559193343</v>
      </c>
      <c r="I257" s="666"/>
      <c r="J257" s="665">
        <v>-9004253.8080000002</v>
      </c>
      <c r="K257" s="666"/>
      <c r="L257" s="665">
        <v>-808252.00000000012</v>
      </c>
      <c r="M257" s="666"/>
      <c r="N257" s="665">
        <v>0</v>
      </c>
      <c r="O257" s="666"/>
      <c r="P257" s="665">
        <v>0</v>
      </c>
      <c r="Q257" s="666"/>
      <c r="R257" s="665">
        <v>454709735.24119323</v>
      </c>
      <c r="S257" s="666"/>
      <c r="T257" s="665">
        <v>438752154.18693191</v>
      </c>
    </row>
    <row r="258" spans="1:20" ht="14.1" customHeight="1" thickTop="1" x14ac:dyDescent="0.2">
      <c r="A258" s="252">
        <v>23</v>
      </c>
      <c r="B258" s="273"/>
    </row>
    <row r="259" spans="1:20" ht="14.1" customHeight="1" x14ac:dyDescent="0.2">
      <c r="A259" s="252">
        <v>24</v>
      </c>
      <c r="B259" s="273"/>
    </row>
    <row r="260" spans="1:20" ht="14.1" customHeight="1" x14ac:dyDescent="0.2">
      <c r="A260" s="252">
        <v>25</v>
      </c>
      <c r="B260" s="273"/>
      <c r="D260" s="83" t="s">
        <v>62</v>
      </c>
      <c r="G260" s="602"/>
      <c r="I260" s="602"/>
      <c r="K260" s="602"/>
      <c r="M260" s="602"/>
      <c r="O260" s="602"/>
      <c r="Q260" s="602"/>
      <c r="S260" s="602"/>
    </row>
    <row r="261" spans="1:20" ht="14.1" customHeight="1" x14ac:dyDescent="0.2">
      <c r="A261" s="252">
        <v>26</v>
      </c>
      <c r="B261" s="273"/>
      <c r="D261" s="252" t="s">
        <v>224</v>
      </c>
      <c r="F261" s="707"/>
      <c r="G261" s="602"/>
      <c r="H261" s="707"/>
      <c r="I261" s="602"/>
      <c r="J261" s="707"/>
      <c r="K261" s="602"/>
      <c r="L261" s="707"/>
      <c r="M261" s="602"/>
      <c r="N261" s="707"/>
      <c r="O261" s="602"/>
      <c r="P261" s="707"/>
      <c r="Q261" s="602"/>
      <c r="R261" s="707"/>
      <c r="S261" s="602"/>
      <c r="T261" s="707"/>
    </row>
    <row r="262" spans="1:20" ht="14.1" customHeight="1" x14ac:dyDescent="0.2">
      <c r="A262" s="252">
        <v>27</v>
      </c>
      <c r="B262" s="273"/>
      <c r="C262" s="269">
        <v>34130</v>
      </c>
      <c r="D262" s="252" t="s">
        <v>161</v>
      </c>
      <c r="F262" s="655">
        <v>21271527.919999991</v>
      </c>
      <c r="G262" s="329"/>
      <c r="H262" s="655">
        <v>1936130.3250499994</v>
      </c>
      <c r="I262" s="329"/>
      <c r="J262" s="655">
        <v>0</v>
      </c>
      <c r="K262" s="329"/>
      <c r="L262" s="655">
        <v>0</v>
      </c>
      <c r="M262" s="329"/>
      <c r="N262" s="655">
        <v>0</v>
      </c>
      <c r="O262" s="329"/>
      <c r="P262" s="655">
        <v>0</v>
      </c>
      <c r="Q262" s="329"/>
      <c r="R262" s="655">
        <v>23207658.245049991</v>
      </c>
      <c r="S262" s="329"/>
      <c r="T262" s="655">
        <v>22239593.082524989</v>
      </c>
    </row>
    <row r="263" spans="1:20" ht="14.1" customHeight="1" x14ac:dyDescent="0.2">
      <c r="A263" s="252">
        <v>28</v>
      </c>
      <c r="B263" s="273"/>
      <c r="C263" s="269">
        <v>34230</v>
      </c>
      <c r="D263" s="252" t="s">
        <v>206</v>
      </c>
      <c r="F263" s="655">
        <v>7508431.3899999987</v>
      </c>
      <c r="G263" s="329"/>
      <c r="H263" s="655">
        <v>599882.88207500032</v>
      </c>
      <c r="I263" s="329"/>
      <c r="J263" s="655">
        <v>-1539046.534</v>
      </c>
      <c r="K263" s="329"/>
      <c r="L263" s="655">
        <v>0</v>
      </c>
      <c r="M263" s="329"/>
      <c r="N263" s="655">
        <v>0</v>
      </c>
      <c r="O263" s="329"/>
      <c r="P263" s="655">
        <v>0</v>
      </c>
      <c r="Q263" s="329"/>
      <c r="R263" s="655">
        <v>6569267.7380749993</v>
      </c>
      <c r="S263" s="329"/>
      <c r="T263" s="655">
        <v>7374718.9868749995</v>
      </c>
    </row>
    <row r="264" spans="1:20" ht="14.1" customHeight="1" x14ac:dyDescent="0.2">
      <c r="A264" s="252">
        <v>29</v>
      </c>
      <c r="B264" s="273"/>
      <c r="C264" s="269">
        <v>34330</v>
      </c>
      <c r="D264" s="252" t="s">
        <v>207</v>
      </c>
      <c r="F264" s="655">
        <v>13914848.340000011</v>
      </c>
      <c r="G264" s="329"/>
      <c r="H264" s="655">
        <v>1288647.321056</v>
      </c>
      <c r="I264" s="329"/>
      <c r="J264" s="655">
        <v>-1539046.534</v>
      </c>
      <c r="K264" s="329"/>
      <c r="L264" s="655">
        <v>-270810.49000000005</v>
      </c>
      <c r="M264" s="329"/>
      <c r="N264" s="655">
        <v>0</v>
      </c>
      <c r="O264" s="329"/>
      <c r="P264" s="655">
        <v>0</v>
      </c>
      <c r="Q264" s="329"/>
      <c r="R264" s="655">
        <v>13393638.637056012</v>
      </c>
      <c r="S264" s="329"/>
      <c r="T264" s="655">
        <v>13989242.449510776</v>
      </c>
    </row>
    <row r="265" spans="1:20" ht="14.1" customHeight="1" x14ac:dyDescent="0.2">
      <c r="A265" s="252">
        <v>30</v>
      </c>
      <c r="B265" s="273"/>
      <c r="C265" s="269">
        <v>34530</v>
      </c>
      <c r="D265" s="252" t="s">
        <v>164</v>
      </c>
      <c r="F265" s="655">
        <v>12491010.739999993</v>
      </c>
      <c r="G265" s="329"/>
      <c r="H265" s="655">
        <v>1230374.70276</v>
      </c>
      <c r="I265" s="329"/>
      <c r="J265" s="655">
        <v>0</v>
      </c>
      <c r="K265" s="329"/>
      <c r="L265" s="655">
        <v>0</v>
      </c>
      <c r="M265" s="329"/>
      <c r="N265" s="655">
        <v>0</v>
      </c>
      <c r="O265" s="329"/>
      <c r="P265" s="655">
        <v>0</v>
      </c>
      <c r="Q265" s="329"/>
      <c r="R265" s="655">
        <v>13721385.442759993</v>
      </c>
      <c r="S265" s="329"/>
      <c r="T265" s="655">
        <v>13106198.091379998</v>
      </c>
    </row>
    <row r="266" spans="1:20" ht="14.1" customHeight="1" x14ac:dyDescent="0.2">
      <c r="A266" s="252">
        <v>31</v>
      </c>
      <c r="B266" s="273"/>
      <c r="C266" s="269">
        <v>34630</v>
      </c>
      <c r="D266" s="252" t="s">
        <v>165</v>
      </c>
      <c r="F266" s="655">
        <v>3911389.1399999969</v>
      </c>
      <c r="G266" s="329"/>
      <c r="H266" s="655">
        <v>353728.74368000001</v>
      </c>
      <c r="I266" s="329"/>
      <c r="J266" s="655">
        <v>0</v>
      </c>
      <c r="K266" s="329"/>
      <c r="L266" s="655">
        <v>0</v>
      </c>
      <c r="M266" s="329"/>
      <c r="N266" s="655">
        <v>0</v>
      </c>
      <c r="O266" s="329"/>
      <c r="P266" s="655">
        <v>0</v>
      </c>
      <c r="Q266" s="329"/>
      <c r="R266" s="655">
        <v>4265117.8836799972</v>
      </c>
      <c r="S266" s="329"/>
      <c r="T266" s="655">
        <v>4088253.511839998</v>
      </c>
    </row>
    <row r="267" spans="1:20" ht="14.1" customHeight="1" x14ac:dyDescent="0.2">
      <c r="A267" s="252">
        <v>32</v>
      </c>
      <c r="B267" s="273"/>
      <c r="C267" s="269"/>
      <c r="D267" s="252" t="s">
        <v>225</v>
      </c>
      <c r="F267" s="664">
        <v>59097207.529999986</v>
      </c>
      <c r="G267" s="602"/>
      <c r="H267" s="664">
        <v>5408763.9746209998</v>
      </c>
      <c r="I267" s="602"/>
      <c r="J267" s="664">
        <v>-3078093.068</v>
      </c>
      <c r="K267" s="602"/>
      <c r="L267" s="664">
        <v>-270810.49000000005</v>
      </c>
      <c r="M267" s="602"/>
      <c r="N267" s="664">
        <v>0</v>
      </c>
      <c r="O267" s="602"/>
      <c r="P267" s="664">
        <v>0</v>
      </c>
      <c r="Q267" s="602"/>
      <c r="R267" s="664">
        <v>61157067.946620986</v>
      </c>
      <c r="S267" s="602"/>
      <c r="T267" s="664">
        <v>60798006.122130767</v>
      </c>
    </row>
    <row r="268" spans="1:20" ht="14.1" customHeight="1" x14ac:dyDescent="0.2">
      <c r="A268" s="252">
        <v>33</v>
      </c>
      <c r="B268" s="273"/>
    </row>
    <row r="269" spans="1:20" ht="14.1" customHeight="1" x14ac:dyDescent="0.2">
      <c r="A269" s="252">
        <v>34</v>
      </c>
      <c r="B269" s="273"/>
      <c r="D269" s="252" t="s">
        <v>226</v>
      </c>
      <c r="F269" s="718"/>
      <c r="G269" s="718"/>
      <c r="H269" s="718"/>
      <c r="I269" s="718"/>
      <c r="J269" s="293"/>
      <c r="K269" s="293"/>
      <c r="L269" s="293"/>
      <c r="M269" s="718"/>
      <c r="N269" s="293"/>
      <c r="O269" s="718"/>
      <c r="P269" s="718"/>
      <c r="Q269" s="718"/>
      <c r="R269" s="718"/>
      <c r="S269" s="718"/>
      <c r="T269" s="294"/>
    </row>
    <row r="270" spans="1:20" ht="14.1" customHeight="1" x14ac:dyDescent="0.2">
      <c r="A270" s="252">
        <v>35</v>
      </c>
      <c r="B270" s="273"/>
      <c r="C270" s="267">
        <v>34131</v>
      </c>
      <c r="D270" s="252" t="s">
        <v>161</v>
      </c>
      <c r="F270" s="655">
        <v>7173149.7099999934</v>
      </c>
      <c r="G270" s="329"/>
      <c r="H270" s="655">
        <v>537708.97725000011</v>
      </c>
      <c r="I270" s="329"/>
      <c r="J270" s="655">
        <v>0</v>
      </c>
      <c r="K270" s="329"/>
      <c r="L270" s="655">
        <v>0</v>
      </c>
      <c r="M270" s="329"/>
      <c r="N270" s="655">
        <v>0</v>
      </c>
      <c r="O270" s="329"/>
      <c r="P270" s="655">
        <v>0</v>
      </c>
      <c r="Q270" s="329"/>
      <c r="R270" s="655">
        <v>7710858.6872499939</v>
      </c>
      <c r="S270" s="329"/>
      <c r="T270" s="655">
        <v>7442004.1986249937</v>
      </c>
    </row>
    <row r="271" spans="1:20" ht="14.1" customHeight="1" x14ac:dyDescent="0.2">
      <c r="A271" s="252">
        <v>36</v>
      </c>
      <c r="B271" s="273"/>
      <c r="C271" s="267">
        <v>34231</v>
      </c>
      <c r="D271" s="252" t="s">
        <v>206</v>
      </c>
      <c r="F271" s="655">
        <v>32691965.729999989</v>
      </c>
      <c r="G271" s="329"/>
      <c r="H271" s="655">
        <v>2310074.0794136673</v>
      </c>
      <c r="I271" s="329"/>
      <c r="J271" s="655">
        <v>-749465.34299999999</v>
      </c>
      <c r="K271" s="329"/>
      <c r="L271" s="655">
        <v>0</v>
      </c>
      <c r="M271" s="329"/>
      <c r="N271" s="655">
        <v>0</v>
      </c>
      <c r="O271" s="329"/>
      <c r="P271" s="655">
        <v>0</v>
      </c>
      <c r="Q271" s="329"/>
      <c r="R271" s="655">
        <v>34252574.466413654</v>
      </c>
      <c r="S271" s="329"/>
      <c r="T271" s="655">
        <v>33407564.29708099</v>
      </c>
    </row>
    <row r="272" spans="1:20" ht="14.1" customHeight="1" x14ac:dyDescent="0.2">
      <c r="A272" s="252">
        <v>37</v>
      </c>
      <c r="B272" s="273"/>
      <c r="C272" s="267">
        <v>34331</v>
      </c>
      <c r="D272" s="252" t="s">
        <v>207</v>
      </c>
      <c r="F272" s="655">
        <v>64455027.80999998</v>
      </c>
      <c r="G272" s="329"/>
      <c r="H272" s="655">
        <v>8908477.4623460025</v>
      </c>
      <c r="I272" s="329"/>
      <c r="J272" s="655">
        <v>-749465.34299999999</v>
      </c>
      <c r="K272" s="329"/>
      <c r="L272" s="655">
        <v>0</v>
      </c>
      <c r="M272" s="329"/>
      <c r="N272" s="655">
        <v>0</v>
      </c>
      <c r="O272" s="329"/>
      <c r="P272" s="655">
        <v>0</v>
      </c>
      <c r="Q272" s="329"/>
      <c r="R272" s="655">
        <v>72614039.929345995</v>
      </c>
      <c r="S272" s="329"/>
      <c r="T272" s="655">
        <v>68465501.659508005</v>
      </c>
    </row>
    <row r="273" spans="1:20" ht="14.1" customHeight="1" x14ac:dyDescent="0.2">
      <c r="A273" s="252">
        <v>38</v>
      </c>
      <c r="B273" s="273"/>
      <c r="C273" s="267">
        <v>34531</v>
      </c>
      <c r="D273" s="252" t="s">
        <v>164</v>
      </c>
      <c r="F273" s="655">
        <v>17801596.819999985</v>
      </c>
      <c r="G273" s="329"/>
      <c r="H273" s="655">
        <v>1258820.6313599995</v>
      </c>
      <c r="I273" s="329"/>
      <c r="J273" s="655">
        <v>0</v>
      </c>
      <c r="K273" s="329"/>
      <c r="L273" s="655">
        <v>0</v>
      </c>
      <c r="M273" s="329"/>
      <c r="N273" s="655">
        <v>0</v>
      </c>
      <c r="O273" s="329"/>
      <c r="P273" s="655">
        <v>0</v>
      </c>
      <c r="Q273" s="329"/>
      <c r="R273" s="655">
        <v>19060417.451359984</v>
      </c>
      <c r="S273" s="329"/>
      <c r="T273" s="655">
        <v>18431007.135679994</v>
      </c>
    </row>
    <row r="274" spans="1:20" ht="14.1" customHeight="1" x14ac:dyDescent="0.2">
      <c r="A274" s="252">
        <v>39</v>
      </c>
      <c r="B274" s="273"/>
      <c r="C274" s="267">
        <v>34631</v>
      </c>
      <c r="D274" s="252" t="s">
        <v>165</v>
      </c>
      <c r="F274" s="655">
        <v>529440.28000000131</v>
      </c>
      <c r="G274" s="329"/>
      <c r="H274" s="655">
        <v>31123.060379999999</v>
      </c>
      <c r="I274" s="329"/>
      <c r="J274" s="655">
        <v>0</v>
      </c>
      <c r="K274" s="329"/>
      <c r="L274" s="655">
        <v>0</v>
      </c>
      <c r="M274" s="329"/>
      <c r="N274" s="655">
        <v>0</v>
      </c>
      <c r="O274" s="329"/>
      <c r="P274" s="655">
        <v>0</v>
      </c>
      <c r="Q274" s="329"/>
      <c r="R274" s="655">
        <v>560563.34038000135</v>
      </c>
      <c r="S274" s="329"/>
      <c r="T274" s="655">
        <v>545001.81019000115</v>
      </c>
    </row>
    <row r="275" spans="1:20" ht="14.1" customHeight="1" x14ac:dyDescent="0.2">
      <c r="A275" s="252">
        <v>40</v>
      </c>
      <c r="B275" s="273"/>
      <c r="C275" s="269"/>
      <c r="D275" s="252" t="s">
        <v>227</v>
      </c>
      <c r="F275" s="664">
        <v>122651180.34999996</v>
      </c>
      <c r="G275" s="602"/>
      <c r="H275" s="664">
        <v>13046204.210749671</v>
      </c>
      <c r="I275" s="602"/>
      <c r="J275" s="664">
        <v>-1498930.686</v>
      </c>
      <c r="K275" s="602"/>
      <c r="L275" s="664">
        <v>0</v>
      </c>
      <c r="M275" s="602"/>
      <c r="N275" s="664">
        <v>0</v>
      </c>
      <c r="O275" s="602"/>
      <c r="P275" s="664">
        <v>0</v>
      </c>
      <c r="Q275" s="602"/>
      <c r="R275" s="664">
        <v>134198453.87474963</v>
      </c>
      <c r="S275" s="602"/>
      <c r="T275" s="664">
        <v>128291079.10108398</v>
      </c>
    </row>
    <row r="276" spans="1:20" ht="14.1" customHeight="1" x14ac:dyDescent="0.2">
      <c r="A276" s="252">
        <v>41</v>
      </c>
      <c r="B276" s="273"/>
      <c r="G276" s="602"/>
      <c r="I276" s="602"/>
      <c r="K276" s="602"/>
      <c r="M276" s="602"/>
      <c r="O276" s="602"/>
      <c r="Q276" s="602"/>
      <c r="S276" s="602"/>
    </row>
    <row r="277" spans="1:20" ht="14.1" customHeight="1" x14ac:dyDescent="0.2">
      <c r="A277" s="252">
        <v>42</v>
      </c>
      <c r="B277" s="273"/>
      <c r="G277" s="602"/>
      <c r="I277" s="602"/>
      <c r="K277" s="602"/>
      <c r="M277" s="602"/>
      <c r="O277" s="602"/>
      <c r="Q277" s="602"/>
      <c r="S277" s="602"/>
    </row>
    <row r="278" spans="1:20" ht="14.1" customHeight="1" x14ac:dyDescent="0.2">
      <c r="A278" s="252">
        <v>43</v>
      </c>
      <c r="B278" s="273"/>
      <c r="G278" s="602"/>
      <c r="I278" s="602"/>
      <c r="K278" s="602"/>
      <c r="M278" s="602"/>
      <c r="O278" s="602"/>
      <c r="Q278" s="602"/>
      <c r="S278" s="602"/>
    </row>
    <row r="279" spans="1:20" ht="14.1" customHeight="1" thickBot="1" x14ac:dyDescent="0.25">
      <c r="A279" s="252">
        <v>44</v>
      </c>
      <c r="B279" s="667" t="s">
        <v>186</v>
      </c>
      <c r="C279" s="264"/>
      <c r="D279" s="264"/>
      <c r="E279" s="264"/>
      <c r="F279" s="264"/>
      <c r="G279" s="264"/>
      <c r="H279" s="264"/>
      <c r="I279" s="264"/>
      <c r="J279" s="264"/>
      <c r="K279" s="264"/>
      <c r="L279" s="264"/>
      <c r="M279" s="264"/>
      <c r="N279" s="264"/>
      <c r="O279" s="264"/>
      <c r="P279" s="264"/>
      <c r="Q279" s="264"/>
      <c r="R279" s="264"/>
      <c r="S279" s="264"/>
      <c r="T279" s="264"/>
    </row>
    <row r="280" spans="1:20" ht="14.1" customHeight="1" x14ac:dyDescent="0.2">
      <c r="A280" s="252" t="s">
        <v>60</v>
      </c>
      <c r="R280" s="252" t="s">
        <v>60</v>
      </c>
    </row>
    <row r="281" spans="1:20" ht="14.1" customHeight="1" thickBot="1" x14ac:dyDescent="0.25">
      <c r="A281" s="264" t="s">
        <v>301</v>
      </c>
      <c r="B281" s="264"/>
      <c r="C281" s="264"/>
      <c r="D281" s="264"/>
      <c r="E281" s="264"/>
      <c r="F281" s="264" t="s">
        <v>302</v>
      </c>
      <c r="G281" s="264"/>
      <c r="H281" s="264"/>
      <c r="I281" s="264"/>
      <c r="J281" s="264"/>
      <c r="K281" s="264"/>
      <c r="L281" s="264"/>
      <c r="M281" s="264"/>
      <c r="N281" s="264"/>
      <c r="O281" s="264"/>
      <c r="P281" s="264"/>
      <c r="Q281" s="264"/>
      <c r="R281" s="264"/>
      <c r="S281" s="264"/>
      <c r="T281" s="264" t="s">
        <v>328</v>
      </c>
    </row>
    <row r="282" spans="1:20" ht="14.1" customHeight="1" x14ac:dyDescent="0.2">
      <c r="A282" s="252" t="s">
        <v>129</v>
      </c>
      <c r="B282" s="285"/>
      <c r="E282" s="260" t="s">
        <v>130</v>
      </c>
      <c r="F282" s="252" t="s">
        <v>303</v>
      </c>
      <c r="J282" s="286"/>
      <c r="K282" s="286"/>
      <c r="P282" s="286"/>
      <c r="Q282" s="286"/>
      <c r="R282" s="286" t="s">
        <v>132</v>
      </c>
      <c r="T282" s="261"/>
    </row>
    <row r="283" spans="1:20" ht="14.1" customHeight="1" x14ac:dyDescent="0.2">
      <c r="B283" s="285"/>
      <c r="F283" s="252" t="s">
        <v>1399</v>
      </c>
      <c r="J283" s="260"/>
      <c r="K283" s="261"/>
      <c r="P283" s="260"/>
      <c r="Q283" s="260" t="s">
        <v>123</v>
      </c>
      <c r="R283" s="261" t="s">
        <v>1361</v>
      </c>
      <c r="T283" s="260"/>
    </row>
    <row r="284" spans="1:20" ht="14.1" customHeight="1" x14ac:dyDescent="0.2">
      <c r="A284" s="252" t="s">
        <v>134</v>
      </c>
      <c r="B284" s="285"/>
      <c r="F284" s="252" t="s">
        <v>123</v>
      </c>
      <c r="J284" s="260"/>
      <c r="K284" s="261"/>
      <c r="L284" s="260"/>
      <c r="N284" s="260"/>
      <c r="Q284" s="260" t="s">
        <v>123</v>
      </c>
      <c r="R284" s="261">
        <v>0</v>
      </c>
      <c r="T284" s="260"/>
    </row>
    <row r="285" spans="1:20" ht="14.1" customHeight="1" x14ac:dyDescent="0.2">
      <c r="B285" s="285"/>
      <c r="F285" s="252" t="s">
        <v>123</v>
      </c>
      <c r="J285" s="260"/>
      <c r="K285" s="261"/>
      <c r="L285" s="260"/>
      <c r="N285" s="260"/>
      <c r="Q285" s="260" t="s">
        <v>123</v>
      </c>
      <c r="R285" s="261"/>
      <c r="T285" s="260"/>
    </row>
    <row r="286" spans="1:20" ht="14.1" customHeight="1" thickBot="1" x14ac:dyDescent="0.25">
      <c r="A286" s="264" t="s">
        <v>135</v>
      </c>
      <c r="B286" s="287"/>
      <c r="C286" s="264"/>
      <c r="D286" s="264"/>
      <c r="E286" s="264"/>
      <c r="F286" s="264" t="s">
        <v>123</v>
      </c>
      <c r="G286" s="264"/>
      <c r="H286" s="266"/>
      <c r="I286" s="264"/>
      <c r="J286" s="264"/>
      <c r="K286" s="264"/>
      <c r="L286" s="264"/>
      <c r="M286" s="264"/>
      <c r="N286" s="264"/>
      <c r="O286" s="264"/>
      <c r="P286" s="264"/>
      <c r="Q286" s="264"/>
      <c r="R286" s="288"/>
      <c r="S286" s="264"/>
      <c r="T286" s="264"/>
    </row>
    <row r="287" spans="1:20" ht="14.1" customHeight="1" x14ac:dyDescent="0.2">
      <c r="C287" s="267"/>
      <c r="D287" s="267"/>
      <c r="E287" s="267"/>
      <c r="F287" s="267"/>
      <c r="G287" s="267"/>
      <c r="H287" s="267"/>
      <c r="I287" s="267"/>
      <c r="J287" s="267"/>
      <c r="K287" s="267"/>
      <c r="L287" s="267"/>
      <c r="M287" s="267"/>
      <c r="N287" s="267"/>
      <c r="O287" s="267"/>
      <c r="P287" s="267"/>
      <c r="Q287" s="267"/>
      <c r="R287" s="267"/>
      <c r="S287" s="267"/>
      <c r="T287" s="267"/>
    </row>
    <row r="288" spans="1:20" ht="14.1" customHeight="1" x14ac:dyDescent="0.2">
      <c r="C288" s="267" t="s">
        <v>136</v>
      </c>
      <c r="D288" s="267" t="s">
        <v>137</v>
      </c>
      <c r="E288" s="267"/>
      <c r="F288" s="267" t="s">
        <v>138</v>
      </c>
      <c r="G288" s="267"/>
      <c r="H288" s="267" t="s">
        <v>139</v>
      </c>
      <c r="I288" s="267"/>
      <c r="J288" s="269" t="s">
        <v>140</v>
      </c>
      <c r="L288" s="267" t="s">
        <v>141</v>
      </c>
      <c r="M288" s="267"/>
      <c r="N288" s="267" t="s">
        <v>142</v>
      </c>
      <c r="O288" s="267"/>
      <c r="P288" s="267" t="s">
        <v>143</v>
      </c>
      <c r="Q288" s="267"/>
      <c r="R288" s="267" t="s">
        <v>144</v>
      </c>
      <c r="S288" s="267"/>
      <c r="T288" s="267" t="s">
        <v>305</v>
      </c>
    </row>
    <row r="289" spans="1:20" ht="14.1" customHeight="1" x14ac:dyDescent="0.2">
      <c r="C289" s="269" t="s">
        <v>145</v>
      </c>
      <c r="D289" s="269" t="s">
        <v>145</v>
      </c>
      <c r="F289" s="267" t="s">
        <v>41</v>
      </c>
      <c r="G289" s="269"/>
      <c r="H289" s="267" t="s">
        <v>40</v>
      </c>
      <c r="I289" s="269"/>
      <c r="J289" s="267"/>
      <c r="K289" s="269"/>
      <c r="L289" s="269"/>
      <c r="M289" s="269"/>
      <c r="N289" s="269"/>
      <c r="O289" s="269"/>
      <c r="P289" s="269"/>
      <c r="Q289" s="269"/>
      <c r="R289" s="269" t="s">
        <v>41</v>
      </c>
      <c r="T289" s="269"/>
    </row>
    <row r="290" spans="1:20" ht="14.1" customHeight="1" x14ac:dyDescent="0.2">
      <c r="A290" s="252" t="s">
        <v>146</v>
      </c>
      <c r="B290" s="269"/>
      <c r="C290" s="269" t="s">
        <v>147</v>
      </c>
      <c r="D290" s="269" t="s">
        <v>147</v>
      </c>
      <c r="E290" s="267"/>
      <c r="F290" s="269" t="s">
        <v>6</v>
      </c>
      <c r="G290" s="269"/>
      <c r="H290" s="269" t="s">
        <v>6</v>
      </c>
      <c r="I290" s="269"/>
      <c r="J290" s="269"/>
      <c r="K290" s="267"/>
      <c r="L290" s="269" t="s">
        <v>306</v>
      </c>
      <c r="M290" s="269"/>
      <c r="N290" s="269" t="s">
        <v>306</v>
      </c>
      <c r="O290" s="269"/>
      <c r="P290" s="269" t="s">
        <v>150</v>
      </c>
      <c r="Q290" s="267"/>
      <c r="R290" s="267" t="s">
        <v>6</v>
      </c>
      <c r="S290" s="267"/>
      <c r="T290" s="269" t="s">
        <v>151</v>
      </c>
    </row>
    <row r="291" spans="1:20" ht="14.1" customHeight="1" thickBot="1" x14ac:dyDescent="0.25">
      <c r="A291" s="264" t="s">
        <v>152</v>
      </c>
      <c r="B291" s="266"/>
      <c r="C291" s="266" t="s">
        <v>52</v>
      </c>
      <c r="D291" s="266" t="s">
        <v>153</v>
      </c>
      <c r="E291" s="266"/>
      <c r="F291" s="270" t="s">
        <v>154</v>
      </c>
      <c r="G291" s="270"/>
      <c r="H291" s="270" t="s">
        <v>307</v>
      </c>
      <c r="I291" s="271"/>
      <c r="J291" s="270" t="s">
        <v>18</v>
      </c>
      <c r="K291" s="271"/>
      <c r="L291" s="270" t="s">
        <v>19</v>
      </c>
      <c r="M291" s="271"/>
      <c r="N291" s="270" t="s">
        <v>54</v>
      </c>
      <c r="O291" s="271"/>
      <c r="P291" s="272" t="s">
        <v>157</v>
      </c>
      <c r="Q291" s="272"/>
      <c r="R291" s="272" t="s">
        <v>158</v>
      </c>
      <c r="S291" s="272"/>
      <c r="T291" s="272" t="s">
        <v>3</v>
      </c>
    </row>
    <row r="292" spans="1:20" ht="14.1" customHeight="1" x14ac:dyDescent="0.2">
      <c r="A292" s="252">
        <v>1</v>
      </c>
      <c r="B292" s="273"/>
    </row>
    <row r="293" spans="1:20" ht="14.1" customHeight="1" x14ac:dyDescent="0.2">
      <c r="A293" s="252">
        <v>2</v>
      </c>
      <c r="B293" s="273"/>
      <c r="C293" s="269"/>
      <c r="D293" s="252" t="s">
        <v>228</v>
      </c>
      <c r="F293" s="708"/>
      <c r="G293" s="602"/>
      <c r="H293" s="329"/>
      <c r="I293" s="602"/>
      <c r="J293" s="329"/>
      <c r="K293" s="602"/>
      <c r="L293" s="329"/>
      <c r="M293" s="602"/>
      <c r="N293" s="329"/>
      <c r="O293" s="602"/>
      <c r="P293" s="329"/>
      <c r="Q293" s="602"/>
      <c r="R293" s="602"/>
      <c r="S293" s="602"/>
      <c r="T293" s="602"/>
    </row>
    <row r="294" spans="1:20" ht="14.1" customHeight="1" x14ac:dyDescent="0.2">
      <c r="A294" s="252">
        <v>3</v>
      </c>
      <c r="B294" s="273"/>
      <c r="C294" s="267">
        <v>34132</v>
      </c>
      <c r="D294" s="252" t="s">
        <v>161</v>
      </c>
      <c r="F294" s="655">
        <v>11035631.849999996</v>
      </c>
      <c r="G294" s="329"/>
      <c r="H294" s="655">
        <v>674299.15724999981</v>
      </c>
      <c r="I294" s="329"/>
      <c r="J294" s="655">
        <v>0</v>
      </c>
      <c r="K294" s="329"/>
      <c r="L294" s="655">
        <v>0</v>
      </c>
      <c r="M294" s="329"/>
      <c r="N294" s="655">
        <v>0</v>
      </c>
      <c r="O294" s="329"/>
      <c r="P294" s="655">
        <v>0</v>
      </c>
      <c r="Q294" s="329"/>
      <c r="R294" s="655">
        <v>11709931.007249996</v>
      </c>
      <c r="S294" s="329"/>
      <c r="T294" s="655">
        <v>11372781.428625001</v>
      </c>
    </row>
    <row r="295" spans="1:20" ht="14.1" customHeight="1" x14ac:dyDescent="0.2">
      <c r="A295" s="252">
        <v>4</v>
      </c>
      <c r="B295" s="273"/>
      <c r="C295" s="267">
        <v>34232</v>
      </c>
      <c r="D295" s="252" t="s">
        <v>206</v>
      </c>
      <c r="F295" s="655">
        <v>40161216.940000035</v>
      </c>
      <c r="G295" s="329"/>
      <c r="H295" s="655">
        <v>3014036.6967230006</v>
      </c>
      <c r="I295" s="329"/>
      <c r="J295" s="655">
        <v>-320178.57200000004</v>
      </c>
      <c r="K295" s="329"/>
      <c r="L295" s="655">
        <v>0</v>
      </c>
      <c r="M295" s="329"/>
      <c r="N295" s="655">
        <v>0</v>
      </c>
      <c r="O295" s="329"/>
      <c r="P295" s="655">
        <v>0</v>
      </c>
      <c r="Q295" s="329"/>
      <c r="R295" s="655">
        <v>42855075.064723037</v>
      </c>
      <c r="S295" s="329"/>
      <c r="T295" s="655">
        <v>41582313.365792304</v>
      </c>
    </row>
    <row r="296" spans="1:20" ht="14.1" customHeight="1" x14ac:dyDescent="0.2">
      <c r="A296" s="252">
        <v>5</v>
      </c>
      <c r="B296" s="273"/>
      <c r="C296" s="267">
        <v>34332</v>
      </c>
      <c r="D296" s="252" t="s">
        <v>207</v>
      </c>
      <c r="F296" s="655">
        <v>76859428.5</v>
      </c>
      <c r="G296" s="329"/>
      <c r="H296" s="655">
        <v>11820311.666427001</v>
      </c>
      <c r="I296" s="329"/>
      <c r="J296" s="655">
        <v>-320178.57200000004</v>
      </c>
      <c r="K296" s="329"/>
      <c r="L296" s="655">
        <v>0</v>
      </c>
      <c r="M296" s="329"/>
      <c r="N296" s="655">
        <v>0</v>
      </c>
      <c r="O296" s="329"/>
      <c r="P296" s="655">
        <v>0</v>
      </c>
      <c r="Q296" s="329"/>
      <c r="R296" s="655">
        <v>88359561.594427004</v>
      </c>
      <c r="S296" s="329"/>
      <c r="T296" s="655">
        <v>82682747.41254136</v>
      </c>
    </row>
    <row r="297" spans="1:20" ht="14.1" customHeight="1" x14ac:dyDescent="0.2">
      <c r="A297" s="252">
        <v>6</v>
      </c>
      <c r="B297" s="273"/>
      <c r="C297" s="267">
        <v>34532</v>
      </c>
      <c r="D297" s="252" t="s">
        <v>164</v>
      </c>
      <c r="F297" s="655">
        <v>19031385.949999996</v>
      </c>
      <c r="G297" s="329"/>
      <c r="H297" s="655">
        <v>1365821.78816</v>
      </c>
      <c r="I297" s="329"/>
      <c r="J297" s="655">
        <v>0</v>
      </c>
      <c r="K297" s="329"/>
      <c r="L297" s="655">
        <v>0</v>
      </c>
      <c r="M297" s="329"/>
      <c r="N297" s="655">
        <v>0</v>
      </c>
      <c r="O297" s="329"/>
      <c r="P297" s="655">
        <v>0</v>
      </c>
      <c r="Q297" s="329"/>
      <c r="R297" s="655">
        <v>20397207.738159996</v>
      </c>
      <c r="S297" s="329"/>
      <c r="T297" s="655">
        <v>19714296.844079986</v>
      </c>
    </row>
    <row r="298" spans="1:20" ht="14.1" customHeight="1" x14ac:dyDescent="0.2">
      <c r="A298" s="252">
        <v>7</v>
      </c>
      <c r="B298" s="273"/>
      <c r="C298" s="267">
        <v>34632</v>
      </c>
      <c r="D298" s="252" t="s">
        <v>165</v>
      </c>
      <c r="F298" s="655">
        <v>668928.49999999942</v>
      </c>
      <c r="G298" s="329"/>
      <c r="H298" s="655">
        <v>40756.585800000001</v>
      </c>
      <c r="I298" s="329"/>
      <c r="J298" s="655">
        <v>0</v>
      </c>
      <c r="K298" s="329"/>
      <c r="L298" s="655">
        <v>0</v>
      </c>
      <c r="M298" s="329"/>
      <c r="N298" s="655">
        <v>0</v>
      </c>
      <c r="O298" s="329"/>
      <c r="P298" s="655">
        <v>0</v>
      </c>
      <c r="Q298" s="329"/>
      <c r="R298" s="655">
        <v>709685.08579999942</v>
      </c>
      <c r="S298" s="329"/>
      <c r="T298" s="655">
        <v>689306.79289999907</v>
      </c>
    </row>
    <row r="299" spans="1:20" ht="14.1" customHeight="1" x14ac:dyDescent="0.2">
      <c r="A299" s="252">
        <v>8</v>
      </c>
      <c r="B299" s="295"/>
      <c r="C299" s="269"/>
      <c r="D299" s="252" t="s">
        <v>229</v>
      </c>
      <c r="F299" s="664">
        <v>147756591.74000001</v>
      </c>
      <c r="G299" s="602"/>
      <c r="H299" s="664">
        <v>16915225.894360002</v>
      </c>
      <c r="I299" s="602"/>
      <c r="J299" s="664">
        <v>-640357.14400000009</v>
      </c>
      <c r="K299" s="602"/>
      <c r="L299" s="664">
        <v>0</v>
      </c>
      <c r="M299" s="602"/>
      <c r="N299" s="664">
        <v>0</v>
      </c>
      <c r="O299" s="602"/>
      <c r="P299" s="664">
        <v>0</v>
      </c>
      <c r="Q299" s="602"/>
      <c r="R299" s="664">
        <v>164031460.49036002</v>
      </c>
      <c r="S299" s="602"/>
      <c r="T299" s="664">
        <v>156041445.84393862</v>
      </c>
    </row>
    <row r="300" spans="1:20" ht="14.1" customHeight="1" x14ac:dyDescent="0.2">
      <c r="A300" s="252">
        <v>9</v>
      </c>
      <c r="B300" s="273"/>
    </row>
    <row r="301" spans="1:20" ht="14.1" customHeight="1" x14ac:dyDescent="0.2">
      <c r="A301" s="252">
        <v>10</v>
      </c>
      <c r="B301" s="273"/>
      <c r="C301" s="269"/>
      <c r="D301" s="252" t="s">
        <v>230</v>
      </c>
      <c r="G301" s="602"/>
      <c r="I301" s="602"/>
      <c r="K301" s="602"/>
      <c r="M301" s="602"/>
      <c r="O301" s="602"/>
      <c r="Q301" s="602"/>
      <c r="S301" s="602"/>
    </row>
    <row r="302" spans="1:20" ht="14.1" customHeight="1" x14ac:dyDescent="0.2">
      <c r="A302" s="252">
        <v>11</v>
      </c>
      <c r="B302" s="273"/>
      <c r="C302" s="267">
        <v>34133</v>
      </c>
      <c r="D302" s="252" t="s">
        <v>161</v>
      </c>
      <c r="F302" s="655">
        <v>-10810.730000000272</v>
      </c>
      <c r="G302" s="329"/>
      <c r="H302" s="655">
        <v>17065.081540000003</v>
      </c>
      <c r="I302" s="329"/>
      <c r="J302" s="655">
        <v>0</v>
      </c>
      <c r="K302" s="329"/>
      <c r="L302" s="655">
        <v>0</v>
      </c>
      <c r="M302" s="329"/>
      <c r="N302" s="655">
        <v>0</v>
      </c>
      <c r="O302" s="329"/>
      <c r="P302" s="655">
        <v>0</v>
      </c>
      <c r="Q302" s="329"/>
      <c r="R302" s="655">
        <v>6254.3515399997304</v>
      </c>
      <c r="S302" s="329"/>
      <c r="T302" s="655">
        <v>-2278.1892300002714</v>
      </c>
    </row>
    <row r="303" spans="1:20" ht="14.1" customHeight="1" x14ac:dyDescent="0.2">
      <c r="A303" s="252">
        <v>12</v>
      </c>
      <c r="B303" s="273"/>
      <c r="C303" s="267">
        <v>34233</v>
      </c>
      <c r="D303" s="252" t="s">
        <v>206</v>
      </c>
      <c r="F303" s="655">
        <v>992387.27999999933</v>
      </c>
      <c r="G303" s="329"/>
      <c r="H303" s="655">
        <v>122039.62074</v>
      </c>
      <c r="I303" s="329"/>
      <c r="J303" s="655">
        <v>-100149.93</v>
      </c>
      <c r="K303" s="329"/>
      <c r="L303" s="655">
        <v>0</v>
      </c>
      <c r="M303" s="329"/>
      <c r="N303" s="655">
        <v>0</v>
      </c>
      <c r="O303" s="329"/>
      <c r="P303" s="655">
        <v>0</v>
      </c>
      <c r="Q303" s="329"/>
      <c r="R303" s="655">
        <v>1014276.9707399993</v>
      </c>
      <c r="S303" s="329"/>
      <c r="T303" s="655">
        <v>1045631.5520630761</v>
      </c>
    </row>
    <row r="304" spans="1:20" ht="14.1" customHeight="1" x14ac:dyDescent="0.2">
      <c r="A304" s="252">
        <v>13</v>
      </c>
      <c r="B304" s="273"/>
      <c r="C304" s="267">
        <v>34333</v>
      </c>
      <c r="D304" s="252" t="s">
        <v>207</v>
      </c>
      <c r="F304" s="655">
        <v>7476100.350000008</v>
      </c>
      <c r="G304" s="329"/>
      <c r="H304" s="655">
        <v>618360.12380000029</v>
      </c>
      <c r="I304" s="329"/>
      <c r="J304" s="655">
        <v>-100149.93</v>
      </c>
      <c r="K304" s="329"/>
      <c r="L304" s="655">
        <v>0</v>
      </c>
      <c r="M304" s="329"/>
      <c r="N304" s="655">
        <v>0</v>
      </c>
      <c r="O304" s="329"/>
      <c r="P304" s="655">
        <v>0</v>
      </c>
      <c r="Q304" s="329"/>
      <c r="R304" s="655">
        <v>7994310.5438000085</v>
      </c>
      <c r="S304" s="329"/>
      <c r="T304" s="655">
        <v>7777504.5968153933</v>
      </c>
    </row>
    <row r="305" spans="1:20" ht="14.1" customHeight="1" x14ac:dyDescent="0.2">
      <c r="A305" s="252">
        <v>14</v>
      </c>
      <c r="B305" s="273"/>
      <c r="C305" s="267">
        <v>34533</v>
      </c>
      <c r="D305" s="252" t="s">
        <v>164</v>
      </c>
      <c r="F305" s="655">
        <v>4797883.6300000027</v>
      </c>
      <c r="G305" s="329"/>
      <c r="H305" s="655">
        <v>566211.72400000005</v>
      </c>
      <c r="I305" s="329"/>
      <c r="J305" s="655">
        <v>0</v>
      </c>
      <c r="K305" s="329"/>
      <c r="L305" s="655">
        <v>0</v>
      </c>
      <c r="M305" s="329"/>
      <c r="N305" s="655">
        <v>0</v>
      </c>
      <c r="O305" s="329"/>
      <c r="P305" s="655">
        <v>0</v>
      </c>
      <c r="Q305" s="329"/>
      <c r="R305" s="655">
        <v>5364095.3540000031</v>
      </c>
      <c r="S305" s="329"/>
      <c r="T305" s="655">
        <v>5080989.4920000006</v>
      </c>
    </row>
    <row r="306" spans="1:20" ht="14.1" customHeight="1" x14ac:dyDescent="0.2">
      <c r="A306" s="252">
        <v>15</v>
      </c>
      <c r="C306" s="267">
        <v>34633</v>
      </c>
      <c r="D306" s="252" t="s">
        <v>165</v>
      </c>
      <c r="F306" s="655">
        <v>358.55999999999977</v>
      </c>
      <c r="G306" s="329"/>
      <c r="H306" s="655">
        <v>36.184399999999997</v>
      </c>
      <c r="I306" s="329"/>
      <c r="J306" s="655">
        <v>0</v>
      </c>
      <c r="K306" s="329"/>
      <c r="L306" s="655">
        <v>0</v>
      </c>
      <c r="M306" s="329"/>
      <c r="N306" s="655">
        <v>0</v>
      </c>
      <c r="O306" s="329"/>
      <c r="P306" s="655">
        <v>0</v>
      </c>
      <c r="Q306" s="329"/>
      <c r="R306" s="655">
        <v>394.74439999999976</v>
      </c>
      <c r="S306" s="329"/>
      <c r="T306" s="655">
        <v>376.65219999999994</v>
      </c>
    </row>
    <row r="307" spans="1:20" ht="14.1" customHeight="1" x14ac:dyDescent="0.2">
      <c r="A307" s="252">
        <v>16</v>
      </c>
      <c r="C307" s="269"/>
      <c r="D307" s="252" t="s">
        <v>231</v>
      </c>
      <c r="F307" s="664">
        <v>13255919.090000011</v>
      </c>
      <c r="G307" s="602"/>
      <c r="H307" s="664">
        <v>1323712.7344800003</v>
      </c>
      <c r="I307" s="602"/>
      <c r="J307" s="664">
        <v>-200299.86</v>
      </c>
      <c r="K307" s="602"/>
      <c r="L307" s="664">
        <v>0</v>
      </c>
      <c r="M307" s="602"/>
      <c r="N307" s="664">
        <v>0</v>
      </c>
      <c r="O307" s="602"/>
      <c r="P307" s="664">
        <v>0</v>
      </c>
      <c r="Q307" s="602"/>
      <c r="R307" s="664">
        <v>14379331.964480011</v>
      </c>
      <c r="S307" s="602"/>
      <c r="T307" s="664">
        <v>13902224.10384847</v>
      </c>
    </row>
    <row r="308" spans="1:20" ht="14.1" customHeight="1" x14ac:dyDescent="0.2">
      <c r="A308" s="252">
        <v>17</v>
      </c>
      <c r="G308" s="602"/>
      <c r="I308" s="602"/>
      <c r="K308" s="602"/>
      <c r="M308" s="602"/>
      <c r="O308" s="602"/>
      <c r="Q308" s="602"/>
      <c r="S308" s="602"/>
    </row>
    <row r="309" spans="1:20" ht="14.1" customHeight="1" x14ac:dyDescent="0.2">
      <c r="A309" s="252">
        <v>18</v>
      </c>
      <c r="B309" s="273"/>
      <c r="C309" s="269"/>
      <c r="D309" s="252" t="s">
        <v>232</v>
      </c>
      <c r="G309" s="602"/>
      <c r="I309" s="602"/>
      <c r="K309" s="602"/>
      <c r="M309" s="602"/>
      <c r="O309" s="602"/>
      <c r="Q309" s="602"/>
      <c r="S309" s="602"/>
    </row>
    <row r="310" spans="1:20" ht="14.1" customHeight="1" x14ac:dyDescent="0.2">
      <c r="A310" s="252">
        <v>19</v>
      </c>
      <c r="B310" s="273"/>
      <c r="C310" s="267">
        <v>34134</v>
      </c>
      <c r="D310" s="252" t="s">
        <v>161</v>
      </c>
      <c r="F310" s="655">
        <v>-116516.63000000009</v>
      </c>
      <c r="G310" s="329"/>
      <c r="H310" s="655">
        <v>6300.6829600000019</v>
      </c>
      <c r="I310" s="329"/>
      <c r="J310" s="655">
        <v>0</v>
      </c>
      <c r="K310" s="329"/>
      <c r="L310" s="655">
        <v>0</v>
      </c>
      <c r="M310" s="329"/>
      <c r="N310" s="655">
        <v>0</v>
      </c>
      <c r="O310" s="329"/>
      <c r="P310" s="655">
        <v>0</v>
      </c>
      <c r="Q310" s="329"/>
      <c r="R310" s="655">
        <v>-110215.94704000009</v>
      </c>
      <c r="S310" s="329"/>
      <c r="T310" s="655">
        <v>-113366.28852000007</v>
      </c>
    </row>
    <row r="311" spans="1:20" ht="14.1" customHeight="1" x14ac:dyDescent="0.2">
      <c r="A311" s="252">
        <v>20</v>
      </c>
      <c r="B311" s="273"/>
      <c r="C311" s="267">
        <v>34234</v>
      </c>
      <c r="D311" s="252" t="s">
        <v>206</v>
      </c>
      <c r="F311" s="655">
        <v>984259.87999999942</v>
      </c>
      <c r="G311" s="329"/>
      <c r="H311" s="655">
        <v>121045.91580000002</v>
      </c>
      <c r="I311" s="329"/>
      <c r="J311" s="655">
        <v>-149.89500000000001</v>
      </c>
      <c r="K311" s="329"/>
      <c r="L311" s="655">
        <v>0</v>
      </c>
      <c r="M311" s="329"/>
      <c r="N311" s="655">
        <v>0</v>
      </c>
      <c r="O311" s="329"/>
      <c r="P311" s="655">
        <v>0</v>
      </c>
      <c r="Q311" s="329"/>
      <c r="R311" s="655">
        <v>1105155.9007999995</v>
      </c>
      <c r="S311" s="329"/>
      <c r="T311" s="655">
        <v>1044699.634644615</v>
      </c>
    </row>
    <row r="312" spans="1:20" ht="14.1" customHeight="1" x14ac:dyDescent="0.2">
      <c r="A312" s="252">
        <v>21</v>
      </c>
      <c r="B312" s="273"/>
      <c r="C312" s="267">
        <v>34334</v>
      </c>
      <c r="D312" s="252" t="s">
        <v>207</v>
      </c>
      <c r="F312" s="655">
        <v>7489130.9299999988</v>
      </c>
      <c r="G312" s="329"/>
      <c r="H312" s="655">
        <v>635332.66719999991</v>
      </c>
      <c r="I312" s="329"/>
      <c r="J312" s="655">
        <v>-149.89500000000001</v>
      </c>
      <c r="K312" s="329"/>
      <c r="L312" s="655">
        <v>0</v>
      </c>
      <c r="M312" s="329"/>
      <c r="N312" s="655">
        <v>0</v>
      </c>
      <c r="O312" s="329"/>
      <c r="P312" s="655">
        <v>0</v>
      </c>
      <c r="Q312" s="329"/>
      <c r="R312" s="655">
        <v>8124313.7021999992</v>
      </c>
      <c r="S312" s="329"/>
      <c r="T312" s="655">
        <v>7806713.7836153824</v>
      </c>
    </row>
    <row r="313" spans="1:20" ht="14.1" customHeight="1" x14ac:dyDescent="0.2">
      <c r="A313" s="252">
        <v>22</v>
      </c>
      <c r="B313" s="273"/>
      <c r="C313" s="267">
        <v>34534</v>
      </c>
      <c r="D313" s="252" t="s">
        <v>164</v>
      </c>
      <c r="F313" s="655">
        <v>1542373.1299999987</v>
      </c>
      <c r="G313" s="329"/>
      <c r="H313" s="655">
        <v>166759.96</v>
      </c>
      <c r="I313" s="329"/>
      <c r="J313" s="655">
        <v>0</v>
      </c>
      <c r="K313" s="329"/>
      <c r="L313" s="655">
        <v>0</v>
      </c>
      <c r="M313" s="329"/>
      <c r="N313" s="655">
        <v>0</v>
      </c>
      <c r="O313" s="329"/>
      <c r="P313" s="655">
        <v>0</v>
      </c>
      <c r="Q313" s="329"/>
      <c r="R313" s="655">
        <v>1709133.0899999987</v>
      </c>
      <c r="S313" s="329"/>
      <c r="T313" s="655">
        <v>1625753.1099999989</v>
      </c>
    </row>
    <row r="314" spans="1:20" ht="14.1" customHeight="1" x14ac:dyDescent="0.2">
      <c r="A314" s="252">
        <v>23</v>
      </c>
      <c r="B314" s="273"/>
      <c r="C314" s="267">
        <v>34634</v>
      </c>
      <c r="D314" s="252" t="s">
        <v>165</v>
      </c>
      <c r="F314" s="655">
        <v>358.55999999999977</v>
      </c>
      <c r="G314" s="329"/>
      <c r="H314" s="655">
        <v>36.184399999999997</v>
      </c>
      <c r="I314" s="329"/>
      <c r="J314" s="655">
        <v>0</v>
      </c>
      <c r="K314" s="329"/>
      <c r="L314" s="655">
        <v>0</v>
      </c>
      <c r="M314" s="329"/>
      <c r="N314" s="655">
        <v>0</v>
      </c>
      <c r="O314" s="329"/>
      <c r="P314" s="655">
        <v>0</v>
      </c>
      <c r="Q314" s="329"/>
      <c r="R314" s="655">
        <v>394.74439999999976</v>
      </c>
      <c r="S314" s="329"/>
      <c r="T314" s="655">
        <v>376.65219999999994</v>
      </c>
    </row>
    <row r="315" spans="1:20" ht="14.1" customHeight="1" x14ac:dyDescent="0.2">
      <c r="A315" s="252">
        <v>24</v>
      </c>
      <c r="B315" s="273"/>
      <c r="C315" s="269"/>
      <c r="D315" s="252" t="s">
        <v>233</v>
      </c>
      <c r="F315" s="664">
        <v>9899605.8699999973</v>
      </c>
      <c r="G315" s="602"/>
      <c r="H315" s="664">
        <v>929475.41035999998</v>
      </c>
      <c r="I315" s="602"/>
      <c r="J315" s="664">
        <v>-299.79000000000002</v>
      </c>
      <c r="K315" s="602"/>
      <c r="L315" s="664">
        <v>0</v>
      </c>
      <c r="M315" s="602"/>
      <c r="N315" s="664">
        <v>0</v>
      </c>
      <c r="O315" s="602"/>
      <c r="P315" s="664">
        <v>0</v>
      </c>
      <c r="Q315" s="602"/>
      <c r="R315" s="664">
        <v>10828781.490359997</v>
      </c>
      <c r="S315" s="602"/>
      <c r="T315" s="664">
        <v>10364176.891939998</v>
      </c>
    </row>
    <row r="316" spans="1:20" ht="14.1" customHeight="1" x14ac:dyDescent="0.2">
      <c r="A316" s="252">
        <v>25</v>
      </c>
      <c r="B316" s="273"/>
    </row>
    <row r="317" spans="1:20" ht="14.1" customHeight="1" x14ac:dyDescent="0.2">
      <c r="A317" s="252">
        <v>26</v>
      </c>
      <c r="B317" s="273"/>
      <c r="C317" s="269"/>
      <c r="D317" s="252" t="s">
        <v>234</v>
      </c>
    </row>
    <row r="318" spans="1:20" ht="14.1" customHeight="1" x14ac:dyDescent="0.2">
      <c r="A318" s="252">
        <v>27</v>
      </c>
      <c r="B318" s="273"/>
      <c r="C318" s="267">
        <v>34135</v>
      </c>
      <c r="D318" s="252" t="s">
        <v>161</v>
      </c>
      <c r="F318" s="655">
        <v>-152988.41999999978</v>
      </c>
      <c r="G318" s="329"/>
      <c r="H318" s="655">
        <v>20620.970760000004</v>
      </c>
      <c r="I318" s="329"/>
      <c r="J318" s="655">
        <v>0</v>
      </c>
      <c r="K318" s="329"/>
      <c r="L318" s="655">
        <v>0</v>
      </c>
      <c r="M318" s="329"/>
      <c r="N318" s="655">
        <v>0</v>
      </c>
      <c r="O318" s="329"/>
      <c r="P318" s="655">
        <v>0</v>
      </c>
      <c r="Q318" s="329"/>
      <c r="R318" s="655">
        <v>-132367.44923999978</v>
      </c>
      <c r="S318" s="329"/>
      <c r="T318" s="655">
        <v>-142677.93461999978</v>
      </c>
    </row>
    <row r="319" spans="1:20" ht="14.1" customHeight="1" x14ac:dyDescent="0.2">
      <c r="A319" s="252">
        <v>28</v>
      </c>
      <c r="B319" s="273"/>
      <c r="C319" s="267">
        <v>34235</v>
      </c>
      <c r="D319" s="252" t="s">
        <v>206</v>
      </c>
      <c r="F319" s="655">
        <v>613642.02000000107</v>
      </c>
      <c r="G319" s="329"/>
      <c r="H319" s="655">
        <v>73890.977760000009</v>
      </c>
      <c r="I319" s="329"/>
      <c r="J319" s="655">
        <v>-3221.25</v>
      </c>
      <c r="K319" s="329"/>
      <c r="L319" s="655">
        <v>0</v>
      </c>
      <c r="M319" s="329"/>
      <c r="N319" s="655">
        <v>0</v>
      </c>
      <c r="O319" s="329"/>
      <c r="P319" s="655">
        <v>0</v>
      </c>
      <c r="Q319" s="329"/>
      <c r="R319" s="655">
        <v>684311.7477600011</v>
      </c>
      <c r="S319" s="329"/>
      <c r="T319" s="655">
        <v>648799.46734153968</v>
      </c>
    </row>
    <row r="320" spans="1:20" ht="14.1" customHeight="1" x14ac:dyDescent="0.2">
      <c r="A320" s="252">
        <v>29</v>
      </c>
      <c r="B320" s="273"/>
      <c r="C320" s="267">
        <v>34335</v>
      </c>
      <c r="D320" s="252" t="s">
        <v>207</v>
      </c>
      <c r="F320" s="655">
        <v>9376121.1000000313</v>
      </c>
      <c r="G320" s="329"/>
      <c r="H320" s="655">
        <v>745184.95639999979</v>
      </c>
      <c r="I320" s="329"/>
      <c r="J320" s="655">
        <v>-3221.25</v>
      </c>
      <c r="K320" s="329"/>
      <c r="L320" s="655">
        <v>0</v>
      </c>
      <c r="M320" s="329"/>
      <c r="N320" s="655">
        <v>0</v>
      </c>
      <c r="O320" s="329"/>
      <c r="P320" s="655">
        <v>0</v>
      </c>
      <c r="Q320" s="329"/>
      <c r="R320" s="655">
        <v>10118084.806400031</v>
      </c>
      <c r="S320" s="329"/>
      <c r="T320" s="655">
        <v>9746919.5897384956</v>
      </c>
    </row>
    <row r="321" spans="1:20" ht="14.1" customHeight="1" x14ac:dyDescent="0.2">
      <c r="A321" s="252">
        <v>30</v>
      </c>
      <c r="B321" s="273"/>
      <c r="C321" s="267">
        <v>34535</v>
      </c>
      <c r="D321" s="252" t="s">
        <v>164</v>
      </c>
      <c r="F321" s="655">
        <v>3945358.9700000039</v>
      </c>
      <c r="G321" s="329"/>
      <c r="H321" s="655">
        <v>414041.87800000008</v>
      </c>
      <c r="I321" s="329"/>
      <c r="J321" s="655">
        <v>0</v>
      </c>
      <c r="K321" s="329"/>
      <c r="L321" s="655">
        <v>0</v>
      </c>
      <c r="M321" s="329"/>
      <c r="N321" s="655">
        <v>0</v>
      </c>
      <c r="O321" s="329"/>
      <c r="P321" s="655">
        <v>0</v>
      </c>
      <c r="Q321" s="329"/>
      <c r="R321" s="655">
        <v>4359400.848000004</v>
      </c>
      <c r="S321" s="329"/>
      <c r="T321" s="655">
        <v>4152379.9090000051</v>
      </c>
    </row>
    <row r="322" spans="1:20" ht="14.1" customHeight="1" x14ac:dyDescent="0.2">
      <c r="A322" s="252">
        <v>31</v>
      </c>
      <c r="B322" s="273"/>
      <c r="C322" s="267">
        <v>34635</v>
      </c>
      <c r="D322" s="252" t="s">
        <v>165</v>
      </c>
      <c r="F322" s="655">
        <v>0</v>
      </c>
      <c r="G322" s="329"/>
      <c r="H322" s="655">
        <v>0</v>
      </c>
      <c r="I322" s="329"/>
      <c r="J322" s="655">
        <v>0</v>
      </c>
      <c r="K322" s="329"/>
      <c r="L322" s="655">
        <v>0</v>
      </c>
      <c r="M322" s="329"/>
      <c r="N322" s="655">
        <v>0</v>
      </c>
      <c r="O322" s="329"/>
      <c r="P322" s="655">
        <v>0</v>
      </c>
      <c r="Q322" s="329"/>
      <c r="R322" s="655">
        <v>0</v>
      </c>
      <c r="S322" s="329"/>
      <c r="T322" s="655">
        <v>0</v>
      </c>
    </row>
    <row r="323" spans="1:20" ht="14.1" customHeight="1" x14ac:dyDescent="0.2">
      <c r="A323" s="252">
        <v>32</v>
      </c>
      <c r="B323" s="273"/>
      <c r="C323" s="269"/>
      <c r="D323" s="252" t="s">
        <v>235</v>
      </c>
      <c r="F323" s="664">
        <v>13782133.670000037</v>
      </c>
      <c r="G323" s="602"/>
      <c r="H323" s="664">
        <v>1253738.7829199999</v>
      </c>
      <c r="I323" s="602"/>
      <c r="J323" s="664">
        <v>-6442.5</v>
      </c>
      <c r="K323" s="602"/>
      <c r="L323" s="664">
        <v>0</v>
      </c>
      <c r="M323" s="602"/>
      <c r="N323" s="664">
        <v>0</v>
      </c>
      <c r="O323" s="602"/>
      <c r="P323" s="664">
        <v>0</v>
      </c>
      <c r="Q323" s="602"/>
      <c r="R323" s="664">
        <v>15029429.952920035</v>
      </c>
      <c r="S323" s="602"/>
      <c r="T323" s="664">
        <v>14405421.031460041</v>
      </c>
    </row>
    <row r="324" spans="1:20" ht="14.1" customHeight="1" x14ac:dyDescent="0.2">
      <c r="A324" s="252">
        <v>33</v>
      </c>
      <c r="B324" s="273"/>
    </row>
    <row r="325" spans="1:20" ht="14.1" customHeight="1" x14ac:dyDescent="0.2">
      <c r="A325" s="252">
        <v>34</v>
      </c>
      <c r="B325" s="273"/>
    </row>
    <row r="326" spans="1:20" ht="14.1" customHeight="1" x14ac:dyDescent="0.2">
      <c r="A326" s="252">
        <v>35</v>
      </c>
      <c r="B326" s="273"/>
    </row>
    <row r="327" spans="1:20" ht="14.1" customHeight="1" x14ac:dyDescent="0.2">
      <c r="A327" s="252">
        <v>36</v>
      </c>
      <c r="B327" s="273"/>
    </row>
    <row r="328" spans="1:20" ht="14.1" customHeight="1" x14ac:dyDescent="0.2">
      <c r="A328" s="252">
        <v>37</v>
      </c>
      <c r="B328" s="273"/>
    </row>
    <row r="329" spans="1:20" ht="14.1" customHeight="1" x14ac:dyDescent="0.2">
      <c r="A329" s="252">
        <v>38</v>
      </c>
      <c r="G329" s="602"/>
      <c r="I329" s="602"/>
      <c r="K329" s="602"/>
      <c r="M329" s="602"/>
      <c r="O329" s="602"/>
      <c r="Q329" s="602"/>
      <c r="S329" s="602"/>
    </row>
    <row r="330" spans="1:20" ht="14.1" customHeight="1" x14ac:dyDescent="0.2">
      <c r="A330" s="252">
        <v>39</v>
      </c>
      <c r="G330" s="602"/>
      <c r="I330" s="602"/>
      <c r="K330" s="602"/>
      <c r="M330" s="602"/>
      <c r="O330" s="602"/>
      <c r="Q330" s="602"/>
      <c r="S330" s="602"/>
    </row>
    <row r="331" spans="1:20" ht="14.1" customHeight="1" x14ac:dyDescent="0.2">
      <c r="A331" s="252">
        <v>40</v>
      </c>
      <c r="G331" s="602"/>
      <c r="I331" s="602"/>
      <c r="K331" s="602"/>
      <c r="M331" s="602"/>
      <c r="O331" s="602"/>
      <c r="Q331" s="602"/>
      <c r="S331" s="602"/>
    </row>
    <row r="332" spans="1:20" ht="14.1" customHeight="1" x14ac:dyDescent="0.2">
      <c r="A332" s="252">
        <v>41</v>
      </c>
      <c r="G332" s="602"/>
      <c r="I332" s="602"/>
      <c r="K332" s="602"/>
      <c r="M332" s="602"/>
      <c r="O332" s="602"/>
      <c r="Q332" s="602"/>
      <c r="S332" s="602"/>
    </row>
    <row r="333" spans="1:20" ht="14.1" customHeight="1" x14ac:dyDescent="0.2">
      <c r="A333" s="252">
        <v>42</v>
      </c>
      <c r="G333" s="602"/>
      <c r="I333" s="602"/>
      <c r="K333" s="602"/>
      <c r="M333" s="602"/>
      <c r="O333" s="602"/>
      <c r="Q333" s="602"/>
      <c r="S333" s="602"/>
    </row>
    <row r="334" spans="1:20" ht="14.1" customHeight="1" x14ac:dyDescent="0.2">
      <c r="A334" s="252">
        <v>43</v>
      </c>
      <c r="G334" s="602"/>
      <c r="I334" s="602"/>
      <c r="K334" s="602"/>
      <c r="M334" s="602"/>
      <c r="O334" s="602"/>
      <c r="Q334" s="602"/>
      <c r="S334" s="602"/>
    </row>
    <row r="335" spans="1:20" ht="14.1" customHeight="1" thickBot="1" x14ac:dyDescent="0.25">
      <c r="A335" s="252">
        <v>44</v>
      </c>
      <c r="B335" s="667" t="s">
        <v>186</v>
      </c>
      <c r="C335" s="296"/>
      <c r="D335" s="264"/>
      <c r="E335" s="264"/>
      <c r="F335" s="719"/>
      <c r="G335" s="719"/>
      <c r="H335" s="720"/>
      <c r="I335" s="720"/>
      <c r="J335" s="720"/>
      <c r="K335" s="720"/>
      <c r="L335" s="720"/>
      <c r="M335" s="720"/>
      <c r="N335" s="720"/>
      <c r="O335" s="720"/>
      <c r="P335" s="720"/>
      <c r="Q335" s="720"/>
      <c r="R335" s="720"/>
      <c r="S335" s="720"/>
      <c r="T335" s="720"/>
    </row>
    <row r="336" spans="1:20" ht="14.1" customHeight="1" x14ac:dyDescent="0.2">
      <c r="A336" s="252" t="s">
        <v>60</v>
      </c>
      <c r="R336" s="252" t="s">
        <v>60</v>
      </c>
    </row>
    <row r="337" spans="1:20" ht="14.1" customHeight="1" thickBot="1" x14ac:dyDescent="0.25">
      <c r="A337" s="264" t="s">
        <v>301</v>
      </c>
      <c r="B337" s="264"/>
      <c r="C337" s="264"/>
      <c r="D337" s="264"/>
      <c r="E337" s="264"/>
      <c r="F337" s="264" t="s">
        <v>302</v>
      </c>
      <c r="G337" s="264"/>
      <c r="H337" s="264"/>
      <c r="I337" s="264"/>
      <c r="J337" s="264"/>
      <c r="K337" s="264"/>
      <c r="L337" s="264"/>
      <c r="M337" s="264"/>
      <c r="N337" s="264"/>
      <c r="O337" s="264"/>
      <c r="P337" s="264"/>
      <c r="Q337" s="264"/>
      <c r="R337" s="264"/>
      <c r="S337" s="264"/>
      <c r="T337" s="264" t="s">
        <v>329</v>
      </c>
    </row>
    <row r="338" spans="1:20" ht="14.1" customHeight="1" x14ac:dyDescent="0.2">
      <c r="A338" s="252" t="s">
        <v>129</v>
      </c>
      <c r="B338" s="285"/>
      <c r="E338" s="260" t="s">
        <v>130</v>
      </c>
      <c r="F338" s="252" t="s">
        <v>303</v>
      </c>
      <c r="J338" s="286"/>
      <c r="K338" s="286"/>
      <c r="P338" s="286"/>
      <c r="Q338" s="286"/>
      <c r="R338" s="286" t="s">
        <v>132</v>
      </c>
      <c r="T338" s="261"/>
    </row>
    <row r="339" spans="1:20" ht="14.1" customHeight="1" x14ac:dyDescent="0.2">
      <c r="B339" s="285"/>
      <c r="F339" s="252" t="s">
        <v>1399</v>
      </c>
      <c r="J339" s="260"/>
      <c r="K339" s="261"/>
      <c r="P339" s="260"/>
      <c r="Q339" s="260" t="s">
        <v>123</v>
      </c>
      <c r="R339" s="261" t="s">
        <v>1361</v>
      </c>
      <c r="T339" s="260"/>
    </row>
    <row r="340" spans="1:20" ht="14.1" customHeight="1" x14ac:dyDescent="0.2">
      <c r="A340" s="252" t="s">
        <v>134</v>
      </c>
      <c r="B340" s="285"/>
      <c r="F340" s="252" t="s">
        <v>123</v>
      </c>
      <c r="J340" s="260"/>
      <c r="K340" s="261"/>
      <c r="L340" s="260"/>
      <c r="N340" s="260"/>
      <c r="Q340" s="260" t="s">
        <v>123</v>
      </c>
      <c r="R340" s="261">
        <v>0</v>
      </c>
      <c r="T340" s="260"/>
    </row>
    <row r="341" spans="1:20" ht="14.1" customHeight="1" x14ac:dyDescent="0.2">
      <c r="B341" s="285"/>
      <c r="F341" s="252" t="s">
        <v>123</v>
      </c>
      <c r="J341" s="260"/>
      <c r="K341" s="261"/>
      <c r="L341" s="260"/>
      <c r="N341" s="260"/>
      <c r="Q341" s="260" t="s">
        <v>123</v>
      </c>
      <c r="R341" s="261"/>
      <c r="T341" s="260"/>
    </row>
    <row r="342" spans="1:20" ht="14.1" customHeight="1" thickBot="1" x14ac:dyDescent="0.25">
      <c r="A342" s="264" t="s">
        <v>135</v>
      </c>
      <c r="B342" s="287"/>
      <c r="C342" s="264"/>
      <c r="D342" s="264"/>
      <c r="E342" s="264"/>
      <c r="F342" s="264" t="s">
        <v>123</v>
      </c>
      <c r="G342" s="264"/>
      <c r="H342" s="266"/>
      <c r="I342" s="264"/>
      <c r="J342" s="264"/>
      <c r="K342" s="264"/>
      <c r="L342" s="264"/>
      <c r="M342" s="264"/>
      <c r="N342" s="264"/>
      <c r="O342" s="264"/>
      <c r="P342" s="264"/>
      <c r="Q342" s="264"/>
      <c r="R342" s="288"/>
      <c r="S342" s="264"/>
      <c r="T342" s="264"/>
    </row>
    <row r="343" spans="1:20" ht="14.1" customHeight="1" x14ac:dyDescent="0.2">
      <c r="C343" s="267"/>
      <c r="D343" s="267"/>
      <c r="E343" s="267"/>
      <c r="F343" s="267"/>
      <c r="G343" s="267"/>
      <c r="H343" s="267"/>
      <c r="I343" s="267"/>
      <c r="J343" s="267"/>
      <c r="K343" s="267"/>
      <c r="L343" s="267"/>
      <c r="M343" s="267"/>
      <c r="N343" s="267"/>
      <c r="O343" s="267"/>
      <c r="P343" s="267"/>
      <c r="Q343" s="267"/>
      <c r="R343" s="267"/>
      <c r="S343" s="267"/>
      <c r="T343" s="267"/>
    </row>
    <row r="344" spans="1:20" ht="14.1" customHeight="1" x14ac:dyDescent="0.2">
      <c r="C344" s="267" t="s">
        <v>136</v>
      </c>
      <c r="D344" s="267" t="s">
        <v>137</v>
      </c>
      <c r="E344" s="267"/>
      <c r="F344" s="267" t="s">
        <v>138</v>
      </c>
      <c r="G344" s="267"/>
      <c r="H344" s="267" t="s">
        <v>139</v>
      </c>
      <c r="I344" s="267"/>
      <c r="J344" s="269" t="s">
        <v>140</v>
      </c>
      <c r="L344" s="267" t="s">
        <v>141</v>
      </c>
      <c r="M344" s="267"/>
      <c r="N344" s="267" t="s">
        <v>142</v>
      </c>
      <c r="O344" s="267"/>
      <c r="P344" s="267" t="s">
        <v>143</v>
      </c>
      <c r="Q344" s="267"/>
      <c r="R344" s="267" t="s">
        <v>144</v>
      </c>
      <c r="S344" s="267"/>
      <c r="T344" s="267" t="s">
        <v>305</v>
      </c>
    </row>
    <row r="345" spans="1:20" ht="14.1" customHeight="1" x14ac:dyDescent="0.2">
      <c r="C345" s="269" t="s">
        <v>145</v>
      </c>
      <c r="D345" s="269" t="s">
        <v>145</v>
      </c>
      <c r="F345" s="267" t="s">
        <v>41</v>
      </c>
      <c r="G345" s="269"/>
      <c r="H345" s="267" t="s">
        <v>40</v>
      </c>
      <c r="I345" s="269"/>
      <c r="J345" s="267"/>
      <c r="K345" s="269"/>
      <c r="L345" s="269"/>
      <c r="M345" s="269"/>
      <c r="N345" s="269"/>
      <c r="O345" s="269"/>
      <c r="P345" s="269"/>
      <c r="Q345" s="269"/>
      <c r="R345" s="269" t="s">
        <v>41</v>
      </c>
      <c r="T345" s="269"/>
    </row>
    <row r="346" spans="1:20" ht="14.1" customHeight="1" x14ac:dyDescent="0.2">
      <c r="A346" s="252" t="s">
        <v>146</v>
      </c>
      <c r="B346" s="269"/>
      <c r="C346" s="269" t="s">
        <v>147</v>
      </c>
      <c r="D346" s="269" t="s">
        <v>147</v>
      </c>
      <c r="E346" s="267"/>
      <c r="F346" s="269" t="s">
        <v>6</v>
      </c>
      <c r="G346" s="269"/>
      <c r="H346" s="269" t="s">
        <v>6</v>
      </c>
      <c r="I346" s="269"/>
      <c r="J346" s="269"/>
      <c r="K346" s="267"/>
      <c r="L346" s="269" t="s">
        <v>306</v>
      </c>
      <c r="M346" s="269"/>
      <c r="N346" s="269" t="s">
        <v>306</v>
      </c>
      <c r="O346" s="269"/>
      <c r="P346" s="269" t="s">
        <v>150</v>
      </c>
      <c r="Q346" s="267"/>
      <c r="R346" s="267" t="s">
        <v>6</v>
      </c>
      <c r="S346" s="267"/>
      <c r="T346" s="269" t="s">
        <v>151</v>
      </c>
    </row>
    <row r="347" spans="1:20" ht="14.1" customHeight="1" thickBot="1" x14ac:dyDescent="0.25">
      <c r="A347" s="264" t="s">
        <v>152</v>
      </c>
      <c r="B347" s="266"/>
      <c r="C347" s="266" t="s">
        <v>52</v>
      </c>
      <c r="D347" s="266" t="s">
        <v>153</v>
      </c>
      <c r="E347" s="266"/>
      <c r="F347" s="270" t="s">
        <v>154</v>
      </c>
      <c r="G347" s="270"/>
      <c r="H347" s="270" t="s">
        <v>307</v>
      </c>
      <c r="I347" s="271"/>
      <c r="J347" s="270" t="s">
        <v>18</v>
      </c>
      <c r="K347" s="271"/>
      <c r="L347" s="270" t="s">
        <v>19</v>
      </c>
      <c r="M347" s="271"/>
      <c r="N347" s="270" t="s">
        <v>54</v>
      </c>
      <c r="O347" s="271"/>
      <c r="P347" s="272" t="s">
        <v>157</v>
      </c>
      <c r="Q347" s="272"/>
      <c r="R347" s="272" t="s">
        <v>158</v>
      </c>
      <c r="S347" s="272"/>
      <c r="T347" s="272" t="s">
        <v>3</v>
      </c>
    </row>
    <row r="348" spans="1:20" ht="14.1" customHeight="1" x14ac:dyDescent="0.2">
      <c r="A348" s="252">
        <v>1</v>
      </c>
      <c r="B348" s="273"/>
    </row>
    <row r="349" spans="1:20" ht="14.1" customHeight="1" x14ac:dyDescent="0.2">
      <c r="A349" s="252">
        <v>2</v>
      </c>
      <c r="B349" s="273"/>
      <c r="C349" s="269"/>
      <c r="D349" s="252" t="s">
        <v>236</v>
      </c>
      <c r="G349" s="602"/>
      <c r="I349" s="602"/>
      <c r="K349" s="602"/>
      <c r="M349" s="602"/>
      <c r="O349" s="602"/>
      <c r="P349" s="283"/>
      <c r="Q349" s="602"/>
      <c r="S349" s="602"/>
    </row>
    <row r="350" spans="1:20" ht="14.1" customHeight="1" x14ac:dyDescent="0.2">
      <c r="A350" s="252">
        <v>3</v>
      </c>
      <c r="B350" s="273"/>
      <c r="C350" s="267">
        <v>34136</v>
      </c>
      <c r="D350" s="252" t="s">
        <v>161</v>
      </c>
      <c r="F350" s="655">
        <v>378996.1999999999</v>
      </c>
      <c r="G350" s="329"/>
      <c r="H350" s="655">
        <v>69062.020040000018</v>
      </c>
      <c r="I350" s="329"/>
      <c r="J350" s="655">
        <v>0</v>
      </c>
      <c r="K350" s="329"/>
      <c r="L350" s="655">
        <v>0</v>
      </c>
      <c r="M350" s="329"/>
      <c r="N350" s="655">
        <v>0</v>
      </c>
      <c r="O350" s="329"/>
      <c r="P350" s="655">
        <v>0</v>
      </c>
      <c r="Q350" s="329"/>
      <c r="R350" s="655">
        <v>448058.22003999993</v>
      </c>
      <c r="S350" s="329"/>
      <c r="T350" s="655">
        <v>413527.21001999977</v>
      </c>
    </row>
    <row r="351" spans="1:20" ht="14.1" customHeight="1" x14ac:dyDescent="0.2">
      <c r="A351" s="252">
        <v>4</v>
      </c>
      <c r="B351" s="273"/>
      <c r="C351" s="267">
        <v>34236</v>
      </c>
      <c r="D351" s="252" t="s">
        <v>206</v>
      </c>
      <c r="F351" s="655">
        <v>419404.93000000017</v>
      </c>
      <c r="G351" s="329"/>
      <c r="H351" s="655">
        <v>55347.268608000028</v>
      </c>
      <c r="I351" s="329"/>
      <c r="J351" s="655">
        <v>-72.533999999999992</v>
      </c>
      <c r="K351" s="329"/>
      <c r="L351" s="655">
        <v>0</v>
      </c>
      <c r="M351" s="329"/>
      <c r="N351" s="655">
        <v>0</v>
      </c>
      <c r="O351" s="329"/>
      <c r="P351" s="655">
        <v>0</v>
      </c>
      <c r="Q351" s="329"/>
      <c r="R351" s="655">
        <v>474679.6646080002</v>
      </c>
      <c r="S351" s="329"/>
      <c r="T351" s="655">
        <v>447038.30235446151</v>
      </c>
    </row>
    <row r="352" spans="1:20" ht="14.1" customHeight="1" x14ac:dyDescent="0.2">
      <c r="A352" s="252">
        <v>5</v>
      </c>
      <c r="B352" s="273"/>
      <c r="C352" s="267">
        <v>34336</v>
      </c>
      <c r="D352" s="252" t="s">
        <v>207</v>
      </c>
      <c r="F352" s="655">
        <v>9429266.5299999975</v>
      </c>
      <c r="G352" s="329"/>
      <c r="H352" s="655">
        <v>700698.63192000007</v>
      </c>
      <c r="I352" s="329"/>
      <c r="J352" s="655">
        <v>-72.533999999999992</v>
      </c>
      <c r="K352" s="329"/>
      <c r="L352" s="655">
        <v>0</v>
      </c>
      <c r="M352" s="329"/>
      <c r="N352" s="655">
        <v>0</v>
      </c>
      <c r="O352" s="329"/>
      <c r="P352" s="655">
        <v>0</v>
      </c>
      <c r="Q352" s="329"/>
      <c r="R352" s="655">
        <v>10129892.627919998</v>
      </c>
      <c r="S352" s="329"/>
      <c r="T352" s="655">
        <v>9779575.450101532</v>
      </c>
    </row>
    <row r="353" spans="1:20" ht="14.1" customHeight="1" x14ac:dyDescent="0.2">
      <c r="A353" s="252">
        <v>6</v>
      </c>
      <c r="B353" s="273"/>
      <c r="C353" s="267">
        <v>34536</v>
      </c>
      <c r="D353" s="252" t="s">
        <v>164</v>
      </c>
      <c r="F353" s="655">
        <v>5440628.7500000075</v>
      </c>
      <c r="G353" s="329"/>
      <c r="H353" s="655">
        <v>574344.26559999993</v>
      </c>
      <c r="I353" s="329"/>
      <c r="J353" s="655">
        <v>0</v>
      </c>
      <c r="K353" s="329"/>
      <c r="L353" s="655">
        <v>0</v>
      </c>
      <c r="M353" s="329"/>
      <c r="N353" s="655">
        <v>0</v>
      </c>
      <c r="O353" s="329"/>
      <c r="P353" s="655">
        <v>0</v>
      </c>
      <c r="Q353" s="329"/>
      <c r="R353" s="655">
        <v>6014973.015600007</v>
      </c>
      <c r="S353" s="329"/>
      <c r="T353" s="655">
        <v>5727800.8828000091</v>
      </c>
    </row>
    <row r="354" spans="1:20" ht="14.1" customHeight="1" x14ac:dyDescent="0.2">
      <c r="A354" s="252">
        <v>7</v>
      </c>
      <c r="B354" s="273"/>
      <c r="C354" s="267">
        <v>34636</v>
      </c>
      <c r="D354" s="252" t="s">
        <v>165</v>
      </c>
      <c r="F354" s="655">
        <v>4645.5599999999904</v>
      </c>
      <c r="G354" s="329"/>
      <c r="H354" s="655">
        <v>469.45920000000001</v>
      </c>
      <c r="I354" s="329"/>
      <c r="J354" s="655">
        <v>0</v>
      </c>
      <c r="K354" s="329"/>
      <c r="L354" s="655">
        <v>0</v>
      </c>
      <c r="M354" s="329"/>
      <c r="N354" s="655">
        <v>0</v>
      </c>
      <c r="O354" s="329"/>
      <c r="P354" s="655">
        <v>0</v>
      </c>
      <c r="Q354" s="329"/>
      <c r="R354" s="655">
        <v>5115.0191999999906</v>
      </c>
      <c r="S354" s="329"/>
      <c r="T354" s="655">
        <v>4880.2895999999928</v>
      </c>
    </row>
    <row r="355" spans="1:20" ht="14.1" customHeight="1" x14ac:dyDescent="0.2">
      <c r="A355" s="252">
        <v>8</v>
      </c>
      <c r="B355" s="273"/>
      <c r="C355" s="269"/>
      <c r="D355" s="252" t="s">
        <v>237</v>
      </c>
      <c r="F355" s="664">
        <v>15672941.970000006</v>
      </c>
      <c r="G355" s="602"/>
      <c r="H355" s="664">
        <v>1399921.645368</v>
      </c>
      <c r="I355" s="602"/>
      <c r="J355" s="664">
        <v>-145.06799999999998</v>
      </c>
      <c r="K355" s="602"/>
      <c r="L355" s="664">
        <v>0</v>
      </c>
      <c r="M355" s="602"/>
      <c r="N355" s="664">
        <v>0</v>
      </c>
      <c r="O355" s="602"/>
      <c r="P355" s="664">
        <v>0</v>
      </c>
      <c r="Q355" s="602"/>
      <c r="R355" s="664">
        <v>17072718.547368009</v>
      </c>
      <c r="S355" s="602"/>
      <c r="T355" s="664">
        <v>16372822.134876002</v>
      </c>
    </row>
    <row r="356" spans="1:20" ht="14.1" customHeight="1" x14ac:dyDescent="0.2">
      <c r="A356" s="252">
        <v>9</v>
      </c>
      <c r="B356" s="273"/>
      <c r="F356" s="602"/>
      <c r="G356" s="602"/>
      <c r="H356" s="602"/>
      <c r="I356" s="602"/>
      <c r="J356" s="602"/>
      <c r="K356" s="602"/>
      <c r="L356" s="602"/>
      <c r="M356" s="602"/>
      <c r="N356" s="602"/>
      <c r="O356" s="602"/>
      <c r="P356" s="602"/>
      <c r="Q356" s="602"/>
      <c r="R356" s="602"/>
      <c r="S356" s="602"/>
      <c r="T356" s="602"/>
    </row>
    <row r="357" spans="1:20" ht="14.1" customHeight="1" x14ac:dyDescent="0.2">
      <c r="A357" s="252">
        <v>10</v>
      </c>
      <c r="B357" s="273"/>
      <c r="C357" s="267">
        <v>34637</v>
      </c>
      <c r="D357" s="252" t="s">
        <v>1377</v>
      </c>
      <c r="F357" s="655">
        <v>313897.7</v>
      </c>
      <c r="G357" s="329"/>
      <c r="H357" s="655">
        <v>78589.164939999973</v>
      </c>
      <c r="I357" s="329"/>
      <c r="J357" s="655">
        <v>-100017.27</v>
      </c>
      <c r="K357" s="329"/>
      <c r="L357" s="655">
        <v>0</v>
      </c>
      <c r="M357" s="329"/>
      <c r="N357" s="655">
        <v>0</v>
      </c>
      <c r="O357" s="329"/>
      <c r="P357" s="655">
        <v>0</v>
      </c>
      <c r="Q357" s="329"/>
      <c r="R357" s="655">
        <v>292469.59493999998</v>
      </c>
      <c r="S357" s="329"/>
      <c r="T357" s="655">
        <v>345498.64631615381</v>
      </c>
    </row>
    <row r="358" spans="1:20" ht="14.1" customHeight="1" x14ac:dyDescent="0.2">
      <c r="A358" s="252">
        <v>11</v>
      </c>
      <c r="B358" s="273"/>
    </row>
    <row r="359" spans="1:20" ht="14.1" customHeight="1" thickBot="1" x14ac:dyDescent="0.25">
      <c r="A359" s="252">
        <v>12</v>
      </c>
      <c r="B359" s="273"/>
      <c r="C359" s="269"/>
      <c r="D359" s="83" t="s">
        <v>73</v>
      </c>
      <c r="E359" s="83"/>
      <c r="F359" s="665">
        <v>382429477.92000002</v>
      </c>
      <c r="G359" s="665"/>
      <c r="H359" s="665">
        <v>40355631.817798682</v>
      </c>
      <c r="I359" s="666"/>
      <c r="J359" s="665">
        <v>-5524585.3859999999</v>
      </c>
      <c r="K359" s="666"/>
      <c r="L359" s="665">
        <v>-270810.49000000005</v>
      </c>
      <c r="M359" s="666"/>
      <c r="N359" s="665">
        <v>0</v>
      </c>
      <c r="O359" s="666"/>
      <c r="P359" s="665">
        <v>0</v>
      </c>
      <c r="Q359" s="666"/>
      <c r="R359" s="665">
        <v>416989713.86179864</v>
      </c>
      <c r="S359" s="666"/>
      <c r="T359" s="665">
        <v>400520673.87559402</v>
      </c>
    </row>
    <row r="360" spans="1:20" ht="14.1" customHeight="1" thickTop="1" x14ac:dyDescent="0.2">
      <c r="A360" s="252">
        <v>13</v>
      </c>
      <c r="B360" s="273"/>
    </row>
    <row r="361" spans="1:20" ht="14.1" customHeight="1" x14ac:dyDescent="0.2">
      <c r="A361" s="252">
        <v>14</v>
      </c>
      <c r="B361" s="273"/>
      <c r="D361" s="677" t="s">
        <v>841</v>
      </c>
    </row>
    <row r="362" spans="1:20" ht="14.1" customHeight="1" x14ac:dyDescent="0.2">
      <c r="A362" s="252">
        <v>15</v>
      </c>
      <c r="B362" s="273"/>
      <c r="C362" s="267">
        <v>34199</v>
      </c>
      <c r="D362" s="252" t="s">
        <v>239</v>
      </c>
      <c r="F362" s="655">
        <v>13126056.530000001</v>
      </c>
      <c r="G362" s="329"/>
      <c r="H362" s="655">
        <v>7396999.1554799983</v>
      </c>
      <c r="I362" s="329"/>
      <c r="J362" s="655">
        <v>0</v>
      </c>
      <c r="K362" s="329"/>
      <c r="L362" s="655">
        <v>0</v>
      </c>
      <c r="M362" s="329"/>
      <c r="N362" s="655">
        <v>0</v>
      </c>
      <c r="O362" s="329"/>
      <c r="P362" s="655">
        <v>4383.01</v>
      </c>
      <c r="Q362" s="329"/>
      <c r="R362" s="655">
        <v>20527438.69548</v>
      </c>
      <c r="S362" s="329"/>
      <c r="T362" s="655">
        <v>16824893.262355383</v>
      </c>
    </row>
    <row r="363" spans="1:20" ht="14.1" customHeight="1" x14ac:dyDescent="0.2">
      <c r="A363" s="252">
        <v>16</v>
      </c>
      <c r="B363" s="273"/>
      <c r="C363" s="269">
        <v>34399</v>
      </c>
      <c r="D363" s="252" t="s">
        <v>313</v>
      </c>
      <c r="F363" s="655">
        <v>22335923.040000003</v>
      </c>
      <c r="G363" s="329"/>
      <c r="H363" s="655">
        <v>14426088.494097505</v>
      </c>
      <c r="I363" s="329"/>
      <c r="J363" s="655">
        <v>0</v>
      </c>
      <c r="K363" s="329"/>
      <c r="L363" s="655">
        <v>0</v>
      </c>
      <c r="M363" s="329"/>
      <c r="N363" s="655">
        <v>0</v>
      </c>
      <c r="O363" s="329"/>
      <c r="P363" s="655">
        <v>0</v>
      </c>
      <c r="Q363" s="329"/>
      <c r="R363" s="655">
        <v>36762011.534097508</v>
      </c>
      <c r="S363" s="329"/>
      <c r="T363" s="655">
        <v>29410260.531201545</v>
      </c>
    </row>
    <row r="364" spans="1:20" ht="14.1" customHeight="1" x14ac:dyDescent="0.2">
      <c r="A364" s="252">
        <v>17</v>
      </c>
      <c r="B364" s="273"/>
      <c r="C364" s="269">
        <v>34599</v>
      </c>
      <c r="D364" s="252" t="s">
        <v>241</v>
      </c>
      <c r="F364" s="655">
        <v>8190141.620000001</v>
      </c>
      <c r="G364" s="329"/>
      <c r="H364" s="655">
        <v>5528116.4984100014</v>
      </c>
      <c r="I364" s="329"/>
      <c r="J364" s="655">
        <v>0</v>
      </c>
      <c r="K364" s="329"/>
      <c r="L364" s="655">
        <v>0</v>
      </c>
      <c r="M364" s="329"/>
      <c r="N364" s="655">
        <v>0</v>
      </c>
      <c r="O364" s="329"/>
      <c r="P364" s="655">
        <v>0</v>
      </c>
      <c r="Q364" s="329"/>
      <c r="R364" s="655">
        <v>13718258.118410002</v>
      </c>
      <c r="S364" s="329"/>
      <c r="T364" s="655">
        <v>10954199.869205007</v>
      </c>
    </row>
    <row r="365" spans="1:20" ht="14.1" customHeight="1" x14ac:dyDescent="0.2">
      <c r="A365" s="252">
        <v>18</v>
      </c>
      <c r="B365" s="273"/>
      <c r="C365" s="269"/>
      <c r="D365" s="83" t="s">
        <v>398</v>
      </c>
      <c r="F365" s="676">
        <v>43652121.190000013</v>
      </c>
      <c r="H365" s="676">
        <v>27351204.147987504</v>
      </c>
      <c r="I365" s="602"/>
      <c r="J365" s="676">
        <v>0</v>
      </c>
      <c r="K365" s="602"/>
      <c r="L365" s="676">
        <v>0</v>
      </c>
      <c r="M365" s="602"/>
      <c r="N365" s="676">
        <v>0</v>
      </c>
      <c r="O365" s="602"/>
      <c r="P365" s="676">
        <v>4383.01</v>
      </c>
      <c r="Q365" s="602"/>
      <c r="R365" s="676">
        <v>71007708.347987518</v>
      </c>
      <c r="S365" s="602"/>
      <c r="T365" s="676">
        <v>57189353.662761934</v>
      </c>
    </row>
    <row r="366" spans="1:20" ht="14.1" customHeight="1" x14ac:dyDescent="0.2">
      <c r="A366" s="252">
        <v>19</v>
      </c>
      <c r="B366" s="273"/>
    </row>
    <row r="367" spans="1:20" ht="14.1" customHeight="1" x14ac:dyDescent="0.2">
      <c r="A367" s="252">
        <v>20</v>
      </c>
      <c r="B367" s="273"/>
      <c r="D367" s="677" t="s">
        <v>1378</v>
      </c>
    </row>
    <row r="368" spans="1:20" ht="14.1" customHeight="1" x14ac:dyDescent="0.2">
      <c r="A368" s="252">
        <v>21</v>
      </c>
      <c r="B368" s="273"/>
      <c r="C368" s="267">
        <v>34800</v>
      </c>
      <c r="D368" s="252" t="s">
        <v>1379</v>
      </c>
      <c r="F368" s="655">
        <v>0</v>
      </c>
      <c r="G368" s="329"/>
      <c r="H368" s="655">
        <v>0</v>
      </c>
      <c r="I368" s="329"/>
      <c r="J368" s="655">
        <v>0</v>
      </c>
      <c r="K368" s="329"/>
      <c r="L368" s="655">
        <v>0</v>
      </c>
      <c r="M368" s="329"/>
      <c r="N368" s="655">
        <v>0</v>
      </c>
      <c r="O368" s="329"/>
      <c r="P368" s="655">
        <v>0</v>
      </c>
      <c r="Q368" s="329"/>
      <c r="R368" s="655">
        <v>0</v>
      </c>
      <c r="S368" s="329"/>
      <c r="T368" s="655">
        <v>0</v>
      </c>
    </row>
    <row r="369" spans="1:20" ht="14.1" customHeight="1" x14ac:dyDescent="0.2">
      <c r="A369" s="252">
        <v>22</v>
      </c>
      <c r="B369" s="273"/>
      <c r="C369" s="267">
        <v>34899</v>
      </c>
      <c r="D369" s="252" t="s">
        <v>1380</v>
      </c>
      <c r="F369" s="655">
        <v>271854.57</v>
      </c>
      <c r="G369" s="329"/>
      <c r="H369" s="655">
        <v>947327.38499999989</v>
      </c>
      <c r="I369" s="329"/>
      <c r="J369" s="655">
        <v>0</v>
      </c>
      <c r="K369" s="329"/>
      <c r="L369" s="655">
        <v>0</v>
      </c>
      <c r="M369" s="329"/>
      <c r="N369" s="655">
        <v>0</v>
      </c>
      <c r="O369" s="329"/>
      <c r="P369" s="655">
        <v>0</v>
      </c>
      <c r="Q369" s="329"/>
      <c r="R369" s="655">
        <v>1219181.9549999998</v>
      </c>
      <c r="S369" s="329"/>
      <c r="T369" s="655">
        <v>745518.26249999995</v>
      </c>
    </row>
    <row r="370" spans="1:20" ht="14.1" customHeight="1" x14ac:dyDescent="0.2">
      <c r="A370" s="252">
        <v>23</v>
      </c>
      <c r="C370" s="267">
        <v>34388</v>
      </c>
      <c r="D370" s="252" t="s">
        <v>1381</v>
      </c>
      <c r="F370" s="655">
        <v>0</v>
      </c>
      <c r="G370" s="329"/>
      <c r="H370" s="655">
        <v>0</v>
      </c>
      <c r="I370" s="329"/>
      <c r="J370" s="655">
        <v>0</v>
      </c>
      <c r="K370" s="329"/>
      <c r="L370" s="655">
        <v>0</v>
      </c>
      <c r="M370" s="329"/>
      <c r="N370" s="655">
        <v>0</v>
      </c>
      <c r="O370" s="329"/>
      <c r="P370" s="655">
        <v>0</v>
      </c>
      <c r="Q370" s="329"/>
      <c r="R370" s="655">
        <v>0</v>
      </c>
      <c r="S370" s="329"/>
      <c r="T370" s="655">
        <v>0</v>
      </c>
    </row>
    <row r="371" spans="1:20" ht="14.1" customHeight="1" x14ac:dyDescent="0.2">
      <c r="A371" s="252">
        <v>24</v>
      </c>
      <c r="D371" s="83" t="s">
        <v>1382</v>
      </c>
      <c r="F371" s="676">
        <v>271854.57</v>
      </c>
      <c r="H371" s="676">
        <v>947327.38499999989</v>
      </c>
      <c r="I371" s="602"/>
      <c r="J371" s="676">
        <v>0</v>
      </c>
      <c r="K371" s="602"/>
      <c r="L371" s="676">
        <v>0</v>
      </c>
      <c r="M371" s="602"/>
      <c r="N371" s="676">
        <v>0</v>
      </c>
      <c r="O371" s="602"/>
      <c r="P371" s="676">
        <v>0</v>
      </c>
      <c r="Q371" s="602"/>
      <c r="R371" s="676">
        <v>1219181.9549999998</v>
      </c>
      <c r="S371" s="602"/>
      <c r="T371" s="676">
        <v>745518.26249999995</v>
      </c>
    </row>
    <row r="372" spans="1:20" ht="14.1" customHeight="1" x14ac:dyDescent="0.2">
      <c r="A372" s="252">
        <v>25</v>
      </c>
    </row>
    <row r="373" spans="1:20" ht="14.1" customHeight="1" thickBot="1" x14ac:dyDescent="0.25">
      <c r="A373" s="252">
        <v>26</v>
      </c>
      <c r="B373" s="273"/>
      <c r="C373" s="267"/>
      <c r="D373" s="83" t="s">
        <v>66</v>
      </c>
      <c r="E373" s="83"/>
      <c r="F373" s="665">
        <v>862885279.13</v>
      </c>
      <c r="G373" s="666"/>
      <c r="H373" s="665">
        <v>114509070.39083953</v>
      </c>
      <c r="I373" s="666"/>
      <c r="J373" s="665">
        <v>-17131990.850000001</v>
      </c>
      <c r="K373" s="666"/>
      <c r="L373" s="665">
        <v>-1079062.4900000002</v>
      </c>
      <c r="M373" s="666"/>
      <c r="N373" s="665">
        <v>0</v>
      </c>
      <c r="O373" s="666"/>
      <c r="P373" s="665">
        <v>4383.01</v>
      </c>
      <c r="Q373" s="666"/>
      <c r="R373" s="665">
        <v>959187679.19083953</v>
      </c>
      <c r="S373" s="666"/>
      <c r="T373" s="665">
        <v>912906724.88883328</v>
      </c>
    </row>
    <row r="374" spans="1:20" ht="14.1" customHeight="1" thickTop="1" x14ac:dyDescent="0.2">
      <c r="A374" s="252">
        <v>27</v>
      </c>
      <c r="B374" s="273"/>
    </row>
    <row r="375" spans="1:20" ht="14.1" customHeight="1" thickBot="1" x14ac:dyDescent="0.25">
      <c r="A375" s="252">
        <v>28</v>
      </c>
      <c r="B375" s="273"/>
      <c r="C375" s="269"/>
      <c r="D375" s="83" t="s">
        <v>67</v>
      </c>
      <c r="F375" s="665">
        <v>1685952311.6700001</v>
      </c>
      <c r="G375" s="666"/>
      <c r="H375" s="665">
        <v>187243754.77639586</v>
      </c>
      <c r="I375" s="666"/>
      <c r="J375" s="665">
        <v>-987249101.61599994</v>
      </c>
      <c r="K375" s="666"/>
      <c r="L375" s="665">
        <v>-9410504.8399999999</v>
      </c>
      <c r="M375" s="666"/>
      <c r="N375" s="665">
        <v>0</v>
      </c>
      <c r="O375" s="666"/>
      <c r="P375" s="665">
        <v>476198960.4975</v>
      </c>
      <c r="Q375" s="666"/>
      <c r="R375" s="665">
        <v>1352735420.487896</v>
      </c>
      <c r="S375" s="666"/>
      <c r="T375" s="665">
        <v>1725427601.9116368</v>
      </c>
    </row>
    <row r="376" spans="1:20" ht="14.1" customHeight="1" thickTop="1" x14ac:dyDescent="0.2">
      <c r="A376" s="252">
        <v>29</v>
      </c>
      <c r="B376" s="273"/>
    </row>
    <row r="377" spans="1:20" ht="14.1" customHeight="1" x14ac:dyDescent="0.2">
      <c r="A377" s="252">
        <v>30</v>
      </c>
      <c r="B377" s="273"/>
      <c r="C377" s="269"/>
      <c r="D377" s="298" t="s">
        <v>124</v>
      </c>
      <c r="E377" s="280"/>
      <c r="F377" s="276"/>
      <c r="G377" s="602"/>
      <c r="H377" s="602"/>
      <c r="I377" s="602"/>
      <c r="J377" s="602"/>
      <c r="K377" s="602"/>
      <c r="L377" s="602"/>
      <c r="M377" s="602"/>
      <c r="N377" s="602"/>
      <c r="O377" s="602"/>
      <c r="P377" s="602"/>
      <c r="Q377" s="602"/>
      <c r="R377" s="602"/>
      <c r="S377" s="602"/>
      <c r="T377" s="602"/>
    </row>
    <row r="378" spans="1:20" ht="14.1" customHeight="1" x14ac:dyDescent="0.2">
      <c r="A378" s="252">
        <v>31</v>
      </c>
      <c r="B378" s="273"/>
      <c r="C378" s="267">
        <v>35001</v>
      </c>
      <c r="D378" s="252" t="s">
        <v>242</v>
      </c>
      <c r="F378" s="655">
        <v>4456598.5600000042</v>
      </c>
      <c r="G378" s="329"/>
      <c r="H378" s="655">
        <v>157971.64006000001</v>
      </c>
      <c r="I378" s="329"/>
      <c r="J378" s="655">
        <v>0</v>
      </c>
      <c r="K378" s="329"/>
      <c r="L378" s="655">
        <v>0</v>
      </c>
      <c r="M378" s="329"/>
      <c r="N378" s="655">
        <v>0</v>
      </c>
      <c r="O378" s="329"/>
      <c r="P378" s="655">
        <v>0</v>
      </c>
      <c r="Q378" s="329"/>
      <c r="R378" s="655">
        <v>4614570.2000600044</v>
      </c>
      <c r="S378" s="329"/>
      <c r="T378" s="655">
        <v>4535584.3800300024</v>
      </c>
    </row>
    <row r="379" spans="1:20" ht="14.1" customHeight="1" x14ac:dyDescent="0.2">
      <c r="A379" s="252">
        <v>32</v>
      </c>
      <c r="B379" s="292"/>
      <c r="C379" s="267">
        <v>35200</v>
      </c>
      <c r="D379" s="252" t="s">
        <v>243</v>
      </c>
      <c r="F379" s="655">
        <v>11369515.860000007</v>
      </c>
      <c r="G379" s="329"/>
      <c r="H379" s="655">
        <v>968471.55857000023</v>
      </c>
      <c r="I379" s="329"/>
      <c r="J379" s="655">
        <v>-3894.3700000000003</v>
      </c>
      <c r="K379" s="329"/>
      <c r="L379" s="655">
        <v>0</v>
      </c>
      <c r="M379" s="329"/>
      <c r="N379" s="655">
        <v>0</v>
      </c>
      <c r="O379" s="329"/>
      <c r="P379" s="655">
        <v>1074.06</v>
      </c>
      <c r="Q379" s="329"/>
      <c r="R379" s="655">
        <v>12335167.108570008</v>
      </c>
      <c r="S379" s="329"/>
      <c r="T379" s="655">
        <v>11853534.692361925</v>
      </c>
    </row>
    <row r="380" spans="1:20" ht="14.1" customHeight="1" x14ac:dyDescent="0.2">
      <c r="A380" s="252">
        <v>33</v>
      </c>
      <c r="B380" s="292"/>
      <c r="C380" s="267">
        <v>35300</v>
      </c>
      <c r="D380" s="280" t="s">
        <v>244</v>
      </c>
      <c r="E380" s="280"/>
      <c r="F380" s="655">
        <v>72449074.199999973</v>
      </c>
      <c r="G380" s="329"/>
      <c r="H380" s="655">
        <v>8400881.846980378</v>
      </c>
      <c r="I380" s="329"/>
      <c r="J380" s="655">
        <v>-8772433.7607199997</v>
      </c>
      <c r="K380" s="329"/>
      <c r="L380" s="655">
        <v>-991550.73270000017</v>
      </c>
      <c r="M380" s="329"/>
      <c r="N380" s="655">
        <v>79365.003300000011</v>
      </c>
      <c r="O380" s="329"/>
      <c r="P380" s="655">
        <v>5323985.1600000011</v>
      </c>
      <c r="Q380" s="329"/>
      <c r="R380" s="655">
        <v>76489321.716860339</v>
      </c>
      <c r="S380" s="329"/>
      <c r="T380" s="655">
        <v>74858400.305630952</v>
      </c>
    </row>
    <row r="381" spans="1:20" ht="14.1" customHeight="1" x14ac:dyDescent="0.2">
      <c r="A381" s="252">
        <v>34</v>
      </c>
      <c r="B381" s="292"/>
      <c r="C381" s="267">
        <v>35400</v>
      </c>
      <c r="D381" s="280" t="s">
        <v>245</v>
      </c>
      <c r="E381" s="280"/>
      <c r="F381" s="655">
        <v>4736419.8899999922</v>
      </c>
      <c r="G381" s="329"/>
      <c r="H381" s="655">
        <v>117117.39265000001</v>
      </c>
      <c r="I381" s="329"/>
      <c r="J381" s="655">
        <v>0</v>
      </c>
      <c r="K381" s="329"/>
      <c r="L381" s="655">
        <v>0</v>
      </c>
      <c r="M381" s="329"/>
      <c r="N381" s="655">
        <v>0</v>
      </c>
      <c r="O381" s="329"/>
      <c r="P381" s="655">
        <v>0</v>
      </c>
      <c r="Q381" s="329"/>
      <c r="R381" s="655">
        <v>4853537.282649992</v>
      </c>
      <c r="S381" s="329"/>
      <c r="T381" s="655">
        <v>4794978.5863249907</v>
      </c>
    </row>
    <row r="382" spans="1:20" ht="14.1" customHeight="1" x14ac:dyDescent="0.2">
      <c r="A382" s="252">
        <v>35</v>
      </c>
      <c r="B382" s="292"/>
      <c r="C382" s="267">
        <v>35500</v>
      </c>
      <c r="D382" s="252" t="s">
        <v>246</v>
      </c>
      <c r="F382" s="655">
        <v>108334463.85000007</v>
      </c>
      <c r="G382" s="329"/>
      <c r="H382" s="655">
        <v>14554865.757551758</v>
      </c>
      <c r="I382" s="329"/>
      <c r="J382" s="655">
        <v>-7300344.7016800009</v>
      </c>
      <c r="K382" s="329"/>
      <c r="L382" s="655">
        <v>-1712678.5382999999</v>
      </c>
      <c r="M382" s="329"/>
      <c r="N382" s="655">
        <v>137085.00569999998</v>
      </c>
      <c r="O382" s="329"/>
      <c r="P382" s="655">
        <v>0</v>
      </c>
      <c r="Q382" s="329"/>
      <c r="R382" s="655">
        <v>114013391.37327184</v>
      </c>
      <c r="S382" s="329"/>
      <c r="T382" s="655">
        <v>110167487.2228418</v>
      </c>
    </row>
    <row r="383" spans="1:20" ht="14.1" customHeight="1" x14ac:dyDescent="0.2">
      <c r="A383" s="252">
        <v>36</v>
      </c>
      <c r="B383" s="292"/>
      <c r="C383" s="267">
        <v>35600</v>
      </c>
      <c r="D383" s="252" t="s">
        <v>247</v>
      </c>
      <c r="F383" s="655">
        <v>27488119.310000062</v>
      </c>
      <c r="G383" s="329"/>
      <c r="H383" s="655">
        <v>4694251.6373155182</v>
      </c>
      <c r="I383" s="329"/>
      <c r="J383" s="655">
        <v>-4340374.8819199996</v>
      </c>
      <c r="K383" s="329"/>
      <c r="L383" s="655">
        <v>-300469.91899999999</v>
      </c>
      <c r="M383" s="329"/>
      <c r="N383" s="655">
        <v>24050.001000000004</v>
      </c>
      <c r="O383" s="329"/>
      <c r="P383" s="655">
        <v>0</v>
      </c>
      <c r="Q383" s="329"/>
      <c r="R383" s="655">
        <v>27565576.147395581</v>
      </c>
      <c r="S383" s="329"/>
      <c r="T383" s="655">
        <v>27077268.018527031</v>
      </c>
    </row>
    <row r="384" spans="1:20" ht="14.1" customHeight="1" x14ac:dyDescent="0.2">
      <c r="A384" s="252">
        <v>37</v>
      </c>
      <c r="B384" s="292"/>
      <c r="C384" s="267">
        <v>35601</v>
      </c>
      <c r="D384" s="252" t="s">
        <v>248</v>
      </c>
      <c r="F384" s="655">
        <v>1653611.5299999914</v>
      </c>
      <c r="G384" s="329"/>
      <c r="H384" s="655">
        <v>42212.202600000011</v>
      </c>
      <c r="I384" s="329"/>
      <c r="J384" s="655">
        <v>0</v>
      </c>
      <c r="K384" s="329"/>
      <c r="L384" s="655">
        <v>0</v>
      </c>
      <c r="M384" s="329"/>
      <c r="N384" s="655">
        <v>0</v>
      </c>
      <c r="O384" s="329"/>
      <c r="P384" s="655">
        <v>0</v>
      </c>
      <c r="Q384" s="329"/>
      <c r="R384" s="655">
        <v>1695823.7325999914</v>
      </c>
      <c r="S384" s="329"/>
      <c r="T384" s="655">
        <v>1674717.6312999914</v>
      </c>
    </row>
    <row r="385" spans="1:20" ht="14.1" customHeight="1" x14ac:dyDescent="0.2">
      <c r="A385" s="252">
        <v>38</v>
      </c>
      <c r="B385" s="292"/>
      <c r="C385" s="267">
        <v>35700</v>
      </c>
      <c r="D385" s="252" t="s">
        <v>249</v>
      </c>
      <c r="F385" s="655">
        <v>1552855.1800000018</v>
      </c>
      <c r="G385" s="329"/>
      <c r="H385" s="655">
        <v>64760.454360000025</v>
      </c>
      <c r="I385" s="329"/>
      <c r="J385" s="655">
        <v>0</v>
      </c>
      <c r="K385" s="329"/>
      <c r="L385" s="655">
        <v>0</v>
      </c>
      <c r="M385" s="329"/>
      <c r="N385" s="655">
        <v>0</v>
      </c>
      <c r="O385" s="329"/>
      <c r="P385" s="655">
        <v>0</v>
      </c>
      <c r="Q385" s="329"/>
      <c r="R385" s="655">
        <v>1617615.6343600019</v>
      </c>
      <c r="S385" s="329"/>
      <c r="T385" s="655">
        <v>1585235.4071800015</v>
      </c>
    </row>
    <row r="386" spans="1:20" ht="14.1" customHeight="1" x14ac:dyDescent="0.2">
      <c r="A386" s="252">
        <v>39</v>
      </c>
      <c r="B386" s="292"/>
      <c r="C386" s="267">
        <v>35800</v>
      </c>
      <c r="D386" s="252" t="s">
        <v>250</v>
      </c>
      <c r="F386" s="655">
        <v>2770733.3699999922</v>
      </c>
      <c r="G386" s="329"/>
      <c r="H386" s="655">
        <v>170313.87346000003</v>
      </c>
      <c r="I386" s="329"/>
      <c r="J386" s="655">
        <v>0</v>
      </c>
      <c r="K386" s="329"/>
      <c r="L386" s="655">
        <v>0</v>
      </c>
      <c r="M386" s="329"/>
      <c r="N386" s="655">
        <v>0</v>
      </c>
      <c r="O386" s="329"/>
      <c r="P386" s="655">
        <v>0</v>
      </c>
      <c r="Q386" s="329"/>
      <c r="R386" s="655">
        <v>2941047.2434599921</v>
      </c>
      <c r="S386" s="329"/>
      <c r="T386" s="655">
        <v>2855890.3067299938</v>
      </c>
    </row>
    <row r="387" spans="1:20" ht="14.1" customHeight="1" x14ac:dyDescent="0.2">
      <c r="A387" s="252">
        <v>40</v>
      </c>
      <c r="B387" s="292"/>
      <c r="C387" s="267">
        <v>35900</v>
      </c>
      <c r="D387" s="282" t="s">
        <v>251</v>
      </c>
      <c r="E387" s="282"/>
      <c r="F387" s="655">
        <v>2560186.6999999979</v>
      </c>
      <c r="G387" s="329"/>
      <c r="H387" s="655">
        <v>241856.31350230004</v>
      </c>
      <c r="I387" s="329"/>
      <c r="J387" s="655">
        <v>-401264.06505999999</v>
      </c>
      <c r="K387" s="329"/>
      <c r="L387" s="655">
        <v>0</v>
      </c>
      <c r="M387" s="329"/>
      <c r="N387" s="655">
        <v>0</v>
      </c>
      <c r="O387" s="329"/>
      <c r="P387" s="655">
        <v>0</v>
      </c>
      <c r="Q387" s="329"/>
      <c r="R387" s="655">
        <v>2400778.948442298</v>
      </c>
      <c r="S387" s="329"/>
      <c r="T387" s="655">
        <v>2527231.3024486052</v>
      </c>
    </row>
    <row r="388" spans="1:20" ht="14.1" customHeight="1" x14ac:dyDescent="0.2">
      <c r="A388" s="252">
        <v>41</v>
      </c>
      <c r="B388" s="273"/>
      <c r="C388" s="269"/>
      <c r="D388" s="282"/>
      <c r="E388" s="282"/>
      <c r="F388" s="721"/>
      <c r="G388" s="602"/>
      <c r="H388" s="721"/>
      <c r="I388" s="602"/>
      <c r="J388" s="721"/>
      <c r="K388" s="602"/>
      <c r="L388" s="721"/>
      <c r="M388" s="602"/>
      <c r="N388" s="721"/>
      <c r="O388" s="602"/>
      <c r="P388" s="721"/>
      <c r="Q388" s="602"/>
      <c r="R388" s="721"/>
      <c r="S388" s="602"/>
      <c r="T388" s="721"/>
    </row>
    <row r="389" spans="1:20" ht="14.1" customHeight="1" thickBot="1" x14ac:dyDescent="0.25">
      <c r="A389" s="252">
        <v>42</v>
      </c>
      <c r="B389" s="273"/>
      <c r="C389" s="269"/>
      <c r="D389" s="300" t="s">
        <v>166</v>
      </c>
      <c r="E389" s="300"/>
      <c r="F389" s="665">
        <v>237371578.45000011</v>
      </c>
      <c r="G389" s="666"/>
      <c r="H389" s="665">
        <v>29412702.677049953</v>
      </c>
      <c r="I389" s="666"/>
      <c r="J389" s="665">
        <v>-20818311.779380001</v>
      </c>
      <c r="K389" s="666"/>
      <c r="L389" s="665">
        <v>-3004699.1900000004</v>
      </c>
      <c r="M389" s="666"/>
      <c r="N389" s="665">
        <v>240500.01</v>
      </c>
      <c r="O389" s="666"/>
      <c r="P389" s="665">
        <v>5325059.2200000007</v>
      </c>
      <c r="Q389" s="666"/>
      <c r="R389" s="665">
        <v>248526829.38767007</v>
      </c>
      <c r="S389" s="666"/>
      <c r="T389" s="665">
        <v>241930327.85337532</v>
      </c>
    </row>
    <row r="390" spans="1:20" ht="14.1" customHeight="1" thickTop="1" x14ac:dyDescent="0.2">
      <c r="A390" s="252">
        <v>43</v>
      </c>
      <c r="B390" s="273"/>
    </row>
    <row r="391" spans="1:20" ht="14.1" customHeight="1" thickBot="1" x14ac:dyDescent="0.25">
      <c r="A391" s="252">
        <v>44</v>
      </c>
      <c r="B391" s="667" t="s">
        <v>186</v>
      </c>
      <c r="C391" s="296"/>
      <c r="D391" s="264"/>
      <c r="E391" s="264"/>
      <c r="F391" s="264"/>
      <c r="G391" s="264"/>
      <c r="H391" s="264"/>
      <c r="I391" s="264"/>
      <c r="J391" s="264"/>
      <c r="K391" s="264"/>
      <c r="L391" s="264"/>
      <c r="M391" s="264"/>
      <c r="N391" s="264"/>
      <c r="O391" s="264"/>
      <c r="P391" s="264"/>
      <c r="Q391" s="264"/>
      <c r="R391" s="264"/>
      <c r="S391" s="264"/>
      <c r="T391" s="264"/>
    </row>
    <row r="392" spans="1:20" ht="14.1" customHeight="1" x14ac:dyDescent="0.2">
      <c r="A392" s="252" t="s">
        <v>60</v>
      </c>
      <c r="R392" s="252" t="s">
        <v>60</v>
      </c>
    </row>
    <row r="393" spans="1:20" ht="14.1" customHeight="1" thickBot="1" x14ac:dyDescent="0.25">
      <c r="A393" s="264" t="s">
        <v>301</v>
      </c>
      <c r="B393" s="264"/>
      <c r="C393" s="264"/>
      <c r="D393" s="264"/>
      <c r="E393" s="264"/>
      <c r="F393" s="264" t="s">
        <v>302</v>
      </c>
      <c r="G393" s="264"/>
      <c r="H393" s="264"/>
      <c r="I393" s="264"/>
      <c r="J393" s="264"/>
      <c r="K393" s="264"/>
      <c r="L393" s="264"/>
      <c r="M393" s="264"/>
      <c r="N393" s="264"/>
      <c r="O393" s="264"/>
      <c r="P393" s="264"/>
      <c r="Q393" s="264"/>
      <c r="R393" s="264"/>
      <c r="S393" s="264"/>
      <c r="T393" s="264" t="s">
        <v>330</v>
      </c>
    </row>
    <row r="394" spans="1:20" ht="14.1" customHeight="1" x14ac:dyDescent="0.2">
      <c r="A394" s="252" t="s">
        <v>129</v>
      </c>
      <c r="B394" s="285"/>
      <c r="E394" s="260" t="s">
        <v>130</v>
      </c>
      <c r="F394" s="252" t="s">
        <v>303</v>
      </c>
      <c r="J394" s="286"/>
      <c r="K394" s="286"/>
      <c r="P394" s="286"/>
      <c r="Q394" s="286"/>
      <c r="R394" s="286" t="s">
        <v>132</v>
      </c>
      <c r="T394" s="261"/>
    </row>
    <row r="395" spans="1:20" ht="14.1" customHeight="1" x14ac:dyDescent="0.2">
      <c r="B395" s="285"/>
      <c r="F395" s="252" t="s">
        <v>1399</v>
      </c>
      <c r="J395" s="260"/>
      <c r="K395" s="261"/>
      <c r="P395" s="260"/>
      <c r="Q395" s="260" t="s">
        <v>123</v>
      </c>
      <c r="R395" s="261" t="s">
        <v>1361</v>
      </c>
      <c r="T395" s="260"/>
    </row>
    <row r="396" spans="1:20" ht="14.1" customHeight="1" x14ac:dyDescent="0.2">
      <c r="A396" s="252" t="s">
        <v>134</v>
      </c>
      <c r="B396" s="285"/>
      <c r="F396" s="252" t="s">
        <v>123</v>
      </c>
      <c r="J396" s="260"/>
      <c r="K396" s="261"/>
      <c r="L396" s="260"/>
      <c r="N396" s="260"/>
      <c r="Q396" s="260" t="s">
        <v>123</v>
      </c>
      <c r="R396" s="261">
        <v>0</v>
      </c>
      <c r="T396" s="260"/>
    </row>
    <row r="397" spans="1:20" ht="14.1" customHeight="1" x14ac:dyDescent="0.2">
      <c r="B397" s="285"/>
      <c r="F397" s="252" t="s">
        <v>123</v>
      </c>
      <c r="J397" s="260"/>
      <c r="K397" s="261"/>
      <c r="L397" s="260"/>
      <c r="N397" s="260"/>
      <c r="Q397" s="260" t="s">
        <v>123</v>
      </c>
      <c r="R397" s="261"/>
      <c r="T397" s="260"/>
    </row>
    <row r="398" spans="1:20" ht="14.1" customHeight="1" thickBot="1" x14ac:dyDescent="0.25">
      <c r="A398" s="264" t="s">
        <v>135</v>
      </c>
      <c r="B398" s="287"/>
      <c r="C398" s="264"/>
      <c r="D398" s="264"/>
      <c r="E398" s="264"/>
      <c r="F398" s="264" t="s">
        <v>123</v>
      </c>
      <c r="G398" s="264"/>
      <c r="H398" s="266"/>
      <c r="I398" s="264"/>
      <c r="J398" s="264"/>
      <c r="K398" s="264"/>
      <c r="L398" s="264"/>
      <c r="M398" s="264"/>
      <c r="N398" s="264"/>
      <c r="O398" s="264"/>
      <c r="P398" s="264"/>
      <c r="Q398" s="264"/>
      <c r="R398" s="288"/>
      <c r="S398" s="264"/>
      <c r="T398" s="264"/>
    </row>
    <row r="399" spans="1:20" ht="14.1" customHeight="1" x14ac:dyDescent="0.2">
      <c r="C399" s="267"/>
      <c r="D399" s="267"/>
      <c r="E399" s="267"/>
      <c r="F399" s="267"/>
      <c r="G399" s="267"/>
      <c r="H399" s="267"/>
      <c r="I399" s="267"/>
      <c r="J399" s="267"/>
      <c r="K399" s="267"/>
      <c r="L399" s="267"/>
      <c r="M399" s="267"/>
      <c r="N399" s="267"/>
      <c r="O399" s="267"/>
      <c r="P399" s="267"/>
      <c r="Q399" s="267"/>
      <c r="R399" s="267"/>
      <c r="S399" s="267"/>
      <c r="T399" s="267"/>
    </row>
    <row r="400" spans="1:20" ht="14.1" customHeight="1" x14ac:dyDescent="0.2">
      <c r="C400" s="267" t="s">
        <v>136</v>
      </c>
      <c r="D400" s="267" t="s">
        <v>137</v>
      </c>
      <c r="E400" s="267"/>
      <c r="F400" s="267" t="s">
        <v>138</v>
      </c>
      <c r="G400" s="267"/>
      <c r="H400" s="267" t="s">
        <v>139</v>
      </c>
      <c r="I400" s="267"/>
      <c r="J400" s="269" t="s">
        <v>140</v>
      </c>
      <c r="L400" s="267" t="s">
        <v>141</v>
      </c>
      <c r="M400" s="267"/>
      <c r="N400" s="267" t="s">
        <v>142</v>
      </c>
      <c r="O400" s="267"/>
      <c r="P400" s="267" t="s">
        <v>143</v>
      </c>
      <c r="Q400" s="267"/>
      <c r="R400" s="267" t="s">
        <v>144</v>
      </c>
      <c r="S400" s="267"/>
      <c r="T400" s="267" t="s">
        <v>305</v>
      </c>
    </row>
    <row r="401" spans="1:20" ht="14.1" customHeight="1" x14ac:dyDescent="0.2">
      <c r="C401" s="269" t="s">
        <v>145</v>
      </c>
      <c r="D401" s="269" t="s">
        <v>145</v>
      </c>
      <c r="F401" s="267" t="s">
        <v>41</v>
      </c>
      <c r="G401" s="269"/>
      <c r="H401" s="267" t="s">
        <v>40</v>
      </c>
      <c r="I401" s="269"/>
      <c r="J401" s="267"/>
      <c r="K401" s="269"/>
      <c r="L401" s="269"/>
      <c r="M401" s="269"/>
      <c r="N401" s="269"/>
      <c r="O401" s="269"/>
      <c r="P401" s="269"/>
      <c r="Q401" s="269"/>
      <c r="R401" s="269" t="s">
        <v>41</v>
      </c>
      <c r="T401" s="269"/>
    </row>
    <row r="402" spans="1:20" ht="14.1" customHeight="1" x14ac:dyDescent="0.2">
      <c r="A402" s="252" t="s">
        <v>146</v>
      </c>
      <c r="B402" s="269"/>
      <c r="C402" s="269" t="s">
        <v>147</v>
      </c>
      <c r="D402" s="269" t="s">
        <v>147</v>
      </c>
      <c r="E402" s="267"/>
      <c r="F402" s="269" t="s">
        <v>6</v>
      </c>
      <c r="G402" s="269"/>
      <c r="H402" s="269" t="s">
        <v>6</v>
      </c>
      <c r="I402" s="269"/>
      <c r="J402" s="269"/>
      <c r="K402" s="267"/>
      <c r="L402" s="269" t="s">
        <v>306</v>
      </c>
      <c r="M402" s="269"/>
      <c r="N402" s="269" t="s">
        <v>306</v>
      </c>
      <c r="O402" s="269"/>
      <c r="P402" s="269" t="s">
        <v>150</v>
      </c>
      <c r="Q402" s="267"/>
      <c r="R402" s="267" t="s">
        <v>6</v>
      </c>
      <c r="S402" s="267"/>
      <c r="T402" s="269" t="s">
        <v>151</v>
      </c>
    </row>
    <row r="403" spans="1:20" ht="14.1" customHeight="1" thickBot="1" x14ac:dyDescent="0.25">
      <c r="A403" s="264" t="s">
        <v>152</v>
      </c>
      <c r="B403" s="266"/>
      <c r="C403" s="266" t="s">
        <v>52</v>
      </c>
      <c r="D403" s="266" t="s">
        <v>153</v>
      </c>
      <c r="E403" s="266"/>
      <c r="F403" s="270" t="s">
        <v>154</v>
      </c>
      <c r="G403" s="270"/>
      <c r="H403" s="270" t="s">
        <v>307</v>
      </c>
      <c r="I403" s="271"/>
      <c r="J403" s="270" t="s">
        <v>18</v>
      </c>
      <c r="K403" s="271"/>
      <c r="L403" s="270" t="s">
        <v>19</v>
      </c>
      <c r="M403" s="271"/>
      <c r="N403" s="270" t="s">
        <v>54</v>
      </c>
      <c r="O403" s="271"/>
      <c r="P403" s="272" t="s">
        <v>157</v>
      </c>
      <c r="Q403" s="272"/>
      <c r="R403" s="272" t="s">
        <v>158</v>
      </c>
      <c r="S403" s="272"/>
      <c r="T403" s="272" t="s">
        <v>3</v>
      </c>
    </row>
    <row r="404" spans="1:20" ht="14.1" customHeight="1" x14ac:dyDescent="0.2">
      <c r="A404" s="252">
        <v>1</v>
      </c>
      <c r="B404" s="273"/>
    </row>
    <row r="405" spans="1:20" ht="14.1" customHeight="1" x14ac:dyDescent="0.2">
      <c r="A405" s="252">
        <v>2</v>
      </c>
      <c r="B405" s="273"/>
      <c r="C405" s="269"/>
      <c r="D405" s="83" t="s">
        <v>125</v>
      </c>
      <c r="F405" s="291"/>
      <c r="G405" s="722"/>
      <c r="H405" s="722"/>
      <c r="I405" s="722"/>
      <c r="J405" s="722"/>
      <c r="K405" s="722"/>
      <c r="L405" s="722"/>
      <c r="M405" s="722"/>
      <c r="N405" s="722"/>
      <c r="O405" s="722"/>
      <c r="P405" s="722"/>
      <c r="Q405" s="722"/>
      <c r="R405" s="722"/>
      <c r="S405" s="722"/>
      <c r="T405" s="722"/>
    </row>
    <row r="406" spans="1:20" ht="14.1" customHeight="1" x14ac:dyDescent="0.2">
      <c r="A406" s="252">
        <v>3</v>
      </c>
      <c r="B406" s="273"/>
      <c r="C406" s="269">
        <v>36001</v>
      </c>
      <c r="D406" s="282" t="s">
        <v>242</v>
      </c>
      <c r="E406" s="282"/>
      <c r="F406" s="655"/>
      <c r="G406" s="707"/>
      <c r="H406" s="655"/>
      <c r="I406" s="707"/>
      <c r="J406" s="655"/>
      <c r="K406" s="707"/>
      <c r="L406" s="655"/>
      <c r="M406" s="707"/>
      <c r="N406" s="655"/>
      <c r="O406" s="707"/>
      <c r="P406" s="655"/>
      <c r="Q406" s="707"/>
      <c r="R406" s="655"/>
      <c r="S406" s="707"/>
      <c r="T406" s="655"/>
    </row>
    <row r="407" spans="1:20" ht="14.1" customHeight="1" x14ac:dyDescent="0.2">
      <c r="A407" s="252">
        <v>4</v>
      </c>
      <c r="B407" s="273"/>
      <c r="C407" s="269">
        <v>36100</v>
      </c>
      <c r="D407" s="252" t="s">
        <v>243</v>
      </c>
      <c r="F407" s="655">
        <v>7743420.2599999979</v>
      </c>
      <c r="G407" s="329"/>
      <c r="H407" s="655">
        <v>515476.83743999986</v>
      </c>
      <c r="I407" s="329"/>
      <c r="J407" s="655">
        <v>0</v>
      </c>
      <c r="K407" s="329"/>
      <c r="L407" s="655">
        <v>0</v>
      </c>
      <c r="M407" s="329"/>
      <c r="N407" s="655">
        <v>0</v>
      </c>
      <c r="O407" s="329"/>
      <c r="P407" s="655">
        <v>0</v>
      </c>
      <c r="Q407" s="329"/>
      <c r="R407" s="655">
        <v>8258897.0974399978</v>
      </c>
      <c r="S407" s="329"/>
      <c r="T407" s="655">
        <v>8001158.6787199974</v>
      </c>
    </row>
    <row r="408" spans="1:20" ht="14.1" customHeight="1" x14ac:dyDescent="0.2">
      <c r="A408" s="252">
        <v>5</v>
      </c>
      <c r="B408" s="273"/>
      <c r="C408" s="269">
        <v>36200</v>
      </c>
      <c r="D408" s="252" t="s">
        <v>244</v>
      </c>
      <c r="F408" s="655">
        <v>62818712.009999961</v>
      </c>
      <c r="G408" s="329"/>
      <c r="H408" s="655">
        <v>6285414.8374521928</v>
      </c>
      <c r="I408" s="329"/>
      <c r="J408" s="655">
        <v>-3781611.5894391779</v>
      </c>
      <c r="K408" s="329"/>
      <c r="L408" s="655">
        <v>-1909177.2009999999</v>
      </c>
      <c r="M408" s="329"/>
      <c r="N408" s="655">
        <v>185640.00320000001</v>
      </c>
      <c r="O408" s="329"/>
      <c r="P408" s="655">
        <v>0</v>
      </c>
      <c r="Q408" s="329"/>
      <c r="R408" s="655">
        <v>63598978.060212977</v>
      </c>
      <c r="S408" s="329"/>
      <c r="T408" s="655">
        <v>63312859.199955791</v>
      </c>
    </row>
    <row r="409" spans="1:20" ht="14.1" customHeight="1" x14ac:dyDescent="0.2">
      <c r="A409" s="252">
        <v>6</v>
      </c>
      <c r="B409" s="273"/>
      <c r="C409" s="269">
        <v>36400</v>
      </c>
      <c r="D409" s="252" t="s">
        <v>252</v>
      </c>
      <c r="F409" s="655">
        <v>174478136.83000016</v>
      </c>
      <c r="G409" s="329"/>
      <c r="H409" s="655">
        <v>15247027.585192498</v>
      </c>
      <c r="I409" s="329"/>
      <c r="J409" s="655">
        <v>-21207600.482960001</v>
      </c>
      <c r="K409" s="329"/>
      <c r="L409" s="655">
        <v>-2291012.6412000004</v>
      </c>
      <c r="M409" s="329"/>
      <c r="N409" s="655">
        <v>440895.00760000007</v>
      </c>
      <c r="O409" s="329"/>
      <c r="P409" s="655">
        <v>0</v>
      </c>
      <c r="Q409" s="329"/>
      <c r="R409" s="655">
        <v>166667446.29863268</v>
      </c>
      <c r="S409" s="329"/>
      <c r="T409" s="655">
        <v>170934291.34515083</v>
      </c>
    </row>
    <row r="410" spans="1:20" ht="14.1" customHeight="1" x14ac:dyDescent="0.2">
      <c r="A410" s="252">
        <v>7</v>
      </c>
      <c r="B410" s="273"/>
      <c r="C410" s="269">
        <v>36500</v>
      </c>
      <c r="D410" s="252" t="s">
        <v>247</v>
      </c>
      <c r="F410" s="655">
        <v>146494862.61000004</v>
      </c>
      <c r="G410" s="329"/>
      <c r="H410" s="655">
        <v>8308461.5056514852</v>
      </c>
      <c r="I410" s="329"/>
      <c r="J410" s="655">
        <v>-906080.7138400001</v>
      </c>
      <c r="K410" s="329"/>
      <c r="L410" s="655">
        <v>-1336424.0407000002</v>
      </c>
      <c r="M410" s="329"/>
      <c r="N410" s="655">
        <v>92820.001600000003</v>
      </c>
      <c r="O410" s="329"/>
      <c r="P410" s="655">
        <v>0</v>
      </c>
      <c r="Q410" s="329"/>
      <c r="R410" s="655">
        <v>152653639.36271152</v>
      </c>
      <c r="S410" s="329"/>
      <c r="T410" s="655">
        <v>149594093.92962745</v>
      </c>
    </row>
    <row r="411" spans="1:20" ht="14.1" customHeight="1" x14ac:dyDescent="0.2">
      <c r="A411" s="252">
        <v>8</v>
      </c>
      <c r="B411" s="273"/>
      <c r="C411" s="269">
        <v>36600</v>
      </c>
      <c r="D411" s="252" t="s">
        <v>249</v>
      </c>
      <c r="F411" s="655">
        <v>76782571.370000109</v>
      </c>
      <c r="G411" s="329"/>
      <c r="H411" s="655">
        <v>5672888.3015701454</v>
      </c>
      <c r="I411" s="329"/>
      <c r="J411" s="655">
        <v>-5428265.0036576809</v>
      </c>
      <c r="K411" s="329"/>
      <c r="L411" s="655">
        <v>-1336424.0407000002</v>
      </c>
      <c r="M411" s="329"/>
      <c r="N411" s="655">
        <v>301665.00520000001</v>
      </c>
      <c r="O411" s="329"/>
      <c r="P411" s="655">
        <v>0</v>
      </c>
      <c r="Q411" s="329"/>
      <c r="R411" s="655">
        <v>75992435.632412568</v>
      </c>
      <c r="S411" s="329"/>
      <c r="T411" s="655">
        <v>76530506.183185607</v>
      </c>
    </row>
    <row r="412" spans="1:20" ht="14.1" customHeight="1" x14ac:dyDescent="0.2">
      <c r="A412" s="252">
        <v>9</v>
      </c>
      <c r="B412" s="273"/>
      <c r="C412" s="269">
        <v>36700</v>
      </c>
      <c r="D412" s="252" t="s">
        <v>250</v>
      </c>
      <c r="F412" s="655">
        <v>78532627.000000015</v>
      </c>
      <c r="G412" s="329"/>
      <c r="H412" s="655">
        <v>10693778.528904812</v>
      </c>
      <c r="I412" s="329"/>
      <c r="J412" s="655">
        <v>-22333249.840280004</v>
      </c>
      <c r="K412" s="329"/>
      <c r="L412" s="655">
        <v>-2863765.8015000001</v>
      </c>
      <c r="M412" s="329"/>
      <c r="N412" s="655">
        <v>208845.00359999997</v>
      </c>
      <c r="O412" s="329"/>
      <c r="P412" s="655">
        <v>0</v>
      </c>
      <c r="Q412" s="329"/>
      <c r="R412" s="655">
        <v>64238234.890724823</v>
      </c>
      <c r="S412" s="329"/>
      <c r="T412" s="655">
        <v>72152764.194397628</v>
      </c>
    </row>
    <row r="413" spans="1:20" ht="14.1" customHeight="1" x14ac:dyDescent="0.2">
      <c r="A413" s="252">
        <v>10</v>
      </c>
      <c r="B413" s="273"/>
      <c r="C413" s="269">
        <v>36800</v>
      </c>
      <c r="D413" s="252" t="s">
        <v>253</v>
      </c>
      <c r="F413" s="655">
        <v>285186561.36999953</v>
      </c>
      <c r="G413" s="329"/>
      <c r="H413" s="655">
        <v>33617579.754370064</v>
      </c>
      <c r="I413" s="329"/>
      <c r="J413" s="655">
        <v>-30127183.735179998</v>
      </c>
      <c r="K413" s="329"/>
      <c r="L413" s="655">
        <v>-6682120.2034999989</v>
      </c>
      <c r="M413" s="329"/>
      <c r="N413" s="655">
        <v>881790.01520000014</v>
      </c>
      <c r="O413" s="329"/>
      <c r="P413" s="655">
        <v>0</v>
      </c>
      <c r="Q413" s="329"/>
      <c r="R413" s="655">
        <v>282876627.20088965</v>
      </c>
      <c r="S413" s="329"/>
      <c r="T413" s="655">
        <v>284819667.12961715</v>
      </c>
    </row>
    <row r="414" spans="1:20" ht="14.1" customHeight="1" x14ac:dyDescent="0.2">
      <c r="A414" s="252">
        <v>11</v>
      </c>
      <c r="B414" s="273"/>
      <c r="C414" s="269">
        <v>36900</v>
      </c>
      <c r="D414" s="252" t="s">
        <v>254</v>
      </c>
      <c r="F414" s="655">
        <v>61553514.859999985</v>
      </c>
      <c r="G414" s="329"/>
      <c r="H414" s="655">
        <v>2685623.4148320109</v>
      </c>
      <c r="I414" s="329"/>
      <c r="J414" s="655">
        <v>-202872.42135764108</v>
      </c>
      <c r="K414" s="329"/>
      <c r="L414" s="655">
        <v>0</v>
      </c>
      <c r="M414" s="329"/>
      <c r="N414" s="655">
        <v>23205.000400000001</v>
      </c>
      <c r="O414" s="329"/>
      <c r="P414" s="655">
        <v>0</v>
      </c>
      <c r="Q414" s="329"/>
      <c r="R414" s="655">
        <v>64059470.853874356</v>
      </c>
      <c r="S414" s="329"/>
      <c r="T414" s="655">
        <v>62807859.560453378</v>
      </c>
    </row>
    <row r="415" spans="1:20" ht="14.1" customHeight="1" x14ac:dyDescent="0.2">
      <c r="A415" s="252">
        <v>12</v>
      </c>
      <c r="B415" s="273"/>
      <c r="C415" s="269">
        <v>36902</v>
      </c>
      <c r="D415" s="252" t="s">
        <v>255</v>
      </c>
      <c r="F415" s="655">
        <v>63487128.920000054</v>
      </c>
      <c r="G415" s="329"/>
      <c r="H415" s="655">
        <v>3663503.6227574414</v>
      </c>
      <c r="I415" s="329"/>
      <c r="J415" s="655">
        <v>-906080.7138400001</v>
      </c>
      <c r="K415" s="329"/>
      <c r="L415" s="655">
        <v>0</v>
      </c>
      <c r="M415" s="329"/>
      <c r="N415" s="655">
        <v>46410.000800000002</v>
      </c>
      <c r="O415" s="329"/>
      <c r="P415" s="655">
        <v>0</v>
      </c>
      <c r="Q415" s="329"/>
      <c r="R415" s="655">
        <v>66290961.829717495</v>
      </c>
      <c r="S415" s="329"/>
      <c r="T415" s="655">
        <v>64909381.767985232</v>
      </c>
    </row>
    <row r="416" spans="1:20" ht="14.1" customHeight="1" x14ac:dyDescent="0.2">
      <c r="A416" s="252">
        <v>13</v>
      </c>
      <c r="B416" s="273"/>
      <c r="C416" s="269">
        <v>37000</v>
      </c>
      <c r="D416" s="252" t="s">
        <v>256</v>
      </c>
      <c r="F416" s="655">
        <v>28736439.250000004</v>
      </c>
      <c r="G416" s="329"/>
      <c r="H416" s="655">
        <v>5669883.6578834401</v>
      </c>
      <c r="I416" s="329"/>
      <c r="J416" s="655">
        <v>-75818010.191459998</v>
      </c>
      <c r="K416" s="329"/>
      <c r="L416" s="655">
        <v>-1336424.0407000002</v>
      </c>
      <c r="M416" s="329"/>
      <c r="N416" s="655">
        <v>178230.02240000002</v>
      </c>
      <c r="O416" s="329"/>
      <c r="P416" s="655">
        <v>36146871.177604727</v>
      </c>
      <c r="Q416" s="329"/>
      <c r="R416" s="655">
        <v>-6423010.1242718333</v>
      </c>
      <c r="S416" s="329"/>
      <c r="T416" s="655">
        <v>23397648.67818626</v>
      </c>
    </row>
    <row r="417" spans="1:24" ht="14.1" customHeight="1" x14ac:dyDescent="0.2">
      <c r="A417" s="252">
        <v>14</v>
      </c>
      <c r="B417" s="273"/>
      <c r="C417" s="269">
        <v>37001</v>
      </c>
      <c r="D417" s="252" t="s">
        <v>1383</v>
      </c>
      <c r="F417" s="655">
        <v>0</v>
      </c>
      <c r="H417" s="655">
        <v>0</v>
      </c>
      <c r="I417" s="329"/>
      <c r="J417" s="655">
        <v>0</v>
      </c>
      <c r="K417" s="329"/>
      <c r="L417" s="655">
        <v>0</v>
      </c>
      <c r="M417" s="329"/>
      <c r="N417" s="655">
        <v>0</v>
      </c>
      <c r="O417" s="329"/>
      <c r="P417" s="655">
        <v>0</v>
      </c>
      <c r="Q417" s="329"/>
      <c r="R417" s="655">
        <v>0</v>
      </c>
      <c r="S417" s="329"/>
      <c r="T417" s="655">
        <v>0</v>
      </c>
    </row>
    <row r="418" spans="1:24" ht="14.1" customHeight="1" x14ac:dyDescent="0.2">
      <c r="A418" s="252">
        <v>15</v>
      </c>
      <c r="B418" s="273"/>
      <c r="C418" s="269">
        <v>37300</v>
      </c>
      <c r="D418" s="252" t="s">
        <v>257</v>
      </c>
      <c r="F418" s="655">
        <v>127819364.52000009</v>
      </c>
      <c r="G418" s="329"/>
      <c r="H418" s="655">
        <v>16854184.39526999</v>
      </c>
      <c r="I418" s="329"/>
      <c r="J418" s="655">
        <v>-19924977.929999996</v>
      </c>
      <c r="K418" s="329"/>
      <c r="L418" s="655">
        <v>-1357604.0407000002</v>
      </c>
      <c r="M418" s="329"/>
      <c r="N418" s="655">
        <v>0</v>
      </c>
      <c r="O418" s="329"/>
      <c r="P418" s="655">
        <v>5497500</v>
      </c>
      <c r="Q418" s="329"/>
      <c r="R418" s="655">
        <v>128888466.94457009</v>
      </c>
      <c r="S418" s="329"/>
      <c r="T418" s="655">
        <v>128081179.29464236</v>
      </c>
    </row>
    <row r="419" spans="1:24" ht="14.1" customHeight="1" x14ac:dyDescent="0.2">
      <c r="A419" s="252">
        <v>16</v>
      </c>
      <c r="B419" s="273"/>
      <c r="D419" s="280"/>
      <c r="E419" s="280"/>
      <c r="F419" s="721"/>
      <c r="G419" s="602"/>
      <c r="H419" s="721"/>
      <c r="I419" s="602"/>
      <c r="J419" s="721"/>
      <c r="K419" s="602"/>
      <c r="L419" s="721"/>
      <c r="M419" s="602"/>
      <c r="N419" s="721"/>
      <c r="O419" s="602"/>
      <c r="P419" s="721"/>
      <c r="Q419" s="602"/>
      <c r="R419" s="721"/>
      <c r="S419" s="602"/>
      <c r="T419" s="721"/>
    </row>
    <row r="420" spans="1:24" ht="14.1" customHeight="1" thickBot="1" x14ac:dyDescent="0.25">
      <c r="A420" s="252">
        <v>17</v>
      </c>
      <c r="B420" s="273"/>
      <c r="D420" s="83" t="s">
        <v>169</v>
      </c>
      <c r="E420" s="83"/>
      <c r="F420" s="665">
        <v>1113633339</v>
      </c>
      <c r="G420" s="666"/>
      <c r="H420" s="665">
        <v>109213822.44132407</v>
      </c>
      <c r="I420" s="666"/>
      <c r="J420" s="665">
        <v>-180635932.62201452</v>
      </c>
      <c r="K420" s="666"/>
      <c r="L420" s="665">
        <v>-19112952.009999998</v>
      </c>
      <c r="M420" s="666"/>
      <c r="N420" s="665">
        <v>2359500.06</v>
      </c>
      <c r="O420" s="666"/>
      <c r="P420" s="665">
        <v>41644371.177604727</v>
      </c>
      <c r="Q420" s="666"/>
      <c r="R420" s="665">
        <v>1067102148.0469142</v>
      </c>
      <c r="S420" s="666"/>
      <c r="T420" s="665">
        <v>1104541409.9619219</v>
      </c>
    </row>
    <row r="421" spans="1:24" ht="14.1" customHeight="1" thickTop="1" x14ac:dyDescent="0.2">
      <c r="A421" s="252">
        <v>18</v>
      </c>
      <c r="B421" s="273"/>
    </row>
    <row r="422" spans="1:24" ht="14.1" customHeight="1" x14ac:dyDescent="0.2">
      <c r="A422" s="252">
        <v>19</v>
      </c>
      <c r="B422" s="273"/>
      <c r="D422" s="298" t="s">
        <v>126</v>
      </c>
      <c r="E422" s="280"/>
      <c r="F422" s="707"/>
      <c r="G422" s="602"/>
      <c r="H422" s="706"/>
      <c r="I422" s="602"/>
      <c r="J422" s="706"/>
      <c r="K422" s="602"/>
      <c r="L422" s="706"/>
      <c r="M422" s="602"/>
      <c r="N422" s="706"/>
      <c r="O422" s="602"/>
      <c r="P422" s="706"/>
      <c r="Q422" s="602"/>
      <c r="R422" s="706"/>
      <c r="S422" s="602"/>
      <c r="T422" s="706"/>
    </row>
    <row r="423" spans="1:24" ht="14.1" customHeight="1" x14ac:dyDescent="0.2">
      <c r="A423" s="252">
        <v>20</v>
      </c>
      <c r="B423" s="273"/>
      <c r="C423" s="269">
        <v>39000</v>
      </c>
      <c r="D423" s="682" t="s">
        <v>243</v>
      </c>
      <c r="F423" s="655">
        <v>52478431.770000033</v>
      </c>
      <c r="G423" s="329"/>
      <c r="H423" s="655">
        <v>3061736.3660393199</v>
      </c>
      <c r="I423" s="329"/>
      <c r="J423" s="655">
        <v>-2476874.380680454</v>
      </c>
      <c r="K423" s="329"/>
      <c r="L423" s="655">
        <v>-49555.35</v>
      </c>
      <c r="M423" s="329"/>
      <c r="N423" s="655">
        <v>0</v>
      </c>
      <c r="O423" s="329"/>
      <c r="P423" s="655">
        <v>12984.947499999998</v>
      </c>
      <c r="Q423" s="329"/>
      <c r="R423" s="655">
        <v>53026723.352858894</v>
      </c>
      <c r="S423" s="329"/>
      <c r="T423" s="655">
        <v>52299778.301833645</v>
      </c>
    </row>
    <row r="424" spans="1:24" ht="14.1" customHeight="1" x14ac:dyDescent="0.2">
      <c r="A424" s="252">
        <v>21</v>
      </c>
      <c r="B424" s="273"/>
      <c r="C424" s="269">
        <v>39101</v>
      </c>
      <c r="D424" s="682" t="s">
        <v>258</v>
      </c>
      <c r="E424" s="283"/>
      <c r="F424" s="655">
        <v>2853653.25</v>
      </c>
      <c r="G424" s="329"/>
      <c r="H424" s="655">
        <v>822115.25598583347</v>
      </c>
      <c r="I424" s="329"/>
      <c r="J424" s="655">
        <v>-103699.06</v>
      </c>
      <c r="K424" s="329"/>
      <c r="L424" s="655">
        <v>0</v>
      </c>
      <c r="M424" s="329"/>
      <c r="N424" s="655">
        <v>0</v>
      </c>
      <c r="O424" s="329"/>
      <c r="P424" s="655">
        <v>0</v>
      </c>
      <c r="Q424" s="329"/>
      <c r="R424" s="655">
        <v>3572069.4459858336</v>
      </c>
      <c r="S424" s="329"/>
      <c r="T424" s="655">
        <v>3251971.6628273074</v>
      </c>
    </row>
    <row r="425" spans="1:24" ht="14.1" customHeight="1" x14ac:dyDescent="0.2">
      <c r="A425" s="252">
        <v>22</v>
      </c>
      <c r="B425" s="273"/>
      <c r="C425" s="269">
        <v>39102</v>
      </c>
      <c r="D425" s="682" t="s">
        <v>259</v>
      </c>
      <c r="E425" s="283"/>
      <c r="F425" s="655">
        <v>676569.58000000019</v>
      </c>
      <c r="G425" s="329"/>
      <c r="H425" s="655">
        <v>1401743.4412499997</v>
      </c>
      <c r="I425" s="329"/>
      <c r="J425" s="655">
        <v>-515913.18</v>
      </c>
      <c r="K425" s="329"/>
      <c r="L425" s="655">
        <v>0</v>
      </c>
      <c r="M425" s="329"/>
      <c r="N425" s="655">
        <v>0</v>
      </c>
      <c r="O425" s="329"/>
      <c r="P425" s="655">
        <v>0</v>
      </c>
      <c r="Q425" s="329"/>
      <c r="R425" s="655">
        <v>1562399.8412499998</v>
      </c>
      <c r="S425" s="329"/>
      <c r="T425" s="655">
        <v>1140135.2087339745</v>
      </c>
    </row>
    <row r="426" spans="1:24" ht="14.1" customHeight="1" x14ac:dyDescent="0.2">
      <c r="A426" s="252">
        <v>23</v>
      </c>
      <c r="B426" s="273"/>
      <c r="C426" s="269">
        <v>39103</v>
      </c>
      <c r="D426" s="682" t="s">
        <v>260</v>
      </c>
      <c r="F426" s="655">
        <v>0</v>
      </c>
      <c r="G426" s="329"/>
      <c r="H426" s="655">
        <v>0</v>
      </c>
      <c r="I426" s="329"/>
      <c r="J426" s="655">
        <v>0</v>
      </c>
      <c r="K426" s="329"/>
      <c r="L426" s="655">
        <v>0</v>
      </c>
      <c r="M426" s="329"/>
      <c r="N426" s="655">
        <v>0</v>
      </c>
      <c r="O426" s="329"/>
      <c r="P426" s="655">
        <v>0</v>
      </c>
      <c r="Q426" s="329"/>
      <c r="R426" s="655">
        <v>0</v>
      </c>
      <c r="S426" s="329"/>
      <c r="T426" s="655">
        <v>0</v>
      </c>
    </row>
    <row r="427" spans="1:24" ht="14.1" customHeight="1" x14ac:dyDescent="0.2">
      <c r="A427" s="252">
        <v>24</v>
      </c>
      <c r="B427" s="273"/>
      <c r="C427" s="269">
        <v>39104</v>
      </c>
      <c r="D427" s="682" t="s">
        <v>261</v>
      </c>
      <c r="F427" s="655">
        <v>19525595.959999997</v>
      </c>
      <c r="G427" s="329"/>
      <c r="H427" s="655">
        <v>7590106.9699999997</v>
      </c>
      <c r="I427" s="329"/>
      <c r="J427" s="655">
        <v>0</v>
      </c>
      <c r="K427" s="329"/>
      <c r="L427" s="655">
        <v>0</v>
      </c>
      <c r="M427" s="329"/>
      <c r="N427" s="655">
        <v>0</v>
      </c>
      <c r="O427" s="329"/>
      <c r="P427" s="655">
        <v>0</v>
      </c>
      <c r="Q427" s="329"/>
      <c r="R427" s="655">
        <v>27115702.929999996</v>
      </c>
      <c r="S427" s="329"/>
      <c r="T427" s="655">
        <v>23320649.444999997</v>
      </c>
    </row>
    <row r="428" spans="1:24" s="83" customFormat="1" ht="14.1" customHeight="1" x14ac:dyDescent="0.2">
      <c r="A428" s="83">
        <v>25</v>
      </c>
      <c r="B428" s="698"/>
      <c r="C428" s="301">
        <v>39202</v>
      </c>
      <c r="D428" s="683" t="s">
        <v>262</v>
      </c>
      <c r="E428" s="252"/>
      <c r="F428" s="655">
        <v>2079201.7099999988</v>
      </c>
      <c r="G428" s="329"/>
      <c r="H428" s="655">
        <v>1032459.1066573339</v>
      </c>
      <c r="I428" s="329"/>
      <c r="J428" s="655">
        <v>-4159467.6149999993</v>
      </c>
      <c r="K428" s="329"/>
      <c r="L428" s="655">
        <v>0</v>
      </c>
      <c r="M428" s="329"/>
      <c r="N428" s="655">
        <v>367500</v>
      </c>
      <c r="O428" s="329"/>
      <c r="P428" s="655">
        <v>0</v>
      </c>
      <c r="Q428" s="329"/>
      <c r="R428" s="655">
        <v>-680306.79834266659</v>
      </c>
      <c r="S428" s="329"/>
      <c r="T428" s="655">
        <v>97454.223860435639</v>
      </c>
      <c r="X428" s="333"/>
    </row>
    <row r="429" spans="1:24" ht="14.1" customHeight="1" x14ac:dyDescent="0.2">
      <c r="A429" s="252">
        <v>26</v>
      </c>
      <c r="B429" s="273"/>
      <c r="C429" s="269">
        <v>39203</v>
      </c>
      <c r="D429" s="683" t="s">
        <v>263</v>
      </c>
      <c r="F429" s="655">
        <v>14707912.560000002</v>
      </c>
      <c r="G429" s="329"/>
      <c r="H429" s="655">
        <v>2750931.1142700003</v>
      </c>
      <c r="I429" s="329"/>
      <c r="J429" s="655">
        <v>0</v>
      </c>
      <c r="K429" s="329"/>
      <c r="L429" s="655">
        <v>0</v>
      </c>
      <c r="M429" s="329"/>
      <c r="N429" s="655">
        <v>0</v>
      </c>
      <c r="O429" s="329"/>
      <c r="P429" s="655">
        <v>0</v>
      </c>
      <c r="Q429" s="329"/>
      <c r="R429" s="655">
        <v>17458843.674270004</v>
      </c>
      <c r="S429" s="329"/>
      <c r="T429" s="655">
        <v>16083378.117135001</v>
      </c>
    </row>
    <row r="430" spans="1:24" ht="14.1" customHeight="1" x14ac:dyDescent="0.2">
      <c r="A430" s="252">
        <v>27</v>
      </c>
      <c r="B430" s="273"/>
      <c r="C430" s="269">
        <v>39204</v>
      </c>
      <c r="D430" s="684" t="s">
        <v>264</v>
      </c>
      <c r="E430" s="282"/>
      <c r="F430" s="655">
        <v>-1.5279510989785194E-10</v>
      </c>
      <c r="G430" s="329"/>
      <c r="H430" s="655">
        <v>0</v>
      </c>
      <c r="I430" s="329"/>
      <c r="J430" s="655">
        <v>0</v>
      </c>
      <c r="K430" s="329"/>
      <c r="L430" s="655">
        <v>0</v>
      </c>
      <c r="M430" s="329"/>
      <c r="N430" s="655">
        <v>0</v>
      </c>
      <c r="O430" s="329"/>
      <c r="P430" s="655">
        <v>0</v>
      </c>
      <c r="Q430" s="329"/>
      <c r="R430" s="655">
        <v>-1.5279510989785194E-10</v>
      </c>
      <c r="S430" s="329"/>
      <c r="T430" s="655">
        <v>-1.5279510989785194E-10</v>
      </c>
    </row>
    <row r="431" spans="1:24" ht="14.1" customHeight="1" x14ac:dyDescent="0.2">
      <c r="A431" s="252">
        <v>28</v>
      </c>
      <c r="B431" s="273"/>
      <c r="C431" s="301">
        <v>39212</v>
      </c>
      <c r="D431" s="682" t="s">
        <v>265</v>
      </c>
      <c r="F431" s="655">
        <v>1319417.090000001</v>
      </c>
      <c r="G431" s="329"/>
      <c r="H431" s="655">
        <v>206172.02628000008</v>
      </c>
      <c r="I431" s="329"/>
      <c r="J431" s="655">
        <v>-300000</v>
      </c>
      <c r="K431" s="329"/>
      <c r="L431" s="655">
        <v>0</v>
      </c>
      <c r="M431" s="329"/>
      <c r="N431" s="655">
        <v>0</v>
      </c>
      <c r="O431" s="329"/>
      <c r="P431" s="655">
        <v>0</v>
      </c>
      <c r="Q431" s="329"/>
      <c r="R431" s="655">
        <v>1225589.1162800011</v>
      </c>
      <c r="S431" s="329"/>
      <c r="T431" s="655">
        <v>1292248.2954476927</v>
      </c>
    </row>
    <row r="432" spans="1:24" ht="14.1" customHeight="1" x14ac:dyDescent="0.2">
      <c r="A432" s="252">
        <v>29</v>
      </c>
      <c r="B432" s="273"/>
      <c r="C432" s="269">
        <v>39213</v>
      </c>
      <c r="D432" s="682" t="s">
        <v>266</v>
      </c>
      <c r="F432" s="655">
        <v>102043.15999999996</v>
      </c>
      <c r="G432" s="329"/>
      <c r="H432" s="655">
        <v>27444.33781999999</v>
      </c>
      <c r="I432" s="329"/>
      <c r="J432" s="655">
        <v>0</v>
      </c>
      <c r="K432" s="329"/>
      <c r="L432" s="655">
        <v>0</v>
      </c>
      <c r="M432" s="329"/>
      <c r="N432" s="655">
        <v>0</v>
      </c>
      <c r="O432" s="329"/>
      <c r="P432" s="655">
        <v>0</v>
      </c>
      <c r="Q432" s="329"/>
      <c r="R432" s="655">
        <v>129487.49781999995</v>
      </c>
      <c r="S432" s="329"/>
      <c r="T432" s="655">
        <v>115765.32890999998</v>
      </c>
    </row>
    <row r="433" spans="1:20" ht="14.1" customHeight="1" x14ac:dyDescent="0.2">
      <c r="A433" s="252">
        <v>30</v>
      </c>
      <c r="B433" s="273"/>
      <c r="C433" s="269">
        <v>39214</v>
      </c>
      <c r="D433" s="685" t="s">
        <v>267</v>
      </c>
      <c r="E433" s="282"/>
      <c r="F433" s="655">
        <v>0</v>
      </c>
      <c r="G433" s="329"/>
      <c r="H433" s="655">
        <v>0</v>
      </c>
      <c r="I433" s="329"/>
      <c r="J433" s="655">
        <v>0</v>
      </c>
      <c r="K433" s="329"/>
      <c r="L433" s="655">
        <v>0</v>
      </c>
      <c r="M433" s="329"/>
      <c r="N433" s="655">
        <v>0</v>
      </c>
      <c r="O433" s="329"/>
      <c r="P433" s="655">
        <v>0</v>
      </c>
      <c r="Q433" s="329"/>
      <c r="R433" s="655">
        <v>0</v>
      </c>
      <c r="S433" s="329"/>
      <c r="T433" s="655">
        <v>0</v>
      </c>
    </row>
    <row r="434" spans="1:20" ht="14.1" customHeight="1" x14ac:dyDescent="0.2">
      <c r="A434" s="252">
        <v>31</v>
      </c>
      <c r="B434" s="273"/>
      <c r="C434" s="269">
        <v>39300</v>
      </c>
      <c r="D434" s="685" t="s">
        <v>268</v>
      </c>
      <c r="E434" s="282"/>
      <c r="F434" s="655">
        <v>0</v>
      </c>
      <c r="G434" s="329"/>
      <c r="H434" s="655">
        <v>0</v>
      </c>
      <c r="I434" s="329"/>
      <c r="J434" s="655">
        <v>0</v>
      </c>
      <c r="K434" s="329"/>
      <c r="L434" s="655">
        <v>0</v>
      </c>
      <c r="M434" s="329"/>
      <c r="N434" s="655">
        <v>0</v>
      </c>
      <c r="O434" s="329"/>
      <c r="P434" s="655">
        <v>0</v>
      </c>
      <c r="Q434" s="329"/>
      <c r="R434" s="655">
        <v>0</v>
      </c>
      <c r="S434" s="329"/>
      <c r="T434" s="655">
        <v>0</v>
      </c>
    </row>
    <row r="435" spans="1:20" ht="14.1" customHeight="1" x14ac:dyDescent="0.2">
      <c r="A435" s="252">
        <v>32</v>
      </c>
      <c r="B435" s="273"/>
      <c r="C435" s="269">
        <v>39400</v>
      </c>
      <c r="D435" s="282" t="s">
        <v>269</v>
      </c>
      <c r="E435" s="282"/>
      <c r="F435" s="655">
        <v>7048421.6300000018</v>
      </c>
      <c r="G435" s="329"/>
      <c r="H435" s="655">
        <v>2030046.3440399994</v>
      </c>
      <c r="I435" s="329"/>
      <c r="J435" s="655">
        <v>-309651.98</v>
      </c>
      <c r="K435" s="329"/>
      <c r="L435" s="655">
        <v>-916.22</v>
      </c>
      <c r="M435" s="329"/>
      <c r="N435" s="655">
        <v>0</v>
      </c>
      <c r="O435" s="329"/>
      <c r="P435" s="655">
        <v>0</v>
      </c>
      <c r="Q435" s="329"/>
      <c r="R435" s="655">
        <v>8767899.7740400005</v>
      </c>
      <c r="S435" s="329"/>
      <c r="T435" s="655">
        <v>7997254.2607424371</v>
      </c>
    </row>
    <row r="436" spans="1:20" ht="14.1" customHeight="1" x14ac:dyDescent="0.2">
      <c r="A436" s="252">
        <v>33</v>
      </c>
      <c r="B436" s="273"/>
      <c r="C436" s="269">
        <v>39401</v>
      </c>
      <c r="D436" s="685" t="s">
        <v>1384</v>
      </c>
      <c r="F436" s="655">
        <v>0</v>
      </c>
      <c r="G436" s="329"/>
      <c r="H436" s="655">
        <v>522500.01516666665</v>
      </c>
      <c r="I436" s="329"/>
      <c r="J436" s="655">
        <v>0</v>
      </c>
      <c r="K436" s="329"/>
      <c r="L436" s="655">
        <v>0</v>
      </c>
      <c r="M436" s="329"/>
      <c r="N436" s="655">
        <v>0</v>
      </c>
      <c r="O436" s="329"/>
      <c r="P436" s="655">
        <v>0</v>
      </c>
      <c r="Q436" s="329"/>
      <c r="R436" s="655">
        <v>522500.01516666665</v>
      </c>
      <c r="S436" s="329"/>
      <c r="T436" s="655">
        <v>160192.31235897433</v>
      </c>
    </row>
    <row r="437" spans="1:20" ht="14.1" customHeight="1" x14ac:dyDescent="0.2">
      <c r="A437" s="252">
        <v>34</v>
      </c>
      <c r="B437" s="273"/>
      <c r="C437" s="269">
        <v>39500</v>
      </c>
      <c r="D437" s="252" t="s">
        <v>270</v>
      </c>
      <c r="F437" s="655">
        <v>926740.82</v>
      </c>
      <c r="G437" s="329"/>
      <c r="H437" s="655">
        <v>356107.82421500003</v>
      </c>
      <c r="I437" s="329"/>
      <c r="J437" s="655">
        <v>-63590.82</v>
      </c>
      <c r="K437" s="329"/>
      <c r="L437" s="655">
        <v>0</v>
      </c>
      <c r="M437" s="329"/>
      <c r="N437" s="655">
        <v>0</v>
      </c>
      <c r="O437" s="329"/>
      <c r="P437" s="655">
        <v>0</v>
      </c>
      <c r="Q437" s="329"/>
      <c r="R437" s="655">
        <v>1219257.8242149998</v>
      </c>
      <c r="S437" s="329"/>
      <c r="T437" s="655">
        <v>1091532.5158898721</v>
      </c>
    </row>
    <row r="438" spans="1:20" ht="14.1" customHeight="1" x14ac:dyDescent="0.2">
      <c r="A438" s="252">
        <v>35</v>
      </c>
      <c r="B438" s="273"/>
      <c r="C438" s="269">
        <v>39600</v>
      </c>
      <c r="D438" s="252" t="s">
        <v>271</v>
      </c>
      <c r="F438" s="655">
        <v>0</v>
      </c>
      <c r="G438" s="329"/>
      <c r="H438" s="655">
        <v>0</v>
      </c>
      <c r="I438" s="329"/>
      <c r="J438" s="655">
        <v>0</v>
      </c>
      <c r="K438" s="329"/>
      <c r="L438" s="655">
        <v>0</v>
      </c>
      <c r="M438" s="329"/>
      <c r="N438" s="655">
        <v>0</v>
      </c>
      <c r="O438" s="329"/>
      <c r="P438" s="655">
        <v>0</v>
      </c>
      <c r="Q438" s="329"/>
      <c r="R438" s="655">
        <v>0</v>
      </c>
      <c r="S438" s="329"/>
      <c r="T438" s="655">
        <v>0</v>
      </c>
    </row>
    <row r="439" spans="1:20" ht="14.1" customHeight="1" x14ac:dyDescent="0.2">
      <c r="A439" s="252">
        <v>36</v>
      </c>
      <c r="B439" s="273"/>
      <c r="C439" s="269">
        <v>39700</v>
      </c>
      <c r="D439" s="282" t="s">
        <v>272</v>
      </c>
      <c r="E439" s="282"/>
      <c r="F439" s="655">
        <v>16555521.080000002</v>
      </c>
      <c r="G439" s="329"/>
      <c r="H439" s="655">
        <v>5719537.1660808343</v>
      </c>
      <c r="I439" s="329"/>
      <c r="J439" s="655">
        <v>-1356834.4899999998</v>
      </c>
      <c r="K439" s="329"/>
      <c r="L439" s="655">
        <v>917.78</v>
      </c>
      <c r="M439" s="329"/>
      <c r="N439" s="655">
        <v>0</v>
      </c>
      <c r="O439" s="329"/>
      <c r="P439" s="655">
        <v>0</v>
      </c>
      <c r="Q439" s="329"/>
      <c r="R439" s="655">
        <v>20919141.536080841</v>
      </c>
      <c r="S439" s="329"/>
      <c r="T439" s="655">
        <v>19068035.849923141</v>
      </c>
    </row>
    <row r="440" spans="1:20" ht="14.1" customHeight="1" x14ac:dyDescent="0.2">
      <c r="A440" s="252">
        <v>37</v>
      </c>
      <c r="B440" s="273"/>
      <c r="C440" s="267">
        <v>39725</v>
      </c>
      <c r="D440" s="282" t="s">
        <v>273</v>
      </c>
      <c r="E440" s="282"/>
      <c r="F440" s="655">
        <v>25286027.789999973</v>
      </c>
      <c r="G440" s="329"/>
      <c r="H440" s="655">
        <v>1841856.9130442496</v>
      </c>
      <c r="I440" s="329"/>
      <c r="J440" s="655">
        <v>-100809.289</v>
      </c>
      <c r="K440" s="329"/>
      <c r="L440" s="655">
        <v>0</v>
      </c>
      <c r="M440" s="329"/>
      <c r="N440" s="655">
        <v>0</v>
      </c>
      <c r="O440" s="329"/>
      <c r="P440" s="655">
        <v>0</v>
      </c>
      <c r="Q440" s="329"/>
      <c r="R440" s="655">
        <v>27027075.41404422</v>
      </c>
      <c r="S440" s="329"/>
      <c r="T440" s="655">
        <v>26148594.060869709</v>
      </c>
    </row>
    <row r="441" spans="1:20" ht="14.1" customHeight="1" x14ac:dyDescent="0.2">
      <c r="A441" s="252">
        <v>38</v>
      </c>
      <c r="B441" s="273"/>
      <c r="C441" s="267">
        <v>39800</v>
      </c>
      <c r="D441" s="282" t="s">
        <v>274</v>
      </c>
      <c r="E441" s="282"/>
      <c r="F441" s="655">
        <v>657806.63000000024</v>
      </c>
      <c r="G441" s="329"/>
      <c r="H441" s="655">
        <v>401265.9894100001</v>
      </c>
      <c r="I441" s="329"/>
      <c r="J441" s="655">
        <v>0</v>
      </c>
      <c r="K441" s="329"/>
      <c r="L441" s="655">
        <v>0</v>
      </c>
      <c r="M441" s="329"/>
      <c r="N441" s="655">
        <v>0</v>
      </c>
      <c r="O441" s="329"/>
      <c r="P441" s="655">
        <v>0</v>
      </c>
      <c r="Q441" s="329"/>
      <c r="R441" s="655">
        <v>1059072.6194100003</v>
      </c>
      <c r="S441" s="329"/>
      <c r="T441" s="655">
        <v>858439.62470499973</v>
      </c>
    </row>
    <row r="442" spans="1:20" ht="14.1" customHeight="1" x14ac:dyDescent="0.2">
      <c r="A442" s="252">
        <v>39</v>
      </c>
      <c r="B442" s="273"/>
      <c r="C442" s="267"/>
      <c r="F442" s="723"/>
      <c r="G442" s="329"/>
      <c r="H442" s="723"/>
      <c r="I442" s="329"/>
      <c r="J442" s="723"/>
      <c r="K442" s="329"/>
      <c r="L442" s="723"/>
      <c r="M442" s="329"/>
      <c r="N442" s="723"/>
      <c r="O442" s="329"/>
      <c r="P442" s="723"/>
      <c r="Q442" s="329"/>
      <c r="R442" s="723"/>
      <c r="S442" s="329"/>
      <c r="T442" s="723"/>
    </row>
    <row r="443" spans="1:20" ht="14.1" customHeight="1" thickBot="1" x14ac:dyDescent="0.25">
      <c r="A443" s="252">
        <v>40</v>
      </c>
      <c r="B443" s="273"/>
      <c r="D443" s="300" t="s">
        <v>171</v>
      </c>
      <c r="E443" s="300"/>
      <c r="F443" s="665">
        <v>144217343.02999997</v>
      </c>
      <c r="G443" s="666"/>
      <c r="H443" s="665">
        <v>27764022.870259237</v>
      </c>
      <c r="I443" s="666"/>
      <c r="J443" s="665">
        <v>-9386840.8146804553</v>
      </c>
      <c r="K443" s="666"/>
      <c r="L443" s="665">
        <v>-49553.79</v>
      </c>
      <c r="M443" s="666"/>
      <c r="N443" s="665">
        <v>367500</v>
      </c>
      <c r="O443" s="666"/>
      <c r="P443" s="665">
        <v>12984.947499999998</v>
      </c>
      <c r="Q443" s="724"/>
      <c r="R443" s="665">
        <v>162925456.24307883</v>
      </c>
      <c r="S443" s="666"/>
      <c r="T443" s="665">
        <v>152925429.2082372</v>
      </c>
    </row>
    <row r="444" spans="1:20" ht="14.1" customHeight="1" thickTop="1" x14ac:dyDescent="0.2">
      <c r="A444" s="252">
        <v>41</v>
      </c>
      <c r="F444" s="659"/>
      <c r="G444" s="602"/>
      <c r="H444" s="659"/>
      <c r="I444" s="602"/>
      <c r="J444" s="659"/>
      <c r="K444" s="602"/>
      <c r="L444" s="659"/>
      <c r="M444" s="602"/>
      <c r="N444" s="659"/>
      <c r="O444" s="602"/>
      <c r="P444" s="659"/>
      <c r="Q444" s="602"/>
      <c r="R444" s="659"/>
      <c r="S444" s="602"/>
      <c r="T444" s="659"/>
    </row>
    <row r="445" spans="1:20" ht="14.1" customHeight="1" thickBot="1" x14ac:dyDescent="0.25">
      <c r="A445" s="252">
        <v>42</v>
      </c>
      <c r="C445" s="299"/>
      <c r="D445" s="302" t="s">
        <v>308</v>
      </c>
      <c r="E445" s="300"/>
      <c r="F445" s="326">
        <v>3181174572.1499996</v>
      </c>
      <c r="G445" s="666"/>
      <c r="H445" s="326">
        <v>353634302.76502913</v>
      </c>
      <c r="I445" s="666"/>
      <c r="J445" s="326">
        <v>-1198090186.8320749</v>
      </c>
      <c r="K445" s="666"/>
      <c r="L445" s="326">
        <v>-31577709.829999998</v>
      </c>
      <c r="M445" s="666"/>
      <c r="N445" s="326">
        <v>2967500.0700000003</v>
      </c>
      <c r="O445" s="666"/>
      <c r="P445" s="326">
        <v>523181375.84260476</v>
      </c>
      <c r="Q445" s="724"/>
      <c r="R445" s="326">
        <v>2831289854.1655588</v>
      </c>
      <c r="S445" s="666"/>
      <c r="T445" s="326">
        <v>3224824768.9351716</v>
      </c>
    </row>
    <row r="446" spans="1:20" ht="14.1" customHeight="1" thickTop="1" x14ac:dyDescent="0.2">
      <c r="A446" s="252">
        <v>43</v>
      </c>
    </row>
    <row r="447" spans="1:20" ht="14.1" customHeight="1" thickBot="1" x14ac:dyDescent="0.25">
      <c r="A447" s="264">
        <v>44</v>
      </c>
      <c r="B447" s="667" t="s">
        <v>186</v>
      </c>
      <c r="C447" s="296"/>
      <c r="D447" s="264"/>
      <c r="E447" s="264"/>
      <c r="F447" s="264"/>
      <c r="G447" s="725"/>
      <c r="H447" s="725"/>
      <c r="I447" s="725"/>
      <c r="J447" s="725"/>
      <c r="K447" s="725"/>
      <c r="L447" s="725"/>
      <c r="M447" s="725"/>
      <c r="N447" s="725"/>
      <c r="O447" s="725"/>
      <c r="P447" s="725"/>
      <c r="Q447" s="725"/>
      <c r="R447" s="725"/>
      <c r="S447" s="725"/>
      <c r="T447" s="725"/>
    </row>
    <row r="448" spans="1:20" ht="14.1" customHeight="1" x14ac:dyDescent="0.2">
      <c r="A448" s="252" t="s">
        <v>60</v>
      </c>
      <c r="R448" s="252" t="s">
        <v>60</v>
      </c>
    </row>
    <row r="449" spans="1:29" ht="14.1" customHeight="1" thickBot="1" x14ac:dyDescent="0.25">
      <c r="A449" s="264" t="s">
        <v>301</v>
      </c>
      <c r="B449" s="264"/>
      <c r="C449" s="264"/>
      <c r="D449" s="264"/>
      <c r="E449" s="264"/>
      <c r="F449" s="264" t="s">
        <v>302</v>
      </c>
      <c r="G449" s="264"/>
      <c r="H449" s="264"/>
      <c r="I449" s="264"/>
      <c r="J449" s="264"/>
      <c r="K449" s="264"/>
      <c r="L449" s="264"/>
      <c r="M449" s="264"/>
      <c r="N449" s="264"/>
      <c r="O449" s="264"/>
      <c r="P449" s="264"/>
      <c r="Q449" s="264"/>
      <c r="R449" s="264"/>
      <c r="S449" s="264"/>
      <c r="T449" s="264" t="s">
        <v>331</v>
      </c>
    </row>
    <row r="450" spans="1:29" ht="14.1" customHeight="1" x14ac:dyDescent="0.2">
      <c r="A450" s="252" t="s">
        <v>129</v>
      </c>
      <c r="B450" s="285"/>
      <c r="E450" s="260" t="s">
        <v>130</v>
      </c>
      <c r="F450" s="252" t="s">
        <v>303</v>
      </c>
      <c r="J450" s="286"/>
      <c r="K450" s="286"/>
      <c r="P450" s="286"/>
      <c r="Q450" s="286"/>
      <c r="R450" s="286" t="s">
        <v>132</v>
      </c>
      <c r="T450" s="261"/>
    </row>
    <row r="451" spans="1:29" ht="14.1" customHeight="1" x14ac:dyDescent="0.2">
      <c r="B451" s="285"/>
      <c r="F451" s="252" t="s">
        <v>1399</v>
      </c>
      <c r="J451" s="260"/>
      <c r="K451" s="261"/>
      <c r="P451" s="260"/>
      <c r="Q451" s="260" t="s">
        <v>123</v>
      </c>
      <c r="R451" s="261" t="s">
        <v>1361</v>
      </c>
      <c r="T451" s="260"/>
    </row>
    <row r="452" spans="1:29" ht="14.1" customHeight="1" x14ac:dyDescent="0.2">
      <c r="A452" s="252" t="s">
        <v>134</v>
      </c>
      <c r="B452" s="285"/>
      <c r="F452" s="252" t="s">
        <v>123</v>
      </c>
      <c r="J452" s="260"/>
      <c r="K452" s="261"/>
      <c r="L452" s="260"/>
      <c r="N452" s="260"/>
      <c r="Q452" s="260" t="s">
        <v>123</v>
      </c>
      <c r="R452" s="261">
        <v>0</v>
      </c>
      <c r="T452" s="260"/>
    </row>
    <row r="453" spans="1:29" ht="14.1" customHeight="1" x14ac:dyDescent="0.2">
      <c r="B453" s="285"/>
      <c r="F453" s="252" t="s">
        <v>123</v>
      </c>
      <c r="J453" s="260"/>
      <c r="K453" s="261"/>
      <c r="L453" s="260"/>
      <c r="N453" s="260"/>
      <c r="Q453" s="260" t="s">
        <v>123</v>
      </c>
      <c r="R453" s="261"/>
      <c r="T453" s="260"/>
    </row>
    <row r="454" spans="1:29" ht="14.1" customHeight="1" thickBot="1" x14ac:dyDescent="0.25">
      <c r="A454" s="264" t="s">
        <v>135</v>
      </c>
      <c r="B454" s="287"/>
      <c r="C454" s="264"/>
      <c r="D454" s="264"/>
      <c r="E454" s="264"/>
      <c r="F454" s="264" t="s">
        <v>123</v>
      </c>
      <c r="G454" s="264"/>
      <c r="H454" s="266"/>
      <c r="I454" s="264"/>
      <c r="J454" s="264"/>
      <c r="K454" s="264"/>
      <c r="L454" s="264"/>
      <c r="M454" s="264"/>
      <c r="N454" s="264"/>
      <c r="O454" s="264"/>
      <c r="P454" s="264"/>
      <c r="Q454" s="264"/>
      <c r="R454" s="288"/>
      <c r="S454" s="264"/>
      <c r="T454" s="264"/>
    </row>
    <row r="455" spans="1:29" ht="14.1" customHeight="1" x14ac:dyDescent="0.2">
      <c r="C455" s="267"/>
      <c r="D455" s="267"/>
      <c r="E455" s="267"/>
      <c r="F455" s="267"/>
      <c r="G455" s="267"/>
      <c r="H455" s="267"/>
      <c r="I455" s="267"/>
      <c r="J455" s="267"/>
      <c r="K455" s="267"/>
      <c r="L455" s="267"/>
      <c r="M455" s="267"/>
      <c r="N455" s="267"/>
      <c r="O455" s="267"/>
      <c r="P455" s="267"/>
      <c r="Q455" s="267"/>
      <c r="R455" s="267"/>
      <c r="S455" s="267"/>
      <c r="T455" s="267"/>
    </row>
    <row r="456" spans="1:29" ht="14.1" customHeight="1" x14ac:dyDescent="0.2">
      <c r="C456" s="267" t="s">
        <v>136</v>
      </c>
      <c r="D456" s="267" t="s">
        <v>137</v>
      </c>
      <c r="E456" s="267"/>
      <c r="F456" s="267" t="s">
        <v>138</v>
      </c>
      <c r="G456" s="267"/>
      <c r="H456" s="267" t="s">
        <v>139</v>
      </c>
      <c r="I456" s="267"/>
      <c r="J456" s="269" t="s">
        <v>140</v>
      </c>
      <c r="L456" s="267" t="s">
        <v>141</v>
      </c>
      <c r="M456" s="267"/>
      <c r="N456" s="267" t="s">
        <v>142</v>
      </c>
      <c r="O456" s="267"/>
      <c r="P456" s="267" t="s">
        <v>143</v>
      </c>
      <c r="Q456" s="267"/>
      <c r="R456" s="267" t="s">
        <v>144</v>
      </c>
      <c r="S456" s="267"/>
      <c r="T456" s="267" t="s">
        <v>305</v>
      </c>
    </row>
    <row r="457" spans="1:29" ht="14.1" customHeight="1" x14ac:dyDescent="0.2">
      <c r="C457" s="269" t="s">
        <v>145</v>
      </c>
      <c r="D457" s="269" t="s">
        <v>145</v>
      </c>
      <c r="F457" s="267" t="s">
        <v>41</v>
      </c>
      <c r="G457" s="269"/>
      <c r="H457" s="267" t="s">
        <v>40</v>
      </c>
      <c r="I457" s="269"/>
      <c r="J457" s="267"/>
      <c r="K457" s="269"/>
      <c r="L457" s="269"/>
      <c r="M457" s="269"/>
      <c r="N457" s="269"/>
      <c r="O457" s="269"/>
      <c r="P457" s="269"/>
      <c r="Q457" s="269"/>
      <c r="R457" s="269" t="s">
        <v>41</v>
      </c>
      <c r="T457" s="269"/>
    </row>
    <row r="458" spans="1:29" ht="14.1" customHeight="1" x14ac:dyDescent="0.2">
      <c r="A458" s="252" t="s">
        <v>146</v>
      </c>
      <c r="B458" s="269"/>
      <c r="C458" s="269" t="s">
        <v>147</v>
      </c>
      <c r="D458" s="269" t="s">
        <v>147</v>
      </c>
      <c r="E458" s="267"/>
      <c r="F458" s="269" t="s">
        <v>6</v>
      </c>
      <c r="G458" s="269"/>
      <c r="H458" s="269" t="s">
        <v>6</v>
      </c>
      <c r="I458" s="269"/>
      <c r="J458" s="269"/>
      <c r="K458" s="267"/>
      <c r="L458" s="269" t="s">
        <v>306</v>
      </c>
      <c r="M458" s="269"/>
      <c r="N458" s="269" t="s">
        <v>306</v>
      </c>
      <c r="O458" s="269"/>
      <c r="P458" s="269" t="s">
        <v>150</v>
      </c>
      <c r="Q458" s="267"/>
      <c r="R458" s="267" t="s">
        <v>6</v>
      </c>
      <c r="S458" s="267"/>
      <c r="T458" s="269" t="s">
        <v>151</v>
      </c>
    </row>
    <row r="459" spans="1:29" ht="14.1" customHeight="1" thickBot="1" x14ac:dyDescent="0.25">
      <c r="A459" s="264" t="s">
        <v>152</v>
      </c>
      <c r="B459" s="266"/>
      <c r="C459" s="266" t="s">
        <v>52</v>
      </c>
      <c r="D459" s="266" t="s">
        <v>153</v>
      </c>
      <c r="E459" s="266"/>
      <c r="F459" s="270" t="s">
        <v>154</v>
      </c>
      <c r="G459" s="270"/>
      <c r="H459" s="270" t="s">
        <v>307</v>
      </c>
      <c r="I459" s="271"/>
      <c r="J459" s="270" t="s">
        <v>18</v>
      </c>
      <c r="K459" s="271"/>
      <c r="L459" s="270" t="s">
        <v>19</v>
      </c>
      <c r="M459" s="271"/>
      <c r="N459" s="270" t="s">
        <v>54</v>
      </c>
      <c r="O459" s="271"/>
      <c r="P459" s="272" t="s">
        <v>157</v>
      </c>
      <c r="Q459" s="272"/>
      <c r="R459" s="272" t="s">
        <v>158</v>
      </c>
      <c r="S459" s="272"/>
      <c r="T459" s="272" t="s">
        <v>3</v>
      </c>
    </row>
    <row r="460" spans="1:29" ht="14.1" customHeight="1" x14ac:dyDescent="0.2">
      <c r="A460" s="252">
        <v>1</v>
      </c>
    </row>
    <row r="461" spans="1:29" ht="14.1" customHeight="1" x14ac:dyDescent="0.2">
      <c r="A461" s="252">
        <v>2</v>
      </c>
      <c r="B461" s="273"/>
      <c r="D461" s="83" t="s">
        <v>275</v>
      </c>
      <c r="F461" s="291"/>
      <c r="G461" s="602"/>
      <c r="H461" s="722"/>
      <c r="I461" s="602"/>
      <c r="J461" s="722"/>
      <c r="K461" s="602"/>
      <c r="L461" s="722"/>
      <c r="M461" s="602"/>
      <c r="N461" s="722"/>
      <c r="O461" s="602"/>
      <c r="P461" s="722"/>
      <c r="Q461" s="602"/>
      <c r="R461" s="722"/>
      <c r="S461" s="602"/>
      <c r="T461" s="722"/>
    </row>
    <row r="462" spans="1:29" ht="14.1" customHeight="1" x14ac:dyDescent="0.2">
      <c r="A462" s="252">
        <v>3</v>
      </c>
      <c r="B462" s="273"/>
      <c r="C462" s="269" t="s">
        <v>276</v>
      </c>
      <c r="D462" s="687" t="s">
        <v>277</v>
      </c>
      <c r="E462" s="653"/>
      <c r="F462" s="101">
        <v>0</v>
      </c>
      <c r="G462" s="602"/>
      <c r="H462" s="101">
        <v>0</v>
      </c>
      <c r="I462" s="602"/>
      <c r="J462" s="101">
        <v>0</v>
      </c>
      <c r="K462" s="602"/>
      <c r="L462" s="101">
        <v>0</v>
      </c>
      <c r="M462" s="602"/>
      <c r="N462" s="101">
        <v>0</v>
      </c>
      <c r="O462" s="602"/>
      <c r="P462" s="101">
        <v>0</v>
      </c>
      <c r="Q462" s="602"/>
      <c r="R462" s="101">
        <v>0</v>
      </c>
      <c r="S462" s="602"/>
      <c r="T462" s="101">
        <v>0</v>
      </c>
    </row>
    <row r="463" spans="1:29" ht="14.1" customHeight="1" x14ac:dyDescent="0.2">
      <c r="A463" s="252">
        <v>4</v>
      </c>
      <c r="B463" s="273"/>
      <c r="C463" s="269" t="s">
        <v>278</v>
      </c>
      <c r="D463" s="688" t="s">
        <v>279</v>
      </c>
      <c r="E463" s="689"/>
      <c r="F463" s="101">
        <v>0</v>
      </c>
      <c r="G463" s="602"/>
      <c r="H463" s="101">
        <v>0</v>
      </c>
      <c r="I463" s="602"/>
      <c r="J463" s="101">
        <v>0</v>
      </c>
      <c r="K463" s="602"/>
      <c r="L463" s="101">
        <v>0</v>
      </c>
      <c r="M463" s="602"/>
      <c r="N463" s="101">
        <v>0</v>
      </c>
      <c r="O463" s="602"/>
      <c r="P463" s="101">
        <v>0</v>
      </c>
      <c r="Q463" s="602"/>
      <c r="R463" s="101">
        <v>0</v>
      </c>
      <c r="S463" s="602"/>
      <c r="T463" s="101">
        <v>0</v>
      </c>
      <c r="AA463" s="603">
        <v>-834449.58</v>
      </c>
      <c r="AB463" s="603"/>
      <c r="AC463" s="603">
        <v>834449.58</v>
      </c>
    </row>
    <row r="464" spans="1:29" ht="14.1" customHeight="1" x14ac:dyDescent="0.2">
      <c r="A464" s="252">
        <v>5</v>
      </c>
      <c r="B464" s="273"/>
      <c r="C464" s="269">
        <v>35000</v>
      </c>
      <c r="D464" s="589" t="s">
        <v>280</v>
      </c>
      <c r="E464" s="690"/>
      <c r="F464" s="655">
        <v>0</v>
      </c>
      <c r="G464" s="329"/>
      <c r="H464" s="655">
        <v>0</v>
      </c>
      <c r="I464" s="329"/>
      <c r="J464" s="655">
        <v>0</v>
      </c>
      <c r="K464" s="329"/>
      <c r="L464" s="655">
        <v>0</v>
      </c>
      <c r="M464" s="329"/>
      <c r="N464" s="655">
        <v>0</v>
      </c>
      <c r="O464" s="329"/>
      <c r="P464" s="655">
        <v>0</v>
      </c>
      <c r="Q464" s="329"/>
      <c r="R464" s="655">
        <v>0</v>
      </c>
      <c r="S464" s="329"/>
      <c r="T464" s="655">
        <v>0</v>
      </c>
      <c r="AA464" s="603">
        <v>-1190128.6099999999</v>
      </c>
      <c r="AB464" s="603"/>
      <c r="AC464" s="603">
        <v>-2591482.979439178</v>
      </c>
    </row>
    <row r="465" spans="1:29" ht="14.1" customHeight="1" x14ac:dyDescent="0.2">
      <c r="A465" s="252">
        <v>6</v>
      </c>
      <c r="B465" s="273"/>
      <c r="C465" s="269">
        <v>36000</v>
      </c>
      <c r="D465" s="589" t="s">
        <v>281</v>
      </c>
      <c r="E465" s="690"/>
      <c r="F465" s="655">
        <v>0</v>
      </c>
      <c r="G465" s="329"/>
      <c r="H465" s="655">
        <v>0</v>
      </c>
      <c r="I465" s="329"/>
      <c r="J465" s="655">
        <v>0</v>
      </c>
      <c r="K465" s="329"/>
      <c r="L465" s="655">
        <v>0</v>
      </c>
      <c r="M465" s="329"/>
      <c r="N465" s="655">
        <v>0</v>
      </c>
      <c r="O465" s="329"/>
      <c r="P465" s="655">
        <v>0</v>
      </c>
      <c r="Q465" s="329"/>
      <c r="R465" s="655">
        <v>0</v>
      </c>
      <c r="S465" s="329"/>
      <c r="T465" s="655">
        <v>0</v>
      </c>
      <c r="AA465" s="603">
        <v>0</v>
      </c>
      <c r="AB465" s="603"/>
      <c r="AC465" s="603">
        <v>-21207600.482960001</v>
      </c>
    </row>
    <row r="466" spans="1:29" ht="14.1" customHeight="1" x14ac:dyDescent="0.2">
      <c r="A466" s="252">
        <v>7</v>
      </c>
      <c r="B466" s="273"/>
      <c r="C466" s="269">
        <v>38900</v>
      </c>
      <c r="D466" s="589" t="s">
        <v>282</v>
      </c>
      <c r="E466" s="690"/>
      <c r="F466" s="655">
        <v>0</v>
      </c>
      <c r="G466" s="329"/>
      <c r="H466" s="655">
        <v>0</v>
      </c>
      <c r="I466" s="329"/>
      <c r="J466" s="655">
        <v>0</v>
      </c>
      <c r="K466" s="329"/>
      <c r="L466" s="655">
        <v>0</v>
      </c>
      <c r="M466" s="329"/>
      <c r="N466" s="655">
        <v>0</v>
      </c>
      <c r="O466" s="329"/>
      <c r="P466" s="655">
        <v>0</v>
      </c>
      <c r="Q466" s="329"/>
      <c r="R466" s="655">
        <v>0</v>
      </c>
      <c r="S466" s="329"/>
      <c r="T466" s="655">
        <v>0</v>
      </c>
      <c r="AA466" s="603">
        <v>0</v>
      </c>
      <c r="AB466" s="603"/>
      <c r="AC466" s="603">
        <v>-906080.7138400001</v>
      </c>
    </row>
    <row r="467" spans="1:29" ht="14.1" customHeight="1" x14ac:dyDescent="0.2">
      <c r="A467" s="252">
        <v>8</v>
      </c>
      <c r="B467" s="273"/>
      <c r="C467" s="269"/>
      <c r="D467" s="726" t="s">
        <v>173</v>
      </c>
      <c r="E467" s="689"/>
      <c r="F467" s="664">
        <v>0</v>
      </c>
      <c r="G467" s="602"/>
      <c r="H467" s="664">
        <v>0</v>
      </c>
      <c r="I467" s="602"/>
      <c r="J467" s="664">
        <v>0</v>
      </c>
      <c r="K467" s="602"/>
      <c r="L467" s="664">
        <v>0</v>
      </c>
      <c r="M467" s="602"/>
      <c r="N467" s="664">
        <v>0</v>
      </c>
      <c r="O467" s="602"/>
      <c r="P467" s="664">
        <v>0</v>
      </c>
      <c r="Q467" s="602"/>
      <c r="R467" s="664">
        <v>0</v>
      </c>
      <c r="S467" s="602"/>
      <c r="T467" s="664">
        <v>0</v>
      </c>
      <c r="AA467" s="603">
        <v>0</v>
      </c>
      <c r="AB467" s="603"/>
      <c r="AC467" s="603">
        <v>-5428265.0036576809</v>
      </c>
    </row>
    <row r="468" spans="1:29" ht="14.1" customHeight="1" x14ac:dyDescent="0.2">
      <c r="A468" s="252">
        <v>9</v>
      </c>
      <c r="B468" s="273"/>
      <c r="C468" s="269"/>
      <c r="AA468" s="603">
        <v>-52176.98</v>
      </c>
      <c r="AB468" s="603"/>
      <c r="AC468" s="603">
        <v>-22281072.860280003</v>
      </c>
    </row>
    <row r="469" spans="1:29" ht="14.1" customHeight="1" x14ac:dyDescent="0.2">
      <c r="A469" s="252">
        <v>10</v>
      </c>
      <c r="B469" s="273"/>
      <c r="C469" s="269"/>
      <c r="D469" s="727" t="s">
        <v>283</v>
      </c>
      <c r="E469" s="653"/>
      <c r="F469" s="717"/>
      <c r="G469" s="602"/>
      <c r="H469" s="290"/>
      <c r="I469" s="602"/>
      <c r="J469" s="290"/>
      <c r="K469" s="602"/>
      <c r="L469" s="290"/>
      <c r="M469" s="602"/>
      <c r="N469" s="290"/>
      <c r="O469" s="602"/>
      <c r="P469" s="290"/>
      <c r="Q469" s="602"/>
      <c r="R469" s="717"/>
      <c r="S469" s="602"/>
      <c r="T469" s="717"/>
      <c r="AA469" s="603">
        <v>0</v>
      </c>
      <c r="AB469" s="603"/>
      <c r="AC469" s="603">
        <v>-30127183.735179998</v>
      </c>
    </row>
    <row r="470" spans="1:29" ht="14.1" customHeight="1" x14ac:dyDescent="0.2">
      <c r="A470" s="252">
        <v>11</v>
      </c>
      <c r="B470" s="273"/>
      <c r="C470" s="269">
        <v>30300</v>
      </c>
      <c r="D470" s="663" t="s">
        <v>1385</v>
      </c>
      <c r="E470" s="689"/>
      <c r="F470" s="655">
        <v>2.6848283596336842E-9</v>
      </c>
      <c r="G470" s="329"/>
      <c r="H470" s="655">
        <v>0</v>
      </c>
      <c r="I470" s="329"/>
      <c r="J470" s="655">
        <v>0</v>
      </c>
      <c r="K470" s="329"/>
      <c r="L470" s="655">
        <v>0</v>
      </c>
      <c r="M470" s="329"/>
      <c r="N470" s="655">
        <v>0</v>
      </c>
      <c r="O470" s="329"/>
      <c r="P470" s="655">
        <v>0</v>
      </c>
      <c r="Q470" s="329"/>
      <c r="R470" s="655">
        <v>2.6848283596336842E-9</v>
      </c>
      <c r="S470" s="329"/>
      <c r="T470" s="655">
        <v>2.6848283596336842E-9</v>
      </c>
      <c r="AA470" s="603">
        <v>-5555763.1300000008</v>
      </c>
      <c r="AB470" s="603"/>
      <c r="AC470" s="603">
        <v>5352890.7086423598</v>
      </c>
    </row>
    <row r="471" spans="1:29" ht="14.1" customHeight="1" x14ac:dyDescent="0.2">
      <c r="A471" s="252">
        <v>12</v>
      </c>
      <c r="B471" s="273"/>
      <c r="C471" s="269">
        <v>30301</v>
      </c>
      <c r="D471" s="663" t="s">
        <v>1386</v>
      </c>
      <c r="E471" s="689"/>
      <c r="F471" s="655">
        <v>0</v>
      </c>
      <c r="G471" s="329"/>
      <c r="H471" s="655">
        <v>0</v>
      </c>
      <c r="I471" s="329"/>
      <c r="J471" s="655">
        <v>0</v>
      </c>
      <c r="K471" s="329"/>
      <c r="L471" s="655">
        <v>0</v>
      </c>
      <c r="M471" s="329"/>
      <c r="N471" s="655">
        <v>0</v>
      </c>
      <c r="O471" s="329"/>
      <c r="P471" s="655">
        <v>0</v>
      </c>
      <c r="Q471" s="329"/>
      <c r="R471" s="655">
        <v>0</v>
      </c>
      <c r="S471" s="329"/>
      <c r="T471" s="655">
        <v>0</v>
      </c>
      <c r="AA471" s="603">
        <v>0</v>
      </c>
      <c r="AB471" s="603"/>
      <c r="AC471" s="603">
        <v>-906080.7138400001</v>
      </c>
    </row>
    <row r="472" spans="1:29" ht="14.1" customHeight="1" x14ac:dyDescent="0.2">
      <c r="A472" s="252">
        <v>13</v>
      </c>
      <c r="B472" s="273"/>
      <c r="C472" s="269">
        <v>30315</v>
      </c>
      <c r="D472" s="252" t="s">
        <v>284</v>
      </c>
      <c r="F472" s="655">
        <v>83002579.319999993</v>
      </c>
      <c r="G472" s="329"/>
      <c r="H472" s="655">
        <v>18004485.308337826</v>
      </c>
      <c r="I472" s="329"/>
      <c r="J472" s="655">
        <v>0</v>
      </c>
      <c r="K472" s="329"/>
      <c r="L472" s="655">
        <v>0</v>
      </c>
      <c r="M472" s="329"/>
      <c r="N472" s="655">
        <v>0</v>
      </c>
      <c r="O472" s="329"/>
      <c r="P472" s="655">
        <v>0</v>
      </c>
      <c r="Q472" s="329"/>
      <c r="R472" s="655">
        <v>101007064.62833782</v>
      </c>
      <c r="S472" s="329"/>
      <c r="T472" s="655">
        <v>91776253.929781541</v>
      </c>
      <c r="AA472" s="603">
        <v>0</v>
      </c>
      <c r="AB472" s="603"/>
      <c r="AC472" s="603">
        <v>-75818010.191459998</v>
      </c>
    </row>
    <row r="473" spans="1:29" ht="14.1" customHeight="1" x14ac:dyDescent="0.2">
      <c r="A473" s="252">
        <v>14</v>
      </c>
      <c r="B473" s="273"/>
      <c r="C473" s="269">
        <v>30302</v>
      </c>
      <c r="D473" s="252" t="s">
        <v>1387</v>
      </c>
      <c r="F473" s="655">
        <v>0</v>
      </c>
      <c r="G473" s="329"/>
      <c r="H473" s="655">
        <v>0</v>
      </c>
      <c r="I473" s="329"/>
      <c r="J473" s="655">
        <v>0</v>
      </c>
      <c r="K473" s="329"/>
      <c r="L473" s="655">
        <v>0</v>
      </c>
      <c r="M473" s="329"/>
      <c r="N473" s="655">
        <v>0</v>
      </c>
      <c r="O473" s="329"/>
      <c r="P473" s="655">
        <v>0</v>
      </c>
      <c r="Q473" s="329" t="s">
        <v>1400</v>
      </c>
      <c r="R473" s="655">
        <v>0</v>
      </c>
      <c r="S473" s="329"/>
      <c r="T473" s="655">
        <v>0</v>
      </c>
      <c r="AA473" s="603">
        <v>0</v>
      </c>
      <c r="AB473" s="603"/>
      <c r="AC473" s="603">
        <v>-19924977.929999996</v>
      </c>
    </row>
    <row r="474" spans="1:29" ht="14.1" customHeight="1" x14ac:dyDescent="0.2">
      <c r="A474" s="252">
        <v>15</v>
      </c>
      <c r="B474" s="273"/>
      <c r="C474" s="269">
        <v>30399</v>
      </c>
      <c r="D474" s="252" t="s">
        <v>1388</v>
      </c>
      <c r="F474" s="655">
        <v>20743.749999999996</v>
      </c>
      <c r="G474" s="329"/>
      <c r="H474" s="655">
        <v>13824.798696000003</v>
      </c>
      <c r="I474" s="329"/>
      <c r="J474" s="655">
        <v>0</v>
      </c>
      <c r="K474" s="329"/>
      <c r="L474" s="655">
        <v>0</v>
      </c>
      <c r="M474" s="329"/>
      <c r="N474" s="655">
        <v>0</v>
      </c>
      <c r="O474" s="329"/>
      <c r="P474" s="655">
        <v>0</v>
      </c>
      <c r="Q474" s="329" t="s">
        <v>1400</v>
      </c>
      <c r="R474" s="655">
        <v>34568.548695999998</v>
      </c>
      <c r="S474" s="329"/>
      <c r="T474" s="655">
        <v>27656.149347999984</v>
      </c>
      <c r="AA474" s="603">
        <v>0</v>
      </c>
      <c r="AB474" s="603"/>
      <c r="AC474" s="603">
        <v>0</v>
      </c>
    </row>
    <row r="475" spans="1:29" ht="14.1" customHeight="1" x14ac:dyDescent="0.2">
      <c r="A475" s="252">
        <v>16</v>
      </c>
      <c r="B475" s="273"/>
      <c r="D475" s="726" t="s">
        <v>285</v>
      </c>
      <c r="E475" s="692"/>
      <c r="F475" s="664">
        <v>83023323.069999993</v>
      </c>
      <c r="G475" s="602"/>
      <c r="H475" s="664">
        <v>18018310.107033826</v>
      </c>
      <c r="I475" s="602"/>
      <c r="J475" s="664">
        <v>0</v>
      </c>
      <c r="K475" s="602"/>
      <c r="L475" s="664">
        <v>0</v>
      </c>
      <c r="M475" s="602"/>
      <c r="N475" s="664">
        <v>0</v>
      </c>
      <c r="O475" s="602"/>
      <c r="P475" s="664">
        <v>0</v>
      </c>
      <c r="Q475" s="329"/>
      <c r="R475" s="664">
        <v>101041633.17703381</v>
      </c>
      <c r="S475" s="602"/>
      <c r="T475" s="664">
        <v>91803910.079129547</v>
      </c>
      <c r="AA475" s="603"/>
      <c r="AB475" s="603"/>
      <c r="AC475" s="603"/>
    </row>
    <row r="476" spans="1:29" ht="14.1" customHeight="1" x14ac:dyDescent="0.2">
      <c r="A476" s="252">
        <v>17</v>
      </c>
      <c r="B476" s="273"/>
      <c r="F476" s="602"/>
      <c r="G476" s="602"/>
      <c r="H476" s="602"/>
      <c r="I476" s="602"/>
      <c r="J476" s="602"/>
      <c r="K476" s="602"/>
      <c r="L476" s="602"/>
      <c r="M476" s="602"/>
      <c r="N476" s="602"/>
      <c r="O476" s="602"/>
      <c r="P476" s="602"/>
      <c r="Q476" s="602"/>
      <c r="R476" s="602"/>
      <c r="S476" s="602"/>
      <c r="T476" s="602"/>
    </row>
    <row r="477" spans="1:29" ht="14.1" customHeight="1" x14ac:dyDescent="0.2">
      <c r="A477" s="252">
        <v>18</v>
      </c>
      <c r="B477" s="273"/>
      <c r="D477" s="693" t="s">
        <v>286</v>
      </c>
      <c r="F477" s="602"/>
      <c r="G477" s="602"/>
      <c r="H477" s="602"/>
      <c r="I477" s="602"/>
      <c r="J477" s="602"/>
      <c r="K477" s="602"/>
      <c r="L477" s="602"/>
      <c r="M477" s="602"/>
      <c r="N477" s="602"/>
      <c r="O477" s="602"/>
      <c r="P477" s="602"/>
      <c r="Q477" s="602"/>
      <c r="R477" s="602"/>
      <c r="S477" s="602"/>
      <c r="T477" s="602"/>
    </row>
    <row r="478" spans="1:29" ht="14.1" customHeight="1" x14ac:dyDescent="0.2">
      <c r="A478" s="252">
        <v>19</v>
      </c>
      <c r="B478" s="273"/>
      <c r="C478" s="269">
        <v>31700</v>
      </c>
      <c r="D478" s="252" t="s">
        <v>1389</v>
      </c>
      <c r="F478" s="655">
        <v>20451385.049999993</v>
      </c>
      <c r="G478" s="329"/>
      <c r="H478" s="655">
        <v>5014176.96</v>
      </c>
      <c r="I478" s="329"/>
      <c r="J478" s="655">
        <v>0</v>
      </c>
      <c r="K478" s="329"/>
      <c r="L478" s="655">
        <v>0</v>
      </c>
      <c r="M478" s="329"/>
      <c r="N478" s="655">
        <v>0</v>
      </c>
      <c r="O478" s="329"/>
      <c r="P478" s="655">
        <v>0</v>
      </c>
      <c r="Q478" s="329"/>
      <c r="R478" s="655">
        <v>25465562.009999994</v>
      </c>
      <c r="S478" s="329"/>
      <c r="T478" s="655">
        <v>22958473.529999979</v>
      </c>
    </row>
    <row r="479" spans="1:29" ht="14.1" customHeight="1" x14ac:dyDescent="0.2">
      <c r="A479" s="252">
        <v>20</v>
      </c>
      <c r="B479" s="273"/>
      <c r="C479" s="269">
        <v>34700</v>
      </c>
      <c r="D479" s="252" t="s">
        <v>1390</v>
      </c>
      <c r="F479" s="655">
        <v>432135.33000000031</v>
      </c>
      <c r="G479" s="329"/>
      <c r="H479" s="655">
        <v>321686.64</v>
      </c>
      <c r="I479" s="329"/>
      <c r="J479" s="655">
        <v>0</v>
      </c>
      <c r="K479" s="329"/>
      <c r="L479" s="655">
        <v>0</v>
      </c>
      <c r="M479" s="329"/>
      <c r="N479" s="655">
        <v>0</v>
      </c>
      <c r="O479" s="329"/>
      <c r="P479" s="655">
        <v>0</v>
      </c>
      <c r="Q479" s="329"/>
      <c r="R479" s="655">
        <v>753821.97000000032</v>
      </c>
      <c r="S479" s="329"/>
      <c r="T479" s="655">
        <v>592978.65000000014</v>
      </c>
    </row>
    <row r="480" spans="1:29" ht="14.1" customHeight="1" x14ac:dyDescent="0.2">
      <c r="A480" s="252">
        <v>21</v>
      </c>
      <c r="B480" s="273"/>
      <c r="C480" s="269">
        <v>37400</v>
      </c>
      <c r="D480" s="252" t="s">
        <v>1391</v>
      </c>
      <c r="F480" s="655">
        <v>1499628.4300000002</v>
      </c>
      <c r="G480" s="329"/>
      <c r="H480" s="655">
        <v>147003.12</v>
      </c>
      <c r="I480" s="329"/>
      <c r="J480" s="655">
        <v>0</v>
      </c>
      <c r="K480" s="329"/>
      <c r="L480" s="655">
        <v>0</v>
      </c>
      <c r="M480" s="329"/>
      <c r="N480" s="655">
        <v>0</v>
      </c>
      <c r="O480" s="329"/>
      <c r="P480" s="655">
        <v>0</v>
      </c>
      <c r="Q480" s="329"/>
      <c r="R480" s="655">
        <v>1646631.5500000003</v>
      </c>
      <c r="S480" s="329"/>
      <c r="T480" s="655">
        <v>1573129.99</v>
      </c>
    </row>
    <row r="481" spans="1:20" ht="14.1" customHeight="1" x14ac:dyDescent="0.2">
      <c r="A481" s="252">
        <v>22</v>
      </c>
      <c r="B481" s="273"/>
      <c r="C481" s="269">
        <v>39910</v>
      </c>
      <c r="D481" s="252" t="s">
        <v>1392</v>
      </c>
      <c r="F481" s="723">
        <v>93743.759999999849</v>
      </c>
      <c r="G481" s="329"/>
      <c r="H481" s="723">
        <v>10580.160000000002</v>
      </c>
      <c r="I481" s="329"/>
      <c r="J481" s="723">
        <v>0</v>
      </c>
      <c r="K481" s="329"/>
      <c r="L481" s="723">
        <v>0</v>
      </c>
      <c r="M481" s="329"/>
      <c r="N481" s="723">
        <v>0</v>
      </c>
      <c r="O481" s="329"/>
      <c r="P481" s="723">
        <v>0</v>
      </c>
      <c r="Q481" s="329"/>
      <c r="R481" s="723">
        <v>104323.91999999985</v>
      </c>
      <c r="S481" s="329"/>
      <c r="T481" s="723">
        <v>99033.839999999793</v>
      </c>
    </row>
    <row r="482" spans="1:20" ht="14.1" customHeight="1" x14ac:dyDescent="0.2">
      <c r="A482" s="252">
        <v>23</v>
      </c>
      <c r="B482" s="273"/>
      <c r="D482" s="252" t="s">
        <v>1401</v>
      </c>
      <c r="F482" s="602">
        <v>22476892.569999997</v>
      </c>
      <c r="G482" s="602"/>
      <c r="H482" s="602">
        <v>5493446.8799999999</v>
      </c>
      <c r="I482" s="602"/>
      <c r="J482" s="602">
        <v>0</v>
      </c>
      <c r="K482" s="602"/>
      <c r="L482" s="602">
        <v>0</v>
      </c>
      <c r="M482" s="602"/>
      <c r="N482" s="602">
        <v>0</v>
      </c>
      <c r="O482" s="602"/>
      <c r="P482" s="602">
        <v>0</v>
      </c>
      <c r="Q482" s="602"/>
      <c r="R482" s="602">
        <v>27970339.449999992</v>
      </c>
      <c r="S482" s="602"/>
      <c r="T482" s="602">
        <v>25223616.009999976</v>
      </c>
    </row>
    <row r="483" spans="1:20" ht="14.1" customHeight="1" x14ac:dyDescent="0.2">
      <c r="A483" s="252">
        <v>24</v>
      </c>
      <c r="B483" s="273"/>
      <c r="F483" s="602"/>
      <c r="G483" s="602"/>
      <c r="H483" s="602"/>
      <c r="I483" s="602"/>
      <c r="J483" s="602"/>
      <c r="K483" s="602"/>
      <c r="L483" s="602"/>
      <c r="M483" s="602"/>
      <c r="N483" s="602"/>
      <c r="O483" s="602"/>
      <c r="P483" s="602"/>
      <c r="Q483" s="602"/>
      <c r="R483" s="602"/>
      <c r="S483" s="602"/>
      <c r="T483" s="602"/>
    </row>
    <row r="484" spans="1:20" ht="14.1" customHeight="1" x14ac:dyDescent="0.2">
      <c r="A484" s="252">
        <v>25</v>
      </c>
      <c r="B484" s="273"/>
      <c r="D484" s="258" t="s">
        <v>309</v>
      </c>
      <c r="E484" s="83"/>
      <c r="F484" s="666">
        <v>3286674787.79</v>
      </c>
      <c r="G484" s="666"/>
      <c r="H484" s="666">
        <v>377146059.75206298</v>
      </c>
      <c r="I484" s="666"/>
      <c r="J484" s="666">
        <v>-1198090186.8320749</v>
      </c>
      <c r="K484" s="666"/>
      <c r="L484" s="666">
        <v>-31577709.829999998</v>
      </c>
      <c r="M484" s="666"/>
      <c r="N484" s="666">
        <v>2967500.0700000003</v>
      </c>
      <c r="O484" s="666"/>
      <c r="P484" s="666">
        <v>523181375.84260476</v>
      </c>
      <c r="Q484" s="724" t="s">
        <v>1400</v>
      </c>
      <c r="R484" s="666">
        <v>2960301826.7925925</v>
      </c>
      <c r="S484" s="666"/>
      <c r="T484" s="666">
        <v>3341852295.0243011</v>
      </c>
    </row>
    <row r="485" spans="1:20" ht="14.1" customHeight="1" x14ac:dyDescent="0.2">
      <c r="A485" s="252">
        <v>26</v>
      </c>
      <c r="B485" s="273"/>
      <c r="F485" s="602"/>
      <c r="G485" s="602"/>
      <c r="H485" s="602"/>
      <c r="I485" s="602"/>
      <c r="J485" s="602"/>
      <c r="K485" s="602"/>
      <c r="L485" s="602"/>
      <c r="M485" s="602"/>
      <c r="N485" s="602"/>
      <c r="O485" s="602"/>
      <c r="P485" s="602"/>
      <c r="Q485" s="602"/>
      <c r="R485" s="602"/>
      <c r="S485" s="602"/>
      <c r="T485" s="602"/>
    </row>
    <row r="486" spans="1:20" ht="14.1" customHeight="1" x14ac:dyDescent="0.2">
      <c r="A486" s="252">
        <v>27</v>
      </c>
      <c r="B486" s="273"/>
      <c r="D486" s="83" t="s">
        <v>291</v>
      </c>
      <c r="F486" s="602"/>
      <c r="G486" s="602"/>
      <c r="H486" s="602"/>
      <c r="I486" s="602"/>
      <c r="J486" s="602"/>
      <c r="K486" s="602"/>
      <c r="L486" s="602"/>
      <c r="M486" s="602"/>
      <c r="N486" s="602"/>
      <c r="O486" s="602"/>
      <c r="P486" s="602"/>
      <c r="Q486" s="602"/>
      <c r="R486" s="602"/>
      <c r="S486" s="602"/>
      <c r="T486" s="602"/>
    </row>
    <row r="487" spans="1:20" ht="14.1" customHeight="1" x14ac:dyDescent="0.2">
      <c r="A487" s="252">
        <v>28</v>
      </c>
      <c r="B487" s="273"/>
      <c r="C487" s="269">
        <v>11401</v>
      </c>
      <c r="D487" s="252" t="s">
        <v>292</v>
      </c>
      <c r="F487" s="655">
        <v>5114751.7600000016</v>
      </c>
      <c r="G487" s="329"/>
      <c r="H487" s="655">
        <v>185749.31999999995</v>
      </c>
      <c r="I487" s="329"/>
      <c r="J487" s="655">
        <v>0</v>
      </c>
      <c r="K487" s="329"/>
      <c r="L487" s="655">
        <v>0</v>
      </c>
      <c r="M487" s="329"/>
      <c r="N487" s="655">
        <v>0</v>
      </c>
      <c r="O487" s="329"/>
      <c r="P487" s="655">
        <v>0</v>
      </c>
      <c r="Q487" s="329"/>
      <c r="R487" s="655">
        <v>5300501.0800000019</v>
      </c>
      <c r="S487" s="329"/>
      <c r="T487" s="655">
        <v>5207626.4200000037</v>
      </c>
    </row>
    <row r="488" spans="1:20" ht="14.1" customHeight="1" x14ac:dyDescent="0.2">
      <c r="A488" s="252">
        <v>29</v>
      </c>
      <c r="B488" s="273"/>
      <c r="C488" s="269">
        <v>11402</v>
      </c>
      <c r="D488" s="252" t="s">
        <v>293</v>
      </c>
      <c r="F488" s="655">
        <v>719112.54999999923</v>
      </c>
      <c r="G488" s="329"/>
      <c r="H488" s="655">
        <v>41900.640000000007</v>
      </c>
      <c r="I488" s="329"/>
      <c r="J488" s="655">
        <v>0</v>
      </c>
      <c r="K488" s="329"/>
      <c r="L488" s="655">
        <v>0</v>
      </c>
      <c r="M488" s="329"/>
      <c r="N488" s="655">
        <v>0</v>
      </c>
      <c r="O488" s="329"/>
      <c r="P488" s="655">
        <v>0</v>
      </c>
      <c r="Q488" s="329"/>
      <c r="R488" s="655">
        <v>761013.18999999925</v>
      </c>
      <c r="S488" s="329"/>
      <c r="T488" s="655">
        <v>740062.86999999918</v>
      </c>
    </row>
    <row r="489" spans="1:20" ht="14.1" customHeight="1" x14ac:dyDescent="0.2">
      <c r="A489" s="252">
        <v>30</v>
      </c>
      <c r="B489" s="273"/>
      <c r="C489" s="269">
        <v>11403</v>
      </c>
      <c r="D489" s="252" t="s">
        <v>294</v>
      </c>
      <c r="F489" s="655">
        <v>102666.99000000005</v>
      </c>
      <c r="G489" s="329"/>
      <c r="H489" s="655">
        <v>9058.7999999999975</v>
      </c>
      <c r="I489" s="329"/>
      <c r="J489" s="655">
        <v>0</v>
      </c>
      <c r="K489" s="329"/>
      <c r="L489" s="655">
        <v>0</v>
      </c>
      <c r="M489" s="329"/>
      <c r="N489" s="655">
        <v>0</v>
      </c>
      <c r="O489" s="329"/>
      <c r="P489" s="655">
        <v>0</v>
      </c>
      <c r="Q489" s="329"/>
      <c r="R489" s="655">
        <v>111725.79000000005</v>
      </c>
      <c r="S489" s="329"/>
      <c r="T489" s="655">
        <v>107196.39000000003</v>
      </c>
    </row>
    <row r="490" spans="1:20" ht="14.1" customHeight="1" x14ac:dyDescent="0.2">
      <c r="A490" s="252">
        <v>31</v>
      </c>
      <c r="B490" s="273"/>
      <c r="D490" s="252" t="s">
        <v>179</v>
      </c>
      <c r="F490" s="664">
        <v>5936531.3000000007</v>
      </c>
      <c r="G490" s="602"/>
      <c r="H490" s="664">
        <v>236708.75999999995</v>
      </c>
      <c r="I490" s="602"/>
      <c r="J490" s="664">
        <v>0</v>
      </c>
      <c r="K490" s="602"/>
      <c r="L490" s="664">
        <v>0</v>
      </c>
      <c r="M490" s="602"/>
      <c r="N490" s="664">
        <v>0</v>
      </c>
      <c r="O490" s="602"/>
      <c r="P490" s="664">
        <v>0</v>
      </c>
      <c r="Q490" s="602"/>
      <c r="R490" s="664">
        <v>6173240.0600000015</v>
      </c>
      <c r="S490" s="602"/>
      <c r="T490" s="664">
        <v>6054885.6800000025</v>
      </c>
    </row>
    <row r="491" spans="1:20" ht="14.1" customHeight="1" x14ac:dyDescent="0.2">
      <c r="A491" s="252">
        <v>32</v>
      </c>
      <c r="B491" s="273"/>
      <c r="F491" s="602"/>
      <c r="G491" s="602"/>
      <c r="H491" s="602"/>
      <c r="I491" s="602"/>
      <c r="J491" s="602"/>
      <c r="K491" s="602"/>
      <c r="L491" s="602"/>
      <c r="M491" s="602"/>
      <c r="N491" s="602"/>
      <c r="O491" s="602"/>
      <c r="P491" s="602"/>
      <c r="Q491" s="602"/>
      <c r="R491" s="602"/>
      <c r="S491" s="602"/>
      <c r="T491" s="602"/>
    </row>
    <row r="492" spans="1:20" ht="14.1" customHeight="1" x14ac:dyDescent="0.2">
      <c r="A492" s="252">
        <v>33</v>
      </c>
      <c r="B492" s="273"/>
    </row>
    <row r="493" spans="1:20" ht="14.1" customHeight="1" x14ac:dyDescent="0.2">
      <c r="A493" s="252">
        <v>34</v>
      </c>
      <c r="B493" s="273"/>
      <c r="D493" s="83" t="s">
        <v>314</v>
      </c>
      <c r="F493" s="602"/>
      <c r="G493" s="602"/>
      <c r="H493" s="602"/>
      <c r="I493" s="602"/>
      <c r="J493" s="602"/>
      <c r="K493" s="602"/>
      <c r="L493" s="602"/>
      <c r="M493" s="602"/>
      <c r="N493" s="602"/>
      <c r="O493" s="602"/>
      <c r="P493" s="602"/>
      <c r="Q493" s="602"/>
      <c r="R493" s="602"/>
      <c r="S493" s="602"/>
      <c r="T493" s="602"/>
    </row>
    <row r="494" spans="1:20" ht="14.1" customHeight="1" x14ac:dyDescent="0.2">
      <c r="A494" s="252">
        <v>35</v>
      </c>
      <c r="C494" s="303" t="s">
        <v>315</v>
      </c>
      <c r="D494" s="279" t="s">
        <v>316</v>
      </c>
      <c r="F494" s="602">
        <v>79673798.800000221</v>
      </c>
      <c r="G494" s="602"/>
      <c r="H494" s="602">
        <v>1094349</v>
      </c>
      <c r="I494" s="602"/>
      <c r="J494" s="602">
        <v>0</v>
      </c>
      <c r="K494" s="602"/>
      <c r="L494" s="602">
        <v>-1000000</v>
      </c>
      <c r="M494" s="602"/>
      <c r="N494" s="602">
        <v>0</v>
      </c>
      <c r="O494" s="602"/>
      <c r="P494" s="602">
        <v>108138088</v>
      </c>
      <c r="Q494" s="602"/>
      <c r="R494" s="602">
        <v>187906235.80000022</v>
      </c>
      <c r="S494" s="602"/>
      <c r="T494" s="602">
        <v>86788599.563077152</v>
      </c>
    </row>
    <row r="495" spans="1:20" ht="14.1" customHeight="1" x14ac:dyDescent="0.2">
      <c r="A495" s="252">
        <v>36</v>
      </c>
      <c r="C495" s="304" t="s">
        <v>317</v>
      </c>
      <c r="D495" s="279" t="s">
        <v>318</v>
      </c>
      <c r="F495" s="330">
        <v>17034792</v>
      </c>
      <c r="G495" s="708"/>
      <c r="H495" s="330">
        <v>91745.04</v>
      </c>
      <c r="I495" s="329"/>
      <c r="J495" s="330">
        <v>0</v>
      </c>
      <c r="K495" s="329"/>
      <c r="L495" s="330">
        <v>0</v>
      </c>
      <c r="M495" s="329"/>
      <c r="N495" s="330">
        <v>0</v>
      </c>
      <c r="O495" s="329"/>
      <c r="P495" s="330">
        <v>2950720</v>
      </c>
      <c r="Q495" s="329"/>
      <c r="R495" s="330">
        <v>20077257.039999999</v>
      </c>
      <c r="S495" s="329"/>
      <c r="T495" s="330">
        <v>18556024.52</v>
      </c>
    </row>
    <row r="496" spans="1:20" ht="14.1" customHeight="1" x14ac:dyDescent="0.2">
      <c r="A496" s="252">
        <v>37</v>
      </c>
      <c r="D496" s="252" t="s">
        <v>310</v>
      </c>
      <c r="F496" s="602">
        <v>96708590.800000221</v>
      </c>
      <c r="G496" s="602"/>
      <c r="H496" s="602">
        <v>1186094.04</v>
      </c>
      <c r="I496" s="602"/>
      <c r="J496" s="602">
        <v>0</v>
      </c>
      <c r="K496" s="602"/>
      <c r="L496" s="602">
        <v>-1000000</v>
      </c>
      <c r="M496" s="602"/>
      <c r="N496" s="602">
        <v>0</v>
      </c>
      <c r="O496" s="602"/>
      <c r="P496" s="602">
        <v>111088808</v>
      </c>
      <c r="Q496" s="602"/>
      <c r="R496" s="602">
        <v>207983492.84000021</v>
      </c>
      <c r="S496" s="602"/>
      <c r="T496" s="602">
        <v>105344624.08307715</v>
      </c>
    </row>
    <row r="497" spans="1:23" ht="14.1" customHeight="1" x14ac:dyDescent="0.2">
      <c r="A497" s="252">
        <v>38</v>
      </c>
      <c r="F497" s="602"/>
      <c r="G497" s="602"/>
      <c r="H497" s="602"/>
      <c r="I497" s="602"/>
      <c r="J497" s="602"/>
      <c r="K497" s="602"/>
      <c r="L497" s="602"/>
      <c r="M497" s="602"/>
      <c r="N497" s="602"/>
      <c r="O497" s="602"/>
      <c r="P497" s="602"/>
      <c r="Q497" s="602"/>
      <c r="R497" s="602"/>
      <c r="S497" s="602"/>
      <c r="T497" s="602"/>
    </row>
    <row r="498" spans="1:23" ht="14.1" customHeight="1" x14ac:dyDescent="0.2">
      <c r="A498" s="252">
        <v>39</v>
      </c>
      <c r="C498" s="269">
        <v>10501</v>
      </c>
      <c r="D498" s="252" t="s">
        <v>183</v>
      </c>
      <c r="F498" s="655">
        <v>4383.010000000002</v>
      </c>
      <c r="G498" s="602"/>
      <c r="H498" s="602">
        <v>0</v>
      </c>
      <c r="I498" s="602"/>
      <c r="J498" s="602">
        <v>0</v>
      </c>
      <c r="K498" s="602"/>
      <c r="L498" s="602">
        <v>0</v>
      </c>
      <c r="M498" s="602"/>
      <c r="N498" s="602">
        <v>0</v>
      </c>
      <c r="O498" s="602"/>
      <c r="P498" s="602">
        <v>-4383.01</v>
      </c>
      <c r="Q498" s="602"/>
      <c r="R498" s="602">
        <v>0</v>
      </c>
      <c r="S498" s="602"/>
      <c r="T498" s="602">
        <v>4045.8553846153864</v>
      </c>
    </row>
    <row r="499" spans="1:23" ht="14.1" customHeight="1" x14ac:dyDescent="0.2">
      <c r="A499" s="252">
        <v>40</v>
      </c>
      <c r="F499" s="602"/>
      <c r="G499" s="602"/>
      <c r="H499" s="602"/>
      <c r="I499" s="602"/>
      <c r="J499" s="602"/>
      <c r="K499" s="602"/>
      <c r="L499" s="602"/>
      <c r="M499" s="602"/>
      <c r="N499" s="602"/>
      <c r="O499" s="602"/>
      <c r="P499" s="602"/>
      <c r="Q499" s="602"/>
      <c r="R499" s="602"/>
      <c r="S499" s="602"/>
      <c r="T499" s="602"/>
    </row>
    <row r="500" spans="1:23" ht="14.1" customHeight="1" x14ac:dyDescent="0.2">
      <c r="A500" s="252">
        <v>41</v>
      </c>
      <c r="C500" s="269">
        <v>10802</v>
      </c>
      <c r="D500" s="279" t="s">
        <v>311</v>
      </c>
      <c r="F500" s="329">
        <v>0</v>
      </c>
      <c r="G500" s="708"/>
      <c r="H500" s="329">
        <v>0</v>
      </c>
      <c r="I500" s="329"/>
      <c r="J500" s="329">
        <v>0</v>
      </c>
      <c r="K500" s="329"/>
      <c r="L500" s="329">
        <v>0</v>
      </c>
      <c r="M500" s="329"/>
      <c r="N500" s="329">
        <v>0</v>
      </c>
      <c r="O500" s="329"/>
      <c r="P500" s="329">
        <v>0</v>
      </c>
      <c r="Q500" s="329"/>
      <c r="R500" s="329">
        <v>0</v>
      </c>
      <c r="S500" s="329"/>
      <c r="T500" s="329">
        <v>0</v>
      </c>
    </row>
    <row r="501" spans="1:23" ht="14.1" customHeight="1" thickBot="1" x14ac:dyDescent="0.25">
      <c r="A501" s="252">
        <v>42</v>
      </c>
      <c r="D501" s="258" t="s">
        <v>312</v>
      </c>
      <c r="E501" s="728"/>
      <c r="F501" s="665">
        <v>3389324292.9000006</v>
      </c>
      <c r="G501" s="666"/>
      <c r="H501" s="665">
        <v>378568862.55206299</v>
      </c>
      <c r="I501" s="329" t="s">
        <v>1402</v>
      </c>
      <c r="J501" s="665">
        <v>-1198090186.8320749</v>
      </c>
      <c r="K501" s="666"/>
      <c r="L501" s="665">
        <v>-32577709.829999998</v>
      </c>
      <c r="M501" s="666"/>
      <c r="N501" s="665">
        <v>2967500.0700000003</v>
      </c>
      <c r="O501" s="666"/>
      <c r="P501" s="665">
        <v>634265800.83260477</v>
      </c>
      <c r="Q501" s="329" t="s">
        <v>1400</v>
      </c>
      <c r="R501" s="665">
        <v>3174458559.6925926</v>
      </c>
      <c r="S501" s="666"/>
      <c r="T501" s="665">
        <v>3453255850.6427627</v>
      </c>
    </row>
    <row r="502" spans="1:23" ht="14.1" customHeight="1" thickTop="1" x14ac:dyDescent="0.2">
      <c r="A502" s="252">
        <v>43</v>
      </c>
      <c r="D502" s="278"/>
      <c r="E502" s="282"/>
      <c r="F502" s="729"/>
      <c r="G502" s="602"/>
      <c r="H502" s="729"/>
      <c r="I502" s="329"/>
      <c r="J502" s="729"/>
      <c r="K502" s="602"/>
      <c r="L502" s="729"/>
      <c r="M502" s="602"/>
      <c r="N502" s="729"/>
      <c r="O502" s="602"/>
      <c r="P502" s="729"/>
      <c r="Q502" s="329"/>
      <c r="R502" s="729"/>
      <c r="S502" s="602"/>
      <c r="T502" s="729"/>
    </row>
    <row r="503" spans="1:23" ht="14.1" customHeight="1" thickBot="1" x14ac:dyDescent="0.25">
      <c r="A503" s="252">
        <v>44</v>
      </c>
      <c r="B503" s="667" t="s">
        <v>186</v>
      </c>
      <c r="C503" s="296"/>
      <c r="D503" s="264"/>
      <c r="E503" s="264"/>
      <c r="F503" s="730"/>
      <c r="G503" s="730"/>
      <c r="H503" s="730"/>
      <c r="I503" s="730"/>
      <c r="J503" s="730"/>
      <c r="K503" s="730"/>
      <c r="L503" s="730"/>
      <c r="M503" s="730"/>
      <c r="N503" s="730"/>
      <c r="O503" s="730"/>
      <c r="P503" s="730"/>
      <c r="Q503" s="730"/>
      <c r="R503" s="730"/>
      <c r="S503" s="730"/>
      <c r="T503" s="730"/>
    </row>
    <row r="504" spans="1:23" ht="12.75" x14ac:dyDescent="0.2">
      <c r="A504" s="252" t="s">
        <v>60</v>
      </c>
      <c r="F504" s="283"/>
      <c r="G504" s="283"/>
      <c r="H504" s="283"/>
      <c r="I504" s="283"/>
      <c r="J504" s="283"/>
      <c r="K504" s="283"/>
      <c r="L504" s="283"/>
      <c r="M504" s="283"/>
      <c r="N504" s="283"/>
      <c r="O504" s="283"/>
      <c r="P504" s="283"/>
      <c r="Q504" s="283"/>
      <c r="R504" s="283" t="s">
        <v>60</v>
      </c>
      <c r="S504" s="283"/>
      <c r="T504" s="283"/>
    </row>
    <row r="505" spans="1:23" ht="12.75" x14ac:dyDescent="0.2">
      <c r="F505" s="283"/>
      <c r="G505" s="283"/>
      <c r="H505" s="283"/>
      <c r="I505" s="283"/>
      <c r="J505" s="283"/>
      <c r="K505" s="283"/>
      <c r="L505" s="283"/>
      <c r="M505" s="283"/>
      <c r="N505" s="283"/>
      <c r="O505" s="283"/>
      <c r="P505" s="283"/>
      <c r="Q505" s="283"/>
      <c r="R505" s="283"/>
      <c r="S505" s="283"/>
      <c r="T505" s="283"/>
    </row>
    <row r="506" spans="1:23" ht="12.75" x14ac:dyDescent="0.2">
      <c r="D506" s="252" t="s">
        <v>319</v>
      </c>
      <c r="F506" s="283"/>
      <c r="G506" s="283"/>
      <c r="H506" s="283"/>
      <c r="I506" s="283"/>
      <c r="J506" s="283"/>
      <c r="K506" s="283"/>
      <c r="L506" s="283"/>
      <c r="M506" s="283"/>
      <c r="N506" s="283"/>
      <c r="O506" s="283"/>
      <c r="P506" s="283"/>
      <c r="Q506" s="283"/>
      <c r="R506" s="283"/>
      <c r="S506" s="283"/>
      <c r="T506" s="283"/>
    </row>
    <row r="507" spans="1:23" ht="12.75" x14ac:dyDescent="0.2">
      <c r="D507" s="306">
        <v>105</v>
      </c>
      <c r="F507" s="283"/>
      <c r="G507" s="283"/>
      <c r="H507" s="283"/>
      <c r="I507" s="283"/>
      <c r="J507" s="283"/>
      <c r="K507" s="283"/>
      <c r="L507" s="283"/>
      <c r="M507" s="283"/>
      <c r="N507" s="283"/>
      <c r="O507" s="283"/>
      <c r="P507" s="283"/>
      <c r="Q507" s="283"/>
      <c r="R507" s="283"/>
      <c r="S507" s="283"/>
      <c r="T507" s="283"/>
    </row>
    <row r="508" spans="1:23" ht="12.75" x14ac:dyDescent="0.2">
      <c r="C508" s="252">
        <v>1080000</v>
      </c>
      <c r="D508" s="306" t="s">
        <v>320</v>
      </c>
      <c r="F508" s="283">
        <v>3244201865.3600001</v>
      </c>
      <c r="G508" s="283"/>
      <c r="H508" s="283">
        <v>353634302.76502913</v>
      </c>
      <c r="I508" s="283"/>
      <c r="J508" s="283">
        <v>-1198090186.8320751</v>
      </c>
      <c r="K508" s="283"/>
      <c r="L508" s="283">
        <v>-31577709.829999998</v>
      </c>
      <c r="M508" s="283"/>
      <c r="N508" s="283">
        <v>2967500.07</v>
      </c>
      <c r="O508" s="283"/>
      <c r="P508" s="283">
        <v>634265800.83260453</v>
      </c>
      <c r="Q508" s="283"/>
      <c r="R508" s="283">
        <v>3005401572.3655586</v>
      </c>
      <c r="S508" s="283"/>
      <c r="T508" s="283">
        <v>3296397017.9136329</v>
      </c>
      <c r="W508" s="307">
        <v>0</v>
      </c>
    </row>
    <row r="509" spans="1:23" ht="12.75" x14ac:dyDescent="0.2">
      <c r="C509" s="252">
        <v>1080001</v>
      </c>
      <c r="D509" s="306">
        <v>108.02</v>
      </c>
      <c r="F509" s="283">
        <v>-63022910.199999981</v>
      </c>
      <c r="G509" s="283"/>
      <c r="H509" s="283">
        <v>0</v>
      </c>
      <c r="I509" s="283"/>
      <c r="J509" s="283">
        <v>0</v>
      </c>
      <c r="K509" s="283"/>
      <c r="L509" s="283">
        <v>0</v>
      </c>
      <c r="M509" s="283"/>
      <c r="N509" s="283">
        <v>0</v>
      </c>
      <c r="O509" s="283"/>
      <c r="P509" s="283">
        <v>0</v>
      </c>
      <c r="Q509" s="283"/>
      <c r="R509" s="283">
        <v>-63022910.199999981</v>
      </c>
      <c r="S509" s="283"/>
      <c r="T509" s="283">
        <v>-63022910.199999966</v>
      </c>
      <c r="W509" s="307">
        <v>0</v>
      </c>
    </row>
    <row r="510" spans="1:23" ht="12.75" x14ac:dyDescent="0.2">
      <c r="C510" s="252">
        <v>1080000</v>
      </c>
      <c r="D510" s="306" t="s">
        <v>321</v>
      </c>
      <c r="F510" s="283">
        <v>96708590.80000028</v>
      </c>
      <c r="G510" s="283"/>
      <c r="H510" s="283">
        <v>1186094.04</v>
      </c>
      <c r="I510" s="283"/>
      <c r="J510" s="283">
        <v>0</v>
      </c>
      <c r="K510" s="283"/>
      <c r="L510" s="283">
        <v>-1000000</v>
      </c>
      <c r="M510" s="283"/>
      <c r="N510" s="283">
        <v>0</v>
      </c>
      <c r="O510" s="283"/>
      <c r="P510" s="283">
        <v>0</v>
      </c>
      <c r="Q510" s="283"/>
      <c r="R510" s="283">
        <v>96894684.840000317</v>
      </c>
      <c r="S510" s="283"/>
      <c r="T510" s="283">
        <v>96799331.160000294</v>
      </c>
      <c r="W510" s="307">
        <v>0</v>
      </c>
    </row>
    <row r="511" spans="1:23" ht="12.75" x14ac:dyDescent="0.2">
      <c r="C511" s="252">
        <v>1080000</v>
      </c>
      <c r="D511" s="306">
        <v>108.04</v>
      </c>
      <c r="F511" s="283">
        <v>0</v>
      </c>
      <c r="G511" s="283"/>
      <c r="H511" s="283">
        <v>0</v>
      </c>
      <c r="I511" s="283"/>
      <c r="J511" s="283">
        <v>0</v>
      </c>
      <c r="K511" s="283"/>
      <c r="L511" s="283">
        <v>0</v>
      </c>
      <c r="M511" s="283"/>
      <c r="N511" s="283">
        <v>0</v>
      </c>
      <c r="O511" s="283"/>
      <c r="P511" s="283">
        <v>0</v>
      </c>
      <c r="Q511" s="283"/>
      <c r="R511" s="283">
        <v>0</v>
      </c>
      <c r="S511" s="283"/>
      <c r="T511" s="283">
        <v>0</v>
      </c>
      <c r="W511" s="307">
        <v>0</v>
      </c>
    </row>
    <row r="512" spans="1:23" ht="12.75" x14ac:dyDescent="0.2">
      <c r="C512" s="252">
        <v>1080000</v>
      </c>
      <c r="D512" s="306">
        <v>108.05</v>
      </c>
      <c r="F512" s="283">
        <v>22476892.570000004</v>
      </c>
      <c r="G512" s="283"/>
      <c r="H512" s="283">
        <v>5493446.8800000018</v>
      </c>
      <c r="I512" s="283"/>
      <c r="J512" s="283">
        <v>0</v>
      </c>
      <c r="K512" s="283"/>
      <c r="L512" s="283">
        <v>0</v>
      </c>
      <c r="M512" s="283"/>
      <c r="N512" s="283">
        <v>0</v>
      </c>
      <c r="O512" s="283"/>
      <c r="P512" s="283">
        <v>0</v>
      </c>
      <c r="Q512" s="283"/>
      <c r="R512" s="283">
        <v>27970339.449999984</v>
      </c>
      <c r="S512" s="283"/>
      <c r="T512" s="283">
        <v>25223616.00999999</v>
      </c>
      <c r="W512" s="307">
        <v>0</v>
      </c>
    </row>
    <row r="513" spans="3:23" ht="12.75" x14ac:dyDescent="0.2">
      <c r="C513" s="252">
        <v>1110000</v>
      </c>
      <c r="D513" s="306">
        <v>111</v>
      </c>
      <c r="F513" s="283">
        <v>83023323.069999993</v>
      </c>
      <c r="G513" s="283"/>
      <c r="H513" s="283">
        <v>18018310.107033826</v>
      </c>
      <c r="I513" s="283"/>
      <c r="J513" s="283">
        <v>0</v>
      </c>
      <c r="K513" s="283"/>
      <c r="L513" s="283"/>
      <c r="M513" s="283"/>
      <c r="N513" s="283"/>
      <c r="O513" s="283"/>
      <c r="P513" s="283">
        <v>0</v>
      </c>
      <c r="Q513" s="283"/>
      <c r="R513" s="283">
        <v>101041633.17703384</v>
      </c>
      <c r="S513" s="283"/>
      <c r="T513" s="283">
        <v>91803910.079129547</v>
      </c>
      <c r="W513" s="307">
        <v>0</v>
      </c>
    </row>
    <row r="514" spans="3:23" ht="12.75" x14ac:dyDescent="0.2">
      <c r="C514" s="252">
        <v>1150000</v>
      </c>
      <c r="D514" s="306" t="s">
        <v>322</v>
      </c>
      <c r="F514" s="283">
        <v>5936531.3000000007</v>
      </c>
      <c r="G514" s="283"/>
      <c r="H514" s="283">
        <v>236708.75999999995</v>
      </c>
      <c r="I514" s="283"/>
      <c r="J514" s="283">
        <v>0</v>
      </c>
      <c r="K514" s="283"/>
      <c r="L514" s="283"/>
      <c r="M514" s="283"/>
      <c r="N514" s="283"/>
      <c r="O514" s="283"/>
      <c r="P514" s="283">
        <v>0</v>
      </c>
      <c r="Q514" s="283"/>
      <c r="R514" s="283">
        <v>6173240.0600000042</v>
      </c>
      <c r="S514" s="283"/>
      <c r="T514" s="283">
        <v>6054885.6800000053</v>
      </c>
      <c r="W514" s="307">
        <v>0</v>
      </c>
    </row>
    <row r="515" spans="3:23" ht="12.75" x14ac:dyDescent="0.2">
      <c r="F515" s="283">
        <v>3389324292.900001</v>
      </c>
      <c r="G515" s="283"/>
      <c r="H515" s="283">
        <v>378568862.55206299</v>
      </c>
      <c r="I515" s="283"/>
      <c r="J515" s="283">
        <v>-1198090186.8320751</v>
      </c>
      <c r="K515" s="283"/>
      <c r="L515" s="283">
        <v>-32577709.829999998</v>
      </c>
      <c r="M515" s="283"/>
      <c r="N515" s="283">
        <v>2967500.07</v>
      </c>
      <c r="O515" s="283"/>
      <c r="P515" s="283">
        <v>634265800.83260453</v>
      </c>
      <c r="Q515" s="283"/>
      <c r="R515" s="283">
        <v>3174458559.6925926</v>
      </c>
      <c r="S515" s="283"/>
      <c r="T515" s="283">
        <v>3453255850.6427631</v>
      </c>
      <c r="W515" s="307">
        <v>0</v>
      </c>
    </row>
    <row r="516" spans="3:23" ht="12.75" x14ac:dyDescent="0.2">
      <c r="F516" s="283">
        <v>0</v>
      </c>
      <c r="G516" s="283"/>
      <c r="H516" s="283">
        <v>0</v>
      </c>
      <c r="I516" s="283"/>
      <c r="J516" s="283">
        <v>0</v>
      </c>
      <c r="K516" s="283"/>
      <c r="L516" s="283">
        <v>0</v>
      </c>
      <c r="M516" s="283"/>
      <c r="N516" s="283">
        <v>0</v>
      </c>
      <c r="O516" s="283"/>
      <c r="P516" s="283">
        <v>0</v>
      </c>
      <c r="Q516" s="283"/>
      <c r="R516" s="283">
        <v>0</v>
      </c>
      <c r="S516" s="283"/>
      <c r="T516" s="283">
        <v>0</v>
      </c>
    </row>
    <row r="517" spans="3:23" ht="12.75" x14ac:dyDescent="0.2">
      <c r="F517" s="283"/>
      <c r="G517" s="283"/>
      <c r="H517" s="283"/>
      <c r="I517" s="283"/>
      <c r="J517" s="283"/>
      <c r="K517" s="283"/>
      <c r="L517" s="283"/>
      <c r="M517" s="283"/>
      <c r="N517" s="283"/>
      <c r="O517" s="283"/>
      <c r="P517" s="283"/>
      <c r="Q517" s="283"/>
      <c r="R517" s="283"/>
      <c r="S517" s="283"/>
      <c r="T517" s="283"/>
    </row>
    <row r="518" spans="3:23" ht="12.75" x14ac:dyDescent="0.2">
      <c r="D518" s="252" t="s">
        <v>300</v>
      </c>
      <c r="F518" s="283">
        <v>0</v>
      </c>
      <c r="G518" s="283"/>
      <c r="H518" s="283">
        <v>0</v>
      </c>
      <c r="I518" s="283"/>
      <c r="J518" s="283"/>
      <c r="K518" s="283"/>
      <c r="L518" s="283"/>
      <c r="M518" s="283"/>
      <c r="N518" s="283"/>
      <c r="O518" s="283"/>
      <c r="P518" s="283"/>
      <c r="Q518" s="283"/>
      <c r="R518" s="283">
        <v>0</v>
      </c>
      <c r="S518" s="283"/>
      <c r="T518" s="283">
        <v>0</v>
      </c>
    </row>
    <row r="519" spans="3:23" ht="12.75" x14ac:dyDescent="0.2">
      <c r="F519" s="283"/>
      <c r="G519" s="283"/>
      <c r="H519" s="283"/>
      <c r="I519" s="283"/>
      <c r="J519" s="283"/>
      <c r="K519" s="283"/>
      <c r="L519" s="283"/>
      <c r="M519" s="283"/>
      <c r="N519" s="283"/>
      <c r="O519" s="283"/>
      <c r="P519" s="283"/>
      <c r="Q519" s="283"/>
      <c r="R519" s="283"/>
      <c r="S519" s="283"/>
      <c r="T519" s="283"/>
    </row>
    <row r="520" spans="3:23" ht="12.75" x14ac:dyDescent="0.2">
      <c r="F520" s="283"/>
      <c r="G520" s="283"/>
      <c r="H520" s="283"/>
      <c r="I520" s="283"/>
      <c r="J520" s="283"/>
      <c r="K520" s="283"/>
      <c r="L520" s="283"/>
      <c r="M520" s="283"/>
      <c r="N520" s="283"/>
      <c r="O520" s="283"/>
      <c r="P520" s="283"/>
      <c r="Q520" s="283"/>
      <c r="R520" s="283"/>
      <c r="S520" s="283"/>
      <c r="T520" s="283"/>
    </row>
    <row r="521" spans="3:23" ht="12.75" x14ac:dyDescent="0.2">
      <c r="D521" s="252" t="s">
        <v>1403</v>
      </c>
      <c r="F521" s="283">
        <v>2951795755.2501574</v>
      </c>
      <c r="G521" s="283"/>
      <c r="H521" s="283">
        <v>346318608.44444436</v>
      </c>
      <c r="I521" s="283"/>
      <c r="J521" s="283">
        <v>-113756411.54939227</v>
      </c>
      <c r="K521" s="283"/>
      <c r="L521" s="283">
        <v>-45535315.010000005</v>
      </c>
      <c r="M521" s="283"/>
      <c r="N521" s="283">
        <v>2830547.9800000004</v>
      </c>
      <c r="O521" s="283"/>
      <c r="P521" s="283">
        <v>9395730</v>
      </c>
      <c r="Q521" s="283"/>
      <c r="R521" s="283">
        <v>3151048915.1152077</v>
      </c>
      <c r="S521" s="283">
        <v>0</v>
      </c>
      <c r="T521" s="283">
        <v>3052847378.2729502</v>
      </c>
    </row>
    <row r="522" spans="3:23" ht="12.75" x14ac:dyDescent="0.2">
      <c r="F522" s="283">
        <v>437528537.64984369</v>
      </c>
      <c r="G522" s="283"/>
      <c r="H522" s="283">
        <v>32250254.10761863</v>
      </c>
      <c r="I522" s="283"/>
      <c r="J522" s="283">
        <v>-1084333775.2826829</v>
      </c>
      <c r="K522" s="283"/>
      <c r="L522" s="283">
        <v>12957605.180000007</v>
      </c>
      <c r="M522" s="283"/>
      <c r="N522" s="283">
        <v>136952.08999999939</v>
      </c>
      <c r="O522" s="283"/>
      <c r="P522" s="283">
        <v>624870070.83260453</v>
      </c>
      <c r="Q522" s="283"/>
      <c r="R522" s="283">
        <v>23409644.577384949</v>
      </c>
      <c r="S522" s="283"/>
      <c r="T522" s="283">
        <v>400408472.36981297</v>
      </c>
    </row>
    <row r="523" spans="3:23" ht="12.75" x14ac:dyDescent="0.2">
      <c r="F523" s="283"/>
      <c r="G523" s="283"/>
      <c r="H523" s="283"/>
      <c r="I523" s="283"/>
      <c r="J523" s="283"/>
      <c r="K523" s="283"/>
      <c r="L523" s="283"/>
      <c r="M523" s="283"/>
      <c r="N523" s="283"/>
      <c r="O523" s="283"/>
      <c r="P523" s="283"/>
      <c r="Q523" s="283"/>
      <c r="R523" s="283"/>
      <c r="S523" s="283"/>
      <c r="T523" s="283"/>
    </row>
    <row r="524" spans="3:23" ht="12.75" x14ac:dyDescent="0.2">
      <c r="F524" s="283"/>
      <c r="G524" s="283"/>
      <c r="H524" s="283"/>
      <c r="I524" s="283"/>
      <c r="J524" s="283"/>
      <c r="K524" s="283"/>
      <c r="L524" s="283"/>
      <c r="M524" s="283"/>
      <c r="N524" s="283"/>
      <c r="O524" s="283"/>
      <c r="P524" s="283"/>
      <c r="Q524" s="283"/>
      <c r="R524" s="283"/>
      <c r="S524" s="283"/>
      <c r="T524" s="283"/>
    </row>
    <row r="525" spans="3:23" ht="12.75" x14ac:dyDescent="0.2">
      <c r="F525" s="283"/>
      <c r="G525" s="283"/>
      <c r="H525" s="283"/>
      <c r="I525" s="283"/>
      <c r="J525" s="283"/>
      <c r="K525" s="283"/>
      <c r="L525" s="283"/>
      <c r="M525" s="283"/>
      <c r="N525" s="283"/>
      <c r="O525" s="283"/>
      <c r="P525" s="283"/>
      <c r="Q525" s="283"/>
      <c r="R525" s="283"/>
      <c r="S525" s="283"/>
      <c r="T525" s="283"/>
    </row>
    <row r="526" spans="3:23" ht="12.75" x14ac:dyDescent="0.2">
      <c r="F526" s="283"/>
      <c r="G526" s="283"/>
      <c r="H526" s="283"/>
      <c r="I526" s="283"/>
      <c r="J526" s="283"/>
      <c r="K526" s="283"/>
      <c r="L526" s="283"/>
      <c r="M526" s="283"/>
      <c r="N526" s="283"/>
      <c r="O526" s="283"/>
      <c r="P526" s="283"/>
      <c r="Q526" s="283"/>
      <c r="R526" s="283"/>
      <c r="S526" s="283"/>
      <c r="T526" s="283"/>
    </row>
    <row r="527" spans="3:23" ht="12.75" x14ac:dyDescent="0.2">
      <c r="F527" s="283"/>
      <c r="G527" s="283"/>
      <c r="H527" s="283"/>
      <c r="I527" s="283"/>
      <c r="J527" s="283"/>
      <c r="K527" s="283"/>
      <c r="L527" s="283"/>
      <c r="M527" s="283"/>
      <c r="N527" s="283"/>
      <c r="O527" s="283"/>
      <c r="P527" s="283"/>
      <c r="Q527" s="283"/>
      <c r="R527" s="283"/>
      <c r="S527" s="283"/>
      <c r="T527" s="283"/>
    </row>
    <row r="528" spans="3:23" ht="12.75" x14ac:dyDescent="0.2">
      <c r="F528" s="283"/>
      <c r="G528" s="283"/>
      <c r="H528" s="283"/>
      <c r="I528" s="283"/>
      <c r="J528" s="283"/>
      <c r="K528" s="283"/>
      <c r="L528" s="283"/>
      <c r="M528" s="283"/>
      <c r="N528" s="283"/>
      <c r="O528" s="283"/>
      <c r="P528" s="283"/>
      <c r="Q528" s="283"/>
      <c r="R528" s="283"/>
      <c r="S528" s="283"/>
      <c r="T528" s="283"/>
    </row>
    <row r="529" spans="6:20" ht="12.75" x14ac:dyDescent="0.2">
      <c r="F529" s="283"/>
      <c r="G529" s="283"/>
      <c r="H529" s="283"/>
      <c r="I529" s="283"/>
      <c r="J529" s="283"/>
      <c r="K529" s="283"/>
      <c r="L529" s="283"/>
      <c r="M529" s="283"/>
      <c r="N529" s="283"/>
      <c r="O529" s="283"/>
      <c r="P529" s="283"/>
      <c r="Q529" s="283"/>
      <c r="R529" s="283"/>
      <c r="S529" s="283"/>
      <c r="T529" s="283"/>
    </row>
    <row r="530" spans="6:20" ht="12.75" x14ac:dyDescent="0.2">
      <c r="F530" s="283"/>
      <c r="G530" s="283"/>
      <c r="H530" s="283"/>
      <c r="I530" s="283"/>
      <c r="J530" s="283"/>
      <c r="K530" s="283"/>
      <c r="L530" s="283"/>
      <c r="M530" s="283"/>
      <c r="N530" s="283"/>
      <c r="O530" s="283"/>
      <c r="P530" s="283"/>
      <c r="Q530" s="283"/>
      <c r="R530" s="283"/>
      <c r="S530" s="283"/>
      <c r="T530" s="283"/>
    </row>
    <row r="531" spans="6:20" ht="12.75" x14ac:dyDescent="0.2"/>
    <row r="532" spans="6:20" ht="12.75" x14ac:dyDescent="0.2"/>
    <row r="533" spans="6:20" ht="12.75" x14ac:dyDescent="0.2"/>
    <row r="534" spans="6:20" ht="12.75" x14ac:dyDescent="0.2"/>
    <row r="535" spans="6:20" ht="12.75" x14ac:dyDescent="0.2"/>
    <row r="536" spans="6:20" ht="12.75" x14ac:dyDescent="0.2"/>
    <row r="537" spans="6:20" ht="12.75" x14ac:dyDescent="0.2"/>
    <row r="538" spans="6:20" ht="12.75" x14ac:dyDescent="0.2"/>
    <row r="539" spans="6:20" ht="12.75" x14ac:dyDescent="0.2"/>
    <row r="540" spans="6:20" ht="12.75" x14ac:dyDescent="0.2"/>
    <row r="541" spans="6:20" ht="12.75" x14ac:dyDescent="0.2"/>
    <row r="542" spans="6:20" ht="12.75" x14ac:dyDescent="0.2"/>
    <row r="543" spans="6:20" ht="12.75" x14ac:dyDescent="0.2"/>
    <row r="544" spans="6:20" ht="12.75" x14ac:dyDescent="0.2"/>
    <row r="545" ht="12.75" x14ac:dyDescent="0.2"/>
    <row r="546" ht="12.75" x14ac:dyDescent="0.2"/>
    <row r="547" ht="12.75" x14ac:dyDescent="0.2"/>
    <row r="548" ht="12.75" x14ac:dyDescent="0.2"/>
    <row r="549" ht="12.75" x14ac:dyDescent="0.2"/>
    <row r="550" ht="12.75" x14ac:dyDescent="0.2"/>
    <row r="551" ht="12.75" x14ac:dyDescent="0.2"/>
    <row r="552" ht="12.75" x14ac:dyDescent="0.2"/>
    <row r="553" ht="12.75" x14ac:dyDescent="0.2"/>
    <row r="554" ht="12.75" x14ac:dyDescent="0.2"/>
    <row r="555" ht="12.75" x14ac:dyDescent="0.2"/>
    <row r="556" ht="12.75" x14ac:dyDescent="0.2"/>
    <row r="557" ht="12.75" x14ac:dyDescent="0.2"/>
    <row r="558" ht="12.75" x14ac:dyDescent="0.2"/>
    <row r="559" ht="12.75" x14ac:dyDescent="0.2"/>
    <row r="560" ht="12.75" x14ac:dyDescent="0.2"/>
    <row r="561" ht="12.75" x14ac:dyDescent="0.2"/>
    <row r="562" ht="12.75" x14ac:dyDescent="0.2"/>
    <row r="563" ht="12.75" x14ac:dyDescent="0.2"/>
    <row r="564" ht="12.75" x14ac:dyDescent="0.2"/>
    <row r="565" ht="12.75" x14ac:dyDescent="0.2"/>
    <row r="566" ht="12.75" x14ac:dyDescent="0.2"/>
    <row r="567" ht="12.75" x14ac:dyDescent="0.2"/>
    <row r="568" ht="12.75" x14ac:dyDescent="0.2"/>
    <row r="569" ht="12.75" x14ac:dyDescent="0.2"/>
    <row r="570" ht="12.75" x14ac:dyDescent="0.2"/>
    <row r="571" ht="12.75" x14ac:dyDescent="0.2"/>
    <row r="572" ht="12.75" x14ac:dyDescent="0.2"/>
    <row r="573" ht="12.75" x14ac:dyDescent="0.2"/>
    <row r="574" ht="12.75" x14ac:dyDescent="0.2"/>
    <row r="575" ht="12.75" x14ac:dyDescent="0.2"/>
    <row r="576" ht="12.75" x14ac:dyDescent="0.2"/>
    <row r="577" ht="12.75" x14ac:dyDescent="0.2"/>
    <row r="578" ht="12.75" x14ac:dyDescent="0.2"/>
    <row r="579" ht="12.75" x14ac:dyDescent="0.2"/>
    <row r="580" ht="12.75" x14ac:dyDescent="0.2"/>
    <row r="581" ht="12.75" x14ac:dyDescent="0.2"/>
    <row r="582" ht="12.75" x14ac:dyDescent="0.2"/>
    <row r="583" ht="12.75" x14ac:dyDescent="0.2"/>
    <row r="584" ht="12.75" x14ac:dyDescent="0.2"/>
    <row r="585" ht="12.75" x14ac:dyDescent="0.2"/>
    <row r="586" ht="12.75" x14ac:dyDescent="0.2"/>
    <row r="587" ht="12.75" x14ac:dyDescent="0.2"/>
    <row r="588" ht="12.75" x14ac:dyDescent="0.2"/>
    <row r="589" ht="12.75" x14ac:dyDescent="0.2"/>
    <row r="590" ht="12.75" x14ac:dyDescent="0.2"/>
    <row r="591" ht="12.75" x14ac:dyDescent="0.2"/>
    <row r="592" ht="12.75" x14ac:dyDescent="0.2"/>
    <row r="593" ht="12.75" x14ac:dyDescent="0.2"/>
    <row r="594" ht="12.75" x14ac:dyDescent="0.2"/>
    <row r="595" ht="12.75" x14ac:dyDescent="0.2"/>
    <row r="596" ht="12.75" x14ac:dyDescent="0.2"/>
    <row r="597" ht="12.75" x14ac:dyDescent="0.2"/>
    <row r="598" ht="12.75" x14ac:dyDescent="0.2"/>
    <row r="599" ht="12.75" x14ac:dyDescent="0.2"/>
    <row r="600" ht="12.75" x14ac:dyDescent="0.2"/>
    <row r="601" ht="12.75" x14ac:dyDescent="0.2"/>
    <row r="602" ht="12.75" x14ac:dyDescent="0.2"/>
    <row r="603" ht="12.75" x14ac:dyDescent="0.2"/>
    <row r="604" ht="12.75" x14ac:dyDescent="0.2"/>
    <row r="605" ht="12.75" x14ac:dyDescent="0.2"/>
    <row r="606" ht="12.75" x14ac:dyDescent="0.2"/>
    <row r="607" ht="12.75" x14ac:dyDescent="0.2"/>
    <row r="608" ht="12.75" x14ac:dyDescent="0.2"/>
    <row r="609" ht="12.75" x14ac:dyDescent="0.2"/>
    <row r="610" ht="12.75" x14ac:dyDescent="0.2"/>
    <row r="611" ht="12.75" x14ac:dyDescent="0.2"/>
    <row r="612" ht="12.75" x14ac:dyDescent="0.2"/>
    <row r="613" ht="12.75" x14ac:dyDescent="0.2"/>
    <row r="614" ht="12.75" x14ac:dyDescent="0.2"/>
    <row r="615" ht="12.75" x14ac:dyDescent="0.2"/>
    <row r="616" ht="12.75" x14ac:dyDescent="0.2"/>
    <row r="617" ht="12.75" x14ac:dyDescent="0.2"/>
    <row r="618" ht="12.75" x14ac:dyDescent="0.2"/>
    <row r="619" ht="12.75" x14ac:dyDescent="0.2"/>
    <row r="620" ht="12.75" x14ac:dyDescent="0.2"/>
    <row r="621" ht="12.75" x14ac:dyDescent="0.2"/>
    <row r="622" ht="12.75" x14ac:dyDescent="0.2"/>
    <row r="623" ht="12.75" x14ac:dyDescent="0.2"/>
    <row r="624" ht="12.75" x14ac:dyDescent="0.2"/>
    <row r="625" ht="12.75" x14ac:dyDescent="0.2"/>
    <row r="626" ht="12.75" x14ac:dyDescent="0.2"/>
    <row r="627" ht="12.75" x14ac:dyDescent="0.2"/>
    <row r="628" ht="12.75" x14ac:dyDescent="0.2"/>
    <row r="629" ht="12.75" x14ac:dyDescent="0.2"/>
    <row r="630" ht="12.75" x14ac:dyDescent="0.2"/>
    <row r="631" ht="12.75" x14ac:dyDescent="0.2"/>
    <row r="632" ht="12.75" x14ac:dyDescent="0.2"/>
    <row r="633" ht="12.75" x14ac:dyDescent="0.2"/>
    <row r="634" ht="12.75" x14ac:dyDescent="0.2"/>
    <row r="635" ht="12.75" x14ac:dyDescent="0.2"/>
    <row r="636" ht="12.75" x14ac:dyDescent="0.2"/>
    <row r="637" ht="12.75" x14ac:dyDescent="0.2"/>
    <row r="638" ht="12.75" x14ac:dyDescent="0.2"/>
    <row r="639" ht="12.75" x14ac:dyDescent="0.2"/>
    <row r="640" ht="12.75" x14ac:dyDescent="0.2"/>
    <row r="641" ht="12.75" x14ac:dyDescent="0.2"/>
    <row r="642" ht="12.75" x14ac:dyDescent="0.2"/>
    <row r="643" ht="12.75" x14ac:dyDescent="0.2"/>
    <row r="644" ht="12.75" x14ac:dyDescent="0.2"/>
    <row r="645" ht="12.75" x14ac:dyDescent="0.2"/>
    <row r="646" ht="12.75" x14ac:dyDescent="0.2"/>
    <row r="647" ht="12.75" x14ac:dyDescent="0.2"/>
    <row r="648" ht="12.75" x14ac:dyDescent="0.2"/>
    <row r="649" ht="12.75" x14ac:dyDescent="0.2"/>
    <row r="650" ht="12.75" x14ac:dyDescent="0.2"/>
    <row r="651" ht="12.75" x14ac:dyDescent="0.2"/>
    <row r="652" ht="12.75" x14ac:dyDescent="0.2"/>
    <row r="653" ht="12.75" x14ac:dyDescent="0.2"/>
    <row r="654" ht="12.75" x14ac:dyDescent="0.2"/>
    <row r="655" ht="12.75" x14ac:dyDescent="0.2"/>
    <row r="656" ht="12.75" x14ac:dyDescent="0.2"/>
    <row r="657" ht="12.75" x14ac:dyDescent="0.2"/>
    <row r="658" ht="12.75" x14ac:dyDescent="0.2"/>
    <row r="659" ht="12.75" x14ac:dyDescent="0.2"/>
    <row r="660" ht="12.75" x14ac:dyDescent="0.2"/>
    <row r="661" ht="12.75" x14ac:dyDescent="0.2"/>
    <row r="662" ht="12.75" x14ac:dyDescent="0.2"/>
    <row r="663" ht="12.75" x14ac:dyDescent="0.2"/>
    <row r="664" ht="12.75" x14ac:dyDescent="0.2"/>
    <row r="665" ht="12.75" x14ac:dyDescent="0.2"/>
    <row r="666" ht="12.75" x14ac:dyDescent="0.2"/>
    <row r="667" ht="12.75" x14ac:dyDescent="0.2"/>
    <row r="668" ht="12.75" x14ac:dyDescent="0.2"/>
    <row r="669" ht="12.75" x14ac:dyDescent="0.2"/>
    <row r="670" ht="12.75" x14ac:dyDescent="0.2"/>
    <row r="671" ht="12.75" x14ac:dyDescent="0.2"/>
    <row r="672" ht="12.75" x14ac:dyDescent="0.2"/>
    <row r="673" ht="12.75" x14ac:dyDescent="0.2"/>
    <row r="674" ht="12.75" x14ac:dyDescent="0.2"/>
    <row r="675" ht="12.75" x14ac:dyDescent="0.2"/>
    <row r="676" ht="12.75" x14ac:dyDescent="0.2"/>
    <row r="677" ht="12.75" x14ac:dyDescent="0.2"/>
    <row r="678" ht="12.75" x14ac:dyDescent="0.2"/>
    <row r="679" ht="12.75" x14ac:dyDescent="0.2"/>
    <row r="680" ht="12.75" x14ac:dyDescent="0.2"/>
    <row r="681" ht="12.75" x14ac:dyDescent="0.2"/>
    <row r="682" ht="12.75" x14ac:dyDescent="0.2"/>
    <row r="683" ht="12.75" x14ac:dyDescent="0.2"/>
    <row r="684" ht="12.75" x14ac:dyDescent="0.2"/>
    <row r="685" ht="12.75" x14ac:dyDescent="0.2"/>
    <row r="686" ht="12.75" x14ac:dyDescent="0.2"/>
    <row r="687" ht="12.75" x14ac:dyDescent="0.2"/>
    <row r="688" ht="12.75" x14ac:dyDescent="0.2"/>
    <row r="689" ht="12.75" x14ac:dyDescent="0.2"/>
    <row r="690" ht="12.75" x14ac:dyDescent="0.2"/>
    <row r="691" ht="12.75" x14ac:dyDescent="0.2"/>
    <row r="692" ht="12.75" x14ac:dyDescent="0.2"/>
    <row r="693" ht="12.75" x14ac:dyDescent="0.2"/>
    <row r="694" ht="12.75" x14ac:dyDescent="0.2"/>
    <row r="695" ht="12.75" x14ac:dyDescent="0.2"/>
    <row r="696" ht="12.75" x14ac:dyDescent="0.2"/>
    <row r="697" ht="12.75" x14ac:dyDescent="0.2"/>
    <row r="698" ht="12.75" x14ac:dyDescent="0.2"/>
    <row r="699" ht="12.75" x14ac:dyDescent="0.2"/>
    <row r="700" ht="12.75" x14ac:dyDescent="0.2"/>
    <row r="701" ht="12.75" x14ac:dyDescent="0.2"/>
    <row r="702" ht="12.75" x14ac:dyDescent="0.2"/>
    <row r="703" ht="12.75" x14ac:dyDescent="0.2"/>
    <row r="704" ht="12.75" x14ac:dyDescent="0.2"/>
    <row r="705" ht="12.75" x14ac:dyDescent="0.2"/>
    <row r="706" ht="12.75" x14ac:dyDescent="0.2"/>
    <row r="707" ht="12.75" x14ac:dyDescent="0.2"/>
    <row r="708" ht="12.75" x14ac:dyDescent="0.2"/>
    <row r="709" ht="12.75" x14ac:dyDescent="0.2"/>
    <row r="710" ht="12.75" x14ac:dyDescent="0.2"/>
    <row r="711" ht="12.75" x14ac:dyDescent="0.2"/>
    <row r="712" ht="12.75" x14ac:dyDescent="0.2"/>
    <row r="713" ht="12.75" x14ac:dyDescent="0.2"/>
    <row r="714" ht="12.75" x14ac:dyDescent="0.2"/>
    <row r="715" ht="12.75" x14ac:dyDescent="0.2"/>
    <row r="716" ht="12.75" x14ac:dyDescent="0.2"/>
    <row r="717" ht="12.75" x14ac:dyDescent="0.2"/>
    <row r="718" ht="12.75" x14ac:dyDescent="0.2"/>
    <row r="719" ht="12.75" x14ac:dyDescent="0.2"/>
    <row r="720" ht="12.75" x14ac:dyDescent="0.2"/>
    <row r="721" ht="12.75" x14ac:dyDescent="0.2"/>
    <row r="722" ht="12.75" x14ac:dyDescent="0.2"/>
    <row r="723" ht="12.75" x14ac:dyDescent="0.2"/>
    <row r="724" ht="12.75" x14ac:dyDescent="0.2"/>
    <row r="725" ht="12.75" x14ac:dyDescent="0.2"/>
    <row r="726" ht="12.75" x14ac:dyDescent="0.2"/>
    <row r="727" ht="12.75" x14ac:dyDescent="0.2"/>
    <row r="728" ht="12.75" x14ac:dyDescent="0.2"/>
    <row r="729" ht="12.75" x14ac:dyDescent="0.2"/>
    <row r="730" ht="12.75" x14ac:dyDescent="0.2"/>
    <row r="731" ht="12.75" x14ac:dyDescent="0.2"/>
    <row r="732" ht="12.75" x14ac:dyDescent="0.2"/>
    <row r="733" ht="12.75" x14ac:dyDescent="0.2"/>
    <row r="734" ht="12.75" x14ac:dyDescent="0.2"/>
    <row r="735" ht="12.75" x14ac:dyDescent="0.2"/>
    <row r="736" ht="12.75" x14ac:dyDescent="0.2"/>
    <row r="737" ht="12.75" x14ac:dyDescent="0.2"/>
    <row r="738" ht="12.75" x14ac:dyDescent="0.2"/>
    <row r="739" ht="12.75" x14ac:dyDescent="0.2"/>
    <row r="740" ht="12.75" x14ac:dyDescent="0.2"/>
    <row r="741" ht="12.75" x14ac:dyDescent="0.2"/>
    <row r="742" ht="12.75" x14ac:dyDescent="0.2"/>
    <row r="743" ht="12.75" x14ac:dyDescent="0.2"/>
    <row r="744" ht="12.75" x14ac:dyDescent="0.2"/>
    <row r="745" ht="12.75" x14ac:dyDescent="0.2"/>
    <row r="746" ht="12.75" x14ac:dyDescent="0.2"/>
    <row r="747" ht="12.75" x14ac:dyDescent="0.2"/>
    <row r="748" ht="12.75" x14ac:dyDescent="0.2"/>
    <row r="749" ht="12.75" x14ac:dyDescent="0.2"/>
  </sheetData>
  <printOptions horizontalCentered="1"/>
  <pageMargins left="0.25" right="0" top="1" bottom="0.5" header="0.5" footer="0.25"/>
  <pageSetup scale="67" fitToHeight="20" orientation="landscape" blackAndWhite="1" r:id="rId1"/>
  <headerFooter alignWithMargins="0"/>
  <rowBreaks count="9" manualBreakCount="9">
    <brk id="50" max="19" man="1"/>
    <brk id="103" max="19" man="1"/>
    <brk id="156" max="19" man="1"/>
    <brk id="207" max="19" man="1"/>
    <brk id="258" max="19" man="1"/>
    <brk id="309" max="19" man="1"/>
    <brk id="360" max="19" man="1"/>
    <brk id="415" max="19" man="1"/>
    <brk id="468" max="19" man="1"/>
  </rowBreaks>
  <customProperties>
    <customPr name="EpmWorksheetKeyString_GU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15">
    <tabColor theme="7" tint="-0.249977111117893"/>
    <pageSetUpPr fitToPage="1"/>
  </sheetPr>
  <dimension ref="A1:V67"/>
  <sheetViews>
    <sheetView view="pageBreakPreview" zoomScale="112" zoomScaleNormal="100" zoomScaleSheetLayoutView="112" workbookViewId="0">
      <pane xSplit="4" ySplit="10" topLeftCell="E11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2.8554687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8" max="18" width="11.28515625" bestFit="1" customWidth="1"/>
    <col min="19" max="19" width="6" style="37" bestFit="1" customWidth="1"/>
    <col min="20" max="20" width="2.5703125" style="37" bestFit="1" customWidth="1"/>
    <col min="21" max="21" width="12.28515625" style="37" bestFit="1" customWidth="1"/>
    <col min="22" max="22" width="11.8554687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0" t="s">
        <v>36</v>
      </c>
      <c r="D6" s="71"/>
      <c r="E6" s="29"/>
      <c r="G6" s="29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38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"/>
      <c r="C12" s="14" t="s">
        <v>1237</v>
      </c>
      <c r="E12" s="50"/>
      <c r="P12" s="18"/>
      <c r="Q12" s="18"/>
      <c r="R12" s="48"/>
    </row>
    <row r="13" spans="1:22" ht="15.95" customHeight="1" x14ac:dyDescent="0.2">
      <c r="A13" s="49" t="s">
        <v>604</v>
      </c>
      <c r="B13" s="499">
        <f>IFERROR(VLOOKUP($A13,'PP DS Query'!$C$1:$R$1005,5,FALSE),0)</f>
        <v>2038</v>
      </c>
      <c r="C13" s="33">
        <f>IFERROR(VLOOKUP($A13,'PP DS Query'!$C$1:$R$1005,3,FALSE),0)</f>
        <v>40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26532913.690000001</v>
      </c>
      <c r="G13" s="523">
        <f>IFERROR(VLOOKUP($A13,'PP DS Query'!$C$1:$R$1005,7,FALSE),0)</f>
        <v>16.22031557</v>
      </c>
      <c r="H13" s="358">
        <f>IFERROR(VLOOKUP($A13,'PP DS Query'!$C$1:$R$1005,8,FALSE),0)</f>
        <v>430372232.97000003</v>
      </c>
      <c r="I13" s="523">
        <f>IFERROR(VLOOKUP($A13,'PP DS Query'!$C$1:$R$1005,9,FALSE),0)</f>
        <v>33.36</v>
      </c>
      <c r="J13" s="358">
        <f>IFERROR(VLOOKUP($A13,'PP DS Query'!$C$1:$R$1005,10,FALSE),0)</f>
        <v>885138000.70000005</v>
      </c>
      <c r="K13" s="523">
        <f>IFERROR(VLOOKUP($A13,'PP DS Query'!$C$1:$R$1005,11,FALSE),0)</f>
        <v>18.356202</v>
      </c>
      <c r="L13" s="358">
        <f>IFERROR(VLOOKUP($A13,'PP DS Query'!$C$1:$R$1005,12,FALSE),0)</f>
        <v>487043523.33999997</v>
      </c>
      <c r="M13" s="19">
        <f>IFERROR(VLOOKUP($A13,'PP DS Query'!$C$1:$R$1005,13,FALSE),0)</f>
        <v>0.47252032999999999</v>
      </c>
      <c r="N13" s="358">
        <f>IFERROR(VLOOKUP($A13,'PP DS Query'!$C$1:$R$1005,14,FALSE),0)</f>
        <v>12537341.08</v>
      </c>
      <c r="O13" s="56">
        <f>IFERROR(VLOOKUP($A13,'PP DS Query'!$C$1:$R$1005,4,FALSE),0)</f>
        <v>-0.02</v>
      </c>
      <c r="P13" s="358">
        <f>-IFERROR(VLOOKUP($A13,'PP DS Query'!$C$1:$R$1005,15,FALSE),0)</f>
        <v>530658.27</v>
      </c>
      <c r="Q13" s="358">
        <f>IFERROR(VLOOKUP($A13,'PP DS Query'!$C$1:$R$1005,16,FALSE),0)</f>
        <v>10237516.58</v>
      </c>
      <c r="R13" s="48"/>
      <c r="S13" s="472">
        <f>IFERROR(ROUND(LEFT(A13,7)*100,0),0)</f>
        <v>34132</v>
      </c>
      <c r="T13" s="472" t="s">
        <v>962</v>
      </c>
      <c r="U13" s="474">
        <f>IFERROR(VLOOKUP($S13,#REF!,6,FALSE),0)</f>
        <v>0</v>
      </c>
      <c r="V13" s="473">
        <f>U13-F13</f>
        <v>-26532913.690000001</v>
      </c>
    </row>
    <row r="14" spans="1:22" ht="15.95" customHeight="1" x14ac:dyDescent="0.2">
      <c r="A14" s="49" t="s">
        <v>605</v>
      </c>
      <c r="B14" s="499">
        <f>IFERROR(VLOOKUP($A14,'PP DS Query'!$C$1:$R$1005,5,FALSE),0)</f>
        <v>2038</v>
      </c>
      <c r="C14" s="33">
        <f>IFERROR(VLOOKUP($A14,'PP DS Query'!$C$1:$R$1005,3,FALSE),0)</f>
        <v>30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397471.7</v>
      </c>
      <c r="G14" s="523">
        <f>IFERROR(VLOOKUP($A14,'PP DS Query'!$C$1:$R$1005,7,FALSE),0)</f>
        <v>9.9752801499999997</v>
      </c>
      <c r="H14" s="358">
        <f>IFERROR(VLOOKUP($A14,'PP DS Query'!$C$1:$R$1005,8,FALSE),0)</f>
        <v>3964891.56</v>
      </c>
      <c r="I14" s="523">
        <f>IFERROR(VLOOKUP($A14,'PP DS Query'!$C$1:$R$1005,9,FALSE),0)</f>
        <v>23.02</v>
      </c>
      <c r="J14" s="358">
        <f>IFERROR(VLOOKUP($A14,'PP DS Query'!$C$1:$R$1005,10,FALSE),0)</f>
        <v>9149798.5299999993</v>
      </c>
      <c r="K14" s="523">
        <f>IFERROR(VLOOKUP($A14,'PP DS Query'!$C$1:$R$1005,11,FALSE),0)</f>
        <v>16.216774999999998</v>
      </c>
      <c r="L14" s="358">
        <f>IFERROR(VLOOKUP($A14,'PP DS Query'!$C$1:$R$1005,12,FALSE),0)</f>
        <v>6445709.1299999999</v>
      </c>
      <c r="M14" s="19">
        <f>IFERROR(VLOOKUP($A14,'PP DS Query'!$C$1:$R$1005,13,FALSE),0)</f>
        <v>0.30653888000000001</v>
      </c>
      <c r="N14" s="358">
        <f>IFERROR(VLOOKUP($A14,'PP DS Query'!$C$1:$R$1005,14,FALSE),0)</f>
        <v>121840.53</v>
      </c>
      <c r="O14" s="56">
        <f>IFERROR(VLOOKUP($A14,'PP DS Query'!$C$1:$R$1005,4,FALSE),0)</f>
        <v>-0.02</v>
      </c>
      <c r="P14" s="358">
        <f>-IFERROR(VLOOKUP($A14,'PP DS Query'!$C$1:$R$1005,15,FALSE),0)</f>
        <v>7949.43</v>
      </c>
      <c r="Q14" s="358">
        <f>IFERROR(VLOOKUP($A14,'PP DS Query'!$C$1:$R$1005,16,FALSE),0)</f>
        <v>99490.35</v>
      </c>
      <c r="R14" s="48"/>
      <c r="S14" s="472">
        <f t="shared" ref="S14:S16" si="0">IFERROR(ROUND(LEFT(A14,7)*100,0),0)</f>
        <v>34132</v>
      </c>
      <c r="T14" s="472" t="s">
        <v>963</v>
      </c>
      <c r="U14" s="474">
        <f>IFERROR(VLOOKUP($S14,#REF!,7,FALSE),0)</f>
        <v>0</v>
      </c>
      <c r="V14" s="473">
        <f t="shared" ref="V14:V16" si="1">U14-F14</f>
        <v>-397471.7</v>
      </c>
    </row>
    <row r="15" spans="1:22" ht="15.95" customHeight="1" x14ac:dyDescent="0.2">
      <c r="A15" s="49" t="s">
        <v>606</v>
      </c>
      <c r="B15" s="499">
        <f>IFERROR(VLOOKUP($A15,'PP DS Query'!$C$1:$R$1005,5,FALSE),0)</f>
        <v>2038</v>
      </c>
      <c r="C15" s="33">
        <f>IFERROR(VLOOKUP($A15,'PP DS Query'!$C$1:$R$1005,3,FALSE),0)</f>
        <v>20</v>
      </c>
      <c r="D15" s="34" t="s">
        <v>22</v>
      </c>
      <c r="E15" s="360" t="str">
        <f>IFERROR(VLOOKUP($A15,'PP DS Query'!$C$1:$R$1005,2,FALSE),0)</f>
        <v>S3</v>
      </c>
      <c r="F15" s="358">
        <f>IFERROR(VLOOKUP($A15,'PP DS Query'!$C$1:$R$1005,6,FALSE),0)</f>
        <v>41580.9</v>
      </c>
      <c r="G15" s="523">
        <f>IFERROR(VLOOKUP($A15,'PP DS Query'!$C$1:$R$1005,7,FALSE),0)</f>
        <v>16.477924959999999</v>
      </c>
      <c r="H15" s="358">
        <f>IFERROR(VLOOKUP($A15,'PP DS Query'!$C$1:$R$1005,8,FALSE),0)</f>
        <v>685166.95</v>
      </c>
      <c r="I15" s="523">
        <f>IFERROR(VLOOKUP($A15,'PP DS Query'!$C$1:$R$1005,9,FALSE),0)</f>
        <v>20</v>
      </c>
      <c r="J15" s="358">
        <f>IFERROR(VLOOKUP($A15,'PP DS Query'!$C$1:$R$1005,10,FALSE),0)</f>
        <v>831618</v>
      </c>
      <c r="K15" s="523">
        <f>IFERROR(VLOOKUP($A15,'PP DS Query'!$C$1:$R$1005,11,FALSE),0)</f>
        <v>6.1135830000000002</v>
      </c>
      <c r="L15" s="358">
        <f>IFERROR(VLOOKUP($A15,'PP DS Query'!$C$1:$R$1005,12,FALSE),0)</f>
        <v>254208.28</v>
      </c>
      <c r="M15" s="19">
        <f>IFERROR(VLOOKUP($A15,'PP DS Query'!$C$1:$R$1005,13,FALSE),0)</f>
        <v>0.71644817999999999</v>
      </c>
      <c r="N15" s="358">
        <f>IFERROR(VLOOKUP($A15,'PP DS Query'!$C$1:$R$1005,14,FALSE),0)</f>
        <v>29790.560000000001</v>
      </c>
      <c r="O15" s="56">
        <f>IFERROR(VLOOKUP($A15,'PP DS Query'!$C$1:$R$1005,4,FALSE),0)</f>
        <v>-0.02</v>
      </c>
      <c r="P15" s="358">
        <f>-IFERROR(VLOOKUP($A15,'PP DS Query'!$C$1:$R$1005,15,FALSE),0)</f>
        <v>831.62</v>
      </c>
      <c r="Q15" s="358">
        <f>IFERROR(VLOOKUP($A15,'PP DS Query'!$C$1:$R$1005,16,FALSE),0)</f>
        <v>24325.84</v>
      </c>
      <c r="R15" s="48"/>
      <c r="S15" s="472">
        <f t="shared" si="0"/>
        <v>34132</v>
      </c>
      <c r="T15" s="472" t="s">
        <v>964</v>
      </c>
      <c r="U15" s="474">
        <f>IFERROR(VLOOKUP($S15,#REF!,8,FALSE),0)</f>
        <v>0</v>
      </c>
      <c r="V15" s="473">
        <f t="shared" si="1"/>
        <v>-41580.9</v>
      </c>
    </row>
    <row r="16" spans="1:22" ht="15.95" customHeight="1" thickBot="1" x14ac:dyDescent="0.25">
      <c r="A16" s="396" t="s">
        <v>922</v>
      </c>
      <c r="B16" s="499">
        <f>IFERROR(VLOOKUP($A16,'PP DS Query'!$C$1:$R$1005,5,FALSE),0)</f>
        <v>0</v>
      </c>
      <c r="C16" s="33">
        <f>IFERROR(VLOOKUP($A16,'PP DS Query'!$C$1:$R$1005,3,FALSE),0)</f>
        <v>0</v>
      </c>
      <c r="D16" s="34" t="s">
        <v>22</v>
      </c>
      <c r="E16" s="61">
        <f>IFERROR(VLOOKUP($A16,'PP DS Query'!$C$1:$R$1005,2,FALSE),0)</f>
        <v>0</v>
      </c>
      <c r="F16" s="250">
        <f>IFERROR(VLOOKUP($A16,'PP DS Query'!$C$1:$R$1005,6,FALSE),0)</f>
        <v>0</v>
      </c>
      <c r="G16" s="524">
        <f>IFERROR(VLOOKUP($A16,'PP DS Query'!$C$1:$R$1005,7,FALSE),0)</f>
        <v>0</v>
      </c>
      <c r="H16" s="250">
        <f>IFERROR(VLOOKUP($A16,'PP DS Query'!$C$1:$R$1005,8,FALSE),0)</f>
        <v>0</v>
      </c>
      <c r="I16" s="524">
        <f>IFERROR(VLOOKUP($A16,'PP DS Query'!$C$1:$R$1005,9,FALSE),0)</f>
        <v>0</v>
      </c>
      <c r="J16" s="250">
        <f>IFERROR(VLOOKUP($A16,'PP DS Query'!$C$1:$R$1005,10,FALSE),0)</f>
        <v>0</v>
      </c>
      <c r="K16" s="524">
        <f>IFERROR(VLOOKUP($A16,'PP DS Query'!$C$1:$R$1005,11,FALSE),0)</f>
        <v>0</v>
      </c>
      <c r="L16" s="250">
        <f>IFERROR(VLOOKUP($A16,'PP DS Query'!$C$1:$R$1005,12,FALSE),0)</f>
        <v>0</v>
      </c>
      <c r="M16" s="21">
        <f>IFERROR(VLOOKUP($A16,'PP DS Query'!$C$1:$R$1005,13,FALSE),0)</f>
        <v>0</v>
      </c>
      <c r="N16" s="250">
        <f>IFERROR(VLOOKUP($A16,'PP DS Query'!$C$1:$R$1005,14,FALSE),0)</f>
        <v>0</v>
      </c>
      <c r="O16" s="57">
        <f>IFERROR(VLOOKUP($A16,'PP DS Query'!$C$1:$R$1005,4,FALSE),0)</f>
        <v>0</v>
      </c>
      <c r="P16" s="250">
        <f>-IFERROR(VLOOKUP($A16,'PP DS Query'!$C$1:$R$1005,15,FALSE),0)</f>
        <v>0</v>
      </c>
      <c r="Q16" s="250">
        <f>IFERROR(VLOOKUP($A16,'PP DS Query'!$C$1:$R$1005,16,FALSE),0)</f>
        <v>0</v>
      </c>
      <c r="R16" s="48"/>
      <c r="S16" s="472">
        <f t="shared" si="0"/>
        <v>34132</v>
      </c>
      <c r="T16" s="472" t="s">
        <v>961</v>
      </c>
      <c r="U16" s="475">
        <f>IFERROR(VLOOKUP($S16,#REF!,9,FALSE),0)</f>
        <v>0</v>
      </c>
      <c r="V16" s="476">
        <f t="shared" si="1"/>
        <v>0</v>
      </c>
    </row>
    <row r="17" spans="1:22" ht="15.95" customHeight="1" x14ac:dyDescent="0.2">
      <c r="A17" s="49" t="s">
        <v>607</v>
      </c>
      <c r="B17" s="499">
        <f>IFERROR(VLOOKUP($A17,'PP DS Query'!$C$1:$R$1005,5,FALSE),0)</f>
        <v>2038</v>
      </c>
      <c r="C17" s="33"/>
      <c r="D17" s="34"/>
      <c r="E17" s="15"/>
      <c r="F17" s="443">
        <f>IFERROR(VLOOKUP($A17,'PP DS Query'!$C$1:$R$1005,6,FALSE),0)</f>
        <v>26971966.289999999</v>
      </c>
      <c r="G17" s="525">
        <f>IFERROR(VLOOKUP($A17,'PP DS Query'!$C$1:$R$1005,7,FALSE),0)</f>
        <v>16.128682900000001</v>
      </c>
      <c r="H17" s="443">
        <f>IFERROR(VLOOKUP($A17,'PP DS Query'!$C$1:$R$1005,8,FALSE),0)</f>
        <v>435022291.48000002</v>
      </c>
      <c r="I17" s="525">
        <f>IFERROR(VLOOKUP($A17,'PP DS Query'!$C$1:$R$1005,9,FALSE),0)</f>
        <v>33.18702862</v>
      </c>
      <c r="J17" s="443">
        <f>IFERROR(VLOOKUP($A17,'PP DS Query'!$C$1:$R$1005,10,FALSE),0)</f>
        <v>895119417.23000002</v>
      </c>
      <c r="K17" s="525">
        <f>IFERROR(VLOOKUP($A17,'PP DS Query'!$C$1:$R$1005,11,FALSE),0)</f>
        <v>18.30580075</v>
      </c>
      <c r="L17" s="443">
        <f>IFERROR(VLOOKUP($A17,'PP DS Query'!$C$1:$R$1005,12,FALSE),0)</f>
        <v>493743440.75</v>
      </c>
      <c r="M17" s="445">
        <f>IFERROR(VLOOKUP($A17,'PP DS Query'!$C$1:$R$1005,13,FALSE),0)</f>
        <v>0.47045039</v>
      </c>
      <c r="N17" s="443">
        <f>IFERROR(VLOOKUP($A17,'PP DS Query'!$C$1:$R$1005,14,FALSE),0)</f>
        <v>12688972.17</v>
      </c>
      <c r="O17" s="446">
        <f>IFERROR(VLOOKUP($A17,'PP DS Query'!$C$1:$R$1005,4,FALSE),0)</f>
        <v>-0.02</v>
      </c>
      <c r="P17" s="443">
        <f>-IFERROR(VLOOKUP($A17,'PP DS Query'!$C$1:$R$1005,15,FALSE),0)</f>
        <v>539439.32999999996</v>
      </c>
      <c r="Q17" s="443">
        <f>IFERROR(VLOOKUP($A17,'PP DS Query'!$C$1:$R$1005,16,FALSE),0)</f>
        <v>10361332.77</v>
      </c>
      <c r="R17" s="48"/>
      <c r="U17" s="473">
        <f>SUM(U13:U16)</f>
        <v>0</v>
      </c>
      <c r="V17" s="473">
        <f>SUM(V13:V16)</f>
        <v>-26971966.289999999</v>
      </c>
    </row>
    <row r="18" spans="1:22" ht="15.95" customHeight="1" x14ac:dyDescent="0.2">
      <c r="A18" s="49"/>
      <c r="B18" s="49"/>
      <c r="C18" s="15"/>
      <c r="E18" s="360"/>
      <c r="G18" s="523"/>
      <c r="I18" s="523"/>
      <c r="K18" s="523"/>
      <c r="O18" s="59"/>
      <c r="P18" s="18"/>
      <c r="Q18" s="18"/>
      <c r="R18" s="48"/>
    </row>
    <row r="19" spans="1:22" ht="15.95" customHeight="1" x14ac:dyDescent="0.2">
      <c r="A19" s="49"/>
      <c r="B19" s="49"/>
      <c r="C19" s="24" t="s">
        <v>1238</v>
      </c>
      <c r="E19" s="360"/>
      <c r="G19" s="523"/>
      <c r="I19" s="523"/>
      <c r="K19" s="523"/>
      <c r="O19" s="59"/>
      <c r="P19" s="18"/>
      <c r="Q19" s="18"/>
      <c r="R19" s="48"/>
    </row>
    <row r="20" spans="1:22" ht="15.95" customHeight="1" x14ac:dyDescent="0.2">
      <c r="A20" s="49" t="s">
        <v>758</v>
      </c>
      <c r="B20" s="499">
        <f>IFERROR(VLOOKUP($A20,'PP DS Query'!$C$1:$R$1005,5,FALSE),0)</f>
        <v>2038</v>
      </c>
      <c r="C20" s="33">
        <f>IFERROR(VLOOKUP($A20,'PP DS Query'!$C$1:$R$1005,3,FALSE),0)</f>
        <v>40</v>
      </c>
      <c r="D20" s="34" t="s">
        <v>22</v>
      </c>
      <c r="E20" s="360" t="str">
        <f>IFERROR(VLOOKUP($A20,'PP DS Query'!$C$1:$R$1005,2,FALSE),0)</f>
        <v>SQ</v>
      </c>
      <c r="F20" s="358">
        <f>IFERROR(VLOOKUP($A20,'PP DS Query'!$C$1:$R$1005,6,FALSE),0)</f>
        <v>64588500.18</v>
      </c>
      <c r="G20" s="523">
        <f>IFERROR(VLOOKUP($A20,'PP DS Query'!$C$1:$R$1005,7,FALSE),0)</f>
        <v>14.993933030000001</v>
      </c>
      <c r="H20" s="358">
        <f>IFERROR(VLOOKUP($A20,'PP DS Query'!$C$1:$R$1005,8,FALSE),0)</f>
        <v>968435646.33000004</v>
      </c>
      <c r="I20" s="523">
        <f>IFERROR(VLOOKUP($A20,'PP DS Query'!$C$1:$R$1005,9,FALSE),0)</f>
        <v>33</v>
      </c>
      <c r="J20" s="358">
        <f>IFERROR(VLOOKUP($A20,'PP DS Query'!$C$1:$R$1005,10,FALSE),0)</f>
        <v>2131420505.9400001</v>
      </c>
      <c r="K20" s="523">
        <f>IFERROR(VLOOKUP($A20,'PP DS Query'!$C$1:$R$1005,11,FALSE),0)</f>
        <v>18.499887999999999</v>
      </c>
      <c r="L20" s="358">
        <f>IFERROR(VLOOKUP($A20,'PP DS Query'!$C$1:$R$1005,12,FALSE),0)</f>
        <v>1194880019.4200001</v>
      </c>
      <c r="M20" s="19">
        <f>IFERROR(VLOOKUP($A20,'PP DS Query'!$C$1:$R$1005,13,FALSE),0)</f>
        <v>0.46391473</v>
      </c>
      <c r="N20" s="358">
        <f>IFERROR(VLOOKUP($A20,'PP DS Query'!$C$1:$R$1005,14,FALSE),0)</f>
        <v>29963556.75</v>
      </c>
      <c r="O20" s="56">
        <f>IFERROR(VLOOKUP($A20,'PP DS Query'!$C$1:$R$1005,4,FALSE),0)</f>
        <v>-0.05</v>
      </c>
      <c r="P20" s="358">
        <f>-IFERROR(VLOOKUP($A20,'PP DS Query'!$C$1:$R$1005,15,FALSE),0)</f>
        <v>3229425.01</v>
      </c>
      <c r="Q20" s="358">
        <f>IFERROR(VLOOKUP($A20,'PP DS Query'!$C$1:$R$1005,16,FALSE),0)</f>
        <v>24105128.02</v>
      </c>
      <c r="R20" s="48"/>
      <c r="S20" s="472">
        <f>IFERROR(ROUND(LEFT(A20,7)*100,0),0)</f>
        <v>34232</v>
      </c>
      <c r="T20" s="472" t="s">
        <v>962</v>
      </c>
      <c r="U20" s="474">
        <f>IFERROR(VLOOKUP($S20,#REF!,6,FALSE),0)</f>
        <v>0</v>
      </c>
      <c r="V20" s="473">
        <f>U20-F20</f>
        <v>-64588500.18</v>
      </c>
    </row>
    <row r="21" spans="1:22" ht="15.95" customHeight="1" x14ac:dyDescent="0.2">
      <c r="A21" s="49" t="s">
        <v>759</v>
      </c>
      <c r="B21" s="499">
        <f>IFERROR(VLOOKUP($A21,'PP DS Query'!$C$1:$R$1005,5,FALSE),0)</f>
        <v>2038</v>
      </c>
      <c r="C21" s="33">
        <f>IFERROR(VLOOKUP($A21,'PP DS Query'!$C$1:$R$1005,3,FALSE),0)</f>
        <v>30</v>
      </c>
      <c r="D21" s="34" t="s">
        <v>22</v>
      </c>
      <c r="E21" s="360" t="str">
        <f>IFERROR(VLOOKUP($A21,'PP DS Query'!$C$1:$R$1005,2,FALSE),0)</f>
        <v>S4</v>
      </c>
      <c r="F21" s="358">
        <f>IFERROR(VLOOKUP($A21,'PP DS Query'!$C$1:$R$1005,6,FALSE),0)</f>
        <v>32627636.399999999</v>
      </c>
      <c r="G21" s="523">
        <f>IFERROR(VLOOKUP($A21,'PP DS Query'!$C$1:$R$1005,7,FALSE),0)</f>
        <v>14.96756484</v>
      </c>
      <c r="H21" s="358">
        <f>IFERROR(VLOOKUP($A21,'PP DS Query'!$C$1:$R$1005,8,FALSE),0)</f>
        <v>488356263.25999999</v>
      </c>
      <c r="I21" s="523">
        <f>IFERROR(VLOOKUP($A21,'PP DS Query'!$C$1:$R$1005,9,FALSE),0)</f>
        <v>29.25</v>
      </c>
      <c r="J21" s="358">
        <f>IFERROR(VLOOKUP($A21,'PP DS Query'!$C$1:$R$1005,10,FALSE),0)</f>
        <v>954358364.70000005</v>
      </c>
      <c r="K21" s="523">
        <f>IFERROR(VLOOKUP($A21,'PP DS Query'!$C$1:$R$1005,11,FALSE),0)</f>
        <v>14.134084</v>
      </c>
      <c r="L21" s="358">
        <f>IFERROR(VLOOKUP($A21,'PP DS Query'!$C$1:$R$1005,12,FALSE),0)</f>
        <v>461161753.60000002</v>
      </c>
      <c r="M21" s="19">
        <f>IFERROR(VLOOKUP($A21,'PP DS Query'!$C$1:$R$1005,13,FALSE),0)</f>
        <v>0.54264190000000001</v>
      </c>
      <c r="N21" s="358">
        <f>IFERROR(VLOOKUP($A21,'PP DS Query'!$C$1:$R$1005,14,FALSE),0)</f>
        <v>17705122.620000001</v>
      </c>
      <c r="O21" s="56">
        <f>IFERROR(VLOOKUP($A21,'PP DS Query'!$C$1:$R$1005,4,FALSE),0)</f>
        <v>-0.05</v>
      </c>
      <c r="P21" s="358">
        <f>-IFERROR(VLOOKUP($A21,'PP DS Query'!$C$1:$R$1005,15,FALSE),0)</f>
        <v>1631381.82</v>
      </c>
      <c r="Q21" s="358">
        <f>IFERROR(VLOOKUP($A21,'PP DS Query'!$C$1:$R$1005,16,FALSE),0)</f>
        <v>14243444.16</v>
      </c>
      <c r="R21" s="48"/>
      <c r="S21" s="472">
        <f t="shared" ref="S21:S23" si="2">IFERROR(ROUND(LEFT(A21,7)*100,0),0)</f>
        <v>34232</v>
      </c>
      <c r="T21" s="472" t="s">
        <v>963</v>
      </c>
      <c r="U21" s="474">
        <f>IFERROR(VLOOKUP($S21,#REF!,7,FALSE),0)</f>
        <v>0</v>
      </c>
      <c r="V21" s="473">
        <f t="shared" ref="V21:V23" si="3">U21-F21</f>
        <v>-32627636.399999999</v>
      </c>
    </row>
    <row r="22" spans="1:22" s="40" customFormat="1" ht="15.95" customHeight="1" x14ac:dyDescent="0.2">
      <c r="A22" s="60" t="s">
        <v>760</v>
      </c>
      <c r="B22" s="499">
        <f>IFERROR(VLOOKUP($A22,'PP DS Query'!$C$1:$R$1005,5,FALSE),0)</f>
        <v>2038</v>
      </c>
      <c r="C22" s="33">
        <f>IFERROR(VLOOKUP($A22,'PP DS Query'!$C$1:$R$1005,3,FALSE),0)</f>
        <v>20</v>
      </c>
      <c r="D22" s="34" t="s">
        <v>22</v>
      </c>
      <c r="E22" s="360" t="str">
        <f>IFERROR(VLOOKUP($A22,'PP DS Query'!$C$1:$R$1005,2,FALSE),0)</f>
        <v>S3</v>
      </c>
      <c r="F22" s="358">
        <f>IFERROR(VLOOKUP($A22,'PP DS Query'!$C$1:$R$1005,6,FALSE),0)</f>
        <v>1483345.19</v>
      </c>
      <c r="G22" s="523">
        <f>IFERROR(VLOOKUP($A22,'PP DS Query'!$C$1:$R$1005,7,FALSE),0)</f>
        <v>12.11626798</v>
      </c>
      <c r="H22" s="358">
        <f>IFERROR(VLOOKUP($A22,'PP DS Query'!$C$1:$R$1005,8,FALSE),0)</f>
        <v>17972607.82</v>
      </c>
      <c r="I22" s="523">
        <f>IFERROR(VLOOKUP($A22,'PP DS Query'!$C$1:$R$1005,9,FALSE),0)</f>
        <v>20</v>
      </c>
      <c r="J22" s="358">
        <f>IFERROR(VLOOKUP($A22,'PP DS Query'!$C$1:$R$1005,10,FALSE),0)</f>
        <v>29666903.800000001</v>
      </c>
      <c r="K22" s="523">
        <f>IFERROR(VLOOKUP($A22,'PP DS Query'!$C$1:$R$1005,11,FALSE),0)</f>
        <v>8.7197659999999999</v>
      </c>
      <c r="L22" s="358">
        <f>IFERROR(VLOOKUP($A22,'PP DS Query'!$C$1:$R$1005,12,FALSE),0)</f>
        <v>12934422.949999999</v>
      </c>
      <c r="M22" s="19">
        <f>IFERROR(VLOOKUP($A22,'PP DS Query'!$C$1:$R$1005,13,FALSE),0)</f>
        <v>0.59221228000000004</v>
      </c>
      <c r="N22" s="358">
        <f>IFERROR(VLOOKUP($A22,'PP DS Query'!$C$1:$R$1005,14,FALSE),0)</f>
        <v>878455.24</v>
      </c>
      <c r="O22" s="56">
        <f>IFERROR(VLOOKUP($A22,'PP DS Query'!$C$1:$R$1005,4,FALSE),0)</f>
        <v>-0.05</v>
      </c>
      <c r="P22" s="358">
        <f>-IFERROR(VLOOKUP($A22,'PP DS Query'!$C$1:$R$1005,15,FALSE),0)</f>
        <v>74167.259999999995</v>
      </c>
      <c r="Q22" s="358">
        <f>IFERROR(VLOOKUP($A22,'PP DS Query'!$C$1:$R$1005,16,FALSE),0)</f>
        <v>706701.01</v>
      </c>
      <c r="R22" s="48"/>
      <c r="S22" s="472">
        <f t="shared" si="2"/>
        <v>34232</v>
      </c>
      <c r="T22" s="472" t="s">
        <v>964</v>
      </c>
      <c r="U22" s="474">
        <f>IFERROR(VLOOKUP($S22,#REF!,8,FALSE),0)</f>
        <v>0</v>
      </c>
      <c r="V22" s="473">
        <f t="shared" si="3"/>
        <v>-1483345.19</v>
      </c>
    </row>
    <row r="23" spans="1:22" ht="15.95" customHeight="1" thickBot="1" x14ac:dyDescent="0.25">
      <c r="A23" s="398" t="s">
        <v>1038</v>
      </c>
      <c r="B23" s="499">
        <f>IFERROR(VLOOKUP($A23,'PP DS Query'!$C$1:$R$1005,5,FALSE),0)</f>
        <v>0</v>
      </c>
      <c r="C23" s="33">
        <f>IFERROR(VLOOKUP($A23,'PP DS Query'!$C$1:$R$1005,3,FALSE),0)</f>
        <v>0</v>
      </c>
      <c r="D23" s="34" t="s">
        <v>22</v>
      </c>
      <c r="E23" s="61">
        <f>IFERROR(VLOOKUP($A23,'PP DS Query'!$C$1:$R$1005,2,FALSE),0)</f>
        <v>0</v>
      </c>
      <c r="F23" s="250">
        <f>IFERROR(VLOOKUP($A23,'PP DS Query'!$C$1:$R$1005,6,FALSE),0)</f>
        <v>0</v>
      </c>
      <c r="G23" s="524">
        <f>IFERROR(VLOOKUP($A23,'PP DS Query'!$C$1:$R$1005,7,FALSE),0)</f>
        <v>0</v>
      </c>
      <c r="H23" s="250">
        <f>IFERROR(VLOOKUP($A23,'PP DS Query'!$C$1:$R$1005,8,FALSE),0)</f>
        <v>0</v>
      </c>
      <c r="I23" s="524">
        <f>IFERROR(VLOOKUP($A23,'PP DS Query'!$C$1:$R$1005,9,FALSE),0)</f>
        <v>0</v>
      </c>
      <c r="J23" s="250">
        <f>IFERROR(VLOOKUP($A23,'PP DS Query'!$C$1:$R$1005,10,FALSE),0)</f>
        <v>0</v>
      </c>
      <c r="K23" s="524">
        <f>IFERROR(VLOOKUP($A23,'PP DS Query'!$C$1:$R$1005,11,FALSE),0)</f>
        <v>0</v>
      </c>
      <c r="L23" s="250">
        <f>IFERROR(VLOOKUP($A23,'PP DS Query'!$C$1:$R$1005,12,FALSE),0)</f>
        <v>0</v>
      </c>
      <c r="M23" s="21">
        <f>IFERROR(VLOOKUP($A23,'PP DS Query'!$C$1:$R$1005,13,FALSE),0)</f>
        <v>0</v>
      </c>
      <c r="N23" s="250">
        <f>IFERROR(VLOOKUP($A23,'PP DS Query'!$C$1:$R$1005,14,FALSE),0)</f>
        <v>0</v>
      </c>
      <c r="O23" s="57">
        <f>IFERROR(VLOOKUP($A23,'PP DS Query'!$C$1:$R$1005,4,FALSE),0)</f>
        <v>0</v>
      </c>
      <c r="P23" s="250">
        <f>-IFERROR(VLOOKUP($A23,'PP DS Query'!$C$1:$R$1005,15,FALSE),0)</f>
        <v>0</v>
      </c>
      <c r="Q23" s="250">
        <f>IFERROR(VLOOKUP($A23,'PP DS Query'!$C$1:$R$1005,16,FALSE),0)</f>
        <v>0</v>
      </c>
      <c r="R23" s="48"/>
      <c r="S23" s="472">
        <f t="shared" si="2"/>
        <v>34232</v>
      </c>
      <c r="T23" s="472" t="s">
        <v>961</v>
      </c>
      <c r="U23" s="475">
        <f>IFERROR(VLOOKUP($S23,#REF!,9,FALSE),0)</f>
        <v>0</v>
      </c>
      <c r="V23" s="476">
        <f t="shared" si="3"/>
        <v>0</v>
      </c>
    </row>
    <row r="24" spans="1:22" ht="15.95" customHeight="1" x14ac:dyDescent="0.2">
      <c r="A24" s="49" t="s">
        <v>761</v>
      </c>
      <c r="B24" s="499">
        <f>IFERROR(VLOOKUP($A24,'PP DS Query'!$C$1:$R$1005,5,FALSE),0)</f>
        <v>2038</v>
      </c>
      <c r="C24" s="33"/>
      <c r="D24" s="34"/>
      <c r="E24" s="15"/>
      <c r="F24" s="443">
        <f>IFERROR(VLOOKUP($A24,'PP DS Query'!$C$1:$R$1005,6,FALSE),0)</f>
        <v>98699481.769999996</v>
      </c>
      <c r="G24" s="525">
        <f>IFERROR(VLOOKUP($A24,'PP DS Query'!$C$1:$R$1005,7,FALSE),0)</f>
        <v>14.941968190000001</v>
      </c>
      <c r="H24" s="443">
        <f>IFERROR(VLOOKUP($A24,'PP DS Query'!$C$1:$R$1005,8,FALSE),0)</f>
        <v>1474764517.4200001</v>
      </c>
      <c r="I24" s="525">
        <f>IFERROR(VLOOKUP($A24,'PP DS Query'!$C$1:$R$1005,9,FALSE),0)</f>
        <v>31.564965879999999</v>
      </c>
      <c r="J24" s="443">
        <f>IFERROR(VLOOKUP($A24,'PP DS Query'!$C$1:$R$1005,10,FALSE),0)</f>
        <v>3115445774.4400001</v>
      </c>
      <c r="K24" s="525">
        <f>IFERROR(VLOOKUP($A24,'PP DS Query'!$C$1:$R$1005,11,FALSE),0)</f>
        <v>16.909675369999999</v>
      </c>
      <c r="L24" s="443">
        <f>IFERROR(VLOOKUP($A24,'PP DS Query'!$C$1:$R$1005,12,FALSE),0)</f>
        <v>1668976195.97</v>
      </c>
      <c r="M24" s="445">
        <f>IFERROR(VLOOKUP($A24,'PP DS Query'!$C$1:$R$1005,13,FALSE),0)</f>
        <v>0.49186817999999999</v>
      </c>
      <c r="N24" s="443">
        <f>IFERROR(VLOOKUP($A24,'PP DS Query'!$C$1:$R$1005,14,FALSE),0)</f>
        <v>48547134.609999999</v>
      </c>
      <c r="O24" s="446">
        <f>IFERROR(VLOOKUP($A24,'PP DS Query'!$C$1:$R$1005,4,FALSE),0)</f>
        <v>-0.05</v>
      </c>
      <c r="P24" s="443">
        <f>-IFERROR(VLOOKUP($A24,'PP DS Query'!$C$1:$R$1005,15,FALSE),0)</f>
        <v>4934974.09</v>
      </c>
      <c r="Q24" s="443">
        <f>IFERROR(VLOOKUP($A24,'PP DS Query'!$C$1:$R$1005,16,FALSE),0)</f>
        <v>39055273.189999998</v>
      </c>
      <c r="R24" s="48"/>
      <c r="U24" s="473">
        <f>SUM(U20:U23)</f>
        <v>0</v>
      </c>
      <c r="V24" s="473">
        <f>SUM(V20:V23)</f>
        <v>-98699481.769999996</v>
      </c>
    </row>
    <row r="25" spans="1:22" ht="15.95" customHeight="1" x14ac:dyDescent="0.2">
      <c r="A25" s="49"/>
      <c r="B25" s="49"/>
      <c r="C25" s="15"/>
      <c r="E25" s="360"/>
      <c r="G25" s="523"/>
      <c r="I25" s="523"/>
      <c r="K25" s="523"/>
      <c r="O25" s="59"/>
      <c r="P25" s="29"/>
      <c r="Q25" s="29"/>
      <c r="R25" s="48"/>
    </row>
    <row r="26" spans="1:22" ht="15.95" customHeight="1" x14ac:dyDescent="0.2">
      <c r="A26" s="49"/>
      <c r="B26" s="49"/>
      <c r="C26" s="24" t="s">
        <v>1239</v>
      </c>
      <c r="E26" s="360"/>
      <c r="G26" s="523"/>
      <c r="I26" s="523"/>
      <c r="K26" s="523"/>
      <c r="O26" s="59"/>
      <c r="P26" s="29"/>
      <c r="Q26" s="29"/>
      <c r="R26" s="48"/>
    </row>
    <row r="27" spans="1:22" ht="15.95" customHeight="1" x14ac:dyDescent="0.2">
      <c r="A27" s="49" t="s">
        <v>784</v>
      </c>
      <c r="B27" s="499">
        <f>IFERROR(VLOOKUP($A27,'PP DS Query'!$C$1:$R$1005,5,FALSE),0)</f>
        <v>2038</v>
      </c>
      <c r="C27" s="33">
        <f>IFERROR(VLOOKUP($A27,'PP DS Query'!$C$1:$R$1005,3,FALSE),0)</f>
        <v>40</v>
      </c>
      <c r="D27" s="34" t="s">
        <v>22</v>
      </c>
      <c r="E27" s="360" t="str">
        <f>IFERROR(VLOOKUP($A27,'PP DS Query'!$C$1:$R$1005,2,FALSE),0)</f>
        <v>SQ</v>
      </c>
      <c r="F27" s="358">
        <f>IFERROR(VLOOKUP($A27,'PP DS Query'!$C$1:$R$1005,6,FALSE),0)</f>
        <v>90755946.840000004</v>
      </c>
      <c r="G27" s="523">
        <f>IFERROR(VLOOKUP($A27,'PP DS Query'!$C$1:$R$1005,7,FALSE),0)</f>
        <v>15.883307110000001</v>
      </c>
      <c r="H27" s="358">
        <f>IFERROR(VLOOKUP($A27,'PP DS Query'!$C$1:$R$1005,8,FALSE),0)</f>
        <v>1441504575.4100001</v>
      </c>
      <c r="I27" s="523">
        <f>IFERROR(VLOOKUP($A27,'PP DS Query'!$C$1:$R$1005,9,FALSE),0)</f>
        <v>32.43</v>
      </c>
      <c r="J27" s="358">
        <f>IFERROR(VLOOKUP($A27,'PP DS Query'!$C$1:$R$1005,10,FALSE),0)</f>
        <v>2943215356.02</v>
      </c>
      <c r="K27" s="523">
        <f>IFERROR(VLOOKUP($A27,'PP DS Query'!$C$1:$R$1005,11,FALSE),0)</f>
        <v>18.343941999999998</v>
      </c>
      <c r="L27" s="358">
        <f>IFERROR(VLOOKUP($A27,'PP DS Query'!$C$1:$R$1005,12,FALSE),0)</f>
        <v>1664821824.99</v>
      </c>
      <c r="M27" s="19">
        <f>IFERROR(VLOOKUP($A27,'PP DS Query'!$C$1:$R$1005,13,FALSE),0)</f>
        <v>0.48270552999999999</v>
      </c>
      <c r="N27" s="358">
        <f>IFERROR(VLOOKUP($A27,'PP DS Query'!$C$1:$R$1005,14,FALSE),0)</f>
        <v>43808397.539999999</v>
      </c>
      <c r="O27" s="56">
        <f>IFERROR(VLOOKUP($A27,'PP DS Query'!$C$1:$R$1005,4,FALSE),0)</f>
        <v>-7.0000000000000007E-2</v>
      </c>
      <c r="P27" s="358">
        <f>-IFERROR(VLOOKUP($A27,'PP DS Query'!$C$1:$R$1005,15,FALSE),0)</f>
        <v>6352916.2800000003</v>
      </c>
      <c r="Q27" s="358">
        <f>IFERROR(VLOOKUP($A27,'PP DS Query'!$C$1:$R$1005,16,FALSE),0)</f>
        <v>19932024.370000001</v>
      </c>
      <c r="R27" s="48"/>
      <c r="S27" s="472">
        <f>IFERROR(ROUND(LEFT(A27,7)*100,0),0)</f>
        <v>34332</v>
      </c>
      <c r="T27" s="472" t="s">
        <v>962</v>
      </c>
      <c r="U27" s="474">
        <f>IFERROR(VLOOKUP($S27,#REF!,6,FALSE),0)</f>
        <v>0</v>
      </c>
      <c r="V27" s="473">
        <f>U27-F27</f>
        <v>-90755946.840000004</v>
      </c>
    </row>
    <row r="28" spans="1:22" ht="15.95" customHeight="1" x14ac:dyDescent="0.2">
      <c r="A28" s="49" t="s">
        <v>785</v>
      </c>
      <c r="B28" s="499">
        <f>IFERROR(VLOOKUP($A28,'PP DS Query'!$C$1:$R$1005,5,FALSE),0)</f>
        <v>2038</v>
      </c>
      <c r="C28" s="33">
        <f>IFERROR(VLOOKUP($A28,'PP DS Query'!$C$1:$R$1005,3,FALSE),0)</f>
        <v>30</v>
      </c>
      <c r="D28" s="34" t="s">
        <v>22</v>
      </c>
      <c r="E28" s="360" t="str">
        <f>IFERROR(VLOOKUP($A28,'PP DS Query'!$C$1:$R$1005,2,FALSE),0)</f>
        <v>S4</v>
      </c>
      <c r="F28" s="358">
        <f>IFERROR(VLOOKUP($A28,'PP DS Query'!$C$1:$R$1005,6,FALSE),0)</f>
        <v>123580437.05</v>
      </c>
      <c r="G28" s="523">
        <f>IFERROR(VLOOKUP($A28,'PP DS Query'!$C$1:$R$1005,7,FALSE),0)</f>
        <v>16.69538571</v>
      </c>
      <c r="H28" s="358">
        <f>IFERROR(VLOOKUP($A28,'PP DS Query'!$C$1:$R$1005,8,FALSE),0)</f>
        <v>2063223063.0899999</v>
      </c>
      <c r="I28" s="523">
        <f>IFERROR(VLOOKUP($A28,'PP DS Query'!$C$1:$R$1005,9,FALSE),0)</f>
        <v>28.91</v>
      </c>
      <c r="J28" s="358">
        <f>IFERROR(VLOOKUP($A28,'PP DS Query'!$C$1:$R$1005,10,FALSE),0)</f>
        <v>3572710435.1199999</v>
      </c>
      <c r="K28" s="523">
        <f>IFERROR(VLOOKUP($A28,'PP DS Query'!$C$1:$R$1005,11,FALSE),0)</f>
        <v>13.286844</v>
      </c>
      <c r="L28" s="358">
        <f>IFERROR(VLOOKUP($A28,'PP DS Query'!$C$1:$R$1005,12,FALSE),0)</f>
        <v>1641993988.54</v>
      </c>
      <c r="M28" s="19">
        <f>IFERROR(VLOOKUP($A28,'PP DS Query'!$C$1:$R$1005,13,FALSE),0)</f>
        <v>0.58683110999999999</v>
      </c>
      <c r="N28" s="358">
        <f>IFERROR(VLOOKUP($A28,'PP DS Query'!$C$1:$R$1005,14,FALSE),0)</f>
        <v>72520844.969999999</v>
      </c>
      <c r="O28" s="56">
        <f>IFERROR(VLOOKUP($A28,'PP DS Query'!$C$1:$R$1005,4,FALSE),0)</f>
        <v>-7.0000000000000007E-2</v>
      </c>
      <c r="P28" s="358">
        <f>-IFERROR(VLOOKUP($A28,'PP DS Query'!$C$1:$R$1005,15,FALSE),0)</f>
        <v>8650630.5899999999</v>
      </c>
      <c r="Q28" s="358">
        <f>IFERROR(VLOOKUP($A28,'PP DS Query'!$C$1:$R$1005,16,FALSE),0)</f>
        <v>32995665.899999999</v>
      </c>
      <c r="R28" s="48"/>
      <c r="S28" s="472">
        <f t="shared" ref="S28:S30" si="4">IFERROR(ROUND(LEFT(A28,7)*100,0),0)</f>
        <v>34332</v>
      </c>
      <c r="T28" s="472" t="s">
        <v>963</v>
      </c>
      <c r="U28" s="474">
        <f>IFERROR(VLOOKUP($S28,#REF!,7,FALSE),0)</f>
        <v>0</v>
      </c>
      <c r="V28" s="473">
        <f t="shared" ref="V28:V30" si="5">U28-F28</f>
        <v>-123580437.05</v>
      </c>
    </row>
    <row r="29" spans="1:22" s="40" customFormat="1" ht="15.95" customHeight="1" x14ac:dyDescent="0.2">
      <c r="A29" s="60" t="s">
        <v>786</v>
      </c>
      <c r="B29" s="499">
        <f>IFERROR(VLOOKUP($A29,'PP DS Query'!$C$1:$R$1005,5,FALSE),0)</f>
        <v>2038</v>
      </c>
      <c r="C29" s="33">
        <f>IFERROR(VLOOKUP($A29,'PP DS Query'!$C$1:$R$1005,3,FALSE),0)</f>
        <v>20</v>
      </c>
      <c r="D29" s="34" t="s">
        <v>22</v>
      </c>
      <c r="E29" s="360" t="str">
        <f>IFERROR(VLOOKUP($A29,'PP DS Query'!$C$1:$R$1005,2,FALSE),0)</f>
        <v>S3</v>
      </c>
      <c r="F29" s="358">
        <f>IFERROR(VLOOKUP($A29,'PP DS Query'!$C$1:$R$1005,6,FALSE),0)</f>
        <v>5031171.97</v>
      </c>
      <c r="G29" s="523">
        <f>IFERROR(VLOOKUP($A29,'PP DS Query'!$C$1:$R$1005,7,FALSE),0)</f>
        <v>10.288109159999999</v>
      </c>
      <c r="H29" s="358">
        <f>IFERROR(VLOOKUP($A29,'PP DS Query'!$C$1:$R$1005,8,FALSE),0)</f>
        <v>51761246.409999996</v>
      </c>
      <c r="I29" s="523">
        <f>IFERROR(VLOOKUP($A29,'PP DS Query'!$C$1:$R$1005,9,FALSE),0)</f>
        <v>19.88</v>
      </c>
      <c r="J29" s="358">
        <f>IFERROR(VLOOKUP($A29,'PP DS Query'!$C$1:$R$1005,10,FALSE),0)</f>
        <v>100019698.76000001</v>
      </c>
      <c r="K29" s="523">
        <f>IFERROR(VLOOKUP($A29,'PP DS Query'!$C$1:$R$1005,11,FALSE),0)</f>
        <v>10.266061000000001</v>
      </c>
      <c r="L29" s="358">
        <f>IFERROR(VLOOKUP($A29,'PP DS Query'!$C$1:$R$1005,12,FALSE),0)</f>
        <v>51650318.350000001</v>
      </c>
      <c r="M29" s="19">
        <f>IFERROR(VLOOKUP($A29,'PP DS Query'!$C$1:$R$1005,13,FALSE),0)</f>
        <v>0.51950534999999998</v>
      </c>
      <c r="N29" s="358">
        <f>IFERROR(VLOOKUP($A29,'PP DS Query'!$C$1:$R$1005,14,FALSE),0)</f>
        <v>2613720.75</v>
      </c>
      <c r="O29" s="56">
        <f>IFERROR(VLOOKUP($A29,'PP DS Query'!$C$1:$R$1005,4,FALSE),0)</f>
        <v>-7.0000000000000007E-2</v>
      </c>
      <c r="P29" s="358">
        <f>-IFERROR(VLOOKUP($A29,'PP DS Query'!$C$1:$R$1005,15,FALSE),0)</f>
        <v>352182.04</v>
      </c>
      <c r="Q29" s="358">
        <f>IFERROR(VLOOKUP($A29,'PP DS Query'!$C$1:$R$1005,16,FALSE),0)</f>
        <v>1189195.42</v>
      </c>
      <c r="R29" s="48"/>
      <c r="S29" s="472">
        <f t="shared" si="4"/>
        <v>34332</v>
      </c>
      <c r="T29" s="472" t="s">
        <v>964</v>
      </c>
      <c r="U29" s="474">
        <f>IFERROR(VLOOKUP($S29,#REF!,8,FALSE),0)</f>
        <v>0</v>
      </c>
      <c r="V29" s="473">
        <f t="shared" si="5"/>
        <v>-5031171.97</v>
      </c>
    </row>
    <row r="30" spans="1:22" ht="15.95" customHeight="1" thickBot="1" x14ac:dyDescent="0.25">
      <c r="A30" s="49" t="s">
        <v>783</v>
      </c>
      <c r="B30" s="499">
        <f>IFERROR(VLOOKUP($A30,'PP DS Query'!$C$1:$R$1005,5,FALSE),0)</f>
        <v>2038</v>
      </c>
      <c r="C30" s="33">
        <f>IFERROR(VLOOKUP($A30,'PP DS Query'!$C$1:$R$1005,3,FALSE),0)</f>
        <v>12</v>
      </c>
      <c r="D30" s="34" t="s">
        <v>22</v>
      </c>
      <c r="E30" s="61" t="str">
        <f>IFERROR(VLOOKUP($A30,'PP DS Query'!$C$1:$R$1005,2,FALSE),0)</f>
        <v>SQ</v>
      </c>
      <c r="F30" s="250">
        <f>IFERROR(VLOOKUP($A30,'PP DS Query'!$C$1:$R$1005,6,FALSE),0)</f>
        <v>67203222.519999996</v>
      </c>
      <c r="G30" s="524">
        <f>IFERROR(VLOOKUP($A30,'PP DS Query'!$C$1:$R$1005,7,FALSE),0)</f>
        <v>4.22548163</v>
      </c>
      <c r="H30" s="250">
        <f>IFERROR(VLOOKUP($A30,'PP DS Query'!$C$1:$R$1005,8,FALSE),0)</f>
        <v>283965982.19999999</v>
      </c>
      <c r="I30" s="524">
        <f>IFERROR(VLOOKUP($A30,'PP DS Query'!$C$1:$R$1005,9,FALSE),0)</f>
        <v>12</v>
      </c>
      <c r="J30" s="250">
        <f>IFERROR(VLOOKUP($A30,'PP DS Query'!$C$1:$R$1005,10,FALSE),0)</f>
        <v>806438670.24000001</v>
      </c>
      <c r="K30" s="524">
        <f>IFERROR(VLOOKUP($A30,'PP DS Query'!$C$1:$R$1005,11,FALSE),0)</f>
        <v>7.7745179999999996</v>
      </c>
      <c r="L30" s="250">
        <f>IFERROR(VLOOKUP($A30,'PP DS Query'!$C$1:$R$1005,12,FALSE),0)</f>
        <v>522472663.13999999</v>
      </c>
      <c r="M30" s="21">
        <f>IFERROR(VLOOKUP($A30,'PP DS Query'!$C$1:$R$1005,13,FALSE),0)</f>
        <v>0.37677210999999999</v>
      </c>
      <c r="N30" s="250">
        <f>IFERROR(VLOOKUP($A30,'PP DS Query'!$C$1:$R$1005,14,FALSE),0)</f>
        <v>25320300.079999998</v>
      </c>
      <c r="O30" s="57">
        <f>IFERROR(VLOOKUP($A30,'PP DS Query'!$C$1:$R$1005,4,FALSE),0)</f>
        <v>-7.0000000000000007E-2</v>
      </c>
      <c r="P30" s="250">
        <f>-IFERROR(VLOOKUP($A30,'PP DS Query'!$C$1:$R$1005,15,FALSE),0)</f>
        <v>4704225.58</v>
      </c>
      <c r="Q30" s="250">
        <f>IFERROR(VLOOKUP($A30,'PP DS Query'!$C$1:$R$1005,16,FALSE),0)</f>
        <v>11520276.17</v>
      </c>
      <c r="R30" s="48"/>
      <c r="S30" s="472">
        <f t="shared" si="4"/>
        <v>34332</v>
      </c>
      <c r="T30" s="472" t="s">
        <v>961</v>
      </c>
      <c r="U30" s="475">
        <f>IFERROR(VLOOKUP($S30,#REF!,9,FALSE),0)</f>
        <v>0</v>
      </c>
      <c r="V30" s="476">
        <f t="shared" si="5"/>
        <v>-67203222.519999996</v>
      </c>
    </row>
    <row r="31" spans="1:22" ht="15.95" customHeight="1" x14ac:dyDescent="0.2">
      <c r="A31" s="49" t="s">
        <v>787</v>
      </c>
      <c r="B31" s="499">
        <f>IFERROR(VLOOKUP($A31,'PP DS Query'!$C$1:$R$1005,5,FALSE),0)</f>
        <v>2038</v>
      </c>
      <c r="C31" s="33"/>
      <c r="D31" s="34"/>
      <c r="E31" s="15"/>
      <c r="F31" s="443">
        <f>IFERROR(VLOOKUP($A31,'PP DS Query'!$C$1:$R$1005,6,FALSE),0)</f>
        <v>286570778.38</v>
      </c>
      <c r="G31" s="525">
        <f>IFERROR(VLOOKUP($A31,'PP DS Query'!$C$1:$R$1005,7,FALSE),0)</f>
        <v>13.40141828</v>
      </c>
      <c r="H31" s="443">
        <f>IFERROR(VLOOKUP($A31,'PP DS Query'!$C$1:$R$1005,8,FALSE),0)</f>
        <v>3840454867.1100001</v>
      </c>
      <c r="I31" s="525">
        <f>IFERROR(VLOOKUP($A31,'PP DS Query'!$C$1:$R$1005,9,FALSE),0)</f>
        <v>25.900701399999999</v>
      </c>
      <c r="J31" s="443">
        <f>IFERROR(VLOOKUP($A31,'PP DS Query'!$C$1:$R$1005,10,FALSE),0)</f>
        <v>7422384160.1400003</v>
      </c>
      <c r="K31" s="525">
        <f>IFERROR(VLOOKUP($A31,'PP DS Query'!$C$1:$R$1005,11,FALSE),0)</f>
        <v>13.54268854</v>
      </c>
      <c r="L31" s="443">
        <f>IFERROR(VLOOKUP($A31,'PP DS Query'!$C$1:$R$1005,12,FALSE),0)</f>
        <v>3880938795.0100002</v>
      </c>
      <c r="M31" s="445">
        <f>IFERROR(VLOOKUP($A31,'PP DS Query'!$C$1:$R$1005,13,FALSE),0)</f>
        <v>0.50341232999999996</v>
      </c>
      <c r="N31" s="443">
        <f>IFERROR(VLOOKUP($A31,'PP DS Query'!$C$1:$R$1005,14,FALSE),0)</f>
        <v>144263263.34</v>
      </c>
      <c r="O31" s="446">
        <f>IFERROR(VLOOKUP($A31,'PP DS Query'!$C$1:$R$1005,4,FALSE),0)</f>
        <v>-7.0000000000000007E-2</v>
      </c>
      <c r="P31" s="443">
        <f>-IFERROR(VLOOKUP($A31,'PP DS Query'!$C$1:$R$1005,15,FALSE),0)</f>
        <v>20059954.489999998</v>
      </c>
      <c r="Q31" s="443">
        <f>IFERROR(VLOOKUP($A31,'PP DS Query'!$C$1:$R$1005,16,FALSE),0)</f>
        <v>65637161.859999999</v>
      </c>
      <c r="R31" s="48"/>
      <c r="U31" s="473">
        <f>SUM(U27:U30)</f>
        <v>0</v>
      </c>
      <c r="V31" s="473">
        <f>SUM(V27:V30)</f>
        <v>-286570778.38</v>
      </c>
    </row>
    <row r="32" spans="1:22" ht="15.95" customHeight="1" x14ac:dyDescent="0.2">
      <c r="A32" s="49"/>
      <c r="B32" s="49"/>
      <c r="C32" s="15"/>
      <c r="E32" s="360"/>
      <c r="G32" s="523"/>
      <c r="I32" s="523"/>
      <c r="K32" s="523"/>
      <c r="O32" s="59"/>
      <c r="P32" s="29"/>
      <c r="Q32" s="29"/>
      <c r="R32" s="48"/>
    </row>
    <row r="33" spans="1:22" ht="15.95" customHeight="1" x14ac:dyDescent="0.2">
      <c r="A33" s="49"/>
      <c r="B33" s="49"/>
      <c r="C33" s="24" t="s">
        <v>1240</v>
      </c>
      <c r="E33" s="360"/>
      <c r="G33" s="523"/>
      <c r="I33" s="523"/>
      <c r="K33" s="523"/>
      <c r="O33" s="59"/>
      <c r="P33" s="29"/>
      <c r="Q33" s="29"/>
      <c r="R33" s="48"/>
    </row>
    <row r="34" spans="1:22" ht="15.95" customHeight="1" x14ac:dyDescent="0.2">
      <c r="A34" s="49" t="s">
        <v>808</v>
      </c>
      <c r="B34" s="499">
        <f>IFERROR(VLOOKUP($A34,'PP DS Query'!$C$1:$R$1005,5,FALSE),0)</f>
        <v>2038</v>
      </c>
      <c r="C34" s="33">
        <f>IFERROR(VLOOKUP($A34,'PP DS Query'!$C$1:$R$1005,3,FALSE),0)</f>
        <v>40</v>
      </c>
      <c r="D34" s="34" t="s">
        <v>22</v>
      </c>
      <c r="E34" s="360" t="str">
        <f>IFERROR(VLOOKUP($A34,'PP DS Query'!$C$1:$R$1005,2,FALSE),0)</f>
        <v>SQ</v>
      </c>
      <c r="F34" s="358">
        <f>IFERROR(VLOOKUP($A34,'PP DS Query'!$C$1:$R$1005,6,FALSE),0)</f>
        <v>14297564.4</v>
      </c>
      <c r="G34" s="523">
        <f>IFERROR(VLOOKUP($A34,'PP DS Query'!$C$1:$R$1005,7,FALSE),0)</f>
        <v>16.92205925</v>
      </c>
      <c r="H34" s="358">
        <f>IFERROR(VLOOKUP($A34,'PP DS Query'!$C$1:$R$1005,8,FALSE),0)</f>
        <v>241944231.96000001</v>
      </c>
      <c r="I34" s="523">
        <f>IFERROR(VLOOKUP($A34,'PP DS Query'!$C$1:$R$1005,9,FALSE),0)</f>
        <v>33.78</v>
      </c>
      <c r="J34" s="358">
        <f>IFERROR(VLOOKUP($A34,'PP DS Query'!$C$1:$R$1005,10,FALSE),0)</f>
        <v>482971725.43000001</v>
      </c>
      <c r="K34" s="523">
        <f>IFERROR(VLOOKUP($A34,'PP DS Query'!$C$1:$R$1005,11,FALSE),0)</f>
        <v>18.439644999999999</v>
      </c>
      <c r="L34" s="358">
        <f>IFERROR(VLOOKUP($A34,'PP DS Query'!$C$1:$R$1005,12,FALSE),0)</f>
        <v>263642011.90000001</v>
      </c>
      <c r="M34" s="19">
        <f>IFERROR(VLOOKUP($A34,'PP DS Query'!$C$1:$R$1005,13,FALSE),0)</f>
        <v>0.50158208000000004</v>
      </c>
      <c r="N34" s="358">
        <f>IFERROR(VLOOKUP($A34,'PP DS Query'!$C$1:$R$1005,14,FALSE),0)</f>
        <v>7171402.04</v>
      </c>
      <c r="O34" s="56">
        <f>IFERROR(VLOOKUP($A34,'PP DS Query'!$C$1:$R$1005,4,FALSE),0)</f>
        <v>-0.05</v>
      </c>
      <c r="P34" s="358">
        <f>-IFERROR(VLOOKUP($A34,'PP DS Query'!$C$1:$R$1005,15,FALSE),0)</f>
        <v>714878.22</v>
      </c>
      <c r="Q34" s="358">
        <f>IFERROR(VLOOKUP($A34,'PP DS Query'!$C$1:$R$1005,16,FALSE),0)</f>
        <v>5803159.1600000001</v>
      </c>
      <c r="R34" s="48"/>
      <c r="S34" s="472">
        <f>IFERROR(ROUND(LEFT(A34,7)*100,0),0)</f>
        <v>34532</v>
      </c>
      <c r="T34" s="472" t="s">
        <v>962</v>
      </c>
      <c r="U34" s="474">
        <f>IFERROR(VLOOKUP($S34,#REF!,6,FALSE),0)</f>
        <v>0</v>
      </c>
      <c r="V34" s="473">
        <f>U34-F34</f>
        <v>-14297564.4</v>
      </c>
    </row>
    <row r="35" spans="1:22" ht="15.95" customHeight="1" x14ac:dyDescent="0.2">
      <c r="A35" s="49" t="s">
        <v>809</v>
      </c>
      <c r="B35" s="499">
        <f>IFERROR(VLOOKUP($A35,'PP DS Query'!$C$1:$R$1005,5,FALSE),0)</f>
        <v>2038</v>
      </c>
      <c r="C35" s="33">
        <f>IFERROR(VLOOKUP($A35,'PP DS Query'!$C$1:$R$1005,3,FALSE),0)</f>
        <v>30</v>
      </c>
      <c r="D35" s="34" t="s">
        <v>22</v>
      </c>
      <c r="E35" s="360" t="str">
        <f>IFERROR(VLOOKUP($A35,'PP DS Query'!$C$1:$R$1005,2,FALSE),0)</f>
        <v>S4</v>
      </c>
      <c r="F35" s="358">
        <f>IFERROR(VLOOKUP($A35,'PP DS Query'!$C$1:$R$1005,6,FALSE),0)</f>
        <v>27067438.300000001</v>
      </c>
      <c r="G35" s="523">
        <f>IFERROR(VLOOKUP($A35,'PP DS Query'!$C$1:$R$1005,7,FALSE),0)</f>
        <v>13.629250020000001</v>
      </c>
      <c r="H35" s="358">
        <f>IFERROR(VLOOKUP($A35,'PP DS Query'!$C$1:$R$1005,8,FALSE),0)</f>
        <v>368908884.10000002</v>
      </c>
      <c r="I35" s="523">
        <f>IFERROR(VLOOKUP($A35,'PP DS Query'!$C$1:$R$1005,9,FALSE),0)</f>
        <v>27.66</v>
      </c>
      <c r="J35" s="358">
        <f>IFERROR(VLOOKUP($A35,'PP DS Query'!$C$1:$R$1005,10,FALSE),0)</f>
        <v>748685343.38</v>
      </c>
      <c r="K35" s="523">
        <f>IFERROR(VLOOKUP($A35,'PP DS Query'!$C$1:$R$1005,11,FALSE),0)</f>
        <v>14.783559</v>
      </c>
      <c r="L35" s="358">
        <f>IFERROR(VLOOKUP($A35,'PP DS Query'!$C$1:$R$1005,12,FALSE),0)</f>
        <v>400153071.08999997</v>
      </c>
      <c r="M35" s="19">
        <f>IFERROR(VLOOKUP($A35,'PP DS Query'!$C$1:$R$1005,13,FALSE),0)</f>
        <v>0.49126459</v>
      </c>
      <c r="N35" s="358">
        <f>IFERROR(VLOOKUP($A35,'PP DS Query'!$C$1:$R$1005,14,FALSE),0)</f>
        <v>13297273.890000001</v>
      </c>
      <c r="O35" s="56">
        <f>IFERROR(VLOOKUP($A35,'PP DS Query'!$C$1:$R$1005,4,FALSE),0)</f>
        <v>-0.05</v>
      </c>
      <c r="P35" s="358">
        <f>-IFERROR(VLOOKUP($A35,'PP DS Query'!$C$1:$R$1005,15,FALSE),0)</f>
        <v>1353371.92</v>
      </c>
      <c r="Q35" s="358">
        <f>IFERROR(VLOOKUP($A35,'PP DS Query'!$C$1:$R$1005,16,FALSE),0)</f>
        <v>10760266.460000001</v>
      </c>
      <c r="R35" s="48"/>
      <c r="S35" s="472">
        <f t="shared" ref="S35:S37" si="6">IFERROR(ROUND(LEFT(A35,7)*100,0),0)</f>
        <v>34532</v>
      </c>
      <c r="T35" s="472" t="s">
        <v>963</v>
      </c>
      <c r="U35" s="474">
        <f>IFERROR(VLOOKUP($S35,#REF!,7,FALSE),0)</f>
        <v>0</v>
      </c>
      <c r="V35" s="473">
        <f t="shared" ref="V35:V37" si="7">U35-F35</f>
        <v>-27067438.300000001</v>
      </c>
    </row>
    <row r="36" spans="1:22" s="40" customFormat="1" ht="15.95" customHeight="1" x14ac:dyDescent="0.2">
      <c r="A36" s="60" t="s">
        <v>810</v>
      </c>
      <c r="B36" s="499">
        <f>IFERROR(VLOOKUP($A36,'PP DS Query'!$C$1:$R$1005,5,FALSE),0)</f>
        <v>2038</v>
      </c>
      <c r="C36" s="33">
        <f>IFERROR(VLOOKUP($A36,'PP DS Query'!$C$1:$R$1005,3,FALSE),0)</f>
        <v>20</v>
      </c>
      <c r="D36" s="34" t="s">
        <v>22</v>
      </c>
      <c r="E36" s="360" t="str">
        <f>IFERROR(VLOOKUP($A36,'PP DS Query'!$C$1:$R$1005,2,FALSE),0)</f>
        <v>S3</v>
      </c>
      <c r="F36" s="358">
        <f>IFERROR(VLOOKUP($A36,'PP DS Query'!$C$1:$R$1005,6,FALSE),0)</f>
        <v>2588037.83</v>
      </c>
      <c r="G36" s="523">
        <f>IFERROR(VLOOKUP($A36,'PP DS Query'!$C$1:$R$1005,7,FALSE),0)</f>
        <v>10.804969570000001</v>
      </c>
      <c r="H36" s="358">
        <f>IFERROR(VLOOKUP($A36,'PP DS Query'!$C$1:$R$1005,8,FALSE),0)</f>
        <v>27963670</v>
      </c>
      <c r="I36" s="523">
        <f>IFERROR(VLOOKUP($A36,'PP DS Query'!$C$1:$R$1005,9,FALSE),0)</f>
        <v>19.77</v>
      </c>
      <c r="J36" s="358">
        <f>IFERROR(VLOOKUP($A36,'PP DS Query'!$C$1:$R$1005,10,FALSE),0)</f>
        <v>51165507.899999999</v>
      </c>
      <c r="K36" s="523">
        <f>IFERROR(VLOOKUP($A36,'PP DS Query'!$C$1:$R$1005,11,FALSE),0)</f>
        <v>9.7952659999999998</v>
      </c>
      <c r="L36" s="358">
        <f>IFERROR(VLOOKUP($A36,'PP DS Query'!$C$1:$R$1005,12,FALSE),0)</f>
        <v>25350518.960000001</v>
      </c>
      <c r="M36" s="19">
        <f>IFERROR(VLOOKUP($A36,'PP DS Query'!$C$1:$R$1005,13,FALSE),0)</f>
        <v>0.52972408999999998</v>
      </c>
      <c r="N36" s="358">
        <f>IFERROR(VLOOKUP($A36,'PP DS Query'!$C$1:$R$1005,14,FALSE),0)</f>
        <v>1370945.99</v>
      </c>
      <c r="O36" s="56">
        <f>IFERROR(VLOOKUP($A36,'PP DS Query'!$C$1:$R$1005,4,FALSE),0)</f>
        <v>-0.05</v>
      </c>
      <c r="P36" s="358">
        <f>-IFERROR(VLOOKUP($A36,'PP DS Query'!$C$1:$R$1005,15,FALSE),0)</f>
        <v>129401.89</v>
      </c>
      <c r="Q36" s="358">
        <f>IFERROR(VLOOKUP($A36,'PP DS Query'!$C$1:$R$1005,16,FALSE),0)</f>
        <v>1109381.0900000001</v>
      </c>
      <c r="R36" s="48"/>
      <c r="S36" s="472">
        <f t="shared" si="6"/>
        <v>34532</v>
      </c>
      <c r="T36" s="472" t="s">
        <v>964</v>
      </c>
      <c r="U36" s="474">
        <f>IFERROR(VLOOKUP($S36,#REF!,8,FALSE),0)</f>
        <v>0</v>
      </c>
      <c r="V36" s="473">
        <f t="shared" si="7"/>
        <v>-2588037.83</v>
      </c>
    </row>
    <row r="37" spans="1:22" ht="15.95" customHeight="1" thickBot="1" x14ac:dyDescent="0.25">
      <c r="A37" s="398" t="s">
        <v>923</v>
      </c>
      <c r="B37" s="499">
        <f>IFERROR(VLOOKUP($A37,'PP DS Query'!$C$1:$R$1005,5,FALSE),0)</f>
        <v>0</v>
      </c>
      <c r="C37" s="33">
        <f>IFERROR(VLOOKUP($A37,'PP DS Query'!$C$1:$R$1005,3,FALSE),0)</f>
        <v>0</v>
      </c>
      <c r="D37" s="34" t="s">
        <v>22</v>
      </c>
      <c r="E37" s="61">
        <f>IFERROR(VLOOKUP($A37,'PP DS Query'!$C$1:$R$1005,2,FALSE),0)</f>
        <v>0</v>
      </c>
      <c r="F37" s="250">
        <f>IFERROR(VLOOKUP($A37,'PP DS Query'!$C$1:$R$1005,6,FALSE),0)</f>
        <v>0</v>
      </c>
      <c r="G37" s="524">
        <f>IFERROR(VLOOKUP($A37,'PP DS Query'!$C$1:$R$1005,7,FALSE),0)</f>
        <v>0</v>
      </c>
      <c r="H37" s="250">
        <f>IFERROR(VLOOKUP($A37,'PP DS Query'!$C$1:$R$1005,8,FALSE),0)</f>
        <v>0</v>
      </c>
      <c r="I37" s="524">
        <f>IFERROR(VLOOKUP($A37,'PP DS Query'!$C$1:$R$1005,9,FALSE),0)</f>
        <v>0</v>
      </c>
      <c r="J37" s="250">
        <f>IFERROR(VLOOKUP($A37,'PP DS Query'!$C$1:$R$1005,10,FALSE),0)</f>
        <v>0</v>
      </c>
      <c r="K37" s="524">
        <f>IFERROR(VLOOKUP($A37,'PP DS Query'!$C$1:$R$1005,11,FALSE),0)</f>
        <v>0</v>
      </c>
      <c r="L37" s="250">
        <f>IFERROR(VLOOKUP($A37,'PP DS Query'!$C$1:$R$1005,12,FALSE),0)</f>
        <v>0</v>
      </c>
      <c r="M37" s="21">
        <f>IFERROR(VLOOKUP($A37,'PP DS Query'!$C$1:$R$1005,13,FALSE),0)</f>
        <v>0</v>
      </c>
      <c r="N37" s="250">
        <f>IFERROR(VLOOKUP($A37,'PP DS Query'!$C$1:$R$1005,14,FALSE),0)</f>
        <v>0</v>
      </c>
      <c r="O37" s="57">
        <f>IFERROR(VLOOKUP($A37,'PP DS Query'!$C$1:$R$1005,4,FALSE),0)</f>
        <v>0</v>
      </c>
      <c r="P37" s="250">
        <f>-IFERROR(VLOOKUP($A37,'PP DS Query'!$C$1:$R$1005,15,FALSE),0)</f>
        <v>0</v>
      </c>
      <c r="Q37" s="250">
        <f>IFERROR(VLOOKUP($A37,'PP DS Query'!$C$1:$R$1005,16,FALSE),0)</f>
        <v>0</v>
      </c>
      <c r="R37" s="48"/>
      <c r="S37" s="472">
        <f t="shared" si="6"/>
        <v>34532</v>
      </c>
      <c r="T37" s="472" t="s">
        <v>961</v>
      </c>
      <c r="U37" s="475">
        <f>IFERROR(VLOOKUP($S37,#REF!,9,FALSE),0)</f>
        <v>0</v>
      </c>
      <c r="V37" s="476">
        <f t="shared" si="7"/>
        <v>0</v>
      </c>
    </row>
    <row r="38" spans="1:22" ht="15.95" customHeight="1" x14ac:dyDescent="0.2">
      <c r="A38" s="49" t="s">
        <v>811</v>
      </c>
      <c r="B38" s="499">
        <f>IFERROR(VLOOKUP($A38,'PP DS Query'!$C$1:$R$1005,5,FALSE),0)</f>
        <v>2038</v>
      </c>
      <c r="C38" s="33"/>
      <c r="D38" s="34"/>
      <c r="E38" s="15"/>
      <c r="F38" s="443">
        <f>IFERROR(VLOOKUP($A38,'PP DS Query'!$C$1:$R$1005,6,FALSE),0)</f>
        <v>43953040.530000001</v>
      </c>
      <c r="G38" s="525">
        <f>IFERROR(VLOOKUP($A38,'PP DS Query'!$C$1:$R$1005,7,FALSE),0)</f>
        <v>14.534074970000001</v>
      </c>
      <c r="H38" s="443">
        <f>IFERROR(VLOOKUP($A38,'PP DS Query'!$C$1:$R$1005,8,FALSE),0)</f>
        <v>638816786.05999994</v>
      </c>
      <c r="I38" s="525">
        <f>IFERROR(VLOOKUP($A38,'PP DS Query'!$C$1:$R$1005,9,FALSE),0)</f>
        <v>29.186207849999999</v>
      </c>
      <c r="J38" s="443">
        <f>IFERROR(VLOOKUP($A38,'PP DS Query'!$C$1:$R$1005,10,FALSE),0)</f>
        <v>1282822576.71</v>
      </c>
      <c r="K38" s="525">
        <f>IFERROR(VLOOKUP($A38,'PP DS Query'!$C$1:$R$1005,11,FALSE),0)</f>
        <v>15.67913377</v>
      </c>
      <c r="L38" s="443">
        <f>IFERROR(VLOOKUP($A38,'PP DS Query'!$C$1:$R$1005,12,FALSE),0)</f>
        <v>689145601.95000005</v>
      </c>
      <c r="M38" s="445">
        <f>IFERROR(VLOOKUP($A38,'PP DS Query'!$C$1:$R$1005,13,FALSE),0)</f>
        <v>0.49688535</v>
      </c>
      <c r="N38" s="443">
        <f>IFERROR(VLOOKUP($A38,'PP DS Query'!$C$1:$R$1005,14,FALSE),0)</f>
        <v>21839621.920000002</v>
      </c>
      <c r="O38" s="446">
        <f>IFERROR(VLOOKUP($A38,'PP DS Query'!$C$1:$R$1005,4,FALSE),0)</f>
        <v>-0.05</v>
      </c>
      <c r="P38" s="443">
        <f>-IFERROR(VLOOKUP($A38,'PP DS Query'!$C$1:$R$1005,15,FALSE),0)</f>
        <v>2197652.0299999998</v>
      </c>
      <c r="Q38" s="443">
        <f>IFERROR(VLOOKUP($A38,'PP DS Query'!$C$1:$R$1005,16,FALSE),0)</f>
        <v>17672806.710000001</v>
      </c>
      <c r="R38" s="48"/>
      <c r="U38" s="473">
        <f>SUM(U34:U37)</f>
        <v>0</v>
      </c>
      <c r="V38" s="473">
        <f>SUM(V34:V37)</f>
        <v>-43953040.530000001</v>
      </c>
    </row>
    <row r="39" spans="1:22" ht="15.95" customHeight="1" x14ac:dyDescent="0.2">
      <c r="A39" s="49"/>
      <c r="B39" s="49"/>
      <c r="C39" s="15"/>
      <c r="E39" s="360"/>
      <c r="G39" s="523"/>
      <c r="I39" s="523"/>
      <c r="K39" s="523"/>
      <c r="M39" s="23"/>
      <c r="O39" s="59"/>
      <c r="P39" s="29"/>
      <c r="Q39" s="29"/>
      <c r="R39" s="48"/>
    </row>
    <row r="40" spans="1:22" ht="15.95" customHeight="1" x14ac:dyDescent="0.2">
      <c r="A40" s="49"/>
      <c r="B40" s="49"/>
      <c r="C40" s="24" t="s">
        <v>1241</v>
      </c>
      <c r="E40" s="360"/>
      <c r="G40" s="523"/>
      <c r="I40" s="523"/>
      <c r="K40" s="523"/>
      <c r="O40" s="59"/>
      <c r="P40" s="29"/>
      <c r="Q40" s="29"/>
      <c r="R40" s="48"/>
    </row>
    <row r="41" spans="1:22" ht="15.95" customHeight="1" x14ac:dyDescent="0.2">
      <c r="A41" s="49" t="s">
        <v>830</v>
      </c>
      <c r="B41" s="499">
        <f>IFERROR(VLOOKUP($A41,'PP DS Query'!$C$1:$R$1005,5,FALSE),0)</f>
        <v>2038</v>
      </c>
      <c r="C41" s="33">
        <f>IFERROR(VLOOKUP($A41,'PP DS Query'!$C$1:$R$1005,3,FALSE),0)</f>
        <v>40</v>
      </c>
      <c r="D41" s="34" t="s">
        <v>22</v>
      </c>
      <c r="E41" s="360" t="str">
        <f>IFERROR(VLOOKUP($A41,'PP DS Query'!$C$1:$R$1005,2,FALSE),0)</f>
        <v>SQ</v>
      </c>
      <c r="F41" s="358">
        <f>IFERROR(VLOOKUP($A41,'PP DS Query'!$C$1:$R$1005,6,FALSE),0)</f>
        <v>1410759</v>
      </c>
      <c r="G41" s="523">
        <f>IFERROR(VLOOKUP($A41,'PP DS Query'!$C$1:$R$1005,7,FALSE),0)</f>
        <v>16.365415840000001</v>
      </c>
      <c r="H41" s="358">
        <f>IFERROR(VLOOKUP($A41,'PP DS Query'!$C$1:$R$1005,8,FALSE),0)</f>
        <v>23087657.68</v>
      </c>
      <c r="I41" s="523">
        <f>IFERROR(VLOOKUP($A41,'PP DS Query'!$C$1:$R$1005,9,FALSE),0)</f>
        <v>33.83</v>
      </c>
      <c r="J41" s="358">
        <f>IFERROR(VLOOKUP($A41,'PP DS Query'!$C$1:$R$1005,10,FALSE),0)</f>
        <v>47725976.969999999</v>
      </c>
      <c r="K41" s="523">
        <f>IFERROR(VLOOKUP($A41,'PP DS Query'!$C$1:$R$1005,11,FALSE),0)</f>
        <v>18.451460000000001</v>
      </c>
      <c r="L41" s="358">
        <f>IFERROR(VLOOKUP($A41,'PP DS Query'!$C$1:$R$1005,12,FALSE),0)</f>
        <v>26030563.260000002</v>
      </c>
      <c r="M41" s="19">
        <f>IFERROR(VLOOKUP($A41,'PP DS Query'!$C$1:$R$1005,13,FALSE),0)</f>
        <v>0.47801455999999998</v>
      </c>
      <c r="N41" s="358">
        <f>IFERROR(VLOOKUP($A41,'PP DS Query'!$C$1:$R$1005,14,FALSE),0)</f>
        <v>674363.34</v>
      </c>
      <c r="O41" s="56">
        <f>IFERROR(VLOOKUP($A41,'PP DS Query'!$C$1:$R$1005,4,FALSE),0)</f>
        <v>-0.02</v>
      </c>
      <c r="P41" s="358">
        <f>-IFERROR(VLOOKUP($A41,'PP DS Query'!$C$1:$R$1005,15,FALSE),0)</f>
        <v>28215.18</v>
      </c>
      <c r="Q41" s="358">
        <f>IFERROR(VLOOKUP($A41,'PP DS Query'!$C$1:$R$1005,16,FALSE),0)</f>
        <v>592510.75</v>
      </c>
      <c r="R41" s="48"/>
      <c r="S41" s="472">
        <f>IFERROR(ROUND(LEFT(A41,7)*100,0),0)</f>
        <v>34632</v>
      </c>
      <c r="T41" s="472" t="s">
        <v>962</v>
      </c>
      <c r="U41" s="474">
        <f>IFERROR(VLOOKUP($S41,#REF!,6,FALSE),0)</f>
        <v>0</v>
      </c>
      <c r="V41" s="473">
        <f>U41-F41</f>
        <v>-1410759</v>
      </c>
    </row>
    <row r="42" spans="1:22" ht="15.95" customHeight="1" x14ac:dyDescent="0.2">
      <c r="A42" s="49" t="s">
        <v>831</v>
      </c>
      <c r="B42" s="499">
        <f>IFERROR(VLOOKUP($A42,'PP DS Query'!$C$1:$R$1005,5,FALSE),0)</f>
        <v>2038</v>
      </c>
      <c r="C42" s="33">
        <f>IFERROR(VLOOKUP($A42,'PP DS Query'!$C$1:$R$1005,3,FALSE),0)</f>
        <v>30</v>
      </c>
      <c r="D42" s="34" t="s">
        <v>22</v>
      </c>
      <c r="E42" s="360" t="str">
        <f>IFERROR(VLOOKUP($A42,'PP DS Query'!$C$1:$R$1005,2,FALSE),0)</f>
        <v>S4</v>
      </c>
      <c r="F42" s="358">
        <f>IFERROR(VLOOKUP($A42,'PP DS Query'!$C$1:$R$1005,6,FALSE),0)</f>
        <v>44833.35</v>
      </c>
      <c r="G42" s="523">
        <f>IFERROR(VLOOKUP($A42,'PP DS Query'!$C$1:$R$1005,7,FALSE),0)</f>
        <v>41.726617019999999</v>
      </c>
      <c r="H42" s="358">
        <f>IFERROR(VLOOKUP($A42,'PP DS Query'!$C$1:$R$1005,8,FALSE),0)</f>
        <v>1870744.03</v>
      </c>
      <c r="I42" s="523">
        <f>IFERROR(VLOOKUP($A42,'PP DS Query'!$C$1:$R$1005,9,FALSE),0)</f>
        <v>28.76</v>
      </c>
      <c r="J42" s="358">
        <f>IFERROR(VLOOKUP($A42,'PP DS Query'!$C$1:$R$1005,10,FALSE),0)</f>
        <v>1289407.1499999999</v>
      </c>
      <c r="K42" s="523">
        <f>IFERROR(VLOOKUP($A42,'PP DS Query'!$C$1:$R$1005,11,FALSE),0)</f>
        <v>3.2341250000000001</v>
      </c>
      <c r="L42" s="358">
        <f>IFERROR(VLOOKUP($A42,'PP DS Query'!$C$1:$R$1005,12,FALSE),0)</f>
        <v>144996.66</v>
      </c>
      <c r="M42" s="19">
        <f>IFERROR(VLOOKUP($A42,'PP DS Query'!$C$1:$R$1005,13,FALSE),0)</f>
        <v>0.90529974000000002</v>
      </c>
      <c r="N42" s="358">
        <f>IFERROR(VLOOKUP($A42,'PP DS Query'!$C$1:$R$1005,14,FALSE),0)</f>
        <v>40587.620000000003</v>
      </c>
      <c r="O42" s="56">
        <f>IFERROR(VLOOKUP($A42,'PP DS Query'!$C$1:$R$1005,4,FALSE),0)</f>
        <v>-0.02</v>
      </c>
      <c r="P42" s="358">
        <f>-IFERROR(VLOOKUP($A42,'PP DS Query'!$C$1:$R$1005,15,FALSE),0)</f>
        <v>896.67</v>
      </c>
      <c r="Q42" s="358">
        <f>IFERROR(VLOOKUP($A42,'PP DS Query'!$C$1:$R$1005,16,FALSE),0)</f>
        <v>35661.19</v>
      </c>
      <c r="R42" s="48"/>
      <c r="S42" s="472">
        <f t="shared" ref="S42:S44" si="8">IFERROR(ROUND(LEFT(A42,7)*100,0),0)</f>
        <v>34632</v>
      </c>
      <c r="T42" s="472" t="s">
        <v>963</v>
      </c>
      <c r="U42" s="474">
        <f>IFERROR(VLOOKUP($S42,#REF!,7,FALSE),0)</f>
        <v>0</v>
      </c>
      <c r="V42" s="473">
        <f t="shared" ref="V42:V44" si="9">U42-F42</f>
        <v>-44833.35</v>
      </c>
    </row>
    <row r="43" spans="1:22" s="40" customFormat="1" ht="15.95" customHeight="1" x14ac:dyDescent="0.2">
      <c r="A43" s="396" t="s">
        <v>924</v>
      </c>
      <c r="B43" s="499">
        <f>IFERROR(VLOOKUP($A43,'PP DS Query'!$C$1:$R$1005,5,FALSE),0)</f>
        <v>0</v>
      </c>
      <c r="C43" s="33">
        <f>IFERROR(VLOOKUP($A43,'PP DS Query'!$C$1:$R$1005,3,FALSE),0)</f>
        <v>0</v>
      </c>
      <c r="D43" s="34" t="s">
        <v>22</v>
      </c>
      <c r="E43" s="360">
        <f>IFERROR(VLOOKUP($A43,'PP DS Query'!$C$1:$R$1005,2,FALSE),0)</f>
        <v>0</v>
      </c>
      <c r="F43" s="358">
        <f>IFERROR(VLOOKUP($A43,'PP DS Query'!$C$1:$R$1005,6,FALSE),0)</f>
        <v>0</v>
      </c>
      <c r="G43" s="523">
        <f>IFERROR(VLOOKUP($A43,'PP DS Query'!$C$1:$R$1005,7,FALSE),0)</f>
        <v>0</v>
      </c>
      <c r="H43" s="358">
        <f>IFERROR(VLOOKUP($A43,'PP DS Query'!$C$1:$R$1005,8,FALSE),0)</f>
        <v>0</v>
      </c>
      <c r="I43" s="523">
        <f>IFERROR(VLOOKUP($A43,'PP DS Query'!$C$1:$R$1005,9,FALSE),0)</f>
        <v>0</v>
      </c>
      <c r="J43" s="358">
        <f>IFERROR(VLOOKUP($A43,'PP DS Query'!$C$1:$R$1005,10,FALSE),0)</f>
        <v>0</v>
      </c>
      <c r="K43" s="523">
        <f>IFERROR(VLOOKUP($A43,'PP DS Query'!$C$1:$R$1005,11,FALSE),0)</f>
        <v>0</v>
      </c>
      <c r="L43" s="358">
        <f>IFERROR(VLOOKUP($A43,'PP DS Query'!$C$1:$R$1005,12,FALSE),0)</f>
        <v>0</v>
      </c>
      <c r="M43" s="19">
        <f>IFERROR(VLOOKUP($A43,'PP DS Query'!$C$1:$R$1005,13,FALSE),0)</f>
        <v>0</v>
      </c>
      <c r="N43" s="358">
        <f>IFERROR(VLOOKUP($A43,'PP DS Query'!$C$1:$R$1005,14,FALSE),0)</f>
        <v>0</v>
      </c>
      <c r="O43" s="56">
        <f>IFERROR(VLOOKUP($A43,'PP DS Query'!$C$1:$R$1005,4,FALSE),0)</f>
        <v>0</v>
      </c>
      <c r="P43" s="358">
        <f>-IFERROR(VLOOKUP($A43,'PP DS Query'!$C$1:$R$1005,15,FALSE),0)</f>
        <v>0</v>
      </c>
      <c r="Q43" s="358">
        <f>IFERROR(VLOOKUP($A43,'PP DS Query'!$C$1:$R$1005,16,FALSE),0)</f>
        <v>0</v>
      </c>
      <c r="R43" s="48"/>
      <c r="S43" s="472">
        <f t="shared" si="8"/>
        <v>34632</v>
      </c>
      <c r="T43" s="472" t="s">
        <v>964</v>
      </c>
      <c r="U43" s="474">
        <f>IFERROR(VLOOKUP($S43,#REF!,8,FALSE),0)</f>
        <v>0</v>
      </c>
      <c r="V43" s="473">
        <f t="shared" si="9"/>
        <v>0</v>
      </c>
    </row>
    <row r="44" spans="1:22" ht="15.95" customHeight="1" thickBot="1" x14ac:dyDescent="0.25">
      <c r="A44" s="396" t="s">
        <v>925</v>
      </c>
      <c r="B44" s="499">
        <f>IFERROR(VLOOKUP($A44,'PP DS Query'!$C$1:$R$1005,5,FALSE),0)</f>
        <v>0</v>
      </c>
      <c r="C44" s="33">
        <f>IFERROR(VLOOKUP($A44,'PP DS Query'!$C$1:$R$1005,3,FALSE),0)</f>
        <v>0</v>
      </c>
      <c r="D44" s="34" t="s">
        <v>22</v>
      </c>
      <c r="E44" s="61">
        <f>IFERROR(VLOOKUP($A44,'PP DS Query'!$C$1:$R$1005,2,FALSE),0)</f>
        <v>0</v>
      </c>
      <c r="F44" s="250">
        <f>IFERROR(VLOOKUP($A44,'PP DS Query'!$C$1:$R$1005,6,FALSE),0)</f>
        <v>0</v>
      </c>
      <c r="G44" s="524">
        <f>IFERROR(VLOOKUP($A44,'PP DS Query'!$C$1:$R$1005,7,FALSE),0)</f>
        <v>0</v>
      </c>
      <c r="H44" s="250">
        <f>IFERROR(VLOOKUP($A44,'PP DS Query'!$C$1:$R$1005,8,FALSE),0)</f>
        <v>0</v>
      </c>
      <c r="I44" s="524">
        <f>IFERROR(VLOOKUP($A44,'PP DS Query'!$C$1:$R$1005,9,FALSE),0)</f>
        <v>0</v>
      </c>
      <c r="J44" s="250">
        <f>IFERROR(VLOOKUP($A44,'PP DS Query'!$C$1:$R$1005,10,FALSE),0)</f>
        <v>0</v>
      </c>
      <c r="K44" s="524">
        <f>IFERROR(VLOOKUP($A44,'PP DS Query'!$C$1:$R$1005,11,FALSE),0)</f>
        <v>0</v>
      </c>
      <c r="L44" s="250">
        <f>IFERROR(VLOOKUP($A44,'PP DS Query'!$C$1:$R$1005,12,FALSE),0)</f>
        <v>0</v>
      </c>
      <c r="M44" s="21">
        <f>IFERROR(VLOOKUP($A44,'PP DS Query'!$C$1:$R$1005,13,FALSE),0)</f>
        <v>0</v>
      </c>
      <c r="N44" s="250">
        <f>IFERROR(VLOOKUP($A44,'PP DS Query'!$C$1:$R$1005,14,FALSE),0)</f>
        <v>0</v>
      </c>
      <c r="O44" s="57">
        <f>IFERROR(VLOOKUP($A44,'PP DS Query'!$C$1:$R$1005,4,FALSE),0)</f>
        <v>0</v>
      </c>
      <c r="P44" s="250">
        <f>-IFERROR(VLOOKUP($A44,'PP DS Query'!$C$1:$R$1005,15,FALSE),0)</f>
        <v>0</v>
      </c>
      <c r="Q44" s="250">
        <f>IFERROR(VLOOKUP($A44,'PP DS Query'!$C$1:$R$1005,16,FALSE),0)</f>
        <v>0</v>
      </c>
      <c r="R44" s="48"/>
      <c r="S44" s="472">
        <f t="shared" si="8"/>
        <v>34632</v>
      </c>
      <c r="T44" s="472" t="s">
        <v>961</v>
      </c>
      <c r="U44" s="475">
        <f>IFERROR(VLOOKUP($S44,#REF!,9,FALSE),0)</f>
        <v>0</v>
      </c>
      <c r="V44" s="476">
        <f t="shared" si="9"/>
        <v>0</v>
      </c>
    </row>
    <row r="45" spans="1:22" ht="15.95" customHeight="1" x14ac:dyDescent="0.2">
      <c r="A45" s="49" t="s">
        <v>832</v>
      </c>
      <c r="B45" s="499">
        <f>IFERROR(VLOOKUP($A45,'PP DS Query'!$C$1:$R$1005,5,FALSE),0)</f>
        <v>2038</v>
      </c>
      <c r="C45" s="33"/>
      <c r="D45" s="34"/>
      <c r="E45" s="15"/>
      <c r="F45" s="443">
        <f>IFERROR(VLOOKUP($A45,'PP DS Query'!$C$1:$R$1005,6,FALSE),0)</f>
        <v>1455592.35</v>
      </c>
      <c r="G45" s="525">
        <f>IFERROR(VLOOKUP($A45,'PP DS Query'!$C$1:$R$1005,7,FALSE),0)</f>
        <v>17.146560099999999</v>
      </c>
      <c r="H45" s="443">
        <f>IFERROR(VLOOKUP($A45,'PP DS Query'!$C$1:$R$1005,8,FALSE),0)</f>
        <v>24958401.710000001</v>
      </c>
      <c r="I45" s="525">
        <f>IFERROR(VLOOKUP($A45,'PP DS Query'!$C$1:$R$1005,9,FALSE),0)</f>
        <v>33.673840149999997</v>
      </c>
      <c r="J45" s="443">
        <f>IFERROR(VLOOKUP($A45,'PP DS Query'!$C$1:$R$1005,10,FALSE),0)</f>
        <v>49015384.119999997</v>
      </c>
      <c r="K45" s="525">
        <f>IFERROR(VLOOKUP($A45,'PP DS Query'!$C$1:$R$1005,11,FALSE),0)</f>
        <v>17.98275452</v>
      </c>
      <c r="L45" s="443">
        <f>IFERROR(VLOOKUP($A45,'PP DS Query'!$C$1:$R$1005,12,FALSE),0)</f>
        <v>26175559.920000002</v>
      </c>
      <c r="M45" s="445">
        <f>IFERROR(VLOOKUP($A45,'PP DS Query'!$C$1:$R$1005,13,FALSE),0)</f>
        <v>0.49117527</v>
      </c>
      <c r="N45" s="443">
        <f>IFERROR(VLOOKUP($A45,'PP DS Query'!$C$1:$R$1005,14,FALSE),0)</f>
        <v>714950.96</v>
      </c>
      <c r="O45" s="446">
        <f>IFERROR(VLOOKUP($A45,'PP DS Query'!$C$1:$R$1005,4,FALSE),0)</f>
        <v>-0.02</v>
      </c>
      <c r="P45" s="443">
        <f>-IFERROR(VLOOKUP($A45,'PP DS Query'!$C$1:$R$1005,15,FALSE),0)</f>
        <v>29111.85</v>
      </c>
      <c r="Q45" s="443">
        <f>IFERROR(VLOOKUP($A45,'PP DS Query'!$C$1:$R$1005,16,FALSE),0)</f>
        <v>628171.93999999994</v>
      </c>
      <c r="R45" s="48"/>
      <c r="U45" s="473">
        <f>SUM(U41:U44)</f>
        <v>0</v>
      </c>
      <c r="V45" s="473">
        <f>SUM(V41:V44)</f>
        <v>-1455592.35</v>
      </c>
    </row>
    <row r="46" spans="1:22" ht="15.95" customHeight="1" x14ac:dyDescent="0.2">
      <c r="A46" s="49"/>
      <c r="B46" s="49"/>
      <c r="C46" s="33"/>
      <c r="D46" s="34"/>
      <c r="E46" s="4"/>
      <c r="F46" s="30"/>
      <c r="G46" s="9"/>
      <c r="H46" s="30"/>
      <c r="I46" s="9"/>
      <c r="J46" s="30"/>
      <c r="K46" s="9"/>
      <c r="L46" s="30"/>
      <c r="M46" s="8"/>
      <c r="N46" s="30"/>
      <c r="O46" s="58"/>
      <c r="P46" s="30"/>
      <c r="Q46" s="30"/>
      <c r="R46" s="48"/>
    </row>
    <row r="47" spans="1:22" ht="15.95" customHeight="1" x14ac:dyDescent="0.25">
      <c r="A47" s="49"/>
      <c r="B47" s="49"/>
      <c r="C47" s="51" t="s">
        <v>25</v>
      </c>
      <c r="D47" s="34"/>
      <c r="E47" s="4"/>
      <c r="F47" s="30"/>
      <c r="G47" s="9"/>
      <c r="H47" s="30"/>
      <c r="I47" s="9"/>
      <c r="J47" s="30"/>
      <c r="K47" s="9"/>
      <c r="L47" s="30"/>
      <c r="M47" s="8"/>
      <c r="N47" s="30"/>
      <c r="O47" s="58"/>
      <c r="P47" s="30"/>
      <c r="Q47" s="30"/>
      <c r="R47" s="48"/>
    </row>
    <row r="48" spans="1:22" s="41" customFormat="1" ht="15.95" customHeight="1" x14ac:dyDescent="0.25">
      <c r="A48" s="49"/>
      <c r="B48" s="49"/>
      <c r="C48" s="36" t="str">
        <f>C$6</f>
        <v>Bayside Unit #2</v>
      </c>
      <c r="D48" s="17"/>
      <c r="E48" s="360"/>
      <c r="F48" s="460" t="s">
        <v>1104</v>
      </c>
      <c r="G48" s="527" t="s">
        <v>1111</v>
      </c>
      <c r="H48" s="460" t="s">
        <v>1105</v>
      </c>
      <c r="I48" s="527" t="s">
        <v>1112</v>
      </c>
      <c r="J48" s="460" t="s">
        <v>1106</v>
      </c>
      <c r="K48" s="527" t="s">
        <v>1113</v>
      </c>
      <c r="L48" s="460" t="s">
        <v>1107</v>
      </c>
      <c r="M48" s="461" t="s">
        <v>1114</v>
      </c>
      <c r="N48" s="460" t="s">
        <v>1108</v>
      </c>
      <c r="O48" s="461" t="s">
        <v>1115</v>
      </c>
      <c r="P48" s="461" t="s">
        <v>1109</v>
      </c>
      <c r="Q48" s="461"/>
      <c r="R48" s="48"/>
    </row>
    <row r="49" spans="1:18" ht="15.95" customHeight="1" x14ac:dyDescent="0.2">
      <c r="A49" s="49"/>
      <c r="B49" s="49"/>
      <c r="C49" s="33">
        <v>40</v>
      </c>
      <c r="D49" s="34" t="s">
        <v>22</v>
      </c>
      <c r="E49" s="360" t="s">
        <v>359</v>
      </c>
      <c r="F49" s="358">
        <f>F13+F20+F27+F34+F41</f>
        <v>197585684.11000001</v>
      </c>
      <c r="G49" s="523">
        <f>IF($F49=0,0,H49/$F49)</f>
        <v>15.716444024462779</v>
      </c>
      <c r="H49" s="358">
        <f t="shared" ref="H49:H52" si="10">H13+H20+H27+H34+H41</f>
        <v>3105344344.3499999</v>
      </c>
      <c r="I49" s="523">
        <f>IF($F49=0,0,J49/$F49)</f>
        <v>32.848895881781708</v>
      </c>
      <c r="J49" s="358">
        <f>J13+J20+J27+J34+J41</f>
        <v>6490471565.0600004</v>
      </c>
      <c r="K49" s="523">
        <f>IF($F49=0,0,L49/$F49)</f>
        <v>18.404258179380708</v>
      </c>
      <c r="L49" s="358">
        <f>L13+L20+L27+L34+L41</f>
        <v>3636417942.9100003</v>
      </c>
      <c r="M49" s="19">
        <f>IF($F49=0,0,N49/$F49)</f>
        <v>0.47652774629958494</v>
      </c>
      <c r="N49" s="358">
        <f t="shared" ref="N49:P52" si="11">N13+N20+N27+N34+N41</f>
        <v>94155060.750000015</v>
      </c>
      <c r="O49" s="56">
        <f>-IF($F49=0,0,P49/$F49)</f>
        <v>-5.4943722309133441E-2</v>
      </c>
      <c r="P49" s="358">
        <f t="shared" si="11"/>
        <v>10856092.960000001</v>
      </c>
      <c r="Q49" s="358">
        <f t="shared" ref="Q49" si="12">Q13+Q20+Q27+Q34+Q41</f>
        <v>60670338.879999995</v>
      </c>
      <c r="R49" s="48"/>
    </row>
    <row r="50" spans="1:18" ht="15.95" customHeight="1" x14ac:dyDescent="0.2">
      <c r="A50" s="49"/>
      <c r="B50" s="49"/>
      <c r="C50" s="33">
        <v>30</v>
      </c>
      <c r="D50" s="34" t="s">
        <v>22</v>
      </c>
      <c r="E50" s="360" t="s">
        <v>405</v>
      </c>
      <c r="F50" s="358">
        <f>F14+F21+F28+F35+F42</f>
        <v>183717816.80000001</v>
      </c>
      <c r="G50" s="523">
        <f>IF($F50=0,0,H50/$F50)</f>
        <v>15.928361750704191</v>
      </c>
      <c r="H50" s="358">
        <f t="shared" si="10"/>
        <v>2926323846.04</v>
      </c>
      <c r="I50" s="523">
        <f>IF($F50=0,0,J50/$F50)</f>
        <v>28.773438749463736</v>
      </c>
      <c r="J50" s="358">
        <f>J14+J21+J28+J35+J42</f>
        <v>5286193348.8800001</v>
      </c>
      <c r="K50" s="523">
        <f>IF($F50=0,0,L50/$F50)</f>
        <v>13.661709913265199</v>
      </c>
      <c r="L50" s="358">
        <f>L14+L21+L28+L35+L42</f>
        <v>2509899519.02</v>
      </c>
      <c r="M50" s="19">
        <f>IF($F50=0,0,N50/$F50)</f>
        <v>0.56437460141862517</v>
      </c>
      <c r="N50" s="358">
        <f t="shared" si="11"/>
        <v>103685669.63000001</v>
      </c>
      <c r="O50" s="56">
        <f>-IF($F50=0,0,P50/$F50)</f>
        <v>-6.3381062505637173E-2</v>
      </c>
      <c r="P50" s="358">
        <f t="shared" si="11"/>
        <v>11644230.43</v>
      </c>
      <c r="Q50" s="358">
        <f t="shared" ref="Q50" si="13">Q14+Q21+Q28+Q35+Q42</f>
        <v>58134528.059999995</v>
      </c>
      <c r="R50" s="48"/>
    </row>
    <row r="51" spans="1:18" s="40" customFormat="1" ht="15.95" customHeight="1" x14ac:dyDescent="0.2">
      <c r="A51" s="60"/>
      <c r="B51" s="60"/>
      <c r="C51" s="33">
        <v>20</v>
      </c>
      <c r="D51" s="52" t="s">
        <v>22</v>
      </c>
      <c r="E51" s="360" t="s">
        <v>407</v>
      </c>
      <c r="F51" s="358">
        <f>F15+F22+F29+F36+F43</f>
        <v>9144135.8900000006</v>
      </c>
      <c r="G51" s="523">
        <f>IF($F51=0,0,H51/$F51)</f>
        <v>10.759102047859001</v>
      </c>
      <c r="H51" s="358">
        <f t="shared" si="10"/>
        <v>98382691.179999992</v>
      </c>
      <c r="I51" s="523">
        <f>IF($F51=0,0,J51/$F51)</f>
        <v>19.868878879926619</v>
      </c>
      <c r="J51" s="358">
        <f>J15+J22+J29+J36+J43</f>
        <v>181683728.46000001</v>
      </c>
      <c r="K51" s="523">
        <f>IF($F51=0,0,L51/$F51)</f>
        <v>9.8630936400049478</v>
      </c>
      <c r="L51" s="358">
        <f>L15+L22+L29+L36+L43</f>
        <v>90189468.539999992</v>
      </c>
      <c r="M51" s="19">
        <f>IF($F51=0,0,N51/$F51)</f>
        <v>0.53508747014038516</v>
      </c>
      <c r="N51" s="358">
        <f t="shared" si="11"/>
        <v>4892912.54</v>
      </c>
      <c r="O51" s="56">
        <f>-IF($F51=0,0,P51/$F51)</f>
        <v>-6.0867731702093059E-2</v>
      </c>
      <c r="P51" s="358">
        <f t="shared" si="11"/>
        <v>556582.80999999994</v>
      </c>
      <c r="Q51" s="358">
        <f t="shared" ref="Q51" si="14">Q15+Q22+Q29+Q36+Q43</f>
        <v>3029603.3600000003</v>
      </c>
      <c r="R51" s="48"/>
    </row>
    <row r="52" spans="1:18" ht="15.95" customHeight="1" thickBot="1" x14ac:dyDescent="0.25">
      <c r="A52" s="49"/>
      <c r="B52" s="49"/>
      <c r="C52" s="33">
        <v>12</v>
      </c>
      <c r="D52" s="34" t="s">
        <v>22</v>
      </c>
      <c r="E52" s="61" t="s">
        <v>359</v>
      </c>
      <c r="F52" s="250">
        <f>F16+F23+F30+F37+F44</f>
        <v>67203222.519999996</v>
      </c>
      <c r="G52" s="524">
        <f>IF($F52=0,0,H52/$F52)</f>
        <v>4.2254816294782644</v>
      </c>
      <c r="H52" s="250">
        <f t="shared" si="10"/>
        <v>283965982.19999999</v>
      </c>
      <c r="I52" s="524">
        <f>IF($F52=0,0,J52/$F52)</f>
        <v>12</v>
      </c>
      <c r="J52" s="250">
        <f>J16+J23+J30+J37+J44</f>
        <v>806438670.24000001</v>
      </c>
      <c r="K52" s="524">
        <f>IF($F52=0,0,L52/$F52)</f>
        <v>7.7745180000037895</v>
      </c>
      <c r="L52" s="250">
        <f>L16+L23+L30+L37+L44</f>
        <v>522472663.13999999</v>
      </c>
      <c r="M52" s="21">
        <f>IF($F52=0,0,N52/$F52)</f>
        <v>0.37677211196925203</v>
      </c>
      <c r="N52" s="250">
        <f t="shared" si="11"/>
        <v>25320300.079999998</v>
      </c>
      <c r="O52" s="57">
        <f>-IF($F52=0,0,P52/$F52)</f>
        <v>-7.0000000053568864E-2</v>
      </c>
      <c r="P52" s="250">
        <f t="shared" si="11"/>
        <v>4704225.58</v>
      </c>
      <c r="Q52" s="250">
        <f t="shared" ref="Q52" si="15">Q16+Q23+Q30+Q37+Q44</f>
        <v>11520276.17</v>
      </c>
      <c r="R52" s="48"/>
    </row>
    <row r="53" spans="1:18" ht="15.95" customHeight="1" x14ac:dyDescent="0.2">
      <c r="A53" s="49"/>
      <c r="B53" s="49"/>
      <c r="C53" s="33"/>
      <c r="D53" s="34"/>
      <c r="E53" s="15"/>
      <c r="F53" s="443">
        <f>SUM(F49:F52)</f>
        <v>457650859.31999999</v>
      </c>
      <c r="G53" s="525">
        <f>IF($F53=0,0,H53/$F53)</f>
        <v>14.015087556702634</v>
      </c>
      <c r="H53" s="443">
        <f t="shared" ref="H53" si="16">SUM(H49:H52)</f>
        <v>6414016863.7699995</v>
      </c>
      <c r="I53" s="525">
        <f>IF($F53=0,0,J53/$F53)</f>
        <v>27.89197715395213</v>
      </c>
      <c r="J53" s="443">
        <f>SUM(J49:J52)</f>
        <v>12764787312.639999</v>
      </c>
      <c r="K53" s="525">
        <f>IF($F53=0,0,L53/$F53)</f>
        <v>14.768855899566807</v>
      </c>
      <c r="L53" s="443">
        <f>SUM(L49:L52)</f>
        <v>6758979593.6100006</v>
      </c>
      <c r="M53" s="445">
        <f>IF($F53=0,0,N53/$F53)</f>
        <v>0.49831424623315185</v>
      </c>
      <c r="N53" s="443">
        <f t="shared" ref="N53:P53" si="17">SUM(N49:N52)</f>
        <v>228053943</v>
      </c>
      <c r="O53" s="446">
        <f>-IF($F53=0,0,P53/$F53)</f>
        <v>-6.0660066980424435E-2</v>
      </c>
      <c r="P53" s="443">
        <f t="shared" si="17"/>
        <v>27761131.780000001</v>
      </c>
      <c r="Q53" s="443">
        <f t="shared" ref="Q53" si="18">SUM(Q49:Q52)</f>
        <v>133354746.47</v>
      </c>
      <c r="R53" s="48"/>
    </row>
    <row r="54" spans="1:18" x14ac:dyDescent="0.2">
      <c r="A54" s="45"/>
      <c r="B54" s="45"/>
      <c r="C54" s="42"/>
      <c r="D54" s="43"/>
      <c r="E54" s="42"/>
      <c r="F54" s="45"/>
      <c r="G54" s="44"/>
      <c r="H54" s="45"/>
      <c r="I54" s="46"/>
      <c r="J54" s="45"/>
      <c r="K54" s="46"/>
      <c r="L54" s="45"/>
      <c r="M54" s="47"/>
      <c r="N54" s="45"/>
      <c r="O54" s="45"/>
      <c r="P54" s="48"/>
      <c r="Q54" s="48"/>
      <c r="R54" s="48"/>
    </row>
    <row r="55" spans="1:18" x14ac:dyDescent="0.2">
      <c r="E55" s="350" t="s">
        <v>846</v>
      </c>
      <c r="F55" s="351" t="s">
        <v>847</v>
      </c>
      <c r="G55" s="351" t="s">
        <v>69</v>
      </c>
      <c r="P55" s="350" t="s">
        <v>866</v>
      </c>
      <c r="Q55" s="351" t="s">
        <v>847</v>
      </c>
      <c r="R55" s="351" t="s">
        <v>69</v>
      </c>
    </row>
    <row r="56" spans="1:18" x14ac:dyDescent="0.2">
      <c r="E56" s="260">
        <v>34132</v>
      </c>
      <c r="F56" s="352">
        <f>IFERROR(VLOOKUP(E56,'2019 B-7'!C:P,14,FALSE),0)</f>
        <v>26971966.289999995</v>
      </c>
      <c r="G56" s="353">
        <f>F56-F17</f>
        <v>0</v>
      </c>
      <c r="P56" s="260">
        <f>E56</f>
        <v>34132</v>
      </c>
      <c r="Q56" s="352">
        <f>IFERROR(VLOOKUP(P56,'2019 B-9'!C:R,16,FALSE),0)</f>
        <v>10361332.76999999</v>
      </c>
      <c r="R56" s="353">
        <f>Q56-Q17</f>
        <v>0</v>
      </c>
    </row>
    <row r="57" spans="1:18" x14ac:dyDescent="0.2">
      <c r="E57" s="260">
        <v>34232</v>
      </c>
      <c r="F57" s="352">
        <f>IFERROR(VLOOKUP(E57,'2019 B-7'!C:P,14,FALSE),0)</f>
        <v>98699481.770000011</v>
      </c>
      <c r="G57" s="353">
        <f>F57-F24</f>
        <v>0</v>
      </c>
      <c r="P57" s="260">
        <f t="shared" ref="P57:P60" si="19">E57</f>
        <v>34232</v>
      </c>
      <c r="Q57" s="352">
        <f>IFERROR(VLOOKUP(P57,'2019 B-9'!C:R,16,FALSE),0)</f>
        <v>39055273.190000013</v>
      </c>
      <c r="R57" s="353">
        <f>Q57-Q24</f>
        <v>0</v>
      </c>
    </row>
    <row r="58" spans="1:18" x14ac:dyDescent="0.2">
      <c r="E58" s="260">
        <v>34332</v>
      </c>
      <c r="F58" s="352">
        <f>IFERROR(VLOOKUP(E58,'2019 B-7'!C:P,14,FALSE),0)</f>
        <v>286570778.38000011</v>
      </c>
      <c r="G58" s="353">
        <f>F58-F31</f>
        <v>0</v>
      </c>
      <c r="P58" s="260">
        <f t="shared" si="19"/>
        <v>34332</v>
      </c>
      <c r="Q58" s="352">
        <f>IFERROR(VLOOKUP(P58,'2019 B-9'!C:R,16,FALSE),0)</f>
        <v>65637161.859999985</v>
      </c>
      <c r="R58" s="353">
        <f>Q58-Q31</f>
        <v>0</v>
      </c>
    </row>
    <row r="59" spans="1:18" x14ac:dyDescent="0.2">
      <c r="E59" s="260">
        <v>34532</v>
      </c>
      <c r="F59" s="352">
        <f>IFERROR(VLOOKUP(E59,'2019 B-7'!C:P,14,FALSE),0)</f>
        <v>43953040.530000001</v>
      </c>
      <c r="G59" s="353">
        <f>F59-F38</f>
        <v>0</v>
      </c>
      <c r="P59" s="260">
        <f t="shared" si="19"/>
        <v>34532</v>
      </c>
      <c r="Q59" s="352">
        <f>IFERROR(VLOOKUP(P59,'2019 B-9'!C:R,16,FALSE),0)</f>
        <v>17672806.709999997</v>
      </c>
      <c r="R59" s="353">
        <f>Q59-Q38</f>
        <v>0</v>
      </c>
    </row>
    <row r="60" spans="1:18" x14ac:dyDescent="0.2">
      <c r="E60" s="260">
        <v>34632</v>
      </c>
      <c r="F60" s="352">
        <f>IFERROR(VLOOKUP(E60,'2019 B-7'!C:P,14,FALSE),0)</f>
        <v>1455592.35</v>
      </c>
      <c r="G60" s="353">
        <f>F60-F45</f>
        <v>0</v>
      </c>
      <c r="P60" s="260">
        <f t="shared" si="19"/>
        <v>34632</v>
      </c>
      <c r="Q60" s="352">
        <f>IFERROR(VLOOKUP(P60,'2019 B-9'!C:R,16,FALSE),0)</f>
        <v>628171.93999999925</v>
      </c>
      <c r="R60" s="353">
        <f>Q60-Q45</f>
        <v>0</v>
      </c>
    </row>
    <row r="61" spans="1:18" ht="13.5" thickBot="1" x14ac:dyDescent="0.25">
      <c r="E61" s="349" t="s">
        <v>40</v>
      </c>
      <c r="F61" s="354">
        <f>SUM(F56:F60)</f>
        <v>457650859.32000017</v>
      </c>
      <c r="G61" s="354">
        <f>SUM(G56:G60)</f>
        <v>0</v>
      </c>
      <c r="P61" s="349" t="s">
        <v>40</v>
      </c>
      <c r="Q61" s="354">
        <f>SUM(Q56:Q60)</f>
        <v>133354746.46999998</v>
      </c>
      <c r="R61" s="354">
        <f>SUM(R56:R60)</f>
        <v>0</v>
      </c>
    </row>
    <row r="62" spans="1:18" ht="13.5" thickTop="1" x14ac:dyDescent="0.2">
      <c r="E62" s="29"/>
      <c r="F62" s="353">
        <f>F61-F53</f>
        <v>0</v>
      </c>
      <c r="G62" s="353">
        <f>G61-F62</f>
        <v>0</v>
      </c>
      <c r="P62" s="50"/>
      <c r="Q62" s="353">
        <f>Q61-Q53</f>
        <v>0</v>
      </c>
      <c r="R62" s="353">
        <f>R61-Q62</f>
        <v>0</v>
      </c>
    </row>
    <row r="63" spans="1:18" x14ac:dyDescent="0.2">
      <c r="E63" s="29"/>
      <c r="G63" s="18"/>
    </row>
    <row r="64" spans="1:18" x14ac:dyDescent="0.2">
      <c r="E64" s="29"/>
      <c r="G64" s="18"/>
    </row>
    <row r="65" spans="5:8" x14ac:dyDescent="0.2">
      <c r="E65" s="29"/>
      <c r="G65" s="18"/>
    </row>
    <row r="66" spans="5:8" x14ac:dyDescent="0.2">
      <c r="E66" s="50"/>
      <c r="H66" s="18"/>
    </row>
    <row r="67" spans="5:8" x14ac:dyDescent="0.2">
      <c r="E67" s="50"/>
      <c r="H67" s="18"/>
    </row>
  </sheetData>
  <phoneticPr fontId="0" type="noConversion"/>
  <printOptions horizontalCentered="1"/>
  <pageMargins left="0.75" right="0.75" top="0.5" bottom="0.5" header="0" footer="0"/>
  <pageSetup scale="58" orientation="landscape" blackAndWhite="1" r:id="rId1"/>
  <headerFooter alignWithMargins="0"/>
  <customProperties>
    <customPr name="_pios_id" r:id="rId2"/>
    <customPr name="EpmWorksheetKeyString_GUID" r:id="rId3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28">
    <tabColor theme="7" tint="-0.249977111117893"/>
    <pageSetUpPr fitToPage="1"/>
  </sheetPr>
  <dimension ref="A1:V73"/>
  <sheetViews>
    <sheetView view="pageBreakPreview" zoomScale="112" zoomScaleNormal="100" zoomScaleSheetLayoutView="112" workbookViewId="0">
      <pane xSplit="4" ySplit="10" topLeftCell="E11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2.8554687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9" max="19" width="6" style="37" bestFit="1" customWidth="1"/>
    <col min="20" max="20" width="2.5703125" style="37" bestFit="1" customWidth="1"/>
    <col min="21" max="21" width="11.28515625" style="37" bestFit="1" customWidth="1"/>
    <col min="22" max="22" width="10.8554687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3" t="s">
        <v>85</v>
      </c>
      <c r="D6" s="71"/>
      <c r="E6" s="29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49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"/>
      <c r="C12" s="14" t="s">
        <v>1242</v>
      </c>
      <c r="E12" s="50"/>
      <c r="P12" s="18"/>
      <c r="Q12" s="18"/>
      <c r="R12" s="48"/>
    </row>
    <row r="13" spans="1:22" ht="15.95" customHeight="1" x14ac:dyDescent="0.2">
      <c r="A13" s="49" t="s">
        <v>608</v>
      </c>
      <c r="B13" s="499">
        <f>IFERROR(VLOOKUP($A13,'PP DS Query'!$C$1:$R$1005,5,FALSE),0)</f>
        <v>2049</v>
      </c>
      <c r="C13" s="33">
        <f>IFERROR(VLOOKUP($A13,'PP DS Query'!$C$1:$R$1005,3,FALSE),0)</f>
        <v>40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656349.29</v>
      </c>
      <c r="G13" s="22">
        <f>IFERROR(VLOOKUP($A13,'PP DS Query'!$C$1:$R$1005,7,FALSE),0)</f>
        <v>9.8465859800000004</v>
      </c>
      <c r="H13" s="358">
        <f>IFERROR(VLOOKUP($A13,'PP DS Query'!$C$1:$R$1005,8,FALSE),0)</f>
        <v>6462799.7199999997</v>
      </c>
      <c r="I13" s="22">
        <f>IFERROR(VLOOKUP($A13,'PP DS Query'!$C$1:$R$1005,9,FALSE),0)</f>
        <v>39.31</v>
      </c>
      <c r="J13" s="358">
        <f>IFERROR(VLOOKUP($A13,'PP DS Query'!$C$1:$R$1005,10,FALSE),0)</f>
        <v>25801090.59</v>
      </c>
      <c r="K13" s="22">
        <f>IFERROR(VLOOKUP($A13,'PP DS Query'!$C$1:$R$1005,11,FALSE),0)</f>
        <v>29.5</v>
      </c>
      <c r="L13" s="358">
        <f>IFERROR(VLOOKUP($A13,'PP DS Query'!$C$1:$R$1005,12,FALSE),0)</f>
        <v>19362304.059999999</v>
      </c>
      <c r="M13" s="19">
        <f>IFERROR(VLOOKUP($A13,'PP DS Query'!$C$1:$R$1005,13,FALSE),0)</f>
        <v>0.25446014</v>
      </c>
      <c r="N13" s="358">
        <f>IFERROR(VLOOKUP($A13,'PP DS Query'!$C$1:$R$1005,14,FALSE),0)</f>
        <v>167014.73000000001</v>
      </c>
      <c r="O13" s="56">
        <f>IFERROR(VLOOKUP($A13,'PP DS Query'!$C$1:$R$1005,4,FALSE),0)</f>
        <v>-0.02</v>
      </c>
      <c r="P13" s="358">
        <f>-IFERROR(VLOOKUP($A13,'PP DS Query'!$C$1:$R$1005,15,FALSE),0)</f>
        <v>13126.99</v>
      </c>
      <c r="Q13" s="358">
        <f>IFERROR(VLOOKUP($A13,'PP DS Query'!$C$1:$R$1005,16,FALSE),0)</f>
        <v>-27875.81</v>
      </c>
      <c r="R13" s="48"/>
      <c r="S13" s="472">
        <f>IFERROR(ROUND(LEFT(A13,7)*100,0),0)</f>
        <v>34133</v>
      </c>
      <c r="T13" s="472" t="s">
        <v>962</v>
      </c>
      <c r="U13" s="474">
        <f>IFERROR(VLOOKUP($S13,#REF!,6,FALSE),0)</f>
        <v>0</v>
      </c>
      <c r="V13" s="473">
        <f>U13-F13</f>
        <v>-656349.29</v>
      </c>
    </row>
    <row r="14" spans="1:22" ht="15.95" customHeight="1" x14ac:dyDescent="0.2">
      <c r="A14" s="49" t="s">
        <v>609</v>
      </c>
      <c r="B14" s="499">
        <f>IFERROR(VLOOKUP($A14,'PP DS Query'!$C$1:$R$1005,5,FALSE),0)</f>
        <v>0</v>
      </c>
      <c r="C14" s="33">
        <f>IFERROR(VLOOKUP($A14,'PP DS Query'!$C$1:$R$1005,3,FALSE),0)</f>
        <v>0</v>
      </c>
      <c r="D14" s="34" t="s">
        <v>22</v>
      </c>
      <c r="E14" s="360">
        <f>IFERROR(VLOOKUP($A14,'PP DS Query'!$C$1:$R$1005,2,FALSE),0)</f>
        <v>0</v>
      </c>
      <c r="F14" s="358">
        <f>IFERROR(VLOOKUP($A14,'PP DS Query'!$C$1:$R$1005,6,FALSE),0)</f>
        <v>0</v>
      </c>
      <c r="G14" s="22">
        <f>IFERROR(VLOOKUP($A14,'PP DS Query'!$C$1:$R$1005,7,FALSE),0)</f>
        <v>0</v>
      </c>
      <c r="H14" s="358">
        <f>IFERROR(VLOOKUP($A14,'PP DS Query'!$C$1:$R$1005,8,FALSE),0)</f>
        <v>0</v>
      </c>
      <c r="I14" s="22">
        <f>IFERROR(VLOOKUP($A14,'PP DS Query'!$C$1:$R$1005,9,FALSE),0)</f>
        <v>0</v>
      </c>
      <c r="J14" s="358">
        <f>IFERROR(VLOOKUP($A14,'PP DS Query'!$C$1:$R$1005,10,FALSE),0)</f>
        <v>0</v>
      </c>
      <c r="K14" s="22">
        <f>IFERROR(VLOOKUP($A14,'PP DS Query'!$C$1:$R$1005,11,FALSE),0)</f>
        <v>0</v>
      </c>
      <c r="L14" s="358">
        <f>IFERROR(VLOOKUP($A14,'PP DS Query'!$C$1:$R$1005,12,FALSE),0)</f>
        <v>0</v>
      </c>
      <c r="M14" s="19">
        <f>IFERROR(VLOOKUP($A14,'PP DS Query'!$C$1:$R$1005,13,FALSE),0)</f>
        <v>0</v>
      </c>
      <c r="N14" s="358">
        <f>IFERROR(VLOOKUP($A14,'PP DS Query'!$C$1:$R$1005,14,FALSE),0)</f>
        <v>0</v>
      </c>
      <c r="O14" s="56">
        <f>IFERROR(VLOOKUP($A14,'PP DS Query'!$C$1:$R$1005,4,FALSE),0)</f>
        <v>0</v>
      </c>
      <c r="P14" s="358">
        <f>-IFERROR(VLOOKUP($A14,'PP DS Query'!$C$1:$R$1005,15,FALSE),0)</f>
        <v>0</v>
      </c>
      <c r="Q14" s="358">
        <f>IFERROR(VLOOKUP($A14,'PP DS Query'!$C$1:$R$1005,16,FALSE),0)</f>
        <v>0</v>
      </c>
      <c r="R14" s="48"/>
      <c r="S14" s="472">
        <f t="shared" ref="S14:S16" si="0">IFERROR(ROUND(LEFT(A14,7)*100,0),0)</f>
        <v>34133</v>
      </c>
      <c r="T14" s="472" t="s">
        <v>963</v>
      </c>
      <c r="U14" s="474">
        <f>IFERROR(VLOOKUP($S14,#REF!,7,FALSE),0)</f>
        <v>0</v>
      </c>
      <c r="V14" s="473">
        <f t="shared" ref="V14:V16" si="1">U14-F14</f>
        <v>0</v>
      </c>
    </row>
    <row r="15" spans="1:22" ht="15.95" customHeight="1" x14ac:dyDescent="0.2">
      <c r="A15" s="396" t="s">
        <v>919</v>
      </c>
      <c r="B15" s="499">
        <f>IFERROR(VLOOKUP($A15,'PP DS Query'!$C$1:$R$1005,5,FALSE),0)</f>
        <v>0</v>
      </c>
      <c r="C15" s="33">
        <f>IFERROR(VLOOKUP($A15,'PP DS Query'!$C$1:$R$1005,3,FALSE),0)</f>
        <v>0</v>
      </c>
      <c r="D15" s="34" t="s">
        <v>22</v>
      </c>
      <c r="E15" s="360">
        <f>IFERROR(VLOOKUP($A15,'PP DS Query'!$C$1:$R$1005,2,FALSE),0)</f>
        <v>0</v>
      </c>
      <c r="F15" s="358">
        <f>IFERROR(VLOOKUP($A15,'PP DS Query'!$C$1:$R$1005,6,FALSE),0)</f>
        <v>0</v>
      </c>
      <c r="G15" s="22">
        <f>IFERROR(VLOOKUP($A15,'PP DS Query'!$C$1:$R$1005,7,FALSE),0)</f>
        <v>0</v>
      </c>
      <c r="H15" s="358">
        <f>IFERROR(VLOOKUP($A15,'PP DS Query'!$C$1:$R$1005,8,FALSE),0)</f>
        <v>0</v>
      </c>
      <c r="I15" s="22">
        <f>IFERROR(VLOOKUP($A15,'PP DS Query'!$C$1:$R$1005,9,FALSE),0)</f>
        <v>0</v>
      </c>
      <c r="J15" s="358">
        <f>IFERROR(VLOOKUP($A15,'PP DS Query'!$C$1:$R$1005,10,FALSE),0)</f>
        <v>0</v>
      </c>
      <c r="K15" s="22">
        <f>IFERROR(VLOOKUP($A15,'PP DS Query'!$C$1:$R$1005,11,FALSE),0)</f>
        <v>0</v>
      </c>
      <c r="L15" s="358">
        <f>IFERROR(VLOOKUP($A15,'PP DS Query'!$C$1:$R$1005,12,FALSE),0)</f>
        <v>0</v>
      </c>
      <c r="M15" s="19">
        <f>IFERROR(VLOOKUP($A15,'PP DS Query'!$C$1:$R$1005,13,FALSE),0)</f>
        <v>0</v>
      </c>
      <c r="N15" s="358">
        <f>IFERROR(VLOOKUP($A15,'PP DS Query'!$C$1:$R$1005,14,FALSE),0)</f>
        <v>0</v>
      </c>
      <c r="O15" s="56">
        <f>IFERROR(VLOOKUP($A15,'PP DS Query'!$C$1:$R$1005,4,FALSE),0)</f>
        <v>0</v>
      </c>
      <c r="P15" s="358">
        <f>-IFERROR(VLOOKUP($A15,'PP DS Query'!$C$1:$R$1005,15,FALSE),0)</f>
        <v>0</v>
      </c>
      <c r="Q15" s="358">
        <f>IFERROR(VLOOKUP($A15,'PP DS Query'!$C$1:$R$1005,16,FALSE),0)</f>
        <v>0</v>
      </c>
      <c r="R15" s="48"/>
      <c r="S15" s="472">
        <f t="shared" si="0"/>
        <v>34133</v>
      </c>
      <c r="T15" s="472" t="s">
        <v>964</v>
      </c>
      <c r="U15" s="474">
        <f>IFERROR(VLOOKUP($S15,#REF!,8,FALSE),0)</f>
        <v>0</v>
      </c>
      <c r="V15" s="473">
        <f t="shared" si="1"/>
        <v>0</v>
      </c>
    </row>
    <row r="16" spans="1:22" ht="15.95" customHeight="1" thickBot="1" x14ac:dyDescent="0.25">
      <c r="A16" s="396" t="s">
        <v>1127</v>
      </c>
      <c r="B16" s="499">
        <f>IFERROR(VLOOKUP($A16,'PP DS Query'!$C$1:$R$1005,5,FALSE),0)</f>
        <v>0</v>
      </c>
      <c r="C16" s="33">
        <f>IFERROR(VLOOKUP($A16,'PP DS Query'!$C$1:$R$1005,3,FALSE),0)</f>
        <v>0</v>
      </c>
      <c r="D16" s="34" t="s">
        <v>22</v>
      </c>
      <c r="E16" s="61">
        <f>IFERROR(VLOOKUP($A16,'PP DS Query'!$C$1:$R$1005,2,FALSE),0)</f>
        <v>0</v>
      </c>
      <c r="F16" s="250">
        <f>IFERROR(VLOOKUP($A16,'PP DS Query'!$C$1:$R$1005,6,FALSE),0)</f>
        <v>0</v>
      </c>
      <c r="G16" s="20">
        <f>IFERROR(VLOOKUP($A16,'PP DS Query'!$C$1:$R$1005,7,FALSE),0)</f>
        <v>0</v>
      </c>
      <c r="H16" s="250">
        <f>IFERROR(VLOOKUP($A16,'PP DS Query'!$C$1:$R$1005,8,FALSE),0)</f>
        <v>0</v>
      </c>
      <c r="I16" s="20">
        <f>IFERROR(VLOOKUP($A16,'PP DS Query'!$C$1:$R$1005,9,FALSE),0)</f>
        <v>0</v>
      </c>
      <c r="J16" s="250">
        <f>IFERROR(VLOOKUP($A16,'PP DS Query'!$C$1:$R$1005,10,FALSE),0)</f>
        <v>0</v>
      </c>
      <c r="K16" s="20">
        <f>IFERROR(VLOOKUP($A16,'PP DS Query'!$C$1:$R$1005,11,FALSE),0)</f>
        <v>0</v>
      </c>
      <c r="L16" s="250">
        <f>IFERROR(VLOOKUP($A16,'PP DS Query'!$C$1:$R$1005,12,FALSE),0)</f>
        <v>0</v>
      </c>
      <c r="M16" s="21">
        <f>IFERROR(VLOOKUP($A16,'PP DS Query'!$C$1:$R$1005,13,FALSE),0)</f>
        <v>0</v>
      </c>
      <c r="N16" s="250">
        <f>IFERROR(VLOOKUP($A16,'PP DS Query'!$C$1:$R$1005,14,FALSE),0)</f>
        <v>0</v>
      </c>
      <c r="O16" s="57">
        <f>IFERROR(VLOOKUP($A16,'PP DS Query'!$C$1:$R$1005,4,FALSE),0)</f>
        <v>0</v>
      </c>
      <c r="P16" s="250">
        <f>-IFERROR(VLOOKUP($A16,'PP DS Query'!$C$1:$R$1005,15,FALSE),0)</f>
        <v>0</v>
      </c>
      <c r="Q16" s="250">
        <f>IFERROR(VLOOKUP($A16,'PP DS Query'!$C$1:$R$1005,16,FALSE),0)</f>
        <v>0</v>
      </c>
      <c r="R16" s="48"/>
      <c r="S16" s="472">
        <f t="shared" si="0"/>
        <v>34133</v>
      </c>
      <c r="T16" s="472" t="s">
        <v>961</v>
      </c>
      <c r="U16" s="475">
        <f>IFERROR(VLOOKUP($S16,#REF!,9,FALSE),0)</f>
        <v>0</v>
      </c>
      <c r="V16" s="476">
        <f t="shared" si="1"/>
        <v>0</v>
      </c>
    </row>
    <row r="17" spans="1:22" ht="15.95" customHeight="1" x14ac:dyDescent="0.2">
      <c r="A17" s="49" t="s">
        <v>610</v>
      </c>
      <c r="B17" s="499">
        <f>IFERROR(VLOOKUP($A17,'PP DS Query'!$C$1:$R$1005,5,FALSE),0)</f>
        <v>2049</v>
      </c>
      <c r="C17" s="33"/>
      <c r="D17" s="34"/>
      <c r="E17" s="15"/>
      <c r="F17" s="443">
        <f>IFERROR(VLOOKUP($A17,'PP DS Query'!$C$1:$R$1005,6,FALSE),0)</f>
        <v>656349.29</v>
      </c>
      <c r="G17" s="444">
        <f>IFERROR(VLOOKUP($A17,'PP DS Query'!$C$1:$R$1005,7,FALSE),0)</f>
        <v>9.8465859800000004</v>
      </c>
      <c r="H17" s="443">
        <f>IFERROR(VLOOKUP($A17,'PP DS Query'!$C$1:$R$1005,8,FALSE),0)</f>
        <v>6462799.7199999997</v>
      </c>
      <c r="I17" s="444">
        <f>IFERROR(VLOOKUP($A17,'PP DS Query'!$C$1:$R$1005,9,FALSE),0)</f>
        <v>39.31</v>
      </c>
      <c r="J17" s="443">
        <f>IFERROR(VLOOKUP($A17,'PP DS Query'!$C$1:$R$1005,10,FALSE),0)</f>
        <v>25801090.59</v>
      </c>
      <c r="K17" s="444">
        <f>IFERROR(VLOOKUP($A17,'PP DS Query'!$C$1:$R$1005,11,FALSE),0)</f>
        <v>29.5</v>
      </c>
      <c r="L17" s="443">
        <f>IFERROR(VLOOKUP($A17,'PP DS Query'!$C$1:$R$1005,12,FALSE),0)</f>
        <v>19362304.059999999</v>
      </c>
      <c r="M17" s="445">
        <f>IFERROR(VLOOKUP($A17,'PP DS Query'!$C$1:$R$1005,13,FALSE),0)</f>
        <v>0.25446014</v>
      </c>
      <c r="N17" s="443">
        <f>IFERROR(VLOOKUP($A17,'PP DS Query'!$C$1:$R$1005,14,FALSE),0)</f>
        <v>167014.73000000001</v>
      </c>
      <c r="O17" s="446">
        <f>IFERROR(VLOOKUP($A17,'PP DS Query'!$C$1:$R$1005,4,FALSE),0)</f>
        <v>-0.02</v>
      </c>
      <c r="P17" s="443">
        <f>-IFERROR(VLOOKUP($A17,'PP DS Query'!$C$1:$R$1005,15,FALSE),0)</f>
        <v>13126.99</v>
      </c>
      <c r="Q17" s="443">
        <f>IFERROR(VLOOKUP($A17,'PP DS Query'!$C$1:$R$1005,16,FALSE),0)</f>
        <v>-27875.81</v>
      </c>
      <c r="R17" s="48"/>
      <c r="U17" s="473">
        <f>SUM(U13:U16)</f>
        <v>0</v>
      </c>
      <c r="V17" s="473">
        <f>SUM(V13:V16)</f>
        <v>-656349.29</v>
      </c>
    </row>
    <row r="18" spans="1:22" ht="15.95" customHeight="1" x14ac:dyDescent="0.2">
      <c r="A18" s="49"/>
      <c r="B18" s="49"/>
      <c r="C18" s="15"/>
      <c r="E18" s="360"/>
      <c r="G18" s="22"/>
      <c r="I18" s="22"/>
      <c r="K18" s="22"/>
      <c r="O18" s="59"/>
      <c r="P18" s="18"/>
      <c r="Q18" s="18"/>
      <c r="R18" s="48"/>
    </row>
    <row r="19" spans="1:22" ht="15.95" customHeight="1" x14ac:dyDescent="0.2">
      <c r="A19" s="49"/>
      <c r="B19" s="49"/>
      <c r="C19" s="24" t="s">
        <v>1243</v>
      </c>
      <c r="E19" s="360"/>
      <c r="G19" s="22"/>
      <c r="I19" s="22"/>
      <c r="K19" s="22"/>
      <c r="O19" s="59"/>
      <c r="P19" s="18"/>
      <c r="Q19" s="18"/>
      <c r="R19" s="48"/>
    </row>
    <row r="20" spans="1:22" ht="15.95" customHeight="1" x14ac:dyDescent="0.2">
      <c r="A20" s="49" t="s">
        <v>762</v>
      </c>
      <c r="B20" s="499">
        <f>IFERROR(VLOOKUP($A20,'PP DS Query'!$C$1:$R$1005,5,FALSE),0)</f>
        <v>2049</v>
      </c>
      <c r="C20" s="33">
        <f>IFERROR(VLOOKUP($A20,'PP DS Query'!$C$1:$R$1005,3,FALSE),0)</f>
        <v>40</v>
      </c>
      <c r="D20" s="34" t="s">
        <v>22</v>
      </c>
      <c r="E20" s="360" t="str">
        <f>IFERROR(VLOOKUP($A20,'PP DS Query'!$C$1:$R$1005,2,FALSE),0)</f>
        <v>SQ</v>
      </c>
      <c r="F20" s="358">
        <f>IFERROR(VLOOKUP($A20,'PP DS Query'!$C$1:$R$1005,6,FALSE),0)</f>
        <v>2252400.6</v>
      </c>
      <c r="G20" s="22">
        <f>IFERROR(VLOOKUP($A20,'PP DS Query'!$C$1:$R$1005,7,FALSE),0)</f>
        <v>10.0858908</v>
      </c>
      <c r="H20" s="358">
        <f>IFERROR(VLOOKUP($A20,'PP DS Query'!$C$1:$R$1005,8,FALSE),0)</f>
        <v>22717466.48</v>
      </c>
      <c r="I20" s="22">
        <f>IFERROR(VLOOKUP($A20,'PP DS Query'!$C$1:$R$1005,9,FALSE),0)</f>
        <v>39.479999999999997</v>
      </c>
      <c r="J20" s="358">
        <f>IFERROR(VLOOKUP($A20,'PP DS Query'!$C$1:$R$1005,10,FALSE),0)</f>
        <v>88924775.689999998</v>
      </c>
      <c r="K20" s="22">
        <f>IFERROR(VLOOKUP($A20,'PP DS Query'!$C$1:$R$1005,11,FALSE),0)</f>
        <v>29.5</v>
      </c>
      <c r="L20" s="358">
        <f>IFERROR(VLOOKUP($A20,'PP DS Query'!$C$1:$R$1005,12,FALSE),0)</f>
        <v>66445817.700000003</v>
      </c>
      <c r="M20" s="19">
        <f>IFERROR(VLOOKUP($A20,'PP DS Query'!$C$1:$R$1005,13,FALSE),0)</f>
        <v>0.26548748999999999</v>
      </c>
      <c r="N20" s="358">
        <f>IFERROR(VLOOKUP($A20,'PP DS Query'!$C$1:$R$1005,14,FALSE),0)</f>
        <v>597984.18000000005</v>
      </c>
      <c r="O20" s="56">
        <f>IFERROR(VLOOKUP($A20,'PP DS Query'!$C$1:$R$1005,4,FALSE),0)</f>
        <v>-0.05</v>
      </c>
      <c r="P20" s="358">
        <f>-IFERROR(VLOOKUP($A20,'PP DS Query'!$C$1:$R$1005,15,FALSE),0)</f>
        <v>112620.03</v>
      </c>
      <c r="Q20" s="358">
        <f>IFERROR(VLOOKUP($A20,'PP DS Query'!$C$1:$R$1005,16,FALSE),0)</f>
        <v>489505.97</v>
      </c>
      <c r="R20" s="48"/>
      <c r="S20" s="472">
        <f>IFERROR(ROUND(LEFT(A20,7)*100,0),0)</f>
        <v>34233</v>
      </c>
      <c r="T20" s="472" t="s">
        <v>962</v>
      </c>
      <c r="U20" s="474">
        <f>IFERROR(VLOOKUP($S20,#REF!,6,FALSE),0)</f>
        <v>0</v>
      </c>
      <c r="V20" s="473">
        <f>U20-F20</f>
        <v>-2252400.6</v>
      </c>
    </row>
    <row r="21" spans="1:22" ht="15.95" customHeight="1" x14ac:dyDescent="0.2">
      <c r="A21" s="49" t="s">
        <v>763</v>
      </c>
      <c r="B21" s="499">
        <f>IFERROR(VLOOKUP($A21,'PP DS Query'!$C$1:$R$1005,5,FALSE),0)</f>
        <v>2049</v>
      </c>
      <c r="C21" s="33">
        <f>IFERROR(VLOOKUP($A21,'PP DS Query'!$C$1:$R$1005,3,FALSE),0)</f>
        <v>30</v>
      </c>
      <c r="D21" s="34" t="s">
        <v>22</v>
      </c>
      <c r="E21" s="360" t="str">
        <f>IFERROR(VLOOKUP($A21,'PP DS Query'!$C$1:$R$1005,2,FALSE),0)</f>
        <v>S4</v>
      </c>
      <c r="F21" s="358">
        <f>IFERROR(VLOOKUP($A21,'PP DS Query'!$C$1:$R$1005,6,FALSE),0)</f>
        <v>737638.72</v>
      </c>
      <c r="G21" s="22">
        <f>IFERROR(VLOOKUP($A21,'PP DS Query'!$C$1:$R$1005,7,FALSE),0)</f>
        <v>10.149588570000001</v>
      </c>
      <c r="H21" s="358">
        <f>IFERROR(VLOOKUP($A21,'PP DS Query'!$C$1:$R$1005,8,FALSE),0)</f>
        <v>7486729.5199999996</v>
      </c>
      <c r="I21" s="22">
        <f>IFERROR(VLOOKUP($A21,'PP DS Query'!$C$1:$R$1005,9,FALSE),0)</f>
        <v>29.99</v>
      </c>
      <c r="J21" s="358">
        <f>IFERROR(VLOOKUP($A21,'PP DS Query'!$C$1:$R$1005,10,FALSE),0)</f>
        <v>22121785.210000001</v>
      </c>
      <c r="K21" s="22">
        <f>IFERROR(VLOOKUP($A21,'PP DS Query'!$C$1:$R$1005,11,FALSE),0)</f>
        <v>19.775386000000001</v>
      </c>
      <c r="L21" s="358">
        <f>IFERROR(VLOOKUP($A21,'PP DS Query'!$C$1:$R$1005,12,FALSE),0)</f>
        <v>14587090.42</v>
      </c>
      <c r="M21" s="19">
        <f>IFERROR(VLOOKUP($A21,'PP DS Query'!$C$1:$R$1005,13,FALSE),0)</f>
        <v>0.35770626</v>
      </c>
      <c r="N21" s="358">
        <f>IFERROR(VLOOKUP($A21,'PP DS Query'!$C$1:$R$1005,14,FALSE),0)</f>
        <v>263857.99</v>
      </c>
      <c r="O21" s="56">
        <f>IFERROR(VLOOKUP($A21,'PP DS Query'!$C$1:$R$1005,4,FALSE),0)</f>
        <v>-0.05</v>
      </c>
      <c r="P21" s="358">
        <f>-IFERROR(VLOOKUP($A21,'PP DS Query'!$C$1:$R$1005,15,FALSE),0)</f>
        <v>36881.94</v>
      </c>
      <c r="Q21" s="358">
        <f>IFERROR(VLOOKUP($A21,'PP DS Query'!$C$1:$R$1005,16,FALSE),0)</f>
        <v>215992.44</v>
      </c>
      <c r="R21" s="48"/>
      <c r="S21" s="472">
        <f t="shared" ref="S21:S23" si="2">IFERROR(ROUND(LEFT(A21,7)*100,0),0)</f>
        <v>34233</v>
      </c>
      <c r="T21" s="472" t="s">
        <v>963</v>
      </c>
      <c r="U21" s="474">
        <f>IFERROR(VLOOKUP($S21,#REF!,7,FALSE),0)</f>
        <v>0</v>
      </c>
      <c r="V21" s="473">
        <f t="shared" ref="V21:V23" si="3">U21-F21</f>
        <v>-737638.72</v>
      </c>
    </row>
    <row r="22" spans="1:22" ht="15.95" customHeight="1" x14ac:dyDescent="0.2">
      <c r="A22" s="49" t="s">
        <v>764</v>
      </c>
      <c r="B22" s="499">
        <f>IFERROR(VLOOKUP($A22,'PP DS Query'!$C$1:$R$1005,5,FALSE),0)</f>
        <v>2049</v>
      </c>
      <c r="C22" s="33">
        <f>IFERROR(VLOOKUP($A22,'PP DS Query'!$C$1:$R$1005,3,FALSE),0)</f>
        <v>20</v>
      </c>
      <c r="D22" s="34" t="s">
        <v>22</v>
      </c>
      <c r="E22" s="360" t="str">
        <f>IFERROR(VLOOKUP($A22,'PP DS Query'!$C$1:$R$1005,2,FALSE),0)</f>
        <v>S3</v>
      </c>
      <c r="F22" s="358">
        <f>IFERROR(VLOOKUP($A22,'PP DS Query'!$C$1:$R$1005,6,FALSE),0)</f>
        <v>399650.25</v>
      </c>
      <c r="G22" s="22">
        <f>IFERROR(VLOOKUP($A22,'PP DS Query'!$C$1:$R$1005,7,FALSE),0)</f>
        <v>10.04479858</v>
      </c>
      <c r="H22" s="358">
        <f>IFERROR(VLOOKUP($A22,'PP DS Query'!$C$1:$R$1005,8,FALSE),0)</f>
        <v>4014406.27</v>
      </c>
      <c r="I22" s="22">
        <f>IFERROR(VLOOKUP($A22,'PP DS Query'!$C$1:$R$1005,9,FALSE),0)</f>
        <v>20</v>
      </c>
      <c r="J22" s="358">
        <f>IFERROR(VLOOKUP($A22,'PP DS Query'!$C$1:$R$1005,10,FALSE),0)</f>
        <v>7993005</v>
      </c>
      <c r="K22" s="22">
        <f>IFERROR(VLOOKUP($A22,'PP DS Query'!$C$1:$R$1005,11,FALSE),0)</f>
        <v>10.2081</v>
      </c>
      <c r="L22" s="358">
        <f>IFERROR(VLOOKUP($A22,'PP DS Query'!$C$1:$R$1005,12,FALSE),0)</f>
        <v>4079669.72</v>
      </c>
      <c r="M22" s="19">
        <f>IFERROR(VLOOKUP($A22,'PP DS Query'!$C$1:$R$1005,13,FALSE),0)</f>
        <v>0.51407473999999997</v>
      </c>
      <c r="N22" s="358">
        <f>IFERROR(VLOOKUP($A22,'PP DS Query'!$C$1:$R$1005,14,FALSE),0)</f>
        <v>205450.1</v>
      </c>
      <c r="O22" s="56">
        <f>IFERROR(VLOOKUP($A22,'PP DS Query'!$C$1:$R$1005,4,FALSE),0)</f>
        <v>-0.05</v>
      </c>
      <c r="P22" s="358">
        <f>-IFERROR(VLOOKUP($A22,'PP DS Query'!$C$1:$R$1005,15,FALSE),0)</f>
        <v>19982.509999999998</v>
      </c>
      <c r="Q22" s="358">
        <f>IFERROR(VLOOKUP($A22,'PP DS Query'!$C$1:$R$1005,16,FALSE),0)</f>
        <v>168180.11</v>
      </c>
      <c r="R22" s="48"/>
      <c r="S22" s="472">
        <f t="shared" si="2"/>
        <v>34233</v>
      </c>
      <c r="T22" s="472" t="s">
        <v>964</v>
      </c>
      <c r="U22" s="474">
        <f>IFERROR(VLOOKUP($S22,#REF!,8,FALSE),0)</f>
        <v>0</v>
      </c>
      <c r="V22" s="473">
        <f t="shared" si="3"/>
        <v>-399650.25</v>
      </c>
    </row>
    <row r="23" spans="1:22" ht="15.95" customHeight="1" thickBot="1" x14ac:dyDescent="0.25">
      <c r="A23" s="397" t="s">
        <v>1128</v>
      </c>
      <c r="B23" s="499">
        <f>IFERROR(VLOOKUP($A23,'PP DS Query'!$C$1:$R$1005,5,FALSE),0)</f>
        <v>0</v>
      </c>
      <c r="C23" s="33">
        <f>IFERROR(VLOOKUP($A23,'PP DS Query'!$C$1:$R$1005,3,FALSE),0)</f>
        <v>0</v>
      </c>
      <c r="D23" s="34" t="s">
        <v>22</v>
      </c>
      <c r="E23" s="61">
        <f>IFERROR(VLOOKUP($A23,'PP DS Query'!$C$1:$R$1005,2,FALSE),0)</f>
        <v>0</v>
      </c>
      <c r="F23" s="250">
        <f>IFERROR(VLOOKUP($A23,'PP DS Query'!$C$1:$R$1005,6,FALSE),0)</f>
        <v>0</v>
      </c>
      <c r="G23" s="20">
        <f>IFERROR(VLOOKUP($A23,'PP DS Query'!$C$1:$R$1005,7,FALSE),0)</f>
        <v>0</v>
      </c>
      <c r="H23" s="250">
        <f>IFERROR(VLOOKUP($A23,'PP DS Query'!$C$1:$R$1005,8,FALSE),0)</f>
        <v>0</v>
      </c>
      <c r="I23" s="20">
        <f>IFERROR(VLOOKUP($A23,'PP DS Query'!$C$1:$R$1005,9,FALSE),0)</f>
        <v>0</v>
      </c>
      <c r="J23" s="250">
        <f>IFERROR(VLOOKUP($A23,'PP DS Query'!$C$1:$R$1005,10,FALSE),0)</f>
        <v>0</v>
      </c>
      <c r="K23" s="20">
        <f>IFERROR(VLOOKUP($A23,'PP DS Query'!$C$1:$R$1005,11,FALSE),0)</f>
        <v>0</v>
      </c>
      <c r="L23" s="250">
        <f>IFERROR(VLOOKUP($A23,'PP DS Query'!$C$1:$R$1005,12,FALSE),0)</f>
        <v>0</v>
      </c>
      <c r="M23" s="21">
        <f>IFERROR(VLOOKUP($A23,'PP DS Query'!$C$1:$R$1005,13,FALSE),0)</f>
        <v>0</v>
      </c>
      <c r="N23" s="250">
        <f>IFERROR(VLOOKUP($A23,'PP DS Query'!$C$1:$R$1005,14,FALSE),0)</f>
        <v>0</v>
      </c>
      <c r="O23" s="57">
        <f>IFERROR(VLOOKUP($A23,'PP DS Query'!$C$1:$R$1005,4,FALSE),0)</f>
        <v>0</v>
      </c>
      <c r="P23" s="250">
        <f>-IFERROR(VLOOKUP($A23,'PP DS Query'!$C$1:$R$1005,15,FALSE),0)</f>
        <v>0</v>
      </c>
      <c r="Q23" s="250">
        <f>IFERROR(VLOOKUP($A23,'PP DS Query'!$C$1:$R$1005,16,FALSE),0)</f>
        <v>0</v>
      </c>
      <c r="R23" s="48"/>
      <c r="S23" s="472">
        <f t="shared" si="2"/>
        <v>34233</v>
      </c>
      <c r="T23" s="472" t="s">
        <v>961</v>
      </c>
      <c r="U23" s="475">
        <f>IFERROR(VLOOKUP($S23,#REF!,9,FALSE),0)</f>
        <v>0</v>
      </c>
      <c r="V23" s="476">
        <f t="shared" si="3"/>
        <v>0</v>
      </c>
    </row>
    <row r="24" spans="1:22" ht="15.95" customHeight="1" x14ac:dyDescent="0.2">
      <c r="A24" s="49" t="s">
        <v>765</v>
      </c>
      <c r="B24" s="499">
        <f>IFERROR(VLOOKUP($A24,'PP DS Query'!$C$1:$R$1005,5,FALSE),0)</f>
        <v>2049</v>
      </c>
      <c r="C24" s="33"/>
      <c r="D24" s="34"/>
      <c r="E24" s="15"/>
      <c r="F24" s="443">
        <f>IFERROR(VLOOKUP($A24,'PP DS Query'!$C$1:$R$1005,6,FALSE),0)</f>
        <v>3389689.57</v>
      </c>
      <c r="G24" s="444">
        <f>IFERROR(VLOOKUP($A24,'PP DS Query'!$C$1:$R$1005,7,FALSE),0)</f>
        <v>10.09490738</v>
      </c>
      <c r="H24" s="443">
        <f>IFERROR(VLOOKUP($A24,'PP DS Query'!$C$1:$R$1005,8,FALSE),0)</f>
        <v>34218602.270000003</v>
      </c>
      <c r="I24" s="444">
        <f>IFERROR(VLOOKUP($A24,'PP DS Query'!$C$1:$R$1005,9,FALSE),0)</f>
        <v>35.118132039999999</v>
      </c>
      <c r="J24" s="443">
        <f>IFERROR(VLOOKUP($A24,'PP DS Query'!$C$1:$R$1005,10,FALSE),0)</f>
        <v>119039565.90000001</v>
      </c>
      <c r="K24" s="444">
        <f>IFERROR(VLOOKUP($A24,'PP DS Query'!$C$1:$R$1005,11,FALSE),0)</f>
        <v>25.109254419999999</v>
      </c>
      <c r="L24" s="443">
        <f>IFERROR(VLOOKUP($A24,'PP DS Query'!$C$1:$R$1005,12,FALSE),0)</f>
        <v>85112577.829999998</v>
      </c>
      <c r="M24" s="445">
        <f>IFERROR(VLOOKUP($A24,'PP DS Query'!$C$1:$R$1005,13,FALSE),0)</f>
        <v>0.31486430999999998</v>
      </c>
      <c r="N24" s="443">
        <f>IFERROR(VLOOKUP($A24,'PP DS Query'!$C$1:$R$1005,14,FALSE),0)</f>
        <v>1067292.27</v>
      </c>
      <c r="O24" s="446">
        <f>IFERROR(VLOOKUP($A24,'PP DS Query'!$C$1:$R$1005,4,FALSE),0)</f>
        <v>-0.05</v>
      </c>
      <c r="P24" s="443">
        <f>-IFERROR(VLOOKUP($A24,'PP DS Query'!$C$1:$R$1005,15,FALSE),0)</f>
        <v>169484.48</v>
      </c>
      <c r="Q24" s="443">
        <f>IFERROR(VLOOKUP($A24,'PP DS Query'!$C$1:$R$1005,16,FALSE),0)</f>
        <v>873678.52</v>
      </c>
      <c r="R24" s="48"/>
      <c r="U24" s="473">
        <f>SUM(U20:U23)</f>
        <v>0</v>
      </c>
      <c r="V24" s="473">
        <f>SUM(V20:V23)</f>
        <v>-3389689.5700000003</v>
      </c>
    </row>
    <row r="25" spans="1:22" ht="15.95" customHeight="1" x14ac:dyDescent="0.2">
      <c r="A25" s="49"/>
      <c r="B25" s="49"/>
      <c r="C25" s="15"/>
      <c r="E25" s="360"/>
      <c r="G25" s="22"/>
      <c r="I25" s="22"/>
      <c r="K25" s="22"/>
      <c r="O25" s="59"/>
      <c r="P25" s="29"/>
      <c r="Q25" s="29"/>
      <c r="R25" s="48"/>
    </row>
    <row r="26" spans="1:22" ht="15.95" customHeight="1" x14ac:dyDescent="0.2">
      <c r="A26" s="49"/>
      <c r="B26" s="49"/>
      <c r="C26" s="24" t="s">
        <v>1244</v>
      </c>
      <c r="E26" s="360"/>
      <c r="G26" s="22"/>
      <c r="I26" s="22"/>
      <c r="K26" s="22"/>
      <c r="O26" s="59"/>
      <c r="P26" s="29"/>
      <c r="Q26" s="29"/>
      <c r="R26" s="48"/>
    </row>
    <row r="27" spans="1:22" ht="15.95" customHeight="1" x14ac:dyDescent="0.2">
      <c r="A27" s="49" t="s">
        <v>788</v>
      </c>
      <c r="B27" s="499">
        <f>IFERROR(VLOOKUP($A27,'PP DS Query'!$C$1:$R$1005,5,FALSE),0)</f>
        <v>2049</v>
      </c>
      <c r="C27" s="33">
        <f>IFERROR(VLOOKUP($A27,'PP DS Query'!$C$1:$R$1005,3,FALSE),0)</f>
        <v>40</v>
      </c>
      <c r="D27" s="34" t="s">
        <v>22</v>
      </c>
      <c r="E27" s="360" t="str">
        <f>IFERROR(VLOOKUP($A27,'PP DS Query'!$C$1:$R$1005,2,FALSE),0)</f>
        <v>SQ</v>
      </c>
      <c r="F27" s="358">
        <f>IFERROR(VLOOKUP($A27,'PP DS Query'!$C$1:$R$1005,6,FALSE),0)</f>
        <v>1157445.32</v>
      </c>
      <c r="G27" s="22">
        <f>IFERROR(VLOOKUP($A27,'PP DS Query'!$C$1:$R$1005,7,FALSE),0)</f>
        <v>9.1642599499999999</v>
      </c>
      <c r="H27" s="358">
        <f>IFERROR(VLOOKUP($A27,'PP DS Query'!$C$1:$R$1005,8,FALSE),0)</f>
        <v>10607129.789999999</v>
      </c>
      <c r="I27" s="22">
        <f>IFERROR(VLOOKUP($A27,'PP DS Query'!$C$1:$R$1005,9,FALSE),0)</f>
        <v>38.4</v>
      </c>
      <c r="J27" s="358">
        <f>IFERROR(VLOOKUP($A27,'PP DS Query'!$C$1:$R$1005,10,FALSE),0)</f>
        <v>44445900.289999999</v>
      </c>
      <c r="K27" s="22">
        <f>IFERROR(VLOOKUP($A27,'PP DS Query'!$C$1:$R$1005,11,FALSE),0)</f>
        <v>29.5</v>
      </c>
      <c r="L27" s="358">
        <f>IFERROR(VLOOKUP($A27,'PP DS Query'!$C$1:$R$1005,12,FALSE),0)</f>
        <v>34144636.939999998</v>
      </c>
      <c r="M27" s="19">
        <f>IFERROR(VLOOKUP($A27,'PP DS Query'!$C$1:$R$1005,13,FALSE),0)</f>
        <v>0.24799926</v>
      </c>
      <c r="N27" s="358">
        <f>IFERROR(VLOOKUP($A27,'PP DS Query'!$C$1:$R$1005,14,FALSE),0)</f>
        <v>287045.58</v>
      </c>
      <c r="O27" s="56">
        <f>IFERROR(VLOOKUP($A27,'PP DS Query'!$C$1:$R$1005,4,FALSE),0)</f>
        <v>-7.0000000000000007E-2</v>
      </c>
      <c r="P27" s="358">
        <f>-IFERROR(VLOOKUP($A27,'PP DS Query'!$C$1:$R$1005,15,FALSE),0)</f>
        <v>81021.17</v>
      </c>
      <c r="Q27" s="358">
        <f>IFERROR(VLOOKUP($A27,'PP DS Query'!$C$1:$R$1005,16,FALSE),0)</f>
        <v>349914.63</v>
      </c>
      <c r="R27" s="48"/>
      <c r="S27" s="472">
        <f>IFERROR(ROUND(LEFT(A27,7)*100,0),0)</f>
        <v>34333</v>
      </c>
      <c r="T27" s="472" t="s">
        <v>962</v>
      </c>
      <c r="U27" s="474">
        <f>IFERROR(VLOOKUP($S27,#REF!,6,FALSE),0)</f>
        <v>0</v>
      </c>
      <c r="V27" s="473">
        <f>U27-F27</f>
        <v>-1157445.32</v>
      </c>
    </row>
    <row r="28" spans="1:22" ht="15.95" customHeight="1" x14ac:dyDescent="0.2">
      <c r="A28" s="49" t="s">
        <v>789</v>
      </c>
      <c r="B28" s="499">
        <f>IFERROR(VLOOKUP($A28,'PP DS Query'!$C$1:$R$1005,5,FALSE),0)</f>
        <v>2049</v>
      </c>
      <c r="C28" s="33">
        <f>IFERROR(VLOOKUP($A28,'PP DS Query'!$C$1:$R$1005,3,FALSE),0)</f>
        <v>30</v>
      </c>
      <c r="D28" s="34" t="s">
        <v>22</v>
      </c>
      <c r="E28" s="360" t="str">
        <f>IFERROR(VLOOKUP($A28,'PP DS Query'!$C$1:$R$1005,2,FALSE),0)</f>
        <v>S4</v>
      </c>
      <c r="F28" s="358">
        <f>IFERROR(VLOOKUP($A28,'PP DS Query'!$C$1:$R$1005,6,FALSE),0)</f>
        <v>13576224.02</v>
      </c>
      <c r="G28" s="22">
        <f>IFERROR(VLOOKUP($A28,'PP DS Query'!$C$1:$R$1005,7,FALSE),0)</f>
        <v>10.466486120000001</v>
      </c>
      <c r="H28" s="358">
        <f>IFERROR(VLOOKUP($A28,'PP DS Query'!$C$1:$R$1005,8,FALSE),0)</f>
        <v>142095360.22999999</v>
      </c>
      <c r="I28" s="22">
        <f>IFERROR(VLOOKUP($A28,'PP DS Query'!$C$1:$R$1005,9,FALSE),0)</f>
        <v>30</v>
      </c>
      <c r="J28" s="358">
        <f>IFERROR(VLOOKUP($A28,'PP DS Query'!$C$1:$R$1005,10,FALSE),0)</f>
        <v>407286720.60000002</v>
      </c>
      <c r="K28" s="22">
        <f>IFERROR(VLOOKUP($A28,'PP DS Query'!$C$1:$R$1005,11,FALSE),0)</f>
        <v>19.485554</v>
      </c>
      <c r="L28" s="358">
        <f>IFERROR(VLOOKUP($A28,'PP DS Query'!$C$1:$R$1005,12,FALSE),0)</f>
        <v>264540246.25999999</v>
      </c>
      <c r="M28" s="19">
        <f>IFERROR(VLOOKUP($A28,'PP DS Query'!$C$1:$R$1005,13,FALSE),0)</f>
        <v>0.37500762999999998</v>
      </c>
      <c r="N28" s="358">
        <f>IFERROR(VLOOKUP($A28,'PP DS Query'!$C$1:$R$1005,14,FALSE),0)</f>
        <v>5091187.62</v>
      </c>
      <c r="O28" s="56">
        <f>IFERROR(VLOOKUP($A28,'PP DS Query'!$C$1:$R$1005,4,FALSE),0)</f>
        <v>-7.0000000000000007E-2</v>
      </c>
      <c r="P28" s="358">
        <f>-IFERROR(VLOOKUP($A28,'PP DS Query'!$C$1:$R$1005,15,FALSE),0)</f>
        <v>950335.68</v>
      </c>
      <c r="Q28" s="358">
        <f>IFERROR(VLOOKUP($A28,'PP DS Query'!$C$1:$R$1005,16,FALSE),0)</f>
        <v>6206265.3799999999</v>
      </c>
      <c r="R28" s="48"/>
      <c r="S28" s="472">
        <f t="shared" ref="S28:S30" si="4">IFERROR(ROUND(LEFT(A28,7)*100,0),0)</f>
        <v>34333</v>
      </c>
      <c r="T28" s="472" t="s">
        <v>963</v>
      </c>
      <c r="U28" s="474">
        <f>IFERROR(VLOOKUP($S28,#REF!,7,FALSE),0)</f>
        <v>0</v>
      </c>
      <c r="V28" s="473">
        <f t="shared" ref="V28:V30" si="5">U28-F28</f>
        <v>-13576224.02</v>
      </c>
    </row>
    <row r="29" spans="1:22" ht="15.95" customHeight="1" x14ac:dyDescent="0.2">
      <c r="A29" s="49" t="s">
        <v>790</v>
      </c>
      <c r="B29" s="499">
        <f>IFERROR(VLOOKUP($A29,'PP DS Query'!$C$1:$R$1005,5,FALSE),0)</f>
        <v>2049</v>
      </c>
      <c r="C29" s="33">
        <f>IFERROR(VLOOKUP($A29,'PP DS Query'!$C$1:$R$1005,3,FALSE),0)</f>
        <v>20</v>
      </c>
      <c r="D29" s="34" t="s">
        <v>22</v>
      </c>
      <c r="E29" s="360" t="str">
        <f>IFERROR(VLOOKUP($A29,'PP DS Query'!$C$1:$R$1005,2,FALSE),0)</f>
        <v>S3</v>
      </c>
      <c r="F29" s="358">
        <f>IFERROR(VLOOKUP($A29,'PP DS Query'!$C$1:$R$1005,6,FALSE),0)</f>
        <v>665350.71</v>
      </c>
      <c r="G29" s="22">
        <f>IFERROR(VLOOKUP($A29,'PP DS Query'!$C$1:$R$1005,7,FALSE),0)</f>
        <v>9.0533330799999998</v>
      </c>
      <c r="H29" s="358">
        <f>IFERROR(VLOOKUP($A29,'PP DS Query'!$C$1:$R$1005,8,FALSE),0)</f>
        <v>6023641.5999999996</v>
      </c>
      <c r="I29" s="22">
        <f>IFERROR(VLOOKUP($A29,'PP DS Query'!$C$1:$R$1005,9,FALSE),0)</f>
        <v>20</v>
      </c>
      <c r="J29" s="358">
        <f>IFERROR(VLOOKUP($A29,'PP DS Query'!$C$1:$R$1005,10,FALSE),0)</f>
        <v>13307014.199999999</v>
      </c>
      <c r="K29" s="22">
        <f>IFERROR(VLOOKUP($A29,'PP DS Query'!$C$1:$R$1005,11,FALSE),0)</f>
        <v>11.146444000000001</v>
      </c>
      <c r="L29" s="358">
        <f>IFERROR(VLOOKUP($A29,'PP DS Query'!$C$1:$R$1005,12,FALSE),0)</f>
        <v>7416294.4299999997</v>
      </c>
      <c r="M29" s="19">
        <f>IFERROR(VLOOKUP($A29,'PP DS Query'!$C$1:$R$1005,13,FALSE),0)</f>
        <v>0.47366525999999998</v>
      </c>
      <c r="N29" s="358">
        <f>IFERROR(VLOOKUP($A29,'PP DS Query'!$C$1:$R$1005,14,FALSE),0)</f>
        <v>315153.52</v>
      </c>
      <c r="O29" s="56">
        <f>IFERROR(VLOOKUP($A29,'PP DS Query'!$C$1:$R$1005,4,FALSE),0)</f>
        <v>-7.0000000000000007E-2</v>
      </c>
      <c r="P29" s="358">
        <f>-IFERROR(VLOOKUP($A29,'PP DS Query'!$C$1:$R$1005,15,FALSE),0)</f>
        <v>46574.55</v>
      </c>
      <c r="Q29" s="358">
        <f>IFERROR(VLOOKUP($A29,'PP DS Query'!$C$1:$R$1005,16,FALSE),0)</f>
        <v>384178.81</v>
      </c>
      <c r="R29" s="48"/>
      <c r="S29" s="472">
        <f t="shared" si="4"/>
        <v>34333</v>
      </c>
      <c r="T29" s="472" t="s">
        <v>964</v>
      </c>
      <c r="U29" s="474">
        <f>IFERROR(VLOOKUP($S29,#REF!,8,FALSE),0)</f>
        <v>0</v>
      </c>
      <c r="V29" s="473">
        <f t="shared" si="5"/>
        <v>-665350.71</v>
      </c>
    </row>
    <row r="30" spans="1:22" ht="15.95" customHeight="1" thickBot="1" x14ac:dyDescent="0.25">
      <c r="A30" s="397" t="s">
        <v>1039</v>
      </c>
      <c r="B30" s="499">
        <f>IFERROR(VLOOKUP($A30,'PP DS Query'!$C$1:$R$1005,5,FALSE),0)</f>
        <v>2049</v>
      </c>
      <c r="C30" s="33">
        <f>IFERROR(VLOOKUP($A30,'PP DS Query'!$C$1:$R$1005,3,FALSE),0)</f>
        <v>12</v>
      </c>
      <c r="D30" s="34" t="s">
        <v>22</v>
      </c>
      <c r="E30" s="61" t="str">
        <f>IFERROR(VLOOKUP($A30,'PP DS Query'!$C$1:$R$1005,2,FALSE),0)</f>
        <v>SQ</v>
      </c>
      <c r="F30" s="250">
        <f>IFERROR(VLOOKUP($A30,'PP DS Query'!$C$1:$R$1005,6,FALSE),0)</f>
        <v>23151.21</v>
      </c>
      <c r="G30" s="20">
        <f>IFERROR(VLOOKUP($A30,'PP DS Query'!$C$1:$R$1005,7,FALSE),0)</f>
        <v>0.5</v>
      </c>
      <c r="H30" s="250">
        <f>IFERROR(VLOOKUP($A30,'PP DS Query'!$C$1:$R$1005,8,FALSE),0)</f>
        <v>11575.61</v>
      </c>
      <c r="I30" s="20">
        <f>IFERROR(VLOOKUP($A30,'PP DS Query'!$C$1:$R$1005,9,FALSE),0)</f>
        <v>12</v>
      </c>
      <c r="J30" s="250">
        <f>IFERROR(VLOOKUP($A30,'PP DS Query'!$C$1:$R$1005,10,FALSE),0)</f>
        <v>277814.52</v>
      </c>
      <c r="K30" s="20">
        <f>IFERROR(VLOOKUP($A30,'PP DS Query'!$C$1:$R$1005,11,FALSE),0)</f>
        <v>11.5</v>
      </c>
      <c r="L30" s="250">
        <f>IFERROR(VLOOKUP($A30,'PP DS Query'!$C$1:$R$1005,12,FALSE),0)</f>
        <v>266238.92</v>
      </c>
      <c r="M30" s="21">
        <f>IFERROR(VLOOKUP($A30,'PP DS Query'!$C$1:$R$1005,13,FALSE),0)</f>
        <v>4.4583409999999997E-2</v>
      </c>
      <c r="N30" s="250">
        <f>IFERROR(VLOOKUP($A30,'PP DS Query'!$C$1:$R$1005,14,FALSE),0)</f>
        <v>1032.1600000000001</v>
      </c>
      <c r="O30" s="57">
        <f>IFERROR(VLOOKUP($A30,'PP DS Query'!$C$1:$R$1005,4,FALSE),0)</f>
        <v>-7.0000000000000007E-2</v>
      </c>
      <c r="P30" s="250">
        <f>-IFERROR(VLOOKUP($A30,'PP DS Query'!$C$1:$R$1005,15,FALSE),0)</f>
        <v>1620.58</v>
      </c>
      <c r="Q30" s="250">
        <f>IFERROR(VLOOKUP($A30,'PP DS Query'!$C$1:$R$1005,16,FALSE),0)</f>
        <v>1258.22</v>
      </c>
      <c r="R30" s="48"/>
      <c r="S30" s="472">
        <f t="shared" si="4"/>
        <v>34333</v>
      </c>
      <c r="T30" s="472" t="s">
        <v>961</v>
      </c>
      <c r="U30" s="475">
        <f>IFERROR(VLOOKUP($S30,#REF!,9,FALSE),0)</f>
        <v>0</v>
      </c>
      <c r="V30" s="476">
        <f t="shared" si="5"/>
        <v>-23151.21</v>
      </c>
    </row>
    <row r="31" spans="1:22" ht="15.95" customHeight="1" x14ac:dyDescent="0.2">
      <c r="A31" s="49" t="s">
        <v>791</v>
      </c>
      <c r="B31" s="499">
        <f>IFERROR(VLOOKUP($A31,'PP DS Query'!$C$1:$R$1005,5,FALSE),0)</f>
        <v>2049</v>
      </c>
      <c r="C31" s="33"/>
      <c r="D31" s="34"/>
      <c r="E31" s="15"/>
      <c r="F31" s="443">
        <f>IFERROR(VLOOKUP($A31,'PP DS Query'!$C$1:$R$1005,6,FALSE),0)</f>
        <v>15422171.26</v>
      </c>
      <c r="G31" s="444">
        <f>IFERROR(VLOOKUP($A31,'PP DS Query'!$C$1:$R$1005,7,FALSE),0)</f>
        <v>10.292824830000001</v>
      </c>
      <c r="H31" s="443">
        <f>IFERROR(VLOOKUP($A31,'PP DS Query'!$C$1:$R$1005,8,FALSE),0)</f>
        <v>158737707.22</v>
      </c>
      <c r="I31" s="444">
        <f>IFERROR(VLOOKUP($A31,'PP DS Query'!$C$1:$R$1005,9,FALSE),0)</f>
        <v>30.171980439999999</v>
      </c>
      <c r="J31" s="443">
        <f>IFERROR(VLOOKUP($A31,'PP DS Query'!$C$1:$R$1005,10,FALSE),0)</f>
        <v>465317449.61000001</v>
      </c>
      <c r="K31" s="444">
        <f>IFERROR(VLOOKUP($A31,'PP DS Query'!$C$1:$R$1005,11,FALSE),0)</f>
        <v>19.865388039999999</v>
      </c>
      <c r="L31" s="443">
        <f>IFERROR(VLOOKUP($A31,'PP DS Query'!$C$1:$R$1005,12,FALSE),0)</f>
        <v>306367416.54000002</v>
      </c>
      <c r="M31" s="445">
        <f>IFERROR(VLOOKUP($A31,'PP DS Query'!$C$1:$R$1005,13,FALSE),0)</f>
        <v>0.36923587000000002</v>
      </c>
      <c r="N31" s="443">
        <f>IFERROR(VLOOKUP($A31,'PP DS Query'!$C$1:$R$1005,14,FALSE),0)</f>
        <v>5694418.8799999999</v>
      </c>
      <c r="O31" s="446">
        <f>IFERROR(VLOOKUP($A31,'PP DS Query'!$C$1:$R$1005,4,FALSE),0)</f>
        <v>-7.0000000000000007E-2</v>
      </c>
      <c r="P31" s="443">
        <f>-IFERROR(VLOOKUP($A31,'PP DS Query'!$C$1:$R$1005,15,FALSE),0)</f>
        <v>1079551.99</v>
      </c>
      <c r="Q31" s="443">
        <f>IFERROR(VLOOKUP($A31,'PP DS Query'!$C$1:$R$1005,16,FALSE),0)</f>
        <v>6941617.04</v>
      </c>
      <c r="R31" s="48"/>
      <c r="U31" s="473">
        <f>SUM(U27:U30)</f>
        <v>0</v>
      </c>
      <c r="V31" s="473">
        <f>SUM(V27:V30)</f>
        <v>-15422171.260000002</v>
      </c>
    </row>
    <row r="32" spans="1:22" ht="15.95" customHeight="1" x14ac:dyDescent="0.2">
      <c r="A32" s="49"/>
      <c r="B32" s="49"/>
      <c r="C32" s="15"/>
      <c r="E32" s="360"/>
      <c r="G32" s="22"/>
      <c r="I32" s="22"/>
      <c r="K32" s="22"/>
      <c r="O32" s="59"/>
      <c r="P32" s="29"/>
      <c r="Q32" s="29"/>
      <c r="R32" s="48"/>
    </row>
    <row r="33" spans="1:22" ht="15.95" customHeight="1" x14ac:dyDescent="0.2">
      <c r="A33" s="49"/>
      <c r="B33" s="49"/>
      <c r="C33" s="24" t="s">
        <v>1245</v>
      </c>
      <c r="E33" s="360"/>
      <c r="G33" s="22"/>
      <c r="I33" s="22"/>
      <c r="K33" s="22"/>
      <c r="O33" s="59"/>
      <c r="P33" s="29"/>
      <c r="Q33" s="29"/>
      <c r="R33" s="48"/>
    </row>
    <row r="34" spans="1:22" ht="15.95" customHeight="1" x14ac:dyDescent="0.2">
      <c r="A34" s="49" t="s">
        <v>812</v>
      </c>
      <c r="B34" s="499">
        <f>IFERROR(VLOOKUP($A34,'PP DS Query'!$C$1:$R$1005,5,FALSE),0)</f>
        <v>2049</v>
      </c>
      <c r="C34" s="33">
        <f>IFERROR(VLOOKUP($A34,'PP DS Query'!$C$1:$R$1005,3,FALSE),0)</f>
        <v>40</v>
      </c>
      <c r="D34" s="34" t="s">
        <v>22</v>
      </c>
      <c r="E34" s="360" t="str">
        <f>IFERROR(VLOOKUP($A34,'PP DS Query'!$C$1:$R$1005,2,FALSE),0)</f>
        <v>SQ</v>
      </c>
      <c r="F34" s="358">
        <f>IFERROR(VLOOKUP($A34,'PP DS Query'!$C$1:$R$1005,6,FALSE),0)</f>
        <v>10152577.220000001</v>
      </c>
      <c r="G34" s="22">
        <f>IFERROR(VLOOKUP($A34,'PP DS Query'!$C$1:$R$1005,7,FALSE),0)</f>
        <v>10.496220429999999</v>
      </c>
      <c r="H34" s="358">
        <f>IFERROR(VLOOKUP($A34,'PP DS Query'!$C$1:$R$1005,8,FALSE),0)</f>
        <v>106563688.44</v>
      </c>
      <c r="I34" s="22">
        <f>IFERROR(VLOOKUP($A34,'PP DS Query'!$C$1:$R$1005,9,FALSE),0)</f>
        <v>40</v>
      </c>
      <c r="J34" s="358">
        <f>IFERROR(VLOOKUP($A34,'PP DS Query'!$C$1:$R$1005,10,FALSE),0)</f>
        <v>406103088.80000001</v>
      </c>
      <c r="K34" s="22">
        <f>IFERROR(VLOOKUP($A34,'PP DS Query'!$C$1:$R$1005,11,FALSE),0)</f>
        <v>29.5</v>
      </c>
      <c r="L34" s="358">
        <f>IFERROR(VLOOKUP($A34,'PP DS Query'!$C$1:$R$1005,12,FALSE),0)</f>
        <v>299501027.99000001</v>
      </c>
      <c r="M34" s="19">
        <f>IFERROR(VLOOKUP($A34,'PP DS Query'!$C$1:$R$1005,13,FALSE),0)</f>
        <v>0.27554590000000001</v>
      </c>
      <c r="N34" s="358">
        <f>IFERROR(VLOOKUP($A34,'PP DS Query'!$C$1:$R$1005,14,FALSE),0)</f>
        <v>2797501</v>
      </c>
      <c r="O34" s="56">
        <f>IFERROR(VLOOKUP($A34,'PP DS Query'!$C$1:$R$1005,4,FALSE),0)</f>
        <v>-0.05</v>
      </c>
      <c r="P34" s="358">
        <f>-IFERROR(VLOOKUP($A34,'PP DS Query'!$C$1:$R$1005,15,FALSE),0)</f>
        <v>507628.86</v>
      </c>
      <c r="Q34" s="358">
        <f>IFERROR(VLOOKUP($A34,'PP DS Query'!$C$1:$R$1005,16,FALSE),0)</f>
        <v>3273524.44</v>
      </c>
      <c r="R34" s="48"/>
      <c r="S34" s="472">
        <f>IFERROR(ROUND(LEFT(A34,7)*100,0),0)</f>
        <v>34533</v>
      </c>
      <c r="T34" s="472" t="s">
        <v>962</v>
      </c>
      <c r="U34" s="474">
        <f>IFERROR(VLOOKUP($S34,#REF!,6,FALSE),0)</f>
        <v>0</v>
      </c>
      <c r="V34" s="473">
        <f>U34-F34</f>
        <v>-10152577.220000001</v>
      </c>
    </row>
    <row r="35" spans="1:22" ht="15.95" customHeight="1" x14ac:dyDescent="0.2">
      <c r="A35" s="49" t="s">
        <v>813</v>
      </c>
      <c r="B35" s="499">
        <f>IFERROR(VLOOKUP($A35,'PP DS Query'!$C$1:$R$1005,5,FALSE),0)</f>
        <v>2049</v>
      </c>
      <c r="C35" s="33">
        <f>IFERROR(VLOOKUP($A35,'PP DS Query'!$C$1:$R$1005,3,FALSE),0)</f>
        <v>30</v>
      </c>
      <c r="D35" s="34" t="s">
        <v>22</v>
      </c>
      <c r="E35" s="360" t="str">
        <f>IFERROR(VLOOKUP($A35,'PP DS Query'!$C$1:$R$1005,2,FALSE),0)</f>
        <v>S4</v>
      </c>
      <c r="F35" s="358">
        <f>IFERROR(VLOOKUP($A35,'PP DS Query'!$C$1:$R$1005,6,FALSE),0)</f>
        <v>3745912.26</v>
      </c>
      <c r="G35" s="22">
        <f>IFERROR(VLOOKUP($A35,'PP DS Query'!$C$1:$R$1005,7,FALSE),0)</f>
        <v>5.9460330700000004</v>
      </c>
      <c r="H35" s="358">
        <f>IFERROR(VLOOKUP($A35,'PP DS Query'!$C$1:$R$1005,8,FALSE),0)</f>
        <v>22273318.170000002</v>
      </c>
      <c r="I35" s="22">
        <f>IFERROR(VLOOKUP($A35,'PP DS Query'!$C$1:$R$1005,9,FALSE),0)</f>
        <v>29.29</v>
      </c>
      <c r="J35" s="358">
        <f>IFERROR(VLOOKUP($A35,'PP DS Query'!$C$1:$R$1005,10,FALSE),0)</f>
        <v>109717770.09999999</v>
      </c>
      <c r="K35" s="22">
        <f>IFERROR(VLOOKUP($A35,'PP DS Query'!$C$1:$R$1005,11,FALSE),0)</f>
        <v>23.292283000000001</v>
      </c>
      <c r="L35" s="358">
        <f>IFERROR(VLOOKUP($A35,'PP DS Query'!$C$1:$R$1005,12,FALSE),0)</f>
        <v>87250848.450000003</v>
      </c>
      <c r="M35" s="19">
        <f>IFERROR(VLOOKUP($A35,'PP DS Query'!$C$1:$R$1005,13,FALSE),0)</f>
        <v>0.21513173999999999</v>
      </c>
      <c r="N35" s="358">
        <f>IFERROR(VLOOKUP($A35,'PP DS Query'!$C$1:$R$1005,14,FALSE),0)</f>
        <v>805864.61</v>
      </c>
      <c r="O35" s="56">
        <f>IFERROR(VLOOKUP($A35,'PP DS Query'!$C$1:$R$1005,4,FALSE),0)</f>
        <v>-0.05</v>
      </c>
      <c r="P35" s="358">
        <f>-IFERROR(VLOOKUP($A35,'PP DS Query'!$C$1:$R$1005,15,FALSE),0)</f>
        <v>187295.61</v>
      </c>
      <c r="Q35" s="358">
        <f>IFERROR(VLOOKUP($A35,'PP DS Query'!$C$1:$R$1005,16,FALSE),0)</f>
        <v>942990.73</v>
      </c>
      <c r="R35" s="48"/>
      <c r="S35" s="472">
        <f t="shared" ref="S35:S37" si="6">IFERROR(ROUND(LEFT(A35,7)*100,0),0)</f>
        <v>34533</v>
      </c>
      <c r="T35" s="472" t="s">
        <v>963</v>
      </c>
      <c r="U35" s="474">
        <f>IFERROR(VLOOKUP($S35,#REF!,7,FALSE),0)</f>
        <v>0</v>
      </c>
      <c r="V35" s="473">
        <f t="shared" ref="V35:V37" si="7">U35-F35</f>
        <v>-3745912.26</v>
      </c>
    </row>
    <row r="36" spans="1:22" ht="15.95" customHeight="1" x14ac:dyDescent="0.2">
      <c r="A36" s="49" t="s">
        <v>814</v>
      </c>
      <c r="B36" s="499">
        <f>IFERROR(VLOOKUP($A36,'PP DS Query'!$C$1:$R$1005,5,FALSE),0)</f>
        <v>2049</v>
      </c>
      <c r="C36" s="33">
        <f>IFERROR(VLOOKUP($A36,'PP DS Query'!$C$1:$R$1005,3,FALSE),0)</f>
        <v>20</v>
      </c>
      <c r="D36" s="34" t="s">
        <v>22</v>
      </c>
      <c r="E36" s="360" t="str">
        <f>IFERROR(VLOOKUP($A36,'PP DS Query'!$C$1:$R$1005,2,FALSE),0)</f>
        <v>S3</v>
      </c>
      <c r="F36" s="358">
        <f>IFERROR(VLOOKUP($A36,'PP DS Query'!$C$1:$R$1005,6,FALSE),0)</f>
        <v>67847.259999999995</v>
      </c>
      <c r="G36" s="22">
        <f>IFERROR(VLOOKUP($A36,'PP DS Query'!$C$1:$R$1005,7,FALSE),0)</f>
        <v>5.2530812600000001</v>
      </c>
      <c r="H36" s="358">
        <f>IFERROR(VLOOKUP($A36,'PP DS Query'!$C$1:$R$1005,8,FALSE),0)</f>
        <v>356407.17</v>
      </c>
      <c r="I36" s="22">
        <f>IFERROR(VLOOKUP($A36,'PP DS Query'!$C$1:$R$1005,9,FALSE),0)</f>
        <v>20</v>
      </c>
      <c r="J36" s="358">
        <f>IFERROR(VLOOKUP($A36,'PP DS Query'!$C$1:$R$1005,10,FALSE),0)</f>
        <v>1356945.2</v>
      </c>
      <c r="K36" s="22">
        <f>IFERROR(VLOOKUP($A36,'PP DS Query'!$C$1:$R$1005,11,FALSE),0)</f>
        <v>14.852499</v>
      </c>
      <c r="L36" s="358">
        <f>IFERROR(VLOOKUP($A36,'PP DS Query'!$C$1:$R$1005,12,FALSE),0)</f>
        <v>1007701.36</v>
      </c>
      <c r="M36" s="19">
        <f>IFERROR(VLOOKUP($A36,'PP DS Query'!$C$1:$R$1005,13,FALSE),0)</f>
        <v>0.27024377999999999</v>
      </c>
      <c r="N36" s="358">
        <f>IFERROR(VLOOKUP($A36,'PP DS Query'!$C$1:$R$1005,14,FALSE),0)</f>
        <v>18335.3</v>
      </c>
      <c r="O36" s="56">
        <f>IFERROR(VLOOKUP($A36,'PP DS Query'!$C$1:$R$1005,4,FALSE),0)</f>
        <v>-0.05</v>
      </c>
      <c r="P36" s="358">
        <f>-IFERROR(VLOOKUP($A36,'PP DS Query'!$C$1:$R$1005,15,FALSE),0)</f>
        <v>3392.36</v>
      </c>
      <c r="Q36" s="358">
        <f>IFERROR(VLOOKUP($A36,'PP DS Query'!$C$1:$R$1005,16,FALSE),0)</f>
        <v>21455.24</v>
      </c>
      <c r="R36" s="48"/>
      <c r="S36" s="472">
        <f t="shared" si="6"/>
        <v>34533</v>
      </c>
      <c r="T36" s="472" t="s">
        <v>964</v>
      </c>
      <c r="U36" s="474">
        <f>IFERROR(VLOOKUP($S36,#REF!,8,FALSE),0)</f>
        <v>0</v>
      </c>
      <c r="V36" s="473">
        <f t="shared" si="7"/>
        <v>-67847.259999999995</v>
      </c>
    </row>
    <row r="37" spans="1:22" ht="15.95" customHeight="1" thickBot="1" x14ac:dyDescent="0.25">
      <c r="A37" s="397" t="s">
        <v>1129</v>
      </c>
      <c r="B37" s="499">
        <f>IFERROR(VLOOKUP($A37,'PP DS Query'!$C$1:$R$1005,5,FALSE),0)</f>
        <v>0</v>
      </c>
      <c r="C37" s="33">
        <f>IFERROR(VLOOKUP($A37,'PP DS Query'!$C$1:$R$1005,3,FALSE),0)</f>
        <v>0</v>
      </c>
      <c r="D37" s="34" t="s">
        <v>22</v>
      </c>
      <c r="E37" s="61">
        <f>IFERROR(VLOOKUP($A37,'PP DS Query'!$C$1:$R$1005,2,FALSE),0)</f>
        <v>0</v>
      </c>
      <c r="F37" s="250">
        <f>IFERROR(VLOOKUP($A37,'PP DS Query'!$C$1:$R$1005,6,FALSE),0)</f>
        <v>0</v>
      </c>
      <c r="G37" s="20">
        <f>IFERROR(VLOOKUP($A37,'PP DS Query'!$C$1:$R$1005,7,FALSE),0)</f>
        <v>0</v>
      </c>
      <c r="H37" s="250">
        <f>IFERROR(VLOOKUP($A37,'PP DS Query'!$C$1:$R$1005,8,FALSE),0)</f>
        <v>0</v>
      </c>
      <c r="I37" s="20">
        <f>IFERROR(VLOOKUP($A37,'PP DS Query'!$C$1:$R$1005,9,FALSE),0)</f>
        <v>0</v>
      </c>
      <c r="J37" s="250">
        <f>IFERROR(VLOOKUP($A37,'PP DS Query'!$C$1:$R$1005,10,FALSE),0)</f>
        <v>0</v>
      </c>
      <c r="K37" s="20">
        <f>IFERROR(VLOOKUP($A37,'PP DS Query'!$C$1:$R$1005,11,FALSE),0)</f>
        <v>0</v>
      </c>
      <c r="L37" s="250">
        <f>IFERROR(VLOOKUP($A37,'PP DS Query'!$C$1:$R$1005,12,FALSE),0)</f>
        <v>0</v>
      </c>
      <c r="M37" s="21">
        <f>IFERROR(VLOOKUP($A37,'PP DS Query'!$C$1:$R$1005,13,FALSE),0)</f>
        <v>0</v>
      </c>
      <c r="N37" s="250">
        <f>IFERROR(VLOOKUP($A37,'PP DS Query'!$C$1:$R$1005,14,FALSE),0)</f>
        <v>0</v>
      </c>
      <c r="O37" s="57">
        <f>IFERROR(VLOOKUP($A37,'PP DS Query'!$C$1:$R$1005,4,FALSE),0)</f>
        <v>0</v>
      </c>
      <c r="P37" s="250">
        <f>-IFERROR(VLOOKUP($A37,'PP DS Query'!$C$1:$R$1005,15,FALSE),0)</f>
        <v>0</v>
      </c>
      <c r="Q37" s="250">
        <f>IFERROR(VLOOKUP($A37,'PP DS Query'!$C$1:$R$1005,16,FALSE),0)</f>
        <v>0</v>
      </c>
      <c r="R37" s="48"/>
      <c r="S37" s="472">
        <f t="shared" si="6"/>
        <v>34533</v>
      </c>
      <c r="T37" s="472" t="s">
        <v>961</v>
      </c>
      <c r="U37" s="475">
        <f>IFERROR(VLOOKUP($S37,#REF!,9,FALSE),0)</f>
        <v>0</v>
      </c>
      <c r="V37" s="476">
        <f t="shared" si="7"/>
        <v>0</v>
      </c>
    </row>
    <row r="38" spans="1:22" ht="15.95" customHeight="1" x14ac:dyDescent="0.2">
      <c r="A38" s="49" t="s">
        <v>815</v>
      </c>
      <c r="B38" s="499">
        <f>IFERROR(VLOOKUP($A38,'PP DS Query'!$C$1:$R$1005,5,FALSE),0)</f>
        <v>2049</v>
      </c>
      <c r="C38" s="33"/>
      <c r="D38" s="34"/>
      <c r="E38" s="15"/>
      <c r="F38" s="443">
        <f>IFERROR(VLOOKUP($A38,'PP DS Query'!$C$1:$R$1005,6,FALSE),0)</f>
        <v>13966336.74</v>
      </c>
      <c r="G38" s="444">
        <f>IFERROR(VLOOKUP($A38,'PP DS Query'!$C$1:$R$1005,7,FALSE),0)</f>
        <v>9.2503436099999998</v>
      </c>
      <c r="H38" s="443">
        <f>IFERROR(VLOOKUP($A38,'PP DS Query'!$C$1:$R$1005,8,FALSE),0)</f>
        <v>129193413.78</v>
      </c>
      <c r="I38" s="444">
        <f>IFERROR(VLOOKUP($A38,'PP DS Query'!$C$1:$R$1005,9,FALSE),0)</f>
        <v>37.030311789999999</v>
      </c>
      <c r="J38" s="443">
        <f>IFERROR(VLOOKUP($A38,'PP DS Query'!$C$1:$R$1005,10,FALSE),0)</f>
        <v>517177804.10000002</v>
      </c>
      <c r="K38" s="444">
        <f>IFERROR(VLOOKUP($A38,'PP DS Query'!$C$1:$R$1005,11,FALSE),0)</f>
        <v>27.763871439999999</v>
      </c>
      <c r="L38" s="443">
        <f>IFERROR(VLOOKUP($A38,'PP DS Query'!$C$1:$R$1005,12,FALSE),0)</f>
        <v>387759577.80000001</v>
      </c>
      <c r="M38" s="445">
        <f>IFERROR(VLOOKUP($A38,'PP DS Query'!$C$1:$R$1005,13,FALSE),0)</f>
        <v>0.25931644999999998</v>
      </c>
      <c r="N38" s="443">
        <f>IFERROR(VLOOKUP($A38,'PP DS Query'!$C$1:$R$1005,14,FALSE),0)</f>
        <v>3621700.91</v>
      </c>
      <c r="O38" s="446">
        <f>IFERROR(VLOOKUP($A38,'PP DS Query'!$C$1:$R$1005,4,FALSE),0)</f>
        <v>-0.05</v>
      </c>
      <c r="P38" s="443">
        <f>-IFERROR(VLOOKUP($A38,'PP DS Query'!$C$1:$R$1005,15,FALSE),0)</f>
        <v>698316.84</v>
      </c>
      <c r="Q38" s="443">
        <f>IFERROR(VLOOKUP($A38,'PP DS Query'!$C$1:$R$1005,16,FALSE),0)</f>
        <v>4237970.41</v>
      </c>
      <c r="R38" s="48"/>
      <c r="U38" s="473">
        <f>SUM(U34:U37)</f>
        <v>0</v>
      </c>
      <c r="V38" s="473">
        <f>SUM(V34:V37)</f>
        <v>-13966336.74</v>
      </c>
    </row>
    <row r="39" spans="1:22" ht="15.95" customHeight="1" x14ac:dyDescent="0.2">
      <c r="A39" s="49"/>
      <c r="B39" s="49"/>
      <c r="C39" s="15"/>
      <c r="E39" s="360"/>
      <c r="G39" s="22"/>
      <c r="I39" s="22"/>
      <c r="K39" s="22"/>
      <c r="M39" s="23"/>
      <c r="O39" s="59"/>
      <c r="P39" s="29"/>
      <c r="Q39" s="29"/>
      <c r="R39" s="48"/>
    </row>
    <row r="40" spans="1:22" ht="15.95" customHeight="1" x14ac:dyDescent="0.2">
      <c r="A40" s="49"/>
      <c r="B40" s="49"/>
      <c r="C40" s="24" t="s">
        <v>1246</v>
      </c>
      <c r="E40" s="360"/>
      <c r="G40" s="22"/>
      <c r="I40" s="22"/>
      <c r="K40" s="22"/>
      <c r="O40" s="59"/>
      <c r="P40" s="29"/>
      <c r="Q40" s="29"/>
      <c r="R40" s="48"/>
    </row>
    <row r="41" spans="1:22" ht="15.95" customHeight="1" x14ac:dyDescent="0.2">
      <c r="A41" s="396" t="s">
        <v>920</v>
      </c>
      <c r="B41" s="499">
        <f>IFERROR(VLOOKUP($A41,'PP DS Query'!$C$1:$R$1005,5,FALSE),0)</f>
        <v>0</v>
      </c>
      <c r="C41" s="33">
        <f>IFERROR(VLOOKUP($A41,'PP DS Query'!$C$1:$R$1005,3,FALSE),0)</f>
        <v>0</v>
      </c>
      <c r="D41" s="34" t="s">
        <v>22</v>
      </c>
      <c r="E41" s="360">
        <f>IFERROR(VLOOKUP($A41,'PP DS Query'!$C$1:$R$1005,2,FALSE),0)</f>
        <v>0</v>
      </c>
      <c r="F41" s="358">
        <f>IFERROR(VLOOKUP($A41,'PP DS Query'!$C$1:$R$1005,6,FALSE),0)</f>
        <v>0</v>
      </c>
      <c r="G41" s="22">
        <f>IFERROR(VLOOKUP($A41,'PP DS Query'!$C$1:$R$1005,7,FALSE),0)</f>
        <v>0</v>
      </c>
      <c r="H41" s="358">
        <f>IFERROR(VLOOKUP($A41,'PP DS Query'!$C$1:$R$1005,8,FALSE),0)</f>
        <v>0</v>
      </c>
      <c r="I41" s="22">
        <f>IFERROR(VLOOKUP($A41,'PP DS Query'!$C$1:$R$1005,9,FALSE),0)</f>
        <v>0</v>
      </c>
      <c r="J41" s="358">
        <f>IFERROR(VLOOKUP($A41,'PP DS Query'!$C$1:$R$1005,10,FALSE),0)</f>
        <v>0</v>
      </c>
      <c r="K41" s="22">
        <f>IFERROR(VLOOKUP($A41,'PP DS Query'!$C$1:$R$1005,11,FALSE),0)</f>
        <v>0</v>
      </c>
      <c r="L41" s="358">
        <f>IFERROR(VLOOKUP($A41,'PP DS Query'!$C$1:$R$1005,12,FALSE),0)</f>
        <v>0</v>
      </c>
      <c r="M41" s="19">
        <f>IFERROR(VLOOKUP($A41,'PP DS Query'!$C$1:$R$1005,13,FALSE),0)</f>
        <v>0</v>
      </c>
      <c r="N41" s="358">
        <f>IFERROR(VLOOKUP($A41,'PP DS Query'!$C$1:$R$1005,14,FALSE),0)</f>
        <v>0</v>
      </c>
      <c r="O41" s="56">
        <f>IFERROR(VLOOKUP($A41,'PP DS Query'!$C$1:$R$1005,4,FALSE),0)</f>
        <v>0</v>
      </c>
      <c r="P41" s="358">
        <f>-IFERROR(VLOOKUP($A41,'PP DS Query'!$C$1:$R$1005,15,FALSE),0)</f>
        <v>0</v>
      </c>
      <c r="Q41" s="358">
        <f>IFERROR(VLOOKUP($A41,'PP DS Query'!$C$1:$R$1005,16,FALSE),0)</f>
        <v>0</v>
      </c>
      <c r="R41" s="48"/>
      <c r="S41" s="472">
        <f>IFERROR(ROUND(LEFT(A41,7)*100,0),0)</f>
        <v>34633</v>
      </c>
      <c r="T41" s="472" t="s">
        <v>962</v>
      </c>
      <c r="U41" s="474">
        <f>IFERROR(VLOOKUP($S41,#REF!,6,FALSE),0)</f>
        <v>0</v>
      </c>
      <c r="V41" s="473">
        <f>U41-F41</f>
        <v>0</v>
      </c>
    </row>
    <row r="42" spans="1:22" ht="15.95" customHeight="1" x14ac:dyDescent="0.2">
      <c r="A42" s="49" t="s">
        <v>833</v>
      </c>
      <c r="B42" s="499">
        <f>IFERROR(VLOOKUP($A42,'PP DS Query'!$C$1:$R$1005,5,FALSE),0)</f>
        <v>2049</v>
      </c>
      <c r="C42" s="33">
        <f>IFERROR(VLOOKUP($A42,'PP DS Query'!$C$1:$R$1005,3,FALSE),0)</f>
        <v>30</v>
      </c>
      <c r="D42" s="34" t="s">
        <v>22</v>
      </c>
      <c r="E42" s="360" t="str">
        <f>IFERROR(VLOOKUP($A42,'PP DS Query'!$C$1:$R$1005,2,FALSE),0)</f>
        <v>S4</v>
      </c>
      <c r="F42" s="358">
        <f>IFERROR(VLOOKUP($A42,'PP DS Query'!$C$1:$R$1005,6,FALSE),0)</f>
        <v>904.61</v>
      </c>
      <c r="G42" s="22">
        <f>IFERROR(VLOOKUP($A42,'PP DS Query'!$C$1:$R$1005,7,FALSE),0)</f>
        <v>10.5</v>
      </c>
      <c r="H42" s="358">
        <f>IFERROR(VLOOKUP($A42,'PP DS Query'!$C$1:$R$1005,8,FALSE),0)</f>
        <v>9498.41</v>
      </c>
      <c r="I42" s="22">
        <f>IFERROR(VLOOKUP($A42,'PP DS Query'!$C$1:$R$1005,9,FALSE),0)</f>
        <v>30</v>
      </c>
      <c r="J42" s="358">
        <f>IFERROR(VLOOKUP($A42,'PP DS Query'!$C$1:$R$1005,10,FALSE),0)</f>
        <v>27138.3</v>
      </c>
      <c r="K42" s="22">
        <f>IFERROR(VLOOKUP($A42,'PP DS Query'!$C$1:$R$1005,11,FALSE),0)</f>
        <v>19.454546000000001</v>
      </c>
      <c r="L42" s="358">
        <f>IFERROR(VLOOKUP($A42,'PP DS Query'!$C$1:$R$1005,12,FALSE),0)</f>
        <v>17598.78</v>
      </c>
      <c r="M42" s="19">
        <f>IFERROR(VLOOKUP($A42,'PP DS Query'!$C$1:$R$1005,13,FALSE),0)</f>
        <v>0.35854124999999998</v>
      </c>
      <c r="N42" s="358">
        <f>IFERROR(VLOOKUP($A42,'PP DS Query'!$C$1:$R$1005,14,FALSE),0)</f>
        <v>324.33999999999997</v>
      </c>
      <c r="O42" s="56">
        <f>IFERROR(VLOOKUP($A42,'PP DS Query'!$C$1:$R$1005,4,FALSE),0)</f>
        <v>-0.02</v>
      </c>
      <c r="P42" s="358">
        <f>-IFERROR(VLOOKUP($A42,'PP DS Query'!$C$1:$R$1005,15,FALSE),0)</f>
        <v>18.09</v>
      </c>
      <c r="Q42" s="358">
        <f>IFERROR(VLOOKUP($A42,'PP DS Query'!$C$1:$R$1005,16,FALSE),0)</f>
        <v>322.32</v>
      </c>
      <c r="R42" s="48"/>
      <c r="S42" s="472">
        <f t="shared" ref="S42:S44" si="8">IFERROR(ROUND(LEFT(A42,7)*100,0),0)</f>
        <v>34633</v>
      </c>
      <c r="T42" s="472" t="s">
        <v>963</v>
      </c>
      <c r="U42" s="474">
        <f>IFERROR(VLOOKUP($S42,#REF!,7,FALSE),0)</f>
        <v>0</v>
      </c>
      <c r="V42" s="473">
        <f t="shared" ref="V42:V44" si="9">U42-F42</f>
        <v>-904.61</v>
      </c>
    </row>
    <row r="43" spans="1:22" ht="15.95" customHeight="1" x14ac:dyDescent="0.2">
      <c r="A43" s="396" t="s">
        <v>921</v>
      </c>
      <c r="B43" s="499">
        <f>IFERROR(VLOOKUP($A43,'PP DS Query'!$C$1:$R$1005,5,FALSE),0)</f>
        <v>0</v>
      </c>
      <c r="C43" s="33">
        <f>IFERROR(VLOOKUP($A43,'PP DS Query'!$C$1:$R$1005,3,FALSE),0)</f>
        <v>0</v>
      </c>
      <c r="D43" s="34" t="s">
        <v>22</v>
      </c>
      <c r="E43" s="360">
        <f>IFERROR(VLOOKUP($A43,'PP DS Query'!$C$1:$R$1005,2,FALSE),0)</f>
        <v>0</v>
      </c>
      <c r="F43" s="358">
        <f>IFERROR(VLOOKUP($A43,'PP DS Query'!$C$1:$R$1005,6,FALSE),0)</f>
        <v>0</v>
      </c>
      <c r="G43" s="22">
        <f>IFERROR(VLOOKUP($A43,'PP DS Query'!$C$1:$R$1005,7,FALSE),0)</f>
        <v>0</v>
      </c>
      <c r="H43" s="358">
        <f>IFERROR(VLOOKUP($A43,'PP DS Query'!$C$1:$R$1005,8,FALSE),0)</f>
        <v>0</v>
      </c>
      <c r="I43" s="22">
        <f>IFERROR(VLOOKUP($A43,'PP DS Query'!$C$1:$R$1005,9,FALSE),0)</f>
        <v>0</v>
      </c>
      <c r="J43" s="358">
        <f>IFERROR(VLOOKUP($A43,'PP DS Query'!$C$1:$R$1005,10,FALSE),0)</f>
        <v>0</v>
      </c>
      <c r="K43" s="22">
        <f>IFERROR(VLOOKUP($A43,'PP DS Query'!$C$1:$R$1005,11,FALSE),0)</f>
        <v>0</v>
      </c>
      <c r="L43" s="358">
        <f>IFERROR(VLOOKUP($A43,'PP DS Query'!$C$1:$R$1005,12,FALSE),0)</f>
        <v>0</v>
      </c>
      <c r="M43" s="19">
        <f>IFERROR(VLOOKUP($A43,'PP DS Query'!$C$1:$R$1005,13,FALSE),0)</f>
        <v>0</v>
      </c>
      <c r="N43" s="358">
        <f>IFERROR(VLOOKUP($A43,'PP DS Query'!$C$1:$R$1005,14,FALSE),0)</f>
        <v>0</v>
      </c>
      <c r="O43" s="56">
        <f>IFERROR(VLOOKUP($A43,'PP DS Query'!$C$1:$R$1005,4,FALSE),0)</f>
        <v>0</v>
      </c>
      <c r="P43" s="358">
        <f>-IFERROR(VLOOKUP($A43,'PP DS Query'!$C$1:$R$1005,15,FALSE),0)</f>
        <v>0</v>
      </c>
      <c r="Q43" s="358">
        <f>IFERROR(VLOOKUP($A43,'PP DS Query'!$C$1:$R$1005,16,FALSE),0)</f>
        <v>0</v>
      </c>
      <c r="R43" s="48"/>
      <c r="S43" s="472">
        <f t="shared" si="8"/>
        <v>34633</v>
      </c>
      <c r="T43" s="472" t="s">
        <v>964</v>
      </c>
      <c r="U43" s="474">
        <f>IFERROR(VLOOKUP($S43,#REF!,8,FALSE),0)</f>
        <v>0</v>
      </c>
      <c r="V43" s="473">
        <f t="shared" si="9"/>
        <v>0</v>
      </c>
    </row>
    <row r="44" spans="1:22" ht="15.95" customHeight="1" thickBot="1" x14ac:dyDescent="0.25">
      <c r="A44" s="396" t="s">
        <v>1130</v>
      </c>
      <c r="B44" s="499">
        <f>IFERROR(VLOOKUP($A44,'PP DS Query'!$C$1:$R$1005,5,FALSE),0)</f>
        <v>0</v>
      </c>
      <c r="C44" s="33">
        <f>IFERROR(VLOOKUP($A44,'PP DS Query'!$C$1:$R$1005,3,FALSE),0)</f>
        <v>0</v>
      </c>
      <c r="D44" s="34" t="s">
        <v>22</v>
      </c>
      <c r="E44" s="61">
        <f>IFERROR(VLOOKUP($A44,'PP DS Query'!$C$1:$R$1005,2,FALSE),0)</f>
        <v>0</v>
      </c>
      <c r="F44" s="250">
        <f>IFERROR(VLOOKUP($A44,'PP DS Query'!$C$1:$R$1005,6,FALSE),0)</f>
        <v>0</v>
      </c>
      <c r="G44" s="20">
        <f>IFERROR(VLOOKUP($A44,'PP DS Query'!$C$1:$R$1005,7,FALSE),0)</f>
        <v>0</v>
      </c>
      <c r="H44" s="250">
        <f>IFERROR(VLOOKUP($A44,'PP DS Query'!$C$1:$R$1005,8,FALSE),0)</f>
        <v>0</v>
      </c>
      <c r="I44" s="20">
        <f>IFERROR(VLOOKUP($A44,'PP DS Query'!$C$1:$R$1005,9,FALSE),0)</f>
        <v>0</v>
      </c>
      <c r="J44" s="250">
        <f>IFERROR(VLOOKUP($A44,'PP DS Query'!$C$1:$R$1005,10,FALSE),0)</f>
        <v>0</v>
      </c>
      <c r="K44" s="20">
        <f>IFERROR(VLOOKUP($A44,'PP DS Query'!$C$1:$R$1005,11,FALSE),0)</f>
        <v>0</v>
      </c>
      <c r="L44" s="250">
        <f>IFERROR(VLOOKUP($A44,'PP DS Query'!$C$1:$R$1005,12,FALSE),0)</f>
        <v>0</v>
      </c>
      <c r="M44" s="21">
        <f>IFERROR(VLOOKUP($A44,'PP DS Query'!$C$1:$R$1005,13,FALSE),0)</f>
        <v>0</v>
      </c>
      <c r="N44" s="250">
        <f>IFERROR(VLOOKUP($A44,'PP DS Query'!$C$1:$R$1005,14,FALSE),0)</f>
        <v>0</v>
      </c>
      <c r="O44" s="57">
        <f>IFERROR(VLOOKUP($A44,'PP DS Query'!$C$1:$R$1005,4,FALSE),0)</f>
        <v>0</v>
      </c>
      <c r="P44" s="250">
        <f>-IFERROR(VLOOKUP($A44,'PP DS Query'!$C$1:$R$1005,15,FALSE),0)</f>
        <v>0</v>
      </c>
      <c r="Q44" s="250">
        <f>IFERROR(VLOOKUP($A44,'PP DS Query'!$C$1:$R$1005,16,FALSE),0)</f>
        <v>0</v>
      </c>
      <c r="R44" s="48"/>
      <c r="S44" s="472">
        <f t="shared" si="8"/>
        <v>34633</v>
      </c>
      <c r="T44" s="472" t="s">
        <v>961</v>
      </c>
      <c r="U44" s="475">
        <f>IFERROR(VLOOKUP($S44,#REF!,9,FALSE),0)</f>
        <v>0</v>
      </c>
      <c r="V44" s="476">
        <f t="shared" si="9"/>
        <v>0</v>
      </c>
    </row>
    <row r="45" spans="1:22" ht="15.95" customHeight="1" x14ac:dyDescent="0.2">
      <c r="A45" s="49" t="s">
        <v>834</v>
      </c>
      <c r="B45" s="499">
        <f>IFERROR(VLOOKUP($A45,'PP DS Query'!$C$1:$R$1005,5,FALSE),0)</f>
        <v>2049</v>
      </c>
      <c r="C45" s="33"/>
      <c r="D45" s="34"/>
      <c r="E45" s="15"/>
      <c r="F45" s="443">
        <f>IFERROR(VLOOKUP($A45,'PP DS Query'!$C$1:$R$1005,6,FALSE),0)</f>
        <v>904.61</v>
      </c>
      <c r="G45" s="444">
        <f>IFERROR(VLOOKUP($A45,'PP DS Query'!$C$1:$R$1005,7,FALSE),0)</f>
        <v>10.5</v>
      </c>
      <c r="H45" s="443">
        <f>IFERROR(VLOOKUP($A45,'PP DS Query'!$C$1:$R$1005,8,FALSE),0)</f>
        <v>9498.41</v>
      </c>
      <c r="I45" s="444">
        <f>IFERROR(VLOOKUP($A45,'PP DS Query'!$C$1:$R$1005,9,FALSE),0)</f>
        <v>30</v>
      </c>
      <c r="J45" s="443">
        <f>IFERROR(VLOOKUP($A45,'PP DS Query'!$C$1:$R$1005,10,FALSE),0)</f>
        <v>27138.3</v>
      </c>
      <c r="K45" s="444">
        <f>IFERROR(VLOOKUP($A45,'PP DS Query'!$C$1:$R$1005,11,FALSE),0)</f>
        <v>19.454546000000001</v>
      </c>
      <c r="L45" s="443">
        <f>IFERROR(VLOOKUP($A45,'PP DS Query'!$C$1:$R$1005,12,FALSE),0)</f>
        <v>17598.78</v>
      </c>
      <c r="M45" s="445">
        <f>IFERROR(VLOOKUP($A45,'PP DS Query'!$C$1:$R$1005,13,FALSE),0)</f>
        <v>0.35854124999999998</v>
      </c>
      <c r="N45" s="443">
        <f>IFERROR(VLOOKUP($A45,'PP DS Query'!$C$1:$R$1005,14,FALSE),0)</f>
        <v>324.33999999999997</v>
      </c>
      <c r="O45" s="446">
        <f>IFERROR(VLOOKUP($A45,'PP DS Query'!$C$1:$R$1005,4,FALSE),0)</f>
        <v>-0.02</v>
      </c>
      <c r="P45" s="443">
        <f>-IFERROR(VLOOKUP($A45,'PP DS Query'!$C$1:$R$1005,15,FALSE),0)</f>
        <v>18.09</v>
      </c>
      <c r="Q45" s="443">
        <f>IFERROR(VLOOKUP($A45,'PP DS Query'!$C$1:$R$1005,16,FALSE),0)</f>
        <v>322.32</v>
      </c>
      <c r="R45" s="48"/>
      <c r="U45" s="473">
        <f>SUM(U41:U44)</f>
        <v>0</v>
      </c>
      <c r="V45" s="473">
        <f>SUM(V41:V44)</f>
        <v>-904.61</v>
      </c>
    </row>
    <row r="46" spans="1:22" ht="15.95" customHeight="1" x14ac:dyDescent="0.2">
      <c r="A46" s="49"/>
      <c r="B46" s="49"/>
      <c r="C46" s="33"/>
      <c r="D46" s="34"/>
      <c r="E46" s="4"/>
      <c r="F46" s="30"/>
      <c r="G46" s="6"/>
      <c r="H46" s="30"/>
      <c r="I46" s="6"/>
      <c r="J46" s="30"/>
      <c r="K46" s="6"/>
      <c r="L46" s="30"/>
      <c r="M46" s="8"/>
      <c r="N46" s="30"/>
      <c r="O46" s="58"/>
      <c r="P46" s="30"/>
      <c r="Q46" s="30"/>
      <c r="R46" s="48"/>
    </row>
    <row r="47" spans="1:22" ht="15.95" customHeight="1" x14ac:dyDescent="0.25">
      <c r="A47" s="49"/>
      <c r="B47" s="49"/>
      <c r="C47" s="51" t="s">
        <v>25</v>
      </c>
      <c r="D47" s="34"/>
      <c r="E47" s="4"/>
      <c r="F47" s="30"/>
      <c r="G47" s="6"/>
      <c r="H47" s="30"/>
      <c r="I47" s="6"/>
      <c r="J47" s="30"/>
      <c r="K47" s="6"/>
      <c r="L47" s="30"/>
      <c r="M47" s="8"/>
      <c r="N47" s="30"/>
      <c r="O47" s="58"/>
      <c r="P47" s="30"/>
      <c r="Q47" s="30"/>
      <c r="R47" s="48"/>
    </row>
    <row r="48" spans="1:22" s="41" customFormat="1" ht="15.95" customHeight="1" x14ac:dyDescent="0.25">
      <c r="A48" s="49"/>
      <c r="B48" s="49"/>
      <c r="C48" s="36" t="str">
        <f>C$6</f>
        <v>Bayside CT Unit #3</v>
      </c>
      <c r="D48" s="17"/>
      <c r="E48" s="360"/>
      <c r="F48" s="460" t="s">
        <v>1104</v>
      </c>
      <c r="G48" s="461" t="s">
        <v>1111</v>
      </c>
      <c r="H48" s="460" t="s">
        <v>1105</v>
      </c>
      <c r="I48" s="461" t="s">
        <v>1112</v>
      </c>
      <c r="J48" s="460" t="s">
        <v>1106</v>
      </c>
      <c r="K48" s="461" t="s">
        <v>1113</v>
      </c>
      <c r="L48" s="460" t="s">
        <v>1107</v>
      </c>
      <c r="M48" s="461" t="s">
        <v>1114</v>
      </c>
      <c r="N48" s="460" t="s">
        <v>1108</v>
      </c>
      <c r="O48" s="461" t="s">
        <v>1115</v>
      </c>
      <c r="P48" s="461" t="s">
        <v>1109</v>
      </c>
      <c r="Q48" s="461"/>
      <c r="R48" s="48"/>
    </row>
    <row r="49" spans="1:18" ht="15.95" customHeight="1" x14ac:dyDescent="0.2">
      <c r="A49" s="49"/>
      <c r="B49" s="49"/>
      <c r="C49" s="33">
        <v>40</v>
      </c>
      <c r="D49" s="34" t="s">
        <v>22</v>
      </c>
      <c r="E49" s="360" t="s">
        <v>359</v>
      </c>
      <c r="F49" s="358">
        <f>F13+F20+F27+F34+F41</f>
        <v>14218772.43</v>
      </c>
      <c r="G49" s="22">
        <f>IF($F49=0,0,H49/$F49)</f>
        <v>10.292807283504713</v>
      </c>
      <c r="H49" s="358">
        <f>H13+H20+H27+H34+H41</f>
        <v>146351084.43000001</v>
      </c>
      <c r="I49" s="22">
        <f>IF($F49=0,0,J49/$F49)</f>
        <v>39.755531509691657</v>
      </c>
      <c r="J49" s="358">
        <f>J13+J20+J27+J34+J41</f>
        <v>565274855.37</v>
      </c>
      <c r="K49" s="22">
        <f>IF($F49=0,0,L49/$F49)</f>
        <v>29.500000000351648</v>
      </c>
      <c r="L49" s="358">
        <f>L13+L20+L27+L34+L41</f>
        <v>419453786.69</v>
      </c>
      <c r="M49" s="19">
        <f>IF($F49=0,0,N49/$F49)</f>
        <v>0.27073683814489463</v>
      </c>
      <c r="N49" s="358">
        <f>N13+N20+N27+N34+N41</f>
        <v>3849545.49</v>
      </c>
      <c r="O49" s="56">
        <f>-IF($F49=0,0,P49/$F49)</f>
        <v>-5.0243229752570145E-2</v>
      </c>
      <c r="P49" s="358">
        <f>P13+P20+P27+P34+P41</f>
        <v>714397.05</v>
      </c>
      <c r="Q49" s="358">
        <f>Q13+Q20+Q27+Q34+Q41</f>
        <v>4085069.23</v>
      </c>
      <c r="R49" s="48"/>
    </row>
    <row r="50" spans="1:18" ht="15.95" customHeight="1" x14ac:dyDescent="0.2">
      <c r="A50" s="49"/>
      <c r="B50" s="49"/>
      <c r="C50" s="33">
        <v>30</v>
      </c>
      <c r="D50" s="34" t="s">
        <v>22</v>
      </c>
      <c r="E50" s="360" t="s">
        <v>405</v>
      </c>
      <c r="F50" s="358">
        <f t="shared" ref="F50:F51" si="10">F14+F21+F28+F35+F42</f>
        <v>18060679.609999999</v>
      </c>
      <c r="G50" s="22">
        <f t="shared" ref="G50:G51" si="11">IF($F50=0,0,H50/$F50)</f>
        <v>9.5159711617297233</v>
      </c>
      <c r="H50" s="358">
        <f t="shared" ref="H50:H51" si="12">H14+H21+H28+H35+H42</f>
        <v>171864906.33000001</v>
      </c>
      <c r="I50" s="22">
        <f t="shared" ref="I50:I51" si="13">IF($F50=0,0,J50/$F50)</f>
        <v>29.852332572882617</v>
      </c>
      <c r="J50" s="358">
        <f t="shared" ref="J50:J51" si="14">J14+J21+J28+J35+J42</f>
        <v>539153414.20999992</v>
      </c>
      <c r="K50" s="22">
        <f t="shared" ref="K50:K51" si="15">IF($F50=0,0,L50/$F50)</f>
        <v>20.286932265114245</v>
      </c>
      <c r="L50" s="358">
        <f t="shared" ref="L50:L51" si="16">L14+L21+L28+L35+L42</f>
        <v>366395783.90999997</v>
      </c>
      <c r="M50" s="19">
        <f t="shared" ref="M50:M51" si="17">IF($F50=0,0,N50/$F50)</f>
        <v>0.34114079276333503</v>
      </c>
      <c r="N50" s="358">
        <f t="shared" ref="N50:N51" si="18">N14+N21+N28+N35+N42</f>
        <v>6161234.5600000005</v>
      </c>
      <c r="O50" s="56">
        <f t="shared" ref="O50:O51" si="19">-IF($F50=0,0,P50/$F50)</f>
        <v>-6.5032509593364082E-2</v>
      </c>
      <c r="P50" s="358">
        <f t="shared" ref="P50:Q50" si="20">P14+P21+P28+P35+P42</f>
        <v>1174531.32</v>
      </c>
      <c r="Q50" s="358">
        <f t="shared" si="20"/>
        <v>7365570.870000001</v>
      </c>
      <c r="R50" s="48"/>
    </row>
    <row r="51" spans="1:18" ht="15.95" customHeight="1" x14ac:dyDescent="0.2">
      <c r="A51" s="49"/>
      <c r="B51" s="49"/>
      <c r="C51" s="33">
        <v>20</v>
      </c>
      <c r="D51" s="34" t="s">
        <v>22</v>
      </c>
      <c r="E51" s="442" t="s">
        <v>407</v>
      </c>
      <c r="F51" s="358">
        <f t="shared" si="10"/>
        <v>1132848.22</v>
      </c>
      <c r="G51" s="22">
        <f t="shared" si="11"/>
        <v>9.1755054706269465</v>
      </c>
      <c r="H51" s="358">
        <f t="shared" si="12"/>
        <v>10394455.039999999</v>
      </c>
      <c r="I51" s="22">
        <f t="shared" si="13"/>
        <v>20</v>
      </c>
      <c r="J51" s="358">
        <f t="shared" si="14"/>
        <v>22656964.399999999</v>
      </c>
      <c r="K51" s="22">
        <f t="shared" si="15"/>
        <v>11.037370487283813</v>
      </c>
      <c r="L51" s="358">
        <f t="shared" si="16"/>
        <v>12503665.51</v>
      </c>
      <c r="M51" s="19">
        <f t="shared" si="17"/>
        <v>0.47573797661967465</v>
      </c>
      <c r="N51" s="358">
        <f t="shared" si="18"/>
        <v>538938.92000000004</v>
      </c>
      <c r="O51" s="56">
        <f t="shared" si="19"/>
        <v>-6.1746506517881099E-2</v>
      </c>
      <c r="P51" s="358">
        <f t="shared" ref="P51:Q51" si="21">P15+P22+P29+P36+P43</f>
        <v>69949.42</v>
      </c>
      <c r="Q51" s="358">
        <f t="shared" si="21"/>
        <v>573814.15999999992</v>
      </c>
      <c r="R51" s="48"/>
    </row>
    <row r="52" spans="1:18" ht="15.95" customHeight="1" thickBot="1" x14ac:dyDescent="0.25">
      <c r="A52" s="49"/>
      <c r="B52" s="49"/>
      <c r="C52" s="33">
        <v>12</v>
      </c>
      <c r="D52" s="34" t="s">
        <v>22</v>
      </c>
      <c r="E52" s="441" t="s">
        <v>359</v>
      </c>
      <c r="F52" s="250">
        <f>F16+F23+F30+F37+F44</f>
        <v>23151.21</v>
      </c>
      <c r="G52" s="20">
        <f>IF($F52=0,0,H52/$F52)</f>
        <v>0.50000021597143307</v>
      </c>
      <c r="H52" s="250">
        <f>H16+H23+H30+H37+H44</f>
        <v>11575.61</v>
      </c>
      <c r="I52" s="20">
        <f>IF($F52=0,0,J52/$F52)</f>
        <v>12.000000000000002</v>
      </c>
      <c r="J52" s="250">
        <f>J16+J23+J30+J37+J44</f>
        <v>277814.52</v>
      </c>
      <c r="K52" s="20">
        <f>IF($F52=0,0,L52/$F52)</f>
        <v>11.500000215971433</v>
      </c>
      <c r="L52" s="250">
        <f>L16+L23+L30+L37+L44</f>
        <v>266238.92</v>
      </c>
      <c r="M52" s="21">
        <f>IF($F52=0,0,N52/$F52)</f>
        <v>4.4583414862549305E-2</v>
      </c>
      <c r="N52" s="250">
        <f>N16+N23+N30+N37+N44</f>
        <v>1032.1600000000001</v>
      </c>
      <c r="O52" s="57">
        <f>-IF($F52=0,0,P52/$F52)</f>
        <v>-6.999979698685295E-2</v>
      </c>
      <c r="P52" s="250">
        <f>P16+P23+P30+P37+P44</f>
        <v>1620.58</v>
      </c>
      <c r="Q52" s="250">
        <f>Q16+Q23+Q30+Q37+Q44</f>
        <v>1258.22</v>
      </c>
      <c r="R52" s="48"/>
    </row>
    <row r="53" spans="1:18" ht="15.95" customHeight="1" x14ac:dyDescent="0.2">
      <c r="A53" s="49"/>
      <c r="B53" s="49"/>
      <c r="C53" s="33"/>
      <c r="D53" s="34"/>
      <c r="E53" s="15"/>
      <c r="F53" s="443">
        <f>SUM(F49:F52)</f>
        <v>33435451.469999999</v>
      </c>
      <c r="G53" s="444">
        <f>IF($F53=0,0,H53/$F53)</f>
        <v>9.828550444573974</v>
      </c>
      <c r="H53" s="443">
        <f>SUM(H49:H52)</f>
        <v>328622021.41000003</v>
      </c>
      <c r="I53" s="444">
        <f>IF($F53=0,0,J53/$F53)</f>
        <v>33.717596112363786</v>
      </c>
      <c r="J53" s="443">
        <f>SUM(J49:J52)</f>
        <v>1127363048.5</v>
      </c>
      <c r="K53" s="444">
        <f>IF($F53=0,0,L53/$F53)</f>
        <v>23.885410243273139</v>
      </c>
      <c r="L53" s="443">
        <f>SUM(L49:L52)</f>
        <v>798619475.02999985</v>
      </c>
      <c r="M53" s="445">
        <f>IF($F53=0,0,N53/$F53)</f>
        <v>0.31555581474551569</v>
      </c>
      <c r="N53" s="443">
        <f>SUM(N49:N52)</f>
        <v>10550751.130000001</v>
      </c>
      <c r="O53" s="446">
        <f>-IF($F53=0,0,P53/$F53)</f>
        <v>-5.8635319213771041E-2</v>
      </c>
      <c r="P53" s="443">
        <f>SUM(P49:P52)</f>
        <v>1960498.37</v>
      </c>
      <c r="Q53" s="443">
        <f>SUM(Q49:Q52)</f>
        <v>12025712.480000002</v>
      </c>
      <c r="R53" s="48"/>
    </row>
    <row r="54" spans="1:18" x14ac:dyDescent="0.2">
      <c r="A54" s="49"/>
      <c r="B54" s="49"/>
      <c r="C54" s="42"/>
      <c r="D54" s="43"/>
      <c r="E54" s="42"/>
      <c r="F54" s="45"/>
      <c r="G54" s="44"/>
      <c r="H54" s="45"/>
      <c r="I54" s="46"/>
      <c r="J54" s="45"/>
      <c r="K54" s="46"/>
      <c r="L54" s="45"/>
      <c r="M54" s="47"/>
      <c r="N54" s="45"/>
      <c r="O54" s="45"/>
      <c r="P54" s="48"/>
      <c r="Q54" s="48"/>
      <c r="R54" s="48"/>
    </row>
    <row r="55" spans="1:18" x14ac:dyDescent="0.2">
      <c r="E55" s="350" t="s">
        <v>846</v>
      </c>
      <c r="F55" s="351" t="s">
        <v>847</v>
      </c>
      <c r="G55" s="351" t="s">
        <v>69</v>
      </c>
      <c r="P55" s="350" t="s">
        <v>866</v>
      </c>
      <c r="Q55" s="351" t="s">
        <v>847</v>
      </c>
      <c r="R55" s="351" t="s">
        <v>69</v>
      </c>
    </row>
    <row r="56" spans="1:18" x14ac:dyDescent="0.2">
      <c r="E56" s="260">
        <v>34133</v>
      </c>
      <c r="F56" s="352">
        <f>IFERROR(VLOOKUP(E56,'2019 B-7'!C:P,14,FALSE),0)</f>
        <v>656349.29</v>
      </c>
      <c r="G56" s="353">
        <f>F56-F17</f>
        <v>0</v>
      </c>
      <c r="P56" s="260">
        <f>E56</f>
        <v>34133</v>
      </c>
      <c r="Q56" s="352">
        <f>IFERROR(VLOOKUP(P56,'2019 B-9'!C:R,16,FALSE),0)</f>
        <v>-27875.810000000245</v>
      </c>
      <c r="R56" s="353">
        <f>Q56-Q17</f>
        <v>-2.4374458007514477E-10</v>
      </c>
    </row>
    <row r="57" spans="1:18" x14ac:dyDescent="0.2">
      <c r="E57" s="260">
        <v>34233</v>
      </c>
      <c r="F57" s="352">
        <f>IFERROR(VLOOKUP(E57,'2019 B-7'!C:P,14,FALSE),0)</f>
        <v>3389689.5699999994</v>
      </c>
      <c r="G57" s="353">
        <f>F57-F24</f>
        <v>0</v>
      </c>
      <c r="P57" s="260">
        <f t="shared" ref="P57:P60" si="22">E57</f>
        <v>34233</v>
      </c>
      <c r="Q57" s="352">
        <f>IFERROR(VLOOKUP(P57,'2019 B-9'!C:R,16,FALSE),0)</f>
        <v>873678.52000000072</v>
      </c>
      <c r="R57" s="353">
        <f>Q57-Q24</f>
        <v>0</v>
      </c>
    </row>
    <row r="58" spans="1:18" x14ac:dyDescent="0.2">
      <c r="E58" s="260">
        <v>34333</v>
      </c>
      <c r="F58" s="352">
        <f>IFERROR(VLOOKUP(E58,'2019 B-7'!C:P,14,FALSE),0)</f>
        <v>15422171.260000002</v>
      </c>
      <c r="G58" s="353">
        <f>F58-F31</f>
        <v>0</v>
      </c>
      <c r="P58" s="260">
        <f t="shared" si="22"/>
        <v>34333</v>
      </c>
      <c r="Q58" s="352">
        <f>IFERROR(VLOOKUP(P58,'2019 B-9'!C:R,16,FALSE),0)</f>
        <v>6941617.0400000047</v>
      </c>
      <c r="R58" s="353">
        <f>Q58-Q31</f>
        <v>0</v>
      </c>
    </row>
    <row r="59" spans="1:18" x14ac:dyDescent="0.2">
      <c r="E59" s="260">
        <v>34533</v>
      </c>
      <c r="F59" s="352">
        <f>IFERROR(VLOOKUP(E59,'2019 B-7'!C:P,14,FALSE),0)</f>
        <v>13966336.740000002</v>
      </c>
      <c r="G59" s="353">
        <f>F59-F38</f>
        <v>0</v>
      </c>
      <c r="P59" s="260">
        <f t="shared" si="22"/>
        <v>34533</v>
      </c>
      <c r="Q59" s="352">
        <f>IFERROR(VLOOKUP(P59,'2019 B-9'!C:R,16,FALSE),0)</f>
        <v>4237970.4100000029</v>
      </c>
      <c r="R59" s="353">
        <f>Q59-Q38</f>
        <v>0</v>
      </c>
    </row>
    <row r="60" spans="1:18" x14ac:dyDescent="0.2">
      <c r="E60" s="260">
        <v>34633</v>
      </c>
      <c r="F60" s="352">
        <f>IFERROR(VLOOKUP(E60,'2019 B-7'!C:P,14,FALSE),0)</f>
        <v>904.61</v>
      </c>
      <c r="G60" s="353">
        <f>F60-F45</f>
        <v>0</v>
      </c>
      <c r="P60" s="260">
        <f t="shared" si="22"/>
        <v>34633</v>
      </c>
      <c r="Q60" s="352">
        <f>IFERROR(VLOOKUP(P60,'2019 B-9'!C:R,16,FALSE),0)</f>
        <v>322.32000000000022</v>
      </c>
      <c r="R60" s="353">
        <f>Q60-Q45</f>
        <v>0</v>
      </c>
    </row>
    <row r="61" spans="1:18" ht="13.5" thickBot="1" x14ac:dyDescent="0.25">
      <c r="E61" s="349" t="s">
        <v>40</v>
      </c>
      <c r="F61" s="354">
        <f>SUM(F56:F60)</f>
        <v>33435451.470000003</v>
      </c>
      <c r="G61" s="354">
        <f>SUM(G56:G60)</f>
        <v>0</v>
      </c>
      <c r="P61" s="349" t="s">
        <v>40</v>
      </c>
      <c r="Q61" s="354">
        <f>SUM(Q56:Q60)</f>
        <v>12025712.480000008</v>
      </c>
      <c r="R61" s="354">
        <f>SUM(R56:R60)</f>
        <v>-2.4374458007514477E-10</v>
      </c>
    </row>
    <row r="62" spans="1:18" ht="13.5" thickTop="1" x14ac:dyDescent="0.2">
      <c r="E62" s="29"/>
      <c r="F62" s="353">
        <f>F61-F53</f>
        <v>0</v>
      </c>
      <c r="G62" s="353">
        <f>G61-F62</f>
        <v>0</v>
      </c>
      <c r="P62" s="50"/>
      <c r="Q62" s="353">
        <f>Q61-Q53</f>
        <v>0</v>
      </c>
      <c r="R62" s="353">
        <f>R61-Q62</f>
        <v>-2.4374458007514477E-10</v>
      </c>
    </row>
    <row r="63" spans="1:18" x14ac:dyDescent="0.2">
      <c r="E63" s="29"/>
      <c r="G63" s="18"/>
    </row>
    <row r="64" spans="1:18" x14ac:dyDescent="0.2">
      <c r="E64" s="29"/>
      <c r="H64" s="18"/>
    </row>
    <row r="65" spans="5:8" x14ac:dyDescent="0.2">
      <c r="E65" s="50"/>
      <c r="H65" s="18"/>
    </row>
    <row r="66" spans="5:8" x14ac:dyDescent="0.2">
      <c r="E66" s="50"/>
      <c r="H66" s="18"/>
    </row>
    <row r="67" spans="5:8" x14ac:dyDescent="0.2">
      <c r="E67" s="50"/>
    </row>
    <row r="68" spans="5:8" x14ac:dyDescent="0.2">
      <c r="E68" s="50"/>
    </row>
    <row r="69" spans="5:8" x14ac:dyDescent="0.2">
      <c r="E69" s="50"/>
    </row>
    <row r="70" spans="5:8" x14ac:dyDescent="0.2">
      <c r="E70" s="50"/>
    </row>
    <row r="71" spans="5:8" x14ac:dyDescent="0.2">
      <c r="E71" s="50"/>
    </row>
    <row r="72" spans="5:8" x14ac:dyDescent="0.2">
      <c r="E72" s="50"/>
    </row>
    <row r="73" spans="5:8" x14ac:dyDescent="0.2">
      <c r="E73" s="50"/>
    </row>
  </sheetData>
  <phoneticPr fontId="31" type="noConversion"/>
  <printOptions horizontalCentered="1"/>
  <pageMargins left="0.75" right="0.75" top="0.5" bottom="0.5" header="0" footer="0"/>
  <pageSetup scale="58" orientation="landscape" blackAndWhite="1" r:id="rId1"/>
  <headerFooter alignWithMargins="0"/>
  <customProperties>
    <customPr name="_pios_id" r:id="rId2"/>
    <customPr name="EpmWorksheetKeyString_GUID" r:id="rId3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9">
    <tabColor theme="7" tint="-0.249977111117893"/>
    <pageSetUpPr fitToPage="1"/>
  </sheetPr>
  <dimension ref="A1:V73"/>
  <sheetViews>
    <sheetView view="pageBreakPreview" zoomScale="112" zoomScaleNormal="96" zoomScaleSheetLayoutView="112" workbookViewId="0">
      <pane xSplit="4" ySplit="10" topLeftCell="E11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4.28515625" style="37" bestFit="1" customWidth="1"/>
    <col min="2" max="2" width="5.14062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9" max="19" width="6.28515625" style="37" bestFit="1" customWidth="1"/>
    <col min="20" max="20" width="2.7109375" style="37" bestFit="1" customWidth="1"/>
    <col min="21" max="21" width="11.7109375" style="37" bestFit="1" customWidth="1"/>
    <col min="22" max="22" width="11.2851562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3" t="s">
        <v>86</v>
      </c>
      <c r="D6" s="71"/>
      <c r="E6" s="29"/>
      <c r="G6" s="29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49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"/>
      <c r="C12" s="14" t="s">
        <v>1247</v>
      </c>
      <c r="E12" s="50"/>
      <c r="P12" s="18"/>
      <c r="Q12" s="18"/>
      <c r="R12" s="48"/>
    </row>
    <row r="13" spans="1:22" ht="15.95" customHeight="1" x14ac:dyDescent="0.2">
      <c r="A13" s="49" t="s">
        <v>611</v>
      </c>
      <c r="B13" s="499">
        <f>IFERROR(VLOOKUP($A13,'PP DS Query'!$C$1:$R$1005,5,FALSE),0)</f>
        <v>2049</v>
      </c>
      <c r="C13" s="33">
        <f>IFERROR(VLOOKUP($A13,'PP DS Query'!$C$1:$R$1005,3,FALSE),0)</f>
        <v>40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242333.96</v>
      </c>
      <c r="G13" s="523">
        <f>IFERROR(VLOOKUP($A13,'PP DS Query'!$C$1:$R$1005,7,FALSE),0)</f>
        <v>10.309234780000001</v>
      </c>
      <c r="H13" s="358">
        <f>IFERROR(VLOOKUP($A13,'PP DS Query'!$C$1:$R$1005,8,FALSE),0)</f>
        <v>2498277.69</v>
      </c>
      <c r="I13" s="523">
        <f>IFERROR(VLOOKUP($A13,'PP DS Query'!$C$1:$R$1005,9,FALSE),0)</f>
        <v>39.79</v>
      </c>
      <c r="J13" s="358">
        <f>IFERROR(VLOOKUP($A13,'PP DS Query'!$C$1:$R$1005,10,FALSE),0)</f>
        <v>9642468.2699999996</v>
      </c>
      <c r="K13" s="523">
        <f>IFERROR(VLOOKUP($A13,'PP DS Query'!$C$1:$R$1005,11,FALSE),0)</f>
        <v>29.5</v>
      </c>
      <c r="L13" s="358">
        <f>IFERROR(VLOOKUP($A13,'PP DS Query'!$C$1:$R$1005,12,FALSE),0)</f>
        <v>7148851.8200000003</v>
      </c>
      <c r="M13" s="19">
        <f>IFERROR(VLOOKUP($A13,'PP DS Query'!$C$1:$R$1005,13,FALSE),0)</f>
        <v>0.26387152000000003</v>
      </c>
      <c r="N13" s="358">
        <f>IFERROR(VLOOKUP($A13,'PP DS Query'!$C$1:$R$1005,14,FALSE),0)</f>
        <v>63945.03</v>
      </c>
      <c r="O13" s="56">
        <f>IFERROR(VLOOKUP($A13,'PP DS Query'!$C$1:$R$1005,4,FALSE),0)</f>
        <v>-0.02</v>
      </c>
      <c r="P13" s="358">
        <f>-IFERROR(VLOOKUP($A13,'PP DS Query'!$C$1:$R$1005,15,FALSE),0)</f>
        <v>4846.68</v>
      </c>
      <c r="Q13" s="358">
        <f>IFERROR(VLOOKUP($A13,'PP DS Query'!$C$1:$R$1005,16,FALSE),0)</f>
        <v>-122817.35</v>
      </c>
      <c r="R13" s="48"/>
      <c r="S13" s="472">
        <f>IFERROR(ROUND(LEFT(A13,7)*100,0),0)</f>
        <v>34134</v>
      </c>
      <c r="T13" s="472" t="s">
        <v>962</v>
      </c>
      <c r="U13" s="474">
        <f>IFERROR(VLOOKUP($S13,#REF!,6,FALSE),0)</f>
        <v>0</v>
      </c>
      <c r="V13" s="473">
        <f>U13-F13</f>
        <v>-242333.96</v>
      </c>
    </row>
    <row r="14" spans="1:22" ht="15.95" customHeight="1" x14ac:dyDescent="0.2">
      <c r="A14" s="49" t="s">
        <v>612</v>
      </c>
      <c r="B14" s="499">
        <f>IFERROR(VLOOKUP($A14,'PP DS Query'!$C$1:$R$1005,5,FALSE),0)</f>
        <v>0</v>
      </c>
      <c r="C14" s="33">
        <f>IFERROR(VLOOKUP($A14,'PP DS Query'!$C$1:$R$1005,3,FALSE),0)</f>
        <v>0</v>
      </c>
      <c r="D14" s="34" t="s">
        <v>22</v>
      </c>
      <c r="E14" s="360">
        <f>IFERROR(VLOOKUP($A14,'PP DS Query'!$C$1:$R$1005,2,FALSE),0)</f>
        <v>0</v>
      </c>
      <c r="F14" s="358">
        <f>IFERROR(VLOOKUP($A14,'PP DS Query'!$C$1:$R$1005,6,FALSE),0)</f>
        <v>0</v>
      </c>
      <c r="G14" s="523">
        <f>IFERROR(VLOOKUP($A14,'PP DS Query'!$C$1:$R$1005,7,FALSE),0)</f>
        <v>0</v>
      </c>
      <c r="H14" s="358">
        <f>IFERROR(VLOOKUP($A14,'PP DS Query'!$C$1:$R$1005,8,FALSE),0)</f>
        <v>0</v>
      </c>
      <c r="I14" s="523">
        <f>IFERROR(VLOOKUP($A14,'PP DS Query'!$C$1:$R$1005,9,FALSE),0)</f>
        <v>0</v>
      </c>
      <c r="J14" s="358">
        <f>IFERROR(VLOOKUP($A14,'PP DS Query'!$C$1:$R$1005,10,FALSE),0)</f>
        <v>0</v>
      </c>
      <c r="K14" s="523">
        <f>IFERROR(VLOOKUP($A14,'PP DS Query'!$C$1:$R$1005,11,FALSE),0)</f>
        <v>0</v>
      </c>
      <c r="L14" s="358">
        <f>IFERROR(VLOOKUP($A14,'PP DS Query'!$C$1:$R$1005,12,FALSE),0)</f>
        <v>0</v>
      </c>
      <c r="M14" s="19">
        <f>IFERROR(VLOOKUP($A14,'PP DS Query'!$C$1:$R$1005,13,FALSE),0)</f>
        <v>0</v>
      </c>
      <c r="N14" s="358">
        <f>IFERROR(VLOOKUP($A14,'PP DS Query'!$C$1:$R$1005,14,FALSE),0)</f>
        <v>0</v>
      </c>
      <c r="O14" s="56">
        <f>IFERROR(VLOOKUP($A14,'PP DS Query'!$C$1:$R$1005,4,FALSE),0)</f>
        <v>0</v>
      </c>
      <c r="P14" s="358">
        <f>-IFERROR(VLOOKUP($A14,'PP DS Query'!$C$1:$R$1005,15,FALSE),0)</f>
        <v>0</v>
      </c>
      <c r="Q14" s="358">
        <f>IFERROR(VLOOKUP($A14,'PP DS Query'!$C$1:$R$1005,16,FALSE),0)</f>
        <v>0</v>
      </c>
      <c r="R14" s="48"/>
      <c r="S14" s="472">
        <f t="shared" ref="S14:S16" si="0">IFERROR(ROUND(LEFT(A14,7)*100,0),0)</f>
        <v>34134</v>
      </c>
      <c r="T14" s="472" t="s">
        <v>963</v>
      </c>
      <c r="U14" s="474">
        <f>IFERROR(VLOOKUP($S14,#REF!,7,FALSE),0)</f>
        <v>0</v>
      </c>
      <c r="V14" s="473">
        <f t="shared" ref="V14:V16" si="1">U14-F14</f>
        <v>0</v>
      </c>
    </row>
    <row r="15" spans="1:22" ht="15.95" customHeight="1" x14ac:dyDescent="0.2">
      <c r="A15" s="396" t="s">
        <v>916</v>
      </c>
      <c r="B15" s="499">
        <f>IFERROR(VLOOKUP($A15,'PP DS Query'!$C$1:$R$1005,5,FALSE),0)</f>
        <v>0</v>
      </c>
      <c r="C15" s="33">
        <f>IFERROR(VLOOKUP($A15,'PP DS Query'!$C$1:$R$1005,3,FALSE),0)</f>
        <v>0</v>
      </c>
      <c r="D15" s="34" t="s">
        <v>22</v>
      </c>
      <c r="E15" s="360">
        <f>IFERROR(VLOOKUP($A15,'PP DS Query'!$C$1:$R$1005,2,FALSE),0)</f>
        <v>0</v>
      </c>
      <c r="F15" s="358">
        <f>IFERROR(VLOOKUP($A15,'PP DS Query'!$C$1:$R$1005,6,FALSE),0)</f>
        <v>0</v>
      </c>
      <c r="G15" s="523">
        <f>IFERROR(VLOOKUP($A15,'PP DS Query'!$C$1:$R$1005,7,FALSE),0)</f>
        <v>0</v>
      </c>
      <c r="H15" s="358">
        <f>IFERROR(VLOOKUP($A15,'PP DS Query'!$C$1:$R$1005,8,FALSE),0)</f>
        <v>0</v>
      </c>
      <c r="I15" s="523">
        <f>IFERROR(VLOOKUP($A15,'PP DS Query'!$C$1:$R$1005,9,FALSE),0)</f>
        <v>0</v>
      </c>
      <c r="J15" s="358">
        <f>IFERROR(VLOOKUP($A15,'PP DS Query'!$C$1:$R$1005,10,FALSE),0)</f>
        <v>0</v>
      </c>
      <c r="K15" s="523">
        <f>IFERROR(VLOOKUP($A15,'PP DS Query'!$C$1:$R$1005,11,FALSE),0)</f>
        <v>0</v>
      </c>
      <c r="L15" s="358">
        <f>IFERROR(VLOOKUP($A15,'PP DS Query'!$C$1:$R$1005,12,FALSE),0)</f>
        <v>0</v>
      </c>
      <c r="M15" s="19">
        <f>IFERROR(VLOOKUP($A15,'PP DS Query'!$C$1:$R$1005,13,FALSE),0)</f>
        <v>0</v>
      </c>
      <c r="N15" s="358">
        <f>IFERROR(VLOOKUP($A15,'PP DS Query'!$C$1:$R$1005,14,FALSE),0)</f>
        <v>0</v>
      </c>
      <c r="O15" s="56">
        <f>IFERROR(VLOOKUP($A15,'PP DS Query'!$C$1:$R$1005,4,FALSE),0)</f>
        <v>0</v>
      </c>
      <c r="P15" s="358">
        <f>-IFERROR(VLOOKUP($A15,'PP DS Query'!$C$1:$R$1005,15,FALSE),0)</f>
        <v>0</v>
      </c>
      <c r="Q15" s="358">
        <f>IFERROR(VLOOKUP($A15,'PP DS Query'!$C$1:$R$1005,16,FALSE),0)</f>
        <v>0</v>
      </c>
      <c r="R15" s="48"/>
      <c r="S15" s="472">
        <f t="shared" si="0"/>
        <v>34134</v>
      </c>
      <c r="T15" s="472" t="s">
        <v>964</v>
      </c>
      <c r="U15" s="474">
        <f>IFERROR(VLOOKUP($S15,#REF!,8,FALSE),0)</f>
        <v>0</v>
      </c>
      <c r="V15" s="473">
        <f t="shared" si="1"/>
        <v>0</v>
      </c>
    </row>
    <row r="16" spans="1:22" ht="15.95" customHeight="1" thickBot="1" x14ac:dyDescent="0.25">
      <c r="A16" s="396" t="s">
        <v>1131</v>
      </c>
      <c r="B16" s="499">
        <f>IFERROR(VLOOKUP($A16,'PP DS Query'!$C$1:$R$1005,5,FALSE),0)</f>
        <v>0</v>
      </c>
      <c r="C16" s="33">
        <f>IFERROR(VLOOKUP($A16,'PP DS Query'!$C$1:$R$1005,3,FALSE),0)</f>
        <v>0</v>
      </c>
      <c r="D16" s="34" t="s">
        <v>22</v>
      </c>
      <c r="E16" s="61">
        <f>IFERROR(VLOOKUP($A16,'PP DS Query'!$C$1:$R$1005,2,FALSE),0)</f>
        <v>0</v>
      </c>
      <c r="F16" s="250">
        <f>IFERROR(VLOOKUP($A16,'PP DS Query'!$C$1:$R$1005,6,FALSE),0)</f>
        <v>0</v>
      </c>
      <c r="G16" s="524">
        <f>IFERROR(VLOOKUP($A16,'PP DS Query'!$C$1:$R$1005,7,FALSE),0)</f>
        <v>0</v>
      </c>
      <c r="H16" s="250">
        <f>IFERROR(VLOOKUP($A16,'PP DS Query'!$C$1:$R$1005,8,FALSE),0)</f>
        <v>0</v>
      </c>
      <c r="I16" s="524">
        <f>IFERROR(VLOOKUP($A16,'PP DS Query'!$C$1:$R$1005,9,FALSE),0)</f>
        <v>0</v>
      </c>
      <c r="J16" s="250">
        <f>IFERROR(VLOOKUP($A16,'PP DS Query'!$C$1:$R$1005,10,FALSE),0)</f>
        <v>0</v>
      </c>
      <c r="K16" s="524">
        <f>IFERROR(VLOOKUP($A16,'PP DS Query'!$C$1:$R$1005,11,FALSE),0)</f>
        <v>0</v>
      </c>
      <c r="L16" s="250">
        <f>IFERROR(VLOOKUP($A16,'PP DS Query'!$C$1:$R$1005,12,FALSE),0)</f>
        <v>0</v>
      </c>
      <c r="M16" s="21">
        <f>IFERROR(VLOOKUP($A16,'PP DS Query'!$C$1:$R$1005,13,FALSE),0)</f>
        <v>0</v>
      </c>
      <c r="N16" s="250">
        <f>IFERROR(VLOOKUP($A16,'PP DS Query'!$C$1:$R$1005,14,FALSE),0)</f>
        <v>0</v>
      </c>
      <c r="O16" s="57">
        <f>IFERROR(VLOOKUP($A16,'PP DS Query'!$C$1:$R$1005,4,FALSE),0)</f>
        <v>0</v>
      </c>
      <c r="P16" s="250">
        <f>-IFERROR(VLOOKUP($A16,'PP DS Query'!$C$1:$R$1005,15,FALSE),0)</f>
        <v>0</v>
      </c>
      <c r="Q16" s="250">
        <f>IFERROR(VLOOKUP($A16,'PP DS Query'!$C$1:$R$1005,16,FALSE),0)</f>
        <v>0</v>
      </c>
      <c r="R16" s="48"/>
      <c r="S16" s="472">
        <f t="shared" si="0"/>
        <v>34134</v>
      </c>
      <c r="T16" s="472" t="s">
        <v>961</v>
      </c>
      <c r="U16" s="475">
        <f>IFERROR(VLOOKUP($S16,#REF!,9,FALSE),0)</f>
        <v>0</v>
      </c>
      <c r="V16" s="476">
        <f t="shared" si="1"/>
        <v>0</v>
      </c>
    </row>
    <row r="17" spans="1:22" ht="15.95" customHeight="1" x14ac:dyDescent="0.2">
      <c r="A17" s="49" t="s">
        <v>613</v>
      </c>
      <c r="B17" s="499">
        <f>IFERROR(VLOOKUP($A17,'PP DS Query'!$C$1:$R$1005,5,FALSE),0)</f>
        <v>2049</v>
      </c>
      <c r="C17" s="33"/>
      <c r="D17" s="34"/>
      <c r="E17" s="15"/>
      <c r="F17" s="443">
        <f>IFERROR(VLOOKUP($A17,'PP DS Query'!$C$1:$R$1005,6,FALSE),0)</f>
        <v>242333.96</v>
      </c>
      <c r="G17" s="525">
        <f>IFERROR(VLOOKUP($A17,'PP DS Query'!$C$1:$R$1005,7,FALSE),0)</f>
        <v>10.309234780000001</v>
      </c>
      <c r="H17" s="443">
        <f>IFERROR(VLOOKUP($A17,'PP DS Query'!$C$1:$R$1005,8,FALSE),0)</f>
        <v>2498277.69</v>
      </c>
      <c r="I17" s="525">
        <f>IFERROR(VLOOKUP($A17,'PP DS Query'!$C$1:$R$1005,9,FALSE),0)</f>
        <v>39.79</v>
      </c>
      <c r="J17" s="443">
        <f>IFERROR(VLOOKUP($A17,'PP DS Query'!$C$1:$R$1005,10,FALSE),0)</f>
        <v>9642468.2699999996</v>
      </c>
      <c r="K17" s="525">
        <f>IFERROR(VLOOKUP($A17,'PP DS Query'!$C$1:$R$1005,11,FALSE),0)</f>
        <v>29.5</v>
      </c>
      <c r="L17" s="443">
        <f>IFERROR(VLOOKUP($A17,'PP DS Query'!$C$1:$R$1005,12,FALSE),0)</f>
        <v>7148851.8200000003</v>
      </c>
      <c r="M17" s="445">
        <f>IFERROR(VLOOKUP($A17,'PP DS Query'!$C$1:$R$1005,13,FALSE),0)</f>
        <v>0.26387152000000003</v>
      </c>
      <c r="N17" s="443">
        <f>IFERROR(VLOOKUP($A17,'PP DS Query'!$C$1:$R$1005,14,FALSE),0)</f>
        <v>63945.03</v>
      </c>
      <c r="O17" s="446">
        <f>IFERROR(VLOOKUP($A17,'PP DS Query'!$C$1:$R$1005,4,FALSE),0)</f>
        <v>-0.02</v>
      </c>
      <c r="P17" s="443">
        <f>-IFERROR(VLOOKUP($A17,'PP DS Query'!$C$1:$R$1005,15,FALSE),0)</f>
        <v>4846.68</v>
      </c>
      <c r="Q17" s="443">
        <f>IFERROR(VLOOKUP($A17,'PP DS Query'!$C$1:$R$1005,16,FALSE),0)</f>
        <v>-122817.35</v>
      </c>
      <c r="R17" s="48"/>
      <c r="U17" s="473">
        <f>SUM(U13:U16)</f>
        <v>0</v>
      </c>
      <c r="V17" s="473">
        <f>SUM(V13:V16)</f>
        <v>-242333.96</v>
      </c>
    </row>
    <row r="18" spans="1:22" ht="15.95" customHeight="1" x14ac:dyDescent="0.2">
      <c r="A18" s="49"/>
      <c r="B18" s="49"/>
      <c r="C18" s="15"/>
      <c r="E18" s="360"/>
      <c r="G18" s="523"/>
      <c r="I18" s="523"/>
      <c r="K18" s="523"/>
      <c r="O18" s="59"/>
      <c r="P18" s="18"/>
      <c r="Q18" s="18"/>
      <c r="R18" s="48"/>
    </row>
    <row r="19" spans="1:22" ht="15.95" customHeight="1" x14ac:dyDescent="0.2">
      <c r="A19" s="49"/>
      <c r="B19" s="49"/>
      <c r="C19" s="24" t="s">
        <v>1248</v>
      </c>
      <c r="E19" s="360"/>
      <c r="G19" s="523"/>
      <c r="I19" s="523"/>
      <c r="K19" s="523"/>
      <c r="O19" s="59"/>
      <c r="P19" s="18"/>
      <c r="Q19" s="18"/>
      <c r="R19" s="48"/>
    </row>
    <row r="20" spans="1:22" ht="15.95" customHeight="1" x14ac:dyDescent="0.2">
      <c r="A20" s="49" t="s">
        <v>766</v>
      </c>
      <c r="B20" s="499">
        <f>IFERROR(VLOOKUP($A20,'PP DS Query'!$C$1:$R$1005,5,FALSE),0)</f>
        <v>2049</v>
      </c>
      <c r="C20" s="33">
        <f>IFERROR(VLOOKUP($A20,'PP DS Query'!$C$1:$R$1005,3,FALSE),0)</f>
        <v>40</v>
      </c>
      <c r="D20" s="34" t="s">
        <v>22</v>
      </c>
      <c r="E20" s="360" t="str">
        <f>IFERROR(VLOOKUP($A20,'PP DS Query'!$C$1:$R$1005,2,FALSE),0)</f>
        <v>SQ</v>
      </c>
      <c r="F20" s="358">
        <f>IFERROR(VLOOKUP($A20,'PP DS Query'!$C$1:$R$1005,6,FALSE),0)</f>
        <v>2214031.27</v>
      </c>
      <c r="G20" s="523">
        <f>IFERROR(VLOOKUP($A20,'PP DS Query'!$C$1:$R$1005,7,FALSE),0)</f>
        <v>10.1274415</v>
      </c>
      <c r="H20" s="358">
        <f>IFERROR(VLOOKUP($A20,'PP DS Query'!$C$1:$R$1005,8,FALSE),0)</f>
        <v>22422472.18</v>
      </c>
      <c r="I20" s="523">
        <f>IFERROR(VLOOKUP($A20,'PP DS Query'!$C$1:$R$1005,9,FALSE),0)</f>
        <v>39.549999999999997</v>
      </c>
      <c r="J20" s="358">
        <f>IFERROR(VLOOKUP($A20,'PP DS Query'!$C$1:$R$1005,10,FALSE),0)</f>
        <v>87564936.730000004</v>
      </c>
      <c r="K20" s="523">
        <f>IFERROR(VLOOKUP($A20,'PP DS Query'!$C$1:$R$1005,11,FALSE),0)</f>
        <v>29.5</v>
      </c>
      <c r="L20" s="358">
        <f>IFERROR(VLOOKUP($A20,'PP DS Query'!$C$1:$R$1005,12,FALSE),0)</f>
        <v>65313922.469999999</v>
      </c>
      <c r="M20" s="19">
        <f>IFERROR(VLOOKUP($A20,'PP DS Query'!$C$1:$R$1005,13,FALSE),0)</f>
        <v>0.26672681999999998</v>
      </c>
      <c r="N20" s="358">
        <f>IFERROR(VLOOKUP($A20,'PP DS Query'!$C$1:$R$1005,14,FALSE),0)</f>
        <v>590541.53</v>
      </c>
      <c r="O20" s="56">
        <f>IFERROR(VLOOKUP($A20,'PP DS Query'!$C$1:$R$1005,4,FALSE),0)</f>
        <v>-0.05</v>
      </c>
      <c r="P20" s="358">
        <f>-IFERROR(VLOOKUP($A20,'PP DS Query'!$C$1:$R$1005,15,FALSE),0)</f>
        <v>110701.56</v>
      </c>
      <c r="Q20" s="358">
        <f>IFERROR(VLOOKUP($A20,'PP DS Query'!$C$1:$R$1005,16,FALSE),0)</f>
        <v>497212.09</v>
      </c>
      <c r="R20" s="48"/>
      <c r="S20" s="472">
        <f>IFERROR(ROUND(LEFT(A20,7)*100,0),0)</f>
        <v>34234</v>
      </c>
      <c r="T20" s="472" t="s">
        <v>962</v>
      </c>
      <c r="U20" s="474">
        <f>IFERROR(VLOOKUP($S20,#REF!,6,FALSE),0)</f>
        <v>0</v>
      </c>
      <c r="V20" s="473">
        <f>U20-F20</f>
        <v>-2214031.27</v>
      </c>
    </row>
    <row r="21" spans="1:22" ht="15.95" customHeight="1" x14ac:dyDescent="0.2">
      <c r="A21" s="49" t="s">
        <v>767</v>
      </c>
      <c r="B21" s="499">
        <f>IFERROR(VLOOKUP($A21,'PP DS Query'!$C$1:$R$1005,5,FALSE),0)</f>
        <v>2049</v>
      </c>
      <c r="C21" s="33">
        <f>IFERROR(VLOOKUP($A21,'PP DS Query'!$C$1:$R$1005,3,FALSE),0)</f>
        <v>30</v>
      </c>
      <c r="D21" s="34" t="s">
        <v>22</v>
      </c>
      <c r="E21" s="360" t="str">
        <f>IFERROR(VLOOKUP($A21,'PP DS Query'!$C$1:$R$1005,2,FALSE),0)</f>
        <v>S4</v>
      </c>
      <c r="F21" s="358">
        <f>IFERROR(VLOOKUP($A21,'PP DS Query'!$C$1:$R$1005,6,FALSE),0)</f>
        <v>803468.65</v>
      </c>
      <c r="G21" s="523">
        <f>IFERROR(VLOOKUP($A21,'PP DS Query'!$C$1:$R$1005,7,FALSE),0)</f>
        <v>9.5376334000000007</v>
      </c>
      <c r="H21" s="358">
        <f>IFERROR(VLOOKUP($A21,'PP DS Query'!$C$1:$R$1005,8,FALSE),0)</f>
        <v>7663189.4400000004</v>
      </c>
      <c r="I21" s="523">
        <f>IFERROR(VLOOKUP($A21,'PP DS Query'!$C$1:$R$1005,9,FALSE),0)</f>
        <v>29.92</v>
      </c>
      <c r="J21" s="358">
        <f>IFERROR(VLOOKUP($A21,'PP DS Query'!$C$1:$R$1005,10,FALSE),0)</f>
        <v>24039782.010000002</v>
      </c>
      <c r="K21" s="523">
        <f>IFERROR(VLOOKUP($A21,'PP DS Query'!$C$1:$R$1005,11,FALSE),0)</f>
        <v>20.311198000000001</v>
      </c>
      <c r="L21" s="358">
        <f>IFERROR(VLOOKUP($A21,'PP DS Query'!$C$1:$R$1005,12,FALSE),0)</f>
        <v>16319410.84</v>
      </c>
      <c r="M21" s="19">
        <f>IFERROR(VLOOKUP($A21,'PP DS Query'!$C$1:$R$1005,13,FALSE),0)</f>
        <v>0.33724387</v>
      </c>
      <c r="N21" s="358">
        <f>IFERROR(VLOOKUP($A21,'PP DS Query'!$C$1:$R$1005,14,FALSE),0)</f>
        <v>270964.88</v>
      </c>
      <c r="O21" s="56">
        <f>IFERROR(VLOOKUP($A21,'PP DS Query'!$C$1:$R$1005,4,FALSE),0)</f>
        <v>-0.05</v>
      </c>
      <c r="P21" s="358">
        <f>-IFERROR(VLOOKUP($A21,'PP DS Query'!$C$1:$R$1005,15,FALSE),0)</f>
        <v>40173.43</v>
      </c>
      <c r="Q21" s="358">
        <f>IFERROR(VLOOKUP($A21,'PP DS Query'!$C$1:$R$1005,16,FALSE),0)</f>
        <v>228141.47</v>
      </c>
      <c r="R21" s="48"/>
      <c r="S21" s="472">
        <f t="shared" ref="S21:S23" si="2">IFERROR(ROUND(LEFT(A21,7)*100,0),0)</f>
        <v>34234</v>
      </c>
      <c r="T21" s="472" t="s">
        <v>963</v>
      </c>
      <c r="U21" s="474">
        <f>IFERROR(VLOOKUP($S21,#REF!,7,FALSE),0)</f>
        <v>0</v>
      </c>
      <c r="V21" s="473">
        <f t="shared" ref="V21:V23" si="3">U21-F21</f>
        <v>-803468.65</v>
      </c>
    </row>
    <row r="22" spans="1:22" ht="15.95" customHeight="1" x14ac:dyDescent="0.2">
      <c r="A22" s="49" t="s">
        <v>768</v>
      </c>
      <c r="B22" s="499">
        <f>IFERROR(VLOOKUP($A22,'PP DS Query'!$C$1:$R$1005,5,FALSE),0)</f>
        <v>2049</v>
      </c>
      <c r="C22" s="33">
        <f>IFERROR(VLOOKUP($A22,'PP DS Query'!$C$1:$R$1005,3,FALSE),0)</f>
        <v>20</v>
      </c>
      <c r="D22" s="34" t="s">
        <v>22</v>
      </c>
      <c r="E22" s="360" t="str">
        <f>IFERROR(VLOOKUP($A22,'PP DS Query'!$C$1:$R$1005,2,FALSE),0)</f>
        <v>S3</v>
      </c>
      <c r="F22" s="358">
        <f>IFERROR(VLOOKUP($A22,'PP DS Query'!$C$1:$R$1005,6,FALSE),0)</f>
        <v>344586.84</v>
      </c>
      <c r="G22" s="523">
        <f>IFERROR(VLOOKUP($A22,'PP DS Query'!$C$1:$R$1005,7,FALSE),0)</f>
        <v>9.5021592199999994</v>
      </c>
      <c r="H22" s="358">
        <f>IFERROR(VLOOKUP($A22,'PP DS Query'!$C$1:$R$1005,8,FALSE),0)</f>
        <v>3274319.02</v>
      </c>
      <c r="I22" s="523">
        <f>IFERROR(VLOOKUP($A22,'PP DS Query'!$C$1:$R$1005,9,FALSE),0)</f>
        <v>20</v>
      </c>
      <c r="J22" s="358">
        <f>IFERROR(VLOOKUP($A22,'PP DS Query'!$C$1:$R$1005,10,FALSE),0)</f>
        <v>6891736.7999999998</v>
      </c>
      <c r="K22" s="523">
        <f>IFERROR(VLOOKUP($A22,'PP DS Query'!$C$1:$R$1005,11,FALSE),0)</f>
        <v>10.732236</v>
      </c>
      <c r="L22" s="358">
        <f>IFERROR(VLOOKUP($A22,'PP DS Query'!$C$1:$R$1005,12,FALSE),0)</f>
        <v>3698187.29</v>
      </c>
      <c r="M22" s="19">
        <f>IFERROR(VLOOKUP($A22,'PP DS Query'!$C$1:$R$1005,13,FALSE),0)</f>
        <v>0.48655764000000001</v>
      </c>
      <c r="N22" s="358">
        <f>IFERROR(VLOOKUP($A22,'PP DS Query'!$C$1:$R$1005,14,FALSE),0)</f>
        <v>167661.35999999999</v>
      </c>
      <c r="O22" s="56">
        <f>IFERROR(VLOOKUP($A22,'PP DS Query'!$C$1:$R$1005,4,FALSE),0)</f>
        <v>-0.05</v>
      </c>
      <c r="P22" s="358">
        <f>-IFERROR(VLOOKUP($A22,'PP DS Query'!$C$1:$R$1005,15,FALSE),0)</f>
        <v>17229.34</v>
      </c>
      <c r="Q22" s="358">
        <f>IFERROR(VLOOKUP($A22,'PP DS Query'!$C$1:$R$1005,16,FALSE),0)</f>
        <v>141164.09</v>
      </c>
      <c r="R22" s="48"/>
      <c r="S22" s="472">
        <f t="shared" si="2"/>
        <v>34234</v>
      </c>
      <c r="T22" s="472" t="s">
        <v>964</v>
      </c>
      <c r="U22" s="474">
        <f>IFERROR(VLOOKUP($S22,#REF!,8,FALSE),0)</f>
        <v>0</v>
      </c>
      <c r="V22" s="473">
        <f t="shared" si="3"/>
        <v>-344586.84</v>
      </c>
    </row>
    <row r="23" spans="1:22" ht="15.95" customHeight="1" thickBot="1" x14ac:dyDescent="0.25">
      <c r="A23" s="397" t="s">
        <v>1132</v>
      </c>
      <c r="B23" s="499">
        <f>IFERROR(VLOOKUP($A23,'PP DS Query'!$C$1:$R$1005,5,FALSE),0)</f>
        <v>0</v>
      </c>
      <c r="C23" s="33">
        <f>IFERROR(VLOOKUP($A23,'PP DS Query'!$C$1:$R$1005,3,FALSE),0)</f>
        <v>0</v>
      </c>
      <c r="D23" s="34" t="s">
        <v>22</v>
      </c>
      <c r="E23" s="61">
        <f>IFERROR(VLOOKUP($A23,'PP DS Query'!$C$1:$R$1005,2,FALSE),0)</f>
        <v>0</v>
      </c>
      <c r="F23" s="250">
        <f>IFERROR(VLOOKUP($A23,'PP DS Query'!$C$1:$R$1005,6,FALSE),0)</f>
        <v>0</v>
      </c>
      <c r="G23" s="524">
        <f>IFERROR(VLOOKUP($A23,'PP DS Query'!$C$1:$R$1005,7,FALSE),0)</f>
        <v>0</v>
      </c>
      <c r="H23" s="250">
        <f>IFERROR(VLOOKUP($A23,'PP DS Query'!$C$1:$R$1005,8,FALSE),0)</f>
        <v>0</v>
      </c>
      <c r="I23" s="524">
        <f>IFERROR(VLOOKUP($A23,'PP DS Query'!$C$1:$R$1005,9,FALSE),0)</f>
        <v>0</v>
      </c>
      <c r="J23" s="250">
        <f>IFERROR(VLOOKUP($A23,'PP DS Query'!$C$1:$R$1005,10,FALSE),0)</f>
        <v>0</v>
      </c>
      <c r="K23" s="524">
        <f>IFERROR(VLOOKUP($A23,'PP DS Query'!$C$1:$R$1005,11,FALSE),0)</f>
        <v>0</v>
      </c>
      <c r="L23" s="250">
        <f>IFERROR(VLOOKUP($A23,'PP DS Query'!$C$1:$R$1005,12,FALSE),0)</f>
        <v>0</v>
      </c>
      <c r="M23" s="21">
        <f>IFERROR(VLOOKUP($A23,'PP DS Query'!$C$1:$R$1005,13,FALSE),0)</f>
        <v>0</v>
      </c>
      <c r="N23" s="250">
        <f>IFERROR(VLOOKUP($A23,'PP DS Query'!$C$1:$R$1005,14,FALSE),0)</f>
        <v>0</v>
      </c>
      <c r="O23" s="57">
        <f>IFERROR(VLOOKUP($A23,'PP DS Query'!$C$1:$R$1005,4,FALSE),0)</f>
        <v>0</v>
      </c>
      <c r="P23" s="250">
        <f>-IFERROR(VLOOKUP($A23,'PP DS Query'!$C$1:$R$1005,15,FALSE),0)</f>
        <v>0</v>
      </c>
      <c r="Q23" s="250">
        <f>IFERROR(VLOOKUP($A23,'PP DS Query'!$C$1:$R$1005,16,FALSE),0)</f>
        <v>0</v>
      </c>
      <c r="R23" s="48"/>
      <c r="S23" s="472">
        <f t="shared" si="2"/>
        <v>34234</v>
      </c>
      <c r="T23" s="472" t="s">
        <v>961</v>
      </c>
      <c r="U23" s="475">
        <f>IFERROR(VLOOKUP($S23,#REF!,9,FALSE),0)</f>
        <v>0</v>
      </c>
      <c r="V23" s="476">
        <f t="shared" si="3"/>
        <v>0</v>
      </c>
    </row>
    <row r="24" spans="1:22" ht="15.95" customHeight="1" x14ac:dyDescent="0.2">
      <c r="A24" s="49" t="s">
        <v>769</v>
      </c>
      <c r="B24" s="499">
        <f>IFERROR(VLOOKUP($A24,'PP DS Query'!$C$1:$R$1005,5,FALSE),0)</f>
        <v>2049</v>
      </c>
      <c r="C24" s="33"/>
      <c r="D24" s="34"/>
      <c r="E24" s="15"/>
      <c r="F24" s="443">
        <f>IFERROR(VLOOKUP($A24,'PP DS Query'!$C$1:$R$1005,6,FALSE),0)</f>
        <v>3362086.76</v>
      </c>
      <c r="G24" s="525">
        <f>IFERROR(VLOOKUP($A24,'PP DS Query'!$C$1:$R$1005,7,FALSE),0)</f>
        <v>9.9224032599999994</v>
      </c>
      <c r="H24" s="443">
        <f>IFERROR(VLOOKUP($A24,'PP DS Query'!$C$1:$R$1005,8,FALSE),0)</f>
        <v>33359980.629999999</v>
      </c>
      <c r="I24" s="525">
        <f>IFERROR(VLOOKUP($A24,'PP DS Query'!$C$1:$R$1005,9,FALSE),0)</f>
        <v>35.244913050000001</v>
      </c>
      <c r="J24" s="443">
        <f>IFERROR(VLOOKUP($A24,'PP DS Query'!$C$1:$R$1005,10,FALSE),0)</f>
        <v>118496455.54000001</v>
      </c>
      <c r="K24" s="525">
        <f>IFERROR(VLOOKUP($A24,'PP DS Query'!$C$1:$R$1005,11,FALSE),0)</f>
        <v>25.380523069999999</v>
      </c>
      <c r="L24" s="443">
        <f>IFERROR(VLOOKUP($A24,'PP DS Query'!$C$1:$R$1005,12,FALSE),0)</f>
        <v>85331520.590000004</v>
      </c>
      <c r="M24" s="445">
        <f>IFERROR(VLOOKUP($A24,'PP DS Query'!$C$1:$R$1005,13,FALSE),0)</f>
        <v>0.30610981999999998</v>
      </c>
      <c r="N24" s="443">
        <f>IFERROR(VLOOKUP($A24,'PP DS Query'!$C$1:$R$1005,14,FALSE),0)</f>
        <v>1029167.77</v>
      </c>
      <c r="O24" s="446">
        <f>IFERROR(VLOOKUP($A24,'PP DS Query'!$C$1:$R$1005,4,FALSE),0)</f>
        <v>-0.05</v>
      </c>
      <c r="P24" s="443">
        <f>-IFERROR(VLOOKUP($A24,'PP DS Query'!$C$1:$R$1005,15,FALSE),0)</f>
        <v>168104.34</v>
      </c>
      <c r="Q24" s="443">
        <f>IFERROR(VLOOKUP($A24,'PP DS Query'!$C$1:$R$1005,16,FALSE),0)</f>
        <v>866517.65</v>
      </c>
      <c r="R24" s="48"/>
      <c r="U24" s="473">
        <f>SUM(U20:U23)</f>
        <v>0</v>
      </c>
      <c r="V24" s="473">
        <f>SUM(V20:V23)</f>
        <v>-3362086.76</v>
      </c>
    </row>
    <row r="25" spans="1:22" ht="15.95" customHeight="1" x14ac:dyDescent="0.2">
      <c r="A25" s="49"/>
      <c r="B25" s="49"/>
      <c r="C25" s="15"/>
      <c r="E25" s="360"/>
      <c r="G25" s="523"/>
      <c r="I25" s="523"/>
      <c r="K25" s="523"/>
      <c r="O25" s="59"/>
      <c r="P25" s="29"/>
      <c r="Q25" s="29"/>
      <c r="R25" s="48"/>
    </row>
    <row r="26" spans="1:22" ht="15.95" customHeight="1" x14ac:dyDescent="0.2">
      <c r="A26" s="49"/>
      <c r="B26" s="49"/>
      <c r="C26" s="24" t="s">
        <v>1249</v>
      </c>
      <c r="E26" s="360"/>
      <c r="G26" s="523"/>
      <c r="I26" s="523"/>
      <c r="K26" s="523"/>
      <c r="O26" s="59"/>
      <c r="P26" s="29"/>
      <c r="Q26" s="29"/>
      <c r="R26" s="48"/>
    </row>
    <row r="27" spans="1:22" ht="15.95" customHeight="1" x14ac:dyDescent="0.2">
      <c r="A27" s="49" t="s">
        <v>792</v>
      </c>
      <c r="B27" s="499">
        <f>IFERROR(VLOOKUP($A27,'PP DS Query'!$C$1:$R$1005,5,FALSE),0)</f>
        <v>2049</v>
      </c>
      <c r="C27" s="33">
        <f>IFERROR(VLOOKUP($A27,'PP DS Query'!$C$1:$R$1005,3,FALSE),0)</f>
        <v>40</v>
      </c>
      <c r="D27" s="34" t="s">
        <v>22</v>
      </c>
      <c r="E27" s="360" t="str">
        <f>IFERROR(VLOOKUP($A27,'PP DS Query'!$C$1:$R$1005,2,FALSE),0)</f>
        <v>SQ</v>
      </c>
      <c r="F27" s="358">
        <f>IFERROR(VLOOKUP($A27,'PP DS Query'!$C$1:$R$1005,6,FALSE),0)</f>
        <v>1101199.96</v>
      </c>
      <c r="G27" s="523">
        <f>IFERROR(VLOOKUP($A27,'PP DS Query'!$C$1:$R$1005,7,FALSE),0)</f>
        <v>9.4058038699999997</v>
      </c>
      <c r="H27" s="358">
        <f>IFERROR(VLOOKUP($A27,'PP DS Query'!$C$1:$R$1005,8,FALSE),0)</f>
        <v>10357670.85</v>
      </c>
      <c r="I27" s="523">
        <f>IFERROR(VLOOKUP($A27,'PP DS Query'!$C$1:$R$1005,9,FALSE),0)</f>
        <v>38.68</v>
      </c>
      <c r="J27" s="358">
        <f>IFERROR(VLOOKUP($A27,'PP DS Query'!$C$1:$R$1005,10,FALSE),0)</f>
        <v>42594414.450000003</v>
      </c>
      <c r="K27" s="523">
        <f>IFERROR(VLOOKUP($A27,'PP DS Query'!$C$1:$R$1005,11,FALSE),0)</f>
        <v>29.5</v>
      </c>
      <c r="L27" s="358">
        <f>IFERROR(VLOOKUP($A27,'PP DS Query'!$C$1:$R$1005,12,FALSE),0)</f>
        <v>32485398.82</v>
      </c>
      <c r="M27" s="19">
        <f>IFERROR(VLOOKUP($A27,'PP DS Query'!$C$1:$R$1005,13,FALSE),0)</f>
        <v>0.25394339999999999</v>
      </c>
      <c r="N27" s="358">
        <f>IFERROR(VLOOKUP($A27,'PP DS Query'!$C$1:$R$1005,14,FALSE),0)</f>
        <v>279642.46000000002</v>
      </c>
      <c r="O27" s="56">
        <f>IFERROR(VLOOKUP($A27,'PP DS Query'!$C$1:$R$1005,4,FALSE),0)</f>
        <v>-7.0000000000000007E-2</v>
      </c>
      <c r="P27" s="358">
        <f>-IFERROR(VLOOKUP($A27,'PP DS Query'!$C$1:$R$1005,15,FALSE),0)</f>
        <v>77084</v>
      </c>
      <c r="Q27" s="358">
        <f>IFERROR(VLOOKUP($A27,'PP DS Query'!$C$1:$R$1005,16,FALSE),0)</f>
        <v>340476.72</v>
      </c>
      <c r="R27" s="48"/>
      <c r="S27" s="472">
        <f>IFERROR(ROUND(LEFT(A27,7)*100,0),0)</f>
        <v>34334</v>
      </c>
      <c r="T27" s="472" t="s">
        <v>962</v>
      </c>
      <c r="U27" s="474">
        <f>IFERROR(VLOOKUP($S27,#REF!,6,FALSE),0)</f>
        <v>0</v>
      </c>
      <c r="V27" s="473">
        <f>U27-F27</f>
        <v>-1101199.96</v>
      </c>
    </row>
    <row r="28" spans="1:22" ht="15.95" customHeight="1" x14ac:dyDescent="0.2">
      <c r="A28" s="49" t="s">
        <v>793</v>
      </c>
      <c r="B28" s="499">
        <f>IFERROR(VLOOKUP($A28,'PP DS Query'!$C$1:$R$1005,5,FALSE),0)</f>
        <v>2049</v>
      </c>
      <c r="C28" s="33">
        <f>IFERROR(VLOOKUP($A28,'PP DS Query'!$C$1:$R$1005,3,FALSE),0)</f>
        <v>30</v>
      </c>
      <c r="D28" s="34" t="s">
        <v>22</v>
      </c>
      <c r="E28" s="360" t="str">
        <f>IFERROR(VLOOKUP($A28,'PP DS Query'!$C$1:$R$1005,2,FALSE),0)</f>
        <v>S4</v>
      </c>
      <c r="F28" s="358">
        <f>IFERROR(VLOOKUP($A28,'PP DS Query'!$C$1:$R$1005,6,FALSE),0)</f>
        <v>13433863.689999999</v>
      </c>
      <c r="G28" s="523">
        <f>IFERROR(VLOOKUP($A28,'PP DS Query'!$C$1:$R$1005,7,FALSE),0)</f>
        <v>10.5</v>
      </c>
      <c r="H28" s="358">
        <f>IFERROR(VLOOKUP($A28,'PP DS Query'!$C$1:$R$1005,8,FALSE),0)</f>
        <v>141055568.75</v>
      </c>
      <c r="I28" s="523">
        <f>IFERROR(VLOOKUP($A28,'PP DS Query'!$C$1:$R$1005,9,FALSE),0)</f>
        <v>30</v>
      </c>
      <c r="J28" s="358">
        <f>IFERROR(VLOOKUP($A28,'PP DS Query'!$C$1:$R$1005,10,FALSE),0)</f>
        <v>403015910.69999999</v>
      </c>
      <c r="K28" s="523">
        <f>IFERROR(VLOOKUP($A28,'PP DS Query'!$C$1:$R$1005,11,FALSE),0)</f>
        <v>19.454546000000001</v>
      </c>
      <c r="L28" s="358">
        <f>IFERROR(VLOOKUP($A28,'PP DS Query'!$C$1:$R$1005,12,FALSE),0)</f>
        <v>261349719.11000001</v>
      </c>
      <c r="M28" s="19">
        <f>IFERROR(VLOOKUP($A28,'PP DS Query'!$C$1:$R$1005,13,FALSE),0)</f>
        <v>0.37612120999999998</v>
      </c>
      <c r="N28" s="358">
        <f>IFERROR(VLOOKUP($A28,'PP DS Query'!$C$1:$R$1005,14,FALSE),0)</f>
        <v>5052761.0599999996</v>
      </c>
      <c r="O28" s="56">
        <f>IFERROR(VLOOKUP($A28,'PP DS Query'!$C$1:$R$1005,4,FALSE),0)</f>
        <v>-7.0000000000000007E-2</v>
      </c>
      <c r="P28" s="358">
        <f>-IFERROR(VLOOKUP($A28,'PP DS Query'!$C$1:$R$1005,15,FALSE),0)</f>
        <v>940370.46</v>
      </c>
      <c r="Q28" s="358">
        <f>IFERROR(VLOOKUP($A28,'PP DS Query'!$C$1:$R$1005,16,FALSE),0)</f>
        <v>6151953.9299999997</v>
      </c>
      <c r="R28" s="48"/>
      <c r="S28" s="472">
        <f t="shared" ref="S28:S30" si="4">IFERROR(ROUND(LEFT(A28,7)*100,0),0)</f>
        <v>34334</v>
      </c>
      <c r="T28" s="472" t="s">
        <v>963</v>
      </c>
      <c r="U28" s="474">
        <f>IFERROR(VLOOKUP($S28,#REF!,7,FALSE),0)</f>
        <v>0</v>
      </c>
      <c r="V28" s="473">
        <f t="shared" ref="V28:V30" si="5">U28-F28</f>
        <v>-13433863.689999999</v>
      </c>
    </row>
    <row r="29" spans="1:22" ht="15.95" customHeight="1" x14ac:dyDescent="0.2">
      <c r="A29" s="49" t="s">
        <v>794</v>
      </c>
      <c r="B29" s="499">
        <f>IFERROR(VLOOKUP($A29,'PP DS Query'!$C$1:$R$1005,5,FALSE),0)</f>
        <v>2049</v>
      </c>
      <c r="C29" s="33">
        <f>IFERROR(VLOOKUP($A29,'PP DS Query'!$C$1:$R$1005,3,FALSE),0)</f>
        <v>20</v>
      </c>
      <c r="D29" s="34" t="s">
        <v>22</v>
      </c>
      <c r="E29" s="360" t="str">
        <f>IFERROR(VLOOKUP($A29,'PP DS Query'!$C$1:$R$1005,2,FALSE),0)</f>
        <v>S3</v>
      </c>
      <c r="F29" s="358">
        <f>IFERROR(VLOOKUP($A29,'PP DS Query'!$C$1:$R$1005,6,FALSE),0)</f>
        <v>1284494.3899999999</v>
      </c>
      <c r="G29" s="523">
        <f>IFERROR(VLOOKUP($A29,'PP DS Query'!$C$1:$R$1005,7,FALSE),0)</f>
        <v>5.5627719100000004</v>
      </c>
      <c r="H29" s="358">
        <f>IFERROR(VLOOKUP($A29,'PP DS Query'!$C$1:$R$1005,8,FALSE),0)</f>
        <v>7145349.3200000003</v>
      </c>
      <c r="I29" s="523">
        <f>IFERROR(VLOOKUP($A29,'PP DS Query'!$C$1:$R$1005,9,FALSE),0)</f>
        <v>20</v>
      </c>
      <c r="J29" s="358">
        <f>IFERROR(VLOOKUP($A29,'PP DS Query'!$C$1:$R$1005,10,FALSE),0)</f>
        <v>25689887.800000001</v>
      </c>
      <c r="K29" s="523">
        <f>IFERROR(VLOOKUP($A29,'PP DS Query'!$C$1:$R$1005,11,FALSE),0)</f>
        <v>14.54265</v>
      </c>
      <c r="L29" s="358">
        <f>IFERROR(VLOOKUP($A29,'PP DS Query'!$C$1:$R$1005,12,FALSE),0)</f>
        <v>18679952.34</v>
      </c>
      <c r="M29" s="19">
        <f>IFERROR(VLOOKUP($A29,'PP DS Query'!$C$1:$R$1005,13,FALSE),0)</f>
        <v>0.29196823999999999</v>
      </c>
      <c r="N29" s="358">
        <f>IFERROR(VLOOKUP($A29,'PP DS Query'!$C$1:$R$1005,14,FALSE),0)</f>
        <v>375031.56</v>
      </c>
      <c r="O29" s="56">
        <f>IFERROR(VLOOKUP($A29,'PP DS Query'!$C$1:$R$1005,4,FALSE),0)</f>
        <v>-7.0000000000000007E-2</v>
      </c>
      <c r="P29" s="358">
        <f>-IFERROR(VLOOKUP($A29,'PP DS Query'!$C$1:$R$1005,15,FALSE),0)</f>
        <v>89914.61</v>
      </c>
      <c r="Q29" s="358">
        <f>IFERROR(VLOOKUP($A29,'PP DS Query'!$C$1:$R$1005,16,FALSE),0)</f>
        <v>456617.06</v>
      </c>
      <c r="R29" s="48"/>
      <c r="S29" s="472">
        <f t="shared" si="4"/>
        <v>34334</v>
      </c>
      <c r="T29" s="472" t="s">
        <v>964</v>
      </c>
      <c r="U29" s="474">
        <f>IFERROR(VLOOKUP($S29,#REF!,8,FALSE),0)</f>
        <v>0</v>
      </c>
      <c r="V29" s="473">
        <f t="shared" si="5"/>
        <v>-1284494.3899999999</v>
      </c>
    </row>
    <row r="30" spans="1:22" ht="15.95" customHeight="1" thickBot="1" x14ac:dyDescent="0.25">
      <c r="A30" s="397" t="s">
        <v>1040</v>
      </c>
      <c r="B30" s="499">
        <f>IFERROR(VLOOKUP($A30,'PP DS Query'!$C$1:$R$1005,5,FALSE),0)</f>
        <v>2049</v>
      </c>
      <c r="C30" s="33">
        <f>IFERROR(VLOOKUP($A30,'PP DS Query'!$C$1:$R$1005,3,FALSE),0)</f>
        <v>12</v>
      </c>
      <c r="D30" s="34" t="s">
        <v>22</v>
      </c>
      <c r="E30" s="61" t="str">
        <f>IFERROR(VLOOKUP($A30,'PP DS Query'!$C$1:$R$1005,2,FALSE),0)</f>
        <v>SQ</v>
      </c>
      <c r="F30" s="250">
        <f>IFERROR(VLOOKUP($A30,'PP DS Query'!$C$1:$R$1005,6,FALSE),0)</f>
        <v>20362.189999999999</v>
      </c>
      <c r="G30" s="524">
        <f>IFERROR(VLOOKUP($A30,'PP DS Query'!$C$1:$R$1005,7,FALSE),0)</f>
        <v>0.5</v>
      </c>
      <c r="H30" s="250">
        <f>IFERROR(VLOOKUP($A30,'PP DS Query'!$C$1:$R$1005,8,FALSE),0)</f>
        <v>10181.1</v>
      </c>
      <c r="I30" s="524">
        <f>IFERROR(VLOOKUP($A30,'PP DS Query'!$C$1:$R$1005,9,FALSE),0)</f>
        <v>12</v>
      </c>
      <c r="J30" s="250">
        <f>IFERROR(VLOOKUP($A30,'PP DS Query'!$C$1:$R$1005,10,FALSE),0)</f>
        <v>244346.28</v>
      </c>
      <c r="K30" s="524">
        <f>IFERROR(VLOOKUP($A30,'PP DS Query'!$C$1:$R$1005,11,FALSE),0)</f>
        <v>11.5</v>
      </c>
      <c r="L30" s="250">
        <f>IFERROR(VLOOKUP($A30,'PP DS Query'!$C$1:$R$1005,12,FALSE),0)</f>
        <v>234165.19</v>
      </c>
      <c r="M30" s="21">
        <f>IFERROR(VLOOKUP($A30,'PP DS Query'!$C$1:$R$1005,13,FALSE),0)</f>
        <v>4.4583119999999997E-2</v>
      </c>
      <c r="N30" s="250">
        <f>IFERROR(VLOOKUP($A30,'PP DS Query'!$C$1:$R$1005,14,FALSE),0)</f>
        <v>907.81</v>
      </c>
      <c r="O30" s="57">
        <f>IFERROR(VLOOKUP($A30,'PP DS Query'!$C$1:$R$1005,4,FALSE),0)</f>
        <v>-7.0000000000000007E-2</v>
      </c>
      <c r="P30" s="250">
        <f>-IFERROR(VLOOKUP($A30,'PP DS Query'!$C$1:$R$1005,15,FALSE),0)</f>
        <v>1425.35</v>
      </c>
      <c r="Q30" s="250">
        <f>IFERROR(VLOOKUP($A30,'PP DS Query'!$C$1:$R$1005,16,FALSE),0)</f>
        <v>1105.3</v>
      </c>
      <c r="R30" s="48"/>
      <c r="S30" s="472">
        <f t="shared" si="4"/>
        <v>34334</v>
      </c>
      <c r="T30" s="472" t="s">
        <v>961</v>
      </c>
      <c r="U30" s="475">
        <f>IFERROR(VLOOKUP($S30,#REF!,9,FALSE),0)</f>
        <v>0</v>
      </c>
      <c r="V30" s="476">
        <f t="shared" si="5"/>
        <v>-20362.189999999999</v>
      </c>
    </row>
    <row r="31" spans="1:22" ht="15.95" customHeight="1" x14ac:dyDescent="0.2">
      <c r="A31" s="49" t="s">
        <v>795</v>
      </c>
      <c r="B31" s="499">
        <f>IFERROR(VLOOKUP($A31,'PP DS Query'!$C$1:$R$1005,5,FALSE),0)</f>
        <v>2049</v>
      </c>
      <c r="C31" s="33"/>
      <c r="D31" s="34"/>
      <c r="E31" s="15"/>
      <c r="F31" s="443">
        <f>IFERROR(VLOOKUP($A31,'PP DS Query'!$C$1:$R$1005,6,FALSE),0)</f>
        <v>15839920.23</v>
      </c>
      <c r="G31" s="525">
        <f>IFERROR(VLOOKUP($A31,'PP DS Query'!$C$1:$R$1005,7,FALSE),0)</f>
        <v>10.01070509</v>
      </c>
      <c r="H31" s="443">
        <f>IFERROR(VLOOKUP($A31,'PP DS Query'!$C$1:$R$1005,8,FALSE),0)</f>
        <v>158568770.00999999</v>
      </c>
      <c r="I31" s="525">
        <f>IFERROR(VLOOKUP($A31,'PP DS Query'!$C$1:$R$1005,9,FALSE),0)</f>
        <v>29.76937714</v>
      </c>
      <c r="J31" s="443">
        <f>IFERROR(VLOOKUP($A31,'PP DS Query'!$C$1:$R$1005,10,FALSE),0)</f>
        <v>471544559.23000002</v>
      </c>
      <c r="K31" s="525">
        <f>IFERROR(VLOOKUP($A31,'PP DS Query'!$C$1:$R$1005,11,FALSE),0)</f>
        <v>19.744369349999999</v>
      </c>
      <c r="L31" s="443">
        <f>IFERROR(VLOOKUP($A31,'PP DS Query'!$C$1:$R$1005,12,FALSE),0)</f>
        <v>312749235.45999998</v>
      </c>
      <c r="M31" s="445">
        <f>IFERROR(VLOOKUP($A31,'PP DS Query'!$C$1:$R$1005,13,FALSE),0)</f>
        <v>0.360377</v>
      </c>
      <c r="N31" s="443">
        <f>IFERROR(VLOOKUP($A31,'PP DS Query'!$C$1:$R$1005,14,FALSE),0)</f>
        <v>5708342.8899999997</v>
      </c>
      <c r="O31" s="446">
        <f>IFERROR(VLOOKUP($A31,'PP DS Query'!$C$1:$R$1005,4,FALSE),0)</f>
        <v>-7.0000000000000007E-2</v>
      </c>
      <c r="P31" s="443">
        <f>-IFERROR(VLOOKUP($A31,'PP DS Query'!$C$1:$R$1005,15,FALSE),0)</f>
        <v>1108794.42</v>
      </c>
      <c r="Q31" s="443">
        <f>IFERROR(VLOOKUP($A31,'PP DS Query'!$C$1:$R$1005,16,FALSE),0)</f>
        <v>6950153.0099999998</v>
      </c>
      <c r="R31" s="48"/>
      <c r="U31" s="473">
        <f>SUM(U27:U30)</f>
        <v>0</v>
      </c>
      <c r="V31" s="473">
        <f>SUM(V27:V30)</f>
        <v>-15839920.229999999</v>
      </c>
    </row>
    <row r="32" spans="1:22" ht="15.95" customHeight="1" x14ac:dyDescent="0.2">
      <c r="A32" s="49"/>
      <c r="B32" s="49"/>
      <c r="C32" s="15"/>
      <c r="E32" s="360"/>
      <c r="G32" s="523"/>
      <c r="I32" s="523"/>
      <c r="K32" s="523"/>
      <c r="O32" s="59"/>
      <c r="P32" s="29"/>
      <c r="Q32" s="29"/>
      <c r="R32" s="48"/>
    </row>
    <row r="33" spans="1:22" ht="15.95" customHeight="1" x14ac:dyDescent="0.2">
      <c r="A33" s="49"/>
      <c r="B33" s="49"/>
      <c r="C33" s="24" t="s">
        <v>1250</v>
      </c>
      <c r="E33" s="360"/>
      <c r="G33" s="523"/>
      <c r="I33" s="523"/>
      <c r="K33" s="523"/>
      <c r="O33" s="59"/>
      <c r="P33" s="29"/>
      <c r="Q33" s="29"/>
      <c r="R33" s="48"/>
    </row>
    <row r="34" spans="1:22" ht="15.95" customHeight="1" x14ac:dyDescent="0.2">
      <c r="A34" s="49" t="s">
        <v>816</v>
      </c>
      <c r="B34" s="499">
        <f>IFERROR(VLOOKUP($A34,'PP DS Query'!$C$1:$R$1005,5,FALSE),0)</f>
        <v>2049</v>
      </c>
      <c r="C34" s="33">
        <f>IFERROR(VLOOKUP($A34,'PP DS Query'!$C$1:$R$1005,3,FALSE),0)</f>
        <v>40</v>
      </c>
      <c r="D34" s="34" t="s">
        <v>22</v>
      </c>
      <c r="E34" s="360" t="str">
        <f>IFERROR(VLOOKUP($A34,'PP DS Query'!$C$1:$R$1005,2,FALSE),0)</f>
        <v>SQ</v>
      </c>
      <c r="F34" s="358">
        <f>IFERROR(VLOOKUP($A34,'PP DS Query'!$C$1:$R$1005,6,FALSE),0)</f>
        <v>2074046.41</v>
      </c>
      <c r="G34" s="523">
        <f>IFERROR(VLOOKUP($A34,'PP DS Query'!$C$1:$R$1005,7,FALSE),0)</f>
        <v>10.48149875</v>
      </c>
      <c r="H34" s="358">
        <f>IFERROR(VLOOKUP($A34,'PP DS Query'!$C$1:$R$1005,8,FALSE),0)</f>
        <v>21739114.850000001</v>
      </c>
      <c r="I34" s="523">
        <f>IFERROR(VLOOKUP($A34,'PP DS Query'!$C$1:$R$1005,9,FALSE),0)</f>
        <v>39.979999999999997</v>
      </c>
      <c r="J34" s="358">
        <f>IFERROR(VLOOKUP($A34,'PP DS Query'!$C$1:$R$1005,10,FALSE),0)</f>
        <v>82920375.469999999</v>
      </c>
      <c r="K34" s="523">
        <f>IFERROR(VLOOKUP($A34,'PP DS Query'!$C$1:$R$1005,11,FALSE),0)</f>
        <v>29.5</v>
      </c>
      <c r="L34" s="358">
        <f>IFERROR(VLOOKUP($A34,'PP DS Query'!$C$1:$R$1005,12,FALSE),0)</f>
        <v>61184369.100000001</v>
      </c>
      <c r="M34" s="19">
        <f>IFERROR(VLOOKUP($A34,'PP DS Query'!$C$1:$R$1005,13,FALSE),0)</f>
        <v>0.27523778999999998</v>
      </c>
      <c r="N34" s="358">
        <f>IFERROR(VLOOKUP($A34,'PP DS Query'!$C$1:$R$1005,14,FALSE),0)</f>
        <v>570855.93999999994</v>
      </c>
      <c r="O34" s="56">
        <f>IFERROR(VLOOKUP($A34,'PP DS Query'!$C$1:$R$1005,4,FALSE),0)</f>
        <v>-0.05</v>
      </c>
      <c r="P34" s="358">
        <f>-IFERROR(VLOOKUP($A34,'PP DS Query'!$C$1:$R$1005,15,FALSE),0)</f>
        <v>103702.32</v>
      </c>
      <c r="Q34" s="358">
        <f>IFERROR(VLOOKUP($A34,'PP DS Query'!$C$1:$R$1005,16,FALSE),0)</f>
        <v>622002.59</v>
      </c>
      <c r="R34" s="48"/>
      <c r="S34" s="472">
        <f>IFERROR(ROUND(LEFT(A34,7)*100,0),0)</f>
        <v>34534</v>
      </c>
      <c r="T34" s="472" t="s">
        <v>962</v>
      </c>
      <c r="U34" s="474">
        <f>IFERROR(VLOOKUP($S34,#REF!,6,FALSE),0)</f>
        <v>0</v>
      </c>
      <c r="V34" s="473">
        <f>U34-F34</f>
        <v>-2074046.41</v>
      </c>
    </row>
    <row r="35" spans="1:22" ht="15.95" customHeight="1" x14ac:dyDescent="0.2">
      <c r="A35" s="49" t="s">
        <v>817</v>
      </c>
      <c r="B35" s="499">
        <f>IFERROR(VLOOKUP($A35,'PP DS Query'!$C$1:$R$1005,5,FALSE),0)</f>
        <v>2049</v>
      </c>
      <c r="C35" s="33">
        <f>IFERROR(VLOOKUP($A35,'PP DS Query'!$C$1:$R$1005,3,FALSE),0)</f>
        <v>30</v>
      </c>
      <c r="D35" s="34" t="s">
        <v>22</v>
      </c>
      <c r="E35" s="360" t="str">
        <f>IFERROR(VLOOKUP($A35,'PP DS Query'!$C$1:$R$1005,2,FALSE),0)</f>
        <v>S4</v>
      </c>
      <c r="F35" s="358">
        <f>IFERROR(VLOOKUP($A35,'PP DS Query'!$C$1:$R$1005,6,FALSE),0)</f>
        <v>1930485.72</v>
      </c>
      <c r="G35" s="523">
        <f>IFERROR(VLOOKUP($A35,'PP DS Query'!$C$1:$R$1005,7,FALSE),0)</f>
        <v>10.19494035</v>
      </c>
      <c r="H35" s="358">
        <f>IFERROR(VLOOKUP($A35,'PP DS Query'!$C$1:$R$1005,8,FALSE),0)</f>
        <v>19681186.77</v>
      </c>
      <c r="I35" s="523">
        <f>IFERROR(VLOOKUP($A35,'PP DS Query'!$C$1:$R$1005,9,FALSE),0)</f>
        <v>29.95</v>
      </c>
      <c r="J35" s="358">
        <f>IFERROR(VLOOKUP($A35,'PP DS Query'!$C$1:$R$1005,10,FALSE),0)</f>
        <v>57818047.310000002</v>
      </c>
      <c r="K35" s="523">
        <f>IFERROR(VLOOKUP($A35,'PP DS Query'!$C$1:$R$1005,11,FALSE),0)</f>
        <v>19.717395</v>
      </c>
      <c r="L35" s="358">
        <f>IFERROR(VLOOKUP($A35,'PP DS Query'!$C$1:$R$1005,12,FALSE),0)</f>
        <v>38064149.479999997</v>
      </c>
      <c r="M35" s="19">
        <f>IFERROR(VLOOKUP($A35,'PP DS Query'!$C$1:$R$1005,13,FALSE),0)</f>
        <v>0.35877754000000001</v>
      </c>
      <c r="N35" s="358">
        <f>IFERROR(VLOOKUP($A35,'PP DS Query'!$C$1:$R$1005,14,FALSE),0)</f>
        <v>692614.92</v>
      </c>
      <c r="O35" s="56">
        <f>IFERROR(VLOOKUP($A35,'PP DS Query'!$C$1:$R$1005,4,FALSE),0)</f>
        <v>-0.05</v>
      </c>
      <c r="P35" s="358">
        <f>-IFERROR(VLOOKUP($A35,'PP DS Query'!$C$1:$R$1005,15,FALSE),0)</f>
        <v>96524.29</v>
      </c>
      <c r="Q35" s="358">
        <f>IFERROR(VLOOKUP($A35,'PP DS Query'!$C$1:$R$1005,16,FALSE),0)</f>
        <v>754670.74</v>
      </c>
      <c r="R35" s="48"/>
      <c r="S35" s="472">
        <f t="shared" ref="S35:S37" si="6">IFERROR(ROUND(LEFT(A35,7)*100,0),0)</f>
        <v>34534</v>
      </c>
      <c r="T35" s="472" t="s">
        <v>963</v>
      </c>
      <c r="U35" s="474">
        <f>IFERROR(VLOOKUP($S35,#REF!,7,FALSE),0)</f>
        <v>0</v>
      </c>
      <c r="V35" s="473">
        <f t="shared" ref="V35:V37" si="7">U35-F35</f>
        <v>-1930485.72</v>
      </c>
    </row>
    <row r="36" spans="1:22" ht="15.95" customHeight="1" x14ac:dyDescent="0.2">
      <c r="A36" s="49" t="s">
        <v>843</v>
      </c>
      <c r="B36" s="499">
        <f>IFERROR(VLOOKUP($A36,'PP DS Query'!$C$1:$R$1005,5,FALSE),0)</f>
        <v>2049</v>
      </c>
      <c r="C36" s="33">
        <f>IFERROR(VLOOKUP($A36,'PP DS Query'!$C$1:$R$1005,3,FALSE),0)</f>
        <v>20</v>
      </c>
      <c r="D36" s="34" t="s">
        <v>22</v>
      </c>
      <c r="E36" s="360" t="str">
        <f>IFERROR(VLOOKUP($A36,'PP DS Query'!$C$1:$R$1005,2,FALSE),0)</f>
        <v>S3</v>
      </c>
      <c r="F36" s="358">
        <f>IFERROR(VLOOKUP($A36,'PP DS Query'!$C$1:$R$1005,6,FALSE),0)</f>
        <v>36923.730000000003</v>
      </c>
      <c r="G36" s="523">
        <f>IFERROR(VLOOKUP($A36,'PP DS Query'!$C$1:$R$1005,7,FALSE),0)</f>
        <v>1.5</v>
      </c>
      <c r="H36" s="358">
        <f>IFERROR(VLOOKUP($A36,'PP DS Query'!$C$1:$R$1005,8,FALSE),0)</f>
        <v>55385.599999999999</v>
      </c>
      <c r="I36" s="523">
        <f>IFERROR(VLOOKUP($A36,'PP DS Query'!$C$1:$R$1005,9,FALSE),0)</f>
        <v>20</v>
      </c>
      <c r="J36" s="358">
        <f>IFERROR(VLOOKUP($A36,'PP DS Query'!$C$1:$R$1005,10,FALSE),0)</f>
        <v>738474.6</v>
      </c>
      <c r="K36" s="523">
        <f>IFERROR(VLOOKUP($A36,'PP DS Query'!$C$1:$R$1005,11,FALSE),0)</f>
        <v>18.489101999999999</v>
      </c>
      <c r="L36" s="358">
        <f>IFERROR(VLOOKUP($A36,'PP DS Query'!$C$1:$R$1005,12,FALSE),0)</f>
        <v>682686.61</v>
      </c>
      <c r="M36" s="19">
        <f>IFERROR(VLOOKUP($A36,'PP DS Query'!$C$1:$R$1005,13,FALSE),0)</f>
        <v>7.9322160000000003E-2</v>
      </c>
      <c r="N36" s="358">
        <f>IFERROR(VLOOKUP($A36,'PP DS Query'!$C$1:$R$1005,14,FALSE),0)</f>
        <v>2928.87</v>
      </c>
      <c r="O36" s="56">
        <f>IFERROR(VLOOKUP($A36,'PP DS Query'!$C$1:$R$1005,4,FALSE),0)</f>
        <v>-0.05</v>
      </c>
      <c r="P36" s="358">
        <f>-IFERROR(VLOOKUP($A36,'PP DS Query'!$C$1:$R$1005,15,FALSE),0)</f>
        <v>1846.19</v>
      </c>
      <c r="Q36" s="358">
        <f>IFERROR(VLOOKUP($A36,'PP DS Query'!$C$1:$R$1005,16,FALSE),0)</f>
        <v>3191.28</v>
      </c>
      <c r="R36" s="48"/>
      <c r="S36" s="472">
        <f t="shared" si="6"/>
        <v>34534</v>
      </c>
      <c r="T36" s="472" t="s">
        <v>964</v>
      </c>
      <c r="U36" s="474">
        <f>IFERROR(VLOOKUP($S36,#REF!,8,FALSE),0)</f>
        <v>0</v>
      </c>
      <c r="V36" s="473">
        <f t="shared" si="7"/>
        <v>-36923.730000000003</v>
      </c>
    </row>
    <row r="37" spans="1:22" ht="15.95" customHeight="1" thickBot="1" x14ac:dyDescent="0.25">
      <c r="A37" s="397" t="s">
        <v>1133</v>
      </c>
      <c r="B37" s="499">
        <f>IFERROR(VLOOKUP($A37,'PP DS Query'!$C$1:$R$1005,5,FALSE),0)</f>
        <v>0</v>
      </c>
      <c r="C37" s="33">
        <f>IFERROR(VLOOKUP($A37,'PP DS Query'!$C$1:$R$1005,3,FALSE),0)</f>
        <v>0</v>
      </c>
      <c r="D37" s="34" t="s">
        <v>22</v>
      </c>
      <c r="E37" s="61">
        <f>IFERROR(VLOOKUP($A37,'PP DS Query'!$C$1:$R$1005,2,FALSE),0)</f>
        <v>0</v>
      </c>
      <c r="F37" s="250">
        <f>IFERROR(VLOOKUP($A37,'PP DS Query'!$C$1:$R$1005,6,FALSE),0)</f>
        <v>0</v>
      </c>
      <c r="G37" s="524">
        <f>IFERROR(VLOOKUP($A37,'PP DS Query'!$C$1:$R$1005,7,FALSE),0)</f>
        <v>0</v>
      </c>
      <c r="H37" s="250">
        <f>IFERROR(VLOOKUP($A37,'PP DS Query'!$C$1:$R$1005,8,FALSE),0)</f>
        <v>0</v>
      </c>
      <c r="I37" s="524">
        <f>IFERROR(VLOOKUP($A37,'PP DS Query'!$C$1:$R$1005,9,FALSE),0)</f>
        <v>0</v>
      </c>
      <c r="J37" s="250">
        <f>IFERROR(VLOOKUP($A37,'PP DS Query'!$C$1:$R$1005,10,FALSE),0)</f>
        <v>0</v>
      </c>
      <c r="K37" s="524">
        <f>IFERROR(VLOOKUP($A37,'PP DS Query'!$C$1:$R$1005,11,FALSE),0)</f>
        <v>0</v>
      </c>
      <c r="L37" s="250">
        <f>IFERROR(VLOOKUP($A37,'PP DS Query'!$C$1:$R$1005,12,FALSE),0)</f>
        <v>0</v>
      </c>
      <c r="M37" s="21">
        <f>IFERROR(VLOOKUP($A37,'PP DS Query'!$C$1:$R$1005,13,FALSE),0)</f>
        <v>0</v>
      </c>
      <c r="N37" s="250">
        <f>IFERROR(VLOOKUP($A37,'PP DS Query'!$C$1:$R$1005,14,FALSE),0)</f>
        <v>0</v>
      </c>
      <c r="O37" s="57">
        <f>IFERROR(VLOOKUP($A37,'PP DS Query'!$C$1:$R$1005,4,FALSE),0)</f>
        <v>0</v>
      </c>
      <c r="P37" s="250">
        <f>-IFERROR(VLOOKUP($A37,'PP DS Query'!$C$1:$R$1005,15,FALSE),0)</f>
        <v>0</v>
      </c>
      <c r="Q37" s="250">
        <f>IFERROR(VLOOKUP($A37,'PP DS Query'!$C$1:$R$1005,16,FALSE),0)</f>
        <v>0</v>
      </c>
      <c r="R37" s="48"/>
      <c r="S37" s="472">
        <f t="shared" si="6"/>
        <v>34534</v>
      </c>
      <c r="T37" s="472" t="s">
        <v>961</v>
      </c>
      <c r="U37" s="475">
        <f>IFERROR(VLOOKUP($S37,#REF!,9,FALSE),0)</f>
        <v>0</v>
      </c>
      <c r="V37" s="476">
        <f t="shared" si="7"/>
        <v>0</v>
      </c>
    </row>
    <row r="38" spans="1:22" ht="15.95" customHeight="1" x14ac:dyDescent="0.2">
      <c r="A38" s="49" t="s">
        <v>818</v>
      </c>
      <c r="B38" s="499">
        <f>IFERROR(VLOOKUP($A38,'PP DS Query'!$C$1:$R$1005,5,FALSE),0)</f>
        <v>2049</v>
      </c>
      <c r="C38" s="33"/>
      <c r="D38" s="34"/>
      <c r="E38" s="15"/>
      <c r="F38" s="443">
        <f>IFERROR(VLOOKUP($A38,'PP DS Query'!$C$1:$R$1005,6,FALSE),0)</f>
        <v>4041455.86</v>
      </c>
      <c r="G38" s="525">
        <f>IFERROR(VLOOKUP($A38,'PP DS Query'!$C$1:$R$1005,7,FALSE),0)</f>
        <v>10.26256098</v>
      </c>
      <c r="H38" s="443">
        <f>IFERROR(VLOOKUP($A38,'PP DS Query'!$C$1:$R$1005,8,FALSE),0)</f>
        <v>41475687.210000001</v>
      </c>
      <c r="I38" s="525">
        <f>IFERROR(VLOOKUP($A38,'PP DS Query'!$C$1:$R$1005,9,FALSE),0)</f>
        <v>35.006419039999997</v>
      </c>
      <c r="J38" s="443">
        <f>IFERROR(VLOOKUP($A38,'PP DS Query'!$C$1:$R$1005,10,FALSE),0)</f>
        <v>141476897.38999999</v>
      </c>
      <c r="K38" s="525">
        <f>IFERROR(VLOOKUP($A38,'PP DS Query'!$C$1:$R$1005,11,FALSE),0)</f>
        <v>24.726536339999999</v>
      </c>
      <c r="L38" s="443">
        <f>IFERROR(VLOOKUP($A38,'PP DS Query'!$C$1:$R$1005,12,FALSE),0)</f>
        <v>99931205.189999998</v>
      </c>
      <c r="M38" s="445">
        <f>IFERROR(VLOOKUP($A38,'PP DS Query'!$C$1:$R$1005,13,FALSE),0)</f>
        <v>0.31335236</v>
      </c>
      <c r="N38" s="443">
        <f>IFERROR(VLOOKUP($A38,'PP DS Query'!$C$1:$R$1005,14,FALSE),0)</f>
        <v>1266399.73</v>
      </c>
      <c r="O38" s="446">
        <f>IFERROR(VLOOKUP($A38,'PP DS Query'!$C$1:$R$1005,4,FALSE),0)</f>
        <v>-0.05</v>
      </c>
      <c r="P38" s="443">
        <f>-IFERROR(VLOOKUP($A38,'PP DS Query'!$C$1:$R$1005,15,FALSE),0)</f>
        <v>202072.79</v>
      </c>
      <c r="Q38" s="443">
        <f>IFERROR(VLOOKUP($A38,'PP DS Query'!$C$1:$R$1005,16,FALSE),0)</f>
        <v>1379864.61</v>
      </c>
      <c r="R38" s="48"/>
      <c r="U38" s="473">
        <f>SUM(U34:U37)</f>
        <v>0</v>
      </c>
      <c r="V38" s="473">
        <f>SUM(V34:V37)</f>
        <v>-4041455.86</v>
      </c>
    </row>
    <row r="39" spans="1:22" ht="15.95" customHeight="1" x14ac:dyDescent="0.2">
      <c r="A39" s="49"/>
      <c r="B39" s="49"/>
      <c r="C39" s="15"/>
      <c r="E39" s="360"/>
      <c r="G39" s="523"/>
      <c r="I39" s="523"/>
      <c r="K39" s="523"/>
      <c r="M39" s="23"/>
      <c r="O39" s="59"/>
      <c r="P39" s="29"/>
      <c r="Q39" s="29"/>
      <c r="R39" s="48"/>
    </row>
    <row r="40" spans="1:22" ht="15.95" customHeight="1" x14ac:dyDescent="0.2">
      <c r="A40" s="49"/>
      <c r="B40" s="49"/>
      <c r="C40" s="24" t="s">
        <v>1251</v>
      </c>
      <c r="E40" s="360"/>
      <c r="G40" s="523"/>
      <c r="I40" s="523"/>
      <c r="K40" s="523"/>
      <c r="O40" s="59"/>
      <c r="P40" s="29"/>
      <c r="Q40" s="29"/>
      <c r="R40" s="48"/>
    </row>
    <row r="41" spans="1:22" ht="15.95" customHeight="1" x14ac:dyDescent="0.2">
      <c r="A41" s="396" t="s">
        <v>917</v>
      </c>
      <c r="B41" s="499">
        <f>IFERROR(VLOOKUP($A41,'PP DS Query'!$C$1:$R$1005,5,FALSE),0)</f>
        <v>0</v>
      </c>
      <c r="C41" s="33">
        <f>IFERROR(VLOOKUP($A41,'PP DS Query'!$C$1:$R$1005,3,FALSE),0)</f>
        <v>0</v>
      </c>
      <c r="D41" s="34" t="s">
        <v>22</v>
      </c>
      <c r="E41" s="360">
        <f>IFERROR(VLOOKUP($A41,'PP DS Query'!$C$1:$R$1005,2,FALSE),0)</f>
        <v>0</v>
      </c>
      <c r="F41" s="358">
        <f>IFERROR(VLOOKUP($A41,'PP DS Query'!$C$1:$R$1005,6,FALSE),0)</f>
        <v>0</v>
      </c>
      <c r="G41" s="523">
        <f>IFERROR(VLOOKUP($A41,'PP DS Query'!$C$1:$R$1005,7,FALSE),0)</f>
        <v>0</v>
      </c>
      <c r="H41" s="358">
        <f>IFERROR(VLOOKUP($A41,'PP DS Query'!$C$1:$R$1005,8,FALSE),0)</f>
        <v>0</v>
      </c>
      <c r="I41" s="523">
        <f>IFERROR(VLOOKUP($A41,'PP DS Query'!$C$1:$R$1005,9,FALSE),0)</f>
        <v>0</v>
      </c>
      <c r="J41" s="358">
        <f>IFERROR(VLOOKUP($A41,'PP DS Query'!$C$1:$R$1005,10,FALSE),0)</f>
        <v>0</v>
      </c>
      <c r="K41" s="523">
        <f>IFERROR(VLOOKUP($A41,'PP DS Query'!$C$1:$R$1005,11,FALSE),0)</f>
        <v>0</v>
      </c>
      <c r="L41" s="358">
        <f>IFERROR(VLOOKUP($A41,'PP DS Query'!$C$1:$R$1005,12,FALSE),0)</f>
        <v>0</v>
      </c>
      <c r="M41" s="19">
        <f>IFERROR(VLOOKUP($A41,'PP DS Query'!$C$1:$R$1005,13,FALSE),0)</f>
        <v>0</v>
      </c>
      <c r="N41" s="358">
        <f>IFERROR(VLOOKUP($A41,'PP DS Query'!$C$1:$R$1005,14,FALSE),0)</f>
        <v>0</v>
      </c>
      <c r="O41" s="56">
        <f>IFERROR(VLOOKUP($A41,'PP DS Query'!$C$1:$R$1005,4,FALSE),0)</f>
        <v>0</v>
      </c>
      <c r="P41" s="358">
        <f>-IFERROR(VLOOKUP($A41,'PP DS Query'!$C$1:$R$1005,15,FALSE),0)</f>
        <v>0</v>
      </c>
      <c r="Q41" s="358">
        <f>IFERROR(VLOOKUP($A41,'PP DS Query'!$C$1:$R$1005,16,FALSE),0)</f>
        <v>0</v>
      </c>
      <c r="R41" s="48"/>
      <c r="S41" s="472">
        <f>IFERROR(ROUND(LEFT(A41,7)*100,0),0)</f>
        <v>34634</v>
      </c>
      <c r="T41" s="472" t="s">
        <v>962</v>
      </c>
      <c r="U41" s="474">
        <f>IFERROR(VLOOKUP($S41,#REF!,6,FALSE),0)</f>
        <v>0</v>
      </c>
      <c r="V41" s="473">
        <f>U41-F41</f>
        <v>0</v>
      </c>
    </row>
    <row r="42" spans="1:22" ht="15.95" customHeight="1" x14ac:dyDescent="0.2">
      <c r="A42" s="49" t="s">
        <v>835</v>
      </c>
      <c r="B42" s="499">
        <f>IFERROR(VLOOKUP($A42,'PP DS Query'!$C$1:$R$1005,5,FALSE),0)</f>
        <v>2049</v>
      </c>
      <c r="C42" s="33">
        <f>IFERROR(VLOOKUP($A42,'PP DS Query'!$C$1:$R$1005,3,FALSE),0)</f>
        <v>30</v>
      </c>
      <c r="D42" s="34" t="s">
        <v>22</v>
      </c>
      <c r="E42" s="360" t="str">
        <f>IFERROR(VLOOKUP($A42,'PP DS Query'!$C$1:$R$1005,2,FALSE),0)</f>
        <v>S4</v>
      </c>
      <c r="F42" s="358">
        <f>IFERROR(VLOOKUP($A42,'PP DS Query'!$C$1:$R$1005,6,FALSE),0)</f>
        <v>904.61</v>
      </c>
      <c r="G42" s="523">
        <f>IFERROR(VLOOKUP($A42,'PP DS Query'!$C$1:$R$1005,7,FALSE),0)</f>
        <v>10.5</v>
      </c>
      <c r="H42" s="358">
        <f>IFERROR(VLOOKUP($A42,'PP DS Query'!$C$1:$R$1005,8,FALSE),0)</f>
        <v>9498.41</v>
      </c>
      <c r="I42" s="523">
        <f>IFERROR(VLOOKUP($A42,'PP DS Query'!$C$1:$R$1005,9,FALSE),0)</f>
        <v>30</v>
      </c>
      <c r="J42" s="358">
        <f>IFERROR(VLOOKUP($A42,'PP DS Query'!$C$1:$R$1005,10,FALSE),0)</f>
        <v>27138.3</v>
      </c>
      <c r="K42" s="523">
        <f>IFERROR(VLOOKUP($A42,'PP DS Query'!$C$1:$R$1005,11,FALSE),0)</f>
        <v>19.454546000000001</v>
      </c>
      <c r="L42" s="358">
        <f>IFERROR(VLOOKUP($A42,'PP DS Query'!$C$1:$R$1005,12,FALSE),0)</f>
        <v>17598.78</v>
      </c>
      <c r="M42" s="19">
        <f>IFERROR(VLOOKUP($A42,'PP DS Query'!$C$1:$R$1005,13,FALSE),0)</f>
        <v>0.35854124999999998</v>
      </c>
      <c r="N42" s="358">
        <f>IFERROR(VLOOKUP($A42,'PP DS Query'!$C$1:$R$1005,14,FALSE),0)</f>
        <v>324.33999999999997</v>
      </c>
      <c r="O42" s="56">
        <f>IFERROR(VLOOKUP($A42,'PP DS Query'!$C$1:$R$1005,4,FALSE),0)</f>
        <v>-0.02</v>
      </c>
      <c r="P42" s="358">
        <f>-IFERROR(VLOOKUP($A42,'PP DS Query'!$C$1:$R$1005,15,FALSE),0)</f>
        <v>18.09</v>
      </c>
      <c r="Q42" s="358">
        <f>IFERROR(VLOOKUP($A42,'PP DS Query'!$C$1:$R$1005,16,FALSE),0)</f>
        <v>322.32</v>
      </c>
      <c r="R42" s="48"/>
      <c r="S42" s="472">
        <f t="shared" ref="S42:S44" si="8">IFERROR(ROUND(LEFT(A42,7)*100,0),0)</f>
        <v>34634</v>
      </c>
      <c r="T42" s="472" t="s">
        <v>963</v>
      </c>
      <c r="U42" s="474">
        <f>IFERROR(VLOOKUP($S42,#REF!,7,FALSE),0)</f>
        <v>0</v>
      </c>
      <c r="V42" s="473">
        <f t="shared" ref="V42:V44" si="9">U42-F42</f>
        <v>-904.61</v>
      </c>
    </row>
    <row r="43" spans="1:22" ht="15.95" customHeight="1" x14ac:dyDescent="0.2">
      <c r="A43" s="396" t="s">
        <v>918</v>
      </c>
      <c r="B43" s="499">
        <f>IFERROR(VLOOKUP($A43,'PP DS Query'!$C$1:$R$1005,5,FALSE),0)</f>
        <v>0</v>
      </c>
      <c r="C43" s="33">
        <f>IFERROR(VLOOKUP($A43,'PP DS Query'!$C$1:$R$1005,3,FALSE),0)</f>
        <v>0</v>
      </c>
      <c r="D43" s="34" t="s">
        <v>22</v>
      </c>
      <c r="E43" s="360">
        <f>IFERROR(VLOOKUP($A43,'PP DS Query'!$C$1:$R$1005,2,FALSE),0)</f>
        <v>0</v>
      </c>
      <c r="F43" s="358">
        <f>IFERROR(VLOOKUP($A43,'PP DS Query'!$C$1:$R$1005,6,FALSE),0)</f>
        <v>0</v>
      </c>
      <c r="G43" s="523">
        <f>IFERROR(VLOOKUP($A43,'PP DS Query'!$C$1:$R$1005,7,FALSE),0)</f>
        <v>0</v>
      </c>
      <c r="H43" s="358">
        <f>IFERROR(VLOOKUP($A43,'PP DS Query'!$C$1:$R$1005,8,FALSE),0)</f>
        <v>0</v>
      </c>
      <c r="I43" s="523">
        <f>IFERROR(VLOOKUP($A43,'PP DS Query'!$C$1:$R$1005,9,FALSE),0)</f>
        <v>0</v>
      </c>
      <c r="J43" s="358">
        <f>IFERROR(VLOOKUP($A43,'PP DS Query'!$C$1:$R$1005,10,FALSE),0)</f>
        <v>0</v>
      </c>
      <c r="K43" s="523">
        <f>IFERROR(VLOOKUP($A43,'PP DS Query'!$C$1:$R$1005,11,FALSE),0)</f>
        <v>0</v>
      </c>
      <c r="L43" s="358">
        <f>IFERROR(VLOOKUP($A43,'PP DS Query'!$C$1:$R$1005,12,FALSE),0)</f>
        <v>0</v>
      </c>
      <c r="M43" s="19">
        <f>IFERROR(VLOOKUP($A43,'PP DS Query'!$C$1:$R$1005,13,FALSE),0)</f>
        <v>0</v>
      </c>
      <c r="N43" s="358">
        <f>IFERROR(VLOOKUP($A43,'PP DS Query'!$C$1:$R$1005,14,FALSE),0)</f>
        <v>0</v>
      </c>
      <c r="O43" s="56">
        <f>IFERROR(VLOOKUP($A43,'PP DS Query'!$C$1:$R$1005,4,FALSE),0)</f>
        <v>0</v>
      </c>
      <c r="P43" s="358">
        <f>-IFERROR(VLOOKUP($A43,'PP DS Query'!$C$1:$R$1005,15,FALSE),0)</f>
        <v>0</v>
      </c>
      <c r="Q43" s="358">
        <f>IFERROR(VLOOKUP($A43,'PP DS Query'!$C$1:$R$1005,16,FALSE),0)</f>
        <v>0</v>
      </c>
      <c r="R43" s="48"/>
      <c r="S43" s="472">
        <f t="shared" si="8"/>
        <v>34634</v>
      </c>
      <c r="T43" s="472" t="s">
        <v>964</v>
      </c>
      <c r="U43" s="474">
        <f>IFERROR(VLOOKUP($S43,#REF!,8,FALSE),0)</f>
        <v>0</v>
      </c>
      <c r="V43" s="473">
        <f t="shared" si="9"/>
        <v>0</v>
      </c>
    </row>
    <row r="44" spans="1:22" ht="15.95" customHeight="1" thickBot="1" x14ac:dyDescent="0.25">
      <c r="A44" s="396" t="s">
        <v>1134</v>
      </c>
      <c r="B44" s="499">
        <f>IFERROR(VLOOKUP($A44,'PP DS Query'!$C$1:$R$1005,5,FALSE),0)</f>
        <v>0</v>
      </c>
      <c r="C44" s="33">
        <f>IFERROR(VLOOKUP($A44,'PP DS Query'!$C$1:$R$1005,3,FALSE),0)</f>
        <v>0</v>
      </c>
      <c r="D44" s="34" t="s">
        <v>22</v>
      </c>
      <c r="E44" s="61">
        <f>IFERROR(VLOOKUP($A44,'PP DS Query'!$C$1:$R$1005,2,FALSE),0)</f>
        <v>0</v>
      </c>
      <c r="F44" s="250">
        <f>IFERROR(VLOOKUP($A44,'PP DS Query'!$C$1:$R$1005,6,FALSE),0)</f>
        <v>0</v>
      </c>
      <c r="G44" s="524">
        <f>IFERROR(VLOOKUP($A44,'PP DS Query'!$C$1:$R$1005,7,FALSE),0)</f>
        <v>0</v>
      </c>
      <c r="H44" s="250">
        <f>IFERROR(VLOOKUP($A44,'PP DS Query'!$C$1:$R$1005,8,FALSE),0)</f>
        <v>0</v>
      </c>
      <c r="I44" s="524">
        <f>IFERROR(VLOOKUP($A44,'PP DS Query'!$C$1:$R$1005,9,FALSE),0)</f>
        <v>0</v>
      </c>
      <c r="J44" s="250">
        <f>IFERROR(VLOOKUP($A44,'PP DS Query'!$C$1:$R$1005,10,FALSE),0)</f>
        <v>0</v>
      </c>
      <c r="K44" s="524">
        <f>IFERROR(VLOOKUP($A44,'PP DS Query'!$C$1:$R$1005,11,FALSE),0)</f>
        <v>0</v>
      </c>
      <c r="L44" s="250">
        <f>IFERROR(VLOOKUP($A44,'PP DS Query'!$C$1:$R$1005,12,FALSE),0)</f>
        <v>0</v>
      </c>
      <c r="M44" s="21">
        <f>IFERROR(VLOOKUP($A44,'PP DS Query'!$C$1:$R$1005,13,FALSE),0)</f>
        <v>0</v>
      </c>
      <c r="N44" s="250">
        <f>IFERROR(VLOOKUP($A44,'PP DS Query'!$C$1:$R$1005,14,FALSE),0)</f>
        <v>0</v>
      </c>
      <c r="O44" s="57">
        <f>IFERROR(VLOOKUP($A44,'PP DS Query'!$C$1:$R$1005,4,FALSE),0)</f>
        <v>0</v>
      </c>
      <c r="P44" s="250">
        <f>-IFERROR(VLOOKUP($A44,'PP DS Query'!$C$1:$R$1005,15,FALSE),0)</f>
        <v>0</v>
      </c>
      <c r="Q44" s="250">
        <f>IFERROR(VLOOKUP($A44,'PP DS Query'!$C$1:$R$1005,16,FALSE),0)</f>
        <v>0</v>
      </c>
      <c r="R44" s="48"/>
      <c r="S44" s="472">
        <f t="shared" si="8"/>
        <v>34634</v>
      </c>
      <c r="T44" s="472" t="s">
        <v>961</v>
      </c>
      <c r="U44" s="475">
        <f>IFERROR(VLOOKUP($S44,#REF!,9,FALSE),0)</f>
        <v>0</v>
      </c>
      <c r="V44" s="476">
        <f t="shared" si="9"/>
        <v>0</v>
      </c>
    </row>
    <row r="45" spans="1:22" ht="15.95" customHeight="1" x14ac:dyDescent="0.2">
      <c r="A45" s="49" t="s">
        <v>836</v>
      </c>
      <c r="B45" s="499">
        <f>IFERROR(VLOOKUP($A45,'PP DS Query'!$C$1:$R$1005,5,FALSE),0)</f>
        <v>2049</v>
      </c>
      <c r="C45" s="33"/>
      <c r="D45" s="34"/>
      <c r="E45" s="15"/>
      <c r="F45" s="443">
        <f>IFERROR(VLOOKUP($A45,'PP DS Query'!$C$1:$R$1005,6,FALSE),0)</f>
        <v>904.61</v>
      </c>
      <c r="G45" s="525">
        <f>IFERROR(VLOOKUP($A45,'PP DS Query'!$C$1:$R$1005,7,FALSE),0)</f>
        <v>10.5</v>
      </c>
      <c r="H45" s="443">
        <f>IFERROR(VLOOKUP($A45,'PP DS Query'!$C$1:$R$1005,8,FALSE),0)</f>
        <v>9498.41</v>
      </c>
      <c r="I45" s="525">
        <f>IFERROR(VLOOKUP($A45,'PP DS Query'!$C$1:$R$1005,9,FALSE),0)</f>
        <v>30</v>
      </c>
      <c r="J45" s="443">
        <f>IFERROR(VLOOKUP($A45,'PP DS Query'!$C$1:$R$1005,10,FALSE),0)</f>
        <v>27138.3</v>
      </c>
      <c r="K45" s="525">
        <f>IFERROR(VLOOKUP($A45,'PP DS Query'!$C$1:$R$1005,11,FALSE),0)</f>
        <v>19.454546000000001</v>
      </c>
      <c r="L45" s="443">
        <f>IFERROR(VLOOKUP($A45,'PP DS Query'!$C$1:$R$1005,12,FALSE),0)</f>
        <v>17598.78</v>
      </c>
      <c r="M45" s="445">
        <f>IFERROR(VLOOKUP($A45,'PP DS Query'!$C$1:$R$1005,13,FALSE),0)</f>
        <v>0.35854124999999998</v>
      </c>
      <c r="N45" s="443">
        <f>IFERROR(VLOOKUP($A45,'PP DS Query'!$C$1:$R$1005,14,FALSE),0)</f>
        <v>324.33999999999997</v>
      </c>
      <c r="O45" s="446">
        <f>IFERROR(VLOOKUP($A45,'PP DS Query'!$C$1:$R$1005,4,FALSE),0)</f>
        <v>-0.02</v>
      </c>
      <c r="P45" s="443">
        <f>-IFERROR(VLOOKUP($A45,'PP DS Query'!$C$1:$R$1005,15,FALSE),0)</f>
        <v>18.09</v>
      </c>
      <c r="Q45" s="443">
        <f>IFERROR(VLOOKUP($A45,'PP DS Query'!$C$1:$R$1005,16,FALSE),0)</f>
        <v>322.32</v>
      </c>
      <c r="R45" s="48"/>
      <c r="U45" s="473">
        <f>SUM(U41:U44)</f>
        <v>0</v>
      </c>
      <c r="V45" s="473">
        <f>SUM(V41:V44)</f>
        <v>-904.61</v>
      </c>
    </row>
    <row r="46" spans="1:22" ht="15.95" customHeight="1" x14ac:dyDescent="0.2">
      <c r="A46" s="49"/>
      <c r="B46" s="49"/>
      <c r="C46" s="33"/>
      <c r="D46" s="34"/>
      <c r="E46" s="4"/>
      <c r="F46" s="30"/>
      <c r="G46" s="9"/>
      <c r="H46" s="30"/>
      <c r="I46" s="9"/>
      <c r="J46" s="30"/>
      <c r="K46" s="9"/>
      <c r="L46" s="30"/>
      <c r="M46" s="8"/>
      <c r="N46" s="30"/>
      <c r="O46" s="58"/>
      <c r="P46" s="30"/>
      <c r="Q46" s="30"/>
      <c r="R46" s="48"/>
    </row>
    <row r="47" spans="1:22" ht="15.95" customHeight="1" x14ac:dyDescent="0.25">
      <c r="A47" s="49"/>
      <c r="B47" s="49"/>
      <c r="C47" s="51" t="s">
        <v>25</v>
      </c>
      <c r="D47" s="34"/>
      <c r="E47" s="4"/>
      <c r="F47" s="30"/>
      <c r="G47" s="9"/>
      <c r="H47" s="30"/>
      <c r="I47" s="9"/>
      <c r="J47" s="30"/>
      <c r="K47" s="9"/>
      <c r="L47" s="30"/>
      <c r="M47" s="8"/>
      <c r="N47" s="30"/>
      <c r="O47" s="58"/>
      <c r="P47" s="30"/>
      <c r="Q47" s="30"/>
      <c r="R47" s="48"/>
    </row>
    <row r="48" spans="1:22" s="41" customFormat="1" ht="15.95" customHeight="1" x14ac:dyDescent="0.25">
      <c r="A48" s="49"/>
      <c r="B48" s="49"/>
      <c r="C48" s="36" t="str">
        <f>C$6</f>
        <v>Bayside CT Unit #4</v>
      </c>
      <c r="D48" s="17"/>
      <c r="E48" s="360"/>
      <c r="F48" s="460" t="s">
        <v>1104</v>
      </c>
      <c r="G48" s="527" t="s">
        <v>1111</v>
      </c>
      <c r="H48" s="460" t="s">
        <v>1105</v>
      </c>
      <c r="I48" s="527" t="s">
        <v>1112</v>
      </c>
      <c r="J48" s="460" t="s">
        <v>1106</v>
      </c>
      <c r="K48" s="527" t="s">
        <v>1113</v>
      </c>
      <c r="L48" s="460" t="s">
        <v>1107</v>
      </c>
      <c r="M48" s="461" t="s">
        <v>1114</v>
      </c>
      <c r="N48" s="460" t="s">
        <v>1108</v>
      </c>
      <c r="O48" s="461" t="s">
        <v>1115</v>
      </c>
      <c r="P48" s="461" t="s">
        <v>1109</v>
      </c>
      <c r="Q48" s="461"/>
      <c r="R48" s="48"/>
    </row>
    <row r="49" spans="1:18" ht="15.95" customHeight="1" x14ac:dyDescent="0.2">
      <c r="A49" s="49"/>
      <c r="B49" s="49"/>
      <c r="C49" s="33">
        <v>40</v>
      </c>
      <c r="D49" s="34" t="s">
        <v>22</v>
      </c>
      <c r="E49" s="360" t="s">
        <v>359</v>
      </c>
      <c r="F49" s="358">
        <f>F13+F20+F27+F34+F41</f>
        <v>5631611.5999999996</v>
      </c>
      <c r="G49" s="523">
        <f>IF($F49=0,0,H49/$F49)</f>
        <v>10.12455041643852</v>
      </c>
      <c r="H49" s="358">
        <f>H13+H20+H27+H34+H41</f>
        <v>57017535.57</v>
      </c>
      <c r="I49" s="523">
        <f>IF($F49=0,0,J49/$F49)</f>
        <v>39.548571659309744</v>
      </c>
      <c r="J49" s="358">
        <f>J13+J20+J27+J34+J41</f>
        <v>222722194.91999999</v>
      </c>
      <c r="K49" s="523">
        <f>IF($F49=0,0,L49/$F49)</f>
        <v>29.500000001775689</v>
      </c>
      <c r="L49" s="358">
        <f>L13+L20+L27+L34+L41</f>
        <v>166132542.20999998</v>
      </c>
      <c r="M49" s="19">
        <f>IF($F49=0,0,N49/$F49)</f>
        <v>0.26723877051464273</v>
      </c>
      <c r="N49" s="358">
        <f>N13+N20+N27+N34+N41</f>
        <v>1504984.96</v>
      </c>
      <c r="O49" s="56">
        <f>-IF($F49=0,0,P49/$F49)</f>
        <v>-5.2619850417241133E-2</v>
      </c>
      <c r="P49" s="358">
        <f>P13+P20+P27+P34+P41</f>
        <v>296334.56</v>
      </c>
      <c r="Q49" s="358">
        <f>Q13+Q20+Q27+Q34+Q41</f>
        <v>1336874.0499999998</v>
      </c>
      <c r="R49" s="48"/>
    </row>
    <row r="50" spans="1:18" ht="15.95" customHeight="1" x14ac:dyDescent="0.2">
      <c r="A50" s="49"/>
      <c r="B50" s="49"/>
      <c r="C50" s="33">
        <v>30</v>
      </c>
      <c r="D50" s="34" t="s">
        <v>22</v>
      </c>
      <c r="E50" s="360" t="s">
        <v>405</v>
      </c>
      <c r="F50" s="358">
        <f>F14+F21+F28+F35+F42</f>
        <v>16168722.67</v>
      </c>
      <c r="G50" s="523">
        <f t="shared" ref="G50:G51" si="10">IF($F50=0,0,H50/$F50)</f>
        <v>10.41575434294959</v>
      </c>
      <c r="H50" s="358">
        <f t="shared" ref="H50:H51" si="11">H14+H21+H28+H35+H42</f>
        <v>168409443.37</v>
      </c>
      <c r="I50" s="523">
        <f t="shared" ref="I50:I51" si="12">IF($F50=0,0,J50/$F50)</f>
        <v>29.990054762934466</v>
      </c>
      <c r="J50" s="358">
        <f t="shared" ref="J50:J51" si="13">J14+J21+J28+J35+J42</f>
        <v>484900878.31999999</v>
      </c>
      <c r="K50" s="523">
        <f t="shared" ref="K50:K51" si="14">IF($F50=0,0,L50/$F50)</f>
        <v>19.528498611449063</v>
      </c>
      <c r="L50" s="358">
        <f t="shared" ref="L50:L51" si="15">L14+L21+L28+L35+L42</f>
        <v>315750878.20999998</v>
      </c>
      <c r="M50" s="19">
        <f t="shared" ref="M50:M51" si="16">IF($F50=0,0,N50/$F50)</f>
        <v>0.3721175335120025</v>
      </c>
      <c r="N50" s="358">
        <f t="shared" ref="N50:N51" si="17">N14+N21+N28+N35+N42</f>
        <v>6016665.1999999993</v>
      </c>
      <c r="O50" s="56">
        <f t="shared" ref="O50:O51" si="18">-IF($F50=0,0,P50/$F50)</f>
        <v>-6.6615421142602854E-2</v>
      </c>
      <c r="P50" s="358">
        <f t="shared" ref="P50:Q50" si="19">P14+P21+P28+P35+P42</f>
        <v>1077086.27</v>
      </c>
      <c r="Q50" s="358">
        <f t="shared" si="19"/>
        <v>7135088.46</v>
      </c>
      <c r="R50" s="48"/>
    </row>
    <row r="51" spans="1:18" ht="15.95" customHeight="1" x14ac:dyDescent="0.2">
      <c r="A51" s="49"/>
      <c r="B51" s="49"/>
      <c r="C51" s="33">
        <v>20</v>
      </c>
      <c r="D51" s="34" t="s">
        <v>22</v>
      </c>
      <c r="E51" s="442" t="s">
        <v>407</v>
      </c>
      <c r="F51" s="358">
        <f>F15+F22+F29+F36+F43</f>
        <v>1666004.96</v>
      </c>
      <c r="G51" s="523">
        <f t="shared" si="10"/>
        <v>6.2875286637802086</v>
      </c>
      <c r="H51" s="358">
        <f t="shared" si="11"/>
        <v>10475053.939999999</v>
      </c>
      <c r="I51" s="523">
        <f t="shared" si="12"/>
        <v>20.000000000000004</v>
      </c>
      <c r="J51" s="358">
        <f t="shared" si="13"/>
        <v>33320099.200000003</v>
      </c>
      <c r="K51" s="523">
        <f t="shared" si="14"/>
        <v>13.84199134677246</v>
      </c>
      <c r="L51" s="358">
        <f t="shared" si="15"/>
        <v>23060826.239999998</v>
      </c>
      <c r="M51" s="19">
        <f t="shared" si="16"/>
        <v>0.32750310059100901</v>
      </c>
      <c r="N51" s="358">
        <f t="shared" si="17"/>
        <v>545621.78999999992</v>
      </c>
      <c r="O51" s="56">
        <f t="shared" si="18"/>
        <v>-6.5420057332842521E-2</v>
      </c>
      <c r="P51" s="358">
        <f t="shared" ref="P51:Q51" si="20">P15+P22+P29+P36+P43</f>
        <v>108990.14</v>
      </c>
      <c r="Q51" s="358">
        <f t="shared" si="20"/>
        <v>600972.43000000005</v>
      </c>
      <c r="R51" s="48"/>
    </row>
    <row r="52" spans="1:18" ht="15.95" customHeight="1" thickBot="1" x14ac:dyDescent="0.25">
      <c r="A52" s="49"/>
      <c r="B52" s="49"/>
      <c r="C52" s="33">
        <v>12</v>
      </c>
      <c r="D52" s="34" t="s">
        <v>22</v>
      </c>
      <c r="E52" s="441" t="s">
        <v>359</v>
      </c>
      <c r="F52" s="250">
        <f>F16+F23+F30+F37+F44</f>
        <v>20362.189999999999</v>
      </c>
      <c r="G52" s="524">
        <f>IF($F52=0,0,H52/$F52)</f>
        <v>0.50000024555315514</v>
      </c>
      <c r="H52" s="250">
        <f>H16+H23+H30+H37+H44</f>
        <v>10181.1</v>
      </c>
      <c r="I52" s="524">
        <f>IF($F52=0,0,J52/$F52)</f>
        <v>12</v>
      </c>
      <c r="J52" s="250">
        <f>J16+J23+J30+J37+J44</f>
        <v>244346.28</v>
      </c>
      <c r="K52" s="524">
        <f>IF($F52=0,0,L52/$F52)</f>
        <v>11.500000245553156</v>
      </c>
      <c r="L52" s="250">
        <f>L16+L23+L30+L37+L44</f>
        <v>234165.19</v>
      </c>
      <c r="M52" s="21">
        <f>IF($F52=0,0,N52/$F52)</f>
        <v>4.4583121952992286E-2</v>
      </c>
      <c r="N52" s="250">
        <f>N16+N23+N30+N37+N44</f>
        <v>907.81</v>
      </c>
      <c r="O52" s="57">
        <f>-IF($F52=0,0,P52/$F52)</f>
        <v>-6.9999837934917611E-2</v>
      </c>
      <c r="P52" s="250">
        <f>P16+P23+P30+P37+P44</f>
        <v>1425.35</v>
      </c>
      <c r="Q52" s="250">
        <f>Q16+Q23+Q30+Q37+Q44</f>
        <v>1105.3</v>
      </c>
      <c r="R52" s="48"/>
    </row>
    <row r="53" spans="1:18" ht="15.95" customHeight="1" x14ac:dyDescent="0.2">
      <c r="A53" s="49"/>
      <c r="B53" s="49"/>
      <c r="C53" s="33"/>
      <c r="D53" s="34"/>
      <c r="E53" s="15"/>
      <c r="F53" s="443">
        <f>SUM(F49:F52)</f>
        <v>23486701.420000002</v>
      </c>
      <c r="G53" s="525">
        <f>IF($F53=0,0,H53/$F53)</f>
        <v>10.044501769801951</v>
      </c>
      <c r="H53" s="443">
        <f>SUM(H49:H52)</f>
        <v>235912213.97999999</v>
      </c>
      <c r="I53" s="525">
        <f>IF($F53=0,0,J53/$F53)</f>
        <v>31.557752851954124</v>
      </c>
      <c r="J53" s="443">
        <f>SUM(J49:J52)</f>
        <v>741187518.72000003</v>
      </c>
      <c r="K53" s="525">
        <f>IF($F53=0,0,L53/$F53)</f>
        <v>21.509125645877944</v>
      </c>
      <c r="L53" s="443">
        <f>SUM(L49:L52)</f>
        <v>505178411.84999996</v>
      </c>
      <c r="M53" s="445">
        <f>IF($F53=0,0,N53/$F53)</f>
        <v>0.3435211959193884</v>
      </c>
      <c r="N53" s="443">
        <f>SUM(N49:N52)</f>
        <v>8068179.7599999988</v>
      </c>
      <c r="O53" s="446">
        <f>-IF($F53=0,0,P53/$F53)</f>
        <v>-6.3177723149170945E-2</v>
      </c>
      <c r="P53" s="443">
        <f>SUM(P49:P52)</f>
        <v>1483836.32</v>
      </c>
      <c r="Q53" s="443">
        <f>SUM(Q49:Q52)</f>
        <v>9074040.2400000002</v>
      </c>
      <c r="R53" s="48"/>
    </row>
    <row r="54" spans="1:18" x14ac:dyDescent="0.2">
      <c r="A54" s="49"/>
      <c r="B54" s="49"/>
      <c r="C54" s="42"/>
      <c r="D54" s="43"/>
      <c r="E54" s="42"/>
      <c r="F54" s="45"/>
      <c r="G54" s="44"/>
      <c r="H54" s="45"/>
      <c r="I54" s="46"/>
      <c r="J54" s="45"/>
      <c r="K54" s="46"/>
      <c r="L54" s="45"/>
      <c r="M54" s="47"/>
      <c r="N54" s="45"/>
      <c r="O54" s="45"/>
      <c r="P54" s="48"/>
      <c r="Q54" s="48"/>
      <c r="R54" s="48"/>
    </row>
    <row r="55" spans="1:18" x14ac:dyDescent="0.2">
      <c r="E55" s="350" t="s">
        <v>846</v>
      </c>
      <c r="F55" s="351" t="s">
        <v>847</v>
      </c>
      <c r="G55" s="351" t="s">
        <v>69</v>
      </c>
      <c r="P55" s="350" t="s">
        <v>866</v>
      </c>
      <c r="Q55" s="351" t="s">
        <v>847</v>
      </c>
      <c r="R55" s="351" t="s">
        <v>69</v>
      </c>
    </row>
    <row r="56" spans="1:18" x14ac:dyDescent="0.2">
      <c r="E56" s="260">
        <v>34134</v>
      </c>
      <c r="F56" s="352">
        <f>IFERROR(VLOOKUP(E56,'2019 B-7'!C:P,14,FALSE),0)</f>
        <v>242333.96</v>
      </c>
      <c r="G56" s="353">
        <f>F56-F17</f>
        <v>0</v>
      </c>
      <c r="P56" s="260">
        <f>E56</f>
        <v>34134</v>
      </c>
      <c r="Q56" s="352">
        <f>IFERROR(VLOOKUP(P56,'2019 B-9'!C:R,16,FALSE),0)</f>
        <v>-122817.35000000003</v>
      </c>
      <c r="R56" s="353">
        <f>Q56-Q17</f>
        <v>0</v>
      </c>
    </row>
    <row r="57" spans="1:18" x14ac:dyDescent="0.2">
      <c r="E57" s="260">
        <v>34234</v>
      </c>
      <c r="F57" s="352">
        <f>IFERROR(VLOOKUP(E57,'2019 B-7'!C:P,14,FALSE),0)</f>
        <v>3362086.7600000002</v>
      </c>
      <c r="G57" s="353">
        <f>F57-F24</f>
        <v>0</v>
      </c>
      <c r="P57" s="260">
        <f t="shared" ref="P57:P60" si="21">E57</f>
        <v>34234</v>
      </c>
      <c r="Q57" s="352">
        <f>IFERROR(VLOOKUP(P57,'2019 B-9'!C:R,16,FALSE),0)</f>
        <v>866517.64999999967</v>
      </c>
      <c r="R57" s="353">
        <f>Q57-Q24</f>
        <v>0</v>
      </c>
    </row>
    <row r="58" spans="1:18" x14ac:dyDescent="0.2">
      <c r="E58" s="260">
        <v>34334</v>
      </c>
      <c r="F58" s="352">
        <f>IFERROR(VLOOKUP(E58,'2019 B-7'!C:P,14,FALSE),0)</f>
        <v>15839920.23</v>
      </c>
      <c r="G58" s="353">
        <f>F58-F31</f>
        <v>0</v>
      </c>
      <c r="P58" s="260">
        <f t="shared" si="21"/>
        <v>34334</v>
      </c>
      <c r="Q58" s="352">
        <f>IFERROR(VLOOKUP(P58,'2019 B-9'!C:R,16,FALSE),0)</f>
        <v>6950153.0100000016</v>
      </c>
      <c r="R58" s="353">
        <f>Q58-Q31</f>
        <v>0</v>
      </c>
    </row>
    <row r="59" spans="1:18" x14ac:dyDescent="0.2">
      <c r="E59" s="260">
        <v>34534</v>
      </c>
      <c r="F59" s="352">
        <f>IFERROR(VLOOKUP(E59,'2019 B-7'!C:P,14,FALSE),0)</f>
        <v>4041455.86</v>
      </c>
      <c r="G59" s="353">
        <f>F59-F38</f>
        <v>0</v>
      </c>
      <c r="P59" s="260">
        <f t="shared" si="21"/>
        <v>34534</v>
      </c>
      <c r="Q59" s="352">
        <f>IFERROR(VLOOKUP(P59,'2019 B-9'!C:R,16,FALSE),0)</f>
        <v>1379864.6099999985</v>
      </c>
      <c r="R59" s="353">
        <f>Q59-Q38</f>
        <v>0</v>
      </c>
    </row>
    <row r="60" spans="1:18" x14ac:dyDescent="0.2">
      <c r="E60" s="260">
        <v>34634</v>
      </c>
      <c r="F60" s="352">
        <f>IFERROR(VLOOKUP(E60,'2019 B-7'!C:P,14,FALSE),0)</f>
        <v>904.61</v>
      </c>
      <c r="G60" s="353">
        <f>F60-F45</f>
        <v>0</v>
      </c>
      <c r="P60" s="260">
        <f t="shared" si="21"/>
        <v>34634</v>
      </c>
      <c r="Q60" s="352">
        <f>IFERROR(VLOOKUP(P60,'2019 B-9'!C:R,16,FALSE),0)</f>
        <v>322.32000000000022</v>
      </c>
      <c r="R60" s="353">
        <f>Q60-Q45</f>
        <v>0</v>
      </c>
    </row>
    <row r="61" spans="1:18" ht="13.5" thickBot="1" x14ac:dyDescent="0.25">
      <c r="E61" s="349" t="s">
        <v>40</v>
      </c>
      <c r="F61" s="354">
        <f>SUM(F56:F60)</f>
        <v>23486701.419999998</v>
      </c>
      <c r="G61" s="354">
        <f>SUM(G56:G60)</f>
        <v>0</v>
      </c>
      <c r="P61" s="349" t="s">
        <v>40</v>
      </c>
      <c r="Q61" s="354">
        <f>SUM(Q56:Q60)</f>
        <v>9074040.2400000002</v>
      </c>
      <c r="R61" s="354">
        <f>SUM(R56:R60)</f>
        <v>0</v>
      </c>
    </row>
    <row r="62" spans="1:18" ht="13.5" thickTop="1" x14ac:dyDescent="0.2">
      <c r="E62" s="29"/>
      <c r="F62" s="353">
        <f>F61-F53</f>
        <v>0</v>
      </c>
      <c r="G62" s="353">
        <f>G61-F62</f>
        <v>0</v>
      </c>
      <c r="P62" s="50"/>
      <c r="Q62" s="353">
        <f>Q61-Q53</f>
        <v>0</v>
      </c>
      <c r="R62" s="353">
        <f>R61-Q62</f>
        <v>0</v>
      </c>
    </row>
    <row r="63" spans="1:18" x14ac:dyDescent="0.2">
      <c r="E63" s="29"/>
      <c r="G63" s="18"/>
    </row>
    <row r="64" spans="1:18" x14ac:dyDescent="0.2">
      <c r="E64" s="50"/>
      <c r="G64" s="18"/>
    </row>
    <row r="65" spans="5:7" x14ac:dyDescent="0.2">
      <c r="E65" s="50"/>
      <c r="G65" s="29"/>
    </row>
    <row r="66" spans="5:7" x14ac:dyDescent="0.2">
      <c r="E66" s="50"/>
      <c r="G66" s="29"/>
    </row>
    <row r="67" spans="5:7" x14ac:dyDescent="0.2">
      <c r="E67" s="50"/>
    </row>
    <row r="68" spans="5:7" x14ac:dyDescent="0.2">
      <c r="E68" s="50"/>
    </row>
    <row r="69" spans="5:7" x14ac:dyDescent="0.2">
      <c r="E69" s="50"/>
    </row>
    <row r="70" spans="5:7" x14ac:dyDescent="0.2">
      <c r="E70" s="50"/>
    </row>
    <row r="71" spans="5:7" x14ac:dyDescent="0.2">
      <c r="E71" s="50"/>
    </row>
    <row r="72" spans="5:7" x14ac:dyDescent="0.2">
      <c r="E72" s="50"/>
    </row>
    <row r="73" spans="5:7" x14ac:dyDescent="0.2">
      <c r="E73" s="50"/>
    </row>
  </sheetData>
  <phoneticPr fontId="31" type="noConversion"/>
  <printOptions horizontalCentered="1"/>
  <pageMargins left="0.75" right="0.75" top="0.5" bottom="0.5" header="0" footer="0"/>
  <pageSetup scale="58" orientation="landscape" blackAndWhite="1" r:id="rId1"/>
  <headerFooter alignWithMargins="0"/>
  <customProperties>
    <customPr name="_pios_id" r:id="rId2"/>
    <customPr name="EpmWorksheetKeyString_GUID" r:id="rId3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0">
    <tabColor theme="7" tint="-0.249977111117893"/>
    <pageSetUpPr fitToPage="1"/>
  </sheetPr>
  <dimension ref="A1:V73"/>
  <sheetViews>
    <sheetView view="pageBreakPreview" zoomScale="112" zoomScaleNormal="100" zoomScaleSheetLayoutView="112" workbookViewId="0">
      <pane xSplit="4" ySplit="10" topLeftCell="E11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2.8554687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9" max="19" width="6" style="37" bestFit="1" customWidth="1"/>
    <col min="20" max="20" width="2.5703125" style="37" bestFit="1" customWidth="1"/>
    <col min="21" max="21" width="11.28515625" style="37" bestFit="1" customWidth="1"/>
    <col min="22" max="22" width="10.8554687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3" t="s">
        <v>87</v>
      </c>
      <c r="D6" s="71"/>
      <c r="E6" s="29"/>
      <c r="G6" s="29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49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"/>
      <c r="C12" s="14" t="s">
        <v>1252</v>
      </c>
      <c r="E12" s="50"/>
      <c r="P12" s="18"/>
      <c r="Q12" s="18"/>
      <c r="R12" s="48"/>
    </row>
    <row r="13" spans="1:22" ht="15.95" customHeight="1" x14ac:dyDescent="0.2">
      <c r="A13" s="49" t="s">
        <v>747</v>
      </c>
      <c r="B13" s="499">
        <f>IFERROR(VLOOKUP($A13,'PP DS Query'!$C$1:$R$1005,5,FALSE),0)</f>
        <v>2049</v>
      </c>
      <c r="C13" s="33">
        <f>IFERROR(VLOOKUP($A13,'PP DS Query'!$C$1:$R$1005,3,FALSE),0)</f>
        <v>40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641631.80000000005</v>
      </c>
      <c r="G13" s="523">
        <f>IFERROR(VLOOKUP($A13,'PP DS Query'!$C$1:$R$1005,7,FALSE),0)</f>
        <v>8.5192692399999999</v>
      </c>
      <c r="H13" s="358">
        <f>IFERROR(VLOOKUP($A13,'PP DS Query'!$C$1:$R$1005,8,FALSE),0)</f>
        <v>5466234.0599999996</v>
      </c>
      <c r="I13" s="523">
        <f>IFERROR(VLOOKUP($A13,'PP DS Query'!$C$1:$R$1005,9,FALSE),0)</f>
        <v>37.96</v>
      </c>
      <c r="J13" s="358">
        <f>IFERROR(VLOOKUP($A13,'PP DS Query'!$C$1:$R$1005,10,FALSE),0)</f>
        <v>24356343.129999999</v>
      </c>
      <c r="K13" s="523">
        <f>IFERROR(VLOOKUP($A13,'PP DS Query'!$C$1:$R$1005,11,FALSE),0)</f>
        <v>29.5</v>
      </c>
      <c r="L13" s="358">
        <f>IFERROR(VLOOKUP($A13,'PP DS Query'!$C$1:$R$1005,12,FALSE),0)</f>
        <v>18928138.100000001</v>
      </c>
      <c r="M13" s="19">
        <f>IFERROR(VLOOKUP($A13,'PP DS Query'!$C$1:$R$1005,13,FALSE),0)</f>
        <v>0.22742324</v>
      </c>
      <c r="N13" s="358">
        <f>IFERROR(VLOOKUP($A13,'PP DS Query'!$C$1:$R$1005,14,FALSE),0)</f>
        <v>145921.98000000001</v>
      </c>
      <c r="O13" s="56">
        <f>IFERROR(VLOOKUP($A13,'PP DS Query'!$C$1:$R$1005,4,FALSE),0)</f>
        <v>-0.02</v>
      </c>
      <c r="P13" s="358">
        <f>-IFERROR(VLOOKUP($A13,'PP DS Query'!$C$1:$R$1005,15,FALSE),0)</f>
        <v>12832.64</v>
      </c>
      <c r="Q13" s="358">
        <f>IFERROR(VLOOKUP($A13,'PP DS Query'!$C$1:$R$1005,16,FALSE),0)</f>
        <v>-126786.47</v>
      </c>
      <c r="R13" s="48"/>
      <c r="S13" s="472">
        <f>IFERROR(ROUND(LEFT(A13,7)*100,0),0)</f>
        <v>34135</v>
      </c>
      <c r="T13" s="472" t="s">
        <v>962</v>
      </c>
      <c r="U13" s="474">
        <f>IFERROR(VLOOKUP($S13,#REF!,6,FALSE),0)</f>
        <v>0</v>
      </c>
      <c r="V13" s="473">
        <f>U13-F13</f>
        <v>-641631.80000000005</v>
      </c>
    </row>
    <row r="14" spans="1:22" ht="15.95" customHeight="1" x14ac:dyDescent="0.2">
      <c r="A14" s="49" t="s">
        <v>748</v>
      </c>
      <c r="B14" s="499">
        <f>IFERROR(VLOOKUP($A14,'PP DS Query'!$C$1:$R$1005,5,FALSE),0)</f>
        <v>2049</v>
      </c>
      <c r="C14" s="33">
        <f>IFERROR(VLOOKUP($A14,'PP DS Query'!$C$1:$R$1005,3,FALSE),0)</f>
        <v>30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146075.22</v>
      </c>
      <c r="G14" s="523">
        <f>IFERROR(VLOOKUP($A14,'PP DS Query'!$C$1:$R$1005,7,FALSE),0)</f>
        <v>10.5</v>
      </c>
      <c r="H14" s="358">
        <f>IFERROR(VLOOKUP($A14,'PP DS Query'!$C$1:$R$1005,8,FALSE),0)</f>
        <v>1533789.81</v>
      </c>
      <c r="I14" s="523">
        <f>IFERROR(VLOOKUP($A14,'PP DS Query'!$C$1:$R$1005,9,FALSE),0)</f>
        <v>30</v>
      </c>
      <c r="J14" s="358">
        <f>IFERROR(VLOOKUP($A14,'PP DS Query'!$C$1:$R$1005,10,FALSE),0)</f>
        <v>4382256.5999999996</v>
      </c>
      <c r="K14" s="523">
        <f>IFERROR(VLOOKUP($A14,'PP DS Query'!$C$1:$R$1005,11,FALSE),0)</f>
        <v>19.454546000000001</v>
      </c>
      <c r="L14" s="358">
        <f>IFERROR(VLOOKUP($A14,'PP DS Query'!$C$1:$R$1005,12,FALSE),0)</f>
        <v>2841827.09</v>
      </c>
      <c r="M14" s="19">
        <f>IFERROR(VLOOKUP($A14,'PP DS Query'!$C$1:$R$1005,13,FALSE),0)</f>
        <v>0.35854548000000003</v>
      </c>
      <c r="N14" s="358">
        <f>IFERROR(VLOOKUP($A14,'PP DS Query'!$C$1:$R$1005,14,FALSE),0)</f>
        <v>52374.61</v>
      </c>
      <c r="O14" s="56">
        <f>IFERROR(VLOOKUP($A14,'PP DS Query'!$C$1:$R$1005,4,FALSE),0)</f>
        <v>-0.02</v>
      </c>
      <c r="P14" s="358">
        <f>-IFERROR(VLOOKUP($A14,'PP DS Query'!$C$1:$R$1005,15,FALSE),0)</f>
        <v>2921.5</v>
      </c>
      <c r="Q14" s="358">
        <f>IFERROR(VLOOKUP($A14,'PP DS Query'!$C$1:$R$1005,16,FALSE),0)</f>
        <v>-45506.45</v>
      </c>
      <c r="R14" s="48"/>
      <c r="S14" s="472">
        <f t="shared" ref="S14:S16" si="0">IFERROR(ROUND(LEFT(A14,7)*100,0),0)</f>
        <v>34135</v>
      </c>
      <c r="T14" s="472" t="s">
        <v>963</v>
      </c>
      <c r="U14" s="474">
        <f>IFERROR(VLOOKUP($S14,#REF!,7,FALSE),0)</f>
        <v>0</v>
      </c>
      <c r="V14" s="473">
        <f t="shared" ref="V14:V16" si="1">U14-F14</f>
        <v>-146075.22</v>
      </c>
    </row>
    <row r="15" spans="1:22" ht="15.95" customHeight="1" x14ac:dyDescent="0.2">
      <c r="A15" s="49" t="s">
        <v>749</v>
      </c>
      <c r="B15" s="499">
        <f>IFERROR(VLOOKUP($A15,'PP DS Query'!$C$1:$R$1005,5,FALSE),0)</f>
        <v>2049</v>
      </c>
      <c r="C15" s="33">
        <f>IFERROR(VLOOKUP($A15,'PP DS Query'!$C$1:$R$1005,3,FALSE),0)</f>
        <v>20</v>
      </c>
      <c r="D15" s="34" t="s">
        <v>22</v>
      </c>
      <c r="E15" s="360" t="str">
        <f>IFERROR(VLOOKUP($A15,'PP DS Query'!$C$1:$R$1005,2,FALSE),0)</f>
        <v>S3</v>
      </c>
      <c r="F15" s="358">
        <f>IFERROR(VLOOKUP($A15,'PP DS Query'!$C$1:$R$1005,6,FALSE),0)</f>
        <v>5407.24</v>
      </c>
      <c r="G15" s="523">
        <f>IFERROR(VLOOKUP($A15,'PP DS Query'!$C$1:$R$1005,7,FALSE),0)</f>
        <v>5.5</v>
      </c>
      <c r="H15" s="358">
        <f>IFERROR(VLOOKUP($A15,'PP DS Query'!$C$1:$R$1005,8,FALSE),0)</f>
        <v>29739.82</v>
      </c>
      <c r="I15" s="523">
        <f>IFERROR(VLOOKUP($A15,'PP DS Query'!$C$1:$R$1005,9,FALSE),0)</f>
        <v>20</v>
      </c>
      <c r="J15" s="358">
        <f>IFERROR(VLOOKUP($A15,'PP DS Query'!$C$1:$R$1005,10,FALSE),0)</f>
        <v>108144.8</v>
      </c>
      <c r="K15" s="523">
        <f>IFERROR(VLOOKUP($A15,'PP DS Query'!$C$1:$R$1005,11,FALSE),0)</f>
        <v>14.505412</v>
      </c>
      <c r="L15" s="358">
        <f>IFERROR(VLOOKUP($A15,'PP DS Query'!$C$1:$R$1005,12,FALSE),0)</f>
        <v>78434.240000000005</v>
      </c>
      <c r="M15" s="19">
        <f>IFERROR(VLOOKUP($A15,'PP DS Query'!$C$1:$R$1005,13,FALSE),0)</f>
        <v>0.28022428999999999</v>
      </c>
      <c r="N15" s="358">
        <f>IFERROR(VLOOKUP($A15,'PP DS Query'!$C$1:$R$1005,14,FALSE),0)</f>
        <v>1515.24</v>
      </c>
      <c r="O15" s="56">
        <f>IFERROR(VLOOKUP($A15,'PP DS Query'!$C$1:$R$1005,4,FALSE),0)</f>
        <v>-0.02</v>
      </c>
      <c r="P15" s="358">
        <f>-IFERROR(VLOOKUP($A15,'PP DS Query'!$C$1:$R$1005,15,FALSE),0)</f>
        <v>108.14</v>
      </c>
      <c r="Q15" s="358">
        <f>IFERROR(VLOOKUP($A15,'PP DS Query'!$C$1:$R$1005,16,FALSE),0)</f>
        <v>-1316.54</v>
      </c>
      <c r="R15" s="48"/>
      <c r="S15" s="472">
        <f t="shared" si="0"/>
        <v>34135</v>
      </c>
      <c r="T15" s="472" t="s">
        <v>964</v>
      </c>
      <c r="U15" s="474">
        <f>IFERROR(VLOOKUP($S15,#REF!,8,FALSE),0)</f>
        <v>0</v>
      </c>
      <c r="V15" s="473">
        <f t="shared" si="1"/>
        <v>-5407.24</v>
      </c>
    </row>
    <row r="16" spans="1:22" ht="15.95" customHeight="1" thickBot="1" x14ac:dyDescent="0.25">
      <c r="A16" s="397" t="s">
        <v>1135</v>
      </c>
      <c r="B16" s="499">
        <f>IFERROR(VLOOKUP($A16,'PP DS Query'!$C$1:$R$1005,5,FALSE),0)</f>
        <v>0</v>
      </c>
      <c r="C16" s="33">
        <f>IFERROR(VLOOKUP($A16,'PP DS Query'!$C$1:$R$1005,3,FALSE),0)</f>
        <v>0</v>
      </c>
      <c r="D16" s="34" t="s">
        <v>22</v>
      </c>
      <c r="E16" s="61">
        <f>IFERROR(VLOOKUP($A16,'PP DS Query'!$C$1:$R$1005,2,FALSE),0)</f>
        <v>0</v>
      </c>
      <c r="F16" s="250">
        <f>IFERROR(VLOOKUP($A16,'PP DS Query'!$C$1:$R$1005,6,FALSE),0)</f>
        <v>0</v>
      </c>
      <c r="G16" s="524">
        <f>IFERROR(VLOOKUP($A16,'PP DS Query'!$C$1:$R$1005,7,FALSE),0)</f>
        <v>0</v>
      </c>
      <c r="H16" s="250">
        <f>IFERROR(VLOOKUP($A16,'PP DS Query'!$C$1:$R$1005,8,FALSE),0)</f>
        <v>0</v>
      </c>
      <c r="I16" s="524">
        <f>IFERROR(VLOOKUP($A16,'PP DS Query'!$C$1:$R$1005,9,FALSE),0)</f>
        <v>0</v>
      </c>
      <c r="J16" s="250">
        <f>IFERROR(VLOOKUP($A16,'PP DS Query'!$C$1:$R$1005,10,FALSE),0)</f>
        <v>0</v>
      </c>
      <c r="K16" s="524">
        <f>IFERROR(VLOOKUP($A16,'PP DS Query'!$C$1:$R$1005,11,FALSE),0)</f>
        <v>0</v>
      </c>
      <c r="L16" s="250">
        <f>IFERROR(VLOOKUP($A16,'PP DS Query'!$C$1:$R$1005,12,FALSE),0)</f>
        <v>0</v>
      </c>
      <c r="M16" s="21">
        <f>IFERROR(VLOOKUP($A16,'PP DS Query'!$C$1:$R$1005,13,FALSE),0)</f>
        <v>0</v>
      </c>
      <c r="N16" s="250">
        <f>IFERROR(VLOOKUP($A16,'PP DS Query'!$C$1:$R$1005,14,FALSE),0)</f>
        <v>0</v>
      </c>
      <c r="O16" s="57">
        <f>IFERROR(VLOOKUP($A16,'PP DS Query'!$C$1:$R$1005,4,FALSE),0)</f>
        <v>0</v>
      </c>
      <c r="P16" s="250">
        <f>-IFERROR(VLOOKUP($A16,'PP DS Query'!$C$1:$R$1005,15,FALSE),0)</f>
        <v>0</v>
      </c>
      <c r="Q16" s="250">
        <f>IFERROR(VLOOKUP($A16,'PP DS Query'!$C$1:$R$1005,16,FALSE),0)</f>
        <v>0</v>
      </c>
      <c r="R16" s="48"/>
      <c r="S16" s="472">
        <f t="shared" si="0"/>
        <v>34135</v>
      </c>
      <c r="T16" s="472" t="s">
        <v>961</v>
      </c>
      <c r="U16" s="475">
        <f>IFERROR(VLOOKUP($S16,#REF!,9,FALSE),0)</f>
        <v>0</v>
      </c>
      <c r="V16" s="476">
        <f t="shared" si="1"/>
        <v>0</v>
      </c>
    </row>
    <row r="17" spans="1:22" ht="15.95" customHeight="1" x14ac:dyDescent="0.2">
      <c r="A17" s="49" t="s">
        <v>750</v>
      </c>
      <c r="B17" s="499">
        <f>IFERROR(VLOOKUP($A17,'PP DS Query'!$C$1:$R$1005,5,FALSE),0)</f>
        <v>2049</v>
      </c>
      <c r="C17" s="33"/>
      <c r="D17" s="34"/>
      <c r="E17" s="15"/>
      <c r="F17" s="443">
        <f>IFERROR(VLOOKUP($A17,'PP DS Query'!$C$1:$R$1005,6,FALSE),0)</f>
        <v>793114.26</v>
      </c>
      <c r="G17" s="525">
        <f>IFERROR(VLOOKUP($A17,'PP DS Query'!$C$1:$R$1005,7,FALSE),0)</f>
        <v>8.8634942599999995</v>
      </c>
      <c r="H17" s="443">
        <f>IFERROR(VLOOKUP($A17,'PP DS Query'!$C$1:$R$1005,8,FALSE),0)</f>
        <v>7029763.6900000004</v>
      </c>
      <c r="I17" s="525">
        <f>IFERROR(VLOOKUP($A17,'PP DS Query'!$C$1:$R$1005,9,FALSE),0)</f>
        <v>36.371486410000003</v>
      </c>
      <c r="J17" s="443">
        <f>IFERROR(VLOOKUP($A17,'PP DS Query'!$C$1:$R$1005,10,FALSE),0)</f>
        <v>28846744.530000001</v>
      </c>
      <c r="K17" s="525">
        <f>IFERROR(VLOOKUP($A17,'PP DS Query'!$C$1:$R$1005,11,FALSE),0)</f>
        <v>27.54760636</v>
      </c>
      <c r="L17" s="443">
        <f>IFERROR(VLOOKUP($A17,'PP DS Query'!$C$1:$R$1005,12,FALSE),0)</f>
        <v>21848399.43</v>
      </c>
      <c r="M17" s="445">
        <f>IFERROR(VLOOKUP($A17,'PP DS Query'!$C$1:$R$1005,13,FALSE),0)</f>
        <v>0.25193322000000001</v>
      </c>
      <c r="N17" s="443">
        <f>IFERROR(VLOOKUP($A17,'PP DS Query'!$C$1:$R$1005,14,FALSE),0)</f>
        <v>199811.83</v>
      </c>
      <c r="O17" s="446">
        <f>IFERROR(VLOOKUP($A17,'PP DS Query'!$C$1:$R$1005,4,FALSE),0)</f>
        <v>-0.02</v>
      </c>
      <c r="P17" s="443">
        <f>-IFERROR(VLOOKUP($A17,'PP DS Query'!$C$1:$R$1005,15,FALSE),0)</f>
        <v>15862.29</v>
      </c>
      <c r="Q17" s="443">
        <f>IFERROR(VLOOKUP($A17,'PP DS Query'!$C$1:$R$1005,16,FALSE),0)</f>
        <v>-173609.46</v>
      </c>
      <c r="R17" s="48"/>
      <c r="U17" s="473">
        <f>SUM(U13:U16)</f>
        <v>0</v>
      </c>
      <c r="V17" s="473">
        <f>SUM(V13:V16)</f>
        <v>-793114.26</v>
      </c>
    </row>
    <row r="18" spans="1:22" ht="15.95" customHeight="1" x14ac:dyDescent="0.2">
      <c r="A18" s="49"/>
      <c r="B18" s="49"/>
      <c r="C18" s="15"/>
      <c r="E18" s="360"/>
      <c r="G18" s="523"/>
      <c r="I18" s="523"/>
      <c r="K18" s="523"/>
      <c r="O18" s="59"/>
      <c r="P18" s="18"/>
      <c r="Q18" s="18"/>
      <c r="R18" s="48"/>
    </row>
    <row r="19" spans="1:22" ht="15.95" customHeight="1" x14ac:dyDescent="0.2">
      <c r="A19" s="49"/>
      <c r="B19" s="49"/>
      <c r="C19" s="24" t="s">
        <v>1253</v>
      </c>
      <c r="E19" s="360"/>
      <c r="G19" s="523"/>
      <c r="I19" s="523"/>
      <c r="K19" s="523"/>
      <c r="O19" s="59"/>
      <c r="P19" s="18"/>
      <c r="Q19" s="18"/>
      <c r="R19" s="48"/>
    </row>
    <row r="20" spans="1:22" ht="15.95" customHeight="1" x14ac:dyDescent="0.2">
      <c r="A20" s="49" t="s">
        <v>770</v>
      </c>
      <c r="B20" s="499">
        <f>IFERROR(VLOOKUP($A20,'PP DS Query'!$C$1:$R$1005,5,FALSE),0)</f>
        <v>2049</v>
      </c>
      <c r="C20" s="33">
        <f>IFERROR(VLOOKUP($A20,'PP DS Query'!$C$1:$R$1005,3,FALSE),0)</f>
        <v>40</v>
      </c>
      <c r="D20" s="34" t="s">
        <v>22</v>
      </c>
      <c r="E20" s="360" t="str">
        <f>IFERROR(VLOOKUP($A20,'PP DS Query'!$C$1:$R$1005,2,FALSE),0)</f>
        <v>SQ</v>
      </c>
      <c r="F20" s="358">
        <f>IFERROR(VLOOKUP($A20,'PP DS Query'!$C$1:$R$1005,6,FALSE),0)</f>
        <v>1345409.05</v>
      </c>
      <c r="G20" s="523">
        <f>IFERROR(VLOOKUP($A20,'PP DS Query'!$C$1:$R$1005,7,FALSE),0)</f>
        <v>10.465204330000001</v>
      </c>
      <c r="H20" s="358">
        <f>IFERROR(VLOOKUP($A20,'PP DS Query'!$C$1:$R$1005,8,FALSE),0)</f>
        <v>14079980.619999999</v>
      </c>
      <c r="I20" s="523">
        <f>IFERROR(VLOOKUP($A20,'PP DS Query'!$C$1:$R$1005,9,FALSE),0)</f>
        <v>39.96</v>
      </c>
      <c r="J20" s="358">
        <f>IFERROR(VLOOKUP($A20,'PP DS Query'!$C$1:$R$1005,10,FALSE),0)</f>
        <v>53762545.640000001</v>
      </c>
      <c r="K20" s="523">
        <f>IFERROR(VLOOKUP($A20,'PP DS Query'!$C$1:$R$1005,11,FALSE),0)</f>
        <v>29.5</v>
      </c>
      <c r="L20" s="358">
        <f>IFERROR(VLOOKUP($A20,'PP DS Query'!$C$1:$R$1005,12,FALSE),0)</f>
        <v>39689566.979999997</v>
      </c>
      <c r="M20" s="19">
        <f>IFERROR(VLOOKUP($A20,'PP DS Query'!$C$1:$R$1005,13,FALSE),0)</f>
        <v>0.27493410000000001</v>
      </c>
      <c r="N20" s="358">
        <f>IFERROR(VLOOKUP($A20,'PP DS Query'!$C$1:$R$1005,14,FALSE),0)</f>
        <v>369898.83</v>
      </c>
      <c r="O20" s="56">
        <f>IFERROR(VLOOKUP($A20,'PP DS Query'!$C$1:$R$1005,4,FALSE),0)</f>
        <v>-0.05</v>
      </c>
      <c r="P20" s="358">
        <f>-IFERROR(VLOOKUP($A20,'PP DS Query'!$C$1:$R$1005,15,FALSE),0)</f>
        <v>67270.45</v>
      </c>
      <c r="Q20" s="358">
        <f>IFERROR(VLOOKUP($A20,'PP DS Query'!$C$1:$R$1005,16,FALSE),0)</f>
        <v>284753.7</v>
      </c>
      <c r="R20" s="48"/>
      <c r="S20" s="472">
        <f>IFERROR(ROUND(LEFT(A20,7)*100,0),0)</f>
        <v>34235</v>
      </c>
      <c r="T20" s="472" t="s">
        <v>962</v>
      </c>
      <c r="U20" s="474">
        <f>IFERROR(VLOOKUP($S20,#REF!,6,FALSE),0)</f>
        <v>0</v>
      </c>
      <c r="V20" s="473">
        <f>U20-F20</f>
        <v>-1345409.05</v>
      </c>
    </row>
    <row r="21" spans="1:22" ht="15.95" customHeight="1" x14ac:dyDescent="0.2">
      <c r="A21" s="49" t="s">
        <v>771</v>
      </c>
      <c r="B21" s="499">
        <f>IFERROR(VLOOKUP($A21,'PP DS Query'!$C$1:$R$1005,5,FALSE),0)</f>
        <v>2049</v>
      </c>
      <c r="C21" s="33">
        <f>IFERROR(VLOOKUP($A21,'PP DS Query'!$C$1:$R$1005,3,FALSE),0)</f>
        <v>30</v>
      </c>
      <c r="D21" s="34" t="s">
        <v>22</v>
      </c>
      <c r="E21" s="360" t="str">
        <f>IFERROR(VLOOKUP($A21,'PP DS Query'!$C$1:$R$1005,2,FALSE),0)</f>
        <v>S4</v>
      </c>
      <c r="F21" s="358">
        <f>IFERROR(VLOOKUP($A21,'PP DS Query'!$C$1:$R$1005,6,FALSE),0)</f>
        <v>110075.27</v>
      </c>
      <c r="G21" s="523">
        <f>IFERROR(VLOOKUP($A21,'PP DS Query'!$C$1:$R$1005,7,FALSE),0)</f>
        <v>10.144875000000001</v>
      </c>
      <c r="H21" s="358">
        <f>IFERROR(VLOOKUP($A21,'PP DS Query'!$C$1:$R$1005,8,FALSE),0)</f>
        <v>1116699.8600000001</v>
      </c>
      <c r="I21" s="523">
        <f>IFERROR(VLOOKUP($A21,'PP DS Query'!$C$1:$R$1005,9,FALSE),0)</f>
        <v>29.98</v>
      </c>
      <c r="J21" s="358">
        <f>IFERROR(VLOOKUP($A21,'PP DS Query'!$C$1:$R$1005,10,FALSE),0)</f>
        <v>3300056.59</v>
      </c>
      <c r="K21" s="523">
        <f>IFERROR(VLOOKUP($A21,'PP DS Query'!$C$1:$R$1005,11,FALSE),0)</f>
        <v>19.775935</v>
      </c>
      <c r="L21" s="358">
        <f>IFERROR(VLOOKUP($A21,'PP DS Query'!$C$1:$R$1005,12,FALSE),0)</f>
        <v>2176841.38</v>
      </c>
      <c r="M21" s="19">
        <f>IFERROR(VLOOKUP($A21,'PP DS Query'!$C$1:$R$1005,13,FALSE),0)</f>
        <v>0.35743678000000001</v>
      </c>
      <c r="N21" s="358">
        <f>IFERROR(VLOOKUP($A21,'PP DS Query'!$C$1:$R$1005,14,FALSE),0)</f>
        <v>39344.949999999997</v>
      </c>
      <c r="O21" s="56">
        <f>IFERROR(VLOOKUP($A21,'PP DS Query'!$C$1:$R$1005,4,FALSE),0)</f>
        <v>-0.05</v>
      </c>
      <c r="P21" s="358">
        <f>-IFERROR(VLOOKUP($A21,'PP DS Query'!$C$1:$R$1005,15,FALSE),0)</f>
        <v>5503.76</v>
      </c>
      <c r="Q21" s="358">
        <f>IFERROR(VLOOKUP($A21,'PP DS Query'!$C$1:$R$1005,16,FALSE),0)</f>
        <v>30288.34</v>
      </c>
      <c r="R21" s="48"/>
      <c r="S21" s="472">
        <f t="shared" ref="S21:S23" si="2">IFERROR(ROUND(LEFT(A21,7)*100,0),0)</f>
        <v>34235</v>
      </c>
      <c r="T21" s="472" t="s">
        <v>963</v>
      </c>
      <c r="U21" s="474">
        <f>IFERROR(VLOOKUP($S21,#REF!,7,FALSE),0)</f>
        <v>0</v>
      </c>
      <c r="V21" s="473">
        <f t="shared" ref="V21:V23" si="3">U21-F21</f>
        <v>-110075.27</v>
      </c>
    </row>
    <row r="22" spans="1:22" ht="15.95" customHeight="1" x14ac:dyDescent="0.2">
      <c r="A22" s="49" t="s">
        <v>772</v>
      </c>
      <c r="B22" s="499">
        <f>IFERROR(VLOOKUP($A22,'PP DS Query'!$C$1:$R$1005,5,FALSE),0)</f>
        <v>2049</v>
      </c>
      <c r="C22" s="33">
        <f>IFERROR(VLOOKUP($A22,'PP DS Query'!$C$1:$R$1005,3,FALSE),0)</f>
        <v>20</v>
      </c>
      <c r="D22" s="34" t="s">
        <v>22</v>
      </c>
      <c r="E22" s="360" t="str">
        <f>IFERROR(VLOOKUP($A22,'PP DS Query'!$C$1:$R$1005,2,FALSE),0)</f>
        <v>S3</v>
      </c>
      <c r="F22" s="358">
        <f>IFERROR(VLOOKUP($A22,'PP DS Query'!$C$1:$R$1005,6,FALSE),0)</f>
        <v>552982.43000000005</v>
      </c>
      <c r="G22" s="523">
        <f>IFERROR(VLOOKUP($A22,'PP DS Query'!$C$1:$R$1005,7,FALSE),0)</f>
        <v>10.42722098</v>
      </c>
      <c r="H22" s="358">
        <f>IFERROR(VLOOKUP($A22,'PP DS Query'!$C$1:$R$1005,8,FALSE),0)</f>
        <v>5766070</v>
      </c>
      <c r="I22" s="523">
        <f>IFERROR(VLOOKUP($A22,'PP DS Query'!$C$1:$R$1005,9,FALSE),0)</f>
        <v>20</v>
      </c>
      <c r="J22" s="358">
        <f>IFERROR(VLOOKUP($A22,'PP DS Query'!$C$1:$R$1005,10,FALSE),0)</f>
        <v>11059648.6</v>
      </c>
      <c r="K22" s="523">
        <f>IFERROR(VLOOKUP($A22,'PP DS Query'!$C$1:$R$1005,11,FALSE),0)</f>
        <v>9.8366089999999993</v>
      </c>
      <c r="L22" s="358">
        <f>IFERROR(VLOOKUP($A22,'PP DS Query'!$C$1:$R$1005,12,FALSE),0)</f>
        <v>5439471.9500000002</v>
      </c>
      <c r="M22" s="19">
        <f>IFERROR(VLOOKUP($A22,'PP DS Query'!$C$1:$R$1005,13,FALSE),0)</f>
        <v>0.53357801999999999</v>
      </c>
      <c r="N22" s="358">
        <f>IFERROR(VLOOKUP($A22,'PP DS Query'!$C$1:$R$1005,14,FALSE),0)</f>
        <v>295059.27</v>
      </c>
      <c r="O22" s="56">
        <f>IFERROR(VLOOKUP($A22,'PP DS Query'!$C$1:$R$1005,4,FALSE),0)</f>
        <v>-0.05</v>
      </c>
      <c r="P22" s="358">
        <f>-IFERROR(VLOOKUP($A22,'PP DS Query'!$C$1:$R$1005,15,FALSE),0)</f>
        <v>27649.119999999999</v>
      </c>
      <c r="Q22" s="358">
        <f>IFERROR(VLOOKUP($A22,'PP DS Query'!$C$1:$R$1005,16,FALSE),0)</f>
        <v>227141.07</v>
      </c>
      <c r="R22" s="48"/>
      <c r="S22" s="472">
        <f t="shared" si="2"/>
        <v>34235</v>
      </c>
      <c r="T22" s="472" t="s">
        <v>964</v>
      </c>
      <c r="U22" s="474">
        <f>IFERROR(VLOOKUP($S22,#REF!,8,FALSE),0)</f>
        <v>0</v>
      </c>
      <c r="V22" s="473">
        <f t="shared" si="3"/>
        <v>-552982.43000000005</v>
      </c>
    </row>
    <row r="23" spans="1:22" ht="15.95" customHeight="1" thickBot="1" x14ac:dyDescent="0.25">
      <c r="A23" s="397" t="s">
        <v>1136</v>
      </c>
      <c r="B23" s="499">
        <f>IFERROR(VLOOKUP($A23,'PP DS Query'!$C$1:$R$1005,5,FALSE),0)</f>
        <v>0</v>
      </c>
      <c r="C23" s="33">
        <f>IFERROR(VLOOKUP($A23,'PP DS Query'!$C$1:$R$1005,3,FALSE),0)</f>
        <v>0</v>
      </c>
      <c r="D23" s="34" t="s">
        <v>22</v>
      </c>
      <c r="E23" s="61">
        <f>IFERROR(VLOOKUP($A23,'PP DS Query'!$C$1:$R$1005,2,FALSE),0)</f>
        <v>0</v>
      </c>
      <c r="F23" s="250">
        <f>IFERROR(VLOOKUP($A23,'PP DS Query'!$C$1:$R$1005,6,FALSE),0)</f>
        <v>0</v>
      </c>
      <c r="G23" s="524">
        <f>IFERROR(VLOOKUP($A23,'PP DS Query'!$C$1:$R$1005,7,FALSE),0)</f>
        <v>0</v>
      </c>
      <c r="H23" s="250">
        <f>IFERROR(VLOOKUP($A23,'PP DS Query'!$C$1:$R$1005,8,FALSE),0)</f>
        <v>0</v>
      </c>
      <c r="I23" s="524">
        <f>IFERROR(VLOOKUP($A23,'PP DS Query'!$C$1:$R$1005,9,FALSE),0)</f>
        <v>0</v>
      </c>
      <c r="J23" s="250">
        <f>IFERROR(VLOOKUP($A23,'PP DS Query'!$C$1:$R$1005,10,FALSE),0)</f>
        <v>0</v>
      </c>
      <c r="K23" s="524">
        <f>IFERROR(VLOOKUP($A23,'PP DS Query'!$C$1:$R$1005,11,FALSE),0)</f>
        <v>0</v>
      </c>
      <c r="L23" s="250">
        <f>IFERROR(VLOOKUP($A23,'PP DS Query'!$C$1:$R$1005,12,FALSE),0)</f>
        <v>0</v>
      </c>
      <c r="M23" s="21">
        <f>IFERROR(VLOOKUP($A23,'PP DS Query'!$C$1:$R$1005,13,FALSE),0)</f>
        <v>0</v>
      </c>
      <c r="N23" s="250">
        <f>IFERROR(VLOOKUP($A23,'PP DS Query'!$C$1:$R$1005,14,FALSE),0)</f>
        <v>0</v>
      </c>
      <c r="O23" s="57">
        <f>IFERROR(VLOOKUP($A23,'PP DS Query'!$C$1:$R$1005,4,FALSE),0)</f>
        <v>0</v>
      </c>
      <c r="P23" s="250">
        <f>-IFERROR(VLOOKUP($A23,'PP DS Query'!$C$1:$R$1005,15,FALSE),0)</f>
        <v>0</v>
      </c>
      <c r="Q23" s="250">
        <f>IFERROR(VLOOKUP($A23,'PP DS Query'!$C$1:$R$1005,16,FALSE),0)</f>
        <v>0</v>
      </c>
      <c r="R23" s="48"/>
      <c r="S23" s="472">
        <f t="shared" si="2"/>
        <v>34235</v>
      </c>
      <c r="T23" s="472" t="s">
        <v>961</v>
      </c>
      <c r="U23" s="475">
        <f>IFERROR(VLOOKUP($S23,#REF!,9,FALSE),0)</f>
        <v>0</v>
      </c>
      <c r="V23" s="476">
        <f t="shared" si="3"/>
        <v>0</v>
      </c>
    </row>
    <row r="24" spans="1:22" ht="15.95" customHeight="1" x14ac:dyDescent="0.2">
      <c r="A24" s="49" t="s">
        <v>773</v>
      </c>
      <c r="B24" s="499">
        <f>IFERROR(VLOOKUP($A24,'PP DS Query'!$C$1:$R$1005,5,FALSE),0)</f>
        <v>2049</v>
      </c>
      <c r="C24" s="33"/>
      <c r="D24" s="34"/>
      <c r="E24" s="15"/>
      <c r="F24" s="443">
        <f>IFERROR(VLOOKUP($A24,'PP DS Query'!$C$1:$R$1005,6,FALSE),0)</f>
        <v>2008466.75</v>
      </c>
      <c r="G24" s="525">
        <f>IFERROR(VLOOKUP($A24,'PP DS Query'!$C$1:$R$1005,7,FALSE),0)</f>
        <v>10.43719069</v>
      </c>
      <c r="H24" s="443">
        <f>IFERROR(VLOOKUP($A24,'PP DS Query'!$C$1:$R$1005,8,FALSE),0)</f>
        <v>20962750.469999999</v>
      </c>
      <c r="I24" s="525">
        <f>IFERROR(VLOOKUP($A24,'PP DS Query'!$C$1:$R$1005,9,FALSE),0)</f>
        <v>33.917539750000003</v>
      </c>
      <c r="J24" s="443">
        <f>IFERROR(VLOOKUP($A24,'PP DS Query'!$C$1:$R$1005,10,FALSE),0)</f>
        <v>68122250.829999998</v>
      </c>
      <c r="K24" s="525">
        <f>IFERROR(VLOOKUP($A24,'PP DS Query'!$C$1:$R$1005,11,FALSE),0)</f>
        <v>23.553230500000002</v>
      </c>
      <c r="L24" s="443">
        <f>IFERROR(VLOOKUP($A24,'PP DS Query'!$C$1:$R$1005,12,FALSE),0)</f>
        <v>47305880.310000002</v>
      </c>
      <c r="M24" s="445">
        <f>IFERROR(VLOOKUP($A24,'PP DS Query'!$C$1:$R$1005,13,FALSE),0)</f>
        <v>0.35066702</v>
      </c>
      <c r="N24" s="443">
        <f>IFERROR(VLOOKUP($A24,'PP DS Query'!$C$1:$R$1005,14,FALSE),0)</f>
        <v>704303.05</v>
      </c>
      <c r="O24" s="446">
        <f>IFERROR(VLOOKUP($A24,'PP DS Query'!$C$1:$R$1005,4,FALSE),0)</f>
        <v>-0.05</v>
      </c>
      <c r="P24" s="443">
        <f>-IFERROR(VLOOKUP($A24,'PP DS Query'!$C$1:$R$1005,15,FALSE),0)</f>
        <v>100423.34</v>
      </c>
      <c r="Q24" s="443">
        <f>IFERROR(VLOOKUP($A24,'PP DS Query'!$C$1:$R$1005,16,FALSE),0)</f>
        <v>542183.11</v>
      </c>
      <c r="R24" s="48"/>
      <c r="U24" s="473">
        <f>SUM(U20:U23)</f>
        <v>0</v>
      </c>
      <c r="V24" s="473">
        <f>SUM(V20:V23)</f>
        <v>-2008466.75</v>
      </c>
    </row>
    <row r="25" spans="1:22" ht="15.95" customHeight="1" x14ac:dyDescent="0.2">
      <c r="A25" s="49"/>
      <c r="B25" s="49"/>
      <c r="C25" s="15"/>
      <c r="E25" s="360"/>
      <c r="G25" s="523"/>
      <c r="I25" s="523"/>
      <c r="K25" s="523"/>
      <c r="O25" s="59"/>
      <c r="P25" s="29"/>
      <c r="Q25" s="29"/>
      <c r="R25" s="48"/>
    </row>
    <row r="26" spans="1:22" ht="15.95" customHeight="1" x14ac:dyDescent="0.2">
      <c r="A26" s="49"/>
      <c r="B26" s="49"/>
      <c r="C26" s="24" t="s">
        <v>1254</v>
      </c>
      <c r="E26" s="360"/>
      <c r="G26" s="523"/>
      <c r="I26" s="523"/>
      <c r="K26" s="523"/>
      <c r="O26" s="59"/>
      <c r="P26" s="29"/>
      <c r="Q26" s="29"/>
      <c r="R26" s="48"/>
    </row>
    <row r="27" spans="1:22" ht="15.95" customHeight="1" x14ac:dyDescent="0.2">
      <c r="A27" s="49" t="s">
        <v>796</v>
      </c>
      <c r="B27" s="499">
        <f>IFERROR(VLOOKUP($A27,'PP DS Query'!$C$1:$R$1005,5,FALSE),0)</f>
        <v>2049</v>
      </c>
      <c r="C27" s="33">
        <f>IFERROR(VLOOKUP($A27,'PP DS Query'!$C$1:$R$1005,3,FALSE),0)</f>
        <v>40</v>
      </c>
      <c r="D27" s="34" t="s">
        <v>22</v>
      </c>
      <c r="E27" s="360" t="str">
        <f>IFERROR(VLOOKUP($A27,'PP DS Query'!$C$1:$R$1005,2,FALSE),0)</f>
        <v>SQ</v>
      </c>
      <c r="F27" s="358">
        <f>IFERROR(VLOOKUP($A27,'PP DS Query'!$C$1:$R$1005,6,FALSE),0)</f>
        <v>3197259.61</v>
      </c>
      <c r="G27" s="523">
        <f>IFERROR(VLOOKUP($A27,'PP DS Query'!$C$1:$R$1005,7,FALSE),0)</f>
        <v>10.062237209999999</v>
      </c>
      <c r="H27" s="358">
        <f>IFERROR(VLOOKUP($A27,'PP DS Query'!$C$1:$R$1005,8,FALSE),0)</f>
        <v>32171584.620000001</v>
      </c>
      <c r="I27" s="523">
        <f>IFERROR(VLOOKUP($A27,'PP DS Query'!$C$1:$R$1005,9,FALSE),0)</f>
        <v>39.450000000000003</v>
      </c>
      <c r="J27" s="358">
        <f>IFERROR(VLOOKUP($A27,'PP DS Query'!$C$1:$R$1005,10,FALSE),0)</f>
        <v>126131891.61</v>
      </c>
      <c r="K27" s="523">
        <f>IFERROR(VLOOKUP($A27,'PP DS Query'!$C$1:$R$1005,11,FALSE),0)</f>
        <v>29.5</v>
      </c>
      <c r="L27" s="358">
        <f>IFERROR(VLOOKUP($A27,'PP DS Query'!$C$1:$R$1005,12,FALSE),0)</f>
        <v>94319158.5</v>
      </c>
      <c r="M27" s="19">
        <f>IFERROR(VLOOKUP($A27,'PP DS Query'!$C$1:$R$1005,13,FALSE),0)</f>
        <v>0.26990837000000001</v>
      </c>
      <c r="N27" s="358">
        <f>IFERROR(VLOOKUP($A27,'PP DS Query'!$C$1:$R$1005,14,FALSE),0)</f>
        <v>862967.14</v>
      </c>
      <c r="O27" s="56">
        <f>IFERROR(VLOOKUP($A27,'PP DS Query'!$C$1:$R$1005,4,FALSE),0)</f>
        <v>-7.0000000000000007E-2</v>
      </c>
      <c r="P27" s="358">
        <f>-IFERROR(VLOOKUP($A27,'PP DS Query'!$C$1:$R$1005,15,FALSE),0)</f>
        <v>223808.17</v>
      </c>
      <c r="Q27" s="358">
        <f>IFERROR(VLOOKUP($A27,'PP DS Query'!$C$1:$R$1005,16,FALSE),0)</f>
        <v>905338.07</v>
      </c>
      <c r="R27" s="48"/>
      <c r="S27" s="472">
        <f>IFERROR(ROUND(LEFT(A27,7)*100,0),0)</f>
        <v>34335</v>
      </c>
      <c r="T27" s="472" t="s">
        <v>962</v>
      </c>
      <c r="U27" s="474">
        <f>IFERROR(VLOOKUP($S27,#REF!,6,FALSE),0)</f>
        <v>0</v>
      </c>
      <c r="V27" s="473">
        <f>U27-F27</f>
        <v>-3197259.61</v>
      </c>
    </row>
    <row r="28" spans="1:22" ht="15.95" customHeight="1" x14ac:dyDescent="0.2">
      <c r="A28" s="49" t="s">
        <v>797</v>
      </c>
      <c r="B28" s="499">
        <f>IFERROR(VLOOKUP($A28,'PP DS Query'!$C$1:$R$1005,5,FALSE),0)</f>
        <v>2049</v>
      </c>
      <c r="C28" s="33">
        <f>IFERROR(VLOOKUP($A28,'PP DS Query'!$C$1:$R$1005,3,FALSE),0)</f>
        <v>30</v>
      </c>
      <c r="D28" s="34" t="s">
        <v>22</v>
      </c>
      <c r="E28" s="360" t="str">
        <f>IFERROR(VLOOKUP($A28,'PP DS Query'!$C$1:$R$1005,2,FALSE),0)</f>
        <v>S4</v>
      </c>
      <c r="F28" s="358">
        <f>IFERROR(VLOOKUP($A28,'PP DS Query'!$C$1:$R$1005,6,FALSE),0)</f>
        <v>10811064.449999999</v>
      </c>
      <c r="G28" s="523">
        <f>IFERROR(VLOOKUP($A28,'PP DS Query'!$C$1:$R$1005,7,FALSE),0)</f>
        <v>10.49019176</v>
      </c>
      <c r="H28" s="358">
        <f>IFERROR(VLOOKUP($A28,'PP DS Query'!$C$1:$R$1005,8,FALSE),0)</f>
        <v>113410139.18000001</v>
      </c>
      <c r="I28" s="523">
        <f>IFERROR(VLOOKUP($A28,'PP DS Query'!$C$1:$R$1005,9,FALSE),0)</f>
        <v>30</v>
      </c>
      <c r="J28" s="358">
        <f>IFERROR(VLOOKUP($A28,'PP DS Query'!$C$1:$R$1005,10,FALSE),0)</f>
        <v>324331933.5</v>
      </c>
      <c r="K28" s="523">
        <f>IFERROR(VLOOKUP($A28,'PP DS Query'!$C$1:$R$1005,11,FALSE),0)</f>
        <v>19.463010000000001</v>
      </c>
      <c r="L28" s="358">
        <f>IFERROR(VLOOKUP($A28,'PP DS Query'!$C$1:$R$1005,12,FALSE),0)</f>
        <v>210415855.5</v>
      </c>
      <c r="M28" s="19">
        <f>IFERROR(VLOOKUP($A28,'PP DS Query'!$C$1:$R$1005,13,FALSE),0)</f>
        <v>0.37578329999999999</v>
      </c>
      <c r="N28" s="358">
        <f>IFERROR(VLOOKUP($A28,'PP DS Query'!$C$1:$R$1005,14,FALSE),0)</f>
        <v>4062617.46</v>
      </c>
      <c r="O28" s="56">
        <f>IFERROR(VLOOKUP($A28,'PP DS Query'!$C$1:$R$1005,4,FALSE),0)</f>
        <v>-7.0000000000000007E-2</v>
      </c>
      <c r="P28" s="358">
        <f>-IFERROR(VLOOKUP($A28,'PP DS Query'!$C$1:$R$1005,15,FALSE),0)</f>
        <v>756774.51</v>
      </c>
      <c r="Q28" s="358">
        <f>IFERROR(VLOOKUP($A28,'PP DS Query'!$C$1:$R$1005,16,FALSE),0)</f>
        <v>4262088.41</v>
      </c>
      <c r="R28" s="48"/>
      <c r="S28" s="472">
        <f t="shared" ref="S28:S30" si="4">IFERROR(ROUND(LEFT(A28,7)*100,0),0)</f>
        <v>34335</v>
      </c>
      <c r="T28" s="472" t="s">
        <v>963</v>
      </c>
      <c r="U28" s="474">
        <f>IFERROR(VLOOKUP($S28,#REF!,7,FALSE),0)</f>
        <v>0</v>
      </c>
      <c r="V28" s="473">
        <f t="shared" ref="V28:V30" si="5">U28-F28</f>
        <v>-10811064.449999999</v>
      </c>
    </row>
    <row r="29" spans="1:22" ht="15.95" customHeight="1" x14ac:dyDescent="0.2">
      <c r="A29" s="49" t="s">
        <v>798</v>
      </c>
      <c r="B29" s="499">
        <f>IFERROR(VLOOKUP($A29,'PP DS Query'!$C$1:$R$1005,5,FALSE),0)</f>
        <v>2049</v>
      </c>
      <c r="C29" s="33">
        <f>IFERROR(VLOOKUP($A29,'PP DS Query'!$C$1:$R$1005,3,FALSE),0)</f>
        <v>20</v>
      </c>
      <c r="D29" s="34" t="s">
        <v>22</v>
      </c>
      <c r="E29" s="360" t="str">
        <f>IFERROR(VLOOKUP($A29,'PP DS Query'!$C$1:$R$1005,2,FALSE),0)</f>
        <v>S3</v>
      </c>
      <c r="F29" s="358">
        <f>IFERROR(VLOOKUP($A29,'PP DS Query'!$C$1:$R$1005,6,FALSE),0)</f>
        <v>856260.33</v>
      </c>
      <c r="G29" s="523">
        <f>IFERROR(VLOOKUP($A29,'PP DS Query'!$C$1:$R$1005,7,FALSE),0)</f>
        <v>9.6190273099999999</v>
      </c>
      <c r="H29" s="358">
        <f>IFERROR(VLOOKUP($A29,'PP DS Query'!$C$1:$R$1005,8,FALSE),0)</f>
        <v>8236391.4900000002</v>
      </c>
      <c r="I29" s="523">
        <f>IFERROR(VLOOKUP($A29,'PP DS Query'!$C$1:$R$1005,9,FALSE),0)</f>
        <v>20</v>
      </c>
      <c r="J29" s="358">
        <f>IFERROR(VLOOKUP($A29,'PP DS Query'!$C$1:$R$1005,10,FALSE),0)</f>
        <v>17125206.600000001</v>
      </c>
      <c r="K29" s="523">
        <f>IFERROR(VLOOKUP($A29,'PP DS Query'!$C$1:$R$1005,11,FALSE),0)</f>
        <v>10.611419</v>
      </c>
      <c r="L29" s="358">
        <f>IFERROR(VLOOKUP($A29,'PP DS Query'!$C$1:$R$1005,12,FALSE),0)</f>
        <v>9086137.1300000008</v>
      </c>
      <c r="M29" s="19">
        <f>IFERROR(VLOOKUP($A29,'PP DS Query'!$C$1:$R$1005,13,FALSE),0)</f>
        <v>0.50228905999999995</v>
      </c>
      <c r="N29" s="358">
        <f>IFERROR(VLOOKUP($A29,'PP DS Query'!$C$1:$R$1005,14,FALSE),0)</f>
        <v>430090.2</v>
      </c>
      <c r="O29" s="56">
        <f>IFERROR(VLOOKUP($A29,'PP DS Query'!$C$1:$R$1005,4,FALSE),0)</f>
        <v>-7.0000000000000007E-2</v>
      </c>
      <c r="P29" s="358">
        <f>-IFERROR(VLOOKUP($A29,'PP DS Query'!$C$1:$R$1005,15,FALSE),0)</f>
        <v>59938.22</v>
      </c>
      <c r="Q29" s="358">
        <f>IFERROR(VLOOKUP($A29,'PP DS Query'!$C$1:$R$1005,16,FALSE),0)</f>
        <v>451207.24</v>
      </c>
      <c r="R29" s="48"/>
      <c r="S29" s="472">
        <f t="shared" si="4"/>
        <v>34335</v>
      </c>
      <c r="T29" s="472" t="s">
        <v>964</v>
      </c>
      <c r="U29" s="474">
        <f>IFERROR(VLOOKUP($S29,#REF!,8,FALSE),0)</f>
        <v>0</v>
      </c>
      <c r="V29" s="473">
        <f t="shared" si="5"/>
        <v>-856260.33</v>
      </c>
    </row>
    <row r="30" spans="1:22" ht="15.95" customHeight="1" thickBot="1" x14ac:dyDescent="0.25">
      <c r="A30" s="397" t="s">
        <v>1041</v>
      </c>
      <c r="B30" s="499">
        <f>IFERROR(VLOOKUP($A30,'PP DS Query'!$C$1:$R$1005,5,FALSE),0)</f>
        <v>2049</v>
      </c>
      <c r="C30" s="33">
        <f>IFERROR(VLOOKUP($A30,'PP DS Query'!$C$1:$R$1005,3,FALSE),0)</f>
        <v>12</v>
      </c>
      <c r="D30" s="34" t="s">
        <v>22</v>
      </c>
      <c r="E30" s="61" t="str">
        <f>IFERROR(VLOOKUP($A30,'PP DS Query'!$C$1:$R$1005,2,FALSE),0)</f>
        <v>SQ</v>
      </c>
      <c r="F30" s="250">
        <f>IFERROR(VLOOKUP($A30,'PP DS Query'!$C$1:$R$1005,6,FALSE),0)</f>
        <v>3723704.57</v>
      </c>
      <c r="G30" s="524">
        <f>IFERROR(VLOOKUP($A30,'PP DS Query'!$C$1:$R$1005,7,FALSE),0)</f>
        <v>8.8893177399999992</v>
      </c>
      <c r="H30" s="250">
        <f>IFERROR(VLOOKUP($A30,'PP DS Query'!$C$1:$R$1005,8,FALSE),0)</f>
        <v>33101193.100000001</v>
      </c>
      <c r="I30" s="524">
        <f>IFERROR(VLOOKUP($A30,'PP DS Query'!$C$1:$R$1005,9,FALSE),0)</f>
        <v>12</v>
      </c>
      <c r="J30" s="250">
        <f>IFERROR(VLOOKUP($A30,'PP DS Query'!$C$1:$R$1005,10,FALSE),0)</f>
        <v>44684454.840000004</v>
      </c>
      <c r="K30" s="524">
        <f>IFERROR(VLOOKUP($A30,'PP DS Query'!$C$1:$R$1005,11,FALSE),0)</f>
        <v>3.1106820000000002</v>
      </c>
      <c r="L30" s="250">
        <f>IFERROR(VLOOKUP($A30,'PP DS Query'!$C$1:$R$1005,12,FALSE),0)</f>
        <v>11583260.779999999</v>
      </c>
      <c r="M30" s="21">
        <f>IFERROR(VLOOKUP($A30,'PP DS Query'!$C$1:$R$1005,13,FALSE),0)</f>
        <v>0.79263083000000001</v>
      </c>
      <c r="N30" s="250">
        <f>IFERROR(VLOOKUP($A30,'PP DS Query'!$C$1:$R$1005,14,FALSE),0)</f>
        <v>2951523.05</v>
      </c>
      <c r="O30" s="57">
        <f>IFERROR(VLOOKUP($A30,'PP DS Query'!$C$1:$R$1005,4,FALSE),0)</f>
        <v>-7.0000000000000007E-2</v>
      </c>
      <c r="P30" s="250">
        <f>-IFERROR(VLOOKUP($A30,'PP DS Query'!$C$1:$R$1005,15,FALSE),0)</f>
        <v>260659.32</v>
      </c>
      <c r="Q30" s="250">
        <f>IFERROR(VLOOKUP($A30,'PP DS Query'!$C$1:$R$1005,16,FALSE),0)</f>
        <v>3096440.24</v>
      </c>
      <c r="R30" s="48"/>
      <c r="S30" s="472">
        <f t="shared" si="4"/>
        <v>34335</v>
      </c>
      <c r="T30" s="472" t="s">
        <v>961</v>
      </c>
      <c r="U30" s="475">
        <f>IFERROR(VLOOKUP($S30,#REF!,9,FALSE),0)</f>
        <v>0</v>
      </c>
      <c r="V30" s="476">
        <f t="shared" si="5"/>
        <v>-3723704.57</v>
      </c>
    </row>
    <row r="31" spans="1:22" ht="15.95" customHeight="1" x14ac:dyDescent="0.2">
      <c r="A31" s="49" t="s">
        <v>799</v>
      </c>
      <c r="B31" s="499">
        <f>IFERROR(VLOOKUP($A31,'PP DS Query'!$C$1:$R$1005,5,FALSE),0)</f>
        <v>2049</v>
      </c>
      <c r="C31" s="33"/>
      <c r="D31" s="34"/>
      <c r="E31" s="15"/>
      <c r="F31" s="443">
        <f>IFERROR(VLOOKUP($A31,'PP DS Query'!$C$1:$R$1005,6,FALSE),0)</f>
        <v>18588288.960000001</v>
      </c>
      <c r="G31" s="525">
        <f>IFERROR(VLOOKUP($A31,'PP DS Query'!$C$1:$R$1005,7,FALSE),0)</f>
        <v>10.05575655</v>
      </c>
      <c r="H31" s="443">
        <f>IFERROR(VLOOKUP($A31,'PP DS Query'!$C$1:$R$1005,8,FALSE),0)</f>
        <v>186919308.40000001</v>
      </c>
      <c r="I31" s="525">
        <f>IFERROR(VLOOKUP($A31,'PP DS Query'!$C$1:$R$1005,9,FALSE),0)</f>
        <v>27.55893712</v>
      </c>
      <c r="J31" s="443">
        <f>IFERROR(VLOOKUP($A31,'PP DS Query'!$C$1:$R$1005,10,FALSE),0)</f>
        <v>512273486.55000001</v>
      </c>
      <c r="K31" s="525">
        <f>IFERROR(VLOOKUP($A31,'PP DS Query'!$C$1:$R$1005,11,FALSE),0)</f>
        <v>17.505883010000002</v>
      </c>
      <c r="L31" s="443">
        <f>IFERROR(VLOOKUP($A31,'PP DS Query'!$C$1:$R$1005,12,FALSE),0)</f>
        <v>325404411.91000003</v>
      </c>
      <c r="M31" s="445">
        <f>IFERROR(VLOOKUP($A31,'PP DS Query'!$C$1:$R$1005,13,FALSE),0)</f>
        <v>0.44690491999999998</v>
      </c>
      <c r="N31" s="443">
        <f>IFERROR(VLOOKUP($A31,'PP DS Query'!$C$1:$R$1005,14,FALSE),0)</f>
        <v>8307197.8499999996</v>
      </c>
      <c r="O31" s="446">
        <f>IFERROR(VLOOKUP($A31,'PP DS Query'!$C$1:$R$1005,4,FALSE),0)</f>
        <v>-7.0000000000000007E-2</v>
      </c>
      <c r="P31" s="443">
        <f>-IFERROR(VLOOKUP($A31,'PP DS Query'!$C$1:$R$1005,15,FALSE),0)</f>
        <v>1301180.23</v>
      </c>
      <c r="Q31" s="443">
        <f>IFERROR(VLOOKUP($A31,'PP DS Query'!$C$1:$R$1005,16,FALSE),0)</f>
        <v>8715073.9600000009</v>
      </c>
      <c r="R31" s="48"/>
      <c r="U31" s="473">
        <f>SUM(U27:U30)</f>
        <v>0</v>
      </c>
      <c r="V31" s="473">
        <f>SUM(V27:V30)</f>
        <v>-18588288.959999997</v>
      </c>
    </row>
    <row r="32" spans="1:22" ht="15.95" customHeight="1" x14ac:dyDescent="0.2">
      <c r="A32" s="49"/>
      <c r="B32" s="49"/>
      <c r="C32" s="15"/>
      <c r="E32" s="360"/>
      <c r="G32" s="523"/>
      <c r="I32" s="523"/>
      <c r="K32" s="523"/>
      <c r="O32" s="59"/>
      <c r="P32" s="29"/>
      <c r="Q32" s="29"/>
      <c r="R32" s="48"/>
    </row>
    <row r="33" spans="1:22" ht="15.95" customHeight="1" x14ac:dyDescent="0.2">
      <c r="A33" s="49"/>
      <c r="B33" s="49"/>
      <c r="C33" s="24" t="s">
        <v>1255</v>
      </c>
      <c r="E33" s="360"/>
      <c r="G33" s="523"/>
      <c r="I33" s="523"/>
      <c r="K33" s="523"/>
      <c r="O33" s="59"/>
      <c r="P33" s="29"/>
      <c r="Q33" s="29"/>
      <c r="R33" s="48"/>
    </row>
    <row r="34" spans="1:22" ht="15.95" customHeight="1" x14ac:dyDescent="0.2">
      <c r="A34" s="49" t="s">
        <v>819</v>
      </c>
      <c r="B34" s="499">
        <f>IFERROR(VLOOKUP($A34,'PP DS Query'!$C$1:$R$1005,5,FALSE),0)</f>
        <v>2049</v>
      </c>
      <c r="C34" s="33">
        <f>IFERROR(VLOOKUP($A34,'PP DS Query'!$C$1:$R$1005,3,FALSE),0)</f>
        <v>40</v>
      </c>
      <c r="D34" s="34" t="s">
        <v>22</v>
      </c>
      <c r="E34" s="360" t="str">
        <f>IFERROR(VLOOKUP($A34,'PP DS Query'!$C$1:$R$1005,2,FALSE),0)</f>
        <v>SQ</v>
      </c>
      <c r="F34" s="358">
        <f>IFERROR(VLOOKUP($A34,'PP DS Query'!$C$1:$R$1005,6,FALSE),0)</f>
        <v>8257799.0599999996</v>
      </c>
      <c r="G34" s="523">
        <f>IFERROR(VLOOKUP($A34,'PP DS Query'!$C$1:$R$1005,7,FALSE),0)</f>
        <v>10.495353189999999</v>
      </c>
      <c r="H34" s="358">
        <f>IFERROR(VLOOKUP($A34,'PP DS Query'!$C$1:$R$1005,8,FALSE),0)</f>
        <v>86668517.670000002</v>
      </c>
      <c r="I34" s="523">
        <f>IFERROR(VLOOKUP($A34,'PP DS Query'!$C$1:$R$1005,9,FALSE),0)</f>
        <v>39.99</v>
      </c>
      <c r="J34" s="358">
        <f>IFERROR(VLOOKUP($A34,'PP DS Query'!$C$1:$R$1005,10,FALSE),0)</f>
        <v>330229384.41000003</v>
      </c>
      <c r="K34" s="523">
        <f>IFERROR(VLOOKUP($A34,'PP DS Query'!$C$1:$R$1005,11,FALSE),0)</f>
        <v>29.5</v>
      </c>
      <c r="L34" s="358">
        <f>IFERROR(VLOOKUP($A34,'PP DS Query'!$C$1:$R$1005,12,FALSE),0)</f>
        <v>243605072.27000001</v>
      </c>
      <c r="M34" s="19">
        <f>IFERROR(VLOOKUP($A34,'PP DS Query'!$C$1:$R$1005,13,FALSE),0)</f>
        <v>0.27552775000000002</v>
      </c>
      <c r="N34" s="358">
        <f>IFERROR(VLOOKUP($A34,'PP DS Query'!$C$1:$R$1005,14,FALSE),0)</f>
        <v>2275252.77</v>
      </c>
      <c r="O34" s="56">
        <f>IFERROR(VLOOKUP($A34,'PP DS Query'!$C$1:$R$1005,4,FALSE),0)</f>
        <v>-0.05</v>
      </c>
      <c r="P34" s="358">
        <f>-IFERROR(VLOOKUP($A34,'PP DS Query'!$C$1:$R$1005,15,FALSE),0)</f>
        <v>412889.95</v>
      </c>
      <c r="Q34" s="358">
        <f>IFERROR(VLOOKUP($A34,'PP DS Query'!$C$1:$R$1005,16,FALSE),0)</f>
        <v>2532478.06</v>
      </c>
      <c r="R34" s="48"/>
      <c r="S34" s="472">
        <f>IFERROR(ROUND(LEFT(A34,7)*100,0),0)</f>
        <v>34535</v>
      </c>
      <c r="T34" s="472" t="s">
        <v>962</v>
      </c>
      <c r="U34" s="474">
        <f>IFERROR(VLOOKUP($S34,#REF!,6,FALSE),0)</f>
        <v>0</v>
      </c>
      <c r="V34" s="473">
        <f>U34-F34</f>
        <v>-8257799.0599999996</v>
      </c>
    </row>
    <row r="35" spans="1:22" ht="15.95" customHeight="1" x14ac:dyDescent="0.2">
      <c r="A35" s="49" t="s">
        <v>820</v>
      </c>
      <c r="B35" s="499">
        <f>IFERROR(VLOOKUP($A35,'PP DS Query'!$C$1:$R$1005,5,FALSE),0)</f>
        <v>2049</v>
      </c>
      <c r="C35" s="33">
        <f>IFERROR(VLOOKUP($A35,'PP DS Query'!$C$1:$R$1005,3,FALSE),0)</f>
        <v>30</v>
      </c>
      <c r="D35" s="34" t="s">
        <v>22</v>
      </c>
      <c r="E35" s="360" t="str">
        <f>IFERROR(VLOOKUP($A35,'PP DS Query'!$C$1:$R$1005,2,FALSE),0)</f>
        <v>S4</v>
      </c>
      <c r="F35" s="358">
        <f>IFERROR(VLOOKUP($A35,'PP DS Query'!$C$1:$R$1005,6,FALSE),0)</f>
        <v>632332.65</v>
      </c>
      <c r="G35" s="523">
        <f>IFERROR(VLOOKUP($A35,'PP DS Query'!$C$1:$R$1005,7,FALSE),0)</f>
        <v>10.5</v>
      </c>
      <c r="H35" s="358">
        <f>IFERROR(VLOOKUP($A35,'PP DS Query'!$C$1:$R$1005,8,FALSE),0)</f>
        <v>6639492.8300000001</v>
      </c>
      <c r="I35" s="523">
        <f>IFERROR(VLOOKUP($A35,'PP DS Query'!$C$1:$R$1005,9,FALSE),0)</f>
        <v>30</v>
      </c>
      <c r="J35" s="358">
        <f>IFERROR(VLOOKUP($A35,'PP DS Query'!$C$1:$R$1005,10,FALSE),0)</f>
        <v>18969979.5</v>
      </c>
      <c r="K35" s="523">
        <f>IFERROR(VLOOKUP($A35,'PP DS Query'!$C$1:$R$1005,11,FALSE),0)</f>
        <v>19.454546000000001</v>
      </c>
      <c r="L35" s="358">
        <f>IFERROR(VLOOKUP($A35,'PP DS Query'!$C$1:$R$1005,12,FALSE),0)</f>
        <v>12301744.630000001</v>
      </c>
      <c r="M35" s="19">
        <f>IFERROR(VLOOKUP($A35,'PP DS Query'!$C$1:$R$1005,13,FALSE),0)</f>
        <v>0.3690909</v>
      </c>
      <c r="N35" s="358">
        <f>IFERROR(VLOOKUP($A35,'PP DS Query'!$C$1:$R$1005,14,FALSE),0)</f>
        <v>233388.23</v>
      </c>
      <c r="O35" s="56">
        <f>IFERROR(VLOOKUP($A35,'PP DS Query'!$C$1:$R$1005,4,FALSE),0)</f>
        <v>-0.05</v>
      </c>
      <c r="P35" s="358">
        <f>-IFERROR(VLOOKUP($A35,'PP DS Query'!$C$1:$R$1005,15,FALSE),0)</f>
        <v>31616.63</v>
      </c>
      <c r="Q35" s="358">
        <f>IFERROR(VLOOKUP($A35,'PP DS Query'!$C$1:$R$1005,16,FALSE),0)</f>
        <v>259773.59</v>
      </c>
      <c r="R35" s="48"/>
      <c r="S35" s="472">
        <f t="shared" ref="S35:S37" si="6">IFERROR(ROUND(LEFT(A35,7)*100,0),0)</f>
        <v>34535</v>
      </c>
      <c r="T35" s="472" t="s">
        <v>963</v>
      </c>
      <c r="U35" s="474">
        <f>IFERROR(VLOOKUP($S35,#REF!,7,FALSE),0)</f>
        <v>0</v>
      </c>
      <c r="V35" s="473">
        <f t="shared" ref="V35:V37" si="7">U35-F35</f>
        <v>-632332.65</v>
      </c>
    </row>
    <row r="36" spans="1:22" ht="15.95" customHeight="1" x14ac:dyDescent="0.2">
      <c r="A36" s="49" t="s">
        <v>821</v>
      </c>
      <c r="B36" s="499">
        <f>IFERROR(VLOOKUP($A36,'PP DS Query'!$C$1:$R$1005,5,FALSE),0)</f>
        <v>2049</v>
      </c>
      <c r="C36" s="33">
        <f>IFERROR(VLOOKUP($A36,'PP DS Query'!$C$1:$R$1005,3,FALSE),0)</f>
        <v>20</v>
      </c>
      <c r="D36" s="34" t="s">
        <v>22</v>
      </c>
      <c r="E36" s="360" t="str">
        <f>IFERROR(VLOOKUP($A36,'PP DS Query'!$C$1:$R$1005,2,FALSE),0)</f>
        <v>S3</v>
      </c>
      <c r="F36" s="358">
        <f>IFERROR(VLOOKUP($A36,'PP DS Query'!$C$1:$R$1005,6,FALSE),0)</f>
        <v>1257398.95</v>
      </c>
      <c r="G36" s="523">
        <f>IFERROR(VLOOKUP($A36,'PP DS Query'!$C$1:$R$1005,7,FALSE),0)</f>
        <v>10.416043350000001</v>
      </c>
      <c r="H36" s="358">
        <f>IFERROR(VLOOKUP($A36,'PP DS Query'!$C$1:$R$1005,8,FALSE),0)</f>
        <v>13097121.98</v>
      </c>
      <c r="I36" s="523">
        <f>IFERROR(VLOOKUP($A36,'PP DS Query'!$C$1:$R$1005,9,FALSE),0)</f>
        <v>20</v>
      </c>
      <c r="J36" s="358">
        <f>IFERROR(VLOOKUP($A36,'PP DS Query'!$C$1:$R$1005,10,FALSE),0)</f>
        <v>25147979</v>
      </c>
      <c r="K36" s="523">
        <f>IFERROR(VLOOKUP($A36,'PP DS Query'!$C$1:$R$1005,11,FALSE),0)</f>
        <v>9.8491440000000008</v>
      </c>
      <c r="L36" s="358">
        <f>IFERROR(VLOOKUP($A36,'PP DS Query'!$C$1:$R$1005,12,FALSE),0)</f>
        <v>12384303.32</v>
      </c>
      <c r="M36" s="19">
        <f>IFERROR(VLOOKUP($A36,'PP DS Query'!$C$1:$R$1005,13,FALSE),0)</f>
        <v>0.53291995000000003</v>
      </c>
      <c r="N36" s="358">
        <f>IFERROR(VLOOKUP($A36,'PP DS Query'!$C$1:$R$1005,14,FALSE),0)</f>
        <v>670092.98</v>
      </c>
      <c r="O36" s="56">
        <f>IFERROR(VLOOKUP($A36,'PP DS Query'!$C$1:$R$1005,4,FALSE),0)</f>
        <v>-0.05</v>
      </c>
      <c r="P36" s="358">
        <f>-IFERROR(VLOOKUP($A36,'PP DS Query'!$C$1:$R$1005,15,FALSE),0)</f>
        <v>62869.95</v>
      </c>
      <c r="Q36" s="358">
        <f>IFERROR(VLOOKUP($A36,'PP DS Query'!$C$1:$R$1005,16,FALSE),0)</f>
        <v>745849.34</v>
      </c>
      <c r="R36" s="48"/>
      <c r="S36" s="472">
        <f t="shared" si="6"/>
        <v>34535</v>
      </c>
      <c r="T36" s="472" t="s">
        <v>964</v>
      </c>
      <c r="U36" s="474">
        <f>IFERROR(VLOOKUP($S36,#REF!,8,FALSE),0)</f>
        <v>0</v>
      </c>
      <c r="V36" s="473">
        <f t="shared" si="7"/>
        <v>-1257398.95</v>
      </c>
    </row>
    <row r="37" spans="1:22" ht="15.95" customHeight="1" thickBot="1" x14ac:dyDescent="0.25">
      <c r="A37" s="397" t="s">
        <v>1137</v>
      </c>
      <c r="B37" s="499">
        <f>IFERROR(VLOOKUP($A37,'PP DS Query'!$C$1:$R$1005,5,FALSE),0)</f>
        <v>0</v>
      </c>
      <c r="C37" s="33">
        <f>IFERROR(VLOOKUP($A37,'PP DS Query'!$C$1:$R$1005,3,FALSE),0)</f>
        <v>0</v>
      </c>
      <c r="D37" s="34" t="s">
        <v>22</v>
      </c>
      <c r="E37" s="61">
        <f>IFERROR(VLOOKUP($A37,'PP DS Query'!$C$1:$R$1005,2,FALSE),0)</f>
        <v>0</v>
      </c>
      <c r="F37" s="250">
        <f>IFERROR(VLOOKUP($A37,'PP DS Query'!$C$1:$R$1005,6,FALSE),0)</f>
        <v>0</v>
      </c>
      <c r="G37" s="524">
        <f>IFERROR(VLOOKUP($A37,'PP DS Query'!$C$1:$R$1005,7,FALSE),0)</f>
        <v>0</v>
      </c>
      <c r="H37" s="250">
        <f>IFERROR(VLOOKUP($A37,'PP DS Query'!$C$1:$R$1005,8,FALSE),0)</f>
        <v>0</v>
      </c>
      <c r="I37" s="524">
        <f>IFERROR(VLOOKUP($A37,'PP DS Query'!$C$1:$R$1005,9,FALSE),0)</f>
        <v>0</v>
      </c>
      <c r="J37" s="250">
        <f>IFERROR(VLOOKUP($A37,'PP DS Query'!$C$1:$R$1005,10,FALSE),0)</f>
        <v>0</v>
      </c>
      <c r="K37" s="524">
        <f>IFERROR(VLOOKUP($A37,'PP DS Query'!$C$1:$R$1005,11,FALSE),0)</f>
        <v>0</v>
      </c>
      <c r="L37" s="250">
        <f>IFERROR(VLOOKUP($A37,'PP DS Query'!$C$1:$R$1005,12,FALSE),0)</f>
        <v>0</v>
      </c>
      <c r="M37" s="21">
        <f>IFERROR(VLOOKUP($A37,'PP DS Query'!$C$1:$R$1005,13,FALSE),0)</f>
        <v>0</v>
      </c>
      <c r="N37" s="250">
        <f>IFERROR(VLOOKUP($A37,'PP DS Query'!$C$1:$R$1005,14,FALSE),0)</f>
        <v>0</v>
      </c>
      <c r="O37" s="57">
        <f>IFERROR(VLOOKUP($A37,'PP DS Query'!$C$1:$R$1005,4,FALSE),0)</f>
        <v>0</v>
      </c>
      <c r="P37" s="250">
        <f>-IFERROR(VLOOKUP($A37,'PP DS Query'!$C$1:$R$1005,15,FALSE),0)</f>
        <v>0</v>
      </c>
      <c r="Q37" s="250">
        <f>IFERROR(VLOOKUP($A37,'PP DS Query'!$C$1:$R$1005,16,FALSE),0)</f>
        <v>0</v>
      </c>
      <c r="R37" s="48"/>
      <c r="S37" s="472">
        <f t="shared" si="6"/>
        <v>34535</v>
      </c>
      <c r="T37" s="472" t="s">
        <v>961</v>
      </c>
      <c r="U37" s="475">
        <f>IFERROR(VLOOKUP($S37,#REF!,9,FALSE),0)</f>
        <v>0</v>
      </c>
      <c r="V37" s="476">
        <f t="shared" si="7"/>
        <v>0</v>
      </c>
    </row>
    <row r="38" spans="1:22" ht="15.95" customHeight="1" x14ac:dyDescent="0.2">
      <c r="A38" s="49" t="s">
        <v>822</v>
      </c>
      <c r="B38" s="499">
        <f>IFERROR(VLOOKUP($A38,'PP DS Query'!$C$1:$R$1005,5,FALSE),0)</f>
        <v>2049</v>
      </c>
      <c r="C38" s="33"/>
      <c r="D38" s="34"/>
      <c r="E38" s="15"/>
      <c r="F38" s="443">
        <f>IFERROR(VLOOKUP($A38,'PP DS Query'!$C$1:$R$1005,6,FALSE),0)</f>
        <v>10147530.66</v>
      </c>
      <c r="G38" s="525">
        <f>IFERROR(VLOOKUP($A38,'PP DS Query'!$C$1:$R$1005,7,FALSE),0)</f>
        <v>10.48581532</v>
      </c>
      <c r="H38" s="443">
        <f>IFERROR(VLOOKUP($A38,'PP DS Query'!$C$1:$R$1005,8,FALSE),0)</f>
        <v>106405132.47</v>
      </c>
      <c r="I38" s="525">
        <f>IFERROR(VLOOKUP($A38,'PP DS Query'!$C$1:$R$1005,9,FALSE),0)</f>
        <v>36.890486510000002</v>
      </c>
      <c r="J38" s="443">
        <f>IFERROR(VLOOKUP($A38,'PP DS Query'!$C$1:$R$1005,10,FALSE),0)</f>
        <v>374347342.91000003</v>
      </c>
      <c r="K38" s="525">
        <f>IFERROR(VLOOKUP($A38,'PP DS Query'!$C$1:$R$1005,11,FALSE),0)</f>
        <v>26.439054899999999</v>
      </c>
      <c r="L38" s="443">
        <f>IFERROR(VLOOKUP($A38,'PP DS Query'!$C$1:$R$1005,12,FALSE),0)</f>
        <v>268291120.22</v>
      </c>
      <c r="M38" s="445">
        <f>IFERROR(VLOOKUP($A38,'PP DS Query'!$C$1:$R$1005,13,FALSE),0)</f>
        <v>0.31325196999999999</v>
      </c>
      <c r="N38" s="443">
        <f>IFERROR(VLOOKUP($A38,'PP DS Query'!$C$1:$R$1005,14,FALSE),0)</f>
        <v>3178733.98</v>
      </c>
      <c r="O38" s="446">
        <f>IFERROR(VLOOKUP($A38,'PP DS Query'!$C$1:$R$1005,4,FALSE),0)</f>
        <v>-0.05</v>
      </c>
      <c r="P38" s="443">
        <f>-IFERROR(VLOOKUP($A38,'PP DS Query'!$C$1:$R$1005,15,FALSE),0)</f>
        <v>507376.53</v>
      </c>
      <c r="Q38" s="443">
        <f>IFERROR(VLOOKUP($A38,'PP DS Query'!$C$1:$R$1005,16,FALSE),0)</f>
        <v>3538100.99</v>
      </c>
      <c r="R38" s="48"/>
      <c r="U38" s="473">
        <f>SUM(U34:U37)</f>
        <v>0</v>
      </c>
      <c r="V38" s="473">
        <f>SUM(V34:V37)</f>
        <v>-10147530.659999998</v>
      </c>
    </row>
    <row r="39" spans="1:22" ht="15.95" customHeight="1" x14ac:dyDescent="0.2">
      <c r="A39" s="49"/>
      <c r="B39" s="49"/>
      <c r="C39" s="15"/>
      <c r="E39" s="360"/>
      <c r="G39" s="523"/>
      <c r="I39" s="523"/>
      <c r="K39" s="523"/>
      <c r="M39" s="23"/>
      <c r="O39" s="59"/>
      <c r="P39" s="29"/>
      <c r="Q39" s="29"/>
      <c r="R39" s="48"/>
    </row>
    <row r="40" spans="1:22" ht="15.95" customHeight="1" x14ac:dyDescent="0.2">
      <c r="A40" s="49"/>
      <c r="B40" s="49"/>
      <c r="C40" s="24" t="s">
        <v>1256</v>
      </c>
      <c r="E40" s="360"/>
      <c r="G40" s="523"/>
      <c r="I40" s="523"/>
      <c r="K40" s="523"/>
      <c r="O40" s="59"/>
      <c r="P40" s="29"/>
      <c r="Q40" s="29"/>
      <c r="R40" s="48"/>
    </row>
    <row r="41" spans="1:22" ht="15.95" customHeight="1" x14ac:dyDescent="0.2">
      <c r="A41" s="396" t="s">
        <v>913</v>
      </c>
      <c r="B41" s="499">
        <f>IFERROR(VLOOKUP($A41,'PP DS Query'!$C$1:$R$1005,5,FALSE),0)</f>
        <v>0</v>
      </c>
      <c r="C41" s="33">
        <f>IFERROR(VLOOKUP($A41,'PP DS Query'!$C$1:$R$1005,3,FALSE),0)</f>
        <v>0</v>
      </c>
      <c r="D41" s="34" t="s">
        <v>22</v>
      </c>
      <c r="E41" s="360">
        <f>IFERROR(VLOOKUP($A41,'PP DS Query'!$C$1:$R$1005,2,FALSE),0)</f>
        <v>0</v>
      </c>
      <c r="F41" s="358">
        <f>IFERROR(VLOOKUP($A41,'PP DS Query'!$C$1:$R$1005,6,FALSE),0)</f>
        <v>0</v>
      </c>
      <c r="G41" s="523">
        <f>IFERROR(VLOOKUP($A41,'PP DS Query'!$C$1:$R$1005,7,FALSE),0)</f>
        <v>0</v>
      </c>
      <c r="H41" s="358">
        <f>IFERROR(VLOOKUP($A41,'PP DS Query'!$C$1:$R$1005,8,FALSE),0)</f>
        <v>0</v>
      </c>
      <c r="I41" s="523">
        <f>IFERROR(VLOOKUP($A41,'PP DS Query'!$C$1:$R$1005,9,FALSE),0)</f>
        <v>0</v>
      </c>
      <c r="J41" s="358">
        <f>IFERROR(VLOOKUP($A41,'PP DS Query'!$C$1:$R$1005,10,FALSE),0)</f>
        <v>0</v>
      </c>
      <c r="K41" s="523">
        <f>IFERROR(VLOOKUP($A41,'PP DS Query'!$C$1:$R$1005,11,FALSE),0)</f>
        <v>0</v>
      </c>
      <c r="L41" s="358">
        <f>IFERROR(VLOOKUP($A41,'PP DS Query'!$C$1:$R$1005,12,FALSE),0)</f>
        <v>0</v>
      </c>
      <c r="M41" s="19">
        <f>IFERROR(VLOOKUP($A41,'PP DS Query'!$C$1:$R$1005,13,FALSE),0)</f>
        <v>0</v>
      </c>
      <c r="N41" s="358">
        <f>IFERROR(VLOOKUP($A41,'PP DS Query'!$C$1:$R$1005,14,FALSE),0)</f>
        <v>0</v>
      </c>
      <c r="O41" s="56">
        <f>IFERROR(VLOOKUP($A41,'PP DS Query'!$C$1:$R$1005,4,FALSE),0)</f>
        <v>0</v>
      </c>
      <c r="P41" s="358">
        <f>-IFERROR(VLOOKUP($A41,'PP DS Query'!$C$1:$R$1005,15,FALSE),0)</f>
        <v>0</v>
      </c>
      <c r="Q41" s="358">
        <f>IFERROR(VLOOKUP($A41,'PP DS Query'!$C$1:$R$1005,16,FALSE),0)</f>
        <v>0</v>
      </c>
      <c r="R41" s="48"/>
      <c r="S41" s="472">
        <f>IFERROR(ROUND(LEFT(A41,7)*100,0),0)</f>
        <v>34635</v>
      </c>
      <c r="T41" s="472" t="s">
        <v>962</v>
      </c>
      <c r="U41" s="474">
        <f>IFERROR(VLOOKUP($S41,#REF!,6,FALSE),0)</f>
        <v>0</v>
      </c>
      <c r="V41" s="473">
        <f>U41-F41</f>
        <v>0</v>
      </c>
    </row>
    <row r="42" spans="1:22" ht="15.95" customHeight="1" x14ac:dyDescent="0.2">
      <c r="A42" s="396" t="s">
        <v>914</v>
      </c>
      <c r="B42" s="499">
        <f>IFERROR(VLOOKUP($A42,'PP DS Query'!$C$1:$R$1005,5,FALSE),0)</f>
        <v>0</v>
      </c>
      <c r="C42" s="33">
        <f>IFERROR(VLOOKUP($A42,'PP DS Query'!$C$1:$R$1005,3,FALSE),0)</f>
        <v>0</v>
      </c>
      <c r="D42" s="34" t="s">
        <v>22</v>
      </c>
      <c r="E42" s="360">
        <f>IFERROR(VLOOKUP($A42,'PP DS Query'!$C$1:$R$1005,2,FALSE),0)</f>
        <v>0</v>
      </c>
      <c r="F42" s="358">
        <f>IFERROR(VLOOKUP($A42,'PP DS Query'!$C$1:$R$1005,6,FALSE),0)</f>
        <v>0</v>
      </c>
      <c r="G42" s="523">
        <f>IFERROR(VLOOKUP($A42,'PP DS Query'!$C$1:$R$1005,7,FALSE),0)</f>
        <v>0</v>
      </c>
      <c r="H42" s="358">
        <f>IFERROR(VLOOKUP($A42,'PP DS Query'!$C$1:$R$1005,8,FALSE),0)</f>
        <v>0</v>
      </c>
      <c r="I42" s="523">
        <f>IFERROR(VLOOKUP($A42,'PP DS Query'!$C$1:$R$1005,9,FALSE),0)</f>
        <v>0</v>
      </c>
      <c r="J42" s="358">
        <f>IFERROR(VLOOKUP($A42,'PP DS Query'!$C$1:$R$1005,10,FALSE),0)</f>
        <v>0</v>
      </c>
      <c r="K42" s="523">
        <f>IFERROR(VLOOKUP($A42,'PP DS Query'!$C$1:$R$1005,11,FALSE),0)</f>
        <v>0</v>
      </c>
      <c r="L42" s="358">
        <f>IFERROR(VLOOKUP($A42,'PP DS Query'!$C$1:$R$1005,12,FALSE),0)</f>
        <v>0</v>
      </c>
      <c r="M42" s="19">
        <f>IFERROR(VLOOKUP($A42,'PP DS Query'!$C$1:$R$1005,13,FALSE),0)</f>
        <v>0</v>
      </c>
      <c r="N42" s="358">
        <f>IFERROR(VLOOKUP($A42,'PP DS Query'!$C$1:$R$1005,14,FALSE),0)</f>
        <v>0</v>
      </c>
      <c r="O42" s="56">
        <f>IFERROR(VLOOKUP($A42,'PP DS Query'!$C$1:$R$1005,4,FALSE),0)</f>
        <v>0</v>
      </c>
      <c r="P42" s="358">
        <f>-IFERROR(VLOOKUP($A42,'PP DS Query'!$C$1:$R$1005,15,FALSE),0)</f>
        <v>0</v>
      </c>
      <c r="Q42" s="358">
        <f>IFERROR(VLOOKUP($A42,'PP DS Query'!$C$1:$R$1005,16,FALSE),0)</f>
        <v>0</v>
      </c>
      <c r="R42" s="48"/>
      <c r="S42" s="472">
        <f t="shared" ref="S42:S44" si="8">IFERROR(ROUND(LEFT(A42,7)*100,0),0)</f>
        <v>34635</v>
      </c>
      <c r="T42" s="472" t="s">
        <v>963</v>
      </c>
      <c r="U42" s="474">
        <f>IFERROR(VLOOKUP($S42,#REF!,7,FALSE),0)</f>
        <v>0</v>
      </c>
      <c r="V42" s="473">
        <f t="shared" ref="V42:V44" si="9">U42-F42</f>
        <v>0</v>
      </c>
    </row>
    <row r="43" spans="1:22" ht="15.95" customHeight="1" x14ac:dyDescent="0.2">
      <c r="A43" s="396" t="s">
        <v>915</v>
      </c>
      <c r="B43" s="499">
        <f>IFERROR(VLOOKUP($A43,'PP DS Query'!$C$1:$R$1005,5,FALSE),0)</f>
        <v>0</v>
      </c>
      <c r="C43" s="33">
        <f>IFERROR(VLOOKUP($A43,'PP DS Query'!$C$1:$R$1005,3,FALSE),0)</f>
        <v>0</v>
      </c>
      <c r="D43" s="34" t="s">
        <v>22</v>
      </c>
      <c r="E43" s="360">
        <f>IFERROR(VLOOKUP($A43,'PP DS Query'!$C$1:$R$1005,2,FALSE),0)</f>
        <v>0</v>
      </c>
      <c r="F43" s="358">
        <f>IFERROR(VLOOKUP($A43,'PP DS Query'!$C$1:$R$1005,6,FALSE),0)</f>
        <v>0</v>
      </c>
      <c r="G43" s="523">
        <f>IFERROR(VLOOKUP($A43,'PP DS Query'!$C$1:$R$1005,7,FALSE),0)</f>
        <v>0</v>
      </c>
      <c r="H43" s="358">
        <f>IFERROR(VLOOKUP($A43,'PP DS Query'!$C$1:$R$1005,8,FALSE),0)</f>
        <v>0</v>
      </c>
      <c r="I43" s="523">
        <f>IFERROR(VLOOKUP($A43,'PP DS Query'!$C$1:$R$1005,9,FALSE),0)</f>
        <v>0</v>
      </c>
      <c r="J43" s="358">
        <f>IFERROR(VLOOKUP($A43,'PP DS Query'!$C$1:$R$1005,10,FALSE),0)</f>
        <v>0</v>
      </c>
      <c r="K43" s="523">
        <f>IFERROR(VLOOKUP($A43,'PP DS Query'!$C$1:$R$1005,11,FALSE),0)</f>
        <v>0</v>
      </c>
      <c r="L43" s="358">
        <f>IFERROR(VLOOKUP($A43,'PP DS Query'!$C$1:$R$1005,12,FALSE),0)</f>
        <v>0</v>
      </c>
      <c r="M43" s="19">
        <f>IFERROR(VLOOKUP($A43,'PP DS Query'!$C$1:$R$1005,13,FALSE),0)</f>
        <v>0</v>
      </c>
      <c r="N43" s="358">
        <f>IFERROR(VLOOKUP($A43,'PP DS Query'!$C$1:$R$1005,14,FALSE),0)</f>
        <v>0</v>
      </c>
      <c r="O43" s="56">
        <f>IFERROR(VLOOKUP($A43,'PP DS Query'!$C$1:$R$1005,4,FALSE),0)</f>
        <v>0</v>
      </c>
      <c r="P43" s="358">
        <f>-IFERROR(VLOOKUP($A43,'PP DS Query'!$C$1:$R$1005,15,FALSE),0)</f>
        <v>0</v>
      </c>
      <c r="Q43" s="358">
        <f>IFERROR(VLOOKUP($A43,'PP DS Query'!$C$1:$R$1005,16,FALSE),0)</f>
        <v>0</v>
      </c>
      <c r="R43" s="48"/>
      <c r="S43" s="472">
        <f t="shared" si="8"/>
        <v>34635</v>
      </c>
      <c r="T43" s="472" t="s">
        <v>964</v>
      </c>
      <c r="U43" s="474">
        <f>IFERROR(VLOOKUP($S43,#REF!,8,FALSE),0)</f>
        <v>0</v>
      </c>
      <c r="V43" s="473">
        <f t="shared" si="9"/>
        <v>0</v>
      </c>
    </row>
    <row r="44" spans="1:22" ht="15.95" customHeight="1" thickBot="1" x14ac:dyDescent="0.25">
      <c r="A44" s="396" t="s">
        <v>1138</v>
      </c>
      <c r="B44" s="499">
        <f>IFERROR(VLOOKUP($A44,'PP DS Query'!$C$1:$R$1005,5,FALSE),0)</f>
        <v>0</v>
      </c>
      <c r="C44" s="33">
        <f>IFERROR(VLOOKUP($A44,'PP DS Query'!$C$1:$R$1005,3,FALSE),0)</f>
        <v>0</v>
      </c>
      <c r="D44" s="34" t="s">
        <v>22</v>
      </c>
      <c r="E44" s="61">
        <f>IFERROR(VLOOKUP($A44,'PP DS Query'!$C$1:$R$1005,2,FALSE),0)</f>
        <v>0</v>
      </c>
      <c r="F44" s="250">
        <f>IFERROR(VLOOKUP($A44,'PP DS Query'!$C$1:$R$1005,6,FALSE),0)</f>
        <v>0</v>
      </c>
      <c r="G44" s="524">
        <f>IFERROR(VLOOKUP($A44,'PP DS Query'!$C$1:$R$1005,7,FALSE),0)</f>
        <v>0</v>
      </c>
      <c r="H44" s="250">
        <f>IFERROR(VLOOKUP($A44,'PP DS Query'!$C$1:$R$1005,8,FALSE),0)</f>
        <v>0</v>
      </c>
      <c r="I44" s="524">
        <f>IFERROR(VLOOKUP($A44,'PP DS Query'!$C$1:$R$1005,9,FALSE),0)</f>
        <v>0</v>
      </c>
      <c r="J44" s="250">
        <f>IFERROR(VLOOKUP($A44,'PP DS Query'!$C$1:$R$1005,10,FALSE),0)</f>
        <v>0</v>
      </c>
      <c r="K44" s="524">
        <f>IFERROR(VLOOKUP($A44,'PP DS Query'!$C$1:$R$1005,11,FALSE),0)</f>
        <v>0</v>
      </c>
      <c r="L44" s="250">
        <f>IFERROR(VLOOKUP($A44,'PP DS Query'!$C$1:$R$1005,12,FALSE),0)</f>
        <v>0</v>
      </c>
      <c r="M44" s="21">
        <f>IFERROR(VLOOKUP($A44,'PP DS Query'!$C$1:$R$1005,13,FALSE),0)</f>
        <v>0</v>
      </c>
      <c r="N44" s="250">
        <f>IFERROR(VLOOKUP($A44,'PP DS Query'!$C$1:$R$1005,14,FALSE),0)</f>
        <v>0</v>
      </c>
      <c r="O44" s="57">
        <f>IFERROR(VLOOKUP($A44,'PP DS Query'!$C$1:$R$1005,4,FALSE),0)</f>
        <v>0</v>
      </c>
      <c r="P44" s="250">
        <f>-IFERROR(VLOOKUP($A44,'PP DS Query'!$C$1:$R$1005,15,FALSE),0)</f>
        <v>0</v>
      </c>
      <c r="Q44" s="250">
        <f>IFERROR(VLOOKUP($A44,'PP DS Query'!$C$1:$R$1005,16,FALSE),0)</f>
        <v>0</v>
      </c>
      <c r="R44" s="48"/>
      <c r="S44" s="472">
        <f t="shared" si="8"/>
        <v>34635</v>
      </c>
      <c r="T44" s="472" t="s">
        <v>961</v>
      </c>
      <c r="U44" s="475">
        <f>IFERROR(VLOOKUP($S44,#REF!,9,FALSE),0)</f>
        <v>0</v>
      </c>
      <c r="V44" s="476">
        <f t="shared" si="9"/>
        <v>0</v>
      </c>
    </row>
    <row r="45" spans="1:22" ht="15.95" customHeight="1" x14ac:dyDescent="0.2">
      <c r="A45" s="49" t="s">
        <v>1088</v>
      </c>
      <c r="B45" s="499">
        <f>IFERROR(VLOOKUP($A45,'PP DS Query'!$C$1:$R$1005,5,FALSE),0)</f>
        <v>0</v>
      </c>
      <c r="C45" s="33"/>
      <c r="D45" s="34"/>
      <c r="E45" s="15"/>
      <c r="F45" s="443">
        <f>IFERROR(VLOOKUP($A45,'PP DS Query'!$C$1:$R$1005,6,FALSE),0)</f>
        <v>0</v>
      </c>
      <c r="G45" s="525">
        <f>IFERROR(VLOOKUP($A45,'PP DS Query'!$C$1:$R$1005,7,FALSE),0)</f>
        <v>0</v>
      </c>
      <c r="H45" s="443">
        <f>IFERROR(VLOOKUP($A45,'PP DS Query'!$C$1:$R$1005,8,FALSE),0)</f>
        <v>0</v>
      </c>
      <c r="I45" s="525">
        <f>IFERROR(VLOOKUP($A45,'PP DS Query'!$C$1:$R$1005,9,FALSE),0)</f>
        <v>0</v>
      </c>
      <c r="J45" s="443">
        <f>IFERROR(VLOOKUP($A45,'PP DS Query'!$C$1:$R$1005,10,FALSE),0)</f>
        <v>0</v>
      </c>
      <c r="K45" s="525">
        <f>IFERROR(VLOOKUP($A45,'PP DS Query'!$C$1:$R$1005,11,FALSE),0)</f>
        <v>0</v>
      </c>
      <c r="L45" s="443">
        <f>IFERROR(VLOOKUP($A45,'PP DS Query'!$C$1:$R$1005,12,FALSE),0)</f>
        <v>0</v>
      </c>
      <c r="M45" s="445">
        <f>IFERROR(VLOOKUP($A45,'PP DS Query'!$C$1:$R$1005,13,FALSE),0)</f>
        <v>0</v>
      </c>
      <c r="N45" s="443">
        <f>IFERROR(VLOOKUP($A45,'PP DS Query'!$C$1:$R$1005,14,FALSE),0)</f>
        <v>0</v>
      </c>
      <c r="O45" s="446">
        <f>IFERROR(VLOOKUP($A45,'PP DS Query'!$C$1:$R$1005,4,FALSE),0)</f>
        <v>0</v>
      </c>
      <c r="P45" s="443">
        <f>-IFERROR(VLOOKUP($A45,'PP DS Query'!$C$1:$R$1005,15,FALSE),0)</f>
        <v>0</v>
      </c>
      <c r="Q45" s="443">
        <f>IFERROR(VLOOKUP($A45,'PP DS Query'!$C$1:$R$1005,16,FALSE),0)</f>
        <v>0</v>
      </c>
      <c r="R45" s="48"/>
      <c r="U45" s="473">
        <f>SUM(U41:U44)</f>
        <v>0</v>
      </c>
      <c r="V45" s="473">
        <f>SUM(V41:V44)</f>
        <v>0</v>
      </c>
    </row>
    <row r="46" spans="1:22" ht="15.95" customHeight="1" x14ac:dyDescent="0.2">
      <c r="A46" s="49"/>
      <c r="B46" s="49"/>
      <c r="C46" s="33"/>
      <c r="D46" s="34"/>
      <c r="E46" s="4"/>
      <c r="F46" s="30"/>
      <c r="G46" s="9"/>
      <c r="H46" s="30"/>
      <c r="I46" s="9"/>
      <c r="J46" s="30"/>
      <c r="K46" s="9"/>
      <c r="L46" s="30"/>
      <c r="M46" s="8"/>
      <c r="N46" s="30"/>
      <c r="O46" s="58"/>
      <c r="P46" s="30"/>
      <c r="Q46" s="30"/>
      <c r="R46" s="48"/>
    </row>
    <row r="47" spans="1:22" ht="15.95" customHeight="1" x14ac:dyDescent="0.25">
      <c r="A47" s="49"/>
      <c r="B47" s="49"/>
      <c r="C47" s="51" t="s">
        <v>25</v>
      </c>
      <c r="D47" s="34"/>
      <c r="E47" s="4"/>
      <c r="F47" s="30"/>
      <c r="G47" s="9"/>
      <c r="H47" s="30"/>
      <c r="I47" s="9"/>
      <c r="J47" s="30"/>
      <c r="K47" s="9"/>
      <c r="L47" s="30"/>
      <c r="M47" s="8"/>
      <c r="N47" s="30"/>
      <c r="O47" s="58"/>
      <c r="P47" s="30"/>
      <c r="Q47" s="30"/>
      <c r="R47" s="48"/>
    </row>
    <row r="48" spans="1:22" s="41" customFormat="1" ht="15.95" customHeight="1" x14ac:dyDescent="0.25">
      <c r="A48" s="49"/>
      <c r="B48" s="49"/>
      <c r="C48" s="36" t="str">
        <f>C$6</f>
        <v>Bayside CT Unit #5</v>
      </c>
      <c r="D48" s="17"/>
      <c r="E48" s="360"/>
      <c r="F48" s="460" t="s">
        <v>1104</v>
      </c>
      <c r="G48" s="527" t="s">
        <v>1111</v>
      </c>
      <c r="H48" s="460" t="s">
        <v>1105</v>
      </c>
      <c r="I48" s="527" t="s">
        <v>1112</v>
      </c>
      <c r="J48" s="460" t="s">
        <v>1106</v>
      </c>
      <c r="K48" s="527" t="s">
        <v>1113</v>
      </c>
      <c r="L48" s="460" t="s">
        <v>1107</v>
      </c>
      <c r="M48" s="461" t="s">
        <v>1114</v>
      </c>
      <c r="N48" s="460" t="s">
        <v>1108</v>
      </c>
      <c r="O48" s="461" t="s">
        <v>1115</v>
      </c>
      <c r="P48" s="461" t="s">
        <v>1109</v>
      </c>
      <c r="Q48" s="461"/>
      <c r="R48" s="48"/>
    </row>
    <row r="49" spans="1:18" ht="15.95" customHeight="1" x14ac:dyDescent="0.2">
      <c r="A49" s="49"/>
      <c r="B49" s="49"/>
      <c r="C49" s="33">
        <v>40</v>
      </c>
      <c r="D49" s="34" t="s">
        <v>22</v>
      </c>
      <c r="E49" s="360" t="s">
        <v>359</v>
      </c>
      <c r="F49" s="358">
        <f>F13+F20+F27+F34+F41</f>
        <v>13442099.52</v>
      </c>
      <c r="G49" s="523">
        <f>IF($F49=0,0,H49/$F49)</f>
        <v>10.294992740092434</v>
      </c>
      <c r="H49" s="358">
        <f>H13+H20+H27+H34+H41</f>
        <v>138386316.97</v>
      </c>
      <c r="I49" s="523">
        <f>IF($F49=0,0,J49/$F49)</f>
        <v>39.761658065004418</v>
      </c>
      <c r="J49" s="358">
        <f>J13+J20+J27+J34+J41</f>
        <v>534480164.79000002</v>
      </c>
      <c r="K49" s="523">
        <f>IF($F49=0,0,L49/$F49)</f>
        <v>29.500000000743935</v>
      </c>
      <c r="L49" s="358">
        <f>L13+L20+L27+L34+L41</f>
        <v>396541935.85000002</v>
      </c>
      <c r="M49" s="19">
        <f>IF($F49=0,0,N49/$F49)</f>
        <v>0.27183556516326107</v>
      </c>
      <c r="N49" s="358">
        <f>N13+N20+N27+N34+N41</f>
        <v>3654040.72</v>
      </c>
      <c r="O49" s="56">
        <f>-IF($F49=0,0,P49/$F49)</f>
        <v>-5.3325093221746951E-2</v>
      </c>
      <c r="P49" s="358">
        <f>P13+P20+P27+P34+P41</f>
        <v>716801.21</v>
      </c>
      <c r="Q49" s="358">
        <f>Q13+Q20+Q27+Q34+Q41</f>
        <v>3595783.3600000003</v>
      </c>
      <c r="R49" s="48"/>
    </row>
    <row r="50" spans="1:18" ht="15.95" customHeight="1" x14ac:dyDescent="0.2">
      <c r="A50" s="49"/>
      <c r="B50" s="49"/>
      <c r="C50" s="33">
        <v>30</v>
      </c>
      <c r="D50" s="34" t="s">
        <v>22</v>
      </c>
      <c r="E50" s="360" t="s">
        <v>405</v>
      </c>
      <c r="F50" s="358">
        <f t="shared" ref="F50:F51" si="10">F14+F21+F28+F35+F42</f>
        <v>11699547.59</v>
      </c>
      <c r="G50" s="523">
        <f t="shared" ref="G50:G51" si="11">IF($F50=0,0,H50/$F50)</f>
        <v>10.487595416499349</v>
      </c>
      <c r="H50" s="358">
        <f t="shared" ref="H50:H51" si="12">H14+H21+H28+H35+H42</f>
        <v>122700121.68000001</v>
      </c>
      <c r="I50" s="523">
        <f t="shared" ref="I50:I51" si="13">IF($F50=0,0,J50/$F50)</f>
        <v>29.999811829476048</v>
      </c>
      <c r="J50" s="358">
        <f t="shared" ref="J50:J51" si="14">J14+J21+J28+J35+J42</f>
        <v>350984226.19</v>
      </c>
      <c r="K50" s="523">
        <f t="shared" ref="K50:K51" si="15">IF($F50=0,0,L50/$F50)</f>
        <v>19.465391020303546</v>
      </c>
      <c r="L50" s="358">
        <f t="shared" ref="L50:L51" si="16">L14+L21+L28+L35+L42</f>
        <v>227736268.59999999</v>
      </c>
      <c r="M50" s="19">
        <f t="shared" ref="M50:M51" si="17">IF($F50=0,0,N50/$F50)</f>
        <v>0.3750337537624393</v>
      </c>
      <c r="N50" s="358">
        <f t="shared" ref="N50:N51" si="18">N14+N21+N28+N35+N42</f>
        <v>4387725.25</v>
      </c>
      <c r="O50" s="56">
        <f t="shared" ref="O50:O51" si="19">-IF($F50=0,0,P50/$F50)</f>
        <v>-6.81065993253505E-2</v>
      </c>
      <c r="P50" s="358">
        <f t="shared" ref="P50:Q50" si="20">P14+P21+P28+P35+P42</f>
        <v>796816.4</v>
      </c>
      <c r="Q50" s="358">
        <f t="shared" si="20"/>
        <v>4506643.8899999997</v>
      </c>
      <c r="R50" s="48"/>
    </row>
    <row r="51" spans="1:18" ht="15.95" customHeight="1" x14ac:dyDescent="0.2">
      <c r="A51" s="49"/>
      <c r="B51" s="49"/>
      <c r="C51" s="33">
        <v>20</v>
      </c>
      <c r="D51" s="34" t="s">
        <v>22</v>
      </c>
      <c r="E51" s="442" t="s">
        <v>407</v>
      </c>
      <c r="F51" s="358">
        <f t="shared" si="10"/>
        <v>2672048.9500000002</v>
      </c>
      <c r="G51" s="523">
        <f t="shared" si="11"/>
        <v>10.15300385496306</v>
      </c>
      <c r="H51" s="358">
        <f t="shared" si="12"/>
        <v>27129323.289999999</v>
      </c>
      <c r="I51" s="523">
        <f t="shared" si="13"/>
        <v>20</v>
      </c>
      <c r="J51" s="358">
        <f t="shared" si="14"/>
        <v>53440979</v>
      </c>
      <c r="K51" s="523">
        <f t="shared" si="15"/>
        <v>10.100244099195862</v>
      </c>
      <c r="L51" s="358">
        <f t="shared" si="16"/>
        <v>26988346.640000001</v>
      </c>
      <c r="M51" s="19">
        <f t="shared" si="17"/>
        <v>0.52272908024383302</v>
      </c>
      <c r="N51" s="358">
        <f t="shared" si="18"/>
        <v>1396757.69</v>
      </c>
      <c r="O51" s="56">
        <f t="shared" si="19"/>
        <v>-5.6348305295829251E-2</v>
      </c>
      <c r="P51" s="358">
        <f t="shared" ref="P51:Q51" si="21">P15+P22+P29+P36+P43</f>
        <v>150565.43</v>
      </c>
      <c r="Q51" s="358">
        <f t="shared" si="21"/>
        <v>1422881.1099999999</v>
      </c>
      <c r="R51" s="48"/>
    </row>
    <row r="52" spans="1:18" ht="15.95" customHeight="1" thickBot="1" x14ac:dyDescent="0.25">
      <c r="A52" s="49"/>
      <c r="B52" s="49"/>
      <c r="C52" s="33">
        <v>12</v>
      </c>
      <c r="D52" s="34" t="s">
        <v>22</v>
      </c>
      <c r="E52" s="441" t="s">
        <v>359</v>
      </c>
      <c r="F52" s="250">
        <f>F16+F23+F30+F37+F44</f>
        <v>3723704.57</v>
      </c>
      <c r="G52" s="524">
        <f>IF($F52=0,0,H52/$F52)</f>
        <v>8.8893177419818787</v>
      </c>
      <c r="H52" s="250">
        <f>H16+H23+H30+H37+H44</f>
        <v>33101193.100000001</v>
      </c>
      <c r="I52" s="524">
        <f>IF($F52=0,0,J52/$F52)</f>
        <v>12.000000000000002</v>
      </c>
      <c r="J52" s="250">
        <f>J16+J23+J30+J37+J44</f>
        <v>44684454.840000004</v>
      </c>
      <c r="K52" s="524">
        <f>IF($F52=0,0,L52/$F52)</f>
        <v>3.1106820002103444</v>
      </c>
      <c r="L52" s="250">
        <f>L16+L23+L30+L37+L44</f>
        <v>11583260.779999999</v>
      </c>
      <c r="M52" s="21">
        <f>IF($F52=0,0,N52/$F52)</f>
        <v>0.79263083161293857</v>
      </c>
      <c r="N52" s="250">
        <f>N16+N23+N30+N37+N44</f>
        <v>2951523.05</v>
      </c>
      <c r="O52" s="57">
        <f>-IF($F52=0,0,P52/$F52)</f>
        <v>-7.0000000026854983E-2</v>
      </c>
      <c r="P52" s="250">
        <f>P16+P23+P30+P37+P44</f>
        <v>260659.32</v>
      </c>
      <c r="Q52" s="250">
        <f>Q16+Q23+Q30+Q37+Q44</f>
        <v>3096440.24</v>
      </c>
      <c r="R52" s="48"/>
    </row>
    <row r="53" spans="1:18" ht="15.95" customHeight="1" x14ac:dyDescent="0.2">
      <c r="A53" s="49"/>
      <c r="B53" s="49"/>
      <c r="C53" s="33"/>
      <c r="D53" s="34"/>
      <c r="E53" s="15"/>
      <c r="F53" s="443">
        <f>SUM(F49:F52)</f>
        <v>31537400.629999999</v>
      </c>
      <c r="G53" s="525">
        <f>IF($F53=0,0,H53/$F53)</f>
        <v>10.188441298942907</v>
      </c>
      <c r="H53" s="443">
        <f>SUM(H49:H52)</f>
        <v>321316955.04000002</v>
      </c>
      <c r="I53" s="525">
        <f>IF($F53=0,0,J53/$F53)</f>
        <v>31.188043566417416</v>
      </c>
      <c r="J53" s="443">
        <f>SUM(J49:J52)</f>
        <v>983589824.82000005</v>
      </c>
      <c r="K53" s="525">
        <f>IF($F53=0,0,L53/$F53)</f>
        <v>21.017896168635506</v>
      </c>
      <c r="L53" s="443">
        <f>SUM(L49:L52)</f>
        <v>662849811.87</v>
      </c>
      <c r="M53" s="445">
        <f>IF($F53=0,0,N53/$F53)</f>
        <v>0.39286835511148471</v>
      </c>
      <c r="N53" s="443">
        <f>SUM(N49:N52)</f>
        <v>12390046.710000001</v>
      </c>
      <c r="O53" s="446">
        <f>-IF($F53=0,0,P53/$F53)</f>
        <v>-6.1033640108214583E-2</v>
      </c>
      <c r="P53" s="443">
        <f>SUM(P49:P52)</f>
        <v>1924842.3599999999</v>
      </c>
      <c r="Q53" s="443">
        <f>SUM(Q49:Q52)</f>
        <v>12621748.6</v>
      </c>
      <c r="R53" s="48"/>
    </row>
    <row r="54" spans="1:18" x14ac:dyDescent="0.2">
      <c r="A54" s="49"/>
      <c r="B54" s="49"/>
      <c r="C54" s="42"/>
      <c r="D54" s="43"/>
      <c r="E54" s="42"/>
      <c r="F54" s="45"/>
      <c r="G54" s="44"/>
      <c r="H54" s="45"/>
      <c r="I54" s="46"/>
      <c r="J54" s="45"/>
      <c r="K54" s="46"/>
      <c r="L54" s="45"/>
      <c r="M54" s="47"/>
      <c r="N54" s="45"/>
      <c r="O54" s="45"/>
      <c r="P54" s="48"/>
      <c r="Q54" s="48"/>
      <c r="R54" s="48"/>
    </row>
    <row r="55" spans="1:18" x14ac:dyDescent="0.2">
      <c r="E55" s="350" t="s">
        <v>846</v>
      </c>
      <c r="F55" s="351" t="s">
        <v>847</v>
      </c>
      <c r="G55" s="351" t="s">
        <v>69</v>
      </c>
      <c r="P55" s="350" t="s">
        <v>866</v>
      </c>
      <c r="Q55" s="351" t="s">
        <v>847</v>
      </c>
      <c r="R55" s="351" t="s">
        <v>69</v>
      </c>
    </row>
    <row r="56" spans="1:18" x14ac:dyDescent="0.2">
      <c r="E56" s="260">
        <v>34135</v>
      </c>
      <c r="F56" s="352">
        <f>IFERROR(VLOOKUP(E56,'2019 B-7'!C:P,14,FALSE),0)</f>
        <v>793114.26</v>
      </c>
      <c r="G56" s="353">
        <f>F56-F17</f>
        <v>0</v>
      </c>
      <c r="P56" s="260">
        <f>E56</f>
        <v>34135</v>
      </c>
      <c r="Q56" s="352">
        <f>IFERROR(VLOOKUP(P56,'2019 B-9'!C:R,16,FALSE),0)</f>
        <v>-173609.46000000005</v>
      </c>
      <c r="R56" s="353">
        <f>Q56-Q17</f>
        <v>0</v>
      </c>
    </row>
    <row r="57" spans="1:18" x14ac:dyDescent="0.2">
      <c r="E57" s="260">
        <v>34235</v>
      </c>
      <c r="F57" s="352">
        <f>IFERROR(VLOOKUP(E57,'2019 B-7'!C:P,14,FALSE),0)</f>
        <v>2008466.75</v>
      </c>
      <c r="G57" s="353">
        <f>F57-F24</f>
        <v>0</v>
      </c>
      <c r="P57" s="260">
        <f t="shared" ref="P57:P60" si="22">E57</f>
        <v>34235</v>
      </c>
      <c r="Q57" s="352">
        <f>IFERROR(VLOOKUP(P57,'2019 B-9'!C:R,16,FALSE),0)</f>
        <v>542183.11000000103</v>
      </c>
      <c r="R57" s="353">
        <f>Q57-Q24</f>
        <v>1.0477378964424133E-9</v>
      </c>
    </row>
    <row r="58" spans="1:18" x14ac:dyDescent="0.2">
      <c r="E58" s="260">
        <v>34335</v>
      </c>
      <c r="F58" s="352">
        <f>IFERROR(VLOOKUP(E58,'2019 B-7'!C:P,14,FALSE),0)</f>
        <v>18588288.960000001</v>
      </c>
      <c r="G58" s="353">
        <f>F58-F31</f>
        <v>0</v>
      </c>
      <c r="P58" s="260">
        <f t="shared" si="22"/>
        <v>34335</v>
      </c>
      <c r="Q58" s="352">
        <f>IFERROR(VLOOKUP(P58,'2019 B-9'!C:R,16,FALSE),0)</f>
        <v>8715073.9600000083</v>
      </c>
      <c r="R58" s="353">
        <f>Q58-Q31</f>
        <v>0</v>
      </c>
    </row>
    <row r="59" spans="1:18" x14ac:dyDescent="0.2">
      <c r="E59" s="260">
        <v>34535</v>
      </c>
      <c r="F59" s="352">
        <f>IFERROR(VLOOKUP(E59,'2019 B-7'!C:P,14,FALSE),0)</f>
        <v>10147530.66</v>
      </c>
      <c r="G59" s="353">
        <f>F59-F38</f>
        <v>0</v>
      </c>
      <c r="P59" s="260">
        <f t="shared" si="22"/>
        <v>34535</v>
      </c>
      <c r="Q59" s="352">
        <f>IFERROR(VLOOKUP(P59,'2019 B-9'!C:R,16,FALSE),0)</f>
        <v>3538100.9900000012</v>
      </c>
      <c r="R59" s="353">
        <f>Q59-Q38</f>
        <v>0</v>
      </c>
    </row>
    <row r="60" spans="1:18" x14ac:dyDescent="0.2">
      <c r="E60" s="260">
        <v>34635</v>
      </c>
      <c r="F60" s="352">
        <f>IFERROR(VLOOKUP(E60,'2019 B-7'!C:P,14,FALSE),0)</f>
        <v>0</v>
      </c>
      <c r="G60" s="353">
        <f>F60-F45</f>
        <v>0</v>
      </c>
      <c r="P60" s="260">
        <f t="shared" si="22"/>
        <v>34635</v>
      </c>
      <c r="Q60" s="352">
        <f>IFERROR(VLOOKUP(P60,'2019 B-9'!C:R,16,FALSE),0)</f>
        <v>0</v>
      </c>
      <c r="R60" s="353">
        <f>Q60-Q45</f>
        <v>0</v>
      </c>
    </row>
    <row r="61" spans="1:18" ht="13.5" thickBot="1" x14ac:dyDescent="0.25">
      <c r="E61" s="349" t="s">
        <v>40</v>
      </c>
      <c r="F61" s="354">
        <f>SUM(F56:F60)</f>
        <v>31537400.629999999</v>
      </c>
      <c r="G61" s="354">
        <f>SUM(G56:G60)</f>
        <v>0</v>
      </c>
      <c r="P61" s="349" t="s">
        <v>40</v>
      </c>
      <c r="Q61" s="354">
        <f>SUM(Q56:Q60)</f>
        <v>12621748.600000009</v>
      </c>
      <c r="R61" s="354">
        <f>SUM(R56:R60)</f>
        <v>1.0477378964424133E-9</v>
      </c>
    </row>
    <row r="62" spans="1:18" ht="13.5" thickTop="1" x14ac:dyDescent="0.2">
      <c r="E62" s="29"/>
      <c r="F62" s="353">
        <f>F61-F53</f>
        <v>0</v>
      </c>
      <c r="G62" s="353">
        <f>G61-F62</f>
        <v>0</v>
      </c>
      <c r="P62" s="50"/>
      <c r="Q62" s="353">
        <f>Q61-Q53</f>
        <v>0</v>
      </c>
      <c r="R62" s="353">
        <f>R61-Q62</f>
        <v>1.0477378964424133E-9</v>
      </c>
    </row>
    <row r="63" spans="1:18" x14ac:dyDescent="0.2">
      <c r="E63" s="29"/>
      <c r="G63" s="18"/>
    </row>
    <row r="64" spans="1:18" x14ac:dyDescent="0.2">
      <c r="E64" s="50"/>
      <c r="G64" s="18"/>
    </row>
    <row r="65" spans="5:8" x14ac:dyDescent="0.2">
      <c r="E65" s="50"/>
      <c r="H65" s="18"/>
    </row>
    <row r="66" spans="5:8" x14ac:dyDescent="0.2">
      <c r="E66" s="50"/>
    </row>
    <row r="67" spans="5:8" x14ac:dyDescent="0.2">
      <c r="E67" s="50"/>
    </row>
    <row r="68" spans="5:8" x14ac:dyDescent="0.2">
      <c r="E68" s="50"/>
    </row>
    <row r="69" spans="5:8" x14ac:dyDescent="0.2">
      <c r="E69" s="50"/>
    </row>
    <row r="70" spans="5:8" x14ac:dyDescent="0.2">
      <c r="E70" s="50"/>
    </row>
    <row r="71" spans="5:8" x14ac:dyDescent="0.2">
      <c r="E71" s="50"/>
    </row>
    <row r="72" spans="5:8" x14ac:dyDescent="0.2">
      <c r="E72" s="50"/>
    </row>
    <row r="73" spans="5:8" x14ac:dyDescent="0.2">
      <c r="E73" s="50"/>
    </row>
  </sheetData>
  <phoneticPr fontId="31" type="noConversion"/>
  <printOptions horizontalCentered="1"/>
  <pageMargins left="0.75" right="0.75" top="0.5" bottom="0.5" header="0" footer="0"/>
  <pageSetup scale="58" orientation="landscape" blackAndWhite="1" r:id="rId1"/>
  <headerFooter alignWithMargins="0"/>
  <customProperties>
    <customPr name="_pios_id" r:id="rId2"/>
    <customPr name="EpmWorksheetKeyString_GUID" r:id="rId3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1">
    <tabColor theme="7" tint="-0.249977111117893"/>
    <pageSetUpPr fitToPage="1"/>
  </sheetPr>
  <dimension ref="A1:V73"/>
  <sheetViews>
    <sheetView view="pageBreakPreview" zoomScale="112" zoomScaleNormal="100" zoomScaleSheetLayoutView="112" workbookViewId="0">
      <pane xSplit="4" ySplit="10" topLeftCell="E11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2.8554687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9" max="19" width="6" style="37" bestFit="1" customWidth="1"/>
    <col min="20" max="20" width="2.5703125" style="37" bestFit="1" customWidth="1"/>
    <col min="21" max="21" width="11.28515625" style="37" bestFit="1" customWidth="1"/>
    <col min="22" max="22" width="11.8554687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3" t="s">
        <v>88</v>
      </c>
      <c r="D6" s="71"/>
      <c r="E6" s="29"/>
      <c r="G6" s="29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49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"/>
      <c r="C12" s="14" t="s">
        <v>1257</v>
      </c>
      <c r="E12" s="50"/>
      <c r="P12" s="18"/>
      <c r="Q12" s="18"/>
      <c r="R12" s="48"/>
    </row>
    <row r="13" spans="1:22" ht="15.95" customHeight="1" x14ac:dyDescent="0.2">
      <c r="A13" s="49" t="s">
        <v>751</v>
      </c>
      <c r="B13" s="499">
        <f>IFERROR(VLOOKUP($A13,'PP DS Query'!$C$1:$R$1005,5,FALSE),0)</f>
        <v>2049</v>
      </c>
      <c r="C13" s="33">
        <f>IFERROR(VLOOKUP($A13,'PP DS Query'!$C$1:$R$1005,3,FALSE),0)</f>
        <v>40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2564857.91</v>
      </c>
      <c r="G13" s="523">
        <f>IFERROR(VLOOKUP($A13,'PP DS Query'!$C$1:$R$1005,7,FALSE),0)</f>
        <v>10.48134145</v>
      </c>
      <c r="H13" s="358">
        <f>IFERROR(VLOOKUP($A13,'PP DS Query'!$C$1:$R$1005,8,FALSE),0)</f>
        <v>26883151.510000002</v>
      </c>
      <c r="I13" s="523">
        <f>IFERROR(VLOOKUP($A13,'PP DS Query'!$C$1:$R$1005,9,FALSE),0)</f>
        <v>39.979999999999997</v>
      </c>
      <c r="J13" s="358">
        <f>IFERROR(VLOOKUP($A13,'PP DS Query'!$C$1:$R$1005,10,FALSE),0)</f>
        <v>102543019.23999999</v>
      </c>
      <c r="K13" s="523">
        <f>IFERROR(VLOOKUP($A13,'PP DS Query'!$C$1:$R$1005,11,FALSE),0)</f>
        <v>29.5</v>
      </c>
      <c r="L13" s="358">
        <f>IFERROR(VLOOKUP($A13,'PP DS Query'!$C$1:$R$1005,12,FALSE),0)</f>
        <v>75663308.349999994</v>
      </c>
      <c r="M13" s="19">
        <f>IFERROR(VLOOKUP($A13,'PP DS Query'!$C$1:$R$1005,13,FALSE),0)</f>
        <v>0.26737064999999999</v>
      </c>
      <c r="N13" s="358">
        <f>IFERROR(VLOOKUP($A13,'PP DS Query'!$C$1:$R$1005,14,FALSE),0)</f>
        <v>685767.73</v>
      </c>
      <c r="O13" s="56">
        <f>IFERROR(VLOOKUP($A13,'PP DS Query'!$C$1:$R$1005,4,FALSE),0)</f>
        <v>-0.02</v>
      </c>
      <c r="P13" s="358">
        <f>-IFERROR(VLOOKUP($A13,'PP DS Query'!$C$1:$R$1005,15,FALSE),0)</f>
        <v>51297.16</v>
      </c>
      <c r="Q13" s="358">
        <f>IFERROR(VLOOKUP($A13,'PP DS Query'!$C$1:$R$1005,16,FALSE),0)</f>
        <v>295920.98</v>
      </c>
      <c r="R13" s="48"/>
      <c r="S13" s="472">
        <f>IFERROR(ROUND(LEFT(A13,7)*100,0),0)</f>
        <v>34136</v>
      </c>
      <c r="T13" s="472" t="s">
        <v>962</v>
      </c>
      <c r="U13" s="474">
        <f>IFERROR(VLOOKUP($S13,#REF!,6,FALSE),0)</f>
        <v>0</v>
      </c>
      <c r="V13" s="473">
        <f>U13-F13</f>
        <v>-2564857.91</v>
      </c>
    </row>
    <row r="14" spans="1:22" ht="15.95" customHeight="1" x14ac:dyDescent="0.2">
      <c r="A14" s="49" t="s">
        <v>752</v>
      </c>
      <c r="B14" s="499">
        <f>IFERROR(VLOOKUP($A14,'PP DS Query'!$C$1:$R$1005,5,FALSE),0)</f>
        <v>2049</v>
      </c>
      <c r="C14" s="33">
        <f>IFERROR(VLOOKUP($A14,'PP DS Query'!$C$1:$R$1005,3,FALSE),0)</f>
        <v>30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91373.63</v>
      </c>
      <c r="G14" s="523">
        <f>IFERROR(VLOOKUP($A14,'PP DS Query'!$C$1:$R$1005,7,FALSE),0)</f>
        <v>10.5</v>
      </c>
      <c r="H14" s="358">
        <f>IFERROR(VLOOKUP($A14,'PP DS Query'!$C$1:$R$1005,8,FALSE),0)</f>
        <v>959423.12</v>
      </c>
      <c r="I14" s="523">
        <f>IFERROR(VLOOKUP($A14,'PP DS Query'!$C$1:$R$1005,9,FALSE),0)</f>
        <v>30</v>
      </c>
      <c r="J14" s="358">
        <f>IFERROR(VLOOKUP($A14,'PP DS Query'!$C$1:$R$1005,10,FALSE),0)</f>
        <v>2741208.9</v>
      </c>
      <c r="K14" s="523">
        <f>IFERROR(VLOOKUP($A14,'PP DS Query'!$C$1:$R$1005,11,FALSE),0)</f>
        <v>19.454546000000001</v>
      </c>
      <c r="L14" s="358">
        <f>IFERROR(VLOOKUP($A14,'PP DS Query'!$C$1:$R$1005,12,FALSE),0)</f>
        <v>1777632.49</v>
      </c>
      <c r="M14" s="19">
        <f>IFERROR(VLOOKUP($A14,'PP DS Query'!$C$1:$R$1005,13,FALSE),0)</f>
        <v>0.35854545999999998</v>
      </c>
      <c r="N14" s="358">
        <f>IFERROR(VLOOKUP($A14,'PP DS Query'!$C$1:$R$1005,14,FALSE),0)</f>
        <v>32761.599999999999</v>
      </c>
      <c r="O14" s="56">
        <f>IFERROR(VLOOKUP($A14,'PP DS Query'!$C$1:$R$1005,4,FALSE),0)</f>
        <v>-0.02</v>
      </c>
      <c r="P14" s="358">
        <f>-IFERROR(VLOOKUP($A14,'PP DS Query'!$C$1:$R$1005,15,FALSE),0)</f>
        <v>1827.47</v>
      </c>
      <c r="Q14" s="358">
        <f>IFERROR(VLOOKUP($A14,'PP DS Query'!$C$1:$R$1005,16,FALSE),0)</f>
        <v>14013.18</v>
      </c>
      <c r="R14" s="48"/>
      <c r="S14" s="472">
        <f t="shared" ref="S14:S16" si="0">IFERROR(ROUND(LEFT(A14,7)*100,0),0)</f>
        <v>34136</v>
      </c>
      <c r="T14" s="472" t="s">
        <v>963</v>
      </c>
      <c r="U14" s="474">
        <f>IFERROR(VLOOKUP($S14,#REF!,7,FALSE),0)</f>
        <v>0</v>
      </c>
      <c r="V14" s="473">
        <f t="shared" ref="V14:V16" si="1">U14-F14</f>
        <v>-91373.63</v>
      </c>
    </row>
    <row r="15" spans="1:22" ht="15.95" customHeight="1" x14ac:dyDescent="0.2">
      <c r="A15" s="396" t="s">
        <v>911</v>
      </c>
      <c r="B15" s="499">
        <f>IFERROR(VLOOKUP($A15,'PP DS Query'!$C$1:$R$1005,5,FALSE),0)</f>
        <v>0</v>
      </c>
      <c r="C15" s="33">
        <f>IFERROR(VLOOKUP($A15,'PP DS Query'!$C$1:$R$1005,3,FALSE),0)</f>
        <v>0</v>
      </c>
      <c r="D15" s="34" t="s">
        <v>22</v>
      </c>
      <c r="E15" s="360">
        <f>IFERROR(VLOOKUP($A15,'PP DS Query'!$C$1:$R$1005,2,FALSE),0)</f>
        <v>0</v>
      </c>
      <c r="F15" s="358">
        <f>IFERROR(VLOOKUP($A15,'PP DS Query'!$C$1:$R$1005,6,FALSE),0)</f>
        <v>0</v>
      </c>
      <c r="G15" s="523">
        <f>IFERROR(VLOOKUP($A15,'PP DS Query'!$C$1:$R$1005,7,FALSE),0)</f>
        <v>0</v>
      </c>
      <c r="H15" s="358">
        <f>IFERROR(VLOOKUP($A15,'PP DS Query'!$C$1:$R$1005,8,FALSE),0)</f>
        <v>0</v>
      </c>
      <c r="I15" s="523">
        <f>IFERROR(VLOOKUP($A15,'PP DS Query'!$C$1:$R$1005,9,FALSE),0)</f>
        <v>0</v>
      </c>
      <c r="J15" s="358">
        <f>IFERROR(VLOOKUP($A15,'PP DS Query'!$C$1:$R$1005,10,FALSE),0)</f>
        <v>0</v>
      </c>
      <c r="K15" s="523">
        <f>IFERROR(VLOOKUP($A15,'PP DS Query'!$C$1:$R$1005,11,FALSE),0)</f>
        <v>0</v>
      </c>
      <c r="L15" s="358">
        <f>IFERROR(VLOOKUP($A15,'PP DS Query'!$C$1:$R$1005,12,FALSE),0)</f>
        <v>0</v>
      </c>
      <c r="M15" s="19">
        <f>IFERROR(VLOOKUP($A15,'PP DS Query'!$C$1:$R$1005,13,FALSE),0)</f>
        <v>0</v>
      </c>
      <c r="N15" s="358">
        <f>IFERROR(VLOOKUP($A15,'PP DS Query'!$C$1:$R$1005,14,FALSE),0)</f>
        <v>0</v>
      </c>
      <c r="O15" s="56">
        <f>IFERROR(VLOOKUP($A15,'PP DS Query'!$C$1:$R$1005,4,FALSE),0)</f>
        <v>0</v>
      </c>
      <c r="P15" s="358">
        <f>-IFERROR(VLOOKUP($A15,'PP DS Query'!$C$1:$R$1005,15,FALSE),0)</f>
        <v>0</v>
      </c>
      <c r="Q15" s="358">
        <f>IFERROR(VLOOKUP($A15,'PP DS Query'!$C$1:$R$1005,16,FALSE),0)</f>
        <v>0</v>
      </c>
      <c r="R15" s="48"/>
      <c r="S15" s="472">
        <f t="shared" si="0"/>
        <v>34136</v>
      </c>
      <c r="T15" s="472" t="s">
        <v>964</v>
      </c>
      <c r="U15" s="474">
        <f>IFERROR(VLOOKUP($S15,#REF!,8,FALSE),0)</f>
        <v>0</v>
      </c>
      <c r="V15" s="473">
        <f t="shared" si="1"/>
        <v>0</v>
      </c>
    </row>
    <row r="16" spans="1:22" ht="15.95" customHeight="1" thickBot="1" x14ac:dyDescent="0.25">
      <c r="A16" s="396" t="s">
        <v>1139</v>
      </c>
      <c r="B16" s="499">
        <f>IFERROR(VLOOKUP($A16,'PP DS Query'!$C$1:$R$1005,5,FALSE),0)</f>
        <v>0</v>
      </c>
      <c r="C16" s="33">
        <f>IFERROR(VLOOKUP($A16,'PP DS Query'!$C$1:$R$1005,3,FALSE),0)</f>
        <v>0</v>
      </c>
      <c r="D16" s="34" t="s">
        <v>22</v>
      </c>
      <c r="E16" s="61">
        <f>IFERROR(VLOOKUP($A16,'PP DS Query'!$C$1:$R$1005,2,FALSE),0)</f>
        <v>0</v>
      </c>
      <c r="F16" s="250">
        <f>IFERROR(VLOOKUP($A16,'PP DS Query'!$C$1:$R$1005,6,FALSE),0)</f>
        <v>0</v>
      </c>
      <c r="G16" s="524">
        <f>IFERROR(VLOOKUP($A16,'PP DS Query'!$C$1:$R$1005,7,FALSE),0)</f>
        <v>0</v>
      </c>
      <c r="H16" s="250">
        <f>IFERROR(VLOOKUP($A16,'PP DS Query'!$C$1:$R$1005,8,FALSE),0)</f>
        <v>0</v>
      </c>
      <c r="I16" s="524">
        <f>IFERROR(VLOOKUP($A16,'PP DS Query'!$C$1:$R$1005,9,FALSE),0)</f>
        <v>0</v>
      </c>
      <c r="J16" s="250">
        <f>IFERROR(VLOOKUP($A16,'PP DS Query'!$C$1:$R$1005,10,FALSE),0)</f>
        <v>0</v>
      </c>
      <c r="K16" s="524">
        <f>IFERROR(VLOOKUP($A16,'PP DS Query'!$C$1:$R$1005,11,FALSE),0)</f>
        <v>0</v>
      </c>
      <c r="L16" s="250">
        <f>IFERROR(VLOOKUP($A16,'PP DS Query'!$C$1:$R$1005,12,FALSE),0)</f>
        <v>0</v>
      </c>
      <c r="M16" s="21">
        <f>IFERROR(VLOOKUP($A16,'PP DS Query'!$C$1:$R$1005,13,FALSE),0)</f>
        <v>0</v>
      </c>
      <c r="N16" s="250">
        <f>IFERROR(VLOOKUP($A16,'PP DS Query'!$C$1:$R$1005,14,FALSE),0)</f>
        <v>0</v>
      </c>
      <c r="O16" s="57">
        <f>IFERROR(VLOOKUP($A16,'PP DS Query'!$C$1:$R$1005,4,FALSE),0)</f>
        <v>0</v>
      </c>
      <c r="P16" s="250">
        <f>-IFERROR(VLOOKUP($A16,'PP DS Query'!$C$1:$R$1005,15,FALSE),0)</f>
        <v>0</v>
      </c>
      <c r="Q16" s="250">
        <f>IFERROR(VLOOKUP($A16,'PP DS Query'!$C$1:$R$1005,16,FALSE),0)</f>
        <v>0</v>
      </c>
      <c r="R16" s="48"/>
      <c r="S16" s="472">
        <f t="shared" si="0"/>
        <v>34136</v>
      </c>
      <c r="T16" s="472" t="s">
        <v>961</v>
      </c>
      <c r="U16" s="475">
        <f>IFERROR(VLOOKUP($S16,#REF!,9,FALSE),0)</f>
        <v>0</v>
      </c>
      <c r="V16" s="476">
        <f t="shared" si="1"/>
        <v>0</v>
      </c>
    </row>
    <row r="17" spans="1:22" ht="15.95" customHeight="1" x14ac:dyDescent="0.2">
      <c r="A17" s="49" t="s">
        <v>753</v>
      </c>
      <c r="B17" s="499">
        <f>IFERROR(VLOOKUP($A17,'PP DS Query'!$C$1:$R$1005,5,FALSE),0)</f>
        <v>2049</v>
      </c>
      <c r="C17" s="33"/>
      <c r="D17" s="34"/>
      <c r="E17" s="15"/>
      <c r="F17" s="443">
        <f>IFERROR(VLOOKUP($A17,'PP DS Query'!$C$1:$R$1005,6,FALSE),0)</f>
        <v>2656231.54</v>
      </c>
      <c r="G17" s="525">
        <f>IFERROR(VLOOKUP($A17,'PP DS Query'!$C$1:$R$1005,7,FALSE),0)</f>
        <v>10.481983295025554</v>
      </c>
      <c r="H17" s="443">
        <f>IFERROR(VLOOKUP($A17,'PP DS Query'!$C$1:$R$1005,8,FALSE),0)</f>
        <v>27842574.630000003</v>
      </c>
      <c r="I17" s="525">
        <f>IFERROR(VLOOKUP($A17,'PP DS Query'!$C$1:$R$1005,9,FALSE),0)</f>
        <v>39.636690760776069</v>
      </c>
      <c r="J17" s="443">
        <f>IFERROR(VLOOKUP($A17,'PP DS Query'!$C$1:$R$1005,10,FALSE),0)</f>
        <v>105284228.14</v>
      </c>
      <c r="K17" s="525">
        <f>IFERROR(VLOOKUP($A17,'PP DS Query'!$C$1:$R$1005,11,FALSE),0)</f>
        <v>29.1544391645918</v>
      </c>
      <c r="L17" s="443">
        <f>IFERROR(VLOOKUP($A17,'PP DS Query'!$C$1:$R$1005,12,FALSE),0)</f>
        <v>77440940.839999989</v>
      </c>
      <c r="M17" s="445">
        <f>IFERROR(VLOOKUP($A17,'PP DS Query'!$C$1:$R$1005,13,FALSE),0)</f>
        <v>0.27050703945786292</v>
      </c>
      <c r="N17" s="443">
        <f>IFERROR(VLOOKUP($A17,'PP DS Query'!$C$1:$R$1005,14,FALSE),0)</f>
        <v>718529.33</v>
      </c>
      <c r="O17" s="446">
        <f>IFERROR(VLOOKUP($A17,'PP DS Query'!$C$1:$R$1005,4,FALSE),0)</f>
        <v>-0.02</v>
      </c>
      <c r="P17" s="443">
        <f>-IFERROR(VLOOKUP($A17,'PP DS Query'!$C$1:$R$1005,15,FALSE),0)</f>
        <v>53124.630000000005</v>
      </c>
      <c r="Q17" s="443">
        <f>IFERROR(VLOOKUP($A17,'PP DS Query'!$C$1:$R$1005,16,FALSE),0)</f>
        <v>309934.15999999997</v>
      </c>
      <c r="R17" s="48"/>
      <c r="U17" s="473">
        <f>SUM(U13:U16)</f>
        <v>0</v>
      </c>
      <c r="V17" s="473">
        <f>SUM(V13:V16)</f>
        <v>-2656231.54</v>
      </c>
    </row>
    <row r="18" spans="1:22" ht="15.95" customHeight="1" x14ac:dyDescent="0.2">
      <c r="A18" s="49"/>
      <c r="B18" s="49"/>
      <c r="C18" s="15"/>
      <c r="E18" s="360"/>
      <c r="G18" s="35"/>
      <c r="I18" s="35"/>
      <c r="K18" s="35"/>
      <c r="O18" s="59"/>
      <c r="P18" s="18"/>
      <c r="Q18" s="18"/>
      <c r="R18" s="48"/>
    </row>
    <row r="19" spans="1:22" ht="15.95" customHeight="1" x14ac:dyDescent="0.2">
      <c r="A19" s="49"/>
      <c r="B19" s="49"/>
      <c r="C19" s="24" t="s">
        <v>1258</v>
      </c>
      <c r="E19" s="360"/>
      <c r="G19" s="35"/>
      <c r="I19" s="35"/>
      <c r="K19" s="35"/>
      <c r="O19" s="59"/>
      <c r="P19" s="18"/>
      <c r="Q19" s="18"/>
      <c r="R19" s="48"/>
    </row>
    <row r="20" spans="1:22" ht="15.95" customHeight="1" x14ac:dyDescent="0.2">
      <c r="A20" s="49" t="s">
        <v>774</v>
      </c>
      <c r="B20" s="499">
        <f>IFERROR(VLOOKUP($A20,'PP DS Query'!$C$1:$R$1005,5,FALSE),0)</f>
        <v>2049</v>
      </c>
      <c r="C20" s="33">
        <f>IFERROR(VLOOKUP($A20,'PP DS Query'!$C$1:$R$1005,3,FALSE),0)</f>
        <v>40</v>
      </c>
      <c r="D20" s="34" t="s">
        <v>22</v>
      </c>
      <c r="E20" s="360" t="str">
        <f>IFERROR(VLOOKUP($A20,'PP DS Query'!$C$1:$R$1005,2,FALSE),0)</f>
        <v>SQ</v>
      </c>
      <c r="F20" s="358">
        <f>IFERROR(VLOOKUP($A20,'PP DS Query'!$C$1:$R$1005,6,FALSE),0)</f>
        <v>965714.09</v>
      </c>
      <c r="G20" s="523">
        <f>IFERROR(VLOOKUP($A20,'PP DS Query'!$C$1:$R$1005,7,FALSE),0)</f>
        <v>9.9709041700000007</v>
      </c>
      <c r="H20" s="358">
        <f>IFERROR(VLOOKUP($A20,'PP DS Query'!$C$1:$R$1005,8,FALSE),0)</f>
        <v>9629042.6500000004</v>
      </c>
      <c r="I20" s="523">
        <f>IFERROR(VLOOKUP($A20,'PP DS Query'!$C$1:$R$1005,9,FALSE),0)</f>
        <v>39.39</v>
      </c>
      <c r="J20" s="358">
        <f>IFERROR(VLOOKUP($A20,'PP DS Query'!$C$1:$R$1005,10,FALSE),0)</f>
        <v>38039478.009999998</v>
      </c>
      <c r="K20" s="523">
        <f>IFERROR(VLOOKUP($A20,'PP DS Query'!$C$1:$R$1005,11,FALSE),0)</f>
        <v>29.5</v>
      </c>
      <c r="L20" s="358">
        <f>IFERROR(VLOOKUP($A20,'PP DS Query'!$C$1:$R$1005,12,FALSE),0)</f>
        <v>28488565.66</v>
      </c>
      <c r="M20" s="19">
        <f>IFERROR(VLOOKUP($A20,'PP DS Query'!$C$1:$R$1005,13,FALSE),0)</f>
        <v>0.26362474000000002</v>
      </c>
      <c r="N20" s="358">
        <f>IFERROR(VLOOKUP($A20,'PP DS Query'!$C$1:$R$1005,14,FALSE),0)</f>
        <v>254586.13</v>
      </c>
      <c r="O20" s="56">
        <f>IFERROR(VLOOKUP($A20,'PP DS Query'!$C$1:$R$1005,4,FALSE),0)</f>
        <v>-0.05</v>
      </c>
      <c r="P20" s="358">
        <f>-IFERROR(VLOOKUP($A20,'PP DS Query'!$C$1:$R$1005,15,FALSE),0)</f>
        <v>48285.7</v>
      </c>
      <c r="Q20" s="358">
        <f>IFERROR(VLOOKUP($A20,'PP DS Query'!$C$1:$R$1005,16,FALSE),0)</f>
        <v>169955.52</v>
      </c>
      <c r="R20" s="48"/>
      <c r="S20" s="472">
        <f>IFERROR(ROUND(LEFT(A20,7)*100,0),0)</f>
        <v>34236</v>
      </c>
      <c r="T20" s="472" t="s">
        <v>962</v>
      </c>
      <c r="U20" s="474">
        <f>IFERROR(VLOOKUP($S20,#REF!,6,FALSE),0)</f>
        <v>0</v>
      </c>
      <c r="V20" s="473">
        <f>U20-F20</f>
        <v>-965714.09</v>
      </c>
    </row>
    <row r="21" spans="1:22" ht="15.95" customHeight="1" x14ac:dyDescent="0.2">
      <c r="A21" s="49" t="s">
        <v>775</v>
      </c>
      <c r="B21" s="499">
        <f>IFERROR(VLOOKUP($A21,'PP DS Query'!$C$1:$R$1005,5,FALSE),0)</f>
        <v>2049</v>
      </c>
      <c r="C21" s="33">
        <f>IFERROR(VLOOKUP($A21,'PP DS Query'!$C$1:$R$1005,3,FALSE),0)</f>
        <v>30</v>
      </c>
      <c r="D21" s="34" t="s">
        <v>22</v>
      </c>
      <c r="E21" s="360" t="str">
        <f>IFERROR(VLOOKUP($A21,'PP DS Query'!$C$1:$R$1005,2,FALSE),0)</f>
        <v>S4</v>
      </c>
      <c r="F21" s="358">
        <f>IFERROR(VLOOKUP($A21,'PP DS Query'!$C$1:$R$1005,6,FALSE),0)</f>
        <v>5736.96</v>
      </c>
      <c r="G21" s="523">
        <f>IFERROR(VLOOKUP($A21,'PP DS Query'!$C$1:$R$1005,7,FALSE),0)</f>
        <v>4.5</v>
      </c>
      <c r="H21" s="358">
        <f>IFERROR(VLOOKUP($A21,'PP DS Query'!$C$1:$R$1005,8,FALSE),0)</f>
        <v>25816.32</v>
      </c>
      <c r="I21" s="523">
        <f>IFERROR(VLOOKUP($A21,'PP DS Query'!$C$1:$R$1005,9,FALSE),0)</f>
        <v>29.71</v>
      </c>
      <c r="J21" s="358">
        <f>IFERROR(VLOOKUP($A21,'PP DS Query'!$C$1:$R$1005,10,FALSE),0)</f>
        <v>170445.08</v>
      </c>
      <c r="K21" s="523">
        <f>IFERROR(VLOOKUP($A21,'PP DS Query'!$C$1:$R$1005,11,FALSE),0)</f>
        <v>24.834492999999998</v>
      </c>
      <c r="L21" s="358">
        <f>IFERROR(VLOOKUP($A21,'PP DS Query'!$C$1:$R$1005,12,FALSE),0)</f>
        <v>142474.49</v>
      </c>
      <c r="M21" s="19">
        <f>IFERROR(VLOOKUP($A21,'PP DS Query'!$C$1:$R$1005,13,FALSE),0)</f>
        <v>0.1721905</v>
      </c>
      <c r="N21" s="358">
        <f>IFERROR(VLOOKUP($A21,'PP DS Query'!$C$1:$R$1005,14,FALSE),0)</f>
        <v>987.85</v>
      </c>
      <c r="O21" s="56">
        <f>IFERROR(VLOOKUP($A21,'PP DS Query'!$C$1:$R$1005,4,FALSE),0)</f>
        <v>-0.05</v>
      </c>
      <c r="P21" s="358">
        <f>-IFERROR(VLOOKUP($A21,'PP DS Query'!$C$1:$R$1005,15,FALSE),0)</f>
        <v>286.85000000000002</v>
      </c>
      <c r="Q21" s="358">
        <f>IFERROR(VLOOKUP($A21,'PP DS Query'!$C$1:$R$1005,16,FALSE),0)</f>
        <v>659.46</v>
      </c>
      <c r="R21" s="48"/>
      <c r="S21" s="472">
        <f t="shared" ref="S21:S23" si="2">IFERROR(ROUND(LEFT(A21,7)*100,0),0)</f>
        <v>34236</v>
      </c>
      <c r="T21" s="472" t="s">
        <v>963</v>
      </c>
      <c r="U21" s="474">
        <f>IFERROR(VLOOKUP($S21,#REF!,7,FALSE),0)</f>
        <v>0</v>
      </c>
      <c r="V21" s="473">
        <f t="shared" ref="V21:V23" si="3">U21-F21</f>
        <v>-5736.96</v>
      </c>
    </row>
    <row r="22" spans="1:22" ht="15.95" customHeight="1" x14ac:dyDescent="0.2">
      <c r="A22" s="49" t="s">
        <v>776</v>
      </c>
      <c r="B22" s="499">
        <f>IFERROR(VLOOKUP($A22,'PP DS Query'!$C$1:$R$1005,5,FALSE),0)</f>
        <v>2049</v>
      </c>
      <c r="C22" s="33">
        <f>IFERROR(VLOOKUP($A22,'PP DS Query'!$C$1:$R$1005,3,FALSE),0)</f>
        <v>20</v>
      </c>
      <c r="D22" s="34" t="s">
        <v>22</v>
      </c>
      <c r="E22" s="360" t="str">
        <f>IFERROR(VLOOKUP($A22,'PP DS Query'!$C$1:$R$1005,2,FALSE),0)</f>
        <v>S3</v>
      </c>
      <c r="F22" s="358">
        <f>IFERROR(VLOOKUP($A22,'PP DS Query'!$C$1:$R$1005,6,FALSE),0)</f>
        <v>565828.01</v>
      </c>
      <c r="G22" s="523">
        <f>IFERROR(VLOOKUP($A22,'PP DS Query'!$C$1:$R$1005,7,FALSE),0)</f>
        <v>10.08137908</v>
      </c>
      <c r="H22" s="358">
        <f>IFERROR(VLOOKUP($A22,'PP DS Query'!$C$1:$R$1005,8,FALSE),0)</f>
        <v>5704326.6699999999</v>
      </c>
      <c r="I22" s="523">
        <f>IFERROR(VLOOKUP($A22,'PP DS Query'!$C$1:$R$1005,9,FALSE),0)</f>
        <v>20</v>
      </c>
      <c r="J22" s="358">
        <f>IFERROR(VLOOKUP($A22,'PP DS Query'!$C$1:$R$1005,10,FALSE),0)</f>
        <v>11316560.199999999</v>
      </c>
      <c r="K22" s="523">
        <f>IFERROR(VLOOKUP($A22,'PP DS Query'!$C$1:$R$1005,11,FALSE),0)</f>
        <v>10.169235</v>
      </c>
      <c r="L22" s="358">
        <f>IFERROR(VLOOKUP($A22,'PP DS Query'!$C$1:$R$1005,12,FALSE),0)</f>
        <v>5754038</v>
      </c>
      <c r="M22" s="19">
        <f>IFERROR(VLOOKUP($A22,'PP DS Query'!$C$1:$R$1005,13,FALSE),0)</f>
        <v>0.51611518999999995</v>
      </c>
      <c r="N22" s="358">
        <f>IFERROR(VLOOKUP($A22,'PP DS Query'!$C$1:$R$1005,14,FALSE),0)</f>
        <v>292032.43</v>
      </c>
      <c r="O22" s="56">
        <f>IFERROR(VLOOKUP($A22,'PP DS Query'!$C$1:$R$1005,4,FALSE),0)</f>
        <v>-0.05</v>
      </c>
      <c r="P22" s="358">
        <f>-IFERROR(VLOOKUP($A22,'PP DS Query'!$C$1:$R$1005,15,FALSE),0)</f>
        <v>28291.4</v>
      </c>
      <c r="Q22" s="358">
        <f>IFERROR(VLOOKUP($A22,'PP DS Query'!$C$1:$R$1005,16,FALSE),0)</f>
        <v>194953.76</v>
      </c>
      <c r="R22" s="48"/>
      <c r="S22" s="472">
        <f t="shared" si="2"/>
        <v>34236</v>
      </c>
      <c r="T22" s="472" t="s">
        <v>964</v>
      </c>
      <c r="U22" s="474">
        <f>IFERROR(VLOOKUP($S22,#REF!,8,FALSE),0)</f>
        <v>0</v>
      </c>
      <c r="V22" s="473">
        <f t="shared" si="3"/>
        <v>-565828.01</v>
      </c>
    </row>
    <row r="23" spans="1:22" ht="15.95" customHeight="1" thickBot="1" x14ac:dyDescent="0.25">
      <c r="A23" s="397" t="s">
        <v>1140</v>
      </c>
      <c r="B23" s="499">
        <f>IFERROR(VLOOKUP($A23,'PP DS Query'!$C$1:$R$1005,5,FALSE),0)</f>
        <v>0</v>
      </c>
      <c r="C23" s="33">
        <f>IFERROR(VLOOKUP($A23,'PP DS Query'!$C$1:$R$1005,3,FALSE),0)</f>
        <v>0</v>
      </c>
      <c r="D23" s="34" t="s">
        <v>22</v>
      </c>
      <c r="E23" s="61">
        <f>IFERROR(VLOOKUP($A23,'PP DS Query'!$C$1:$R$1005,2,FALSE),0)</f>
        <v>0</v>
      </c>
      <c r="F23" s="250">
        <f>IFERROR(VLOOKUP($A23,'PP DS Query'!$C$1:$R$1005,6,FALSE),0)</f>
        <v>0</v>
      </c>
      <c r="G23" s="524">
        <f>IFERROR(VLOOKUP($A23,'PP DS Query'!$C$1:$R$1005,7,FALSE),0)</f>
        <v>0</v>
      </c>
      <c r="H23" s="250">
        <f>IFERROR(VLOOKUP($A23,'PP DS Query'!$C$1:$R$1005,8,FALSE),0)</f>
        <v>0</v>
      </c>
      <c r="I23" s="524">
        <f>IFERROR(VLOOKUP($A23,'PP DS Query'!$C$1:$R$1005,9,FALSE),0)</f>
        <v>0</v>
      </c>
      <c r="J23" s="250">
        <f>IFERROR(VLOOKUP($A23,'PP DS Query'!$C$1:$R$1005,10,FALSE),0)</f>
        <v>0</v>
      </c>
      <c r="K23" s="524">
        <f>IFERROR(VLOOKUP($A23,'PP DS Query'!$C$1:$R$1005,11,FALSE),0)</f>
        <v>0</v>
      </c>
      <c r="L23" s="250">
        <f>IFERROR(VLOOKUP($A23,'PP DS Query'!$C$1:$R$1005,12,FALSE),0)</f>
        <v>0</v>
      </c>
      <c r="M23" s="21">
        <f>IFERROR(VLOOKUP($A23,'PP DS Query'!$C$1:$R$1005,13,FALSE),0)</f>
        <v>0</v>
      </c>
      <c r="N23" s="250">
        <f>IFERROR(VLOOKUP($A23,'PP DS Query'!$C$1:$R$1005,14,FALSE),0)</f>
        <v>0</v>
      </c>
      <c r="O23" s="57">
        <f>IFERROR(VLOOKUP($A23,'PP DS Query'!$C$1:$R$1005,4,FALSE),0)</f>
        <v>0</v>
      </c>
      <c r="P23" s="250">
        <f>-IFERROR(VLOOKUP($A23,'PP DS Query'!$C$1:$R$1005,15,FALSE),0)</f>
        <v>0</v>
      </c>
      <c r="Q23" s="250">
        <f>IFERROR(VLOOKUP($A23,'PP DS Query'!$C$1:$R$1005,16,FALSE),0)</f>
        <v>0</v>
      </c>
      <c r="R23" s="48"/>
      <c r="S23" s="472">
        <f t="shared" si="2"/>
        <v>34236</v>
      </c>
      <c r="T23" s="472" t="s">
        <v>961</v>
      </c>
      <c r="U23" s="475">
        <f>IFERROR(VLOOKUP($S23,#REF!,9,FALSE),0)</f>
        <v>0</v>
      </c>
      <c r="V23" s="476">
        <f t="shared" si="3"/>
        <v>0</v>
      </c>
    </row>
    <row r="24" spans="1:22" ht="15.95" customHeight="1" x14ac:dyDescent="0.2">
      <c r="A24" s="49" t="s">
        <v>777</v>
      </c>
      <c r="B24" s="499">
        <f>IFERROR(VLOOKUP($A24,'PP DS Query'!$C$1:$R$1005,5,FALSE),0)</f>
        <v>2049</v>
      </c>
      <c r="C24" s="33"/>
      <c r="D24" s="34"/>
      <c r="E24" s="15"/>
      <c r="F24" s="443">
        <f>IFERROR(VLOOKUP($A24,'PP DS Query'!$C$1:$R$1005,6,FALSE),0)</f>
        <v>1537279.06</v>
      </c>
      <c r="G24" s="525">
        <f>IFERROR(VLOOKUP($A24,'PP DS Query'!$C$1:$R$1005,7,FALSE),0)</f>
        <v>9.9911499700000004</v>
      </c>
      <c r="H24" s="443">
        <f>IFERROR(VLOOKUP($A24,'PP DS Query'!$C$1:$R$1005,8,FALSE),0)</f>
        <v>15359185.630000001</v>
      </c>
      <c r="I24" s="525">
        <f>IFERROR(VLOOKUP($A24,'PP DS Query'!$C$1:$R$1005,9,FALSE),0)</f>
        <v>32.216976459999998</v>
      </c>
      <c r="J24" s="443">
        <f>IFERROR(VLOOKUP($A24,'PP DS Query'!$C$1:$R$1005,10,FALSE),0)</f>
        <v>49526483.289999999</v>
      </c>
      <c r="K24" s="525">
        <f>IFERROR(VLOOKUP($A24,'PP DS Query'!$C$1:$R$1005,11,FALSE),0)</f>
        <v>22.3674927</v>
      </c>
      <c r="L24" s="443">
        <f>IFERROR(VLOOKUP($A24,'PP DS Query'!$C$1:$R$1005,12,FALSE),0)</f>
        <v>34385078.149999999</v>
      </c>
      <c r="M24" s="445">
        <f>IFERROR(VLOOKUP($A24,'PP DS Query'!$C$1:$R$1005,13,FALSE),0)</f>
        <v>0.35621796</v>
      </c>
      <c r="N24" s="443">
        <f>IFERROR(VLOOKUP($A24,'PP DS Query'!$C$1:$R$1005,14,FALSE),0)</f>
        <v>547606.41</v>
      </c>
      <c r="O24" s="446">
        <f>IFERROR(VLOOKUP($A24,'PP DS Query'!$C$1:$R$1005,4,FALSE),0)</f>
        <v>-0.05</v>
      </c>
      <c r="P24" s="443">
        <f>-IFERROR(VLOOKUP($A24,'PP DS Query'!$C$1:$R$1005,15,FALSE),0)</f>
        <v>76863.95</v>
      </c>
      <c r="Q24" s="443">
        <f>IFERROR(VLOOKUP($A24,'PP DS Query'!$C$1:$R$1005,16,FALSE),0)</f>
        <v>365568.74</v>
      </c>
      <c r="R24" s="48"/>
      <c r="U24" s="473">
        <f>SUM(U20:U23)</f>
        <v>0</v>
      </c>
      <c r="V24" s="473">
        <f>SUM(V20:V23)</f>
        <v>-1537279.06</v>
      </c>
    </row>
    <row r="25" spans="1:22" ht="15.95" customHeight="1" x14ac:dyDescent="0.2">
      <c r="A25" s="49"/>
      <c r="B25" s="49"/>
      <c r="C25" s="15"/>
      <c r="E25" s="360"/>
      <c r="G25" s="35"/>
      <c r="I25" s="35"/>
      <c r="K25" s="35"/>
      <c r="O25" s="59"/>
      <c r="P25" s="29"/>
      <c r="Q25" s="29"/>
      <c r="R25" s="48"/>
    </row>
    <row r="26" spans="1:22" ht="15.95" customHeight="1" x14ac:dyDescent="0.2">
      <c r="A26" s="49"/>
      <c r="B26" s="49"/>
      <c r="C26" s="24" t="s">
        <v>1259</v>
      </c>
      <c r="E26" s="360"/>
      <c r="G26" s="35"/>
      <c r="I26" s="35"/>
      <c r="K26" s="35"/>
      <c r="O26" s="59"/>
      <c r="P26" s="29"/>
      <c r="Q26" s="29"/>
      <c r="R26" s="48"/>
    </row>
    <row r="27" spans="1:22" ht="15.95" customHeight="1" x14ac:dyDescent="0.2">
      <c r="A27" s="49" t="s">
        <v>800</v>
      </c>
      <c r="B27" s="499">
        <f>IFERROR(VLOOKUP($A27,'PP DS Query'!$C$1:$R$1005,5,FALSE),0)</f>
        <v>2049</v>
      </c>
      <c r="C27" s="33">
        <f>IFERROR(VLOOKUP($A27,'PP DS Query'!$C$1:$R$1005,3,FALSE),0)</f>
        <v>40</v>
      </c>
      <c r="D27" s="34" t="s">
        <v>22</v>
      </c>
      <c r="E27" s="360" t="str">
        <f>IFERROR(VLOOKUP($A27,'PP DS Query'!$C$1:$R$1005,2,FALSE),0)</f>
        <v>SQ</v>
      </c>
      <c r="F27" s="358">
        <f>IFERROR(VLOOKUP($A27,'PP DS Query'!$C$1:$R$1005,6,FALSE),0)</f>
        <v>3570663.22</v>
      </c>
      <c r="G27" s="523">
        <f>IFERROR(VLOOKUP($A27,'PP DS Query'!$C$1:$R$1005,7,FALSE),0)</f>
        <v>10.172392439999999</v>
      </c>
      <c r="H27" s="358">
        <f>IFERROR(VLOOKUP($A27,'PP DS Query'!$C$1:$R$1005,8,FALSE),0)</f>
        <v>36322187.530000001</v>
      </c>
      <c r="I27" s="523">
        <f>IFERROR(VLOOKUP($A27,'PP DS Query'!$C$1:$R$1005,9,FALSE),0)</f>
        <v>39.590000000000003</v>
      </c>
      <c r="J27" s="358">
        <f>IFERROR(VLOOKUP($A27,'PP DS Query'!$C$1:$R$1005,10,FALSE),0)</f>
        <v>141362556.88</v>
      </c>
      <c r="K27" s="523">
        <f>IFERROR(VLOOKUP($A27,'PP DS Query'!$C$1:$R$1005,11,FALSE),0)</f>
        <v>29.5</v>
      </c>
      <c r="L27" s="358">
        <f>IFERROR(VLOOKUP($A27,'PP DS Query'!$C$1:$R$1005,12,FALSE),0)</f>
        <v>105334564.98999999</v>
      </c>
      <c r="M27" s="19">
        <f>IFERROR(VLOOKUP($A27,'PP DS Query'!$C$1:$R$1005,13,FALSE),0)</f>
        <v>0.27264139999999998</v>
      </c>
      <c r="N27" s="358">
        <f>IFERROR(VLOOKUP($A27,'PP DS Query'!$C$1:$R$1005,14,FALSE),0)</f>
        <v>973510.61</v>
      </c>
      <c r="O27" s="56">
        <f>IFERROR(VLOOKUP($A27,'PP DS Query'!$C$1:$R$1005,4,FALSE),0)</f>
        <v>-7.0000000000000007E-2</v>
      </c>
      <c r="P27" s="358">
        <f>-IFERROR(VLOOKUP($A27,'PP DS Query'!$C$1:$R$1005,15,FALSE),0)</f>
        <v>249946.43</v>
      </c>
      <c r="Q27" s="358">
        <f>IFERROR(VLOOKUP($A27,'PP DS Query'!$C$1:$R$1005,16,FALSE),0)</f>
        <v>1362292.88</v>
      </c>
      <c r="R27" s="48"/>
      <c r="S27" s="472">
        <f>IFERROR(ROUND(LEFT(A27,7)*100,0),0)</f>
        <v>34336</v>
      </c>
      <c r="T27" s="472" t="s">
        <v>962</v>
      </c>
      <c r="U27" s="474">
        <f>IFERROR(VLOOKUP($S27,#REF!,6,FALSE),0)</f>
        <v>0</v>
      </c>
      <c r="V27" s="473">
        <f>U27-F27</f>
        <v>-3570663.22</v>
      </c>
    </row>
    <row r="28" spans="1:22" ht="15.95" customHeight="1" x14ac:dyDescent="0.2">
      <c r="A28" s="49" t="s">
        <v>801</v>
      </c>
      <c r="B28" s="499">
        <f>IFERROR(VLOOKUP($A28,'PP DS Query'!$C$1:$R$1005,5,FALSE),0)</f>
        <v>2049</v>
      </c>
      <c r="C28" s="33">
        <f>IFERROR(VLOOKUP($A28,'PP DS Query'!$C$1:$R$1005,3,FALSE),0)</f>
        <v>30</v>
      </c>
      <c r="D28" s="34" t="s">
        <v>22</v>
      </c>
      <c r="E28" s="360" t="str">
        <f>IFERROR(VLOOKUP($A28,'PP DS Query'!$C$1:$R$1005,2,FALSE),0)</f>
        <v>S4</v>
      </c>
      <c r="F28" s="358">
        <f>IFERROR(VLOOKUP($A28,'PP DS Query'!$C$1:$R$1005,6,FALSE),0)</f>
        <v>13144185.57</v>
      </c>
      <c r="G28" s="523">
        <f>IFERROR(VLOOKUP($A28,'PP DS Query'!$C$1:$R$1005,7,FALSE),0)</f>
        <v>10.450344319999999</v>
      </c>
      <c r="H28" s="358">
        <f>IFERROR(VLOOKUP($A28,'PP DS Query'!$C$1:$R$1005,8,FALSE),0)</f>
        <v>137361264.97</v>
      </c>
      <c r="I28" s="523">
        <f>IFERROR(VLOOKUP($A28,'PP DS Query'!$C$1:$R$1005,9,FALSE),0)</f>
        <v>30</v>
      </c>
      <c r="J28" s="358">
        <f>IFERROR(VLOOKUP($A28,'PP DS Query'!$C$1:$R$1005,10,FALSE),0)</f>
        <v>394325567.10000002</v>
      </c>
      <c r="K28" s="523">
        <f>IFERROR(VLOOKUP($A28,'PP DS Query'!$C$1:$R$1005,11,FALSE),0)</f>
        <v>19.500834000000001</v>
      </c>
      <c r="L28" s="358">
        <f>IFERROR(VLOOKUP($A28,'PP DS Query'!$C$1:$R$1005,12,FALSE),0)</f>
        <v>256322580.87</v>
      </c>
      <c r="M28" s="19">
        <f>IFERROR(VLOOKUP($A28,'PP DS Query'!$C$1:$R$1005,13,FALSE),0)</f>
        <v>0.37447024000000001</v>
      </c>
      <c r="N28" s="358">
        <f>IFERROR(VLOOKUP($A28,'PP DS Query'!$C$1:$R$1005,14,FALSE),0)</f>
        <v>4922106.3</v>
      </c>
      <c r="O28" s="56">
        <f>IFERROR(VLOOKUP($A28,'PP DS Query'!$C$1:$R$1005,4,FALSE),0)</f>
        <v>-7.0000000000000007E-2</v>
      </c>
      <c r="P28" s="358">
        <f>-IFERROR(VLOOKUP($A28,'PP DS Query'!$C$1:$R$1005,15,FALSE),0)</f>
        <v>920092.99</v>
      </c>
      <c r="Q28" s="358">
        <f>IFERROR(VLOOKUP($A28,'PP DS Query'!$C$1:$R$1005,16,FALSE),0)</f>
        <v>6887804.0999999996</v>
      </c>
      <c r="R28" s="48"/>
      <c r="S28" s="472">
        <f t="shared" ref="S28:S30" si="4">IFERROR(ROUND(LEFT(A28,7)*100,0),0)</f>
        <v>34336</v>
      </c>
      <c r="T28" s="472" t="s">
        <v>963</v>
      </c>
      <c r="U28" s="474">
        <f>IFERROR(VLOOKUP($S28,#REF!,7,FALSE),0)</f>
        <v>0</v>
      </c>
      <c r="V28" s="473">
        <f t="shared" ref="V28:V30" si="5">U28-F28</f>
        <v>-13144185.57</v>
      </c>
    </row>
    <row r="29" spans="1:22" ht="15.95" customHeight="1" x14ac:dyDescent="0.2">
      <c r="A29" s="49" t="s">
        <v>802</v>
      </c>
      <c r="B29" s="499">
        <f>IFERROR(VLOOKUP($A29,'PP DS Query'!$C$1:$R$1005,5,FALSE),0)</f>
        <v>2049</v>
      </c>
      <c r="C29" s="33">
        <f>IFERROR(VLOOKUP($A29,'PP DS Query'!$C$1:$R$1005,3,FALSE),0)</f>
        <v>20</v>
      </c>
      <c r="D29" s="34" t="s">
        <v>22</v>
      </c>
      <c r="E29" s="360" t="str">
        <f>IFERROR(VLOOKUP($A29,'PP DS Query'!$C$1:$R$1005,2,FALSE),0)</f>
        <v>S3</v>
      </c>
      <c r="F29" s="358">
        <f>IFERROR(VLOOKUP($A29,'PP DS Query'!$C$1:$R$1005,6,FALSE),0)</f>
        <v>752517.3</v>
      </c>
      <c r="G29" s="523">
        <f>IFERROR(VLOOKUP($A29,'PP DS Query'!$C$1:$R$1005,7,FALSE),0)</f>
        <v>10.32878079</v>
      </c>
      <c r="H29" s="358">
        <f>IFERROR(VLOOKUP($A29,'PP DS Query'!$C$1:$R$1005,8,FALSE),0)</f>
        <v>7772586.2300000004</v>
      </c>
      <c r="I29" s="523">
        <f>IFERROR(VLOOKUP($A29,'PP DS Query'!$C$1:$R$1005,9,FALSE),0)</f>
        <v>20</v>
      </c>
      <c r="J29" s="358">
        <f>IFERROR(VLOOKUP($A29,'PP DS Query'!$C$1:$R$1005,10,FALSE),0)</f>
        <v>15050346</v>
      </c>
      <c r="K29" s="523">
        <f>IFERROR(VLOOKUP($A29,'PP DS Query'!$C$1:$R$1005,11,FALSE),0)</f>
        <v>9.9333229999999997</v>
      </c>
      <c r="L29" s="358">
        <f>IFERROR(VLOOKUP($A29,'PP DS Query'!$C$1:$R$1005,12,FALSE),0)</f>
        <v>7474997.4000000004</v>
      </c>
      <c r="M29" s="19">
        <f>IFERROR(VLOOKUP($A29,'PP DS Query'!$C$1:$R$1005,13,FALSE),0)</f>
        <v>0.53856722999999995</v>
      </c>
      <c r="N29" s="358">
        <f>IFERROR(VLOOKUP($A29,'PP DS Query'!$C$1:$R$1005,14,FALSE),0)</f>
        <v>405281.16</v>
      </c>
      <c r="O29" s="56">
        <f>IFERROR(VLOOKUP($A29,'PP DS Query'!$C$1:$R$1005,4,FALSE),0)</f>
        <v>-7.0000000000000007E-2</v>
      </c>
      <c r="P29" s="358">
        <f>-IFERROR(VLOOKUP($A29,'PP DS Query'!$C$1:$R$1005,15,FALSE),0)</f>
        <v>52676.21</v>
      </c>
      <c r="Q29" s="358">
        <f>IFERROR(VLOOKUP($A29,'PP DS Query'!$C$1:$R$1005,16,FALSE),0)</f>
        <v>567134.69999999995</v>
      </c>
      <c r="R29" s="48"/>
      <c r="S29" s="472">
        <f t="shared" si="4"/>
        <v>34336</v>
      </c>
      <c r="T29" s="472" t="s">
        <v>964</v>
      </c>
      <c r="U29" s="474">
        <f>IFERROR(VLOOKUP($S29,#REF!,8,FALSE),0)</f>
        <v>0</v>
      </c>
      <c r="V29" s="473">
        <f t="shared" si="5"/>
        <v>-752517.3</v>
      </c>
    </row>
    <row r="30" spans="1:22" ht="15.95" customHeight="1" thickBot="1" x14ac:dyDescent="0.25">
      <c r="A30" s="397" t="s">
        <v>1042</v>
      </c>
      <c r="B30" s="499">
        <f>IFERROR(VLOOKUP($A30,'PP DS Query'!$C$1:$R$1005,5,FALSE),0)</f>
        <v>2049</v>
      </c>
      <c r="C30" s="33">
        <f>IFERROR(VLOOKUP($A30,'PP DS Query'!$C$1:$R$1005,3,FALSE),0)</f>
        <v>12</v>
      </c>
      <c r="D30" s="34" t="s">
        <v>22</v>
      </c>
      <c r="E30" s="61" t="str">
        <f>IFERROR(VLOOKUP($A30,'PP DS Query'!$C$1:$R$1005,2,FALSE),0)</f>
        <v>SQ</v>
      </c>
      <c r="F30" s="250">
        <f>IFERROR(VLOOKUP($A30,'PP DS Query'!$C$1:$R$1005,6,FALSE),0)</f>
        <v>11563.2</v>
      </c>
      <c r="G30" s="524">
        <f>IFERROR(VLOOKUP($A30,'PP DS Query'!$C$1:$R$1005,7,FALSE),0)</f>
        <v>0.5</v>
      </c>
      <c r="H30" s="250">
        <f>IFERROR(VLOOKUP($A30,'PP DS Query'!$C$1:$R$1005,8,FALSE),0)</f>
        <v>5781.6</v>
      </c>
      <c r="I30" s="524">
        <f>IFERROR(VLOOKUP($A30,'PP DS Query'!$C$1:$R$1005,9,FALSE),0)</f>
        <v>12</v>
      </c>
      <c r="J30" s="250">
        <f>IFERROR(VLOOKUP($A30,'PP DS Query'!$C$1:$R$1005,10,FALSE),0)</f>
        <v>138758.39999999999</v>
      </c>
      <c r="K30" s="524">
        <f>IFERROR(VLOOKUP($A30,'PP DS Query'!$C$1:$R$1005,11,FALSE),0)</f>
        <v>11.5</v>
      </c>
      <c r="L30" s="250">
        <f>IFERROR(VLOOKUP($A30,'PP DS Query'!$C$1:$R$1005,12,FALSE),0)</f>
        <v>132976.79999999999</v>
      </c>
      <c r="M30" s="21">
        <f>IFERROR(VLOOKUP($A30,'PP DS Query'!$C$1:$R$1005,13,FALSE),0)</f>
        <v>4.4583680000000001E-2</v>
      </c>
      <c r="N30" s="250">
        <f>IFERROR(VLOOKUP($A30,'PP DS Query'!$C$1:$R$1005,14,FALSE),0)</f>
        <v>515.53</v>
      </c>
      <c r="O30" s="57">
        <f>IFERROR(VLOOKUP($A30,'PP DS Query'!$C$1:$R$1005,4,FALSE),0)</f>
        <v>-7.0000000000000007E-2</v>
      </c>
      <c r="P30" s="250">
        <f>-IFERROR(VLOOKUP($A30,'PP DS Query'!$C$1:$R$1005,15,FALSE),0)</f>
        <v>809.42</v>
      </c>
      <c r="Q30" s="250">
        <f>IFERROR(VLOOKUP($A30,'PP DS Query'!$C$1:$R$1005,16,FALSE),0)</f>
        <v>721.41</v>
      </c>
      <c r="R30" s="48"/>
      <c r="S30" s="472">
        <f t="shared" si="4"/>
        <v>34336</v>
      </c>
      <c r="T30" s="472" t="s">
        <v>961</v>
      </c>
      <c r="U30" s="475">
        <f>IFERROR(VLOOKUP($S30,#REF!,9,FALSE),0)</f>
        <v>0</v>
      </c>
      <c r="V30" s="476">
        <f t="shared" si="5"/>
        <v>-11563.2</v>
      </c>
    </row>
    <row r="31" spans="1:22" ht="15.95" customHeight="1" x14ac:dyDescent="0.2">
      <c r="A31" s="49" t="s">
        <v>803</v>
      </c>
      <c r="B31" s="499">
        <f>IFERROR(VLOOKUP($A31,'PP DS Query'!$C$1:$R$1005,5,FALSE),0)</f>
        <v>2049</v>
      </c>
      <c r="C31" s="33"/>
      <c r="D31" s="34"/>
      <c r="E31" s="15"/>
      <c r="F31" s="443">
        <f>IFERROR(VLOOKUP($A31,'PP DS Query'!$C$1:$R$1005,6,FALSE),0)</f>
        <v>17478929.289999999</v>
      </c>
      <c r="G31" s="525">
        <f>IFERROR(VLOOKUP($A31,'PP DS Query'!$C$1:$R$1005,7,FALSE),0)</f>
        <v>10.381746919999999</v>
      </c>
      <c r="H31" s="443">
        <f>IFERROR(VLOOKUP($A31,'PP DS Query'!$C$1:$R$1005,8,FALSE),0)</f>
        <v>181461820.33000001</v>
      </c>
      <c r="I31" s="525">
        <f>IFERROR(VLOOKUP($A31,'PP DS Query'!$C$1:$R$1005,9,FALSE),0)</f>
        <v>31.516646089999998</v>
      </c>
      <c r="J31" s="443">
        <f>IFERROR(VLOOKUP($A31,'PP DS Query'!$C$1:$R$1005,10,FALSE),0)</f>
        <v>550877228.38</v>
      </c>
      <c r="K31" s="525">
        <f>IFERROR(VLOOKUP($A31,'PP DS Query'!$C$1:$R$1005,11,FALSE),0)</f>
        <v>21.126300929999999</v>
      </c>
      <c r="L31" s="443">
        <f>IFERROR(VLOOKUP($A31,'PP DS Query'!$C$1:$R$1005,12,FALSE),0)</f>
        <v>369265120.06</v>
      </c>
      <c r="M31" s="445">
        <f>IFERROR(VLOOKUP($A31,'PP DS Query'!$C$1:$R$1005,13,FALSE),0)</f>
        <v>0.36051485</v>
      </c>
      <c r="N31" s="443">
        <f>IFERROR(VLOOKUP($A31,'PP DS Query'!$C$1:$R$1005,14,FALSE),0)</f>
        <v>6301413.5999999996</v>
      </c>
      <c r="O31" s="446">
        <f>IFERROR(VLOOKUP($A31,'PP DS Query'!$C$1:$R$1005,4,FALSE),0)</f>
        <v>-7.0000000000000007E-2</v>
      </c>
      <c r="P31" s="443">
        <f>-IFERROR(VLOOKUP($A31,'PP DS Query'!$C$1:$R$1005,15,FALSE),0)</f>
        <v>1223525.05</v>
      </c>
      <c r="Q31" s="443">
        <f>IFERROR(VLOOKUP($A31,'PP DS Query'!$C$1:$R$1005,16,FALSE),0)</f>
        <v>8817953.0899999999</v>
      </c>
      <c r="R31" s="48"/>
      <c r="U31" s="473">
        <f>SUM(U27:U30)</f>
        <v>0</v>
      </c>
      <c r="V31" s="473">
        <f>SUM(V27:V30)</f>
        <v>-17478929.289999999</v>
      </c>
    </row>
    <row r="32" spans="1:22" ht="15.95" customHeight="1" x14ac:dyDescent="0.2">
      <c r="A32" s="49"/>
      <c r="B32" s="49"/>
      <c r="C32" s="15"/>
      <c r="E32" s="360"/>
      <c r="G32" s="35"/>
      <c r="I32" s="35"/>
      <c r="K32" s="35"/>
      <c r="O32" s="59"/>
      <c r="P32" s="29"/>
      <c r="Q32" s="29"/>
      <c r="R32" s="48"/>
    </row>
    <row r="33" spans="1:22" ht="15.95" customHeight="1" x14ac:dyDescent="0.2">
      <c r="A33" s="49"/>
      <c r="B33" s="49"/>
      <c r="C33" s="24" t="s">
        <v>1260</v>
      </c>
      <c r="E33" s="360"/>
      <c r="G33" s="35"/>
      <c r="I33" s="35"/>
      <c r="K33" s="35"/>
      <c r="O33" s="59"/>
      <c r="P33" s="29"/>
      <c r="Q33" s="29"/>
      <c r="R33" s="48"/>
    </row>
    <row r="34" spans="1:22" ht="15.95" customHeight="1" x14ac:dyDescent="0.2">
      <c r="A34" s="49" t="s">
        <v>823</v>
      </c>
      <c r="B34" s="499">
        <f>IFERROR(VLOOKUP($A34,'PP DS Query'!$C$1:$R$1005,5,FALSE),0)</f>
        <v>2049</v>
      </c>
      <c r="C34" s="33">
        <f>IFERROR(VLOOKUP($A34,'PP DS Query'!$C$1:$R$1005,3,FALSE),0)</f>
        <v>40</v>
      </c>
      <c r="D34" s="34" t="s">
        <v>22</v>
      </c>
      <c r="E34" s="360" t="str">
        <f>IFERROR(VLOOKUP($A34,'PP DS Query'!$C$1:$R$1005,2,FALSE),0)</f>
        <v>SQ</v>
      </c>
      <c r="F34" s="358">
        <f>IFERROR(VLOOKUP($A34,'PP DS Query'!$C$1:$R$1005,6,FALSE),0)</f>
        <v>8779123.7200000007</v>
      </c>
      <c r="G34" s="523">
        <f>IFERROR(VLOOKUP($A34,'PP DS Query'!$C$1:$R$1005,7,FALSE),0)</f>
        <v>10.49562912</v>
      </c>
      <c r="H34" s="358">
        <f>IFERROR(VLOOKUP($A34,'PP DS Query'!$C$1:$R$1005,8,FALSE),0)</f>
        <v>92142426.599999994</v>
      </c>
      <c r="I34" s="523">
        <f>IFERROR(VLOOKUP($A34,'PP DS Query'!$C$1:$R$1005,9,FALSE),0)</f>
        <v>40</v>
      </c>
      <c r="J34" s="358">
        <f>IFERROR(VLOOKUP($A34,'PP DS Query'!$C$1:$R$1005,10,FALSE),0)</f>
        <v>351164948.80000001</v>
      </c>
      <c r="K34" s="523">
        <f>IFERROR(VLOOKUP($A34,'PP DS Query'!$C$1:$R$1005,11,FALSE),0)</f>
        <v>29.5</v>
      </c>
      <c r="L34" s="358">
        <f>IFERROR(VLOOKUP($A34,'PP DS Query'!$C$1:$R$1005,12,FALSE),0)</f>
        <v>258984149.74000001</v>
      </c>
      <c r="M34" s="19">
        <f>IFERROR(VLOOKUP($A34,'PP DS Query'!$C$1:$R$1005,13,FALSE),0)</f>
        <v>0.27553351999999998</v>
      </c>
      <c r="N34" s="358">
        <f>IFERROR(VLOOKUP($A34,'PP DS Query'!$C$1:$R$1005,14,FALSE),0)</f>
        <v>2418942.88</v>
      </c>
      <c r="O34" s="56">
        <f>IFERROR(VLOOKUP($A34,'PP DS Query'!$C$1:$R$1005,4,FALSE),0)</f>
        <v>-0.05</v>
      </c>
      <c r="P34" s="358">
        <f>-IFERROR(VLOOKUP($A34,'PP DS Query'!$C$1:$R$1005,15,FALSE),0)</f>
        <v>438956.19</v>
      </c>
      <c r="Q34" s="358">
        <f>IFERROR(VLOOKUP($A34,'PP DS Query'!$C$1:$R$1005,16,FALSE),0)</f>
        <v>2571079.0299999998</v>
      </c>
      <c r="R34" s="48"/>
      <c r="S34" s="472">
        <f>IFERROR(ROUND(LEFT(A34,7)*100,0),0)</f>
        <v>34536</v>
      </c>
      <c r="T34" s="472" t="s">
        <v>962</v>
      </c>
      <c r="U34" s="474">
        <f>IFERROR(VLOOKUP($S34,#REF!,6,FALSE),0)</f>
        <v>0</v>
      </c>
      <c r="V34" s="473">
        <f>U34-F34</f>
        <v>-8779123.7200000007</v>
      </c>
    </row>
    <row r="35" spans="1:22" ht="15.95" customHeight="1" x14ac:dyDescent="0.2">
      <c r="A35" s="49" t="s">
        <v>824</v>
      </c>
      <c r="B35" s="499">
        <f>IFERROR(VLOOKUP($A35,'PP DS Query'!$C$1:$R$1005,5,FALSE),0)</f>
        <v>2049</v>
      </c>
      <c r="C35" s="33">
        <f>IFERROR(VLOOKUP($A35,'PP DS Query'!$C$1:$R$1005,3,FALSE),0)</f>
        <v>30</v>
      </c>
      <c r="D35" s="34" t="s">
        <v>22</v>
      </c>
      <c r="E35" s="360" t="str">
        <f>IFERROR(VLOOKUP($A35,'PP DS Query'!$C$1:$R$1005,2,FALSE),0)</f>
        <v>S4</v>
      </c>
      <c r="F35" s="358">
        <f>IFERROR(VLOOKUP($A35,'PP DS Query'!$C$1:$R$1005,6,FALSE),0)</f>
        <v>4471813.59</v>
      </c>
      <c r="G35" s="523">
        <f>IFERROR(VLOOKUP($A35,'PP DS Query'!$C$1:$R$1005,7,FALSE),0)</f>
        <v>10.5</v>
      </c>
      <c r="H35" s="358">
        <f>IFERROR(VLOOKUP($A35,'PP DS Query'!$C$1:$R$1005,8,FALSE),0)</f>
        <v>46954042.700000003</v>
      </c>
      <c r="I35" s="523">
        <f>IFERROR(VLOOKUP($A35,'PP DS Query'!$C$1:$R$1005,9,FALSE),0)</f>
        <v>30</v>
      </c>
      <c r="J35" s="358">
        <f>IFERROR(VLOOKUP($A35,'PP DS Query'!$C$1:$R$1005,10,FALSE),0)</f>
        <v>134154407.7</v>
      </c>
      <c r="K35" s="523">
        <f>IFERROR(VLOOKUP($A35,'PP DS Query'!$C$1:$R$1005,11,FALSE),0)</f>
        <v>19.454546000000001</v>
      </c>
      <c r="L35" s="358">
        <f>IFERROR(VLOOKUP($A35,'PP DS Query'!$C$1:$R$1005,12,FALSE),0)</f>
        <v>86997103.189999998</v>
      </c>
      <c r="M35" s="19">
        <f>IFERROR(VLOOKUP($A35,'PP DS Query'!$C$1:$R$1005,13,FALSE),0)</f>
        <v>0.36909090999999999</v>
      </c>
      <c r="N35" s="358">
        <f>IFERROR(VLOOKUP($A35,'PP DS Query'!$C$1:$R$1005,14,FALSE),0)</f>
        <v>1650505.73</v>
      </c>
      <c r="O35" s="56">
        <f>IFERROR(VLOOKUP($A35,'PP DS Query'!$C$1:$R$1005,4,FALSE),0)</f>
        <v>-0.05</v>
      </c>
      <c r="P35" s="358">
        <f>-IFERROR(VLOOKUP($A35,'PP DS Query'!$C$1:$R$1005,15,FALSE),0)</f>
        <v>223590.68</v>
      </c>
      <c r="Q35" s="358">
        <f>IFERROR(VLOOKUP($A35,'PP DS Query'!$C$1:$R$1005,16,FALSE),0)</f>
        <v>1754312.06</v>
      </c>
      <c r="R35" s="48"/>
      <c r="S35" s="472">
        <f t="shared" ref="S35:S37" si="6">IFERROR(ROUND(LEFT(A35,7)*100,0),0)</f>
        <v>34536</v>
      </c>
      <c r="T35" s="472" t="s">
        <v>963</v>
      </c>
      <c r="U35" s="474">
        <f>IFERROR(VLOOKUP($S35,#REF!,7,FALSE),0)</f>
        <v>0</v>
      </c>
      <c r="V35" s="473">
        <f t="shared" ref="V35:V37" si="7">U35-F35</f>
        <v>-4471813.59</v>
      </c>
    </row>
    <row r="36" spans="1:22" ht="15.95" customHeight="1" x14ac:dyDescent="0.2">
      <c r="A36" s="49" t="s">
        <v>825</v>
      </c>
      <c r="B36" s="499">
        <f>IFERROR(VLOOKUP($A36,'PP DS Query'!$C$1:$R$1005,5,FALSE),0)</f>
        <v>2049</v>
      </c>
      <c r="C36" s="33">
        <f>IFERROR(VLOOKUP($A36,'PP DS Query'!$C$1:$R$1005,3,FALSE),0)</f>
        <v>20</v>
      </c>
      <c r="D36" s="34" t="s">
        <v>22</v>
      </c>
      <c r="E36" s="360" t="str">
        <f>IFERROR(VLOOKUP($A36,'PP DS Query'!$C$1:$R$1005,2,FALSE),0)</f>
        <v>S3</v>
      </c>
      <c r="F36" s="358">
        <f>IFERROR(VLOOKUP($A36,'PP DS Query'!$C$1:$R$1005,6,FALSE),0)</f>
        <v>958294.48</v>
      </c>
      <c r="G36" s="523">
        <f>IFERROR(VLOOKUP($A36,'PP DS Query'!$C$1:$R$1005,7,FALSE),0)</f>
        <v>10.475381260000001</v>
      </c>
      <c r="H36" s="358">
        <f>IFERROR(VLOOKUP($A36,'PP DS Query'!$C$1:$R$1005,8,FALSE),0)</f>
        <v>10038500.039999999</v>
      </c>
      <c r="I36" s="523">
        <f>IFERROR(VLOOKUP($A36,'PP DS Query'!$C$1:$R$1005,9,FALSE),0)</f>
        <v>20</v>
      </c>
      <c r="J36" s="358">
        <f>IFERROR(VLOOKUP($A36,'PP DS Query'!$C$1:$R$1005,10,FALSE),0)</f>
        <v>19165889.600000001</v>
      </c>
      <c r="K36" s="523">
        <f>IFERROR(VLOOKUP($A36,'PP DS Query'!$C$1:$R$1005,11,FALSE),0)</f>
        <v>9.7919429999999998</v>
      </c>
      <c r="L36" s="358">
        <f>IFERROR(VLOOKUP($A36,'PP DS Query'!$C$1:$R$1005,12,FALSE),0)</f>
        <v>9383564.9299999997</v>
      </c>
      <c r="M36" s="19">
        <f>IFERROR(VLOOKUP($A36,'PP DS Query'!$C$1:$R$1005,13,FALSE),0)</f>
        <v>0.53592302000000003</v>
      </c>
      <c r="N36" s="358">
        <f>IFERROR(VLOOKUP($A36,'PP DS Query'!$C$1:$R$1005,14,FALSE),0)</f>
        <v>513572.07</v>
      </c>
      <c r="O36" s="56">
        <f>IFERROR(VLOOKUP($A36,'PP DS Query'!$C$1:$R$1005,4,FALSE),0)</f>
        <v>-0.05</v>
      </c>
      <c r="P36" s="358">
        <f>-IFERROR(VLOOKUP($A36,'PP DS Query'!$C$1:$R$1005,15,FALSE),0)</f>
        <v>47914.720000000001</v>
      </c>
      <c r="Q36" s="358">
        <f>IFERROR(VLOOKUP($A36,'PP DS Query'!$C$1:$R$1005,16,FALSE),0)</f>
        <v>545872.5</v>
      </c>
      <c r="R36" s="48"/>
      <c r="S36" s="472">
        <f t="shared" si="6"/>
        <v>34536</v>
      </c>
      <c r="T36" s="472" t="s">
        <v>964</v>
      </c>
      <c r="U36" s="474">
        <f>IFERROR(VLOOKUP($S36,#REF!,8,FALSE),0)</f>
        <v>0</v>
      </c>
      <c r="V36" s="473">
        <f t="shared" si="7"/>
        <v>-958294.48</v>
      </c>
    </row>
    <row r="37" spans="1:22" ht="15.95" customHeight="1" thickBot="1" x14ac:dyDescent="0.25">
      <c r="A37" s="397" t="s">
        <v>1141</v>
      </c>
      <c r="B37" s="499">
        <f>IFERROR(VLOOKUP($A37,'PP DS Query'!$C$1:$R$1005,5,FALSE),0)</f>
        <v>0</v>
      </c>
      <c r="C37" s="33">
        <f>IFERROR(VLOOKUP($A37,'PP DS Query'!$C$1:$R$1005,3,FALSE),0)</f>
        <v>0</v>
      </c>
      <c r="D37" s="34" t="s">
        <v>22</v>
      </c>
      <c r="E37" s="61">
        <f>IFERROR(VLOOKUP($A37,'PP DS Query'!$C$1:$R$1005,2,FALSE),0)</f>
        <v>0</v>
      </c>
      <c r="F37" s="250">
        <f>IFERROR(VLOOKUP($A37,'PP DS Query'!$C$1:$R$1005,6,FALSE),0)</f>
        <v>0</v>
      </c>
      <c r="G37" s="524">
        <f>IFERROR(VLOOKUP($A37,'PP DS Query'!$C$1:$R$1005,7,FALSE),0)</f>
        <v>0</v>
      </c>
      <c r="H37" s="250">
        <f>IFERROR(VLOOKUP($A37,'PP DS Query'!$C$1:$R$1005,8,FALSE),0)</f>
        <v>0</v>
      </c>
      <c r="I37" s="524">
        <f>IFERROR(VLOOKUP($A37,'PP DS Query'!$C$1:$R$1005,9,FALSE),0)</f>
        <v>0</v>
      </c>
      <c r="J37" s="250">
        <f>IFERROR(VLOOKUP($A37,'PP DS Query'!$C$1:$R$1005,10,FALSE),0)</f>
        <v>0</v>
      </c>
      <c r="K37" s="524">
        <f>IFERROR(VLOOKUP($A37,'PP DS Query'!$C$1:$R$1005,11,FALSE),0)</f>
        <v>0</v>
      </c>
      <c r="L37" s="250">
        <f>IFERROR(VLOOKUP($A37,'PP DS Query'!$C$1:$R$1005,12,FALSE),0)</f>
        <v>0</v>
      </c>
      <c r="M37" s="21">
        <f>IFERROR(VLOOKUP($A37,'PP DS Query'!$C$1:$R$1005,13,FALSE),0)</f>
        <v>0</v>
      </c>
      <c r="N37" s="250">
        <f>IFERROR(VLOOKUP($A37,'PP DS Query'!$C$1:$R$1005,14,FALSE),0)</f>
        <v>0</v>
      </c>
      <c r="O37" s="57">
        <f>IFERROR(VLOOKUP($A37,'PP DS Query'!$C$1:$R$1005,4,FALSE),0)</f>
        <v>0</v>
      </c>
      <c r="P37" s="250">
        <f>-IFERROR(VLOOKUP($A37,'PP DS Query'!$C$1:$R$1005,15,FALSE),0)</f>
        <v>0</v>
      </c>
      <c r="Q37" s="250">
        <f>IFERROR(VLOOKUP($A37,'PP DS Query'!$C$1:$R$1005,16,FALSE),0)</f>
        <v>0</v>
      </c>
      <c r="R37" s="48"/>
      <c r="S37" s="472">
        <f t="shared" si="6"/>
        <v>34536</v>
      </c>
      <c r="T37" s="472" t="s">
        <v>961</v>
      </c>
      <c r="U37" s="475">
        <f>IFERROR(VLOOKUP($S37,#REF!,9,FALSE),0)</f>
        <v>0</v>
      </c>
      <c r="V37" s="476">
        <f t="shared" si="7"/>
        <v>0</v>
      </c>
    </row>
    <row r="38" spans="1:22" ht="15.95" customHeight="1" x14ac:dyDescent="0.2">
      <c r="A38" s="49" t="s">
        <v>826</v>
      </c>
      <c r="B38" s="499">
        <f>IFERROR(VLOOKUP($A38,'PP DS Query'!$C$1:$R$1005,5,FALSE),0)</f>
        <v>2049</v>
      </c>
      <c r="C38" s="33"/>
      <c r="D38" s="34"/>
      <c r="E38" s="15"/>
      <c r="F38" s="443">
        <f>IFERROR(VLOOKUP($A38,'PP DS Query'!$C$1:$R$1005,6,FALSE),0)</f>
        <v>14209231.789999999</v>
      </c>
      <c r="G38" s="525">
        <f>IFERROR(VLOOKUP($A38,'PP DS Query'!$C$1:$R$1005,7,FALSE),0)</f>
        <v>10.49563914</v>
      </c>
      <c r="H38" s="443">
        <f>IFERROR(VLOOKUP($A38,'PP DS Query'!$C$1:$R$1005,8,FALSE),0)</f>
        <v>149134969.34</v>
      </c>
      <c r="I38" s="525">
        <f>IFERROR(VLOOKUP($A38,'PP DS Query'!$C$1:$R$1005,9,FALSE),0)</f>
        <v>35.504047900000003</v>
      </c>
      <c r="J38" s="443">
        <f>IFERROR(VLOOKUP($A38,'PP DS Query'!$C$1:$R$1005,10,FALSE),0)</f>
        <v>504485246.10000002</v>
      </c>
      <c r="K38" s="525">
        <f>IFERROR(VLOOKUP($A38,'PP DS Query'!$C$1:$R$1005,11,FALSE),0)</f>
        <v>25.009432109999999</v>
      </c>
      <c r="L38" s="443">
        <f>IFERROR(VLOOKUP($A38,'PP DS Query'!$C$1:$R$1005,12,FALSE),0)</f>
        <v>355364817.86000001</v>
      </c>
      <c r="M38" s="445">
        <f>IFERROR(VLOOKUP($A38,'PP DS Query'!$C$1:$R$1005,13,FALSE),0)</f>
        <v>0.32253823999999998</v>
      </c>
      <c r="N38" s="443">
        <f>IFERROR(VLOOKUP($A38,'PP DS Query'!$C$1:$R$1005,14,FALSE),0)</f>
        <v>4583020.68</v>
      </c>
      <c r="O38" s="446">
        <f>IFERROR(VLOOKUP($A38,'PP DS Query'!$C$1:$R$1005,4,FALSE),0)</f>
        <v>-0.05</v>
      </c>
      <c r="P38" s="443">
        <f>-IFERROR(VLOOKUP($A38,'PP DS Query'!$C$1:$R$1005,15,FALSE),0)</f>
        <v>710461.59</v>
      </c>
      <c r="Q38" s="443">
        <f>IFERROR(VLOOKUP($A38,'PP DS Query'!$C$1:$R$1005,16,FALSE),0)</f>
        <v>4871263.59</v>
      </c>
      <c r="R38" s="48"/>
      <c r="U38" s="473">
        <f>SUM(U34:U37)</f>
        <v>0</v>
      </c>
      <c r="V38" s="473">
        <f>SUM(V34:V37)</f>
        <v>-14209231.790000001</v>
      </c>
    </row>
    <row r="39" spans="1:22" ht="15.95" customHeight="1" x14ac:dyDescent="0.2">
      <c r="A39" s="49"/>
      <c r="B39" s="49"/>
      <c r="C39" s="15"/>
      <c r="E39" s="360"/>
      <c r="G39" s="523"/>
      <c r="I39" s="523"/>
      <c r="K39" s="523"/>
      <c r="M39" s="23"/>
      <c r="O39" s="59"/>
      <c r="P39" s="29"/>
      <c r="Q39" s="29"/>
      <c r="R39" s="48"/>
    </row>
    <row r="40" spans="1:22" ht="15.95" customHeight="1" x14ac:dyDescent="0.2">
      <c r="A40" s="49"/>
      <c r="B40" s="49"/>
      <c r="C40" s="24" t="s">
        <v>1261</v>
      </c>
      <c r="E40" s="360"/>
      <c r="G40" s="35"/>
      <c r="I40" s="35"/>
      <c r="K40" s="35"/>
      <c r="O40" s="59"/>
      <c r="P40" s="29"/>
      <c r="Q40" s="29"/>
      <c r="R40" s="48"/>
    </row>
    <row r="41" spans="1:22" ht="15.95" customHeight="1" x14ac:dyDescent="0.2">
      <c r="A41" s="49" t="s">
        <v>837</v>
      </c>
      <c r="B41" s="499">
        <f>IFERROR(VLOOKUP($A41,'PP DS Query'!$C$1:$R$1005,5,FALSE),0)</f>
        <v>2049</v>
      </c>
      <c r="C41" s="33">
        <f>IFERROR(VLOOKUP($A41,'PP DS Query'!$C$1:$R$1005,3,FALSE),0)</f>
        <v>40</v>
      </c>
      <c r="D41" s="34" t="s">
        <v>22</v>
      </c>
      <c r="E41" s="360" t="str">
        <f>IFERROR(VLOOKUP($A41,'PP DS Query'!$C$1:$R$1005,2,FALSE),0)</f>
        <v>SQ</v>
      </c>
      <c r="F41" s="358">
        <f>IFERROR(VLOOKUP($A41,'PP DS Query'!$C$1:$R$1005,6,FALSE),0)</f>
        <v>11736.48</v>
      </c>
      <c r="G41" s="523">
        <f>IFERROR(VLOOKUP($A41,'PP DS Query'!$C$1:$R$1005,7,FALSE),0)</f>
        <v>10.5</v>
      </c>
      <c r="H41" s="358">
        <f>IFERROR(VLOOKUP($A41,'PP DS Query'!$C$1:$R$1005,8,FALSE),0)</f>
        <v>123233.04</v>
      </c>
      <c r="I41" s="523">
        <f>IFERROR(VLOOKUP($A41,'PP DS Query'!$C$1:$R$1005,9,FALSE),0)</f>
        <v>40</v>
      </c>
      <c r="J41" s="358">
        <f>IFERROR(VLOOKUP($A41,'PP DS Query'!$C$1:$R$1005,10,FALSE),0)</f>
        <v>469459.20000000001</v>
      </c>
      <c r="K41" s="523">
        <f>IFERROR(VLOOKUP($A41,'PP DS Query'!$C$1:$R$1005,11,FALSE),0)</f>
        <v>29.5</v>
      </c>
      <c r="L41" s="358">
        <f>IFERROR(VLOOKUP($A41,'PP DS Query'!$C$1:$R$1005,12,FALSE),0)</f>
        <v>346226.16</v>
      </c>
      <c r="M41" s="19">
        <f>IFERROR(VLOOKUP($A41,'PP DS Query'!$C$1:$R$1005,13,FALSE),0)</f>
        <v>0.26774978999999999</v>
      </c>
      <c r="N41" s="358">
        <f>IFERROR(VLOOKUP($A41,'PP DS Query'!$C$1:$R$1005,14,FALSE),0)</f>
        <v>3142.44</v>
      </c>
      <c r="O41" s="56">
        <f>IFERROR(VLOOKUP($A41,'PP DS Query'!$C$1:$R$1005,4,FALSE),0)</f>
        <v>-0.02</v>
      </c>
      <c r="P41" s="358">
        <f>-IFERROR(VLOOKUP($A41,'PP DS Query'!$C$1:$R$1005,15,FALSE),0)</f>
        <v>234.73</v>
      </c>
      <c r="Q41" s="358">
        <f>IFERROR(VLOOKUP($A41,'PP DS Query'!$C$1:$R$1005,16,FALSE),0)</f>
        <v>4176.12</v>
      </c>
      <c r="R41" s="48"/>
      <c r="S41" s="472">
        <f>IFERROR(ROUND(LEFT(A41,7)*100,0),0)</f>
        <v>34636</v>
      </c>
      <c r="T41" s="472" t="s">
        <v>962</v>
      </c>
      <c r="U41" s="474">
        <f>IFERROR(VLOOKUP($S41,#REF!,6,FALSE),0)</f>
        <v>0</v>
      </c>
      <c r="V41" s="473">
        <f>U41-F41</f>
        <v>-11736.48</v>
      </c>
    </row>
    <row r="42" spans="1:22" ht="15.95" customHeight="1" x14ac:dyDescent="0.2">
      <c r="A42" s="49" t="s">
        <v>838</v>
      </c>
      <c r="B42" s="499">
        <f>IFERROR(VLOOKUP($A42,'PP DS Query'!$C$1:$R$1005,5,FALSE),0)</f>
        <v>0</v>
      </c>
      <c r="C42" s="33">
        <f>IFERROR(VLOOKUP($A42,'PP DS Query'!$C$1:$R$1005,3,FALSE),0)</f>
        <v>0</v>
      </c>
      <c r="D42" s="34" t="s">
        <v>22</v>
      </c>
      <c r="E42" s="360">
        <f>IFERROR(VLOOKUP($A42,'PP DS Query'!$C$1:$R$1005,2,FALSE),0)</f>
        <v>0</v>
      </c>
      <c r="F42" s="358">
        <f>IFERROR(VLOOKUP($A42,'PP DS Query'!$C$1:$R$1005,6,FALSE),0)</f>
        <v>0</v>
      </c>
      <c r="G42" s="523">
        <f>IFERROR(VLOOKUP($A42,'PP DS Query'!$C$1:$R$1005,7,FALSE),0)</f>
        <v>0</v>
      </c>
      <c r="H42" s="358">
        <f>IFERROR(VLOOKUP($A42,'PP DS Query'!$C$1:$R$1005,8,FALSE),0)</f>
        <v>0</v>
      </c>
      <c r="I42" s="523">
        <f>IFERROR(VLOOKUP($A42,'PP DS Query'!$C$1:$R$1005,9,FALSE),0)</f>
        <v>0</v>
      </c>
      <c r="J42" s="358">
        <f>IFERROR(VLOOKUP($A42,'PP DS Query'!$C$1:$R$1005,10,FALSE),0)</f>
        <v>0</v>
      </c>
      <c r="K42" s="523">
        <f>IFERROR(VLOOKUP($A42,'PP DS Query'!$C$1:$R$1005,11,FALSE),0)</f>
        <v>0</v>
      </c>
      <c r="L42" s="358">
        <f>IFERROR(VLOOKUP($A42,'PP DS Query'!$C$1:$R$1005,12,FALSE),0)</f>
        <v>0</v>
      </c>
      <c r="M42" s="19">
        <f>IFERROR(VLOOKUP($A42,'PP DS Query'!$C$1:$R$1005,13,FALSE),0)</f>
        <v>0</v>
      </c>
      <c r="N42" s="358">
        <f>IFERROR(VLOOKUP($A42,'PP DS Query'!$C$1:$R$1005,14,FALSE),0)</f>
        <v>0</v>
      </c>
      <c r="O42" s="56">
        <f>IFERROR(VLOOKUP($A42,'PP DS Query'!$C$1:$R$1005,4,FALSE),0)</f>
        <v>0</v>
      </c>
      <c r="P42" s="358">
        <f>-IFERROR(VLOOKUP($A42,'PP DS Query'!$C$1:$R$1005,15,FALSE),0)</f>
        <v>0</v>
      </c>
      <c r="Q42" s="358">
        <f>IFERROR(VLOOKUP($A42,'PP DS Query'!$C$1:$R$1005,16,FALSE),0)</f>
        <v>0</v>
      </c>
      <c r="R42" s="48"/>
      <c r="S42" s="472">
        <f t="shared" ref="S42:S44" si="8">IFERROR(ROUND(LEFT(A42,7)*100,0),0)</f>
        <v>34636</v>
      </c>
      <c r="T42" s="472" t="s">
        <v>963</v>
      </c>
      <c r="U42" s="474">
        <f>IFERROR(VLOOKUP($S42,#REF!,7,FALSE),0)</f>
        <v>0</v>
      </c>
      <c r="V42" s="473">
        <f t="shared" ref="V42:V44" si="9">U42-F42</f>
        <v>0</v>
      </c>
    </row>
    <row r="43" spans="1:22" ht="15.95" customHeight="1" x14ac:dyDescent="0.2">
      <c r="A43" s="396" t="s">
        <v>912</v>
      </c>
      <c r="B43" s="499">
        <f>IFERROR(VLOOKUP($A43,'PP DS Query'!$C$1:$R$1005,5,FALSE),0)</f>
        <v>0</v>
      </c>
      <c r="C43" s="33">
        <f>IFERROR(VLOOKUP($A43,'PP DS Query'!$C$1:$R$1005,3,FALSE),0)</f>
        <v>0</v>
      </c>
      <c r="D43" s="34" t="s">
        <v>22</v>
      </c>
      <c r="E43" s="360">
        <f>IFERROR(VLOOKUP($A43,'PP DS Query'!$C$1:$R$1005,2,FALSE),0)</f>
        <v>0</v>
      </c>
      <c r="F43" s="358">
        <f>IFERROR(VLOOKUP($A43,'PP DS Query'!$C$1:$R$1005,6,FALSE),0)</f>
        <v>0</v>
      </c>
      <c r="G43" s="523">
        <f>IFERROR(VLOOKUP($A43,'PP DS Query'!$C$1:$R$1005,7,FALSE),0)</f>
        <v>0</v>
      </c>
      <c r="H43" s="358">
        <f>IFERROR(VLOOKUP($A43,'PP DS Query'!$C$1:$R$1005,8,FALSE),0)</f>
        <v>0</v>
      </c>
      <c r="I43" s="523">
        <f>IFERROR(VLOOKUP($A43,'PP DS Query'!$C$1:$R$1005,9,FALSE),0)</f>
        <v>0</v>
      </c>
      <c r="J43" s="358">
        <f>IFERROR(VLOOKUP($A43,'PP DS Query'!$C$1:$R$1005,10,FALSE),0)</f>
        <v>0</v>
      </c>
      <c r="K43" s="523">
        <f>IFERROR(VLOOKUP($A43,'PP DS Query'!$C$1:$R$1005,11,FALSE),0)</f>
        <v>0</v>
      </c>
      <c r="L43" s="358">
        <f>IFERROR(VLOOKUP($A43,'PP DS Query'!$C$1:$R$1005,12,FALSE),0)</f>
        <v>0</v>
      </c>
      <c r="M43" s="19">
        <f>IFERROR(VLOOKUP($A43,'PP DS Query'!$C$1:$R$1005,13,FALSE),0)</f>
        <v>0</v>
      </c>
      <c r="N43" s="358">
        <f>IFERROR(VLOOKUP($A43,'PP DS Query'!$C$1:$R$1005,14,FALSE),0)</f>
        <v>0</v>
      </c>
      <c r="O43" s="56">
        <f>IFERROR(VLOOKUP($A43,'PP DS Query'!$C$1:$R$1005,4,FALSE),0)</f>
        <v>0</v>
      </c>
      <c r="P43" s="358">
        <f>-IFERROR(VLOOKUP($A43,'PP DS Query'!$C$1:$R$1005,15,FALSE),0)</f>
        <v>0</v>
      </c>
      <c r="Q43" s="358">
        <f>IFERROR(VLOOKUP($A43,'PP DS Query'!$C$1:$R$1005,16,FALSE),0)</f>
        <v>0</v>
      </c>
      <c r="R43" s="48"/>
      <c r="S43" s="472">
        <f t="shared" si="8"/>
        <v>34636</v>
      </c>
      <c r="T43" s="472" t="s">
        <v>964</v>
      </c>
      <c r="U43" s="474">
        <f>IFERROR(VLOOKUP($S43,#REF!,8,FALSE),0)</f>
        <v>0</v>
      </c>
      <c r="V43" s="473">
        <f t="shared" si="9"/>
        <v>0</v>
      </c>
    </row>
    <row r="44" spans="1:22" ht="15.95" customHeight="1" thickBot="1" x14ac:dyDescent="0.25">
      <c r="A44" s="396" t="s">
        <v>1142</v>
      </c>
      <c r="B44" s="499">
        <f>IFERROR(VLOOKUP($A44,'PP DS Query'!$C$1:$R$1005,5,FALSE),0)</f>
        <v>0</v>
      </c>
      <c r="C44" s="33">
        <f>IFERROR(VLOOKUP($A44,'PP DS Query'!$C$1:$R$1005,3,FALSE),0)</f>
        <v>0</v>
      </c>
      <c r="D44" s="34" t="s">
        <v>22</v>
      </c>
      <c r="E44" s="61">
        <f>IFERROR(VLOOKUP($A44,'PP DS Query'!$C$1:$R$1005,2,FALSE),0)</f>
        <v>0</v>
      </c>
      <c r="F44" s="250">
        <f>IFERROR(VLOOKUP($A44,'PP DS Query'!$C$1:$R$1005,6,FALSE),0)</f>
        <v>0</v>
      </c>
      <c r="G44" s="524">
        <f>IFERROR(VLOOKUP($A44,'PP DS Query'!$C$1:$R$1005,7,FALSE),0)</f>
        <v>0</v>
      </c>
      <c r="H44" s="250">
        <f>IFERROR(VLOOKUP($A44,'PP DS Query'!$C$1:$R$1005,8,FALSE),0)</f>
        <v>0</v>
      </c>
      <c r="I44" s="524">
        <f>IFERROR(VLOOKUP($A44,'PP DS Query'!$C$1:$R$1005,9,FALSE),0)</f>
        <v>0</v>
      </c>
      <c r="J44" s="250">
        <f>IFERROR(VLOOKUP($A44,'PP DS Query'!$C$1:$R$1005,10,FALSE),0)</f>
        <v>0</v>
      </c>
      <c r="K44" s="524">
        <f>IFERROR(VLOOKUP($A44,'PP DS Query'!$C$1:$R$1005,11,FALSE),0)</f>
        <v>0</v>
      </c>
      <c r="L44" s="250">
        <f>IFERROR(VLOOKUP($A44,'PP DS Query'!$C$1:$R$1005,12,FALSE),0)</f>
        <v>0</v>
      </c>
      <c r="M44" s="21">
        <f>IFERROR(VLOOKUP($A44,'PP DS Query'!$C$1:$R$1005,13,FALSE),0)</f>
        <v>0</v>
      </c>
      <c r="N44" s="250">
        <f>IFERROR(VLOOKUP($A44,'PP DS Query'!$C$1:$R$1005,14,FALSE),0)</f>
        <v>0</v>
      </c>
      <c r="O44" s="57">
        <f>IFERROR(VLOOKUP($A44,'PP DS Query'!$C$1:$R$1005,4,FALSE),0)</f>
        <v>0</v>
      </c>
      <c r="P44" s="250">
        <f>-IFERROR(VLOOKUP($A44,'PP DS Query'!$C$1:$R$1005,15,FALSE),0)</f>
        <v>0</v>
      </c>
      <c r="Q44" s="250">
        <f>IFERROR(VLOOKUP($A44,'PP DS Query'!$C$1:$R$1005,16,FALSE),0)</f>
        <v>0</v>
      </c>
      <c r="R44" s="48"/>
      <c r="S44" s="472">
        <f t="shared" si="8"/>
        <v>34636</v>
      </c>
      <c r="T44" s="472" t="s">
        <v>961</v>
      </c>
      <c r="U44" s="475">
        <f>IFERROR(VLOOKUP($S44,#REF!,9,FALSE),0)</f>
        <v>0</v>
      </c>
      <c r="V44" s="476">
        <f t="shared" si="9"/>
        <v>0</v>
      </c>
    </row>
    <row r="45" spans="1:22" ht="15.95" customHeight="1" x14ac:dyDescent="0.2">
      <c r="A45" s="49" t="s">
        <v>839</v>
      </c>
      <c r="B45" s="499">
        <f>IFERROR(VLOOKUP($A45,'PP DS Query'!$C$1:$R$1005,5,FALSE),0)</f>
        <v>2049</v>
      </c>
      <c r="C45" s="33"/>
      <c r="D45" s="34"/>
      <c r="E45" s="15"/>
      <c r="F45" s="443">
        <f>IFERROR(VLOOKUP($A45,'PP DS Query'!$C$1:$R$1005,6,FALSE),0)</f>
        <v>11736.48</v>
      </c>
      <c r="G45" s="525">
        <f>IFERROR(VLOOKUP($A45,'PP DS Query'!$C$1:$R$1005,7,FALSE),0)</f>
        <v>10.5</v>
      </c>
      <c r="H45" s="443">
        <f>IFERROR(VLOOKUP($A45,'PP DS Query'!$C$1:$R$1005,8,FALSE),0)</f>
        <v>123233.04</v>
      </c>
      <c r="I45" s="525">
        <f>IFERROR(VLOOKUP($A45,'PP DS Query'!$C$1:$R$1005,9,FALSE),0)</f>
        <v>40</v>
      </c>
      <c r="J45" s="443">
        <f>IFERROR(VLOOKUP($A45,'PP DS Query'!$C$1:$R$1005,10,FALSE),0)</f>
        <v>469459.20000000001</v>
      </c>
      <c r="K45" s="525">
        <f>IFERROR(VLOOKUP($A45,'PP DS Query'!$C$1:$R$1005,11,FALSE),0)</f>
        <v>29.5</v>
      </c>
      <c r="L45" s="443">
        <f>IFERROR(VLOOKUP($A45,'PP DS Query'!$C$1:$R$1005,12,FALSE),0)</f>
        <v>346226.16</v>
      </c>
      <c r="M45" s="445">
        <f>IFERROR(VLOOKUP($A45,'PP DS Query'!$C$1:$R$1005,13,FALSE),0)</f>
        <v>0.26774978999999999</v>
      </c>
      <c r="N45" s="443">
        <f>IFERROR(VLOOKUP($A45,'PP DS Query'!$C$1:$R$1005,14,FALSE),0)</f>
        <v>3142.44</v>
      </c>
      <c r="O45" s="446">
        <f>IFERROR(VLOOKUP($A45,'PP DS Query'!$C$1:$R$1005,4,FALSE),0)</f>
        <v>-0.02</v>
      </c>
      <c r="P45" s="443">
        <f>-IFERROR(VLOOKUP($A45,'PP DS Query'!$C$1:$R$1005,15,FALSE),0)</f>
        <v>234.73</v>
      </c>
      <c r="Q45" s="443">
        <f>IFERROR(VLOOKUP($A45,'PP DS Query'!$C$1:$R$1005,16,FALSE),0)</f>
        <v>4176.12</v>
      </c>
      <c r="R45" s="48"/>
      <c r="U45" s="473">
        <f>SUM(U41:U44)</f>
        <v>0</v>
      </c>
      <c r="V45" s="473">
        <f>SUM(V41:V44)</f>
        <v>-11736.48</v>
      </c>
    </row>
    <row r="46" spans="1:22" ht="15.95" customHeight="1" x14ac:dyDescent="0.2">
      <c r="A46" s="49"/>
      <c r="B46" s="49"/>
      <c r="C46" s="33"/>
      <c r="D46" s="34"/>
      <c r="E46" s="4"/>
      <c r="F46" s="30"/>
      <c r="G46" s="9"/>
      <c r="H46" s="30"/>
      <c r="I46" s="9"/>
      <c r="J46" s="30"/>
      <c r="K46" s="9"/>
      <c r="L46" s="30"/>
      <c r="M46" s="8"/>
      <c r="N46" s="30"/>
      <c r="O46" s="58"/>
      <c r="P46" s="30"/>
      <c r="Q46" s="30"/>
      <c r="R46" s="48"/>
    </row>
    <row r="47" spans="1:22" ht="15.95" customHeight="1" x14ac:dyDescent="0.25">
      <c r="A47" s="49"/>
      <c r="B47" s="49"/>
      <c r="C47" s="51" t="s">
        <v>25</v>
      </c>
      <c r="D47" s="34"/>
      <c r="E47" s="4"/>
      <c r="F47" s="30"/>
      <c r="G47" s="9"/>
      <c r="H47" s="30"/>
      <c r="I47" s="9"/>
      <c r="J47" s="30"/>
      <c r="K47" s="9"/>
      <c r="L47" s="30"/>
      <c r="M47" s="8"/>
      <c r="N47" s="30"/>
      <c r="O47" s="58"/>
      <c r="P47" s="30"/>
      <c r="Q47" s="30"/>
      <c r="R47" s="48"/>
    </row>
    <row r="48" spans="1:22" s="41" customFormat="1" ht="15.95" customHeight="1" x14ac:dyDescent="0.25">
      <c r="A48" s="49"/>
      <c r="B48" s="49"/>
      <c r="C48" s="36" t="str">
        <f>C$6</f>
        <v>Bayside CT Unit #6</v>
      </c>
      <c r="D48" s="17"/>
      <c r="E48" s="360"/>
      <c r="F48" s="460" t="s">
        <v>1104</v>
      </c>
      <c r="G48" s="527" t="s">
        <v>1111</v>
      </c>
      <c r="H48" s="460" t="s">
        <v>1105</v>
      </c>
      <c r="I48" s="527" t="s">
        <v>1112</v>
      </c>
      <c r="J48" s="460" t="s">
        <v>1106</v>
      </c>
      <c r="K48" s="527" t="s">
        <v>1113</v>
      </c>
      <c r="L48" s="460" t="s">
        <v>1107</v>
      </c>
      <c r="M48" s="461" t="s">
        <v>1114</v>
      </c>
      <c r="N48" s="460" t="s">
        <v>1108</v>
      </c>
      <c r="O48" s="461" t="s">
        <v>1115</v>
      </c>
      <c r="P48" s="461" t="s">
        <v>1109</v>
      </c>
      <c r="Q48" s="461"/>
      <c r="R48" s="48"/>
    </row>
    <row r="49" spans="1:18" ht="15.95" customHeight="1" x14ac:dyDescent="0.2">
      <c r="A49" s="49"/>
      <c r="B49" s="49"/>
      <c r="C49" s="33">
        <v>40</v>
      </c>
      <c r="D49" s="34" t="s">
        <v>22</v>
      </c>
      <c r="E49" s="360" t="s">
        <v>359</v>
      </c>
      <c r="F49" s="358">
        <f>F13+F20+F27+F34+F41</f>
        <v>15892095.420000002</v>
      </c>
      <c r="G49" s="523">
        <f>IF($F49=0,0,H49/$F49)</f>
        <v>10.388815128949179</v>
      </c>
      <c r="H49" s="358">
        <f>H13+H20+H27+H34+H41</f>
        <v>165100041.32999998</v>
      </c>
      <c r="I49" s="523">
        <f>IF($F49=0,0,J49/$F49)</f>
        <v>39.867584820353414</v>
      </c>
      <c r="J49" s="358">
        <f>J13+J20+J27+J34+J41</f>
        <v>633579462.13000011</v>
      </c>
      <c r="K49" s="523">
        <f>IF($F49=0,0,L49/$F49)</f>
        <v>29.500000000629242</v>
      </c>
      <c r="L49" s="358">
        <f>L13+L20+L27+L34+L41</f>
        <v>468816814.90000004</v>
      </c>
      <c r="M49" s="19">
        <f>IF($F49=0,0,N49/$F49)</f>
        <v>0.272836883709071</v>
      </c>
      <c r="N49" s="358">
        <f>N13+N20+N27+N34+N41</f>
        <v>4335949.79</v>
      </c>
      <c r="O49" s="56">
        <f>-IF($F49=0,0,P49/$F49)</f>
        <v>-4.9629717740519323E-2</v>
      </c>
      <c r="P49" s="358">
        <f t="shared" ref="P49:Q52" si="10">P13+P20+P27+P34+P41</f>
        <v>788720.21</v>
      </c>
      <c r="Q49" s="358">
        <f t="shared" si="10"/>
        <v>4403424.53</v>
      </c>
      <c r="R49" s="48"/>
    </row>
    <row r="50" spans="1:18" ht="15.95" customHeight="1" x14ac:dyDescent="0.2">
      <c r="A50" s="49"/>
      <c r="B50" s="49"/>
      <c r="C50" s="33">
        <v>30</v>
      </c>
      <c r="D50" s="34" t="s">
        <v>22</v>
      </c>
      <c r="E50" s="360" t="s">
        <v>405</v>
      </c>
      <c r="F50" s="358">
        <f>F14+F21+F28+F35+F42</f>
        <v>17713109.75</v>
      </c>
      <c r="G50" s="523">
        <f>IF($F50=0,0,H50/$F50)</f>
        <v>10.461209224427687</v>
      </c>
      <c r="H50" s="358">
        <f>H14+H21+H28+H35+H42</f>
        <v>185300547.11000001</v>
      </c>
      <c r="I50" s="523">
        <f>IF($F50=0,0,J50/$F50)</f>
        <v>29.999906074087303</v>
      </c>
      <c r="J50" s="358">
        <f>J14+J21+J28+J35+J42</f>
        <v>531391628.78000003</v>
      </c>
      <c r="K50" s="523">
        <f>IF($F50=0,0,L50/$F50)</f>
        <v>19.490636930085071</v>
      </c>
      <c r="L50" s="358">
        <f>L14+L21+L28+L35+L42</f>
        <v>345239791.03999996</v>
      </c>
      <c r="M50" s="19">
        <f>IF($F50=0,0,N50/$F50)</f>
        <v>0.37296452024749638</v>
      </c>
      <c r="N50" s="358">
        <f>N14+N21+N28+N35+N42</f>
        <v>6606361.4800000004</v>
      </c>
      <c r="O50" s="56">
        <f>-IF($F50=0,0,P50/$F50)</f>
        <v>-6.4686438811231331E-2</v>
      </c>
      <c r="P50" s="358">
        <f t="shared" si="10"/>
        <v>1145797.99</v>
      </c>
      <c r="Q50" s="358">
        <f t="shared" si="10"/>
        <v>8656788.7999999989</v>
      </c>
      <c r="R50" s="48"/>
    </row>
    <row r="51" spans="1:18" ht="15.95" customHeight="1" x14ac:dyDescent="0.2">
      <c r="A51" s="49"/>
      <c r="B51" s="49"/>
      <c r="C51" s="33">
        <v>20</v>
      </c>
      <c r="D51" s="34" t="s">
        <v>22</v>
      </c>
      <c r="E51" s="442" t="s">
        <v>407</v>
      </c>
      <c r="F51" s="358">
        <f>F15+F22+F29+F36+F43</f>
        <v>2276639.79</v>
      </c>
      <c r="G51" s="523">
        <f>IF($F51=0,0,H51/$F51)</f>
        <v>10.329000241184398</v>
      </c>
      <c r="H51" s="358">
        <f>H15+H22+H29+H36+H43</f>
        <v>23515412.939999998</v>
      </c>
      <c r="I51" s="523">
        <f>IF($F51=0,0,J51/$F51)</f>
        <v>20</v>
      </c>
      <c r="J51" s="358">
        <f>J15+J22+J29+J36+J43</f>
        <v>45532795.799999997</v>
      </c>
      <c r="K51" s="523">
        <f>IF($F51=0,0,L51/$F51)</f>
        <v>9.9324453650175357</v>
      </c>
      <c r="L51" s="358">
        <f>L15+L22+L29+L36+L43</f>
        <v>22612600.329999998</v>
      </c>
      <c r="M51" s="19">
        <f>IF($F51=0,0,N51/$F51)</f>
        <v>0.53187406515459346</v>
      </c>
      <c r="N51" s="358">
        <f>N15+N22+N29+N36+N43</f>
        <v>1210885.6599999999</v>
      </c>
      <c r="O51" s="56">
        <f>-IF($F51=0,0,P51/$F51)</f>
        <v>-5.6610769330355942E-2</v>
      </c>
      <c r="P51" s="358">
        <f t="shared" si="10"/>
        <v>128882.33</v>
      </c>
      <c r="Q51" s="358">
        <f t="shared" si="10"/>
        <v>1307960.96</v>
      </c>
      <c r="R51" s="48"/>
    </row>
    <row r="52" spans="1:18" ht="15.95" customHeight="1" thickBot="1" x14ac:dyDescent="0.25">
      <c r="A52" s="49"/>
      <c r="B52" s="49"/>
      <c r="C52" s="33">
        <v>12</v>
      </c>
      <c r="D52" s="34" t="s">
        <v>22</v>
      </c>
      <c r="E52" s="441" t="s">
        <v>359</v>
      </c>
      <c r="F52" s="250">
        <f>F16+F23+F30+F37+F44</f>
        <v>11563.2</v>
      </c>
      <c r="G52" s="524">
        <f>IF($F52=0,0,H52/$F52)</f>
        <v>0.5</v>
      </c>
      <c r="H52" s="250">
        <f>H16+H23+H30+H37+H44</f>
        <v>5781.6</v>
      </c>
      <c r="I52" s="524">
        <f>IF($F52=0,0,J52/$F52)</f>
        <v>11.999999999999998</v>
      </c>
      <c r="J52" s="250">
        <f>J16+J23+J30+J37+J44</f>
        <v>138758.39999999999</v>
      </c>
      <c r="K52" s="524">
        <f>IF($F52=0,0,L52/$F52)</f>
        <v>11.499999999999998</v>
      </c>
      <c r="L52" s="250">
        <f>L16+L23+L30+L37+L44</f>
        <v>132976.79999999999</v>
      </c>
      <c r="M52" s="21">
        <f>IF($F52=0,0,N52/$F52)</f>
        <v>4.4583679258336791E-2</v>
      </c>
      <c r="N52" s="250">
        <f>N16+N23+N30+N37+N44</f>
        <v>515.53</v>
      </c>
      <c r="O52" s="57">
        <f>-IF($F52=0,0,P52/$F52)</f>
        <v>-6.9999654074996531E-2</v>
      </c>
      <c r="P52" s="250">
        <f t="shared" si="10"/>
        <v>809.42</v>
      </c>
      <c r="Q52" s="250">
        <f t="shared" si="10"/>
        <v>721.41</v>
      </c>
      <c r="R52" s="48"/>
    </row>
    <row r="53" spans="1:18" ht="15.95" customHeight="1" x14ac:dyDescent="0.2">
      <c r="A53" s="49"/>
      <c r="B53" s="49"/>
      <c r="C53" s="33"/>
      <c r="D53" s="34"/>
      <c r="E53" s="15"/>
      <c r="F53" s="443">
        <f>SUM(F49:F52)</f>
        <v>35893408.160000004</v>
      </c>
      <c r="G53" s="525">
        <f>IF($F53=0,0,H53/$F53)</f>
        <v>10.417561389355676</v>
      </c>
      <c r="H53" s="443">
        <f>SUM(H49:H52)</f>
        <v>373921782.98000002</v>
      </c>
      <c r="I53" s="525">
        <f>IF($F53=0,0,J53/$F53)</f>
        <v>33.728829530853893</v>
      </c>
      <c r="J53" s="443">
        <f>SUM(J49:J52)</f>
        <v>1210642645.1100001</v>
      </c>
      <c r="K53" s="525">
        <f>IF($F53=0,0,L53/$F53)</f>
        <v>23.313533764746847</v>
      </c>
      <c r="L53" s="443">
        <f>SUM(L49:L52)</f>
        <v>836802183.07000005</v>
      </c>
      <c r="M53" s="445">
        <f>IF($F53=0,0,N53/$F53)</f>
        <v>0.33860569622764958</v>
      </c>
      <c r="N53" s="443">
        <f>SUM(N49:N52)</f>
        <v>12153712.459999999</v>
      </c>
      <c r="O53" s="446">
        <f>-IF($F53=0,0,P53/$F53)</f>
        <v>-5.7509444096210886E-2</v>
      </c>
      <c r="P53" s="443">
        <f>SUM(P49:P52)</f>
        <v>2064209.95</v>
      </c>
      <c r="Q53" s="443">
        <f>SUM(Q49:Q52)</f>
        <v>14368895.699999999</v>
      </c>
      <c r="R53" s="48"/>
    </row>
    <row r="54" spans="1:18" x14ac:dyDescent="0.2">
      <c r="A54" s="49"/>
      <c r="B54" s="49"/>
      <c r="C54" s="42"/>
      <c r="D54" s="43"/>
      <c r="E54" s="42"/>
      <c r="F54" s="45"/>
      <c r="G54" s="44"/>
      <c r="H54" s="45"/>
      <c r="I54" s="46"/>
      <c r="J54" s="45"/>
      <c r="K54" s="46"/>
      <c r="L54" s="45"/>
      <c r="M54" s="47"/>
      <c r="N54" s="45"/>
      <c r="O54" s="45"/>
      <c r="P54" s="48"/>
      <c r="Q54" s="48"/>
      <c r="R54" s="48"/>
    </row>
    <row r="55" spans="1:18" x14ac:dyDescent="0.2">
      <c r="E55" s="350" t="s">
        <v>846</v>
      </c>
      <c r="F55" s="351" t="s">
        <v>847</v>
      </c>
      <c r="G55" s="351" t="s">
        <v>69</v>
      </c>
      <c r="P55" s="350" t="s">
        <v>866</v>
      </c>
      <c r="Q55" s="351" t="s">
        <v>847</v>
      </c>
      <c r="R55" s="351" t="s">
        <v>69</v>
      </c>
    </row>
    <row r="56" spans="1:18" x14ac:dyDescent="0.2">
      <c r="E56" s="260">
        <v>34136</v>
      </c>
      <c r="F56" s="352">
        <f>IFERROR(VLOOKUP(E56,'2019 B-7'!C:P,14,FALSE),0)</f>
        <v>2656231.54</v>
      </c>
      <c r="G56" s="353">
        <f>F56-F17</f>
        <v>0</v>
      </c>
      <c r="P56" s="260">
        <f>E56</f>
        <v>34136</v>
      </c>
      <c r="Q56" s="352">
        <f>IFERROR(VLOOKUP(P56,'2019 B-9'!C:R,16,FALSE),0)</f>
        <v>309934.16000000021</v>
      </c>
      <c r="R56" s="353">
        <f>Q56-Q17</f>
        <v>0</v>
      </c>
    </row>
    <row r="57" spans="1:18" x14ac:dyDescent="0.2">
      <c r="E57" s="260">
        <v>34236</v>
      </c>
      <c r="F57" s="352">
        <f>IFERROR(VLOOKUP(E57,'2019 B-7'!C:P,14,FALSE),0)</f>
        <v>1537279.06</v>
      </c>
      <c r="G57" s="353">
        <f>F57-F24</f>
        <v>0</v>
      </c>
      <c r="P57" s="260">
        <f t="shared" ref="P57:P60" si="11">E57</f>
        <v>34236</v>
      </c>
      <c r="Q57" s="352">
        <f>IFERROR(VLOOKUP(P57,'2019 B-9'!C:R,16,FALSE),0)</f>
        <v>365568.73999999976</v>
      </c>
      <c r="R57" s="353">
        <f>Q57-Q24</f>
        <v>0</v>
      </c>
    </row>
    <row r="58" spans="1:18" x14ac:dyDescent="0.2">
      <c r="E58" s="260">
        <v>34336</v>
      </c>
      <c r="F58" s="352">
        <f>IFERROR(VLOOKUP(E58,'2019 B-7'!C:P,14,FALSE),0)</f>
        <v>17478929.289999999</v>
      </c>
      <c r="G58" s="353">
        <f>F58-F31</f>
        <v>0</v>
      </c>
      <c r="P58" s="260">
        <f t="shared" si="11"/>
        <v>34336</v>
      </c>
      <c r="Q58" s="352">
        <f>IFERROR(VLOOKUP(P58,'2019 B-9'!C:R,16,FALSE),0)</f>
        <v>8817953.089999998</v>
      </c>
      <c r="R58" s="353">
        <f>Q58-Q31</f>
        <v>0</v>
      </c>
    </row>
    <row r="59" spans="1:18" x14ac:dyDescent="0.2">
      <c r="E59" s="260">
        <v>34536</v>
      </c>
      <c r="F59" s="352">
        <f>IFERROR(VLOOKUP(E59,'2019 B-7'!C:P,14,FALSE),0)</f>
        <v>14209231.789999999</v>
      </c>
      <c r="G59" s="353">
        <f>F59-F38</f>
        <v>0</v>
      </c>
      <c r="P59" s="260">
        <f t="shared" si="11"/>
        <v>34536</v>
      </c>
      <c r="Q59" s="352">
        <f>IFERROR(VLOOKUP(P59,'2019 B-9'!C:R,16,FALSE),0)</f>
        <v>4871263.59</v>
      </c>
      <c r="R59" s="353">
        <f>Q59-Q38</f>
        <v>0</v>
      </c>
    </row>
    <row r="60" spans="1:18" x14ac:dyDescent="0.2">
      <c r="E60" s="260">
        <v>34636</v>
      </c>
      <c r="F60" s="352">
        <f>IFERROR(VLOOKUP(E60,'2019 B-7'!C:P,14,FALSE),0)</f>
        <v>11736.48</v>
      </c>
      <c r="G60" s="353">
        <f>F60-F45</f>
        <v>0</v>
      </c>
      <c r="P60" s="260">
        <f t="shared" si="11"/>
        <v>34636</v>
      </c>
      <c r="Q60" s="352">
        <f>IFERROR(VLOOKUP(P60,'2019 B-9'!C:R,16,FALSE),0)</f>
        <v>4176.1199999999926</v>
      </c>
      <c r="R60" s="353">
        <f>Q60-Q45</f>
        <v>-7.2759576141834259E-12</v>
      </c>
    </row>
    <row r="61" spans="1:18" ht="13.5" thickBot="1" x14ac:dyDescent="0.25">
      <c r="E61" s="349" t="s">
        <v>40</v>
      </c>
      <c r="F61" s="354">
        <f>SUM(F56:F60)</f>
        <v>35893408.159999996</v>
      </c>
      <c r="G61" s="354">
        <f>SUM(G56:G60)</f>
        <v>0</v>
      </c>
      <c r="P61" s="349" t="s">
        <v>40</v>
      </c>
      <c r="Q61" s="354">
        <f>SUM(Q56:Q60)</f>
        <v>14368895.699999997</v>
      </c>
      <c r="R61" s="354">
        <f>SUM(R56:R60)</f>
        <v>-7.2759576141834259E-12</v>
      </c>
    </row>
    <row r="62" spans="1:18" ht="13.5" thickTop="1" x14ac:dyDescent="0.2">
      <c r="E62" s="29"/>
      <c r="F62" s="353">
        <f>F61-F53</f>
        <v>0</v>
      </c>
      <c r="G62" s="353">
        <f>G61-F62</f>
        <v>0</v>
      </c>
      <c r="P62" s="50"/>
      <c r="Q62" s="353">
        <f>Q61-Q53</f>
        <v>0</v>
      </c>
      <c r="R62" s="353">
        <f>R61-Q62</f>
        <v>-7.2759576141834259E-12</v>
      </c>
    </row>
    <row r="63" spans="1:18" x14ac:dyDescent="0.2">
      <c r="E63" s="50"/>
      <c r="G63" s="18"/>
    </row>
    <row r="64" spans="1:18" x14ac:dyDescent="0.2">
      <c r="E64" s="50"/>
      <c r="G64" s="18"/>
    </row>
    <row r="65" spans="5:7" x14ac:dyDescent="0.2">
      <c r="E65" s="50"/>
      <c r="G65" s="18"/>
    </row>
    <row r="66" spans="5:7" x14ac:dyDescent="0.2">
      <c r="E66" s="50"/>
      <c r="G66" s="18"/>
    </row>
    <row r="67" spans="5:7" x14ac:dyDescent="0.2">
      <c r="E67" s="50"/>
      <c r="G67" s="29"/>
    </row>
    <row r="68" spans="5:7" x14ac:dyDescent="0.2">
      <c r="E68" s="50"/>
    </row>
    <row r="69" spans="5:7" x14ac:dyDescent="0.2">
      <c r="E69" s="50"/>
    </row>
    <row r="70" spans="5:7" x14ac:dyDescent="0.2">
      <c r="E70" s="50"/>
    </row>
    <row r="71" spans="5:7" x14ac:dyDescent="0.2">
      <c r="E71" s="50"/>
    </row>
    <row r="72" spans="5:7" x14ac:dyDescent="0.2">
      <c r="E72" s="50"/>
    </row>
    <row r="73" spans="5:7" x14ac:dyDescent="0.2">
      <c r="E73" s="50"/>
    </row>
  </sheetData>
  <phoneticPr fontId="31" type="noConversion"/>
  <printOptions horizontalCentered="1"/>
  <pageMargins left="0.75" right="0.75" top="0.5" bottom="0.5" header="0" footer="0"/>
  <pageSetup scale="58" orientation="landscape" blackAndWhite="1" r:id="rId1"/>
  <headerFooter alignWithMargins="0"/>
  <customProperties>
    <customPr name="_pios_id" r:id="rId2"/>
    <customPr name="EpmWorksheetKeyString_GUID" r:id="rId3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18">
    <tabColor theme="7" tint="-0.249977111117893"/>
    <pageSetUpPr fitToPage="1"/>
  </sheetPr>
  <dimension ref="A1:V67"/>
  <sheetViews>
    <sheetView view="pageBreakPreview" zoomScale="112" zoomScaleNormal="100" zoomScaleSheetLayoutView="112" workbookViewId="0">
      <pane xSplit="4" ySplit="10" topLeftCell="E11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4.2851562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8" max="18" width="11.28515625" bestFit="1" customWidth="1"/>
    <col min="19" max="19" width="6" style="37" bestFit="1" customWidth="1"/>
    <col min="20" max="20" width="2.5703125" style="37" bestFit="1" customWidth="1"/>
    <col min="21" max="21" width="12.28515625" style="37" bestFit="1" customWidth="1"/>
    <col min="22" max="22" width="11.8554687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0" t="s">
        <v>31</v>
      </c>
      <c r="D6" s="71"/>
      <c r="E6" s="29"/>
      <c r="G6" s="29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47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308"/>
      <c r="B12" s="308"/>
      <c r="C12" s="14" t="s">
        <v>1262</v>
      </c>
      <c r="E12" s="50"/>
      <c r="P12" s="18"/>
      <c r="Q12" s="18"/>
      <c r="R12" s="48"/>
    </row>
    <row r="13" spans="1:22" ht="15.95" customHeight="1" x14ac:dyDescent="0.2">
      <c r="A13" s="49" t="s">
        <v>634</v>
      </c>
      <c r="B13" s="499">
        <f>IFERROR(VLOOKUP($A13,'PP DS Query'!$C$1:$R$1005,5,FALSE),0)</f>
        <v>2047</v>
      </c>
      <c r="C13" s="33">
        <f>IFERROR(VLOOKUP($A13,'PP DS Query'!$C$1:$R$1005,3,FALSE),0)</f>
        <v>51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161994230.56</v>
      </c>
      <c r="G13" s="523">
        <f>IFERROR(VLOOKUP($A13,'PP DS Query'!$C$1:$R$1005,7,FALSE),0)</f>
        <v>10.87378133</v>
      </c>
      <c r="H13" s="358">
        <f>IFERROR(VLOOKUP($A13,'PP DS Query'!$C$1:$R$1005,8,FALSE),0)</f>
        <v>1761489840.3399999</v>
      </c>
      <c r="I13" s="523">
        <f>IFERROR(VLOOKUP($A13,'PP DS Query'!$C$1:$R$1005,9,FALSE),0)</f>
        <v>36.26</v>
      </c>
      <c r="J13" s="358">
        <f>IFERROR(VLOOKUP($A13,'PP DS Query'!$C$1:$R$1005,10,FALSE),0)</f>
        <v>5873910800.1099997</v>
      </c>
      <c r="K13" s="523">
        <f>IFERROR(VLOOKUP($A13,'PP DS Query'!$C$1:$R$1005,11,FALSE),0)</f>
        <v>27.5</v>
      </c>
      <c r="L13" s="358">
        <f>IFERROR(VLOOKUP($A13,'PP DS Query'!$C$1:$R$1005,12,FALSE),0)</f>
        <v>4454841340.3999996</v>
      </c>
      <c r="M13" s="19">
        <f>IFERROR(VLOOKUP($A13,'PP DS Query'!$C$1:$R$1005,13,FALSE),0)</f>
        <v>0.24648892999999999</v>
      </c>
      <c r="N13" s="358">
        <f>IFERROR(VLOOKUP($A13,'PP DS Query'!$C$1:$R$1005,14,FALSE),0)</f>
        <v>39929784.399999999</v>
      </c>
      <c r="O13" s="56">
        <f>IFERROR(VLOOKUP($A13,'PP DS Query'!$C$1:$R$1005,4,FALSE),0)</f>
        <v>-0.02</v>
      </c>
      <c r="P13" s="358">
        <f>-IFERROR(VLOOKUP($A13,'PP DS Query'!$C$1:$R$1005,15,FALSE),0)</f>
        <v>3239884.61</v>
      </c>
      <c r="Q13" s="358">
        <f>IFERROR(VLOOKUP($A13,'PP DS Query'!$C$1:$R$1005,16,FALSE),0)</f>
        <v>35759518.68</v>
      </c>
      <c r="R13" s="48"/>
      <c r="S13" s="472">
        <f>IFERROR(ROUND(LEFT(A13,7)*100,0),0)</f>
        <v>34180</v>
      </c>
      <c r="T13" s="472" t="s">
        <v>962</v>
      </c>
      <c r="U13" s="474">
        <f>IFERROR(VLOOKUP($S13,#REF!,6,FALSE),0)</f>
        <v>0</v>
      </c>
      <c r="V13" s="473">
        <f>U13-F13</f>
        <v>-161994230.56</v>
      </c>
    </row>
    <row r="14" spans="1:22" ht="15.95" customHeight="1" x14ac:dyDescent="0.2">
      <c r="A14" s="49" t="s">
        <v>635</v>
      </c>
      <c r="B14" s="499">
        <f>IFERROR(VLOOKUP($A14,'PP DS Query'!$C$1:$R$1005,5,FALSE),0)</f>
        <v>2047</v>
      </c>
      <c r="C14" s="33">
        <f>IFERROR(VLOOKUP($A14,'PP DS Query'!$C$1:$R$1005,3,FALSE),0)</f>
        <v>30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18349188.609999999</v>
      </c>
      <c r="G14" s="523">
        <f>IFERROR(VLOOKUP($A14,'PP DS Query'!$C$1:$R$1005,7,FALSE),0)</f>
        <v>6.0987816300000004</v>
      </c>
      <c r="H14" s="358">
        <f>IFERROR(VLOOKUP($A14,'PP DS Query'!$C$1:$R$1005,8,FALSE),0)</f>
        <v>111907694.44</v>
      </c>
      <c r="I14" s="523">
        <f>IFERROR(VLOOKUP($A14,'PP DS Query'!$C$1:$R$1005,9,FALSE),0)</f>
        <v>28.79</v>
      </c>
      <c r="J14" s="358">
        <f>IFERROR(VLOOKUP($A14,'PP DS Query'!$C$1:$R$1005,10,FALSE),0)</f>
        <v>528273140.07999998</v>
      </c>
      <c r="K14" s="523">
        <f>IFERROR(VLOOKUP($A14,'PP DS Query'!$C$1:$R$1005,11,FALSE),0)</f>
        <v>22.697454</v>
      </c>
      <c r="L14" s="358">
        <f>IFERROR(VLOOKUP($A14,'PP DS Query'!$C$1:$R$1005,12,FALSE),0)</f>
        <v>416479864.41000003</v>
      </c>
      <c r="M14" s="19">
        <f>IFERROR(VLOOKUP($A14,'PP DS Query'!$C$1:$R$1005,13,FALSE),0)</f>
        <v>0.21582190000000001</v>
      </c>
      <c r="N14" s="358">
        <f>IFERROR(VLOOKUP($A14,'PP DS Query'!$C$1:$R$1005,14,FALSE),0)</f>
        <v>3960156.75</v>
      </c>
      <c r="O14" s="56">
        <f>IFERROR(VLOOKUP($A14,'PP DS Query'!$C$1:$R$1005,4,FALSE),0)</f>
        <v>-0.02</v>
      </c>
      <c r="P14" s="358">
        <f>-IFERROR(VLOOKUP($A14,'PP DS Query'!$C$1:$R$1005,15,FALSE),0)</f>
        <v>366983.77</v>
      </c>
      <c r="Q14" s="358">
        <f>IFERROR(VLOOKUP($A14,'PP DS Query'!$C$1:$R$1005,16,FALSE),0)</f>
        <v>3546558.07</v>
      </c>
      <c r="R14" s="48"/>
      <c r="S14" s="472">
        <f t="shared" ref="S14:S16" si="0">IFERROR(ROUND(LEFT(A14,7)*100,0),0)</f>
        <v>34180</v>
      </c>
      <c r="T14" s="472" t="s">
        <v>963</v>
      </c>
      <c r="U14" s="474">
        <f>IFERROR(VLOOKUP($S14,#REF!,7,FALSE),0)</f>
        <v>0</v>
      </c>
      <c r="V14" s="473">
        <f t="shared" ref="V14:V16" si="1">U14-F14</f>
        <v>-18349188.609999999</v>
      </c>
    </row>
    <row r="15" spans="1:22" ht="15.95" customHeight="1" x14ac:dyDescent="0.2">
      <c r="A15" s="49" t="s">
        <v>636</v>
      </c>
      <c r="B15" s="499">
        <f>IFERROR(VLOOKUP($A15,'PP DS Query'!$C$1:$R$1005,5,FALSE),0)</f>
        <v>2047</v>
      </c>
      <c r="C15" s="33">
        <f>IFERROR(VLOOKUP($A15,'PP DS Query'!$C$1:$R$1005,3,FALSE),0)</f>
        <v>20</v>
      </c>
      <c r="D15" s="34" t="s">
        <v>22</v>
      </c>
      <c r="E15" s="360" t="str">
        <f>IFERROR(VLOOKUP($A15,'PP DS Query'!$C$1:$R$1005,2,FALSE),0)</f>
        <v>S3</v>
      </c>
      <c r="F15" s="358">
        <f>IFERROR(VLOOKUP($A15,'PP DS Query'!$C$1:$R$1005,6,FALSE),0)</f>
        <v>9758248.4199999999</v>
      </c>
      <c r="G15" s="523">
        <f>IFERROR(VLOOKUP($A15,'PP DS Query'!$C$1:$R$1005,7,FALSE),0)</f>
        <v>5.4155669299999998</v>
      </c>
      <c r="H15" s="358">
        <f>IFERROR(VLOOKUP($A15,'PP DS Query'!$C$1:$R$1005,8,FALSE),0)</f>
        <v>52846447.43</v>
      </c>
      <c r="I15" s="523">
        <f>IFERROR(VLOOKUP($A15,'PP DS Query'!$C$1:$R$1005,9,FALSE),0)</f>
        <v>20</v>
      </c>
      <c r="J15" s="358">
        <f>IFERROR(VLOOKUP($A15,'PP DS Query'!$C$1:$R$1005,10,FALSE),0)</f>
        <v>195164968.40000001</v>
      </c>
      <c r="K15" s="523">
        <f>IFERROR(VLOOKUP($A15,'PP DS Query'!$C$1:$R$1005,11,FALSE),0)</f>
        <v>14.905073</v>
      </c>
      <c r="L15" s="358">
        <f>IFERROR(VLOOKUP($A15,'PP DS Query'!$C$1:$R$1005,12,FALSE),0)</f>
        <v>145447405.05000001</v>
      </c>
      <c r="M15" s="19">
        <f>IFERROR(VLOOKUP($A15,'PP DS Query'!$C$1:$R$1005,13,FALSE),0)</f>
        <v>0.25984129</v>
      </c>
      <c r="N15" s="358">
        <f>IFERROR(VLOOKUP($A15,'PP DS Query'!$C$1:$R$1005,14,FALSE),0)</f>
        <v>2535595.8199999998</v>
      </c>
      <c r="O15" s="56">
        <f>IFERROR(VLOOKUP($A15,'PP DS Query'!$C$1:$R$1005,4,FALSE),0)</f>
        <v>-0.02</v>
      </c>
      <c r="P15" s="358">
        <f>-IFERROR(VLOOKUP($A15,'PP DS Query'!$C$1:$R$1005,15,FALSE),0)</f>
        <v>195164.97</v>
      </c>
      <c r="Q15" s="358">
        <f>IFERROR(VLOOKUP($A15,'PP DS Query'!$C$1:$R$1005,16,FALSE),0)</f>
        <v>2270778.2599999998</v>
      </c>
      <c r="R15" s="48"/>
      <c r="S15" s="472">
        <f t="shared" si="0"/>
        <v>34180</v>
      </c>
      <c r="T15" s="472" t="s">
        <v>964</v>
      </c>
      <c r="U15" s="474">
        <f>IFERROR(VLOOKUP($S15,#REF!,8,FALSE),0)</f>
        <v>0</v>
      </c>
      <c r="V15" s="473">
        <f t="shared" si="1"/>
        <v>-9758248.4199999999</v>
      </c>
    </row>
    <row r="16" spans="1:22" ht="15.95" customHeight="1" thickBot="1" x14ac:dyDescent="0.25">
      <c r="A16" s="396" t="s">
        <v>905</v>
      </c>
      <c r="B16" s="499">
        <f>IFERROR(VLOOKUP($A16,'PP DS Query'!$C$1:$R$1005,5,FALSE),0)</f>
        <v>0</v>
      </c>
      <c r="C16" s="33">
        <f>IFERROR(VLOOKUP($A16,'PP DS Query'!$C$1:$R$1005,3,FALSE),0)</f>
        <v>0</v>
      </c>
      <c r="D16" s="34" t="s">
        <v>22</v>
      </c>
      <c r="E16" s="61">
        <f>IFERROR(VLOOKUP($A16,'PP DS Query'!$C$1:$R$1005,2,FALSE),0)</f>
        <v>0</v>
      </c>
      <c r="F16" s="250">
        <f>IFERROR(VLOOKUP($A16,'PP DS Query'!$C$1:$R$1005,6,FALSE),0)</f>
        <v>0</v>
      </c>
      <c r="G16" s="524">
        <f>IFERROR(VLOOKUP($A16,'PP DS Query'!$C$1:$R$1005,7,FALSE),0)</f>
        <v>0</v>
      </c>
      <c r="H16" s="250">
        <f>IFERROR(VLOOKUP($A16,'PP DS Query'!$C$1:$R$1005,8,FALSE),0)</f>
        <v>0</v>
      </c>
      <c r="I16" s="524">
        <f>IFERROR(VLOOKUP($A16,'PP DS Query'!$C$1:$R$1005,9,FALSE),0)</f>
        <v>0</v>
      </c>
      <c r="J16" s="250">
        <f>IFERROR(VLOOKUP($A16,'PP DS Query'!$C$1:$R$1005,10,FALSE),0)</f>
        <v>0</v>
      </c>
      <c r="K16" s="524">
        <f>IFERROR(VLOOKUP($A16,'PP DS Query'!$C$1:$R$1005,11,FALSE),0)</f>
        <v>0</v>
      </c>
      <c r="L16" s="250">
        <f>IFERROR(VLOOKUP($A16,'PP DS Query'!$C$1:$R$1005,12,FALSE),0)</f>
        <v>0</v>
      </c>
      <c r="M16" s="21">
        <f>IFERROR(VLOOKUP($A16,'PP DS Query'!$C$1:$R$1005,13,FALSE),0)</f>
        <v>0</v>
      </c>
      <c r="N16" s="250">
        <f>IFERROR(VLOOKUP($A16,'PP DS Query'!$C$1:$R$1005,14,FALSE),0)</f>
        <v>0</v>
      </c>
      <c r="O16" s="57">
        <f>IFERROR(VLOOKUP($A16,'PP DS Query'!$C$1:$R$1005,4,FALSE),0)</f>
        <v>0</v>
      </c>
      <c r="P16" s="250">
        <f>-IFERROR(VLOOKUP($A16,'PP DS Query'!$C$1:$R$1005,15,FALSE),0)</f>
        <v>0</v>
      </c>
      <c r="Q16" s="250">
        <f>IFERROR(VLOOKUP($A16,'PP DS Query'!$C$1:$R$1005,16,FALSE),0)</f>
        <v>0</v>
      </c>
      <c r="R16" s="48"/>
      <c r="S16" s="472">
        <f t="shared" si="0"/>
        <v>34180</v>
      </c>
      <c r="T16" s="472" t="s">
        <v>961</v>
      </c>
      <c r="U16" s="475">
        <f>IFERROR(VLOOKUP($S16,#REF!,9,FALSE),0)</f>
        <v>0</v>
      </c>
      <c r="V16" s="476">
        <f t="shared" si="1"/>
        <v>0</v>
      </c>
    </row>
    <row r="17" spans="1:22" ht="15.95" customHeight="1" x14ac:dyDescent="0.2">
      <c r="A17" s="49" t="s">
        <v>637</v>
      </c>
      <c r="B17" s="499">
        <f>IFERROR(VLOOKUP($A17,'PP DS Query'!$C$1:$R$1005,5,FALSE),0)</f>
        <v>2047</v>
      </c>
      <c r="C17" s="33"/>
      <c r="D17" s="34"/>
      <c r="E17" s="15"/>
      <c r="F17" s="443">
        <f>IFERROR(VLOOKUP($A17,'PP DS Query'!$C$1:$R$1005,6,FALSE),0)</f>
        <v>190101667.59</v>
      </c>
      <c r="G17" s="525">
        <f>IFERROR(VLOOKUP($A17,'PP DS Query'!$C$1:$R$1005,7,FALSE),0)</f>
        <v>10.13270429</v>
      </c>
      <c r="H17" s="443">
        <f>IFERROR(VLOOKUP($A17,'PP DS Query'!$C$1:$R$1005,8,FALSE),0)</f>
        <v>1926243982.2</v>
      </c>
      <c r="I17" s="525">
        <f>IFERROR(VLOOKUP($A17,'PP DS Query'!$C$1:$R$1005,9,FALSE),0)</f>
        <v>34.704318970000003</v>
      </c>
      <c r="J17" s="443">
        <f>IFERROR(VLOOKUP($A17,'PP DS Query'!$C$1:$R$1005,10,FALSE),0)</f>
        <v>6597348908.5900002</v>
      </c>
      <c r="K17" s="525">
        <f>IFERROR(VLOOKUP($A17,'PP DS Query'!$C$1:$R$1005,11,FALSE),0)</f>
        <v>26.389924260000001</v>
      </c>
      <c r="L17" s="443">
        <f>IFERROR(VLOOKUP($A17,'PP DS Query'!$C$1:$R$1005,12,FALSE),0)</f>
        <v>5016768609.8699999</v>
      </c>
      <c r="M17" s="445">
        <f>IFERROR(VLOOKUP($A17,'PP DS Query'!$C$1:$R$1005,13,FALSE),0)</f>
        <v>0.24421424999999999</v>
      </c>
      <c r="N17" s="443">
        <f>IFERROR(VLOOKUP($A17,'PP DS Query'!$C$1:$R$1005,14,FALSE),0)</f>
        <v>46425536.969999999</v>
      </c>
      <c r="O17" s="446">
        <f>IFERROR(VLOOKUP($A17,'PP DS Query'!$C$1:$R$1005,4,FALSE),0)</f>
        <v>-0.02</v>
      </c>
      <c r="P17" s="443">
        <f>-IFERROR(VLOOKUP($A17,'PP DS Query'!$C$1:$R$1005,15,FALSE),0)</f>
        <v>3802033.35</v>
      </c>
      <c r="Q17" s="443">
        <f>IFERROR(VLOOKUP($A17,'PP DS Query'!$C$1:$R$1005,16,FALSE),0)</f>
        <v>41576855.009999998</v>
      </c>
      <c r="R17" s="48"/>
      <c r="U17" s="473">
        <f>SUM(U13:U16)</f>
        <v>0</v>
      </c>
      <c r="V17" s="473">
        <f>SUM(V13:V16)</f>
        <v>-190101667.59</v>
      </c>
    </row>
    <row r="18" spans="1:22" ht="15.95" customHeight="1" x14ac:dyDescent="0.2">
      <c r="A18" s="49"/>
      <c r="B18" s="49"/>
      <c r="C18" s="15"/>
      <c r="E18" s="360"/>
      <c r="G18" s="523"/>
      <c r="I18" s="523"/>
      <c r="K18" s="523"/>
      <c r="O18" s="59"/>
      <c r="P18" s="18"/>
      <c r="Q18" s="18"/>
      <c r="R18" s="48"/>
    </row>
    <row r="19" spans="1:22" ht="15.95" customHeight="1" x14ac:dyDescent="0.2">
      <c r="A19" s="308"/>
      <c r="B19" s="308"/>
      <c r="C19" s="24" t="s">
        <v>1263</v>
      </c>
      <c r="E19" s="360"/>
      <c r="G19" s="523"/>
      <c r="I19" s="523"/>
      <c r="K19" s="523"/>
      <c r="O19" s="59"/>
      <c r="P19" s="18"/>
      <c r="Q19" s="18"/>
      <c r="R19" s="48"/>
    </row>
    <row r="20" spans="1:22" ht="15.95" customHeight="1" x14ac:dyDescent="0.2">
      <c r="A20" s="49" t="s">
        <v>643</v>
      </c>
      <c r="B20" s="499">
        <f>IFERROR(VLOOKUP($A20,'PP DS Query'!$C$1:$R$1005,5,FALSE),0)</f>
        <v>2047</v>
      </c>
      <c r="C20" s="33">
        <f>IFERROR(VLOOKUP($A20,'PP DS Query'!$C$1:$R$1005,3,FALSE),0)</f>
        <v>51</v>
      </c>
      <c r="D20" s="34" t="s">
        <v>22</v>
      </c>
      <c r="E20" s="360" t="str">
        <f>IFERROR(VLOOKUP($A20,'PP DS Query'!$C$1:$R$1005,2,FALSE),0)</f>
        <v>SQ</v>
      </c>
      <c r="F20" s="358">
        <f>IFERROR(VLOOKUP($A20,'PP DS Query'!$C$1:$R$1005,6,FALSE),0)</f>
        <v>5740260.7800000003</v>
      </c>
      <c r="G20" s="523">
        <f>IFERROR(VLOOKUP($A20,'PP DS Query'!$C$1:$R$1005,7,FALSE),0)</f>
        <v>8.8928463000000004</v>
      </c>
      <c r="H20" s="358">
        <f>IFERROR(VLOOKUP($A20,'PP DS Query'!$C$1:$R$1005,8,FALSE),0)</f>
        <v>51047256.829999998</v>
      </c>
      <c r="I20" s="523">
        <f>IFERROR(VLOOKUP($A20,'PP DS Query'!$C$1:$R$1005,9,FALSE),0)</f>
        <v>34.880000000000003</v>
      </c>
      <c r="J20" s="358">
        <f>IFERROR(VLOOKUP($A20,'PP DS Query'!$C$1:$R$1005,10,FALSE),0)</f>
        <v>200220296.00999999</v>
      </c>
      <c r="K20" s="523">
        <f>IFERROR(VLOOKUP($A20,'PP DS Query'!$C$1:$R$1005,11,FALSE),0)</f>
        <v>27.5</v>
      </c>
      <c r="L20" s="358">
        <f>IFERROR(VLOOKUP($A20,'PP DS Query'!$C$1:$R$1005,12,FALSE),0)</f>
        <v>157857171.44999999</v>
      </c>
      <c r="M20" s="19">
        <f>IFERROR(VLOOKUP($A20,'PP DS Query'!$C$1:$R$1005,13,FALSE),0)</f>
        <v>0.22211468000000001</v>
      </c>
      <c r="N20" s="358">
        <f>IFERROR(VLOOKUP($A20,'PP DS Query'!$C$1:$R$1005,14,FALSE),0)</f>
        <v>1274996.19</v>
      </c>
      <c r="O20" s="56">
        <f>IFERROR(VLOOKUP($A20,'PP DS Query'!$C$1:$R$1005,4,FALSE),0)</f>
        <v>-0.05</v>
      </c>
      <c r="P20" s="358">
        <f>-IFERROR(VLOOKUP($A20,'PP DS Query'!$C$1:$R$1005,15,FALSE),0)</f>
        <v>287013.03999999998</v>
      </c>
      <c r="Q20" s="358">
        <f>IFERROR(VLOOKUP($A20,'PP DS Query'!$C$1:$R$1005,16,FALSE),0)</f>
        <v>1659770.44</v>
      </c>
      <c r="R20" s="48"/>
      <c r="S20" s="472">
        <f>IFERROR(ROUND(LEFT(A20,7)*100,0),0)</f>
        <v>34280</v>
      </c>
      <c r="T20" s="472" t="s">
        <v>962</v>
      </c>
      <c r="U20" s="474">
        <f>IFERROR(VLOOKUP($S20,#REF!,6,FALSE),0)</f>
        <v>0</v>
      </c>
      <c r="V20" s="473">
        <f>U20-F20</f>
        <v>-5740260.7800000003</v>
      </c>
    </row>
    <row r="21" spans="1:22" ht="15.95" customHeight="1" x14ac:dyDescent="0.2">
      <c r="A21" s="49" t="s">
        <v>644</v>
      </c>
      <c r="B21" s="499">
        <f>IFERROR(VLOOKUP($A21,'PP DS Query'!$C$1:$R$1005,5,FALSE),0)</f>
        <v>2047</v>
      </c>
      <c r="C21" s="33">
        <f>IFERROR(VLOOKUP($A21,'PP DS Query'!$C$1:$R$1005,3,FALSE),0)</f>
        <v>30</v>
      </c>
      <c r="D21" s="34" t="s">
        <v>22</v>
      </c>
      <c r="E21" s="360" t="str">
        <f>IFERROR(VLOOKUP($A21,'PP DS Query'!$C$1:$R$1005,2,FALSE),0)</f>
        <v>S4</v>
      </c>
      <c r="F21" s="358">
        <f>IFERROR(VLOOKUP($A21,'PP DS Query'!$C$1:$R$1005,6,FALSE),0)</f>
        <v>2603809.9300000002</v>
      </c>
      <c r="G21" s="523">
        <f>IFERROR(VLOOKUP($A21,'PP DS Query'!$C$1:$R$1005,7,FALSE),0)</f>
        <v>5.9271130200000002</v>
      </c>
      <c r="H21" s="358">
        <f>IFERROR(VLOOKUP($A21,'PP DS Query'!$C$1:$R$1005,8,FALSE),0)</f>
        <v>15433075.74</v>
      </c>
      <c r="I21" s="523">
        <f>IFERROR(VLOOKUP($A21,'PP DS Query'!$C$1:$R$1005,9,FALSE),0)</f>
        <v>29.06</v>
      </c>
      <c r="J21" s="358">
        <f>IFERROR(VLOOKUP($A21,'PP DS Query'!$C$1:$R$1005,10,FALSE),0)</f>
        <v>75666716.569999993</v>
      </c>
      <c r="K21" s="523">
        <f>IFERROR(VLOOKUP($A21,'PP DS Query'!$C$1:$R$1005,11,FALSE),0)</f>
        <v>22.998905000000001</v>
      </c>
      <c r="L21" s="358">
        <f>IFERROR(VLOOKUP($A21,'PP DS Query'!$C$1:$R$1005,12,FALSE),0)</f>
        <v>59884777.219999999</v>
      </c>
      <c r="M21" s="19">
        <f>IFERROR(VLOOKUP($A21,'PP DS Query'!$C$1:$R$1005,13,FALSE),0)</f>
        <v>0.21904578</v>
      </c>
      <c r="N21" s="358">
        <f>IFERROR(VLOOKUP($A21,'PP DS Query'!$C$1:$R$1005,14,FALSE),0)</f>
        <v>570353.59</v>
      </c>
      <c r="O21" s="56">
        <f>IFERROR(VLOOKUP($A21,'PP DS Query'!$C$1:$R$1005,4,FALSE),0)</f>
        <v>-0.05</v>
      </c>
      <c r="P21" s="358">
        <f>-IFERROR(VLOOKUP($A21,'PP DS Query'!$C$1:$R$1005,15,FALSE),0)</f>
        <v>130190.5</v>
      </c>
      <c r="Q21" s="358">
        <f>IFERROR(VLOOKUP($A21,'PP DS Query'!$C$1:$R$1005,16,FALSE),0)</f>
        <v>742477.54</v>
      </c>
      <c r="R21" s="48"/>
      <c r="S21" s="472">
        <f t="shared" ref="S21:S23" si="2">IFERROR(ROUND(LEFT(A21,7)*100,0),0)</f>
        <v>34280</v>
      </c>
      <c r="T21" s="472" t="s">
        <v>963</v>
      </c>
      <c r="U21" s="474">
        <f>IFERROR(VLOOKUP($S21,#REF!,7,FALSE),0)</f>
        <v>0</v>
      </c>
      <c r="V21" s="473">
        <f t="shared" ref="V21:V23" si="3">U21-F21</f>
        <v>-2603809.9300000002</v>
      </c>
    </row>
    <row r="22" spans="1:22" s="40" customFormat="1" ht="15.95" customHeight="1" x14ac:dyDescent="0.2">
      <c r="A22" s="60" t="s">
        <v>645</v>
      </c>
      <c r="B22" s="499">
        <f>IFERROR(VLOOKUP($A22,'PP DS Query'!$C$1:$R$1005,5,FALSE),0)</f>
        <v>2047</v>
      </c>
      <c r="C22" s="33">
        <f>IFERROR(VLOOKUP($A22,'PP DS Query'!$C$1:$R$1005,3,FALSE),0)</f>
        <v>20</v>
      </c>
      <c r="D22" s="34" t="s">
        <v>22</v>
      </c>
      <c r="E22" s="360" t="str">
        <f>IFERROR(VLOOKUP($A22,'PP DS Query'!$C$1:$R$1005,2,FALSE),0)</f>
        <v>S3</v>
      </c>
      <c r="F22" s="358">
        <f>IFERROR(VLOOKUP($A22,'PP DS Query'!$C$1:$R$1005,6,FALSE),0)</f>
        <v>1358915.71</v>
      </c>
      <c r="G22" s="523">
        <f>IFERROR(VLOOKUP($A22,'PP DS Query'!$C$1:$R$1005,7,FALSE),0)</f>
        <v>9.0916953599999992</v>
      </c>
      <c r="H22" s="358">
        <f>IFERROR(VLOOKUP($A22,'PP DS Query'!$C$1:$R$1005,8,FALSE),0)</f>
        <v>12354847.66</v>
      </c>
      <c r="I22" s="523">
        <f>IFERROR(VLOOKUP($A22,'PP DS Query'!$C$1:$R$1005,9,FALSE),0)</f>
        <v>20</v>
      </c>
      <c r="J22" s="358">
        <f>IFERROR(VLOOKUP($A22,'PP DS Query'!$C$1:$R$1005,10,FALSE),0)</f>
        <v>27178314.199999999</v>
      </c>
      <c r="K22" s="523">
        <f>IFERROR(VLOOKUP($A22,'PP DS Query'!$C$1:$R$1005,11,FALSE),0)</f>
        <v>11.415716</v>
      </c>
      <c r="L22" s="358">
        <f>IFERROR(VLOOKUP($A22,'PP DS Query'!$C$1:$R$1005,12,FALSE),0)</f>
        <v>15512995.810000001</v>
      </c>
      <c r="M22" s="19">
        <f>IFERROR(VLOOKUP($A22,'PP DS Query'!$C$1:$R$1005,13,FALSE),0)</f>
        <v>0.45067488</v>
      </c>
      <c r="N22" s="358">
        <f>IFERROR(VLOOKUP($A22,'PP DS Query'!$C$1:$R$1005,14,FALSE),0)</f>
        <v>612429.18000000005</v>
      </c>
      <c r="O22" s="56">
        <f>IFERROR(VLOOKUP($A22,'PP DS Query'!$C$1:$R$1005,4,FALSE),0)</f>
        <v>-0.05</v>
      </c>
      <c r="P22" s="358">
        <f>-IFERROR(VLOOKUP($A22,'PP DS Query'!$C$1:$R$1005,15,FALSE),0)</f>
        <v>67945.789999999994</v>
      </c>
      <c r="Q22" s="358">
        <f>IFERROR(VLOOKUP($A22,'PP DS Query'!$C$1:$R$1005,16,FALSE),0)</f>
        <v>797250.89</v>
      </c>
      <c r="R22" s="48"/>
      <c r="S22" s="472">
        <f t="shared" si="2"/>
        <v>34280</v>
      </c>
      <c r="T22" s="472" t="s">
        <v>964</v>
      </c>
      <c r="U22" s="474">
        <f>IFERROR(VLOOKUP($S22,#REF!,8,FALSE),0)</f>
        <v>0</v>
      </c>
      <c r="V22" s="473">
        <f t="shared" si="3"/>
        <v>-1358915.71</v>
      </c>
    </row>
    <row r="23" spans="1:22" ht="15.95" customHeight="1" thickBot="1" x14ac:dyDescent="0.25">
      <c r="A23" s="398" t="s">
        <v>906</v>
      </c>
      <c r="B23" s="499">
        <f>IFERROR(VLOOKUP($A23,'PP DS Query'!$C$1:$R$1005,5,FALSE),0)</f>
        <v>0</v>
      </c>
      <c r="C23" s="33">
        <f>IFERROR(VLOOKUP($A23,'PP DS Query'!$C$1:$R$1005,3,FALSE),0)</f>
        <v>0</v>
      </c>
      <c r="D23" s="34" t="s">
        <v>22</v>
      </c>
      <c r="E23" s="61">
        <f>IFERROR(VLOOKUP($A23,'PP DS Query'!$C$1:$R$1005,2,FALSE),0)</f>
        <v>0</v>
      </c>
      <c r="F23" s="250">
        <f>IFERROR(VLOOKUP($A23,'PP DS Query'!$C$1:$R$1005,6,FALSE),0)</f>
        <v>0</v>
      </c>
      <c r="G23" s="524">
        <f>IFERROR(VLOOKUP($A23,'PP DS Query'!$C$1:$R$1005,7,FALSE),0)</f>
        <v>0</v>
      </c>
      <c r="H23" s="250">
        <f>IFERROR(VLOOKUP($A23,'PP DS Query'!$C$1:$R$1005,8,FALSE),0)</f>
        <v>0</v>
      </c>
      <c r="I23" s="524">
        <f>IFERROR(VLOOKUP($A23,'PP DS Query'!$C$1:$R$1005,9,FALSE),0)</f>
        <v>0</v>
      </c>
      <c r="J23" s="250">
        <f>IFERROR(VLOOKUP($A23,'PP DS Query'!$C$1:$R$1005,10,FALSE),0)</f>
        <v>0</v>
      </c>
      <c r="K23" s="524">
        <f>IFERROR(VLOOKUP($A23,'PP DS Query'!$C$1:$R$1005,11,FALSE),0)</f>
        <v>0</v>
      </c>
      <c r="L23" s="250">
        <f>IFERROR(VLOOKUP($A23,'PP DS Query'!$C$1:$R$1005,12,FALSE),0)</f>
        <v>0</v>
      </c>
      <c r="M23" s="21">
        <f>IFERROR(VLOOKUP($A23,'PP DS Query'!$C$1:$R$1005,13,FALSE),0)</f>
        <v>0</v>
      </c>
      <c r="N23" s="250">
        <f>IFERROR(VLOOKUP($A23,'PP DS Query'!$C$1:$R$1005,14,FALSE),0)</f>
        <v>0</v>
      </c>
      <c r="O23" s="57">
        <f>IFERROR(VLOOKUP($A23,'PP DS Query'!$C$1:$R$1005,4,FALSE),0)</f>
        <v>0</v>
      </c>
      <c r="P23" s="250">
        <f>-IFERROR(VLOOKUP($A23,'PP DS Query'!$C$1:$R$1005,15,FALSE),0)</f>
        <v>0</v>
      </c>
      <c r="Q23" s="250">
        <f>IFERROR(VLOOKUP($A23,'PP DS Query'!$C$1:$R$1005,16,FALSE),0)</f>
        <v>0</v>
      </c>
      <c r="R23" s="48"/>
      <c r="S23" s="472">
        <f t="shared" si="2"/>
        <v>34280</v>
      </c>
      <c r="T23" s="472" t="s">
        <v>961</v>
      </c>
      <c r="U23" s="475">
        <f>IFERROR(VLOOKUP($S23,#REF!,9,FALSE),0)</f>
        <v>0</v>
      </c>
      <c r="V23" s="476">
        <f t="shared" si="3"/>
        <v>0</v>
      </c>
    </row>
    <row r="24" spans="1:22" ht="15.95" customHeight="1" x14ac:dyDescent="0.2">
      <c r="A24" s="49" t="s">
        <v>646</v>
      </c>
      <c r="B24" s="499">
        <f>IFERROR(VLOOKUP($A24,'PP DS Query'!$C$1:$R$1005,5,FALSE),0)</f>
        <v>2047</v>
      </c>
      <c r="C24" s="33"/>
      <c r="D24" s="34"/>
      <c r="E24" s="15"/>
      <c r="F24" s="443">
        <f>IFERROR(VLOOKUP($A24,'PP DS Query'!$C$1:$R$1005,6,FALSE),0)</f>
        <v>9702986.4199999999</v>
      </c>
      <c r="G24" s="525">
        <f>IFERROR(VLOOKUP($A24,'PP DS Query'!$C$1:$R$1005,7,FALSE),0)</f>
        <v>8.1248367100000003</v>
      </c>
      <c r="H24" s="443">
        <f>IFERROR(VLOOKUP($A24,'PP DS Query'!$C$1:$R$1005,8,FALSE),0)</f>
        <v>78835180.230000004</v>
      </c>
      <c r="I24" s="525">
        <f>IFERROR(VLOOKUP($A24,'PP DS Query'!$C$1:$R$1005,9,FALSE),0)</f>
        <v>31.234231780000002</v>
      </c>
      <c r="J24" s="443">
        <f>IFERROR(VLOOKUP($A24,'PP DS Query'!$C$1:$R$1005,10,FALSE),0)</f>
        <v>303065326.76999998</v>
      </c>
      <c r="K24" s="525">
        <f>IFERROR(VLOOKUP($A24,'PP DS Query'!$C$1:$R$1005,11,FALSE),0)</f>
        <v>24.03950025</v>
      </c>
      <c r="L24" s="443">
        <f>IFERROR(VLOOKUP($A24,'PP DS Query'!$C$1:$R$1005,12,FALSE),0)</f>
        <v>233254944.47999999</v>
      </c>
      <c r="M24" s="445">
        <f>IFERROR(VLOOKUP($A24,'PP DS Query'!$C$1:$R$1005,13,FALSE),0)</f>
        <v>0.25330129000000001</v>
      </c>
      <c r="N24" s="443">
        <f>IFERROR(VLOOKUP($A24,'PP DS Query'!$C$1:$R$1005,14,FALSE),0)</f>
        <v>2457778.96</v>
      </c>
      <c r="O24" s="446">
        <f>IFERROR(VLOOKUP($A24,'PP DS Query'!$C$1:$R$1005,4,FALSE),0)</f>
        <v>-0.05</v>
      </c>
      <c r="P24" s="443">
        <f>-IFERROR(VLOOKUP($A24,'PP DS Query'!$C$1:$R$1005,15,FALSE),0)</f>
        <v>485149.32</v>
      </c>
      <c r="Q24" s="443">
        <f>IFERROR(VLOOKUP($A24,'PP DS Query'!$C$1:$R$1005,16,FALSE),0)</f>
        <v>3199498.87</v>
      </c>
      <c r="R24" s="48"/>
      <c r="U24" s="473">
        <f>SUM(U20:U23)</f>
        <v>0</v>
      </c>
      <c r="V24" s="473">
        <f>SUM(V20:V23)</f>
        <v>-9702986.4200000018</v>
      </c>
    </row>
    <row r="25" spans="1:22" ht="15.95" customHeight="1" x14ac:dyDescent="0.2">
      <c r="A25" s="49"/>
      <c r="B25" s="49"/>
      <c r="C25" s="15"/>
      <c r="E25" s="360"/>
      <c r="G25" s="523"/>
      <c r="I25" s="523"/>
      <c r="K25" s="523"/>
      <c r="O25" s="59"/>
      <c r="P25" s="29"/>
      <c r="Q25" s="29"/>
      <c r="R25" s="48"/>
    </row>
    <row r="26" spans="1:22" ht="15.95" customHeight="1" x14ac:dyDescent="0.2">
      <c r="A26" s="49"/>
      <c r="B26" s="49"/>
      <c r="C26" s="24" t="s">
        <v>1264</v>
      </c>
      <c r="E26" s="360"/>
      <c r="G26" s="523"/>
      <c r="I26" s="523"/>
      <c r="K26" s="523"/>
      <c r="O26" s="59"/>
      <c r="P26" s="29"/>
      <c r="Q26" s="29"/>
      <c r="R26" s="48"/>
    </row>
    <row r="27" spans="1:22" ht="15.95" customHeight="1" x14ac:dyDescent="0.2">
      <c r="A27" s="49" t="s">
        <v>667</v>
      </c>
      <c r="B27" s="499">
        <f>IFERROR(VLOOKUP($A27,'PP DS Query'!$C$1:$R$1005,5,FALSE),0)</f>
        <v>2047</v>
      </c>
      <c r="C27" s="33">
        <f>IFERROR(VLOOKUP($A27,'PP DS Query'!$C$1:$R$1005,3,FALSE),0)</f>
        <v>51</v>
      </c>
      <c r="D27" s="34" t="s">
        <v>22</v>
      </c>
      <c r="E27" s="360" t="str">
        <f>IFERROR(VLOOKUP($A27,'PP DS Query'!$C$1:$R$1005,2,FALSE),0)</f>
        <v>SQ</v>
      </c>
      <c r="F27" s="358">
        <f>IFERROR(VLOOKUP($A27,'PP DS Query'!$C$1:$R$1005,6,FALSE),0)</f>
        <v>2411776.56</v>
      </c>
      <c r="G27" s="523">
        <f>IFERROR(VLOOKUP($A27,'PP DS Query'!$C$1:$R$1005,7,FALSE),0)</f>
        <v>23.5</v>
      </c>
      <c r="H27" s="358">
        <f>IFERROR(VLOOKUP($A27,'PP DS Query'!$C$1:$R$1005,8,FALSE),0)</f>
        <v>56676749.159999996</v>
      </c>
      <c r="I27" s="523">
        <f>IFERROR(VLOOKUP($A27,'PP DS Query'!$C$1:$R$1005,9,FALSE),0)</f>
        <v>51</v>
      </c>
      <c r="J27" s="358">
        <f>IFERROR(VLOOKUP($A27,'PP DS Query'!$C$1:$R$1005,10,FALSE),0)</f>
        <v>123000604.56</v>
      </c>
      <c r="K27" s="523">
        <f>IFERROR(VLOOKUP($A27,'PP DS Query'!$C$1:$R$1005,11,FALSE),0)</f>
        <v>27.5</v>
      </c>
      <c r="L27" s="358">
        <f>IFERROR(VLOOKUP($A27,'PP DS Query'!$C$1:$R$1005,12,FALSE),0)</f>
        <v>66323855.399999999</v>
      </c>
      <c r="M27" s="19">
        <f>IFERROR(VLOOKUP($A27,'PP DS Query'!$C$1:$R$1005,13,FALSE),0)</f>
        <v>0.49303921000000001</v>
      </c>
      <c r="N27" s="358">
        <f>IFERROR(VLOOKUP($A27,'PP DS Query'!$C$1:$R$1005,14,FALSE),0)</f>
        <v>1189100.42</v>
      </c>
      <c r="O27" s="56">
        <f>IFERROR(VLOOKUP($A27,'PP DS Query'!$C$1:$R$1005,4,FALSE),0)</f>
        <v>-7.0000000000000007E-2</v>
      </c>
      <c r="P27" s="358">
        <f>-IFERROR(VLOOKUP($A27,'PP DS Query'!$C$1:$R$1005,15,FALSE),0)</f>
        <v>168824.36</v>
      </c>
      <c r="Q27" s="358">
        <f>IFERROR(VLOOKUP($A27,'PP DS Query'!$C$1:$R$1005,16,FALSE),0)</f>
        <v>989279.83</v>
      </c>
      <c r="R27" s="48"/>
      <c r="S27" s="472">
        <f>IFERROR(ROUND(LEFT(A27,7)*100,0),0)</f>
        <v>34380</v>
      </c>
      <c r="T27" s="472" t="s">
        <v>962</v>
      </c>
      <c r="U27" s="474">
        <f>IFERROR(VLOOKUP($S27,#REF!,6,FALSE),0)</f>
        <v>0</v>
      </c>
      <c r="V27" s="473">
        <f>U27-F27</f>
        <v>-2411776.56</v>
      </c>
    </row>
    <row r="28" spans="1:22" ht="15.95" customHeight="1" x14ac:dyDescent="0.2">
      <c r="A28" s="49" t="s">
        <v>668</v>
      </c>
      <c r="B28" s="499">
        <f>IFERROR(VLOOKUP($A28,'PP DS Query'!$C$1:$R$1005,5,FALSE),0)</f>
        <v>2047</v>
      </c>
      <c r="C28" s="33">
        <f>IFERROR(VLOOKUP($A28,'PP DS Query'!$C$1:$R$1005,3,FALSE),0)</f>
        <v>30</v>
      </c>
      <c r="D28" s="34" t="s">
        <v>22</v>
      </c>
      <c r="E28" s="360" t="str">
        <f>IFERROR(VLOOKUP($A28,'PP DS Query'!$C$1:$R$1005,2,FALSE),0)</f>
        <v>S4</v>
      </c>
      <c r="F28" s="358">
        <f>IFERROR(VLOOKUP($A28,'PP DS Query'!$C$1:$R$1005,6,FALSE),0)</f>
        <v>7583897.3399999999</v>
      </c>
      <c r="G28" s="523">
        <f>IFERROR(VLOOKUP($A28,'PP DS Query'!$C$1:$R$1005,7,FALSE),0)</f>
        <v>2.5067867100000001</v>
      </c>
      <c r="H28" s="358">
        <f>IFERROR(VLOOKUP($A28,'PP DS Query'!$C$1:$R$1005,8,FALSE),0)</f>
        <v>19011213.030000001</v>
      </c>
      <c r="I28" s="523">
        <f>IFERROR(VLOOKUP($A28,'PP DS Query'!$C$1:$R$1005,9,FALSE),0)</f>
        <v>28.14</v>
      </c>
      <c r="J28" s="358">
        <f>IFERROR(VLOOKUP($A28,'PP DS Query'!$C$1:$R$1005,10,FALSE),0)</f>
        <v>213410871.15000001</v>
      </c>
      <c r="K28" s="523">
        <f>IFERROR(VLOOKUP($A28,'PP DS Query'!$C$1:$R$1005,11,FALSE),0)</f>
        <v>25.402407</v>
      </c>
      <c r="L28" s="358">
        <f>IFERROR(VLOOKUP($A28,'PP DS Query'!$C$1:$R$1005,12,FALSE),0)</f>
        <v>192649246.88</v>
      </c>
      <c r="M28" s="19">
        <f>IFERROR(VLOOKUP($A28,'PP DS Query'!$C$1:$R$1005,13,FALSE),0)</f>
        <v>0.10409494</v>
      </c>
      <c r="N28" s="358">
        <f>IFERROR(VLOOKUP($A28,'PP DS Query'!$C$1:$R$1005,14,FALSE),0)</f>
        <v>789445.34</v>
      </c>
      <c r="O28" s="56">
        <f>IFERROR(VLOOKUP($A28,'PP DS Query'!$C$1:$R$1005,4,FALSE),0)</f>
        <v>-7.0000000000000007E-2</v>
      </c>
      <c r="P28" s="358">
        <f>-IFERROR(VLOOKUP($A28,'PP DS Query'!$C$1:$R$1005,15,FALSE),0)</f>
        <v>530872.81000000006</v>
      </c>
      <c r="Q28" s="358">
        <f>IFERROR(VLOOKUP($A28,'PP DS Query'!$C$1:$R$1005,16,FALSE),0)</f>
        <v>656784.18000000005</v>
      </c>
      <c r="R28" s="48"/>
      <c r="S28" s="472">
        <f t="shared" ref="S28:S30" si="4">IFERROR(ROUND(LEFT(A28,7)*100,0),0)</f>
        <v>34380</v>
      </c>
      <c r="T28" s="472" t="s">
        <v>963</v>
      </c>
      <c r="U28" s="474">
        <f>IFERROR(VLOOKUP($S28,#REF!,7,FALSE),0)</f>
        <v>0</v>
      </c>
      <c r="V28" s="473">
        <f t="shared" ref="V28:V30" si="5">U28-F28</f>
        <v>-7583897.3399999999</v>
      </c>
    </row>
    <row r="29" spans="1:22" s="40" customFormat="1" ht="15.95" customHeight="1" x14ac:dyDescent="0.2">
      <c r="A29" s="396" t="s">
        <v>907</v>
      </c>
      <c r="B29" s="499">
        <f>IFERROR(VLOOKUP($A29,'PP DS Query'!$C$1:$R$1005,5,FALSE),0)</f>
        <v>0</v>
      </c>
      <c r="C29" s="33">
        <f>IFERROR(VLOOKUP($A29,'PP DS Query'!$C$1:$R$1005,3,FALSE),0)</f>
        <v>0</v>
      </c>
      <c r="D29" s="34" t="s">
        <v>22</v>
      </c>
      <c r="E29" s="360">
        <f>IFERROR(VLOOKUP($A29,'PP DS Query'!$C$1:$R$1005,2,FALSE),0)</f>
        <v>0</v>
      </c>
      <c r="F29" s="358">
        <f>IFERROR(VLOOKUP($A29,'PP DS Query'!$C$1:$R$1005,6,FALSE),0)</f>
        <v>0</v>
      </c>
      <c r="G29" s="523">
        <f>IFERROR(VLOOKUP($A29,'PP DS Query'!$C$1:$R$1005,7,FALSE),0)</f>
        <v>0</v>
      </c>
      <c r="H29" s="358">
        <f>IFERROR(VLOOKUP($A29,'PP DS Query'!$C$1:$R$1005,8,FALSE),0)</f>
        <v>0</v>
      </c>
      <c r="I29" s="523">
        <f>IFERROR(VLOOKUP($A29,'PP DS Query'!$C$1:$R$1005,9,FALSE),0)</f>
        <v>0</v>
      </c>
      <c r="J29" s="358">
        <f>IFERROR(VLOOKUP($A29,'PP DS Query'!$C$1:$R$1005,10,FALSE),0)</f>
        <v>0</v>
      </c>
      <c r="K29" s="523">
        <f>IFERROR(VLOOKUP($A29,'PP DS Query'!$C$1:$R$1005,11,FALSE),0)</f>
        <v>0</v>
      </c>
      <c r="L29" s="358">
        <f>IFERROR(VLOOKUP($A29,'PP DS Query'!$C$1:$R$1005,12,FALSE),0)</f>
        <v>0</v>
      </c>
      <c r="M29" s="19">
        <f>IFERROR(VLOOKUP($A29,'PP DS Query'!$C$1:$R$1005,13,FALSE),0)</f>
        <v>0</v>
      </c>
      <c r="N29" s="358">
        <f>IFERROR(VLOOKUP($A29,'PP DS Query'!$C$1:$R$1005,14,FALSE),0)</f>
        <v>0</v>
      </c>
      <c r="O29" s="56">
        <f>IFERROR(VLOOKUP($A29,'PP DS Query'!$C$1:$R$1005,4,FALSE),0)</f>
        <v>0</v>
      </c>
      <c r="P29" s="358">
        <f>-IFERROR(VLOOKUP($A29,'PP DS Query'!$C$1:$R$1005,15,FALSE),0)</f>
        <v>0</v>
      </c>
      <c r="Q29" s="358">
        <f>IFERROR(VLOOKUP($A29,'PP DS Query'!$C$1:$R$1005,16,FALSE),0)</f>
        <v>0</v>
      </c>
      <c r="R29" s="48"/>
      <c r="S29" s="472">
        <f t="shared" si="4"/>
        <v>34380</v>
      </c>
      <c r="T29" s="472" t="s">
        <v>964</v>
      </c>
      <c r="U29" s="474">
        <f>IFERROR(VLOOKUP($S29,#REF!,8,FALSE),0)</f>
        <v>0</v>
      </c>
      <c r="V29" s="473">
        <f t="shared" si="5"/>
        <v>0</v>
      </c>
    </row>
    <row r="30" spans="1:22" ht="15.95" customHeight="1" thickBot="1" x14ac:dyDescent="0.25">
      <c r="A30" s="396" t="s">
        <v>908</v>
      </c>
      <c r="B30" s="499">
        <f>IFERROR(VLOOKUP($A30,'PP DS Query'!$C$1:$R$1005,5,FALSE),0)</f>
        <v>0</v>
      </c>
      <c r="C30" s="33">
        <f>IFERROR(VLOOKUP($A30,'PP DS Query'!$C$1:$R$1005,3,FALSE),0)</f>
        <v>0</v>
      </c>
      <c r="D30" s="34" t="s">
        <v>22</v>
      </c>
      <c r="E30" s="61">
        <f>IFERROR(VLOOKUP($A30,'PP DS Query'!$C$1:$R$1005,2,FALSE),0)</f>
        <v>0</v>
      </c>
      <c r="F30" s="250">
        <f>IFERROR(VLOOKUP($A30,'PP DS Query'!$C$1:$R$1005,6,FALSE),0)</f>
        <v>0</v>
      </c>
      <c r="G30" s="524">
        <f>IFERROR(VLOOKUP($A30,'PP DS Query'!$C$1:$R$1005,7,FALSE),0)</f>
        <v>0</v>
      </c>
      <c r="H30" s="250">
        <f>IFERROR(VLOOKUP($A30,'PP DS Query'!$C$1:$R$1005,8,FALSE),0)</f>
        <v>0</v>
      </c>
      <c r="I30" s="524">
        <f>IFERROR(VLOOKUP($A30,'PP DS Query'!$C$1:$R$1005,9,FALSE),0)</f>
        <v>0</v>
      </c>
      <c r="J30" s="250">
        <f>IFERROR(VLOOKUP($A30,'PP DS Query'!$C$1:$R$1005,10,FALSE),0)</f>
        <v>0</v>
      </c>
      <c r="K30" s="524">
        <f>IFERROR(VLOOKUP($A30,'PP DS Query'!$C$1:$R$1005,11,FALSE),0)</f>
        <v>0</v>
      </c>
      <c r="L30" s="250">
        <f>IFERROR(VLOOKUP($A30,'PP DS Query'!$C$1:$R$1005,12,FALSE),0)</f>
        <v>0</v>
      </c>
      <c r="M30" s="21">
        <f>IFERROR(VLOOKUP($A30,'PP DS Query'!$C$1:$R$1005,13,FALSE),0)</f>
        <v>0</v>
      </c>
      <c r="N30" s="250">
        <f>IFERROR(VLOOKUP($A30,'PP DS Query'!$C$1:$R$1005,14,FALSE),0)</f>
        <v>0</v>
      </c>
      <c r="O30" s="57">
        <f>IFERROR(VLOOKUP($A30,'PP DS Query'!$C$1:$R$1005,4,FALSE),0)</f>
        <v>0</v>
      </c>
      <c r="P30" s="250">
        <f>-IFERROR(VLOOKUP($A30,'PP DS Query'!$C$1:$R$1005,15,FALSE),0)</f>
        <v>0</v>
      </c>
      <c r="Q30" s="250">
        <f>IFERROR(VLOOKUP($A30,'PP DS Query'!$C$1:$R$1005,16,FALSE),0)</f>
        <v>0</v>
      </c>
      <c r="R30" s="48"/>
      <c r="S30" s="472">
        <f t="shared" si="4"/>
        <v>34380</v>
      </c>
      <c r="T30" s="472" t="s">
        <v>961</v>
      </c>
      <c r="U30" s="475">
        <f>IFERROR(VLOOKUP($S30,#REF!,9,FALSE),0)</f>
        <v>0</v>
      </c>
      <c r="V30" s="476">
        <f t="shared" si="5"/>
        <v>0</v>
      </c>
    </row>
    <row r="31" spans="1:22" ht="15.95" customHeight="1" x14ac:dyDescent="0.2">
      <c r="A31" s="49" t="s">
        <v>669</v>
      </c>
      <c r="B31" s="499">
        <f>IFERROR(VLOOKUP($A31,'PP DS Query'!$C$1:$R$1005,5,FALSE),0)</f>
        <v>2047</v>
      </c>
      <c r="C31" s="33"/>
      <c r="D31" s="34"/>
      <c r="E31" s="15"/>
      <c r="F31" s="443">
        <f>IFERROR(VLOOKUP($A31,'PP DS Query'!$C$1:$R$1005,6,FALSE),0)</f>
        <v>10424249.140000001</v>
      </c>
      <c r="G31" s="525">
        <f>IFERROR(VLOOKUP($A31,'PP DS Query'!$C$1:$R$1005,7,FALSE),0)</f>
        <v>7.2607591370365112</v>
      </c>
      <c r="H31" s="443">
        <f>IFERROR(VLOOKUP($A31,'PP DS Query'!$C$1:$R$1005,8,FALSE),0)</f>
        <v>75687962.189999998</v>
      </c>
      <c r="I31" s="525">
        <f>IFERROR(VLOOKUP($A31,'PP DS Query'!$C$1:$R$1005,9,FALSE),0)</f>
        <v>32.27201030903219</v>
      </c>
      <c r="J31" s="443">
        <f>IFERROR(VLOOKUP($A31,'PP DS Query'!$C$1:$R$1005,10,FALSE),0)</f>
        <v>336411475.70999998</v>
      </c>
      <c r="K31" s="525">
        <f>IFERROR(VLOOKUP($A31,'PP DS Query'!$C$1:$R$1005,11,FALSE),0)</f>
        <v>24.843333922849812</v>
      </c>
      <c r="L31" s="443">
        <f>IFERROR(VLOOKUP($A31,'PP DS Query'!$C$1:$R$1005,12,FALSE),0)</f>
        <v>258973102.28</v>
      </c>
      <c r="M31" s="445">
        <f>IFERROR(VLOOKUP($A31,'PP DS Query'!$C$1:$R$1005,13,FALSE),0)</f>
        <v>0.18980223260473605</v>
      </c>
      <c r="N31" s="443">
        <f>IFERROR(VLOOKUP($A31,'PP DS Query'!$C$1:$R$1005,14,FALSE),0)</f>
        <v>1978545.76</v>
      </c>
      <c r="O31" s="446">
        <f>IFERROR(VLOOKUP($A31,'PP DS Query'!$C$1:$R$1005,4,FALSE),0)</f>
        <v>-7.0000000000000007E-2</v>
      </c>
      <c r="P31" s="443">
        <f>-IFERROR(VLOOKUP($A31,'PP DS Query'!$C$1:$R$1005,15,FALSE),0)</f>
        <v>699697.17</v>
      </c>
      <c r="Q31" s="443">
        <f>IFERROR(VLOOKUP($A31,'PP DS Query'!$C$1:$R$1005,16,FALSE),0)</f>
        <v>1646064.01</v>
      </c>
      <c r="R31" s="48"/>
      <c r="U31" s="473">
        <f>SUM(U27:U30)</f>
        <v>0</v>
      </c>
      <c r="V31" s="473">
        <f>SUM(V27:V30)</f>
        <v>-9995673.9000000004</v>
      </c>
    </row>
    <row r="32" spans="1:22" ht="15.95" customHeight="1" x14ac:dyDescent="0.2">
      <c r="A32" s="49"/>
      <c r="B32" s="49"/>
      <c r="C32" s="15"/>
      <c r="E32" s="360"/>
      <c r="G32" s="523"/>
      <c r="I32" s="523"/>
      <c r="K32" s="523"/>
      <c r="O32" s="59"/>
      <c r="P32" s="29"/>
      <c r="Q32" s="29"/>
      <c r="R32" s="48"/>
    </row>
    <row r="33" spans="1:22" ht="15.95" customHeight="1" x14ac:dyDescent="0.2">
      <c r="A33" s="49"/>
      <c r="B33" s="49"/>
      <c r="C33" s="24" t="s">
        <v>1265</v>
      </c>
      <c r="E33" s="360"/>
      <c r="G33" s="523"/>
      <c r="I33" s="523"/>
      <c r="K33" s="523"/>
      <c r="O33" s="59"/>
      <c r="P33" s="29"/>
      <c r="Q33" s="29"/>
      <c r="R33" s="48"/>
    </row>
    <row r="34" spans="1:22" ht="15.95" customHeight="1" x14ac:dyDescent="0.2">
      <c r="A34" s="49" t="s">
        <v>693</v>
      </c>
      <c r="B34" s="499">
        <f>IFERROR(VLOOKUP($A34,'PP DS Query'!$C$1:$R$1005,5,FALSE),0)</f>
        <v>2047</v>
      </c>
      <c r="C34" s="33">
        <f>IFERROR(VLOOKUP($A34,'PP DS Query'!$C$1:$R$1005,3,FALSE),0)</f>
        <v>51</v>
      </c>
      <c r="D34" s="34" t="s">
        <v>22</v>
      </c>
      <c r="E34" s="360" t="str">
        <f>IFERROR(VLOOKUP($A34,'PP DS Query'!$C$1:$R$1005,2,FALSE),0)</f>
        <v>SQ</v>
      </c>
      <c r="F34" s="358">
        <f>IFERROR(VLOOKUP($A34,'PP DS Query'!$C$1:$R$1005,6,FALSE),0)</f>
        <v>9492323.9399999995</v>
      </c>
      <c r="G34" s="523">
        <f>IFERROR(VLOOKUP($A34,'PP DS Query'!$C$1:$R$1005,7,FALSE),0)</f>
        <v>4.71238855</v>
      </c>
      <c r="H34" s="358">
        <f>IFERROR(VLOOKUP($A34,'PP DS Query'!$C$1:$R$1005,8,FALSE),0)</f>
        <v>44731518.649999999</v>
      </c>
      <c r="I34" s="523">
        <f>IFERROR(VLOOKUP($A34,'PP DS Query'!$C$1:$R$1005,9,FALSE),0)</f>
        <v>31.44</v>
      </c>
      <c r="J34" s="358">
        <f>IFERROR(VLOOKUP($A34,'PP DS Query'!$C$1:$R$1005,10,FALSE),0)</f>
        <v>298438664.67000002</v>
      </c>
      <c r="K34" s="523">
        <f>IFERROR(VLOOKUP($A34,'PP DS Query'!$C$1:$R$1005,11,FALSE),0)</f>
        <v>27.5</v>
      </c>
      <c r="L34" s="358">
        <f>IFERROR(VLOOKUP($A34,'PP DS Query'!$C$1:$R$1005,12,FALSE),0)</f>
        <v>261038908.34999999</v>
      </c>
      <c r="M34" s="19">
        <f>IFERROR(VLOOKUP($A34,'PP DS Query'!$C$1:$R$1005,13,FALSE),0)</f>
        <v>0.13147492999999999</v>
      </c>
      <c r="N34" s="358">
        <f>IFERROR(VLOOKUP($A34,'PP DS Query'!$C$1:$R$1005,14,FALSE),0)</f>
        <v>1248002.6299999999</v>
      </c>
      <c r="O34" s="56">
        <f>IFERROR(VLOOKUP($A34,'PP DS Query'!$C$1:$R$1005,4,FALSE),0)</f>
        <v>-0.05</v>
      </c>
      <c r="P34" s="358">
        <f>-IFERROR(VLOOKUP($A34,'PP DS Query'!$C$1:$R$1005,15,FALSE),0)</f>
        <v>474616.2</v>
      </c>
      <c r="Q34" s="358">
        <f>IFERROR(VLOOKUP($A34,'PP DS Query'!$C$1:$R$1005,16,FALSE),0)</f>
        <v>997794.65</v>
      </c>
      <c r="R34" s="48"/>
      <c r="S34" s="472">
        <f>IFERROR(ROUND(LEFT(A34,7)*100,0),0)</f>
        <v>34580</v>
      </c>
      <c r="T34" s="472" t="s">
        <v>962</v>
      </c>
      <c r="U34" s="474">
        <f>IFERROR(VLOOKUP($S34,#REF!,6,FALSE),0)</f>
        <v>0</v>
      </c>
      <c r="V34" s="473">
        <f>U34-F34</f>
        <v>-9492323.9399999995</v>
      </c>
    </row>
    <row r="35" spans="1:22" ht="15.95" customHeight="1" x14ac:dyDescent="0.2">
      <c r="A35" s="49" t="s">
        <v>694</v>
      </c>
      <c r="B35" s="499">
        <f>IFERROR(VLOOKUP($A35,'PP DS Query'!$C$1:$R$1005,5,FALSE),0)</f>
        <v>2047</v>
      </c>
      <c r="C35" s="33">
        <f>IFERROR(VLOOKUP($A35,'PP DS Query'!$C$1:$R$1005,3,FALSE),0)</f>
        <v>30</v>
      </c>
      <c r="D35" s="34" t="s">
        <v>22</v>
      </c>
      <c r="E35" s="360" t="str">
        <f>IFERROR(VLOOKUP($A35,'PP DS Query'!$C$1:$R$1005,2,FALSE),0)</f>
        <v>S4</v>
      </c>
      <c r="F35" s="358">
        <f>IFERROR(VLOOKUP($A35,'PP DS Query'!$C$1:$R$1005,6,FALSE),0)</f>
        <v>4041048.36</v>
      </c>
      <c r="G35" s="523">
        <f>IFERROR(VLOOKUP($A35,'PP DS Query'!$C$1:$R$1005,7,FALSE),0)</f>
        <v>7.9363718600000004</v>
      </c>
      <c r="H35" s="358">
        <f>IFERROR(VLOOKUP($A35,'PP DS Query'!$C$1:$R$1005,8,FALSE),0)</f>
        <v>32071262.469999999</v>
      </c>
      <c r="I35" s="523">
        <f>IFERROR(VLOOKUP($A35,'PP DS Query'!$C$1:$R$1005,9,FALSE),0)</f>
        <v>29.2</v>
      </c>
      <c r="J35" s="358">
        <f>IFERROR(VLOOKUP($A35,'PP DS Query'!$C$1:$R$1005,10,FALSE),0)</f>
        <v>117998612.11</v>
      </c>
      <c r="K35" s="523">
        <f>IFERROR(VLOOKUP($A35,'PP DS Query'!$C$1:$R$1005,11,FALSE),0)</f>
        <v>21.305429</v>
      </c>
      <c r="L35" s="358">
        <f>IFERROR(VLOOKUP($A35,'PP DS Query'!$C$1:$R$1005,12,FALSE),0)</f>
        <v>86096268.920000002</v>
      </c>
      <c r="M35" s="19">
        <f>IFERROR(VLOOKUP($A35,'PP DS Query'!$C$1:$R$1005,13,FALSE),0)</f>
        <v>0.28377561000000001</v>
      </c>
      <c r="N35" s="358">
        <f>IFERROR(VLOOKUP($A35,'PP DS Query'!$C$1:$R$1005,14,FALSE),0)</f>
        <v>1146750.96</v>
      </c>
      <c r="O35" s="56">
        <f>IFERROR(VLOOKUP($A35,'PP DS Query'!$C$1:$R$1005,4,FALSE),0)</f>
        <v>-0.05</v>
      </c>
      <c r="P35" s="358">
        <f>-IFERROR(VLOOKUP($A35,'PP DS Query'!$C$1:$R$1005,15,FALSE),0)</f>
        <v>202052.42</v>
      </c>
      <c r="Q35" s="358">
        <f>IFERROR(VLOOKUP($A35,'PP DS Query'!$C$1:$R$1005,16,FALSE),0)</f>
        <v>916842.6</v>
      </c>
      <c r="R35" s="48"/>
      <c r="S35" s="472">
        <f t="shared" ref="S35:S37" si="6">IFERROR(ROUND(LEFT(A35,7)*100,0),0)</f>
        <v>34580</v>
      </c>
      <c r="T35" s="472" t="s">
        <v>963</v>
      </c>
      <c r="U35" s="474">
        <f>IFERROR(VLOOKUP($S35,#REF!,7,FALSE),0)</f>
        <v>0</v>
      </c>
      <c r="V35" s="473">
        <f t="shared" ref="V35:V37" si="7">U35-F35</f>
        <v>-4041048.36</v>
      </c>
    </row>
    <row r="36" spans="1:22" ht="15.95" customHeight="1" x14ac:dyDescent="0.2">
      <c r="A36" s="49" t="s">
        <v>695</v>
      </c>
      <c r="B36" s="499">
        <f>IFERROR(VLOOKUP($A36,'PP DS Query'!$C$1:$R$1005,5,FALSE),0)</f>
        <v>2047</v>
      </c>
      <c r="C36" s="33">
        <f>IFERROR(VLOOKUP($A36,'PP DS Query'!$C$1:$R$1005,3,FALSE),0)</f>
        <v>20</v>
      </c>
      <c r="D36" s="34" t="s">
        <v>22</v>
      </c>
      <c r="E36" s="360" t="str">
        <f>IFERROR(VLOOKUP($A36,'PP DS Query'!$C$1:$R$1005,2,FALSE),0)</f>
        <v>S3</v>
      </c>
      <c r="F36" s="358">
        <f>IFERROR(VLOOKUP($A36,'PP DS Query'!$C$1:$R$1005,6,FALSE),0)</f>
        <v>370773.39</v>
      </c>
      <c r="G36" s="523">
        <f>IFERROR(VLOOKUP($A36,'PP DS Query'!$C$1:$R$1005,7,FALSE),0)</f>
        <v>6.5724466499999998</v>
      </c>
      <c r="H36" s="358">
        <f>IFERROR(VLOOKUP($A36,'PP DS Query'!$C$1:$R$1005,8,FALSE),0)</f>
        <v>2436888.33</v>
      </c>
      <c r="I36" s="523">
        <f>IFERROR(VLOOKUP($A36,'PP DS Query'!$C$1:$R$1005,9,FALSE),0)</f>
        <v>20</v>
      </c>
      <c r="J36" s="358">
        <f>IFERROR(VLOOKUP($A36,'PP DS Query'!$C$1:$R$1005,10,FALSE),0)</f>
        <v>7415467.7999999998</v>
      </c>
      <c r="K36" s="523">
        <f>IFERROR(VLOOKUP($A36,'PP DS Query'!$C$1:$R$1005,11,FALSE),0)</f>
        <v>13.725464000000001</v>
      </c>
      <c r="L36" s="358">
        <f>IFERROR(VLOOKUP($A36,'PP DS Query'!$C$1:$R$1005,12,FALSE),0)</f>
        <v>5089036.82</v>
      </c>
      <c r="M36" s="19">
        <f>IFERROR(VLOOKUP($A36,'PP DS Query'!$C$1:$R$1005,13,FALSE),0)</f>
        <v>0.32941314999999999</v>
      </c>
      <c r="N36" s="358">
        <f>IFERROR(VLOOKUP($A36,'PP DS Query'!$C$1:$R$1005,14,FALSE),0)</f>
        <v>122137.63</v>
      </c>
      <c r="O36" s="56">
        <f>IFERROR(VLOOKUP($A36,'PP DS Query'!$C$1:$R$1005,4,FALSE),0)</f>
        <v>-0.05</v>
      </c>
      <c r="P36" s="358">
        <f>-IFERROR(VLOOKUP($A36,'PP DS Query'!$C$1:$R$1005,15,FALSE),0)</f>
        <v>18538.669999999998</v>
      </c>
      <c r="Q36" s="358">
        <f>IFERROR(VLOOKUP($A36,'PP DS Query'!$C$1:$R$1005,16,FALSE),0)</f>
        <v>97650.66</v>
      </c>
      <c r="R36" s="48"/>
      <c r="S36" s="472">
        <f t="shared" si="6"/>
        <v>34580</v>
      </c>
      <c r="T36" s="472" t="s">
        <v>964</v>
      </c>
      <c r="U36" s="474">
        <f>IFERROR(VLOOKUP($S36,#REF!,8,FALSE),0)</f>
        <v>0</v>
      </c>
      <c r="V36" s="473">
        <f t="shared" si="7"/>
        <v>-370773.39</v>
      </c>
    </row>
    <row r="37" spans="1:22" ht="15.95" customHeight="1" thickBot="1" x14ac:dyDescent="0.25">
      <c r="A37" s="396" t="s">
        <v>909</v>
      </c>
      <c r="B37" s="499">
        <f>IFERROR(VLOOKUP($A37,'PP DS Query'!$C$1:$R$1005,5,FALSE),0)</f>
        <v>0</v>
      </c>
      <c r="C37" s="33">
        <f>IFERROR(VLOOKUP($A37,'PP DS Query'!$C$1:$R$1005,3,FALSE),0)</f>
        <v>0</v>
      </c>
      <c r="D37" s="34" t="s">
        <v>22</v>
      </c>
      <c r="E37" s="61">
        <f>IFERROR(VLOOKUP($A37,'PP DS Query'!$C$1:$R$1005,2,FALSE),0)</f>
        <v>0</v>
      </c>
      <c r="F37" s="250">
        <f>IFERROR(VLOOKUP($A37,'PP DS Query'!$C$1:$R$1005,6,FALSE),0)</f>
        <v>0</v>
      </c>
      <c r="G37" s="524">
        <f>IFERROR(VLOOKUP($A37,'PP DS Query'!$C$1:$R$1005,7,FALSE),0)</f>
        <v>0</v>
      </c>
      <c r="H37" s="250">
        <f>IFERROR(VLOOKUP($A37,'PP DS Query'!$C$1:$R$1005,8,FALSE),0)</f>
        <v>0</v>
      </c>
      <c r="I37" s="524">
        <f>IFERROR(VLOOKUP($A37,'PP DS Query'!$C$1:$R$1005,9,FALSE),0)</f>
        <v>0</v>
      </c>
      <c r="J37" s="250">
        <f>IFERROR(VLOOKUP($A37,'PP DS Query'!$C$1:$R$1005,10,FALSE),0)</f>
        <v>0</v>
      </c>
      <c r="K37" s="524">
        <f>IFERROR(VLOOKUP($A37,'PP DS Query'!$C$1:$R$1005,11,FALSE),0)</f>
        <v>0</v>
      </c>
      <c r="L37" s="250">
        <f>IFERROR(VLOOKUP($A37,'PP DS Query'!$C$1:$R$1005,12,FALSE),0)</f>
        <v>0</v>
      </c>
      <c r="M37" s="21">
        <f>IFERROR(VLOOKUP($A37,'PP DS Query'!$C$1:$R$1005,13,FALSE),0)</f>
        <v>0</v>
      </c>
      <c r="N37" s="250">
        <f>IFERROR(VLOOKUP($A37,'PP DS Query'!$C$1:$R$1005,14,FALSE),0)</f>
        <v>0</v>
      </c>
      <c r="O37" s="57">
        <f>IFERROR(VLOOKUP($A37,'PP DS Query'!$C$1:$R$1005,4,FALSE),0)</f>
        <v>0</v>
      </c>
      <c r="P37" s="250">
        <f>-IFERROR(VLOOKUP($A37,'PP DS Query'!$C$1:$R$1005,15,FALSE),0)</f>
        <v>0</v>
      </c>
      <c r="Q37" s="250">
        <f>IFERROR(VLOOKUP($A37,'PP DS Query'!$C$1:$R$1005,16,FALSE),0)</f>
        <v>0</v>
      </c>
      <c r="R37" s="48"/>
      <c r="S37" s="472">
        <f t="shared" si="6"/>
        <v>34580</v>
      </c>
      <c r="T37" s="472" t="s">
        <v>961</v>
      </c>
      <c r="U37" s="475">
        <f>IFERROR(VLOOKUP($S37,#REF!,9,FALSE),0)</f>
        <v>0</v>
      </c>
      <c r="V37" s="476">
        <f t="shared" si="7"/>
        <v>0</v>
      </c>
    </row>
    <row r="38" spans="1:22" ht="15.95" customHeight="1" x14ac:dyDescent="0.2">
      <c r="A38" s="49" t="s">
        <v>696</v>
      </c>
      <c r="B38" s="499">
        <f>IFERROR(VLOOKUP($A38,'PP DS Query'!$C$1:$R$1005,5,FALSE),0)</f>
        <v>2047</v>
      </c>
      <c r="C38" s="33"/>
      <c r="D38" s="34"/>
      <c r="E38" s="15"/>
      <c r="F38" s="443">
        <f>IFERROR(VLOOKUP($A38,'PP DS Query'!$C$1:$R$1005,6,FALSE),0)</f>
        <v>13904145.689999999</v>
      </c>
      <c r="G38" s="525">
        <f>IFERROR(VLOOKUP($A38,'PP DS Query'!$C$1:$R$1005,7,FALSE),0)</f>
        <v>5.6989959099999998</v>
      </c>
      <c r="H38" s="443">
        <f>IFERROR(VLOOKUP($A38,'PP DS Query'!$C$1:$R$1005,8,FALSE),0)</f>
        <v>79239669.439999998</v>
      </c>
      <c r="I38" s="525">
        <f>IFERROR(VLOOKUP($A38,'PP DS Query'!$C$1:$R$1005,9,FALSE),0)</f>
        <v>30.48391135</v>
      </c>
      <c r="J38" s="443">
        <f>IFERROR(VLOOKUP($A38,'PP DS Query'!$C$1:$R$1005,10,FALSE),0)</f>
        <v>423852744.58999997</v>
      </c>
      <c r="K38" s="525">
        <f>IFERROR(VLOOKUP($A38,'PP DS Query'!$C$1:$R$1005,11,FALSE),0)</f>
        <v>25.332316129999999</v>
      </c>
      <c r="L38" s="443">
        <f>IFERROR(VLOOKUP($A38,'PP DS Query'!$C$1:$R$1005,12,FALSE),0)</f>
        <v>352224214.08999997</v>
      </c>
      <c r="M38" s="445">
        <f>IFERROR(VLOOKUP($A38,'PP DS Query'!$C$1:$R$1005,13,FALSE),0)</f>
        <v>0.18101732000000001</v>
      </c>
      <c r="N38" s="443">
        <f>IFERROR(VLOOKUP($A38,'PP DS Query'!$C$1:$R$1005,14,FALSE),0)</f>
        <v>2516891.2200000002</v>
      </c>
      <c r="O38" s="446">
        <f>IFERROR(VLOOKUP($A38,'PP DS Query'!$C$1:$R$1005,4,FALSE),0)</f>
        <v>-0.05</v>
      </c>
      <c r="P38" s="443">
        <f>-IFERROR(VLOOKUP($A38,'PP DS Query'!$C$1:$R$1005,15,FALSE),0)</f>
        <v>695207.28</v>
      </c>
      <c r="Q38" s="443">
        <f>IFERROR(VLOOKUP($A38,'PP DS Query'!$C$1:$R$1005,16,FALSE),0)</f>
        <v>2012287.91</v>
      </c>
      <c r="R38" s="48"/>
      <c r="U38" s="473">
        <f>SUM(U34:U37)</f>
        <v>0</v>
      </c>
      <c r="V38" s="473">
        <f>SUM(V34:V37)</f>
        <v>-13904145.689999999</v>
      </c>
    </row>
    <row r="39" spans="1:22" ht="15.95" customHeight="1" x14ac:dyDescent="0.2">
      <c r="A39" s="49"/>
      <c r="B39" s="49"/>
      <c r="C39" s="15"/>
      <c r="E39" s="360"/>
      <c r="G39" s="523"/>
      <c r="I39" s="523"/>
      <c r="K39" s="523"/>
      <c r="M39" s="23"/>
      <c r="O39" s="59"/>
      <c r="P39" s="29"/>
      <c r="Q39" s="29"/>
      <c r="R39" s="48"/>
    </row>
    <row r="40" spans="1:22" ht="15.95" customHeight="1" x14ac:dyDescent="0.2">
      <c r="A40" s="49"/>
      <c r="B40" s="49"/>
      <c r="C40" s="24" t="s">
        <v>1266</v>
      </c>
      <c r="E40" s="360"/>
      <c r="G40" s="523"/>
      <c r="I40" s="523"/>
      <c r="K40" s="523"/>
      <c r="O40" s="59"/>
      <c r="P40" s="29"/>
      <c r="Q40" s="29"/>
      <c r="R40" s="48"/>
    </row>
    <row r="41" spans="1:22" ht="15.95" customHeight="1" x14ac:dyDescent="0.2">
      <c r="A41" s="49" t="s">
        <v>717</v>
      </c>
      <c r="B41" s="499">
        <f>IFERROR(VLOOKUP($A41,'PP DS Query'!$C$1:$R$1005,5,FALSE),0)</f>
        <v>2047</v>
      </c>
      <c r="C41" s="33">
        <f>IFERROR(VLOOKUP($A41,'PP DS Query'!$C$1:$R$1005,3,FALSE),0)</f>
        <v>51</v>
      </c>
      <c r="D41" s="34" t="s">
        <v>22</v>
      </c>
      <c r="E41" s="360" t="str">
        <f>IFERROR(VLOOKUP($A41,'PP DS Query'!$C$1:$R$1005,2,FALSE),0)</f>
        <v>SQ</v>
      </c>
      <c r="F41" s="358">
        <f>IFERROR(VLOOKUP($A41,'PP DS Query'!$C$1:$R$1005,6,FALSE),0)</f>
        <v>240991.62</v>
      </c>
      <c r="G41" s="523">
        <f>IFERROR(VLOOKUP($A41,'PP DS Query'!$C$1:$R$1005,7,FALSE),0)</f>
        <v>11.07209898</v>
      </c>
      <c r="H41" s="358">
        <f>IFERROR(VLOOKUP($A41,'PP DS Query'!$C$1:$R$1005,8,FALSE),0)</f>
        <v>2668283.0699999998</v>
      </c>
      <c r="I41" s="523">
        <f>IFERROR(VLOOKUP($A41,'PP DS Query'!$C$1:$R$1005,9,FALSE),0)</f>
        <v>36.06</v>
      </c>
      <c r="J41" s="358">
        <f>IFERROR(VLOOKUP($A41,'PP DS Query'!$C$1:$R$1005,10,FALSE),0)</f>
        <v>8690157.8200000003</v>
      </c>
      <c r="K41" s="523">
        <f>IFERROR(VLOOKUP($A41,'PP DS Query'!$C$1:$R$1005,11,FALSE),0)</f>
        <v>27.5</v>
      </c>
      <c r="L41" s="358">
        <f>IFERROR(VLOOKUP($A41,'PP DS Query'!$C$1:$R$1005,12,FALSE),0)</f>
        <v>6627269.5499999998</v>
      </c>
      <c r="M41" s="19">
        <f>IFERROR(VLOOKUP($A41,'PP DS Query'!$C$1:$R$1005,13,FALSE),0)</f>
        <v>0.24215513999999999</v>
      </c>
      <c r="N41" s="358">
        <f>IFERROR(VLOOKUP($A41,'PP DS Query'!$C$1:$R$1005,14,FALSE),0)</f>
        <v>58357.36</v>
      </c>
      <c r="O41" s="56">
        <f>IFERROR(VLOOKUP($A41,'PP DS Query'!$C$1:$R$1005,4,FALSE),0)</f>
        <v>-0.02</v>
      </c>
      <c r="P41" s="358">
        <f>-IFERROR(VLOOKUP($A41,'PP DS Query'!$C$1:$R$1005,15,FALSE),0)</f>
        <v>4819.83</v>
      </c>
      <c r="Q41" s="358">
        <f>IFERROR(VLOOKUP($A41,'PP DS Query'!$C$1:$R$1005,16,FALSE),0)</f>
        <v>-26529.95</v>
      </c>
      <c r="R41" s="48"/>
      <c r="S41" s="472">
        <f>IFERROR(ROUND(LEFT(A41,7)*100,0),0)</f>
        <v>34680</v>
      </c>
      <c r="T41" s="472" t="s">
        <v>962</v>
      </c>
      <c r="U41" s="474">
        <f>IFERROR(VLOOKUP($S41,#REF!,6,FALSE),0)</f>
        <v>0</v>
      </c>
      <c r="V41" s="473">
        <f>U41-F41</f>
        <v>-240991.62</v>
      </c>
    </row>
    <row r="42" spans="1:22" ht="15.95" customHeight="1" x14ac:dyDescent="0.2">
      <c r="A42" s="49" t="s">
        <v>718</v>
      </c>
      <c r="B42" s="499">
        <f>IFERROR(VLOOKUP($A42,'PP DS Query'!$C$1:$R$1005,5,FALSE),0)</f>
        <v>2047</v>
      </c>
      <c r="C42" s="33">
        <f>IFERROR(VLOOKUP($A42,'PP DS Query'!$C$1:$R$1005,3,FALSE),0)</f>
        <v>30</v>
      </c>
      <c r="D42" s="34" t="s">
        <v>22</v>
      </c>
      <c r="E42" s="360" t="str">
        <f>IFERROR(VLOOKUP($A42,'PP DS Query'!$C$1:$R$1005,2,FALSE),0)</f>
        <v>S4</v>
      </c>
      <c r="F42" s="358">
        <f>IFERROR(VLOOKUP($A42,'PP DS Query'!$C$1:$R$1005,6,FALSE),0)</f>
        <v>535652</v>
      </c>
      <c r="G42" s="523">
        <f>IFERROR(VLOOKUP($A42,'PP DS Query'!$C$1:$R$1005,7,FALSE),0)</f>
        <v>8.8965665600000001</v>
      </c>
      <c r="H42" s="358">
        <f>IFERROR(VLOOKUP($A42,'PP DS Query'!$C$1:$R$1005,8,FALSE),0)</f>
        <v>4765463.67</v>
      </c>
      <c r="I42" s="523">
        <f>IFERROR(VLOOKUP($A42,'PP DS Query'!$C$1:$R$1005,9,FALSE),0)</f>
        <v>29.7</v>
      </c>
      <c r="J42" s="358">
        <f>IFERROR(VLOOKUP($A42,'PP DS Query'!$C$1:$R$1005,10,FALSE),0)</f>
        <v>15908864.4</v>
      </c>
      <c r="K42" s="523">
        <f>IFERROR(VLOOKUP($A42,'PP DS Query'!$C$1:$R$1005,11,FALSE),0)</f>
        <v>20.689226000000001</v>
      </c>
      <c r="L42" s="358">
        <f>IFERROR(VLOOKUP($A42,'PP DS Query'!$C$1:$R$1005,12,FALSE),0)</f>
        <v>11082225.289999999</v>
      </c>
      <c r="M42" s="19">
        <f>IFERROR(VLOOKUP($A42,'PP DS Query'!$C$1:$R$1005,13,FALSE),0)</f>
        <v>0.30957290999999998</v>
      </c>
      <c r="N42" s="358">
        <f>IFERROR(VLOOKUP($A42,'PP DS Query'!$C$1:$R$1005,14,FALSE),0)</f>
        <v>165823.35</v>
      </c>
      <c r="O42" s="56">
        <f>IFERROR(VLOOKUP($A42,'PP DS Query'!$C$1:$R$1005,4,FALSE),0)</f>
        <v>-0.02</v>
      </c>
      <c r="P42" s="358">
        <f>-IFERROR(VLOOKUP($A42,'PP DS Query'!$C$1:$R$1005,15,FALSE),0)</f>
        <v>10713.04</v>
      </c>
      <c r="Q42" s="358">
        <f>IFERROR(VLOOKUP($A42,'PP DS Query'!$C$1:$R$1005,16,FALSE),0)</f>
        <v>-75385.27</v>
      </c>
      <c r="R42" s="48"/>
      <c r="S42" s="472">
        <f t="shared" ref="S42:S44" si="8">IFERROR(ROUND(LEFT(A42,7)*100,0),0)</f>
        <v>34680</v>
      </c>
      <c r="T42" s="472" t="s">
        <v>963</v>
      </c>
      <c r="U42" s="474">
        <f>IFERROR(VLOOKUP($S42,#REF!,7,FALSE),0)</f>
        <v>0</v>
      </c>
      <c r="V42" s="473">
        <f t="shared" ref="V42:V44" si="9">U42-F42</f>
        <v>-535652</v>
      </c>
    </row>
    <row r="43" spans="1:22" ht="15.95" customHeight="1" x14ac:dyDescent="0.2">
      <c r="A43" s="49" t="s">
        <v>719</v>
      </c>
      <c r="B43" s="499">
        <f>IFERROR(VLOOKUP($A43,'PP DS Query'!$C$1:$R$1005,5,FALSE),0)</f>
        <v>2047</v>
      </c>
      <c r="C43" s="33">
        <f>IFERROR(VLOOKUP($A43,'PP DS Query'!$C$1:$R$1005,3,FALSE),0)</f>
        <v>20</v>
      </c>
      <c r="D43" s="34" t="s">
        <v>22</v>
      </c>
      <c r="E43" s="360" t="str">
        <f>IFERROR(VLOOKUP($A43,'PP DS Query'!$C$1:$R$1005,2,FALSE),0)</f>
        <v>S3</v>
      </c>
      <c r="F43" s="358">
        <f>IFERROR(VLOOKUP($A43,'PP DS Query'!$C$1:$R$1005,6,FALSE),0)</f>
        <v>73987.240000000005</v>
      </c>
      <c r="G43" s="523">
        <f>IFERROR(VLOOKUP($A43,'PP DS Query'!$C$1:$R$1005,7,FALSE),0)</f>
        <v>23.5</v>
      </c>
      <c r="H43" s="358">
        <f>IFERROR(VLOOKUP($A43,'PP DS Query'!$C$1:$R$1005,8,FALSE),0)</f>
        <v>1738700.14</v>
      </c>
      <c r="I43" s="523">
        <f>IFERROR(VLOOKUP($A43,'PP DS Query'!$C$1:$R$1005,9,FALSE),0)</f>
        <v>20</v>
      </c>
      <c r="J43" s="358">
        <f>IFERROR(VLOOKUP($A43,'PP DS Query'!$C$1:$R$1005,10,FALSE),0)</f>
        <v>1479744.8</v>
      </c>
      <c r="K43" s="523">
        <f>IFERROR(VLOOKUP($A43,'PP DS Query'!$C$1:$R$1005,11,FALSE),0)</f>
        <v>2.8248929999999999</v>
      </c>
      <c r="L43" s="358">
        <f>IFERROR(VLOOKUP($A43,'PP DS Query'!$C$1:$R$1005,12,FALSE),0)</f>
        <v>209006.04</v>
      </c>
      <c r="M43" s="19">
        <f>IFERROR(VLOOKUP($A43,'PP DS Query'!$C$1:$R$1005,13,FALSE),0)</f>
        <v>0.87593049999999995</v>
      </c>
      <c r="N43" s="358">
        <f>IFERROR(VLOOKUP($A43,'PP DS Query'!$C$1:$R$1005,14,FALSE),0)</f>
        <v>64807.68</v>
      </c>
      <c r="O43" s="56">
        <f>IFERROR(VLOOKUP($A43,'PP DS Query'!$C$1:$R$1005,4,FALSE),0)</f>
        <v>-0.02</v>
      </c>
      <c r="P43" s="358">
        <f>-IFERROR(VLOOKUP($A43,'PP DS Query'!$C$1:$R$1005,15,FALSE),0)</f>
        <v>1479.74</v>
      </c>
      <c r="Q43" s="358">
        <f>IFERROR(VLOOKUP($A43,'PP DS Query'!$C$1:$R$1005,16,FALSE),0)</f>
        <v>-29462.35</v>
      </c>
      <c r="R43" s="48"/>
      <c r="S43" s="472">
        <f t="shared" si="8"/>
        <v>34680</v>
      </c>
      <c r="T43" s="472" t="s">
        <v>964</v>
      </c>
      <c r="U43" s="474">
        <f>IFERROR(VLOOKUP($S43,#REF!,8,FALSE),0)</f>
        <v>0</v>
      </c>
      <c r="V43" s="473">
        <f t="shared" si="9"/>
        <v>-73987.240000000005</v>
      </c>
    </row>
    <row r="44" spans="1:22" ht="15.95" customHeight="1" thickBot="1" x14ac:dyDescent="0.25">
      <c r="A44" s="396" t="s">
        <v>910</v>
      </c>
      <c r="B44" s="499">
        <f>IFERROR(VLOOKUP($A44,'PP DS Query'!$C$1:$R$1005,5,FALSE),0)</f>
        <v>0</v>
      </c>
      <c r="C44" s="33">
        <f>IFERROR(VLOOKUP($A44,'PP DS Query'!$C$1:$R$1005,3,FALSE),0)</f>
        <v>0</v>
      </c>
      <c r="D44" s="34" t="s">
        <v>22</v>
      </c>
      <c r="E44" s="61">
        <f>IFERROR(VLOOKUP($A44,'PP DS Query'!$C$1:$R$1005,2,FALSE),0)</f>
        <v>0</v>
      </c>
      <c r="F44" s="250">
        <f>IFERROR(VLOOKUP($A44,'PP DS Query'!$C$1:$R$1005,6,FALSE),0)</f>
        <v>0</v>
      </c>
      <c r="G44" s="524">
        <f>IFERROR(VLOOKUP($A44,'PP DS Query'!$C$1:$R$1005,7,FALSE),0)</f>
        <v>0</v>
      </c>
      <c r="H44" s="250">
        <f>IFERROR(VLOOKUP($A44,'PP DS Query'!$C$1:$R$1005,8,FALSE),0)</f>
        <v>0</v>
      </c>
      <c r="I44" s="524">
        <f>IFERROR(VLOOKUP($A44,'PP DS Query'!$C$1:$R$1005,9,FALSE),0)</f>
        <v>0</v>
      </c>
      <c r="J44" s="250">
        <f>IFERROR(VLOOKUP($A44,'PP DS Query'!$C$1:$R$1005,10,FALSE),0)</f>
        <v>0</v>
      </c>
      <c r="K44" s="524">
        <f>IFERROR(VLOOKUP($A44,'PP DS Query'!$C$1:$R$1005,11,FALSE),0)</f>
        <v>0</v>
      </c>
      <c r="L44" s="250">
        <f>IFERROR(VLOOKUP($A44,'PP DS Query'!$C$1:$R$1005,12,FALSE),0)</f>
        <v>0</v>
      </c>
      <c r="M44" s="21">
        <f>IFERROR(VLOOKUP($A44,'PP DS Query'!$C$1:$R$1005,13,FALSE),0)</f>
        <v>0</v>
      </c>
      <c r="N44" s="250">
        <f>IFERROR(VLOOKUP($A44,'PP DS Query'!$C$1:$R$1005,14,FALSE),0)</f>
        <v>0</v>
      </c>
      <c r="O44" s="57">
        <f>IFERROR(VLOOKUP($A44,'PP DS Query'!$C$1:$R$1005,4,FALSE),0)</f>
        <v>0</v>
      </c>
      <c r="P44" s="250">
        <f>-IFERROR(VLOOKUP($A44,'PP DS Query'!$C$1:$R$1005,15,FALSE),0)</f>
        <v>0</v>
      </c>
      <c r="Q44" s="250">
        <f>IFERROR(VLOOKUP($A44,'PP DS Query'!$C$1:$R$1005,16,FALSE),0)</f>
        <v>0</v>
      </c>
      <c r="R44" s="48"/>
      <c r="S44" s="472">
        <f t="shared" si="8"/>
        <v>34680</v>
      </c>
      <c r="T44" s="472" t="s">
        <v>961</v>
      </c>
      <c r="U44" s="475">
        <f>IFERROR(VLOOKUP($S44,#REF!,9,FALSE),0)</f>
        <v>0</v>
      </c>
      <c r="V44" s="476">
        <f t="shared" si="9"/>
        <v>0</v>
      </c>
    </row>
    <row r="45" spans="1:22" ht="15.95" customHeight="1" x14ac:dyDescent="0.2">
      <c r="A45" s="49" t="s">
        <v>720</v>
      </c>
      <c r="B45" s="499">
        <f>IFERROR(VLOOKUP($A45,'PP DS Query'!$C$1:$R$1005,5,FALSE),0)</f>
        <v>2047</v>
      </c>
      <c r="C45" s="33"/>
      <c r="D45" s="34"/>
      <c r="E45" s="15"/>
      <c r="F45" s="443">
        <f>IFERROR(VLOOKUP($A45,'PP DS Query'!$C$1:$R$1005,6,FALSE),0)</f>
        <v>850630.86</v>
      </c>
      <c r="G45" s="525">
        <f>IFERROR(VLOOKUP($A45,'PP DS Query'!$C$1:$R$1005,7,FALSE),0)</f>
        <v>10.783110880000001</v>
      </c>
      <c r="H45" s="443">
        <f>IFERROR(VLOOKUP($A45,'PP DS Query'!$C$1:$R$1005,8,FALSE),0)</f>
        <v>9172446.8800000008</v>
      </c>
      <c r="I45" s="525">
        <f>IFERROR(VLOOKUP($A45,'PP DS Query'!$C$1:$R$1005,9,FALSE),0)</f>
        <v>30.658148260000001</v>
      </c>
      <c r="J45" s="443">
        <f>IFERROR(VLOOKUP($A45,'PP DS Query'!$C$1:$R$1005,10,FALSE),0)</f>
        <v>26078767.02</v>
      </c>
      <c r="K45" s="525">
        <f>IFERROR(VLOOKUP($A45,'PP DS Query'!$C$1:$R$1005,11,FALSE),0)</f>
        <v>21.064955099999999</v>
      </c>
      <c r="L45" s="443">
        <f>IFERROR(VLOOKUP($A45,'PP DS Query'!$C$1:$R$1005,12,FALSE),0)</f>
        <v>17918500.870000001</v>
      </c>
      <c r="M45" s="445">
        <f>IFERROR(VLOOKUP($A45,'PP DS Query'!$C$1:$R$1005,13,FALSE),0)</f>
        <v>0.33973418999999999</v>
      </c>
      <c r="N45" s="443">
        <f>IFERROR(VLOOKUP($A45,'PP DS Query'!$C$1:$R$1005,14,FALSE),0)</f>
        <v>288988.39</v>
      </c>
      <c r="O45" s="446">
        <f>IFERROR(VLOOKUP($A45,'PP DS Query'!$C$1:$R$1005,4,FALSE),0)</f>
        <v>-0.02</v>
      </c>
      <c r="P45" s="443">
        <f>-IFERROR(VLOOKUP($A45,'PP DS Query'!$C$1:$R$1005,15,FALSE),0)</f>
        <v>17012.62</v>
      </c>
      <c r="Q45" s="443">
        <f>IFERROR(VLOOKUP($A45,'PP DS Query'!$C$1:$R$1005,16,FALSE),0)</f>
        <v>-131377.57</v>
      </c>
      <c r="R45" s="48"/>
      <c r="U45" s="473">
        <f>SUM(U41:U44)</f>
        <v>0</v>
      </c>
      <c r="V45" s="473">
        <f>SUM(V41:V44)</f>
        <v>-850630.86</v>
      </c>
    </row>
    <row r="46" spans="1:22" ht="15.95" customHeight="1" x14ac:dyDescent="0.2">
      <c r="A46" s="49"/>
      <c r="B46" s="49"/>
      <c r="C46" s="33"/>
      <c r="D46" s="34"/>
      <c r="E46" s="4"/>
      <c r="F46" s="30"/>
      <c r="G46" s="9"/>
      <c r="H46" s="30"/>
      <c r="I46" s="9"/>
      <c r="J46" s="30"/>
      <c r="K46" s="9"/>
      <c r="L46" s="30"/>
      <c r="M46" s="8"/>
      <c r="N46" s="30"/>
      <c r="O46" s="58"/>
      <c r="P46" s="30"/>
      <c r="Q46" s="30"/>
      <c r="R46" s="48"/>
    </row>
    <row r="47" spans="1:22" ht="15.95" customHeight="1" x14ac:dyDescent="0.25">
      <c r="A47" s="49"/>
      <c r="B47" s="49"/>
      <c r="C47" s="51" t="s">
        <v>25</v>
      </c>
      <c r="D47" s="34"/>
      <c r="E47" s="4"/>
      <c r="F47" s="30"/>
      <c r="G47" s="9"/>
      <c r="H47" s="30"/>
      <c r="I47" s="9"/>
      <c r="J47" s="30"/>
      <c r="K47" s="9"/>
      <c r="L47" s="30"/>
      <c r="M47" s="8"/>
      <c r="N47" s="30"/>
      <c r="O47" s="58"/>
      <c r="P47" s="30"/>
      <c r="Q47" s="30"/>
      <c r="R47" s="48"/>
    </row>
    <row r="48" spans="1:22" s="41" customFormat="1" ht="15.95" customHeight="1" x14ac:dyDescent="0.25">
      <c r="A48" s="49"/>
      <c r="B48" s="49"/>
      <c r="C48" s="36" t="str">
        <f>C$6</f>
        <v>Polk Common</v>
      </c>
      <c r="D48" s="17"/>
      <c r="E48" s="360"/>
      <c r="F48" s="460" t="s">
        <v>1104</v>
      </c>
      <c r="G48" s="527" t="s">
        <v>1111</v>
      </c>
      <c r="H48" s="460" t="s">
        <v>1105</v>
      </c>
      <c r="I48" s="527" t="s">
        <v>1112</v>
      </c>
      <c r="J48" s="460" t="s">
        <v>1106</v>
      </c>
      <c r="K48" s="527" t="s">
        <v>1113</v>
      </c>
      <c r="L48" s="460" t="s">
        <v>1107</v>
      </c>
      <c r="M48" s="461" t="s">
        <v>1114</v>
      </c>
      <c r="N48" s="460" t="s">
        <v>1108</v>
      </c>
      <c r="O48" s="461" t="s">
        <v>1115</v>
      </c>
      <c r="P48" s="461" t="s">
        <v>1109</v>
      </c>
      <c r="Q48" s="461"/>
      <c r="R48" s="48"/>
    </row>
    <row r="49" spans="1:18" ht="15.95" customHeight="1" x14ac:dyDescent="0.2">
      <c r="A49" s="49"/>
      <c r="B49" s="49"/>
      <c r="C49" s="33">
        <v>51</v>
      </c>
      <c r="D49" s="34" t="s">
        <v>22</v>
      </c>
      <c r="E49" s="360" t="s">
        <v>359</v>
      </c>
      <c r="F49" s="358">
        <f>F13+F20+F27+F34+F41</f>
        <v>179879583.46000001</v>
      </c>
      <c r="G49" s="523">
        <f>IF($F49=0,0,H49/$F49)</f>
        <v>10.654981578141129</v>
      </c>
      <c r="H49" s="358">
        <f t="shared" ref="H49:H52" si="10">H13+H20+H27+H34+H41</f>
        <v>1916613648.05</v>
      </c>
      <c r="I49" s="523">
        <f>IF($F49=0,0,J49/$F49)</f>
        <v>36.158970340379724</v>
      </c>
      <c r="J49" s="358">
        <f>J13+J20+J27+J34+J41</f>
        <v>6504260523.1700001</v>
      </c>
      <c r="K49" s="523">
        <f>IF($F49=0,0,L49/$F49)</f>
        <v>27.499999999999996</v>
      </c>
      <c r="L49" s="358">
        <f>L13+L20+L27+L34+L41</f>
        <v>4946688545.1499996</v>
      </c>
      <c r="M49" s="19">
        <f>IF($F49=0,0,N49/$F49)</f>
        <v>0.24294163995391763</v>
      </c>
      <c r="N49" s="358">
        <f t="shared" ref="N49:P52" si="11">N13+N20+N27+N34+N41</f>
        <v>43700241</v>
      </c>
      <c r="O49" s="56">
        <f>-IF($F49=0,0,P49/$F49)</f>
        <v>-2.3210850056968439E-2</v>
      </c>
      <c r="P49" s="358">
        <f t="shared" si="11"/>
        <v>4175158.04</v>
      </c>
      <c r="Q49" s="358">
        <f t="shared" ref="Q49" si="12">Q13+Q20+Q27+Q34+Q41</f>
        <v>39379833.649999991</v>
      </c>
      <c r="R49" s="48"/>
    </row>
    <row r="50" spans="1:18" ht="15.95" customHeight="1" x14ac:dyDescent="0.2">
      <c r="A50" s="45"/>
      <c r="B50" s="45"/>
      <c r="C50" s="33">
        <v>30</v>
      </c>
      <c r="D50" s="34" t="s">
        <v>22</v>
      </c>
      <c r="E50" s="360" t="s">
        <v>405</v>
      </c>
      <c r="F50" s="358">
        <f>F14+F21+F28+F35+F42</f>
        <v>33113596.239999998</v>
      </c>
      <c r="G50" s="523">
        <f>IF($F50=0,0,H50/$F50)</f>
        <v>5.5321297035298986</v>
      </c>
      <c r="H50" s="358">
        <f t="shared" si="10"/>
        <v>183188709.34999996</v>
      </c>
      <c r="I50" s="523">
        <f>IF($F50=0,0,J50/$F50)</f>
        <v>28.727118535102367</v>
      </c>
      <c r="J50" s="358">
        <f>J14+J21+J28+J35+J42</f>
        <v>951258204.30999994</v>
      </c>
      <c r="K50" s="523">
        <f>IF($F50=0,0,L50/$F50)</f>
        <v>23.138301776913856</v>
      </c>
      <c r="L50" s="358">
        <f>L14+L21+L28+L35+L42</f>
        <v>766192382.71999991</v>
      </c>
      <c r="M50" s="19">
        <f>IF($F50=0,0,N50/$F50)</f>
        <v>0.20029627534046418</v>
      </c>
      <c r="N50" s="358">
        <f t="shared" si="11"/>
        <v>6632529.9899999993</v>
      </c>
      <c r="O50" s="56">
        <f>-IF($F50=0,0,P50/$F50)</f>
        <v>-3.7471391841794106E-2</v>
      </c>
      <c r="P50" s="358">
        <f t="shared" si="11"/>
        <v>1240812.54</v>
      </c>
      <c r="Q50" s="358">
        <f t="shared" ref="Q50" si="13">Q14+Q21+Q28+Q35+Q42</f>
        <v>5787277.1199999992</v>
      </c>
      <c r="R50" s="48"/>
    </row>
    <row r="51" spans="1:18" ht="15.95" customHeight="1" x14ac:dyDescent="0.2">
      <c r="A51" s="45"/>
      <c r="B51" s="45"/>
      <c r="C51" s="33">
        <v>20</v>
      </c>
      <c r="D51" s="34" t="s">
        <v>22</v>
      </c>
      <c r="E51" s="360" t="s">
        <v>407</v>
      </c>
      <c r="F51" s="358">
        <f>F15+F22+F29+F36+F43</f>
        <v>11561924.76</v>
      </c>
      <c r="G51" s="523">
        <f>IF($F51=0,0,H51/$F51)</f>
        <v>6.0004614283616915</v>
      </c>
      <c r="H51" s="358">
        <f t="shared" si="10"/>
        <v>69376883.560000002</v>
      </c>
      <c r="I51" s="523">
        <f>IF($F51=0,0,J51/$F51)</f>
        <v>20.000000000000004</v>
      </c>
      <c r="J51" s="358">
        <f>J15+J22+J29+J36+J43</f>
        <v>231238495.20000002</v>
      </c>
      <c r="K51" s="523">
        <f>IF($F51=0,0,L51/$F51)</f>
        <v>14.379824049296097</v>
      </c>
      <c r="L51" s="358">
        <f>L15+L22+L29+L36+L43</f>
        <v>166258443.72</v>
      </c>
      <c r="M51" s="19">
        <f>IF($F51=0,0,N51/$F51)</f>
        <v>0.28844421488866356</v>
      </c>
      <c r="N51" s="358">
        <f t="shared" si="11"/>
        <v>3334970.31</v>
      </c>
      <c r="O51" s="56">
        <f>-IF($F51=0,0,P51/$F51)</f>
        <v>-2.4488065428303306E-2</v>
      </c>
      <c r="P51" s="358">
        <f t="shared" si="11"/>
        <v>283129.17</v>
      </c>
      <c r="Q51" s="358">
        <f t="shared" ref="Q51" si="14">Q15+Q22+Q29+Q36+Q43</f>
        <v>3136217.46</v>
      </c>
      <c r="R51" s="48"/>
    </row>
    <row r="52" spans="1:18" ht="15.95" customHeight="1" thickBot="1" x14ac:dyDescent="0.25">
      <c r="A52" s="45"/>
      <c r="B52" s="45"/>
      <c r="C52" s="33">
        <v>12</v>
      </c>
      <c r="D52" s="34" t="s">
        <v>22</v>
      </c>
      <c r="E52" s="61" t="s">
        <v>359</v>
      </c>
      <c r="F52" s="250">
        <f>F16+F23+F30+F37+F44</f>
        <v>0</v>
      </c>
      <c r="G52" s="524">
        <f>IF($F52=0,0,H52/$F52)</f>
        <v>0</v>
      </c>
      <c r="H52" s="250">
        <f t="shared" si="10"/>
        <v>0</v>
      </c>
      <c r="I52" s="524">
        <f>IF($F52=0,0,J52/$F52)</f>
        <v>0</v>
      </c>
      <c r="J52" s="250">
        <f>J16+J23+J30+J37+J44</f>
        <v>0</v>
      </c>
      <c r="K52" s="524">
        <f>IF($F52=0,0,L52/$F52)</f>
        <v>0</v>
      </c>
      <c r="L52" s="250">
        <f>L16+L23+L30+L37+L44</f>
        <v>0</v>
      </c>
      <c r="M52" s="21">
        <f>IF($F52=0,0,N52/$F52)</f>
        <v>0</v>
      </c>
      <c r="N52" s="250">
        <f t="shared" si="11"/>
        <v>0</v>
      </c>
      <c r="O52" s="57">
        <f>-IF($F52=0,0,P52/$F52)</f>
        <v>0</v>
      </c>
      <c r="P52" s="250">
        <f t="shared" si="11"/>
        <v>0</v>
      </c>
      <c r="Q52" s="250">
        <f t="shared" ref="Q52" si="15">Q16+Q23+Q30+Q37+Q44</f>
        <v>0</v>
      </c>
      <c r="R52" s="48"/>
    </row>
    <row r="53" spans="1:18" ht="15.95" customHeight="1" x14ac:dyDescent="0.2">
      <c r="A53" s="45"/>
      <c r="B53" s="45"/>
      <c r="C53" s="33"/>
      <c r="D53" s="34"/>
      <c r="E53" s="15"/>
      <c r="F53" s="443">
        <f>SUM(F49:F52)</f>
        <v>224555104.46000001</v>
      </c>
      <c r="G53" s="525">
        <f>IF($F53=0,0,H53/$F53)</f>
        <v>9.6598972718805243</v>
      </c>
      <c r="H53" s="443">
        <f t="shared" ref="H53" si="16">SUM(H49:H52)</f>
        <v>2169179240.96</v>
      </c>
      <c r="I53" s="525">
        <f>IF($F53=0,0,J53/$F53)</f>
        <v>34.231050953683578</v>
      </c>
      <c r="J53" s="443">
        <f>SUM(J49:J52)</f>
        <v>7686757222.6799994</v>
      </c>
      <c r="K53" s="525">
        <f>IF($F53=0,0,L53/$F53)</f>
        <v>26.181276910751549</v>
      </c>
      <c r="L53" s="443">
        <f>SUM(L49:L52)</f>
        <v>5879139371.5900002</v>
      </c>
      <c r="M53" s="445">
        <f>IF($F53=0,0,N53/$F53)</f>
        <v>0.23899586441848103</v>
      </c>
      <c r="N53" s="443">
        <f t="shared" ref="N53:P53" si="17">SUM(N49:N52)</f>
        <v>53667741.300000004</v>
      </c>
      <c r="O53" s="446">
        <f>-IF($F53=0,0,P53/$F53)</f>
        <v>-2.5379515481088431E-2</v>
      </c>
      <c r="P53" s="443">
        <f t="shared" si="17"/>
        <v>5699099.75</v>
      </c>
      <c r="Q53" s="443">
        <f t="shared" ref="Q53" si="18">SUM(Q49:Q52)</f>
        <v>48303328.229999989</v>
      </c>
      <c r="R53" s="48"/>
    </row>
    <row r="54" spans="1:18" x14ac:dyDescent="0.2">
      <c r="A54" s="45"/>
      <c r="B54" s="45"/>
      <c r="C54" s="42"/>
      <c r="D54" s="43"/>
      <c r="E54" s="42"/>
      <c r="F54" s="45"/>
      <c r="G54" s="44"/>
      <c r="H54" s="45"/>
      <c r="I54" s="46"/>
      <c r="J54" s="45"/>
      <c r="K54" s="46"/>
      <c r="L54" s="45"/>
      <c r="M54" s="47"/>
      <c r="N54" s="45"/>
      <c r="O54" s="45"/>
      <c r="P54" s="48"/>
      <c r="Q54" s="48"/>
      <c r="R54" s="48"/>
    </row>
    <row r="55" spans="1:18" x14ac:dyDescent="0.2">
      <c r="E55" s="350" t="s">
        <v>846</v>
      </c>
      <c r="F55" s="351" t="s">
        <v>847</v>
      </c>
      <c r="G55" s="351" t="s">
        <v>69</v>
      </c>
      <c r="H55" s="39"/>
      <c r="P55" s="350" t="s">
        <v>866</v>
      </c>
      <c r="Q55" s="351" t="s">
        <v>847</v>
      </c>
      <c r="R55" s="351" t="s">
        <v>69</v>
      </c>
    </row>
    <row r="56" spans="1:18" x14ac:dyDescent="0.2">
      <c r="E56" s="260">
        <v>34180</v>
      </c>
      <c r="F56" s="352">
        <f>IFERROR(VLOOKUP(E56,'2019 B-7'!C:P,14,FALSE),0)</f>
        <v>190101667.59000006</v>
      </c>
      <c r="G56" s="353">
        <f>F56-F17</f>
        <v>0</v>
      </c>
      <c r="H56" s="395"/>
      <c r="P56" s="260">
        <f>E56</f>
        <v>34180</v>
      </c>
      <c r="Q56" s="352">
        <f>IFERROR(VLOOKUP(P56,'2019 B-9'!C:R,16,FALSE),0)</f>
        <v>41576855.01000002</v>
      </c>
      <c r="R56" s="353">
        <f>Q56-Q17</f>
        <v>0</v>
      </c>
    </row>
    <row r="57" spans="1:18" x14ac:dyDescent="0.2">
      <c r="E57" s="260">
        <v>34280</v>
      </c>
      <c r="F57" s="352">
        <f>IFERROR(VLOOKUP(E57,'2019 B-7'!C:P,14,FALSE),0)</f>
        <v>9702986.4199999962</v>
      </c>
      <c r="G57" s="353">
        <f>F57-F24</f>
        <v>0</v>
      </c>
      <c r="H57" s="395"/>
      <c r="P57" s="260">
        <f t="shared" ref="P57:P60" si="19">E57</f>
        <v>34280</v>
      </c>
      <c r="Q57" s="352">
        <f>IFERROR(VLOOKUP(P57,'2019 B-9'!C:R,16,FALSE),0)</f>
        <v>3199498.8699999987</v>
      </c>
      <c r="R57" s="353">
        <f>Q57-Q24</f>
        <v>0</v>
      </c>
    </row>
    <row r="58" spans="1:18" x14ac:dyDescent="0.2">
      <c r="E58" s="260">
        <v>34380</v>
      </c>
      <c r="F58" s="352">
        <f>IFERROR(VLOOKUP(E58,'2019 B-7'!C:P,14,FALSE),0)</f>
        <v>10424249.149999999</v>
      </c>
      <c r="G58" s="353">
        <f>F58-F31</f>
        <v>9.9999979138374329E-3</v>
      </c>
      <c r="H58" s="395"/>
      <c r="P58" s="260">
        <f t="shared" si="19"/>
        <v>34380</v>
      </c>
      <c r="Q58" s="352">
        <f>IFERROR(VLOOKUP(P58,'2019 B-9'!C:R,16,FALSE),0)</f>
        <v>1646064.0100000002</v>
      </c>
      <c r="R58" s="353">
        <f>Q58-Q31</f>
        <v>0</v>
      </c>
    </row>
    <row r="59" spans="1:18" x14ac:dyDescent="0.2">
      <c r="E59" s="260">
        <v>34580</v>
      </c>
      <c r="F59" s="352">
        <f>IFERROR(VLOOKUP(E59,'2019 B-7'!C:P,14,FALSE),0)</f>
        <v>13904145.690000003</v>
      </c>
      <c r="G59" s="353">
        <f>F59-F38</f>
        <v>0</v>
      </c>
      <c r="H59" s="348"/>
      <c r="P59" s="260">
        <f t="shared" si="19"/>
        <v>34580</v>
      </c>
      <c r="Q59" s="352">
        <f>IFERROR(VLOOKUP(P59,'2019 B-9'!C:R,16,FALSE),0)</f>
        <v>2012287.9100000018</v>
      </c>
      <c r="R59" s="353">
        <f>Q59-Q38</f>
        <v>1.862645149230957E-9</v>
      </c>
    </row>
    <row r="60" spans="1:18" x14ac:dyDescent="0.2">
      <c r="E60" s="260">
        <v>34680</v>
      </c>
      <c r="F60" s="352">
        <f>IFERROR(VLOOKUP(E60,'2019 B-7'!C:P,14,FALSE),0)</f>
        <v>850630.8600000001</v>
      </c>
      <c r="G60" s="353">
        <f>F60-F45</f>
        <v>0</v>
      </c>
      <c r="H60" s="348"/>
      <c r="P60" s="260">
        <f t="shared" si="19"/>
        <v>34680</v>
      </c>
      <c r="Q60" s="352">
        <f>IFERROR(VLOOKUP(P60,'2019 B-9'!C:R,16,FALSE),0)</f>
        <v>-131377.57000000033</v>
      </c>
      <c r="R60" s="353">
        <f>Q60-Q45</f>
        <v>-3.2014213502407074E-10</v>
      </c>
    </row>
    <row r="61" spans="1:18" ht="13.5" thickBot="1" x14ac:dyDescent="0.25">
      <c r="E61" s="349" t="s">
        <v>40</v>
      </c>
      <c r="F61" s="354">
        <f>SUM(F56:F60)</f>
        <v>224983679.71000007</v>
      </c>
      <c r="G61" s="354">
        <f>SUM(G56:G60)</f>
        <v>9.9999979138374329E-3</v>
      </c>
      <c r="P61" s="349" t="s">
        <v>40</v>
      </c>
      <c r="Q61" s="354">
        <f>SUM(Q56:Q60)</f>
        <v>48303328.230000019</v>
      </c>
      <c r="R61" s="354">
        <f>SUM(R56:R60)</f>
        <v>1.5425030142068863E-9</v>
      </c>
    </row>
    <row r="62" spans="1:18" ht="13.5" thickTop="1" x14ac:dyDescent="0.2">
      <c r="E62" s="29"/>
      <c r="F62" s="353">
        <v>0</v>
      </c>
      <c r="G62" s="353">
        <v>0</v>
      </c>
      <c r="H62" s="39"/>
      <c r="P62" s="50"/>
      <c r="Q62" s="353">
        <f>Q61-Q53</f>
        <v>0</v>
      </c>
      <c r="R62" s="353">
        <f>R61-Q62</f>
        <v>1.5425030142068863E-9</v>
      </c>
    </row>
    <row r="63" spans="1:18" x14ac:dyDescent="0.2">
      <c r="E63" s="50"/>
      <c r="G63" s="18"/>
      <c r="H63" s="18"/>
    </row>
    <row r="64" spans="1:18" x14ac:dyDescent="0.2">
      <c r="E64" s="50"/>
      <c r="G64" s="29"/>
      <c r="H64" s="18"/>
    </row>
    <row r="65" spans="5:5" x14ac:dyDescent="0.2">
      <c r="E65" s="50"/>
    </row>
    <row r="66" spans="5:5" x14ac:dyDescent="0.2">
      <c r="E66" s="50"/>
    </row>
    <row r="67" spans="5:5" x14ac:dyDescent="0.2">
      <c r="E67" s="50"/>
    </row>
  </sheetData>
  <phoneticPr fontId="0" type="noConversion"/>
  <printOptions horizontalCentered="1"/>
  <pageMargins left="0.75" right="0.75" top="0.5" bottom="0.5" header="0" footer="0"/>
  <pageSetup scale="58" orientation="landscape" blackAndWhite="1" r:id="rId1"/>
  <headerFooter alignWithMargins="0"/>
  <rowBreaks count="1" manualBreakCount="1">
    <brk id="53" max="13" man="1"/>
  </rowBreaks>
  <customProperties>
    <customPr name="_pios_id" r:id="rId2"/>
    <customPr name="EpmWorksheetKeyString_GUID" r:id="rId3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19">
    <tabColor theme="7" tint="-0.249977111117893"/>
    <pageSetUpPr fitToPage="1"/>
  </sheetPr>
  <dimension ref="A1:V67"/>
  <sheetViews>
    <sheetView view="pageBreakPreview" zoomScale="112" zoomScaleNormal="100" zoomScaleSheetLayoutView="112" workbookViewId="0">
      <pane xSplit="4" ySplit="10" topLeftCell="E11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3.8554687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8" max="18" width="12.28515625" bestFit="1" customWidth="1"/>
    <col min="19" max="19" width="6" style="37" bestFit="1" customWidth="1"/>
    <col min="20" max="20" width="2.5703125" style="37" bestFit="1" customWidth="1"/>
    <col min="21" max="21" width="12.28515625" style="37" bestFit="1" customWidth="1"/>
    <col min="22" max="22" width="11.8554687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0" t="s">
        <v>32</v>
      </c>
      <c r="D6" s="71"/>
      <c r="E6" s="29"/>
      <c r="G6" s="29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36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"/>
      <c r="C12" s="14" t="s">
        <v>1267</v>
      </c>
      <c r="E12" s="50"/>
      <c r="P12" s="18"/>
      <c r="Q12" s="18"/>
      <c r="R12" s="48"/>
    </row>
    <row r="13" spans="1:22" ht="15.95" customHeight="1" x14ac:dyDescent="0.2">
      <c r="A13" s="396" t="s">
        <v>1055</v>
      </c>
      <c r="B13" s="499">
        <f>IFERROR(VLOOKUP($A13,'PP DS Query'!$C$1:$R$1005,5,FALSE),0)</f>
        <v>2036</v>
      </c>
      <c r="C13" s="33">
        <f>IFERROR(VLOOKUP($A13,'PP DS Query'!$C$1:$R$1005,3,FALSE),0)</f>
        <v>40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42791705.539999999</v>
      </c>
      <c r="G13" s="523">
        <f>IFERROR(VLOOKUP($A13,'PP DS Query'!$C$1:$R$1005,7,FALSE),0)</f>
        <v>21.332751940000001</v>
      </c>
      <c r="H13" s="358">
        <f>IFERROR(VLOOKUP($A13,'PP DS Query'!$C$1:$R$1005,8,FALSE),0)</f>
        <v>912864839.40999997</v>
      </c>
      <c r="I13" s="523">
        <f>IFERROR(VLOOKUP($A13,'PP DS Query'!$C$1:$R$1005,9,FALSE),0)</f>
        <v>36.36</v>
      </c>
      <c r="J13" s="358">
        <f>IFERROR(VLOOKUP($A13,'PP DS Query'!$C$1:$R$1005,10,FALSE),0)</f>
        <v>1555906413.4300001</v>
      </c>
      <c r="K13" s="523">
        <f>IFERROR(VLOOKUP($A13,'PP DS Query'!$C$1:$R$1005,11,FALSE),0)</f>
        <v>16.5</v>
      </c>
      <c r="L13" s="358">
        <f>IFERROR(VLOOKUP($A13,'PP DS Query'!$C$1:$R$1005,12,FALSE),0)</f>
        <v>706063141.40999997</v>
      </c>
      <c r="M13" s="19">
        <f>IFERROR(VLOOKUP($A13,'PP DS Query'!$C$1:$R$1005,13,FALSE),0)</f>
        <v>0.55714465999999996</v>
      </c>
      <c r="N13" s="358">
        <f>IFERROR(VLOOKUP($A13,'PP DS Query'!$C$1:$R$1005,14,FALSE),0)</f>
        <v>23841170.170000002</v>
      </c>
      <c r="O13" s="56">
        <f>IFERROR(VLOOKUP($A13,'PP DS Query'!$C$1:$R$1005,4,FALSE),0)</f>
        <v>-0.02</v>
      </c>
      <c r="P13" s="358">
        <f>-IFERROR(VLOOKUP($A13,'PP DS Query'!$C$1:$R$1005,15,FALSE),0)</f>
        <v>855834.11</v>
      </c>
      <c r="Q13" s="358">
        <f>IFERROR(VLOOKUP($A13,'PP DS Query'!$C$1:$R$1005,16,FALSE),0)</f>
        <v>18817076.379999999</v>
      </c>
      <c r="R13" s="48"/>
      <c r="S13" s="472">
        <f>IFERROR(ROUND(LEFT(A13,7)*100,0),0)</f>
        <v>34181</v>
      </c>
      <c r="T13" s="472" t="s">
        <v>962</v>
      </c>
      <c r="U13" s="474">
        <f>IFERROR(VLOOKUP($S13,#REF!,6,FALSE),0)</f>
        <v>0</v>
      </c>
      <c r="V13" s="473">
        <f>U13-F13</f>
        <v>-42791705.539999999</v>
      </c>
    </row>
    <row r="14" spans="1:22" ht="15.95" customHeight="1" x14ac:dyDescent="0.2">
      <c r="A14" s="396" t="s">
        <v>1056</v>
      </c>
      <c r="B14" s="499">
        <f>IFERROR(VLOOKUP($A14,'PP DS Query'!$C$1:$R$1005,5,FALSE),0)</f>
        <v>2036</v>
      </c>
      <c r="C14" s="33">
        <f>IFERROR(VLOOKUP($A14,'PP DS Query'!$C$1:$R$1005,3,FALSE),0)</f>
        <v>30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3239850.36</v>
      </c>
      <c r="G14" s="523">
        <f>IFERROR(VLOOKUP($A14,'PP DS Query'!$C$1:$R$1005,7,FALSE),0)</f>
        <v>15.32490351</v>
      </c>
      <c r="H14" s="358">
        <f>IFERROR(VLOOKUP($A14,'PP DS Query'!$C$1:$R$1005,8,FALSE),0)</f>
        <v>49650394.140000001</v>
      </c>
      <c r="I14" s="523">
        <f>IFERROR(VLOOKUP($A14,'PP DS Query'!$C$1:$R$1005,9,FALSE),0)</f>
        <v>25.41</v>
      </c>
      <c r="J14" s="358">
        <f>IFERROR(VLOOKUP($A14,'PP DS Query'!$C$1:$R$1005,10,FALSE),0)</f>
        <v>82324597.650000006</v>
      </c>
      <c r="K14" s="523">
        <f>IFERROR(VLOOKUP($A14,'PP DS Query'!$C$1:$R$1005,11,FALSE),0)</f>
        <v>12.278464</v>
      </c>
      <c r="L14" s="358">
        <f>IFERROR(VLOOKUP($A14,'PP DS Query'!$C$1:$R$1005,12,FALSE),0)</f>
        <v>39780386.009999998</v>
      </c>
      <c r="M14" s="19">
        <f>IFERROR(VLOOKUP($A14,'PP DS Query'!$C$1:$R$1005,13,FALSE),0)</f>
        <v>0.52713692999999995</v>
      </c>
      <c r="N14" s="358">
        <f>IFERROR(VLOOKUP($A14,'PP DS Query'!$C$1:$R$1005,14,FALSE),0)</f>
        <v>1707844.78</v>
      </c>
      <c r="O14" s="56">
        <f>IFERROR(VLOOKUP($A14,'PP DS Query'!$C$1:$R$1005,4,FALSE),0)</f>
        <v>-0.02</v>
      </c>
      <c r="P14" s="358">
        <f>-IFERROR(VLOOKUP($A14,'PP DS Query'!$C$1:$R$1005,15,FALSE),0)</f>
        <v>64797.01</v>
      </c>
      <c r="Q14" s="358">
        <f>IFERROR(VLOOKUP($A14,'PP DS Query'!$C$1:$R$1005,16,FALSE),0)</f>
        <v>1347947.5</v>
      </c>
      <c r="R14" s="48"/>
      <c r="S14" s="472">
        <f t="shared" ref="S14:S16" si="0">IFERROR(ROUND(LEFT(A14,7)*100,0),0)</f>
        <v>34181</v>
      </c>
      <c r="T14" s="472" t="s">
        <v>963</v>
      </c>
      <c r="U14" s="474">
        <f>IFERROR(VLOOKUP($S14,#REF!,7,FALSE),0)</f>
        <v>0</v>
      </c>
      <c r="V14" s="473">
        <f t="shared" ref="V14:V16" si="1">U14-F14</f>
        <v>-3239850.36</v>
      </c>
    </row>
    <row r="15" spans="1:22" ht="15.95" customHeight="1" x14ac:dyDescent="0.2">
      <c r="A15" s="396" t="s">
        <v>1057</v>
      </c>
      <c r="B15" s="499">
        <f>IFERROR(VLOOKUP($A15,'PP DS Query'!$C$1:$R$1005,5,FALSE),0)</f>
        <v>2036</v>
      </c>
      <c r="C15" s="33">
        <f>IFERROR(VLOOKUP($A15,'PP DS Query'!$C$1:$R$1005,3,FALSE),0)</f>
        <v>20</v>
      </c>
      <c r="D15" s="34" t="s">
        <v>22</v>
      </c>
      <c r="E15" s="360" t="str">
        <f>IFERROR(VLOOKUP($A15,'PP DS Query'!$C$1:$R$1005,2,FALSE),0)</f>
        <v>S4</v>
      </c>
      <c r="F15" s="358">
        <f>IFERROR(VLOOKUP($A15,'PP DS Query'!$C$1:$R$1005,6,FALSE),0)</f>
        <v>3588388.05</v>
      </c>
      <c r="G15" s="523">
        <f>IFERROR(VLOOKUP($A15,'PP DS Query'!$C$1:$R$1005,7,FALSE),0)</f>
        <v>16.02768536</v>
      </c>
      <c r="H15" s="358">
        <f>IFERROR(VLOOKUP($A15,'PP DS Query'!$C$1:$R$1005,8,FALSE),0)</f>
        <v>57513554.600000001</v>
      </c>
      <c r="I15" s="523">
        <f>IFERROR(VLOOKUP($A15,'PP DS Query'!$C$1:$R$1005,9,FALSE),0)</f>
        <v>19.850000000000001</v>
      </c>
      <c r="J15" s="358">
        <f>IFERROR(VLOOKUP($A15,'PP DS Query'!$C$1:$R$1005,10,FALSE),0)</f>
        <v>71229502.790000007</v>
      </c>
      <c r="K15" s="523">
        <f>IFERROR(VLOOKUP($A15,'PP DS Query'!$C$1:$R$1005,11,FALSE),0)</f>
        <v>6.233949</v>
      </c>
      <c r="L15" s="358">
        <f>IFERROR(VLOOKUP($A15,'PP DS Query'!$C$1:$R$1005,12,FALSE),0)</f>
        <v>22369828.100000001</v>
      </c>
      <c r="M15" s="19">
        <f>IFERROR(VLOOKUP($A15,'PP DS Query'!$C$1:$R$1005,13,FALSE),0)</f>
        <v>0.69962594</v>
      </c>
      <c r="N15" s="358">
        <f>IFERROR(VLOOKUP($A15,'PP DS Query'!$C$1:$R$1005,14,FALSE),0)</f>
        <v>2510529.38</v>
      </c>
      <c r="O15" s="56">
        <f>IFERROR(VLOOKUP($A15,'PP DS Query'!$C$1:$R$1005,4,FALSE),0)</f>
        <v>-0.02</v>
      </c>
      <c r="P15" s="358">
        <f>-IFERROR(VLOOKUP($A15,'PP DS Query'!$C$1:$R$1005,15,FALSE),0)</f>
        <v>71767.759999999995</v>
      </c>
      <c r="Q15" s="358">
        <f>IFERROR(VLOOKUP($A15,'PP DS Query'!$C$1:$R$1005,16,FALSE),0)</f>
        <v>1981480.89</v>
      </c>
      <c r="R15" s="48"/>
      <c r="S15" s="472">
        <f t="shared" si="0"/>
        <v>34181</v>
      </c>
      <c r="T15" s="472" t="s">
        <v>964</v>
      </c>
      <c r="U15" s="474">
        <f>IFERROR(VLOOKUP($S15,#REF!,8,FALSE),0)</f>
        <v>0</v>
      </c>
      <c r="V15" s="473">
        <f t="shared" si="1"/>
        <v>-3588388.05</v>
      </c>
    </row>
    <row r="16" spans="1:22" ht="15.95" customHeight="1" thickBot="1" x14ac:dyDescent="0.25">
      <c r="A16" s="396" t="s">
        <v>1068</v>
      </c>
      <c r="B16" s="499">
        <f>IFERROR(VLOOKUP($A16,'PP DS Query'!$C$1:$R$1005,5,FALSE),0)</f>
        <v>0</v>
      </c>
      <c r="C16" s="33">
        <f>IFERROR(VLOOKUP($A16,'PP DS Query'!$C$1:$R$1005,3,FALSE),0)</f>
        <v>0</v>
      </c>
      <c r="D16" s="34" t="s">
        <v>22</v>
      </c>
      <c r="E16" s="61">
        <f>IFERROR(VLOOKUP($A16,'PP DS Query'!$C$1:$R$1005,2,FALSE),0)</f>
        <v>0</v>
      </c>
      <c r="F16" s="250">
        <f>IFERROR(VLOOKUP($A16,'PP DS Query'!$C$1:$R$1005,6,FALSE),0)</f>
        <v>0</v>
      </c>
      <c r="G16" s="524">
        <f>IFERROR(VLOOKUP($A16,'PP DS Query'!$C$1:$R$1005,7,FALSE),0)</f>
        <v>0</v>
      </c>
      <c r="H16" s="250">
        <f>IFERROR(VLOOKUP($A16,'PP DS Query'!$C$1:$R$1005,8,FALSE),0)</f>
        <v>0</v>
      </c>
      <c r="I16" s="524">
        <f>IFERROR(VLOOKUP($A16,'PP DS Query'!$C$1:$R$1005,9,FALSE),0)</f>
        <v>0</v>
      </c>
      <c r="J16" s="250">
        <f>IFERROR(VLOOKUP($A16,'PP DS Query'!$C$1:$R$1005,10,FALSE),0)</f>
        <v>0</v>
      </c>
      <c r="K16" s="524">
        <f>IFERROR(VLOOKUP($A16,'PP DS Query'!$C$1:$R$1005,11,FALSE),0)</f>
        <v>0</v>
      </c>
      <c r="L16" s="250">
        <f>IFERROR(VLOOKUP($A16,'PP DS Query'!$C$1:$R$1005,12,FALSE),0)</f>
        <v>0</v>
      </c>
      <c r="M16" s="21">
        <f>IFERROR(VLOOKUP($A16,'PP DS Query'!$C$1:$R$1005,13,FALSE),0)</f>
        <v>0</v>
      </c>
      <c r="N16" s="250">
        <f>IFERROR(VLOOKUP($A16,'PP DS Query'!$C$1:$R$1005,14,FALSE),0)</f>
        <v>0</v>
      </c>
      <c r="O16" s="57">
        <f>IFERROR(VLOOKUP($A16,'PP DS Query'!$C$1:$R$1005,4,FALSE),0)</f>
        <v>0</v>
      </c>
      <c r="P16" s="250">
        <f>-IFERROR(VLOOKUP($A16,'PP DS Query'!$C$1:$R$1005,15,FALSE),0)</f>
        <v>0</v>
      </c>
      <c r="Q16" s="250">
        <f>IFERROR(VLOOKUP($A16,'PP DS Query'!$C$1:$R$1005,16,FALSE),0)</f>
        <v>0</v>
      </c>
      <c r="R16" s="48"/>
      <c r="S16" s="472">
        <f t="shared" si="0"/>
        <v>34181</v>
      </c>
      <c r="T16" s="472" t="s">
        <v>961</v>
      </c>
      <c r="U16" s="475">
        <f>IFERROR(VLOOKUP($S16,#REF!,9,FALSE),0)</f>
        <v>0</v>
      </c>
      <c r="V16" s="476">
        <f t="shared" si="1"/>
        <v>0</v>
      </c>
    </row>
    <row r="17" spans="1:22" ht="15.95" customHeight="1" x14ac:dyDescent="0.2">
      <c r="A17" s="49" t="s">
        <v>638</v>
      </c>
      <c r="B17" s="499">
        <f>IFERROR(VLOOKUP($A17,'PP DS Query'!$C$1:$R$1005,5,FALSE),0)</f>
        <v>2036</v>
      </c>
      <c r="C17" s="33"/>
      <c r="D17" s="34"/>
      <c r="E17" s="15"/>
      <c r="F17" s="443">
        <f>IFERROR(VLOOKUP($A17,'PP DS Query'!$C$1:$R$1005,6,FALSE),0)</f>
        <v>49619943.950000003</v>
      </c>
      <c r="G17" s="525">
        <f>IFERROR(VLOOKUP($A17,'PP DS Query'!$C$1:$R$1005,7,FALSE),0)</f>
        <v>20.556830720000001</v>
      </c>
      <c r="H17" s="443">
        <f>IFERROR(VLOOKUP($A17,'PP DS Query'!$C$1:$R$1005,8,FALSE),0)</f>
        <v>1020028788.16</v>
      </c>
      <c r="I17" s="525">
        <f>IFERROR(VLOOKUP($A17,'PP DS Query'!$C$1:$R$1005,9,FALSE),0)</f>
        <v>34.451077079999997</v>
      </c>
      <c r="J17" s="443">
        <f>IFERROR(VLOOKUP($A17,'PP DS Query'!$C$1:$R$1005,10,FALSE),0)</f>
        <v>1709460513.8699999</v>
      </c>
      <c r="K17" s="525">
        <f>IFERROR(VLOOKUP($A17,'PP DS Query'!$C$1:$R$1005,11,FALSE),0)</f>
        <v>15.48194726</v>
      </c>
      <c r="L17" s="443">
        <f>IFERROR(VLOOKUP($A17,'PP DS Query'!$C$1:$R$1005,12,FALSE),0)</f>
        <v>768213355.51999998</v>
      </c>
      <c r="M17" s="445">
        <f>IFERROR(VLOOKUP($A17,'PP DS Query'!$C$1:$R$1005,13,FALSE),0)</f>
        <v>0.56548924</v>
      </c>
      <c r="N17" s="443">
        <f>IFERROR(VLOOKUP($A17,'PP DS Query'!$C$1:$R$1005,14,FALSE),0)</f>
        <v>28059544.329999998</v>
      </c>
      <c r="O17" s="446">
        <f>IFERROR(VLOOKUP($A17,'PP DS Query'!$C$1:$R$1005,4,FALSE),0)</f>
        <v>-0.02</v>
      </c>
      <c r="P17" s="443">
        <f>-IFERROR(VLOOKUP($A17,'PP DS Query'!$C$1:$R$1005,15,FALSE),0)</f>
        <v>992398.88</v>
      </c>
      <c r="Q17" s="443">
        <f>IFERROR(VLOOKUP($A17,'PP DS Query'!$C$1:$R$1005,16,FALSE),0)</f>
        <v>22146504.77</v>
      </c>
      <c r="R17" s="48"/>
      <c r="U17" s="473">
        <f>SUM(U13:U16)</f>
        <v>0</v>
      </c>
      <c r="V17" s="473">
        <f>SUM(V13:V16)</f>
        <v>-49619943.949999996</v>
      </c>
    </row>
    <row r="18" spans="1:22" ht="15.95" customHeight="1" x14ac:dyDescent="0.2">
      <c r="A18" s="49"/>
      <c r="B18" s="49"/>
      <c r="C18" s="15"/>
      <c r="E18" s="360"/>
      <c r="G18" s="523"/>
      <c r="I18" s="523"/>
      <c r="K18" s="523"/>
      <c r="O18" s="59"/>
      <c r="P18" s="18"/>
      <c r="Q18" s="18"/>
      <c r="R18" s="48"/>
    </row>
    <row r="19" spans="1:22" ht="15.95" customHeight="1" x14ac:dyDescent="0.2">
      <c r="A19" s="49"/>
      <c r="B19" s="49"/>
      <c r="C19" s="24" t="s">
        <v>1268</v>
      </c>
      <c r="E19" s="360"/>
      <c r="G19" s="523"/>
      <c r="I19" s="523"/>
      <c r="K19" s="523"/>
      <c r="O19" s="59"/>
      <c r="P19" s="18"/>
      <c r="Q19" s="18"/>
      <c r="R19" s="48"/>
    </row>
    <row r="20" spans="1:22" ht="15.95" customHeight="1" x14ac:dyDescent="0.2">
      <c r="A20" s="49" t="s">
        <v>647</v>
      </c>
      <c r="B20" s="499">
        <f>IFERROR(VLOOKUP($A20,'PP DS Query'!$C$1:$R$1005,5,FALSE),0)</f>
        <v>2036</v>
      </c>
      <c r="C20" s="33">
        <f>IFERROR(VLOOKUP($A20,'PP DS Query'!$C$1:$R$1005,3,FALSE),0)</f>
        <v>40</v>
      </c>
      <c r="D20" s="34" t="s">
        <v>22</v>
      </c>
      <c r="E20" s="360" t="str">
        <f>IFERROR(VLOOKUP($A20,'PP DS Query'!$C$1:$R$1005,2,FALSE),0)</f>
        <v>SQ</v>
      </c>
      <c r="F20" s="358">
        <f>IFERROR(VLOOKUP($A20,'PP DS Query'!$C$1:$R$1005,6,FALSE),0)</f>
        <v>140383590.97</v>
      </c>
      <c r="G20" s="523">
        <f>IFERROR(VLOOKUP($A20,'PP DS Query'!$C$1:$R$1005,7,FALSE),0)</f>
        <v>20.025244359999999</v>
      </c>
      <c r="H20" s="358">
        <f>IFERROR(VLOOKUP($A20,'PP DS Query'!$C$1:$R$1005,8,FALSE),0)</f>
        <v>2811215712.73</v>
      </c>
      <c r="I20" s="523">
        <f>IFERROR(VLOOKUP($A20,'PP DS Query'!$C$1:$R$1005,9,FALSE),0)</f>
        <v>34.67</v>
      </c>
      <c r="J20" s="358">
        <f>IFERROR(VLOOKUP($A20,'PP DS Query'!$C$1:$R$1005,10,FALSE),0)</f>
        <v>4867099098.9300003</v>
      </c>
      <c r="K20" s="523">
        <f>IFERROR(VLOOKUP($A20,'PP DS Query'!$C$1:$R$1005,11,FALSE),0)</f>
        <v>16.5</v>
      </c>
      <c r="L20" s="358">
        <f>IFERROR(VLOOKUP($A20,'PP DS Query'!$C$1:$R$1005,12,FALSE),0)</f>
        <v>2316329251.0100002</v>
      </c>
      <c r="M20" s="19">
        <f>IFERROR(VLOOKUP($A20,'PP DS Query'!$C$1:$R$1005,13,FALSE),0)</f>
        <v>0.55028164999999996</v>
      </c>
      <c r="N20" s="358">
        <f>IFERROR(VLOOKUP($A20,'PP DS Query'!$C$1:$R$1005,14,FALSE),0)</f>
        <v>77250514.379999995</v>
      </c>
      <c r="O20" s="56">
        <f>IFERROR(VLOOKUP($A20,'PP DS Query'!$C$1:$R$1005,4,FALSE),0)</f>
        <v>-0.05</v>
      </c>
      <c r="P20" s="358">
        <f>-IFERROR(VLOOKUP($A20,'PP DS Query'!$C$1:$R$1005,15,FALSE),0)</f>
        <v>7019179.5499999998</v>
      </c>
      <c r="Q20" s="358">
        <f>IFERROR(VLOOKUP($A20,'PP DS Query'!$C$1:$R$1005,16,FALSE),0)</f>
        <v>64932709.689999998</v>
      </c>
      <c r="R20" s="48"/>
      <c r="S20" s="472">
        <f>IFERROR(ROUND(LEFT(A20,7)*100,0),0)</f>
        <v>34281</v>
      </c>
      <c r="T20" s="472" t="s">
        <v>962</v>
      </c>
      <c r="U20" s="474">
        <f>IFERROR(VLOOKUP($S20,#REF!,6,FALSE),0)</f>
        <v>0</v>
      </c>
      <c r="V20" s="473">
        <f>U20-F20</f>
        <v>-140383590.97</v>
      </c>
    </row>
    <row r="21" spans="1:22" ht="15.95" customHeight="1" x14ac:dyDescent="0.2">
      <c r="A21" s="49" t="s">
        <v>648</v>
      </c>
      <c r="B21" s="499">
        <f>IFERROR(VLOOKUP($A21,'PP DS Query'!$C$1:$R$1005,5,FALSE),0)</f>
        <v>2036</v>
      </c>
      <c r="C21" s="33">
        <f>IFERROR(VLOOKUP($A21,'PP DS Query'!$C$1:$R$1005,3,FALSE),0)</f>
        <v>30</v>
      </c>
      <c r="D21" s="34" t="s">
        <v>22</v>
      </c>
      <c r="E21" s="360" t="str">
        <f>IFERROR(VLOOKUP($A21,'PP DS Query'!$C$1:$R$1005,2,FALSE),0)</f>
        <v>S4</v>
      </c>
      <c r="F21" s="358">
        <f>IFERROR(VLOOKUP($A21,'PP DS Query'!$C$1:$R$1005,6,FALSE),0)</f>
        <v>91527617.719999999</v>
      </c>
      <c r="G21" s="523">
        <f>IFERROR(VLOOKUP($A21,'PP DS Query'!$C$1:$R$1005,7,FALSE),0)</f>
        <v>14.125352169999999</v>
      </c>
      <c r="H21" s="358">
        <f>IFERROR(VLOOKUP($A21,'PP DS Query'!$C$1:$R$1005,8,FALSE),0)</f>
        <v>1292859833.98</v>
      </c>
      <c r="I21" s="523">
        <f>IFERROR(VLOOKUP($A21,'PP DS Query'!$C$1:$R$1005,9,FALSE),0)</f>
        <v>24.71</v>
      </c>
      <c r="J21" s="358">
        <f>IFERROR(VLOOKUP($A21,'PP DS Query'!$C$1:$R$1005,10,FALSE),0)</f>
        <v>2261647433.8600001</v>
      </c>
      <c r="K21" s="523">
        <f>IFERROR(VLOOKUP($A21,'PP DS Query'!$C$1:$R$1005,11,FALSE),0)</f>
        <v>12.845116000000001</v>
      </c>
      <c r="L21" s="358">
        <f>IFERROR(VLOOKUP($A21,'PP DS Query'!$C$1:$R$1005,12,FALSE),0)</f>
        <v>1175682866.8199999</v>
      </c>
      <c r="M21" s="19">
        <f>IFERROR(VLOOKUP($A21,'PP DS Query'!$C$1:$R$1005,13,FALSE),0)</f>
        <v>0.50418943999999999</v>
      </c>
      <c r="N21" s="358">
        <f>IFERROR(VLOOKUP($A21,'PP DS Query'!$C$1:$R$1005,14,FALSE),0)</f>
        <v>46147258.420000002</v>
      </c>
      <c r="O21" s="56">
        <f>IFERROR(VLOOKUP($A21,'PP DS Query'!$C$1:$R$1005,4,FALSE),0)</f>
        <v>-0.05</v>
      </c>
      <c r="P21" s="358">
        <f>-IFERROR(VLOOKUP($A21,'PP DS Query'!$C$1:$R$1005,15,FALSE),0)</f>
        <v>4576380.8899999997</v>
      </c>
      <c r="Q21" s="358">
        <f>IFERROR(VLOOKUP($A21,'PP DS Query'!$C$1:$R$1005,16,FALSE),0)</f>
        <v>38788952.509999998</v>
      </c>
      <c r="R21" s="48"/>
      <c r="S21" s="472">
        <f t="shared" ref="S21:S23" si="2">IFERROR(ROUND(LEFT(A21,7)*100,0),0)</f>
        <v>34281</v>
      </c>
      <c r="T21" s="472" t="s">
        <v>963</v>
      </c>
      <c r="U21" s="474">
        <f>IFERROR(VLOOKUP($S21,#REF!,7,FALSE),0)</f>
        <v>0</v>
      </c>
      <c r="V21" s="473">
        <f t="shared" ref="V21:V23" si="3">U21-F21</f>
        <v>-91527617.719999999</v>
      </c>
    </row>
    <row r="22" spans="1:22" s="40" customFormat="1" ht="15.95" customHeight="1" x14ac:dyDescent="0.2">
      <c r="A22" s="60" t="s">
        <v>649</v>
      </c>
      <c r="B22" s="499">
        <f>IFERROR(VLOOKUP($A22,'PP DS Query'!$C$1:$R$1005,5,FALSE),0)</f>
        <v>2036</v>
      </c>
      <c r="C22" s="33">
        <f>IFERROR(VLOOKUP($A22,'PP DS Query'!$C$1:$R$1005,3,FALSE),0)</f>
        <v>20</v>
      </c>
      <c r="D22" s="34" t="s">
        <v>22</v>
      </c>
      <c r="E22" s="360" t="str">
        <f>IFERROR(VLOOKUP($A22,'PP DS Query'!$C$1:$R$1005,2,FALSE),0)</f>
        <v>S3</v>
      </c>
      <c r="F22" s="358">
        <f>IFERROR(VLOOKUP($A22,'PP DS Query'!$C$1:$R$1005,6,FALSE),0)</f>
        <v>11926613.07</v>
      </c>
      <c r="G22" s="523">
        <f>IFERROR(VLOOKUP($A22,'PP DS Query'!$C$1:$R$1005,7,FALSE),0)</f>
        <v>11.94346702</v>
      </c>
      <c r="H22" s="358">
        <f>IFERROR(VLOOKUP($A22,'PP DS Query'!$C$1:$R$1005,8,FALSE),0)</f>
        <v>142445109.88</v>
      </c>
      <c r="I22" s="523">
        <f>IFERROR(VLOOKUP($A22,'PP DS Query'!$C$1:$R$1005,9,FALSE),0)</f>
        <v>19.100000000000001</v>
      </c>
      <c r="J22" s="358">
        <f>IFERROR(VLOOKUP($A22,'PP DS Query'!$C$1:$R$1005,10,FALSE),0)</f>
        <v>227798309.63999999</v>
      </c>
      <c r="K22" s="523">
        <f>IFERROR(VLOOKUP($A22,'PP DS Query'!$C$1:$R$1005,11,FALSE),0)</f>
        <v>9.5829529999999998</v>
      </c>
      <c r="L22" s="358">
        <f>IFERROR(VLOOKUP($A22,'PP DS Query'!$C$1:$R$1005,12,FALSE),0)</f>
        <v>114292172.5</v>
      </c>
      <c r="M22" s="19">
        <f>IFERROR(VLOOKUP($A22,'PP DS Query'!$C$1:$R$1005,13,FALSE),0)</f>
        <v>0.52327372000000005</v>
      </c>
      <c r="N22" s="358">
        <f>IFERROR(VLOOKUP($A22,'PP DS Query'!$C$1:$R$1005,14,FALSE),0)</f>
        <v>6240883.1299999999</v>
      </c>
      <c r="O22" s="56">
        <f>IFERROR(VLOOKUP($A22,'PP DS Query'!$C$1:$R$1005,4,FALSE),0)</f>
        <v>-0.05</v>
      </c>
      <c r="P22" s="358">
        <f>-IFERROR(VLOOKUP($A22,'PP DS Query'!$C$1:$R$1005,15,FALSE),0)</f>
        <v>596330.65</v>
      </c>
      <c r="Q22" s="358">
        <f>IFERROR(VLOOKUP($A22,'PP DS Query'!$C$1:$R$1005,16,FALSE),0)</f>
        <v>5245757.34</v>
      </c>
      <c r="R22" s="48"/>
      <c r="S22" s="472">
        <f t="shared" si="2"/>
        <v>34281</v>
      </c>
      <c r="T22" s="472" t="s">
        <v>964</v>
      </c>
      <c r="U22" s="474">
        <f>IFERROR(VLOOKUP($S22,#REF!,8,FALSE),0)</f>
        <v>0</v>
      </c>
      <c r="V22" s="473">
        <f t="shared" si="3"/>
        <v>-11926613.07</v>
      </c>
    </row>
    <row r="23" spans="1:22" ht="15.95" customHeight="1" thickBot="1" x14ac:dyDescent="0.25">
      <c r="A23" s="398" t="s">
        <v>902</v>
      </c>
      <c r="B23" s="499">
        <f>IFERROR(VLOOKUP($A23,'PP DS Query'!$C$1:$R$1005,5,FALSE),0)</f>
        <v>0</v>
      </c>
      <c r="C23" s="33">
        <f>IFERROR(VLOOKUP($A23,'PP DS Query'!$C$1:$R$1005,3,FALSE),0)</f>
        <v>0</v>
      </c>
      <c r="D23" s="34" t="s">
        <v>22</v>
      </c>
      <c r="E23" s="61">
        <f>IFERROR(VLOOKUP($A23,'PP DS Query'!$C$1:$R$1005,2,FALSE),0)</f>
        <v>0</v>
      </c>
      <c r="F23" s="250">
        <f>IFERROR(VLOOKUP($A23,'PP DS Query'!$C$1:$R$1005,6,FALSE),0)</f>
        <v>0</v>
      </c>
      <c r="G23" s="524">
        <f>IFERROR(VLOOKUP($A23,'PP DS Query'!$C$1:$R$1005,7,FALSE),0)</f>
        <v>0</v>
      </c>
      <c r="H23" s="250">
        <f>IFERROR(VLOOKUP($A23,'PP DS Query'!$C$1:$R$1005,8,FALSE),0)</f>
        <v>0</v>
      </c>
      <c r="I23" s="524">
        <f>IFERROR(VLOOKUP($A23,'PP DS Query'!$C$1:$R$1005,9,FALSE),0)</f>
        <v>0</v>
      </c>
      <c r="J23" s="250">
        <f>IFERROR(VLOOKUP($A23,'PP DS Query'!$C$1:$R$1005,10,FALSE),0)</f>
        <v>0</v>
      </c>
      <c r="K23" s="524">
        <f>IFERROR(VLOOKUP($A23,'PP DS Query'!$C$1:$R$1005,11,FALSE),0)</f>
        <v>0</v>
      </c>
      <c r="L23" s="250">
        <f>IFERROR(VLOOKUP($A23,'PP DS Query'!$C$1:$R$1005,12,FALSE),0)</f>
        <v>0</v>
      </c>
      <c r="M23" s="21">
        <f>IFERROR(VLOOKUP($A23,'PP DS Query'!$C$1:$R$1005,13,FALSE),0)</f>
        <v>0</v>
      </c>
      <c r="N23" s="250">
        <f>IFERROR(VLOOKUP($A23,'PP DS Query'!$C$1:$R$1005,14,FALSE),0)</f>
        <v>0</v>
      </c>
      <c r="O23" s="57">
        <f>IFERROR(VLOOKUP($A23,'PP DS Query'!$C$1:$R$1005,4,FALSE),0)</f>
        <v>0</v>
      </c>
      <c r="P23" s="250">
        <f>-IFERROR(VLOOKUP($A23,'PP DS Query'!$C$1:$R$1005,15,FALSE),0)</f>
        <v>0</v>
      </c>
      <c r="Q23" s="250">
        <f>IFERROR(VLOOKUP($A23,'PP DS Query'!$C$1:$R$1005,16,FALSE),0)</f>
        <v>0</v>
      </c>
      <c r="R23" s="48"/>
      <c r="S23" s="472">
        <f t="shared" si="2"/>
        <v>34281</v>
      </c>
      <c r="T23" s="472" t="s">
        <v>961</v>
      </c>
      <c r="U23" s="475">
        <f>IFERROR(VLOOKUP($S23,#REF!,9,FALSE),0)</f>
        <v>0</v>
      </c>
      <c r="V23" s="476">
        <f t="shared" si="3"/>
        <v>0</v>
      </c>
    </row>
    <row r="24" spans="1:22" ht="15.95" customHeight="1" x14ac:dyDescent="0.2">
      <c r="A24" s="49" t="s">
        <v>650</v>
      </c>
      <c r="B24" s="499">
        <f>IFERROR(VLOOKUP($A24,'PP DS Query'!$C$1:$R$1005,5,FALSE),0)</f>
        <v>2036</v>
      </c>
      <c r="C24" s="33"/>
      <c r="D24" s="34"/>
      <c r="E24" s="15"/>
      <c r="F24" s="443">
        <f>IFERROR(VLOOKUP($A24,'PP DS Query'!$C$1:$R$1005,6,FALSE),0)</f>
        <v>243837821.75999999</v>
      </c>
      <c r="G24" s="525">
        <f>IFERROR(VLOOKUP($A24,'PP DS Query'!$C$1:$R$1005,7,FALSE),0)</f>
        <v>17.415348550000001</v>
      </c>
      <c r="H24" s="443">
        <f>IFERROR(VLOOKUP($A24,'PP DS Query'!$C$1:$R$1005,8,FALSE),0)</f>
        <v>4246520656.5799999</v>
      </c>
      <c r="I24" s="525">
        <f>IFERROR(VLOOKUP($A24,'PP DS Query'!$C$1:$R$1005,9,FALSE),0)</f>
        <v>30.16982677</v>
      </c>
      <c r="J24" s="443">
        <f>IFERROR(VLOOKUP($A24,'PP DS Query'!$C$1:$R$1005,10,FALSE),0)</f>
        <v>7356544842.4300003</v>
      </c>
      <c r="K24" s="525">
        <f>IFERROR(VLOOKUP($A24,'PP DS Query'!$C$1:$R$1005,11,FALSE),0)</f>
        <v>14.78976585</v>
      </c>
      <c r="L24" s="443">
        <f>IFERROR(VLOOKUP($A24,'PP DS Query'!$C$1:$R$1005,12,FALSE),0)</f>
        <v>3606304290.3200002</v>
      </c>
      <c r="M24" s="445">
        <f>IFERROR(VLOOKUP($A24,'PP DS Query'!$C$1:$R$1005,13,FALSE),0)</f>
        <v>0.53165934000000004</v>
      </c>
      <c r="N24" s="443">
        <f>IFERROR(VLOOKUP($A24,'PP DS Query'!$C$1:$R$1005,14,FALSE),0)</f>
        <v>129638655.93000001</v>
      </c>
      <c r="O24" s="446">
        <f>IFERROR(VLOOKUP($A24,'PP DS Query'!$C$1:$R$1005,4,FALSE),0)</f>
        <v>-0.05</v>
      </c>
      <c r="P24" s="443">
        <f>-IFERROR(VLOOKUP($A24,'PP DS Query'!$C$1:$R$1005,15,FALSE),0)</f>
        <v>12191891.09</v>
      </c>
      <c r="Q24" s="443">
        <f>IFERROR(VLOOKUP($A24,'PP DS Query'!$C$1:$R$1005,16,FALSE),0)</f>
        <v>108967419.54000001</v>
      </c>
      <c r="R24" s="48"/>
      <c r="U24" s="473">
        <f>SUM(U20:U23)</f>
        <v>0</v>
      </c>
      <c r="V24" s="473">
        <f>SUM(V20:V23)</f>
        <v>-243837821.75999999</v>
      </c>
    </row>
    <row r="25" spans="1:22" ht="15.95" customHeight="1" x14ac:dyDescent="0.2">
      <c r="A25" s="49"/>
      <c r="B25" s="49"/>
      <c r="C25" s="15"/>
      <c r="E25" s="360"/>
      <c r="G25" s="523"/>
      <c r="I25" s="523"/>
      <c r="K25" s="523"/>
      <c r="O25" s="59"/>
      <c r="P25" s="29"/>
      <c r="Q25" s="29"/>
      <c r="R25" s="48"/>
    </row>
    <row r="26" spans="1:22" ht="15.95" customHeight="1" x14ac:dyDescent="0.2">
      <c r="A26" s="49"/>
      <c r="B26" s="49"/>
      <c r="C26" s="24" t="s">
        <v>1269</v>
      </c>
      <c r="E26" s="360"/>
      <c r="G26" s="523"/>
      <c r="I26" s="523"/>
      <c r="K26" s="523"/>
      <c r="O26" s="59"/>
      <c r="P26" s="29"/>
      <c r="Q26" s="29"/>
      <c r="R26" s="48"/>
    </row>
    <row r="27" spans="1:22" ht="15.95" customHeight="1" x14ac:dyDescent="0.2">
      <c r="A27" s="49" t="s">
        <v>671</v>
      </c>
      <c r="B27" s="499">
        <f>IFERROR(VLOOKUP($A27,'PP DS Query'!$C$1:$R$1005,5,FALSE),0)</f>
        <v>2036</v>
      </c>
      <c r="C27" s="33">
        <f>IFERROR(VLOOKUP($A27,'PP DS Query'!$C$1:$R$1005,3,FALSE),0)</f>
        <v>40</v>
      </c>
      <c r="D27" s="34" t="s">
        <v>22</v>
      </c>
      <c r="E27" s="360" t="str">
        <f>IFERROR(VLOOKUP($A27,'PP DS Query'!$C$1:$R$1005,2,FALSE),0)</f>
        <v>SQ</v>
      </c>
      <c r="F27" s="358">
        <f>IFERROR(VLOOKUP($A27,'PP DS Query'!$C$1:$R$1005,6,FALSE),0)</f>
        <v>52558537.729999997</v>
      </c>
      <c r="G27" s="523">
        <f>IFERROR(VLOOKUP($A27,'PP DS Query'!$C$1:$R$1005,7,FALSE),0)</f>
        <v>22.076568829999999</v>
      </c>
      <c r="H27" s="358">
        <f>IFERROR(VLOOKUP($A27,'PP DS Query'!$C$1:$R$1005,8,FALSE),0)</f>
        <v>1160312175.9300001</v>
      </c>
      <c r="I27" s="523">
        <f>IFERROR(VLOOKUP($A27,'PP DS Query'!$C$1:$R$1005,9,FALSE),0)</f>
        <v>37.58</v>
      </c>
      <c r="J27" s="358">
        <f>IFERROR(VLOOKUP($A27,'PP DS Query'!$C$1:$R$1005,10,FALSE),0)</f>
        <v>1975149847.8900001</v>
      </c>
      <c r="K27" s="523">
        <f>IFERROR(VLOOKUP($A27,'PP DS Query'!$C$1:$R$1005,11,FALSE),0)</f>
        <v>16.5</v>
      </c>
      <c r="L27" s="358">
        <f>IFERROR(VLOOKUP($A27,'PP DS Query'!$C$1:$R$1005,12,FALSE),0)</f>
        <v>867215872.54999995</v>
      </c>
      <c r="M27" s="19">
        <f>IFERROR(VLOOKUP($A27,'PP DS Query'!$C$1:$R$1005,13,FALSE),0)</f>
        <v>0.60015366999999997</v>
      </c>
      <c r="N27" s="358">
        <f>IFERROR(VLOOKUP($A27,'PP DS Query'!$C$1:$R$1005,14,FALSE),0)</f>
        <v>31543199.280000001</v>
      </c>
      <c r="O27" s="56">
        <f>IFERROR(VLOOKUP($A27,'PP DS Query'!$C$1:$R$1005,4,FALSE),0)</f>
        <v>-7.0000000000000007E-2</v>
      </c>
      <c r="P27" s="358">
        <f>-IFERROR(VLOOKUP($A27,'PP DS Query'!$C$1:$R$1005,15,FALSE),0)</f>
        <v>3679097.64</v>
      </c>
      <c r="Q27" s="358">
        <f>IFERROR(VLOOKUP($A27,'PP DS Query'!$C$1:$R$1005,16,FALSE),0)</f>
        <v>27502418.600000001</v>
      </c>
      <c r="R27" s="48"/>
      <c r="S27" s="472">
        <f>IFERROR(ROUND(LEFT(A27,7)*100,0),0)</f>
        <v>34381</v>
      </c>
      <c r="T27" s="472" t="s">
        <v>962</v>
      </c>
      <c r="U27" s="474">
        <f>IFERROR(VLOOKUP($S27,#REF!,6,FALSE),0)</f>
        <v>0</v>
      </c>
      <c r="V27" s="473">
        <f>U27-F27</f>
        <v>-52558537.729999997</v>
      </c>
    </row>
    <row r="28" spans="1:22" ht="15.95" customHeight="1" x14ac:dyDescent="0.2">
      <c r="A28" s="60" t="s">
        <v>672</v>
      </c>
      <c r="B28" s="499">
        <f>IFERROR(VLOOKUP($A28,'PP DS Query'!$C$1:$R$1005,5,FALSE),0)</f>
        <v>2036</v>
      </c>
      <c r="C28" s="33">
        <f>IFERROR(VLOOKUP($A28,'PP DS Query'!$C$1:$R$1005,3,FALSE),0)</f>
        <v>30</v>
      </c>
      <c r="D28" s="34" t="s">
        <v>22</v>
      </c>
      <c r="E28" s="360" t="str">
        <f>IFERROR(VLOOKUP($A28,'PP DS Query'!$C$1:$R$1005,2,FALSE),0)</f>
        <v>S4</v>
      </c>
      <c r="F28" s="358">
        <f>IFERROR(VLOOKUP($A28,'PP DS Query'!$C$1:$R$1005,6,FALSE),0)</f>
        <v>73045626.709999993</v>
      </c>
      <c r="G28" s="523">
        <f>IFERROR(VLOOKUP($A28,'PP DS Query'!$C$1:$R$1005,7,FALSE),0)</f>
        <v>15.664084770000001</v>
      </c>
      <c r="H28" s="358">
        <f>IFERROR(VLOOKUP($A28,'PP DS Query'!$C$1:$R$1005,8,FALSE),0)</f>
        <v>1144192889.2</v>
      </c>
      <c r="I28" s="523">
        <f>IFERROR(VLOOKUP($A28,'PP DS Query'!$C$1:$R$1005,9,FALSE),0)</f>
        <v>24.96</v>
      </c>
      <c r="J28" s="358">
        <f>IFERROR(VLOOKUP($A28,'PP DS Query'!$C$1:$R$1005,10,FALSE),0)</f>
        <v>1823218842.6800001</v>
      </c>
      <c r="K28" s="523">
        <f>IFERROR(VLOOKUP($A28,'PP DS Query'!$C$1:$R$1005,11,FALSE),0)</f>
        <v>11.989744999999999</v>
      </c>
      <c r="L28" s="358">
        <f>IFERROR(VLOOKUP($A28,'PP DS Query'!$C$1:$R$1005,12,FALSE),0)</f>
        <v>875798437.62</v>
      </c>
      <c r="M28" s="19">
        <f>IFERROR(VLOOKUP($A28,'PP DS Query'!$C$1:$R$1005,13,FALSE),0)</f>
        <v>0.55598223000000002</v>
      </c>
      <c r="N28" s="358">
        <f>IFERROR(VLOOKUP($A28,'PP DS Query'!$C$1:$R$1005,14,FALSE),0)</f>
        <v>40612070.670000002</v>
      </c>
      <c r="O28" s="56">
        <f>IFERROR(VLOOKUP($A28,'PP DS Query'!$C$1:$R$1005,4,FALSE),0)</f>
        <v>-7.0000000000000007E-2</v>
      </c>
      <c r="P28" s="358">
        <f>-IFERROR(VLOOKUP($A28,'PP DS Query'!$C$1:$R$1005,15,FALSE),0)</f>
        <v>5113193.87</v>
      </c>
      <c r="Q28" s="358">
        <f>IFERROR(VLOOKUP($A28,'PP DS Query'!$C$1:$R$1005,16,FALSE),0)</f>
        <v>35409539.719999999</v>
      </c>
      <c r="R28" s="48"/>
      <c r="S28" s="472">
        <f t="shared" ref="S28:S30" si="4">IFERROR(ROUND(LEFT(A28,7)*100,0),0)</f>
        <v>34381</v>
      </c>
      <c r="T28" s="472" t="s">
        <v>963</v>
      </c>
      <c r="U28" s="474">
        <f>IFERROR(VLOOKUP($S28,#REF!,7,FALSE),0)</f>
        <v>0</v>
      </c>
      <c r="V28" s="473">
        <f t="shared" ref="V28:V30" si="5">U28-F28</f>
        <v>-73045626.709999993</v>
      </c>
    </row>
    <row r="29" spans="1:22" s="40" customFormat="1" ht="15.95" customHeight="1" x14ac:dyDescent="0.2">
      <c r="A29" s="49" t="s">
        <v>673</v>
      </c>
      <c r="B29" s="499">
        <f>IFERROR(VLOOKUP($A29,'PP DS Query'!$C$1:$R$1005,5,FALSE),0)</f>
        <v>2036</v>
      </c>
      <c r="C29" s="33">
        <f>IFERROR(VLOOKUP($A29,'PP DS Query'!$C$1:$R$1005,3,FALSE),0)</f>
        <v>20</v>
      </c>
      <c r="D29" s="34" t="s">
        <v>22</v>
      </c>
      <c r="E29" s="360" t="str">
        <f>IFERROR(VLOOKUP($A29,'PP DS Query'!$C$1:$R$1005,2,FALSE),0)</f>
        <v>S3</v>
      </c>
      <c r="F29" s="358">
        <f>IFERROR(VLOOKUP($A29,'PP DS Query'!$C$1:$R$1005,6,FALSE),0)</f>
        <v>3061709.37</v>
      </c>
      <c r="G29" s="523">
        <f>IFERROR(VLOOKUP($A29,'PP DS Query'!$C$1:$R$1005,7,FALSE),0)</f>
        <v>21.06202751</v>
      </c>
      <c r="H29" s="358">
        <f>IFERROR(VLOOKUP($A29,'PP DS Query'!$C$1:$R$1005,8,FALSE),0)</f>
        <v>64485806.969999999</v>
      </c>
      <c r="I29" s="523">
        <f>IFERROR(VLOOKUP($A29,'PP DS Query'!$C$1:$R$1005,9,FALSE),0)</f>
        <v>19.760000000000002</v>
      </c>
      <c r="J29" s="358">
        <f>IFERROR(VLOOKUP($A29,'PP DS Query'!$C$1:$R$1005,10,FALSE),0)</f>
        <v>60499377.149999999</v>
      </c>
      <c r="K29" s="523">
        <f>IFERROR(VLOOKUP($A29,'PP DS Query'!$C$1:$R$1005,11,FALSE),0)</f>
        <v>4.3492839999999999</v>
      </c>
      <c r="L29" s="358">
        <f>IFERROR(VLOOKUP($A29,'PP DS Query'!$C$1:$R$1005,12,FALSE),0)</f>
        <v>13316243.58</v>
      </c>
      <c r="M29" s="19">
        <f>IFERROR(VLOOKUP($A29,'PP DS Query'!$C$1:$R$1005,13,FALSE),0)</f>
        <v>0.83447804000000003</v>
      </c>
      <c r="N29" s="358">
        <f>IFERROR(VLOOKUP($A29,'PP DS Query'!$C$1:$R$1005,14,FALSE),0)</f>
        <v>2554929.23</v>
      </c>
      <c r="O29" s="56">
        <f>IFERROR(VLOOKUP($A29,'PP DS Query'!$C$1:$R$1005,4,FALSE),0)</f>
        <v>-7.0000000000000007E-2</v>
      </c>
      <c r="P29" s="358">
        <f>-IFERROR(VLOOKUP($A29,'PP DS Query'!$C$1:$R$1005,15,FALSE),0)</f>
        <v>214319.66</v>
      </c>
      <c r="Q29" s="358">
        <f>IFERROR(VLOOKUP($A29,'PP DS Query'!$C$1:$R$1005,16,FALSE),0)</f>
        <v>2227634.9500000002</v>
      </c>
      <c r="R29" s="48"/>
      <c r="S29" s="472">
        <f t="shared" si="4"/>
        <v>34381</v>
      </c>
      <c r="T29" s="472" t="s">
        <v>964</v>
      </c>
      <c r="U29" s="474">
        <f>IFERROR(VLOOKUP($S29,#REF!,8,FALSE),0)</f>
        <v>0</v>
      </c>
      <c r="V29" s="473">
        <f t="shared" si="5"/>
        <v>-3061709.37</v>
      </c>
    </row>
    <row r="30" spans="1:22" ht="15.95" customHeight="1" thickBot="1" x14ac:dyDescent="0.25">
      <c r="A30" s="49" t="s">
        <v>670</v>
      </c>
      <c r="B30" s="499">
        <f>IFERROR(VLOOKUP($A30,'PP DS Query'!$C$1:$R$1005,5,FALSE),0)</f>
        <v>2036</v>
      </c>
      <c r="C30" s="33">
        <f>IFERROR(VLOOKUP($A30,'PP DS Query'!$C$1:$R$1005,3,FALSE),0)</f>
        <v>12</v>
      </c>
      <c r="D30" s="34" t="s">
        <v>22</v>
      </c>
      <c r="E30" s="61" t="str">
        <f>IFERROR(VLOOKUP($A30,'PP DS Query'!$C$1:$R$1005,2,FALSE),0)</f>
        <v>SQ</v>
      </c>
      <c r="F30" s="250">
        <f>IFERROR(VLOOKUP($A30,'PP DS Query'!$C$1:$R$1005,6,FALSE),0)</f>
        <v>17475357.149999999</v>
      </c>
      <c r="G30" s="524">
        <f>IFERROR(VLOOKUP($A30,'PP DS Query'!$C$1:$R$1005,7,FALSE),0)</f>
        <v>2.7732671400000002</v>
      </c>
      <c r="H30" s="250">
        <f>IFERROR(VLOOKUP($A30,'PP DS Query'!$C$1:$R$1005,8,FALSE),0)</f>
        <v>48463833.670000002</v>
      </c>
      <c r="I30" s="524">
        <f>IFERROR(VLOOKUP($A30,'PP DS Query'!$C$1:$R$1005,9,FALSE),0)</f>
        <v>12</v>
      </c>
      <c r="J30" s="250">
        <f>IFERROR(VLOOKUP($A30,'PP DS Query'!$C$1:$R$1005,10,FALSE),0)</f>
        <v>209704285.80000001</v>
      </c>
      <c r="K30" s="524">
        <f>IFERROR(VLOOKUP($A30,'PP DS Query'!$C$1:$R$1005,11,FALSE),0)</f>
        <v>9.2267329999999994</v>
      </c>
      <c r="L30" s="250">
        <f>IFERROR(VLOOKUP($A30,'PP DS Query'!$C$1:$R$1005,12,FALSE),0)</f>
        <v>161240454.5</v>
      </c>
      <c r="M30" s="21">
        <f>IFERROR(VLOOKUP($A30,'PP DS Query'!$C$1:$R$1005,13,FALSE),0)</f>
        <v>0.24728299000000001</v>
      </c>
      <c r="N30" s="250">
        <f>IFERROR(VLOOKUP($A30,'PP DS Query'!$C$1:$R$1005,14,FALSE),0)</f>
        <v>4321358.5</v>
      </c>
      <c r="O30" s="57">
        <f>IFERROR(VLOOKUP($A30,'PP DS Query'!$C$1:$R$1005,4,FALSE),0)</f>
        <v>-7.0000000000000007E-2</v>
      </c>
      <c r="P30" s="250">
        <f>-IFERROR(VLOOKUP($A30,'PP DS Query'!$C$1:$R$1005,15,FALSE),0)</f>
        <v>1223275</v>
      </c>
      <c r="Q30" s="250">
        <f>IFERROR(VLOOKUP($A30,'PP DS Query'!$C$1:$R$1005,16,FALSE),0)</f>
        <v>3767779.21</v>
      </c>
      <c r="R30" s="48"/>
      <c r="S30" s="472">
        <f t="shared" si="4"/>
        <v>34381</v>
      </c>
      <c r="T30" s="472" t="s">
        <v>961</v>
      </c>
      <c r="U30" s="475">
        <f>IFERROR(VLOOKUP($S30,#REF!,9,FALSE),0)</f>
        <v>0</v>
      </c>
      <c r="V30" s="476">
        <f t="shared" si="5"/>
        <v>-17475357.149999999</v>
      </c>
    </row>
    <row r="31" spans="1:22" ht="15.95" customHeight="1" x14ac:dyDescent="0.2">
      <c r="A31" s="49" t="s">
        <v>674</v>
      </c>
      <c r="B31" s="499">
        <f>IFERROR(VLOOKUP($A31,'PP DS Query'!$C$1:$R$1005,5,FALSE),0)</f>
        <v>2036</v>
      </c>
      <c r="C31" s="33"/>
      <c r="D31" s="34"/>
      <c r="E31" s="15"/>
      <c r="F31" s="443">
        <f>IFERROR(VLOOKUP($A31,'PP DS Query'!$C$1:$R$1005,6,FALSE),0)</f>
        <v>146141230.96000001</v>
      </c>
      <c r="G31" s="525">
        <f>IFERROR(VLOOKUP($A31,'PP DS Query'!$C$1:$R$1005,7,FALSE),0)</f>
        <v>16.541907370000001</v>
      </c>
      <c r="H31" s="443">
        <f>IFERROR(VLOOKUP($A31,'PP DS Query'!$C$1:$R$1005,8,FALSE),0)</f>
        <v>2417454705.7600002</v>
      </c>
      <c r="I31" s="525">
        <f>IFERROR(VLOOKUP($A31,'PP DS Query'!$C$1:$R$1005,9,FALSE),0)</f>
        <v>27.84000331</v>
      </c>
      <c r="J31" s="443">
        <f>IFERROR(VLOOKUP($A31,'PP DS Query'!$C$1:$R$1005,10,FALSE),0)</f>
        <v>4068572353.5300002</v>
      </c>
      <c r="K31" s="525">
        <f>IFERROR(VLOOKUP($A31,'PP DS Query'!$C$1:$R$1005,11,FALSE),0)</f>
        <v>13.121355250000001</v>
      </c>
      <c r="L31" s="443">
        <f>IFERROR(VLOOKUP($A31,'PP DS Query'!$C$1:$R$1005,12,FALSE),0)</f>
        <v>1917571008.24</v>
      </c>
      <c r="M31" s="445">
        <f>IFERROR(VLOOKUP($A31,'PP DS Query'!$C$1:$R$1005,13,FALSE),0)</f>
        <v>0.54078890999999996</v>
      </c>
      <c r="N31" s="443">
        <f>IFERROR(VLOOKUP($A31,'PP DS Query'!$C$1:$R$1005,14,FALSE),0)</f>
        <v>79031557.680000007</v>
      </c>
      <c r="O31" s="446">
        <f>IFERROR(VLOOKUP($A31,'PP DS Query'!$C$1:$R$1005,4,FALSE),0)</f>
        <v>-7.0000000000000007E-2</v>
      </c>
      <c r="P31" s="443">
        <f>-IFERROR(VLOOKUP($A31,'PP DS Query'!$C$1:$R$1005,15,FALSE),0)</f>
        <v>10229886.17</v>
      </c>
      <c r="Q31" s="443">
        <f>IFERROR(VLOOKUP($A31,'PP DS Query'!$C$1:$R$1005,16,FALSE),0)</f>
        <v>68907372.480000004</v>
      </c>
      <c r="R31" s="48"/>
      <c r="U31" s="473">
        <f>SUM(U27:U30)</f>
        <v>0</v>
      </c>
      <c r="V31" s="473">
        <f>SUM(V27:V30)</f>
        <v>-146141230.96000001</v>
      </c>
    </row>
    <row r="32" spans="1:22" ht="15.95" customHeight="1" x14ac:dyDescent="0.2">
      <c r="A32" s="49"/>
      <c r="B32" s="49"/>
      <c r="C32" s="15"/>
      <c r="E32" s="360"/>
      <c r="G32" s="523"/>
      <c r="I32" s="523"/>
      <c r="K32" s="523"/>
      <c r="O32" s="59"/>
      <c r="P32" s="29"/>
      <c r="Q32" s="29"/>
      <c r="R32" s="48"/>
    </row>
    <row r="33" spans="1:22" ht="15.95" customHeight="1" x14ac:dyDescent="0.2">
      <c r="A33" s="49"/>
      <c r="B33" s="49"/>
      <c r="C33" s="24" t="s">
        <v>1270</v>
      </c>
      <c r="E33" s="360"/>
      <c r="G33" s="523"/>
      <c r="I33" s="523"/>
      <c r="K33" s="523"/>
      <c r="O33" s="59"/>
      <c r="P33" s="29"/>
      <c r="Q33" s="29"/>
      <c r="R33" s="48"/>
    </row>
    <row r="34" spans="1:22" ht="15.95" customHeight="1" x14ac:dyDescent="0.2">
      <c r="A34" s="49" t="s">
        <v>697</v>
      </c>
      <c r="B34" s="499">
        <f>IFERROR(VLOOKUP($A34,'PP DS Query'!$C$1:$R$1005,5,FALSE),0)</f>
        <v>2036</v>
      </c>
      <c r="C34" s="33">
        <f>IFERROR(VLOOKUP($A34,'PP DS Query'!$C$1:$R$1005,3,FALSE),0)</f>
        <v>40</v>
      </c>
      <c r="D34" s="34" t="s">
        <v>22</v>
      </c>
      <c r="E34" s="360" t="str">
        <f>IFERROR(VLOOKUP($A34,'PP DS Query'!$C$1:$R$1005,2,FALSE),0)</f>
        <v>SQ</v>
      </c>
      <c r="F34" s="358">
        <f>IFERROR(VLOOKUP($A34,'PP DS Query'!$C$1:$R$1005,6,FALSE),0)</f>
        <v>32202503.940000001</v>
      </c>
      <c r="G34" s="523">
        <f>IFERROR(VLOOKUP($A34,'PP DS Query'!$C$1:$R$1005,7,FALSE),0)</f>
        <v>23.047684230000002</v>
      </c>
      <c r="H34" s="358">
        <f>IFERROR(VLOOKUP($A34,'PP DS Query'!$C$1:$R$1005,8,FALSE),0)</f>
        <v>742193142.15999997</v>
      </c>
      <c r="I34" s="523">
        <f>IFERROR(VLOOKUP($A34,'PP DS Query'!$C$1:$R$1005,9,FALSE),0)</f>
        <v>39.21</v>
      </c>
      <c r="J34" s="358">
        <f>IFERROR(VLOOKUP($A34,'PP DS Query'!$C$1:$R$1005,10,FALSE),0)</f>
        <v>1262660179.49</v>
      </c>
      <c r="K34" s="523">
        <f>IFERROR(VLOOKUP($A34,'PP DS Query'!$C$1:$R$1005,11,FALSE),0)</f>
        <v>16.5</v>
      </c>
      <c r="L34" s="358">
        <f>IFERROR(VLOOKUP($A34,'PP DS Query'!$C$1:$R$1005,12,FALSE),0)</f>
        <v>531341315.00999999</v>
      </c>
      <c r="M34" s="19">
        <f>IFERROR(VLOOKUP($A34,'PP DS Query'!$C$1:$R$1005,13,FALSE),0)</f>
        <v>0.60814265999999995</v>
      </c>
      <c r="N34" s="358">
        <f>IFERROR(VLOOKUP($A34,'PP DS Query'!$C$1:$R$1005,14,FALSE),0)</f>
        <v>19583716.52</v>
      </c>
      <c r="O34" s="56">
        <f>IFERROR(VLOOKUP($A34,'PP DS Query'!$C$1:$R$1005,4,FALSE),0)</f>
        <v>-0.05</v>
      </c>
      <c r="P34" s="358">
        <f>-IFERROR(VLOOKUP($A34,'PP DS Query'!$C$1:$R$1005,15,FALSE),0)</f>
        <v>1610125.2</v>
      </c>
      <c r="Q34" s="358">
        <f>IFERROR(VLOOKUP($A34,'PP DS Query'!$C$1:$R$1005,16,FALSE),0)</f>
        <v>19160034.18</v>
      </c>
      <c r="R34" s="48"/>
      <c r="S34" s="472">
        <f>IFERROR(ROUND(LEFT(A34,7)*100,0),0)</f>
        <v>34581</v>
      </c>
      <c r="T34" s="472" t="s">
        <v>962</v>
      </c>
      <c r="U34" s="474">
        <f>IFERROR(VLOOKUP($S34,#REF!,6,FALSE),0)</f>
        <v>0</v>
      </c>
      <c r="V34" s="473">
        <f>U34-F34</f>
        <v>-32202503.940000001</v>
      </c>
    </row>
    <row r="35" spans="1:22" ht="15.95" customHeight="1" x14ac:dyDescent="0.2">
      <c r="A35" s="49" t="s">
        <v>698</v>
      </c>
      <c r="B35" s="499">
        <f>IFERROR(VLOOKUP($A35,'PP DS Query'!$C$1:$R$1005,5,FALSE),0)</f>
        <v>2036</v>
      </c>
      <c r="C35" s="33">
        <f>IFERROR(VLOOKUP($A35,'PP DS Query'!$C$1:$R$1005,3,FALSE),0)</f>
        <v>30</v>
      </c>
      <c r="D35" s="34" t="s">
        <v>22</v>
      </c>
      <c r="E35" s="360" t="str">
        <f>IFERROR(VLOOKUP($A35,'PP DS Query'!$C$1:$R$1005,2,FALSE),0)</f>
        <v>S4</v>
      </c>
      <c r="F35" s="358">
        <f>IFERROR(VLOOKUP($A35,'PP DS Query'!$C$1:$R$1005,6,FALSE),0)</f>
        <v>17166725.890000001</v>
      </c>
      <c r="G35" s="523">
        <f>IFERROR(VLOOKUP($A35,'PP DS Query'!$C$1:$R$1005,7,FALSE),0)</f>
        <v>20.522242080000002</v>
      </c>
      <c r="H35" s="358">
        <f>IFERROR(VLOOKUP($A35,'PP DS Query'!$C$1:$R$1005,8,FALSE),0)</f>
        <v>352299704.42000002</v>
      </c>
      <c r="I35" s="523">
        <f>IFERROR(VLOOKUP($A35,'PP DS Query'!$C$1:$R$1005,9,FALSE),0)</f>
        <v>27.97</v>
      </c>
      <c r="J35" s="358">
        <f>IFERROR(VLOOKUP($A35,'PP DS Query'!$C$1:$R$1005,10,FALSE),0)</f>
        <v>480153323.13999999</v>
      </c>
      <c r="K35" s="523">
        <f>IFERROR(VLOOKUP($A35,'PP DS Query'!$C$1:$R$1005,11,FALSE),0)</f>
        <v>9.4468809999999994</v>
      </c>
      <c r="L35" s="358">
        <f>IFERROR(VLOOKUP($A35,'PP DS Query'!$C$1:$R$1005,12,FALSE),0)</f>
        <v>162172016.63999999</v>
      </c>
      <c r="M35" s="19">
        <f>IFERROR(VLOOKUP($A35,'PP DS Query'!$C$1:$R$1005,13,FALSE),0)</f>
        <v>0.69535902000000005</v>
      </c>
      <c r="N35" s="358">
        <f>IFERROR(VLOOKUP($A35,'PP DS Query'!$C$1:$R$1005,14,FALSE),0)</f>
        <v>11937037.65</v>
      </c>
      <c r="O35" s="56">
        <f>IFERROR(VLOOKUP($A35,'PP DS Query'!$C$1:$R$1005,4,FALSE),0)</f>
        <v>-0.05</v>
      </c>
      <c r="P35" s="358">
        <f>-IFERROR(VLOOKUP($A35,'PP DS Query'!$C$1:$R$1005,15,FALSE),0)</f>
        <v>858336.29</v>
      </c>
      <c r="Q35" s="358">
        <f>IFERROR(VLOOKUP($A35,'PP DS Query'!$C$1:$R$1005,16,FALSE),0)</f>
        <v>11678786.77</v>
      </c>
      <c r="R35" s="48"/>
      <c r="S35" s="472">
        <f t="shared" ref="S35:S37" si="6">IFERROR(ROUND(LEFT(A35,7)*100,0),0)</f>
        <v>34581</v>
      </c>
      <c r="T35" s="472" t="s">
        <v>963</v>
      </c>
      <c r="U35" s="474">
        <f>IFERROR(VLOOKUP($S35,#REF!,7,FALSE),0)</f>
        <v>0</v>
      </c>
      <c r="V35" s="473">
        <f t="shared" ref="V35:V37" si="7">U35-F35</f>
        <v>-17166725.890000001</v>
      </c>
    </row>
    <row r="36" spans="1:22" ht="15.95" customHeight="1" x14ac:dyDescent="0.2">
      <c r="A36" s="49" t="s">
        <v>699</v>
      </c>
      <c r="B36" s="499">
        <f>IFERROR(VLOOKUP($A36,'PP DS Query'!$C$1:$R$1005,5,FALSE),0)</f>
        <v>2036</v>
      </c>
      <c r="C36" s="33">
        <f>IFERROR(VLOOKUP($A36,'PP DS Query'!$C$1:$R$1005,3,FALSE),0)</f>
        <v>20</v>
      </c>
      <c r="D36" s="34" t="s">
        <v>22</v>
      </c>
      <c r="E36" s="360" t="str">
        <f>IFERROR(VLOOKUP($A36,'PP DS Query'!$C$1:$R$1005,2,FALSE),0)</f>
        <v>S3</v>
      </c>
      <c r="F36" s="358">
        <f>IFERROR(VLOOKUP($A36,'PP DS Query'!$C$1:$R$1005,6,FALSE),0)</f>
        <v>8527008.9399999995</v>
      </c>
      <c r="G36" s="523">
        <f>IFERROR(VLOOKUP($A36,'PP DS Query'!$C$1:$R$1005,7,FALSE),0)</f>
        <v>15.008106489999999</v>
      </c>
      <c r="H36" s="358">
        <f>IFERROR(VLOOKUP($A36,'PP DS Query'!$C$1:$R$1005,8,FALSE),0)</f>
        <v>127974258.18000001</v>
      </c>
      <c r="I36" s="523">
        <f>IFERROR(VLOOKUP($A36,'PP DS Query'!$C$1:$R$1005,9,FALSE),0)</f>
        <v>19.09</v>
      </c>
      <c r="J36" s="358">
        <f>IFERROR(VLOOKUP($A36,'PP DS Query'!$C$1:$R$1005,10,FALSE),0)</f>
        <v>162780600.66</v>
      </c>
      <c r="K36" s="523">
        <f>IFERROR(VLOOKUP($A36,'PP DS Query'!$C$1:$R$1005,11,FALSE),0)</f>
        <v>7.9015769999999996</v>
      </c>
      <c r="L36" s="358">
        <f>IFERROR(VLOOKUP($A36,'PP DS Query'!$C$1:$R$1005,12,FALSE),0)</f>
        <v>67376817.719999999</v>
      </c>
      <c r="M36" s="19">
        <f>IFERROR(VLOOKUP($A36,'PP DS Query'!$C$1:$R$1005,13,FALSE),0)</f>
        <v>0.61540170999999999</v>
      </c>
      <c r="N36" s="358">
        <f>IFERROR(VLOOKUP($A36,'PP DS Query'!$C$1:$R$1005,14,FALSE),0)</f>
        <v>5247535.8600000003</v>
      </c>
      <c r="O36" s="56">
        <f>IFERROR(VLOOKUP($A36,'PP DS Query'!$C$1:$R$1005,4,FALSE),0)</f>
        <v>-0.05</v>
      </c>
      <c r="P36" s="358">
        <f>-IFERROR(VLOOKUP($A36,'PP DS Query'!$C$1:$R$1005,15,FALSE),0)</f>
        <v>426350.45</v>
      </c>
      <c r="Q36" s="358">
        <f>IFERROR(VLOOKUP($A36,'PP DS Query'!$C$1:$R$1005,16,FALSE),0)</f>
        <v>5134008.47</v>
      </c>
      <c r="R36" s="48"/>
      <c r="S36" s="472">
        <f t="shared" si="6"/>
        <v>34581</v>
      </c>
      <c r="T36" s="472" t="s">
        <v>964</v>
      </c>
      <c r="U36" s="474">
        <f>IFERROR(VLOOKUP($S36,#REF!,8,FALSE),0)</f>
        <v>0</v>
      </c>
      <c r="V36" s="473">
        <f t="shared" si="7"/>
        <v>-8527008.9399999995</v>
      </c>
    </row>
    <row r="37" spans="1:22" ht="15.95" customHeight="1" thickBot="1" x14ac:dyDescent="0.25">
      <c r="A37" s="396" t="s">
        <v>903</v>
      </c>
      <c r="B37" s="499">
        <f>IFERROR(VLOOKUP($A37,'PP DS Query'!$C$1:$R$1005,5,FALSE),0)</f>
        <v>0</v>
      </c>
      <c r="C37" s="33">
        <f>IFERROR(VLOOKUP($A37,'PP DS Query'!$C$1:$R$1005,3,FALSE),0)</f>
        <v>0</v>
      </c>
      <c r="D37" s="34" t="s">
        <v>22</v>
      </c>
      <c r="E37" s="61">
        <f>IFERROR(VLOOKUP($A37,'PP DS Query'!$C$1:$R$1005,2,FALSE),0)</f>
        <v>0</v>
      </c>
      <c r="F37" s="250">
        <f>IFERROR(VLOOKUP($A37,'PP DS Query'!$C$1:$R$1005,6,FALSE),0)</f>
        <v>0</v>
      </c>
      <c r="G37" s="524">
        <f>IFERROR(VLOOKUP($A37,'PP DS Query'!$C$1:$R$1005,7,FALSE),0)</f>
        <v>0</v>
      </c>
      <c r="H37" s="250">
        <f>IFERROR(VLOOKUP($A37,'PP DS Query'!$C$1:$R$1005,8,FALSE),0)</f>
        <v>0</v>
      </c>
      <c r="I37" s="524">
        <f>IFERROR(VLOOKUP($A37,'PP DS Query'!$C$1:$R$1005,9,FALSE),0)</f>
        <v>0</v>
      </c>
      <c r="J37" s="250">
        <f>IFERROR(VLOOKUP($A37,'PP DS Query'!$C$1:$R$1005,10,FALSE),0)</f>
        <v>0</v>
      </c>
      <c r="K37" s="524">
        <f>IFERROR(VLOOKUP($A37,'PP DS Query'!$C$1:$R$1005,11,FALSE),0)</f>
        <v>0</v>
      </c>
      <c r="L37" s="250">
        <f>IFERROR(VLOOKUP($A37,'PP DS Query'!$C$1:$R$1005,12,FALSE),0)</f>
        <v>0</v>
      </c>
      <c r="M37" s="21">
        <f>IFERROR(VLOOKUP($A37,'PP DS Query'!$C$1:$R$1005,13,FALSE),0)</f>
        <v>0</v>
      </c>
      <c r="N37" s="250">
        <f>IFERROR(VLOOKUP($A37,'PP DS Query'!$C$1:$R$1005,14,FALSE),0)</f>
        <v>0</v>
      </c>
      <c r="O37" s="57">
        <f>IFERROR(VLOOKUP($A37,'PP DS Query'!$C$1:$R$1005,4,FALSE),0)</f>
        <v>0</v>
      </c>
      <c r="P37" s="250">
        <f>-IFERROR(VLOOKUP($A37,'PP DS Query'!$C$1:$R$1005,15,FALSE),0)</f>
        <v>0</v>
      </c>
      <c r="Q37" s="250">
        <f>IFERROR(VLOOKUP($A37,'PP DS Query'!$C$1:$R$1005,16,FALSE),0)</f>
        <v>0</v>
      </c>
      <c r="R37" s="48"/>
      <c r="S37" s="472">
        <f t="shared" si="6"/>
        <v>34581</v>
      </c>
      <c r="T37" s="472" t="s">
        <v>961</v>
      </c>
      <c r="U37" s="475">
        <f>IFERROR(VLOOKUP($S37,#REF!,9,FALSE),0)</f>
        <v>0</v>
      </c>
      <c r="V37" s="476">
        <f t="shared" si="7"/>
        <v>0</v>
      </c>
    </row>
    <row r="38" spans="1:22" ht="15.95" customHeight="1" x14ac:dyDescent="0.2">
      <c r="A38" s="49" t="s">
        <v>700</v>
      </c>
      <c r="B38" s="499">
        <f>IFERROR(VLOOKUP($A38,'PP DS Query'!$C$1:$R$1005,5,FALSE),0)</f>
        <v>2036</v>
      </c>
      <c r="C38" s="33"/>
      <c r="D38" s="34"/>
      <c r="E38" s="15"/>
      <c r="F38" s="443">
        <f>IFERROR(VLOOKUP($A38,'PP DS Query'!$C$1:$R$1005,6,FALSE),0)</f>
        <v>57896238.770000003</v>
      </c>
      <c r="G38" s="525">
        <f>IFERROR(VLOOKUP($A38,'PP DS Query'!$C$1:$R$1005,7,FALSE),0)</f>
        <v>21.114793129999999</v>
      </c>
      <c r="H38" s="443">
        <f>IFERROR(VLOOKUP($A38,'PP DS Query'!$C$1:$R$1005,8,FALSE),0)</f>
        <v>1222467104.76</v>
      </c>
      <c r="I38" s="525">
        <f>IFERROR(VLOOKUP($A38,'PP DS Query'!$C$1:$R$1005,9,FALSE),0)</f>
        <v>32.913953370000002</v>
      </c>
      <c r="J38" s="443">
        <f>IFERROR(VLOOKUP($A38,'PP DS Query'!$C$1:$R$1005,10,FALSE),0)</f>
        <v>1905594103.3</v>
      </c>
      <c r="K38" s="525">
        <f>IFERROR(VLOOKUP($A38,'PP DS Query'!$C$1:$R$1005,11,FALSE),0)</f>
        <v>13.142307089999999</v>
      </c>
      <c r="L38" s="443">
        <f>IFERROR(VLOOKUP($A38,'PP DS Query'!$C$1:$R$1005,12,FALSE),0)</f>
        <v>760890149.37</v>
      </c>
      <c r="M38" s="445">
        <f>IFERROR(VLOOKUP($A38,'PP DS Query'!$C$1:$R$1005,13,FALSE),0)</f>
        <v>0.63507217000000005</v>
      </c>
      <c r="N38" s="443">
        <f>IFERROR(VLOOKUP($A38,'PP DS Query'!$C$1:$R$1005,14,FALSE),0)</f>
        <v>36768290.030000001</v>
      </c>
      <c r="O38" s="446">
        <f>IFERROR(VLOOKUP($A38,'PP DS Query'!$C$1:$R$1005,4,FALSE),0)</f>
        <v>-0.05</v>
      </c>
      <c r="P38" s="443">
        <f>-IFERROR(VLOOKUP($A38,'PP DS Query'!$C$1:$R$1005,15,FALSE),0)</f>
        <v>2894811.94</v>
      </c>
      <c r="Q38" s="443">
        <f>IFERROR(VLOOKUP($A38,'PP DS Query'!$C$1:$R$1005,16,FALSE),0)</f>
        <v>35972829.420000002</v>
      </c>
      <c r="R38" s="48"/>
      <c r="U38" s="473">
        <f>SUM(U34:U37)</f>
        <v>0</v>
      </c>
      <c r="V38" s="473">
        <f>SUM(V34:V37)</f>
        <v>-57896238.769999996</v>
      </c>
    </row>
    <row r="39" spans="1:22" ht="15.95" customHeight="1" x14ac:dyDescent="0.2">
      <c r="A39" s="49"/>
      <c r="B39" s="49"/>
      <c r="C39" s="15"/>
      <c r="E39" s="360"/>
      <c r="G39" s="523"/>
      <c r="I39" s="523"/>
      <c r="K39" s="523"/>
      <c r="M39" s="23"/>
      <c r="O39" s="59"/>
      <c r="P39" s="29"/>
      <c r="Q39" s="29"/>
      <c r="R39" s="48"/>
    </row>
    <row r="40" spans="1:22" ht="15.95" customHeight="1" x14ac:dyDescent="0.2">
      <c r="A40" s="49"/>
      <c r="B40" s="49"/>
      <c r="C40" s="24" t="s">
        <v>1271</v>
      </c>
      <c r="E40" s="360"/>
      <c r="G40" s="523"/>
      <c r="I40" s="523"/>
      <c r="K40" s="523"/>
      <c r="O40" s="59"/>
      <c r="P40" s="29"/>
      <c r="Q40" s="29"/>
      <c r="R40" s="48"/>
    </row>
    <row r="41" spans="1:22" ht="15.95" customHeight="1" x14ac:dyDescent="0.2">
      <c r="A41" s="49" t="s">
        <v>721</v>
      </c>
      <c r="B41" s="499">
        <f>IFERROR(VLOOKUP($A41,'PP DS Query'!$C$1:$R$1005,5,FALSE),0)</f>
        <v>2036</v>
      </c>
      <c r="C41" s="33">
        <f>IFERROR(VLOOKUP($A41,'PP DS Query'!$C$1:$R$1005,3,FALSE),0)</f>
        <v>40</v>
      </c>
      <c r="D41" s="34" t="s">
        <v>22</v>
      </c>
      <c r="E41" s="360" t="str">
        <f>IFERROR(VLOOKUP($A41,'PP DS Query'!$C$1:$R$1005,2,FALSE),0)</f>
        <v>SQ</v>
      </c>
      <c r="F41" s="358">
        <f>IFERROR(VLOOKUP($A41,'PP DS Query'!$C$1:$R$1005,6,FALSE),0)</f>
        <v>3954158.66</v>
      </c>
      <c r="G41" s="523">
        <f>IFERROR(VLOOKUP($A41,'PP DS Query'!$C$1:$R$1005,7,FALSE),0)</f>
        <v>20.27523158</v>
      </c>
      <c r="H41" s="358">
        <f>IFERROR(VLOOKUP($A41,'PP DS Query'!$C$1:$R$1005,8,FALSE),0)</f>
        <v>80171482.519999996</v>
      </c>
      <c r="I41" s="523">
        <f>IFERROR(VLOOKUP($A41,'PP DS Query'!$C$1:$R$1005,9,FALSE),0)</f>
        <v>35.090000000000003</v>
      </c>
      <c r="J41" s="358">
        <f>IFERROR(VLOOKUP($A41,'PP DS Query'!$C$1:$R$1005,10,FALSE),0)</f>
        <v>138751427.38</v>
      </c>
      <c r="K41" s="523">
        <f>IFERROR(VLOOKUP($A41,'PP DS Query'!$C$1:$R$1005,11,FALSE),0)</f>
        <v>16.5</v>
      </c>
      <c r="L41" s="358">
        <f>IFERROR(VLOOKUP($A41,'PP DS Query'!$C$1:$R$1005,12,FALSE),0)</f>
        <v>65243617.890000001</v>
      </c>
      <c r="M41" s="19">
        <f>IFERROR(VLOOKUP($A41,'PP DS Query'!$C$1:$R$1005,13,FALSE),0)</f>
        <v>0.54036300999999998</v>
      </c>
      <c r="N41" s="358">
        <f>IFERROR(VLOOKUP($A41,'PP DS Query'!$C$1:$R$1005,14,FALSE),0)</f>
        <v>2136681.0699999998</v>
      </c>
      <c r="O41" s="56">
        <f>IFERROR(VLOOKUP($A41,'PP DS Query'!$C$1:$R$1005,4,FALSE),0)</f>
        <v>-0.02</v>
      </c>
      <c r="P41" s="358">
        <f>-IFERROR(VLOOKUP($A41,'PP DS Query'!$C$1:$R$1005,15,FALSE),0)</f>
        <v>79083.17</v>
      </c>
      <c r="Q41" s="358">
        <f>IFERROR(VLOOKUP($A41,'PP DS Query'!$C$1:$R$1005,16,FALSE),0)</f>
        <v>1600331.53</v>
      </c>
      <c r="R41" s="48"/>
      <c r="S41" s="472">
        <f>IFERROR(ROUND(LEFT(A41,7)*100,0),0)</f>
        <v>34681</v>
      </c>
      <c r="T41" s="472" t="s">
        <v>962</v>
      </c>
      <c r="U41" s="474">
        <f>IFERROR(VLOOKUP($S41,#REF!,6,FALSE),0)</f>
        <v>0</v>
      </c>
      <c r="V41" s="473">
        <f>U41-F41</f>
        <v>-3954158.66</v>
      </c>
    </row>
    <row r="42" spans="1:22" ht="15.95" customHeight="1" x14ac:dyDescent="0.2">
      <c r="A42" s="49" t="s">
        <v>722</v>
      </c>
      <c r="B42" s="499">
        <f>IFERROR(VLOOKUP($A42,'PP DS Query'!$C$1:$R$1005,5,FALSE),0)</f>
        <v>2036</v>
      </c>
      <c r="C42" s="33">
        <f>IFERROR(VLOOKUP($A42,'PP DS Query'!$C$1:$R$1005,3,FALSE),0)</f>
        <v>30</v>
      </c>
      <c r="D42" s="34" t="s">
        <v>22</v>
      </c>
      <c r="E42" s="360" t="str">
        <f>IFERROR(VLOOKUP($A42,'PP DS Query'!$C$1:$R$1005,2,FALSE),0)</f>
        <v>S4</v>
      </c>
      <c r="F42" s="358">
        <f>IFERROR(VLOOKUP($A42,'PP DS Query'!$C$1:$R$1005,6,FALSE),0)</f>
        <v>1590953.25</v>
      </c>
      <c r="G42" s="523">
        <f>IFERROR(VLOOKUP($A42,'PP DS Query'!$C$1:$R$1005,7,FALSE),0)</f>
        <v>9.60407382</v>
      </c>
      <c r="H42" s="358">
        <f>IFERROR(VLOOKUP($A42,'PP DS Query'!$C$1:$R$1005,8,FALSE),0)</f>
        <v>15279632.460000001</v>
      </c>
      <c r="I42" s="523">
        <f>IFERROR(VLOOKUP($A42,'PP DS Query'!$C$1:$R$1005,9,FALSE),0)</f>
        <v>22.16</v>
      </c>
      <c r="J42" s="358">
        <f>IFERROR(VLOOKUP($A42,'PP DS Query'!$C$1:$R$1005,10,FALSE),0)</f>
        <v>35255524.020000003</v>
      </c>
      <c r="K42" s="523">
        <f>IFERROR(VLOOKUP($A42,'PP DS Query'!$C$1:$R$1005,11,FALSE),0)</f>
        <v>14.510026999999999</v>
      </c>
      <c r="L42" s="358">
        <f>IFERROR(VLOOKUP($A42,'PP DS Query'!$C$1:$R$1005,12,FALSE),0)</f>
        <v>23084774.609999999</v>
      </c>
      <c r="M42" s="19">
        <f>IFERROR(VLOOKUP($A42,'PP DS Query'!$C$1:$R$1005,13,FALSE),0)</f>
        <v>0.35221386999999998</v>
      </c>
      <c r="N42" s="358">
        <f>IFERROR(VLOOKUP($A42,'PP DS Query'!$C$1:$R$1005,14,FALSE),0)</f>
        <v>560355.80000000005</v>
      </c>
      <c r="O42" s="56">
        <f>IFERROR(VLOOKUP($A42,'PP DS Query'!$C$1:$R$1005,4,FALSE),0)</f>
        <v>-0.02</v>
      </c>
      <c r="P42" s="358">
        <f>-IFERROR(VLOOKUP($A42,'PP DS Query'!$C$1:$R$1005,15,FALSE),0)</f>
        <v>31819.07</v>
      </c>
      <c r="Q42" s="358">
        <f>IFERROR(VLOOKUP($A42,'PP DS Query'!$C$1:$R$1005,16,FALSE),0)</f>
        <v>419695.33</v>
      </c>
      <c r="R42" s="48"/>
      <c r="S42" s="472">
        <f t="shared" ref="S42:S44" si="8">IFERROR(ROUND(LEFT(A42,7)*100,0),0)</f>
        <v>34681</v>
      </c>
      <c r="T42" s="472" t="s">
        <v>963</v>
      </c>
      <c r="U42" s="474">
        <f>IFERROR(VLOOKUP($S42,#REF!,7,FALSE),0)</f>
        <v>0</v>
      </c>
      <c r="V42" s="473">
        <f t="shared" ref="V42:V44" si="9">U42-F42</f>
        <v>-1590953.25</v>
      </c>
    </row>
    <row r="43" spans="1:22" ht="15.95" customHeight="1" x14ac:dyDescent="0.2">
      <c r="A43" s="49" t="s">
        <v>723</v>
      </c>
      <c r="B43" s="499">
        <f>IFERROR(VLOOKUP($A43,'PP DS Query'!$C$1:$R$1005,5,FALSE),0)</f>
        <v>2036</v>
      </c>
      <c r="C43" s="33">
        <f>IFERROR(VLOOKUP($A43,'PP DS Query'!$C$1:$R$1005,3,FALSE),0)</f>
        <v>20</v>
      </c>
      <c r="D43" s="34" t="s">
        <v>22</v>
      </c>
      <c r="E43" s="360" t="str">
        <f>IFERROR(VLOOKUP($A43,'PP DS Query'!$C$1:$R$1005,2,FALSE),0)</f>
        <v>S3</v>
      </c>
      <c r="F43" s="358">
        <f>IFERROR(VLOOKUP($A43,'PP DS Query'!$C$1:$R$1005,6,FALSE),0)</f>
        <v>515664.94</v>
      </c>
      <c r="G43" s="523">
        <f>IFERROR(VLOOKUP($A43,'PP DS Query'!$C$1:$R$1005,7,FALSE),0)</f>
        <v>9.1367145500000007</v>
      </c>
      <c r="H43" s="358">
        <f>IFERROR(VLOOKUP($A43,'PP DS Query'!$C$1:$R$1005,8,FALSE),0)</f>
        <v>4711483.3600000003</v>
      </c>
      <c r="I43" s="523">
        <f>IFERROR(VLOOKUP($A43,'PP DS Query'!$C$1:$R$1005,9,FALSE),0)</f>
        <v>19.45</v>
      </c>
      <c r="J43" s="358">
        <f>IFERROR(VLOOKUP($A43,'PP DS Query'!$C$1:$R$1005,10,FALSE),0)</f>
        <v>10029683.08</v>
      </c>
      <c r="K43" s="523">
        <f>IFERROR(VLOOKUP($A43,'PP DS Query'!$C$1:$R$1005,11,FALSE),0)</f>
        <v>10.939038</v>
      </c>
      <c r="L43" s="358">
        <f>IFERROR(VLOOKUP($A43,'PP DS Query'!$C$1:$R$1005,12,FALSE),0)</f>
        <v>5640878.3700000001</v>
      </c>
      <c r="M43" s="19">
        <f>IFERROR(VLOOKUP($A43,'PP DS Query'!$C$1:$R$1005,13,FALSE),0)</f>
        <v>0.44636139000000002</v>
      </c>
      <c r="N43" s="358">
        <f>IFERROR(VLOOKUP($A43,'PP DS Query'!$C$1:$R$1005,14,FALSE),0)</f>
        <v>230172.92</v>
      </c>
      <c r="O43" s="56">
        <f>IFERROR(VLOOKUP($A43,'PP DS Query'!$C$1:$R$1005,4,FALSE),0)</f>
        <v>-0.02</v>
      </c>
      <c r="P43" s="358">
        <f>-IFERROR(VLOOKUP($A43,'PP DS Query'!$C$1:$R$1005,15,FALSE),0)</f>
        <v>10313.299999999999</v>
      </c>
      <c r="Q43" s="358">
        <f>IFERROR(VLOOKUP($A43,'PP DS Query'!$C$1:$R$1005,16,FALSE),0)</f>
        <v>172394.93</v>
      </c>
      <c r="R43" s="48"/>
      <c r="S43" s="472">
        <f t="shared" si="8"/>
        <v>34681</v>
      </c>
      <c r="T43" s="472" t="s">
        <v>964</v>
      </c>
      <c r="U43" s="474">
        <f>IFERROR(VLOOKUP($S43,#REF!,8,FALSE),0)</f>
        <v>0</v>
      </c>
      <c r="V43" s="473">
        <f t="shared" si="9"/>
        <v>-515664.94</v>
      </c>
    </row>
    <row r="44" spans="1:22" ht="15.95" customHeight="1" thickBot="1" x14ac:dyDescent="0.25">
      <c r="A44" s="396" t="s">
        <v>904</v>
      </c>
      <c r="B44" s="499">
        <f>IFERROR(VLOOKUP($A44,'PP DS Query'!$C$1:$R$1005,5,FALSE),0)</f>
        <v>0</v>
      </c>
      <c r="C44" s="33">
        <f>IFERROR(VLOOKUP($A44,'PP DS Query'!$C$1:$R$1005,3,FALSE),0)</f>
        <v>0</v>
      </c>
      <c r="D44" s="34" t="s">
        <v>22</v>
      </c>
      <c r="E44" s="61">
        <f>IFERROR(VLOOKUP($A44,'PP DS Query'!$C$1:$R$1005,2,FALSE),0)</f>
        <v>0</v>
      </c>
      <c r="F44" s="250">
        <f>IFERROR(VLOOKUP($A44,'PP DS Query'!$C$1:$R$1005,6,FALSE),0)</f>
        <v>0</v>
      </c>
      <c r="G44" s="524">
        <f>IFERROR(VLOOKUP($A44,'PP DS Query'!$C$1:$R$1005,7,FALSE),0)</f>
        <v>0</v>
      </c>
      <c r="H44" s="250">
        <f>IFERROR(VLOOKUP($A44,'PP DS Query'!$C$1:$R$1005,8,FALSE),0)</f>
        <v>0</v>
      </c>
      <c r="I44" s="524">
        <f>IFERROR(VLOOKUP($A44,'PP DS Query'!$C$1:$R$1005,9,FALSE),0)</f>
        <v>0</v>
      </c>
      <c r="J44" s="250">
        <f>IFERROR(VLOOKUP($A44,'PP DS Query'!$C$1:$R$1005,10,FALSE),0)</f>
        <v>0</v>
      </c>
      <c r="K44" s="524">
        <f>IFERROR(VLOOKUP($A44,'PP DS Query'!$C$1:$R$1005,11,FALSE),0)</f>
        <v>0</v>
      </c>
      <c r="L44" s="250">
        <f>IFERROR(VLOOKUP($A44,'PP DS Query'!$C$1:$R$1005,12,FALSE),0)</f>
        <v>0</v>
      </c>
      <c r="M44" s="21">
        <f>IFERROR(VLOOKUP($A44,'PP DS Query'!$C$1:$R$1005,13,FALSE),0)</f>
        <v>0</v>
      </c>
      <c r="N44" s="250">
        <f>IFERROR(VLOOKUP($A44,'PP DS Query'!$C$1:$R$1005,14,FALSE),0)</f>
        <v>0</v>
      </c>
      <c r="O44" s="57">
        <f>IFERROR(VLOOKUP($A44,'PP DS Query'!$C$1:$R$1005,4,FALSE),0)</f>
        <v>0</v>
      </c>
      <c r="P44" s="250">
        <f>-IFERROR(VLOOKUP($A44,'PP DS Query'!$C$1:$R$1005,15,FALSE),0)</f>
        <v>0</v>
      </c>
      <c r="Q44" s="250">
        <f>IFERROR(VLOOKUP($A44,'PP DS Query'!$C$1:$R$1005,16,FALSE),0)</f>
        <v>0</v>
      </c>
      <c r="R44" s="48"/>
      <c r="S44" s="472">
        <f t="shared" si="8"/>
        <v>34681</v>
      </c>
      <c r="T44" s="472" t="s">
        <v>961</v>
      </c>
      <c r="U44" s="475">
        <f>IFERROR(VLOOKUP($S44,#REF!,9,FALSE),0)</f>
        <v>0</v>
      </c>
      <c r="V44" s="476">
        <f t="shared" si="9"/>
        <v>0</v>
      </c>
    </row>
    <row r="45" spans="1:22" ht="15.95" customHeight="1" x14ac:dyDescent="0.2">
      <c r="A45" s="49" t="s">
        <v>724</v>
      </c>
      <c r="B45" s="499">
        <f>IFERROR(VLOOKUP($A45,'PP DS Query'!$C$1:$R$1005,5,FALSE),0)</f>
        <v>2036</v>
      </c>
      <c r="C45" s="33"/>
      <c r="D45" s="34"/>
      <c r="E45" s="15"/>
      <c r="F45" s="443">
        <f>IFERROR(VLOOKUP($A45,'PP DS Query'!$C$1:$R$1005,6,FALSE),0)</f>
        <v>6060776.8499999996</v>
      </c>
      <c r="G45" s="525">
        <f>IFERROR(VLOOKUP($A45,'PP DS Query'!$C$1:$R$1005,7,FALSE),0)</f>
        <v>16.526363010000001</v>
      </c>
      <c r="H45" s="443">
        <f>IFERROR(VLOOKUP($A45,'PP DS Query'!$C$1:$R$1005,8,FALSE),0)</f>
        <v>100162598.34</v>
      </c>
      <c r="I45" s="525">
        <f>IFERROR(VLOOKUP($A45,'PP DS Query'!$C$1:$R$1005,9,FALSE),0)</f>
        <v>30.36518899</v>
      </c>
      <c r="J45" s="443">
        <f>IFERROR(VLOOKUP($A45,'PP DS Query'!$C$1:$R$1005,10,FALSE),0)</f>
        <v>184036634.47999999</v>
      </c>
      <c r="K45" s="525">
        <f>IFERROR(VLOOKUP($A45,'PP DS Query'!$C$1:$R$1005,11,FALSE),0)</f>
        <v>15.504492770000001</v>
      </c>
      <c r="L45" s="443">
        <f>IFERROR(VLOOKUP($A45,'PP DS Query'!$C$1:$R$1005,12,FALSE),0)</f>
        <v>93969270.879999995</v>
      </c>
      <c r="M45" s="445">
        <f>IFERROR(VLOOKUP($A45,'PP DS Query'!$C$1:$R$1005,13,FALSE),0)</f>
        <v>0.48297600000000002</v>
      </c>
      <c r="N45" s="443">
        <f>IFERROR(VLOOKUP($A45,'PP DS Query'!$C$1:$R$1005,14,FALSE),0)</f>
        <v>2927209.79</v>
      </c>
      <c r="O45" s="446">
        <f>IFERROR(VLOOKUP($A45,'PP DS Query'!$C$1:$R$1005,4,FALSE),0)</f>
        <v>-0.02</v>
      </c>
      <c r="P45" s="443">
        <f>-IFERROR(VLOOKUP($A45,'PP DS Query'!$C$1:$R$1005,15,FALSE),0)</f>
        <v>121215.54</v>
      </c>
      <c r="Q45" s="443">
        <f>IFERROR(VLOOKUP($A45,'PP DS Query'!$C$1:$R$1005,16,FALSE),0)</f>
        <v>2192421.79</v>
      </c>
      <c r="R45" s="48"/>
      <c r="U45" s="473">
        <f>SUM(U41:U44)</f>
        <v>0</v>
      </c>
      <c r="V45" s="473">
        <f>SUM(V41:V44)</f>
        <v>-6060776.8500000006</v>
      </c>
    </row>
    <row r="46" spans="1:22" ht="15.95" customHeight="1" x14ac:dyDescent="0.2">
      <c r="A46" s="49"/>
      <c r="B46" s="49"/>
      <c r="C46" s="33"/>
      <c r="D46" s="34"/>
      <c r="E46" s="4"/>
      <c r="F46" s="30"/>
      <c r="G46" s="9"/>
      <c r="H46" s="30"/>
      <c r="I46" s="9"/>
      <c r="J46" s="30"/>
      <c r="K46" s="9"/>
      <c r="L46" s="30"/>
      <c r="M46" s="8"/>
      <c r="N46" s="30"/>
      <c r="O46" s="58"/>
      <c r="P46" s="30"/>
      <c r="Q46" s="30"/>
      <c r="R46" s="48"/>
    </row>
    <row r="47" spans="1:22" ht="15.95" customHeight="1" x14ac:dyDescent="0.25">
      <c r="A47" s="49"/>
      <c r="B47" s="49"/>
      <c r="C47" s="51" t="s">
        <v>25</v>
      </c>
      <c r="D47" s="34"/>
      <c r="E47" s="4"/>
      <c r="F47" s="30"/>
      <c r="G47" s="9"/>
      <c r="H47" s="30"/>
      <c r="I47" s="9"/>
      <c r="J47" s="30"/>
      <c r="K47" s="9"/>
      <c r="L47" s="30"/>
      <c r="M47" s="8"/>
      <c r="N47" s="30"/>
      <c r="O47" s="58"/>
      <c r="P47" s="30"/>
      <c r="Q47" s="30"/>
      <c r="R47" s="48"/>
    </row>
    <row r="48" spans="1:22" s="41" customFormat="1" ht="15.95" customHeight="1" x14ac:dyDescent="0.25">
      <c r="A48" s="49"/>
      <c r="B48" s="49"/>
      <c r="C48" s="36" t="str">
        <f>C$6</f>
        <v>Polk Unit #1</v>
      </c>
      <c r="D48" s="17"/>
      <c r="E48" s="360"/>
      <c r="F48" s="460" t="s">
        <v>1104</v>
      </c>
      <c r="G48" s="527" t="s">
        <v>1111</v>
      </c>
      <c r="H48" s="460" t="s">
        <v>1105</v>
      </c>
      <c r="I48" s="527" t="s">
        <v>1112</v>
      </c>
      <c r="J48" s="460" t="s">
        <v>1106</v>
      </c>
      <c r="K48" s="527" t="s">
        <v>1113</v>
      </c>
      <c r="L48" s="460" t="s">
        <v>1107</v>
      </c>
      <c r="M48" s="461" t="s">
        <v>1114</v>
      </c>
      <c r="N48" s="460" t="s">
        <v>1108</v>
      </c>
      <c r="O48" s="461" t="s">
        <v>1115</v>
      </c>
      <c r="P48" s="461" t="s">
        <v>1109</v>
      </c>
      <c r="Q48" s="461"/>
      <c r="R48" s="48"/>
    </row>
    <row r="49" spans="1:18" ht="15.95" customHeight="1" x14ac:dyDescent="0.2">
      <c r="A49" s="49"/>
      <c r="B49" s="49"/>
      <c r="C49" s="33">
        <v>40</v>
      </c>
      <c r="D49" s="34" t="s">
        <v>22</v>
      </c>
      <c r="E49" s="360" t="s">
        <v>359</v>
      </c>
      <c r="F49" s="358">
        <f>F13+F20+F27+F34+F41</f>
        <v>271890496.83999997</v>
      </c>
      <c r="G49" s="523">
        <f>IF($F49=0,0,H49/$F49)</f>
        <v>20.989175491882929</v>
      </c>
      <c r="H49" s="358">
        <f t="shared" ref="H49:H52" si="10">H13+H20+H27+H34+H41</f>
        <v>5706757352.75</v>
      </c>
      <c r="I49" s="523">
        <f>IF($F49=0,0,J49/$F49)</f>
        <v>36.042329838717293</v>
      </c>
      <c r="J49" s="358">
        <f>J13+J20+J27+J34+J41</f>
        <v>9799566967.1200008</v>
      </c>
      <c r="K49" s="523">
        <f>IF($F49=0,0,L49/$F49)</f>
        <v>16.500000000036785</v>
      </c>
      <c r="L49" s="358">
        <f>L13+L20+L27+L34+L41</f>
        <v>4486193197.8700008</v>
      </c>
      <c r="M49" s="19">
        <f>IF($F49=0,0,N49/$F49)</f>
        <v>0.56771120437811329</v>
      </c>
      <c r="N49" s="358">
        <f t="shared" ref="N49:P52" si="11">N13+N20+N27+N34+N41</f>
        <v>154355281.41999999</v>
      </c>
      <c r="O49" s="56">
        <f>-IF($F49=0,0,P49/$F49)</f>
        <v>-4.8708284489227024E-2</v>
      </c>
      <c r="P49" s="358">
        <f t="shared" si="11"/>
        <v>13243319.67</v>
      </c>
      <c r="Q49" s="358">
        <f t="shared" ref="Q49" si="12">Q13+Q20+Q27+Q34+Q41</f>
        <v>132012570.38</v>
      </c>
      <c r="R49" s="48"/>
    </row>
    <row r="50" spans="1:18" ht="15.95" customHeight="1" x14ac:dyDescent="0.2">
      <c r="A50" s="45"/>
      <c r="B50" s="45"/>
      <c r="C50" s="33">
        <v>30</v>
      </c>
      <c r="D50" s="34" t="s">
        <v>22</v>
      </c>
      <c r="E50" s="360" t="s">
        <v>405</v>
      </c>
      <c r="F50" s="358">
        <f>F14+F21+F28+F35+F42</f>
        <v>186570773.93000001</v>
      </c>
      <c r="G50" s="523">
        <f>IF($F50=0,0,H50/$F50)</f>
        <v>15.298657952026861</v>
      </c>
      <c r="H50" s="358">
        <f t="shared" si="10"/>
        <v>2854282454.2000003</v>
      </c>
      <c r="I50" s="523">
        <f>IF($F50=0,0,J50/$F50)</f>
        <v>25.098248898870295</v>
      </c>
      <c r="J50" s="358">
        <f>J14+J21+J28+J35+J42</f>
        <v>4682599721.3500013</v>
      </c>
      <c r="K50" s="523">
        <f>IF($F50=0,0,L50/$F50)</f>
        <v>12.201902976262151</v>
      </c>
      <c r="L50" s="358">
        <f>L14+L21+L28+L35+L42</f>
        <v>2276518481.6999998</v>
      </c>
      <c r="M50" s="19">
        <f>IF($F50=0,0,N50/$F50)</f>
        <v>0.54115961033576021</v>
      </c>
      <c r="N50" s="358">
        <f t="shared" si="11"/>
        <v>100964567.32000001</v>
      </c>
      <c r="O50" s="56">
        <f>-IF($F50=0,0,P50/$F50)</f>
        <v>-5.7053561529383741E-2</v>
      </c>
      <c r="P50" s="358">
        <f t="shared" si="11"/>
        <v>10644527.129999999</v>
      </c>
      <c r="Q50" s="358">
        <f t="shared" ref="Q50" si="13">Q14+Q21+Q28+Q35+Q42</f>
        <v>87644921.829999983</v>
      </c>
      <c r="R50" s="48"/>
    </row>
    <row r="51" spans="1:18" ht="15.95" customHeight="1" x14ac:dyDescent="0.2">
      <c r="A51" s="45"/>
      <c r="B51" s="45"/>
      <c r="C51" s="33">
        <v>20</v>
      </c>
      <c r="D51" s="34" t="s">
        <v>22</v>
      </c>
      <c r="E51" s="360" t="s">
        <v>407</v>
      </c>
      <c r="F51" s="358">
        <f>F15+F22+F29+F36+F43</f>
        <v>27619384.370000001</v>
      </c>
      <c r="G51" s="523">
        <f>IF($F51=0,0,H51/$F51)</f>
        <v>14.378677224296148</v>
      </c>
      <c r="H51" s="358">
        <f t="shared" si="10"/>
        <v>397130212.99000001</v>
      </c>
      <c r="I51" s="523">
        <f>IF($F51=0,0,J51/$F51)</f>
        <v>19.274052824226654</v>
      </c>
      <c r="J51" s="358">
        <f>J15+J22+J29+J36+J43</f>
        <v>532337473.31999999</v>
      </c>
      <c r="K51" s="523">
        <f>IF($F51=0,0,L51/$F51)</f>
        <v>8.0738924982056002</v>
      </c>
      <c r="L51" s="358">
        <f>L15+L22+L29+L36+L43</f>
        <v>222995940.27000001</v>
      </c>
      <c r="M51" s="19">
        <f>IF($F51=0,0,N51/$F51)</f>
        <v>0.6076909714986527</v>
      </c>
      <c r="N51" s="358">
        <f t="shared" si="11"/>
        <v>16784050.520000003</v>
      </c>
      <c r="O51" s="56">
        <f>-IF($F51=0,0,P51/$F51)</f>
        <v>-4.775927668513779E-2</v>
      </c>
      <c r="P51" s="358">
        <f t="shared" si="11"/>
        <v>1319081.82</v>
      </c>
      <c r="Q51" s="358">
        <f t="shared" ref="Q51" si="14">Q15+Q22+Q29+Q36+Q43</f>
        <v>14761276.579999998</v>
      </c>
      <c r="R51" s="48"/>
    </row>
    <row r="52" spans="1:18" ht="15.95" customHeight="1" thickBot="1" x14ac:dyDescent="0.25">
      <c r="A52" s="45"/>
      <c r="B52" s="45"/>
      <c r="C52" s="33">
        <v>12</v>
      </c>
      <c r="D52" s="34" t="s">
        <v>22</v>
      </c>
      <c r="E52" s="61" t="s">
        <v>359</v>
      </c>
      <c r="F52" s="250">
        <f>F16+F23+F30+F37+F44</f>
        <v>17475357.149999999</v>
      </c>
      <c r="G52" s="524">
        <f>IF($F52=0,0,H52/$F52)</f>
        <v>2.7732671357735317</v>
      </c>
      <c r="H52" s="250">
        <f t="shared" si="10"/>
        <v>48463833.670000002</v>
      </c>
      <c r="I52" s="524">
        <f>IF($F52=0,0,J52/$F52)</f>
        <v>12.000000000000002</v>
      </c>
      <c r="J52" s="250">
        <f>J16+J23+J30+J37+J44</f>
        <v>209704285.80000001</v>
      </c>
      <c r="K52" s="524">
        <f>IF($F52=0,0,L52/$F52)</f>
        <v>9.2267329998460159</v>
      </c>
      <c r="L52" s="250">
        <f>L16+L23+L30+L37+L44</f>
        <v>161240454.5</v>
      </c>
      <c r="M52" s="21">
        <f>IF($F52=0,0,N52/$F52)</f>
        <v>0.24728298614486402</v>
      </c>
      <c r="N52" s="250">
        <f t="shared" si="11"/>
        <v>4321358.5</v>
      </c>
      <c r="O52" s="57">
        <f>-IF($F52=0,0,P52/$F52)</f>
        <v>-6.9999999971388283E-2</v>
      </c>
      <c r="P52" s="250">
        <f t="shared" si="11"/>
        <v>1223275</v>
      </c>
      <c r="Q52" s="250">
        <f t="shared" ref="Q52" si="15">Q16+Q23+Q30+Q37+Q44</f>
        <v>3767779.21</v>
      </c>
      <c r="R52" s="48"/>
    </row>
    <row r="53" spans="1:18" ht="15.95" customHeight="1" x14ac:dyDescent="0.2">
      <c r="A53" s="45"/>
      <c r="B53" s="45"/>
      <c r="C53" s="33"/>
      <c r="D53" s="34"/>
      <c r="E53" s="15"/>
      <c r="F53" s="443">
        <f>SUM(F49:F52)</f>
        <v>503556012.28999996</v>
      </c>
      <c r="G53" s="525">
        <f>IF($F53=0,0,H53/$F53)</f>
        <v>17.886061597499193</v>
      </c>
      <c r="H53" s="443">
        <f t="shared" ref="H53" si="16">SUM(H49:H52)</f>
        <v>9006633853.6100006</v>
      </c>
      <c r="I53" s="525">
        <f>IF($F53=0,0,J53/$F53)</f>
        <v>30.233396237998477</v>
      </c>
      <c r="J53" s="443">
        <f>SUM(J49:J52)</f>
        <v>15224208447.59</v>
      </c>
      <c r="K53" s="525">
        <f>IF($F53=0,0,L53/$F53)</f>
        <v>14.19295550029903</v>
      </c>
      <c r="L53" s="443">
        <f>SUM(L49:L52)</f>
        <v>7146948074.3400011</v>
      </c>
      <c r="M53" s="445">
        <f>IF($F53=0,0,N53/$F53)</f>
        <v>0.54894639526378164</v>
      </c>
      <c r="N53" s="443">
        <f t="shared" ref="N53:P53" si="17">SUM(N49:N52)</f>
        <v>276425257.75999999</v>
      </c>
      <c r="O53" s="446">
        <f>-IF($F53=0,0,P53/$F53)</f>
        <v>-5.2487117569710869E-2</v>
      </c>
      <c r="P53" s="443">
        <f t="shared" si="17"/>
        <v>26430203.619999997</v>
      </c>
      <c r="Q53" s="443">
        <f t="shared" ref="Q53" si="18">SUM(Q49:Q52)</f>
        <v>238186547.99999997</v>
      </c>
      <c r="R53" s="48"/>
    </row>
    <row r="54" spans="1:18" x14ac:dyDescent="0.2">
      <c r="A54" s="45"/>
      <c r="B54" s="45"/>
      <c r="C54" s="42"/>
      <c r="D54" s="43"/>
      <c r="E54" s="42"/>
      <c r="F54" s="45"/>
      <c r="G54" s="44"/>
      <c r="H54" s="45"/>
      <c r="I54" s="46"/>
      <c r="J54" s="45"/>
      <c r="K54" s="46"/>
      <c r="L54" s="45"/>
      <c r="M54" s="47"/>
      <c r="N54" s="45"/>
      <c r="O54" s="45"/>
      <c r="P54" s="48"/>
      <c r="Q54" s="48"/>
      <c r="R54" s="48"/>
    </row>
    <row r="55" spans="1:18" x14ac:dyDescent="0.2">
      <c r="E55" s="350" t="s">
        <v>846</v>
      </c>
      <c r="F55" s="351" t="s">
        <v>847</v>
      </c>
      <c r="G55" s="351" t="s">
        <v>69</v>
      </c>
      <c r="P55" s="350" t="s">
        <v>866</v>
      </c>
      <c r="Q55" s="351" t="s">
        <v>847</v>
      </c>
      <c r="R55" s="351" t="s">
        <v>69</v>
      </c>
    </row>
    <row r="56" spans="1:18" x14ac:dyDescent="0.2">
      <c r="E56" s="260">
        <v>34181</v>
      </c>
      <c r="F56" s="352">
        <f>IFERROR(VLOOKUP(E56,'2019 B-7'!C:P,14,FALSE),0)</f>
        <v>49619943.95000001</v>
      </c>
      <c r="G56" s="353">
        <f>F56-F17</f>
        <v>0</v>
      </c>
      <c r="P56" s="260">
        <f>E56</f>
        <v>34181</v>
      </c>
      <c r="Q56" s="352">
        <f>IFERROR(VLOOKUP(P56,'2019 B-9'!C:R,16,FALSE),0)</f>
        <v>22146504.769999988</v>
      </c>
      <c r="R56" s="353">
        <f>Q56-Q17</f>
        <v>0</v>
      </c>
    </row>
    <row r="57" spans="1:18" x14ac:dyDescent="0.2">
      <c r="E57" s="260">
        <v>34281</v>
      </c>
      <c r="F57" s="352">
        <f>IFERROR(VLOOKUP(E57,'2019 B-7'!C:P,14,FALSE),0)</f>
        <v>243837821.75999999</v>
      </c>
      <c r="G57" s="353">
        <f>F57-F24</f>
        <v>0</v>
      </c>
      <c r="P57" s="260">
        <f t="shared" ref="P57:P60" si="19">E57</f>
        <v>34281</v>
      </c>
      <c r="Q57" s="352">
        <f>IFERROR(VLOOKUP(P57,'2019 B-9'!C:R,16,FALSE),0)</f>
        <v>108967419.53999995</v>
      </c>
      <c r="R57" s="353">
        <f>Q57-Q24</f>
        <v>0</v>
      </c>
    </row>
    <row r="58" spans="1:18" x14ac:dyDescent="0.2">
      <c r="E58" s="260">
        <v>34381</v>
      </c>
      <c r="F58" s="352">
        <f>IFERROR(VLOOKUP(E58,'2019 B-7'!C:P,14,FALSE),0)</f>
        <v>146141230.96000001</v>
      </c>
      <c r="G58" s="353">
        <f>F58-F31</f>
        <v>0</v>
      </c>
      <c r="P58" s="260">
        <f t="shared" si="19"/>
        <v>34381</v>
      </c>
      <c r="Q58" s="352">
        <f>IFERROR(VLOOKUP(P58,'2019 B-9'!C:R,16,FALSE),0)</f>
        <v>68907372.480000004</v>
      </c>
      <c r="R58" s="353">
        <f>Q58-Q31</f>
        <v>0</v>
      </c>
    </row>
    <row r="59" spans="1:18" x14ac:dyDescent="0.2">
      <c r="E59" s="260">
        <v>34581</v>
      </c>
      <c r="F59" s="352">
        <f>IFERROR(VLOOKUP(E59,'2019 B-7'!C:P,14,FALSE),0)</f>
        <v>57896238.769999973</v>
      </c>
      <c r="G59" s="353">
        <f>F59-F38</f>
        <v>0</v>
      </c>
      <c r="P59" s="260">
        <f t="shared" si="19"/>
        <v>34581</v>
      </c>
      <c r="Q59" s="352">
        <f>IFERROR(VLOOKUP(P59,'2019 B-9'!C:R,16,FALSE),0)</f>
        <v>35972829.419999979</v>
      </c>
      <c r="R59" s="353">
        <f>Q59-Q38</f>
        <v>0</v>
      </c>
    </row>
    <row r="60" spans="1:18" x14ac:dyDescent="0.2">
      <c r="E60" s="260">
        <v>34681</v>
      </c>
      <c r="F60" s="352">
        <f>IFERROR(VLOOKUP(E60,'2019 B-7'!C:P,14,FALSE),0)</f>
        <v>6060776.8499999987</v>
      </c>
      <c r="G60" s="353">
        <f>F60-F45</f>
        <v>0</v>
      </c>
      <c r="P60" s="260">
        <f t="shared" si="19"/>
        <v>34681</v>
      </c>
      <c r="Q60" s="352">
        <f>IFERROR(VLOOKUP(P60,'2019 B-9'!C:R,16,FALSE),0)</f>
        <v>2192421.7899999991</v>
      </c>
      <c r="R60" s="353">
        <f>Q60-Q45</f>
        <v>0</v>
      </c>
    </row>
    <row r="61" spans="1:18" ht="13.5" thickBot="1" x14ac:dyDescent="0.25">
      <c r="E61" s="349" t="s">
        <v>40</v>
      </c>
      <c r="F61" s="354">
        <f>SUM(F56:F60)</f>
        <v>503556012.28999996</v>
      </c>
      <c r="G61" s="354">
        <f>SUM(G56:G60)</f>
        <v>0</v>
      </c>
      <c r="P61" s="349" t="s">
        <v>40</v>
      </c>
      <c r="Q61" s="354">
        <f>SUM(Q56:Q60)</f>
        <v>238186547.99999994</v>
      </c>
      <c r="R61" s="354">
        <f>SUM(R56:R60)</f>
        <v>0</v>
      </c>
    </row>
    <row r="62" spans="1:18" ht="13.5" thickTop="1" x14ac:dyDescent="0.2">
      <c r="E62" s="29"/>
      <c r="F62" s="353">
        <f>F61-F53</f>
        <v>0</v>
      </c>
      <c r="G62" s="353">
        <f>G61-F62</f>
        <v>0</v>
      </c>
      <c r="P62" s="50"/>
      <c r="Q62" s="353">
        <f>Q61-Q53</f>
        <v>0</v>
      </c>
      <c r="R62" s="353">
        <f>R61-Q62</f>
        <v>0</v>
      </c>
    </row>
    <row r="63" spans="1:18" x14ac:dyDescent="0.2">
      <c r="E63" s="29"/>
      <c r="G63" s="18"/>
    </row>
    <row r="64" spans="1:18" x14ac:dyDescent="0.2">
      <c r="E64" s="29"/>
      <c r="G64" s="18"/>
    </row>
    <row r="65" spans="5:8" x14ac:dyDescent="0.2">
      <c r="E65" s="29"/>
      <c r="G65" s="18"/>
    </row>
    <row r="66" spans="5:8" x14ac:dyDescent="0.2">
      <c r="E66" s="50"/>
      <c r="H66" s="18"/>
    </row>
    <row r="67" spans="5:8" x14ac:dyDescent="0.2">
      <c r="E67" s="50"/>
      <c r="H67" s="18"/>
    </row>
  </sheetData>
  <phoneticPr fontId="0" type="noConversion"/>
  <printOptions horizontalCentered="1"/>
  <pageMargins left="0.75" right="0.75" top="0.5" bottom="0.5" header="0" footer="0"/>
  <pageSetup scale="58" orientation="landscape" blackAndWhite="1" r:id="rId1"/>
  <headerFooter alignWithMargins="0"/>
  <rowBreaks count="1" manualBreakCount="1">
    <brk id="53" max="13" man="1"/>
  </rowBreaks>
  <customProperties>
    <customPr name="_pios_id" r:id="rId2"/>
    <customPr name="EpmWorksheetKeyString_GUID" r:id="rId3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20">
    <tabColor theme="7" tint="-0.249977111117893"/>
    <pageSetUpPr fitToPage="1"/>
  </sheetPr>
  <dimension ref="A1:V67"/>
  <sheetViews>
    <sheetView view="pageBreakPreview" zoomScale="112" zoomScaleNormal="100" zoomScaleSheetLayoutView="112" workbookViewId="0">
      <pane xSplit="4" ySplit="10" topLeftCell="E11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3.8554687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8" max="18" width="11.28515625" bestFit="1" customWidth="1"/>
    <col min="19" max="19" width="6" style="37" bestFit="1" customWidth="1"/>
    <col min="20" max="20" width="2.5703125" style="37" bestFit="1" customWidth="1"/>
    <col min="21" max="21" width="11.28515625" style="37" bestFit="1" customWidth="1"/>
    <col min="22" max="22" width="10.8554687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0" t="s">
        <v>33</v>
      </c>
      <c r="D6" s="71"/>
      <c r="E6" s="29"/>
      <c r="G6" s="29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40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"/>
      <c r="C12" s="14" t="s">
        <v>1272</v>
      </c>
      <c r="E12" s="50"/>
      <c r="P12" s="18"/>
      <c r="Q12" s="18"/>
      <c r="R12" s="48"/>
    </row>
    <row r="13" spans="1:22" ht="15.95" customHeight="1" x14ac:dyDescent="0.2">
      <c r="A13" s="396" t="s">
        <v>1058</v>
      </c>
      <c r="B13" s="499">
        <f>IFERROR(VLOOKUP($A13,'PP DS Query'!$C$1:$R$1005,5,FALSE),0)</f>
        <v>2040</v>
      </c>
      <c r="C13" s="33">
        <f>IFERROR(VLOOKUP($A13,'PP DS Query'!$C$1:$R$1005,3,FALSE),0)</f>
        <v>40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2034147.31</v>
      </c>
      <c r="G13" s="523">
        <f>IFERROR(VLOOKUP($A13,'PP DS Query'!$C$1:$R$1005,7,FALSE),0)</f>
        <v>19.07143554</v>
      </c>
      <c r="H13" s="358">
        <f>IFERROR(VLOOKUP($A13,'PP DS Query'!$C$1:$R$1005,8,FALSE),0)</f>
        <v>38794109.299999997</v>
      </c>
      <c r="I13" s="523">
        <f>IFERROR(VLOOKUP($A13,'PP DS Query'!$C$1:$R$1005,9,FALSE),0)</f>
        <v>39.39</v>
      </c>
      <c r="J13" s="358">
        <f>IFERROR(VLOOKUP($A13,'PP DS Query'!$C$1:$R$1005,10,FALSE),0)</f>
        <v>80125062.540000007</v>
      </c>
      <c r="K13" s="523">
        <f>IFERROR(VLOOKUP($A13,'PP DS Query'!$C$1:$R$1005,11,FALSE),0)</f>
        <v>20.5</v>
      </c>
      <c r="L13" s="358">
        <f>IFERROR(VLOOKUP($A13,'PP DS Query'!$C$1:$R$1005,12,FALSE),0)</f>
        <v>41700019.859999999</v>
      </c>
      <c r="M13" s="19">
        <f>IFERROR(VLOOKUP($A13,'PP DS Query'!$C$1:$R$1005,13,FALSE),0)</f>
        <v>0.48916177999999999</v>
      </c>
      <c r="N13" s="358">
        <f>IFERROR(VLOOKUP($A13,'PP DS Query'!$C$1:$R$1005,14,FALSE),0)</f>
        <v>995027.11</v>
      </c>
      <c r="O13" s="56">
        <f>IFERROR(VLOOKUP($A13,'PP DS Query'!$C$1:$R$1005,4,FALSE),0)</f>
        <v>-0.02</v>
      </c>
      <c r="P13" s="358">
        <f>-IFERROR(VLOOKUP($A13,'PP DS Query'!$C$1:$R$1005,15,FALSE),0)</f>
        <v>40682.949999999997</v>
      </c>
      <c r="Q13" s="358">
        <f>IFERROR(VLOOKUP($A13,'PP DS Query'!$C$1:$R$1005,16,FALSE),0)</f>
        <v>1003813.7</v>
      </c>
      <c r="R13" s="48"/>
      <c r="S13" s="472">
        <f>IFERROR(ROUND(LEFT(A13,7)*100,0),0)</f>
        <v>34182</v>
      </c>
      <c r="T13" s="472" t="s">
        <v>962</v>
      </c>
      <c r="U13" s="474">
        <f>IFERROR(VLOOKUP($S13,#REF!,6,FALSE),0)</f>
        <v>0</v>
      </c>
      <c r="V13" s="473">
        <f>U13-F13</f>
        <v>-2034147.31</v>
      </c>
    </row>
    <row r="14" spans="1:22" ht="15.95" customHeight="1" x14ac:dyDescent="0.2">
      <c r="A14" s="396" t="s">
        <v>1059</v>
      </c>
      <c r="B14" s="499">
        <f>IFERROR(VLOOKUP($A14,'PP DS Query'!$C$1:$R$1005,5,FALSE),0)</f>
        <v>2040</v>
      </c>
      <c r="C14" s="33">
        <f>IFERROR(VLOOKUP($A14,'PP DS Query'!$C$1:$R$1005,3,FALSE),0)</f>
        <v>30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80187.12</v>
      </c>
      <c r="G14" s="523">
        <f>IFERROR(VLOOKUP($A14,'PP DS Query'!$C$1:$R$1005,7,FALSE),0)</f>
        <v>19.5</v>
      </c>
      <c r="H14" s="358">
        <f>IFERROR(VLOOKUP($A14,'PP DS Query'!$C$1:$R$1005,8,FALSE),0)</f>
        <v>1563648.84</v>
      </c>
      <c r="I14" s="523">
        <f>IFERROR(VLOOKUP($A14,'PP DS Query'!$C$1:$R$1005,9,FALSE),0)</f>
        <v>30</v>
      </c>
      <c r="J14" s="358">
        <f>IFERROR(VLOOKUP($A14,'PP DS Query'!$C$1:$R$1005,10,FALSE),0)</f>
        <v>2405613.6</v>
      </c>
      <c r="K14" s="523">
        <f>IFERROR(VLOOKUP($A14,'PP DS Query'!$C$1:$R$1005,11,FALSE),0)</f>
        <v>10.711008</v>
      </c>
      <c r="L14" s="358">
        <f>IFERROR(VLOOKUP($A14,'PP DS Query'!$C$1:$R$1005,12,FALSE),0)</f>
        <v>858884.88</v>
      </c>
      <c r="M14" s="19">
        <f>IFERROR(VLOOKUP($A14,'PP DS Query'!$C$1:$R$1005,13,FALSE),0)</f>
        <v>0.65582576999999997</v>
      </c>
      <c r="N14" s="358">
        <f>IFERROR(VLOOKUP($A14,'PP DS Query'!$C$1:$R$1005,14,FALSE),0)</f>
        <v>52588.78</v>
      </c>
      <c r="O14" s="56">
        <f>IFERROR(VLOOKUP($A14,'PP DS Query'!$C$1:$R$1005,4,FALSE),0)</f>
        <v>-0.02</v>
      </c>
      <c r="P14" s="358">
        <f>-IFERROR(VLOOKUP($A14,'PP DS Query'!$C$1:$R$1005,15,FALSE),0)</f>
        <v>1603.74</v>
      </c>
      <c r="Q14" s="358">
        <f>IFERROR(VLOOKUP($A14,'PP DS Query'!$C$1:$R$1005,16,FALSE),0)</f>
        <v>53053.17</v>
      </c>
      <c r="R14" s="48"/>
      <c r="S14" s="472">
        <f t="shared" ref="S14:S16" si="0">IFERROR(ROUND(LEFT(A14,7)*100,0),0)</f>
        <v>34182</v>
      </c>
      <c r="T14" s="472" t="s">
        <v>963</v>
      </c>
      <c r="U14" s="474">
        <f>IFERROR(VLOOKUP($S14,#REF!,7,FALSE),0)</f>
        <v>0</v>
      </c>
      <c r="V14" s="473">
        <f t="shared" ref="V14:V16" si="1">U14-F14</f>
        <v>-80187.12</v>
      </c>
    </row>
    <row r="15" spans="1:22" ht="15.95" customHeight="1" x14ac:dyDescent="0.2">
      <c r="A15" s="396" t="s">
        <v>1060</v>
      </c>
      <c r="B15" s="499">
        <f>IFERROR(VLOOKUP($A15,'PP DS Query'!$C$1:$R$1005,5,FALSE),0)</f>
        <v>2040</v>
      </c>
      <c r="C15" s="33">
        <f>IFERROR(VLOOKUP($A15,'PP DS Query'!$C$1:$R$1005,3,FALSE),0)</f>
        <v>20</v>
      </c>
      <c r="D15" s="34" t="s">
        <v>22</v>
      </c>
      <c r="E15" s="360" t="str">
        <f>IFERROR(VLOOKUP($A15,'PP DS Query'!$C$1:$R$1005,2,FALSE),0)</f>
        <v>S3</v>
      </c>
      <c r="F15" s="358">
        <f>IFERROR(VLOOKUP($A15,'PP DS Query'!$C$1:$R$1005,6,FALSE),0)</f>
        <v>39678.76</v>
      </c>
      <c r="G15" s="523">
        <f>IFERROR(VLOOKUP($A15,'PP DS Query'!$C$1:$R$1005,7,FALSE),0)</f>
        <v>19.5</v>
      </c>
      <c r="H15" s="358">
        <f>IFERROR(VLOOKUP($A15,'PP DS Query'!$C$1:$R$1005,8,FALSE),0)</f>
        <v>773735.82</v>
      </c>
      <c r="I15" s="523">
        <f>IFERROR(VLOOKUP($A15,'PP DS Query'!$C$1:$R$1005,9,FALSE),0)</f>
        <v>20</v>
      </c>
      <c r="J15" s="358">
        <f>IFERROR(VLOOKUP($A15,'PP DS Query'!$C$1:$R$1005,10,FALSE),0)</f>
        <v>793575.2</v>
      </c>
      <c r="K15" s="523">
        <f>IFERROR(VLOOKUP($A15,'PP DS Query'!$C$1:$R$1005,11,FALSE),0)</f>
        <v>4.1576199999999996</v>
      </c>
      <c r="L15" s="358">
        <f>IFERROR(VLOOKUP($A15,'PP DS Query'!$C$1:$R$1005,12,FALSE),0)</f>
        <v>164969.21</v>
      </c>
      <c r="M15" s="19">
        <f>IFERROR(VLOOKUP($A15,'PP DS Query'!$C$1:$R$1005,13,FALSE),0)</f>
        <v>0.80796124000000002</v>
      </c>
      <c r="N15" s="358">
        <f>IFERROR(VLOOKUP($A15,'PP DS Query'!$C$1:$R$1005,14,FALSE),0)</f>
        <v>32058.9</v>
      </c>
      <c r="O15" s="56">
        <f>IFERROR(VLOOKUP($A15,'PP DS Query'!$C$1:$R$1005,4,FALSE),0)</f>
        <v>-0.02</v>
      </c>
      <c r="P15" s="358">
        <f>-IFERROR(VLOOKUP($A15,'PP DS Query'!$C$1:$R$1005,15,FALSE),0)</f>
        <v>793.58</v>
      </c>
      <c r="Q15" s="358">
        <f>IFERROR(VLOOKUP($A15,'PP DS Query'!$C$1:$R$1005,16,FALSE),0)</f>
        <v>32341.99</v>
      </c>
      <c r="R15" s="48"/>
      <c r="S15" s="472">
        <f t="shared" si="0"/>
        <v>34182</v>
      </c>
      <c r="T15" s="472" t="s">
        <v>964</v>
      </c>
      <c r="U15" s="474">
        <f>IFERROR(VLOOKUP($S15,#REF!,8,FALSE),0)</f>
        <v>0</v>
      </c>
      <c r="V15" s="473">
        <f t="shared" si="1"/>
        <v>-39678.76</v>
      </c>
    </row>
    <row r="16" spans="1:22" ht="15.95" customHeight="1" thickBot="1" x14ac:dyDescent="0.25">
      <c r="A16" s="396" t="s">
        <v>1069</v>
      </c>
      <c r="B16" s="499">
        <f>IFERROR(VLOOKUP($A16,'PP DS Query'!$C$1:$R$1005,5,FALSE),0)</f>
        <v>0</v>
      </c>
      <c r="C16" s="33">
        <f>IFERROR(VLOOKUP($A16,'PP DS Query'!$C$1:$R$1005,3,FALSE),0)</f>
        <v>0</v>
      </c>
      <c r="D16" s="34" t="s">
        <v>22</v>
      </c>
      <c r="E16" s="61">
        <f>IFERROR(VLOOKUP($A16,'PP DS Query'!$C$1:$R$1005,2,FALSE),0)</f>
        <v>0</v>
      </c>
      <c r="F16" s="250">
        <f>IFERROR(VLOOKUP($A16,'PP DS Query'!$C$1:$R$1005,6,FALSE),0)</f>
        <v>0</v>
      </c>
      <c r="G16" s="524">
        <f>IFERROR(VLOOKUP($A16,'PP DS Query'!$C$1:$R$1005,7,FALSE),0)</f>
        <v>0</v>
      </c>
      <c r="H16" s="250">
        <f>IFERROR(VLOOKUP($A16,'PP DS Query'!$C$1:$R$1005,8,FALSE),0)</f>
        <v>0</v>
      </c>
      <c r="I16" s="524">
        <f>IFERROR(VLOOKUP($A16,'PP DS Query'!$C$1:$R$1005,9,FALSE),0)</f>
        <v>0</v>
      </c>
      <c r="J16" s="250">
        <f>IFERROR(VLOOKUP($A16,'PP DS Query'!$C$1:$R$1005,10,FALSE),0)</f>
        <v>0</v>
      </c>
      <c r="K16" s="524">
        <f>IFERROR(VLOOKUP($A16,'PP DS Query'!$C$1:$R$1005,11,FALSE),0)</f>
        <v>0</v>
      </c>
      <c r="L16" s="250">
        <f>IFERROR(VLOOKUP($A16,'PP DS Query'!$C$1:$R$1005,12,FALSE),0)</f>
        <v>0</v>
      </c>
      <c r="M16" s="21">
        <f>IFERROR(VLOOKUP($A16,'PP DS Query'!$C$1:$R$1005,13,FALSE),0)</f>
        <v>0</v>
      </c>
      <c r="N16" s="250">
        <f>IFERROR(VLOOKUP($A16,'PP DS Query'!$C$1:$R$1005,14,FALSE),0)</f>
        <v>0</v>
      </c>
      <c r="O16" s="57">
        <f>IFERROR(VLOOKUP($A16,'PP DS Query'!$C$1:$R$1005,4,FALSE),0)</f>
        <v>0</v>
      </c>
      <c r="P16" s="250">
        <f>-IFERROR(VLOOKUP($A16,'PP DS Query'!$C$1:$R$1005,15,FALSE),0)</f>
        <v>0</v>
      </c>
      <c r="Q16" s="250">
        <f>IFERROR(VLOOKUP($A16,'PP DS Query'!$C$1:$R$1005,16,FALSE),0)</f>
        <v>0</v>
      </c>
      <c r="R16" s="48"/>
      <c r="S16" s="472">
        <f t="shared" si="0"/>
        <v>34182</v>
      </c>
      <c r="T16" s="472" t="s">
        <v>961</v>
      </c>
      <c r="U16" s="475">
        <f>IFERROR(VLOOKUP($S16,#REF!,9,FALSE),0)</f>
        <v>0</v>
      </c>
      <c r="V16" s="476">
        <f t="shared" si="1"/>
        <v>0</v>
      </c>
    </row>
    <row r="17" spans="1:22" ht="15.95" customHeight="1" x14ac:dyDescent="0.2">
      <c r="A17" s="49" t="s">
        <v>639</v>
      </c>
      <c r="B17" s="499">
        <f>IFERROR(VLOOKUP($A17,'PP DS Query'!$C$1:$R$1005,5,FALSE),0)</f>
        <v>2040</v>
      </c>
      <c r="C17" s="33"/>
      <c r="D17" s="34"/>
      <c r="E17" s="15"/>
      <c r="F17" s="443">
        <f>IFERROR(VLOOKUP($A17,'PP DS Query'!$C$1:$R$1005,6,FALSE),0)</f>
        <v>2154013.19</v>
      </c>
      <c r="G17" s="525">
        <f>IFERROR(VLOOKUP($A17,'PP DS Query'!$C$1:$R$1005,7,FALSE),0)</f>
        <v>19.095284159999999</v>
      </c>
      <c r="H17" s="443">
        <f>IFERROR(VLOOKUP($A17,'PP DS Query'!$C$1:$R$1005,8,FALSE),0)</f>
        <v>41131493.960000001</v>
      </c>
      <c r="I17" s="525">
        <f>IFERROR(VLOOKUP($A17,'PP DS Query'!$C$1:$R$1005,9,FALSE),0)</f>
        <v>38.683259569999997</v>
      </c>
      <c r="J17" s="443">
        <f>IFERROR(VLOOKUP($A17,'PP DS Query'!$C$1:$R$1005,10,FALSE),0)</f>
        <v>83324251.340000004</v>
      </c>
      <c r="K17" s="525">
        <f>IFERROR(VLOOKUP($A17,'PP DS Query'!$C$1:$R$1005,11,FALSE),0)</f>
        <v>19.834546110000002</v>
      </c>
      <c r="L17" s="443">
        <f>IFERROR(VLOOKUP($A17,'PP DS Query'!$C$1:$R$1005,12,FALSE),0)</f>
        <v>42723873.939999998</v>
      </c>
      <c r="M17" s="445">
        <f>IFERROR(VLOOKUP($A17,'PP DS Query'!$C$1:$R$1005,13,FALSE),0)</f>
        <v>0.50123870999999998</v>
      </c>
      <c r="N17" s="443">
        <f>IFERROR(VLOOKUP($A17,'PP DS Query'!$C$1:$R$1005,14,FALSE),0)</f>
        <v>1079674.79</v>
      </c>
      <c r="O17" s="446">
        <f>IFERROR(VLOOKUP($A17,'PP DS Query'!$C$1:$R$1005,4,FALSE),0)</f>
        <v>-0.02</v>
      </c>
      <c r="P17" s="443">
        <f>-IFERROR(VLOOKUP($A17,'PP DS Query'!$C$1:$R$1005,15,FALSE),0)</f>
        <v>43080.26</v>
      </c>
      <c r="Q17" s="443">
        <f>IFERROR(VLOOKUP($A17,'PP DS Query'!$C$1:$R$1005,16,FALSE),0)</f>
        <v>1089208.8600000001</v>
      </c>
      <c r="R17" s="48"/>
      <c r="U17" s="473">
        <f>SUM(U13:U16)</f>
        <v>0</v>
      </c>
      <c r="V17" s="473">
        <f>SUM(V13:V16)</f>
        <v>-2154013.19</v>
      </c>
    </row>
    <row r="18" spans="1:22" ht="15.95" customHeight="1" x14ac:dyDescent="0.2">
      <c r="A18" s="49"/>
      <c r="B18" s="49"/>
      <c r="C18" s="15"/>
      <c r="E18" s="360"/>
      <c r="G18" s="523"/>
      <c r="I18" s="523"/>
      <c r="K18" s="523"/>
      <c r="O18" s="59"/>
      <c r="P18" s="18"/>
      <c r="Q18" s="18"/>
      <c r="R18" s="48"/>
    </row>
    <row r="19" spans="1:22" ht="15.95" customHeight="1" x14ac:dyDescent="0.2">
      <c r="A19" s="49"/>
      <c r="B19" s="49"/>
      <c r="C19" s="24" t="s">
        <v>1273</v>
      </c>
      <c r="E19" s="360"/>
      <c r="G19" s="523"/>
      <c r="I19" s="523"/>
      <c r="K19" s="523"/>
      <c r="O19" s="59"/>
      <c r="P19" s="18"/>
      <c r="Q19" s="18"/>
      <c r="R19" s="48"/>
    </row>
    <row r="20" spans="1:22" ht="15.95" customHeight="1" x14ac:dyDescent="0.2">
      <c r="A20" s="49" t="s">
        <v>651</v>
      </c>
      <c r="B20" s="499">
        <f>IFERROR(VLOOKUP($A20,'PP DS Query'!$C$1:$R$1005,5,FALSE),0)</f>
        <v>2040</v>
      </c>
      <c r="C20" s="33">
        <f>IFERROR(VLOOKUP($A20,'PP DS Query'!$C$1:$R$1005,3,FALSE),0)</f>
        <v>40</v>
      </c>
      <c r="D20" s="34" t="s">
        <v>22</v>
      </c>
      <c r="E20" s="360" t="str">
        <f>IFERROR(VLOOKUP($A20,'PP DS Query'!$C$1:$R$1005,2,FALSE),0)</f>
        <v>SQ</v>
      </c>
      <c r="F20" s="358">
        <f>IFERROR(VLOOKUP($A20,'PP DS Query'!$C$1:$R$1005,6,FALSE),0)</f>
        <v>1146309.0900000001</v>
      </c>
      <c r="G20" s="523">
        <f>IFERROR(VLOOKUP($A20,'PP DS Query'!$C$1:$R$1005,7,FALSE),0)</f>
        <v>14.72228084</v>
      </c>
      <c r="H20" s="358">
        <f>IFERROR(VLOOKUP($A20,'PP DS Query'!$C$1:$R$1005,8,FALSE),0)</f>
        <v>16876284.359999999</v>
      </c>
      <c r="I20" s="523">
        <f>IFERROR(VLOOKUP($A20,'PP DS Query'!$C$1:$R$1005,9,FALSE),0)</f>
        <v>33.229999999999997</v>
      </c>
      <c r="J20" s="358">
        <f>IFERROR(VLOOKUP($A20,'PP DS Query'!$C$1:$R$1005,10,FALSE),0)</f>
        <v>38091851.060000002</v>
      </c>
      <c r="K20" s="523">
        <f>IFERROR(VLOOKUP($A20,'PP DS Query'!$C$1:$R$1005,11,FALSE),0)</f>
        <v>20.5</v>
      </c>
      <c r="L20" s="358">
        <f>IFERROR(VLOOKUP($A20,'PP DS Query'!$C$1:$R$1005,12,FALSE),0)</f>
        <v>23499336.350000001</v>
      </c>
      <c r="M20" s="19">
        <f>IFERROR(VLOOKUP($A20,'PP DS Query'!$C$1:$R$1005,13,FALSE),0)</f>
        <v>0.40221416999999998</v>
      </c>
      <c r="N20" s="358">
        <f>IFERROR(VLOOKUP($A20,'PP DS Query'!$C$1:$R$1005,14,FALSE),0)</f>
        <v>461061.76</v>
      </c>
      <c r="O20" s="56">
        <f>IFERROR(VLOOKUP($A20,'PP DS Query'!$C$1:$R$1005,4,FALSE),0)</f>
        <v>-0.05</v>
      </c>
      <c r="P20" s="358">
        <f>-IFERROR(VLOOKUP($A20,'PP DS Query'!$C$1:$R$1005,15,FALSE),0)</f>
        <v>57315.45</v>
      </c>
      <c r="Q20" s="358">
        <f>IFERROR(VLOOKUP($A20,'PP DS Query'!$C$1:$R$1005,16,FALSE),0)</f>
        <v>330780.94</v>
      </c>
      <c r="R20" s="48"/>
      <c r="S20" s="472">
        <f>IFERROR(ROUND(LEFT(A20,7)*100,0),0)</f>
        <v>34282</v>
      </c>
      <c r="T20" s="472" t="s">
        <v>962</v>
      </c>
      <c r="U20" s="474">
        <f>IFERROR(VLOOKUP($S20,#REF!,6,FALSE),0)</f>
        <v>0</v>
      </c>
      <c r="V20" s="473">
        <f>U20-F20</f>
        <v>-1146309.0900000001</v>
      </c>
    </row>
    <row r="21" spans="1:22" ht="15.95" customHeight="1" x14ac:dyDescent="0.2">
      <c r="A21" s="49" t="s">
        <v>652</v>
      </c>
      <c r="B21" s="499">
        <f>IFERROR(VLOOKUP($A21,'PP DS Query'!$C$1:$R$1005,5,FALSE),0)</f>
        <v>2040</v>
      </c>
      <c r="C21" s="33">
        <f>IFERROR(VLOOKUP($A21,'PP DS Query'!$C$1:$R$1005,3,FALSE),0)</f>
        <v>30</v>
      </c>
      <c r="D21" s="34" t="s">
        <v>22</v>
      </c>
      <c r="E21" s="360" t="str">
        <f>IFERROR(VLOOKUP($A21,'PP DS Query'!$C$1:$R$1005,2,FALSE),0)</f>
        <v>S4</v>
      </c>
      <c r="F21" s="358">
        <f>IFERROR(VLOOKUP($A21,'PP DS Query'!$C$1:$R$1005,6,FALSE),0)</f>
        <v>774149.41</v>
      </c>
      <c r="G21" s="523">
        <f>IFERROR(VLOOKUP($A21,'PP DS Query'!$C$1:$R$1005,7,FALSE),0)</f>
        <v>3.6856806199999999</v>
      </c>
      <c r="H21" s="358">
        <f>IFERROR(VLOOKUP($A21,'PP DS Query'!$C$1:$R$1005,8,FALSE),0)</f>
        <v>2853267.48</v>
      </c>
      <c r="I21" s="523">
        <f>IFERROR(VLOOKUP($A21,'PP DS Query'!$C$1:$R$1005,9,FALSE),0)</f>
        <v>22.13</v>
      </c>
      <c r="J21" s="358">
        <f>IFERROR(VLOOKUP($A21,'PP DS Query'!$C$1:$R$1005,10,FALSE),0)</f>
        <v>17131926.440000001</v>
      </c>
      <c r="K21" s="523">
        <f>IFERROR(VLOOKUP($A21,'PP DS Query'!$C$1:$R$1005,11,FALSE),0)</f>
        <v>19.267271999999998</v>
      </c>
      <c r="L21" s="358">
        <f>IFERROR(VLOOKUP($A21,'PP DS Query'!$C$1:$R$1005,12,FALSE),0)</f>
        <v>14915747.25</v>
      </c>
      <c r="M21" s="19">
        <f>IFERROR(VLOOKUP($A21,'PP DS Query'!$C$1:$R$1005,13,FALSE),0)</f>
        <v>0.13598713000000001</v>
      </c>
      <c r="N21" s="358">
        <f>IFERROR(VLOOKUP($A21,'PP DS Query'!$C$1:$R$1005,14,FALSE),0)</f>
        <v>105274.36</v>
      </c>
      <c r="O21" s="56">
        <f>IFERROR(VLOOKUP($A21,'PP DS Query'!$C$1:$R$1005,4,FALSE),0)</f>
        <v>-0.05</v>
      </c>
      <c r="P21" s="358">
        <f>-IFERROR(VLOOKUP($A21,'PP DS Query'!$C$1:$R$1005,15,FALSE),0)</f>
        <v>38707.47</v>
      </c>
      <c r="Q21" s="358">
        <f>IFERROR(VLOOKUP($A21,'PP DS Query'!$C$1:$R$1005,16,FALSE),0)</f>
        <v>75527.3</v>
      </c>
      <c r="R21" s="48"/>
      <c r="S21" s="472">
        <f t="shared" ref="S21:S23" si="2">IFERROR(ROUND(LEFT(A21,7)*100,0),0)</f>
        <v>34282</v>
      </c>
      <c r="T21" s="472" t="s">
        <v>963</v>
      </c>
      <c r="U21" s="474">
        <f>IFERROR(VLOOKUP($S21,#REF!,7,FALSE),0)</f>
        <v>0</v>
      </c>
      <c r="V21" s="473">
        <f t="shared" ref="V21:V23" si="3">U21-F21</f>
        <v>-774149.41</v>
      </c>
    </row>
    <row r="22" spans="1:22" s="40" customFormat="1" ht="15.95" customHeight="1" x14ac:dyDescent="0.2">
      <c r="A22" s="60" t="s">
        <v>653</v>
      </c>
      <c r="B22" s="499">
        <f>IFERROR(VLOOKUP($A22,'PP DS Query'!$C$1:$R$1005,5,FALSE),0)</f>
        <v>2040</v>
      </c>
      <c r="C22" s="33">
        <f>IFERROR(VLOOKUP($A22,'PP DS Query'!$C$1:$R$1005,3,FALSE),0)</f>
        <v>20</v>
      </c>
      <c r="D22" s="34" t="s">
        <v>22</v>
      </c>
      <c r="E22" s="360" t="str">
        <f>IFERROR(VLOOKUP($A22,'PP DS Query'!$C$1:$R$1005,2,FALSE),0)</f>
        <v>S3</v>
      </c>
      <c r="F22" s="358">
        <f>IFERROR(VLOOKUP($A22,'PP DS Query'!$C$1:$R$1005,6,FALSE),0)</f>
        <v>133776.28</v>
      </c>
      <c r="G22" s="523">
        <f>IFERROR(VLOOKUP($A22,'PP DS Query'!$C$1:$R$1005,7,FALSE),0)</f>
        <v>8.0380695299999996</v>
      </c>
      <c r="H22" s="358">
        <f>IFERROR(VLOOKUP($A22,'PP DS Query'!$C$1:$R$1005,8,FALSE),0)</f>
        <v>1075303.04</v>
      </c>
      <c r="I22" s="523">
        <f>IFERROR(VLOOKUP($A22,'PP DS Query'!$C$1:$R$1005,9,FALSE),0)</f>
        <v>19.899999999999999</v>
      </c>
      <c r="J22" s="358">
        <f>IFERROR(VLOOKUP($A22,'PP DS Query'!$C$1:$R$1005,10,FALSE),0)</f>
        <v>2662147.9700000002</v>
      </c>
      <c r="K22" s="523">
        <f>IFERROR(VLOOKUP($A22,'PP DS Query'!$C$1:$R$1005,11,FALSE),0)</f>
        <v>12.22275</v>
      </c>
      <c r="L22" s="358">
        <f>IFERROR(VLOOKUP($A22,'PP DS Query'!$C$1:$R$1005,12,FALSE),0)</f>
        <v>1635114.03</v>
      </c>
      <c r="M22" s="19">
        <f>IFERROR(VLOOKUP($A22,'PP DS Query'!$C$1:$R$1005,13,FALSE),0)</f>
        <v>0.40515754999999998</v>
      </c>
      <c r="N22" s="358">
        <f>IFERROR(VLOOKUP($A22,'PP DS Query'!$C$1:$R$1005,14,FALSE),0)</f>
        <v>54200.47</v>
      </c>
      <c r="O22" s="56">
        <f>IFERROR(VLOOKUP($A22,'PP DS Query'!$C$1:$R$1005,4,FALSE),0)</f>
        <v>-0.05</v>
      </c>
      <c r="P22" s="358">
        <f>-IFERROR(VLOOKUP($A22,'PP DS Query'!$C$1:$R$1005,15,FALSE),0)</f>
        <v>6688.81</v>
      </c>
      <c r="Q22" s="358">
        <f>IFERROR(VLOOKUP($A22,'PP DS Query'!$C$1:$R$1005,16,FALSE),0)</f>
        <v>38885.21</v>
      </c>
      <c r="R22" s="48"/>
      <c r="S22" s="472">
        <f t="shared" si="2"/>
        <v>34282</v>
      </c>
      <c r="T22" s="472" t="s">
        <v>964</v>
      </c>
      <c r="U22" s="474">
        <f>IFERROR(VLOOKUP($S22,#REF!,8,FALSE),0)</f>
        <v>0</v>
      </c>
      <c r="V22" s="473">
        <f t="shared" si="3"/>
        <v>-133776.28</v>
      </c>
    </row>
    <row r="23" spans="1:22" ht="15.95" customHeight="1" thickBot="1" x14ac:dyDescent="0.25">
      <c r="A23" s="398" t="s">
        <v>898</v>
      </c>
      <c r="B23" s="499">
        <f>IFERROR(VLOOKUP($A23,'PP DS Query'!$C$1:$R$1005,5,FALSE),0)</f>
        <v>0</v>
      </c>
      <c r="C23" s="33">
        <f>IFERROR(VLOOKUP($A23,'PP DS Query'!$C$1:$R$1005,3,FALSE),0)</f>
        <v>0</v>
      </c>
      <c r="D23" s="34" t="s">
        <v>22</v>
      </c>
      <c r="E23" s="61">
        <f>IFERROR(VLOOKUP($A23,'PP DS Query'!$C$1:$R$1005,2,FALSE),0)</f>
        <v>0</v>
      </c>
      <c r="F23" s="250">
        <f>IFERROR(VLOOKUP($A23,'PP DS Query'!$C$1:$R$1005,6,FALSE),0)</f>
        <v>0</v>
      </c>
      <c r="G23" s="524">
        <f>IFERROR(VLOOKUP($A23,'PP DS Query'!$C$1:$R$1005,7,FALSE),0)</f>
        <v>0</v>
      </c>
      <c r="H23" s="250">
        <f>IFERROR(VLOOKUP($A23,'PP DS Query'!$C$1:$R$1005,8,FALSE),0)</f>
        <v>0</v>
      </c>
      <c r="I23" s="524">
        <f>IFERROR(VLOOKUP($A23,'PP DS Query'!$C$1:$R$1005,9,FALSE),0)</f>
        <v>0</v>
      </c>
      <c r="J23" s="250">
        <f>IFERROR(VLOOKUP($A23,'PP DS Query'!$C$1:$R$1005,10,FALSE),0)</f>
        <v>0</v>
      </c>
      <c r="K23" s="524">
        <f>IFERROR(VLOOKUP($A23,'PP DS Query'!$C$1:$R$1005,11,FALSE),0)</f>
        <v>0</v>
      </c>
      <c r="L23" s="250">
        <f>IFERROR(VLOOKUP($A23,'PP DS Query'!$C$1:$R$1005,12,FALSE),0)</f>
        <v>0</v>
      </c>
      <c r="M23" s="21">
        <f>IFERROR(VLOOKUP($A23,'PP DS Query'!$C$1:$R$1005,13,FALSE),0)</f>
        <v>0</v>
      </c>
      <c r="N23" s="250">
        <f>IFERROR(VLOOKUP($A23,'PP DS Query'!$C$1:$R$1005,14,FALSE),0)</f>
        <v>0</v>
      </c>
      <c r="O23" s="57">
        <f>IFERROR(VLOOKUP($A23,'PP DS Query'!$C$1:$R$1005,4,FALSE),0)</f>
        <v>0</v>
      </c>
      <c r="P23" s="250">
        <f>-IFERROR(VLOOKUP($A23,'PP DS Query'!$C$1:$R$1005,15,FALSE),0)</f>
        <v>0</v>
      </c>
      <c r="Q23" s="250">
        <f>IFERROR(VLOOKUP($A23,'PP DS Query'!$C$1:$R$1005,16,FALSE),0)</f>
        <v>0</v>
      </c>
      <c r="R23" s="48"/>
      <c r="S23" s="472">
        <f t="shared" si="2"/>
        <v>34282</v>
      </c>
      <c r="T23" s="472" t="s">
        <v>961</v>
      </c>
      <c r="U23" s="475">
        <f>IFERROR(VLOOKUP($S23,#REF!,9,FALSE),0)</f>
        <v>0</v>
      </c>
      <c r="V23" s="476">
        <f t="shared" si="3"/>
        <v>0</v>
      </c>
    </row>
    <row r="24" spans="1:22" ht="15.95" customHeight="1" x14ac:dyDescent="0.2">
      <c r="A24" s="49" t="s">
        <v>654</v>
      </c>
      <c r="B24" s="499">
        <f>IFERROR(VLOOKUP($A24,'PP DS Query'!$C$1:$R$1005,5,FALSE),0)</f>
        <v>2040</v>
      </c>
      <c r="C24" s="33"/>
      <c r="D24" s="34"/>
      <c r="E24" s="15"/>
      <c r="F24" s="443">
        <f>IFERROR(VLOOKUP($A24,'PP DS Query'!$C$1:$R$1005,6,FALSE),0)</f>
        <v>2054234.78</v>
      </c>
      <c r="G24" s="525">
        <f>IFERROR(VLOOKUP($A24,'PP DS Query'!$C$1:$R$1005,7,FALSE),0)</f>
        <v>10.12778825</v>
      </c>
      <c r="H24" s="443">
        <f>IFERROR(VLOOKUP($A24,'PP DS Query'!$C$1:$R$1005,8,FALSE),0)</f>
        <v>20804854.870000001</v>
      </c>
      <c r="I24" s="525">
        <f>IFERROR(VLOOKUP($A24,'PP DS Query'!$C$1:$R$1005,9,FALSE),0)</f>
        <v>28.17882651</v>
      </c>
      <c r="J24" s="443">
        <f>IFERROR(VLOOKUP($A24,'PP DS Query'!$C$1:$R$1005,10,FALSE),0)</f>
        <v>57885925.479999997</v>
      </c>
      <c r="K24" s="525">
        <f>IFERROR(VLOOKUP($A24,'PP DS Query'!$C$1:$R$1005,11,FALSE),0)</f>
        <v>19.496407139999999</v>
      </c>
      <c r="L24" s="443">
        <f>IFERROR(VLOOKUP($A24,'PP DS Query'!$C$1:$R$1005,12,FALSE),0)</f>
        <v>40050197.619999997</v>
      </c>
      <c r="M24" s="445">
        <f>IFERROR(VLOOKUP($A24,'PP DS Query'!$C$1:$R$1005,13,FALSE),0)</f>
        <v>0.30207676</v>
      </c>
      <c r="N24" s="443">
        <f>IFERROR(VLOOKUP($A24,'PP DS Query'!$C$1:$R$1005,14,FALSE),0)</f>
        <v>620536.59</v>
      </c>
      <c r="O24" s="446">
        <f>IFERROR(VLOOKUP($A24,'PP DS Query'!$C$1:$R$1005,4,FALSE),0)</f>
        <v>-0.05</v>
      </c>
      <c r="P24" s="443">
        <f>-IFERROR(VLOOKUP($A24,'PP DS Query'!$C$1:$R$1005,15,FALSE),0)</f>
        <v>102711.74</v>
      </c>
      <c r="Q24" s="443">
        <f>IFERROR(VLOOKUP($A24,'PP DS Query'!$C$1:$R$1005,16,FALSE),0)</f>
        <v>445193.45</v>
      </c>
      <c r="R24" s="48"/>
      <c r="U24" s="473">
        <f>SUM(U20:U23)</f>
        <v>0</v>
      </c>
      <c r="V24" s="473">
        <f>SUM(V20:V23)</f>
        <v>-2054234.78</v>
      </c>
    </row>
    <row r="25" spans="1:22" ht="15.95" customHeight="1" x14ac:dyDescent="0.2">
      <c r="A25" s="49"/>
      <c r="B25" s="49"/>
      <c r="C25" s="15"/>
      <c r="E25" s="360"/>
      <c r="G25" s="523"/>
      <c r="I25" s="523"/>
      <c r="K25" s="523"/>
      <c r="O25" s="59"/>
      <c r="P25" s="29"/>
      <c r="Q25" s="29"/>
      <c r="R25" s="48"/>
    </row>
    <row r="26" spans="1:22" ht="15.95" customHeight="1" x14ac:dyDescent="0.2">
      <c r="A26" s="49"/>
      <c r="B26" s="49"/>
      <c r="C26" s="24" t="s">
        <v>1274</v>
      </c>
      <c r="E26" s="360"/>
      <c r="G26" s="523"/>
      <c r="I26" s="523"/>
      <c r="K26" s="523"/>
      <c r="O26" s="59"/>
      <c r="P26" s="29"/>
      <c r="Q26" s="29"/>
      <c r="R26" s="48"/>
    </row>
    <row r="27" spans="1:22" ht="15.95" customHeight="1" x14ac:dyDescent="0.2">
      <c r="A27" s="49" t="s">
        <v>676</v>
      </c>
      <c r="B27" s="499">
        <f>IFERROR(VLOOKUP($A27,'PP DS Query'!$C$1:$R$1005,5,FALSE),0)</f>
        <v>2040</v>
      </c>
      <c r="C27" s="33">
        <f>IFERROR(VLOOKUP($A27,'PP DS Query'!$C$1:$R$1005,3,FALSE),0)</f>
        <v>40</v>
      </c>
      <c r="D27" s="34" t="s">
        <v>22</v>
      </c>
      <c r="E27" s="360" t="str">
        <f>IFERROR(VLOOKUP($A27,'PP DS Query'!$C$1:$R$1005,2,FALSE),0)</f>
        <v>SQ</v>
      </c>
      <c r="F27" s="358">
        <f>IFERROR(VLOOKUP($A27,'PP DS Query'!$C$1:$R$1005,6,FALSE),0)</f>
        <v>10793814.49</v>
      </c>
      <c r="G27" s="523">
        <f>IFERROR(VLOOKUP($A27,'PP DS Query'!$C$1:$R$1005,7,FALSE),0)</f>
        <v>19.396372979999999</v>
      </c>
      <c r="H27" s="358">
        <f>IFERROR(VLOOKUP($A27,'PP DS Query'!$C$1:$R$1005,8,FALSE),0)</f>
        <v>209360851.68000001</v>
      </c>
      <c r="I27" s="523">
        <f>IFERROR(VLOOKUP($A27,'PP DS Query'!$C$1:$R$1005,9,FALSE),0)</f>
        <v>39.83</v>
      </c>
      <c r="J27" s="358">
        <f>IFERROR(VLOOKUP($A27,'PP DS Query'!$C$1:$R$1005,10,FALSE),0)</f>
        <v>429917631.13999999</v>
      </c>
      <c r="K27" s="523">
        <f>IFERROR(VLOOKUP($A27,'PP DS Query'!$C$1:$R$1005,11,FALSE),0)</f>
        <v>20.5</v>
      </c>
      <c r="L27" s="358">
        <f>IFERROR(VLOOKUP($A27,'PP DS Query'!$C$1:$R$1005,12,FALSE),0)</f>
        <v>221273197.05000001</v>
      </c>
      <c r="M27" s="19">
        <f>IFERROR(VLOOKUP($A27,'PP DS Query'!$C$1:$R$1005,13,FALSE),0)</f>
        <v>0.51925723000000001</v>
      </c>
      <c r="N27" s="358">
        <f>IFERROR(VLOOKUP($A27,'PP DS Query'!$C$1:$R$1005,14,FALSE),0)</f>
        <v>5604766.2199999997</v>
      </c>
      <c r="O27" s="56">
        <f>IFERROR(VLOOKUP($A27,'PP DS Query'!$C$1:$R$1005,4,FALSE),0)</f>
        <v>-7.0000000000000007E-2</v>
      </c>
      <c r="P27" s="358">
        <f>-IFERROR(VLOOKUP($A27,'PP DS Query'!$C$1:$R$1005,15,FALSE),0)</f>
        <v>755567.01</v>
      </c>
      <c r="Q27" s="358">
        <f>IFERROR(VLOOKUP($A27,'PP DS Query'!$C$1:$R$1005,16,FALSE),0)</f>
        <v>3769880.99</v>
      </c>
      <c r="R27" s="48"/>
      <c r="S27" s="472">
        <f>IFERROR(ROUND(LEFT(A27,7)*100,0),0)</f>
        <v>34382</v>
      </c>
      <c r="T27" s="472" t="s">
        <v>962</v>
      </c>
      <c r="U27" s="474">
        <f>IFERROR(VLOOKUP($S27,#REF!,6,FALSE),0)</f>
        <v>0</v>
      </c>
      <c r="V27" s="473">
        <f>U27-F27</f>
        <v>-10793814.49</v>
      </c>
    </row>
    <row r="28" spans="1:22" ht="15.95" customHeight="1" x14ac:dyDescent="0.2">
      <c r="A28" s="49" t="s">
        <v>677</v>
      </c>
      <c r="B28" s="499">
        <f>IFERROR(VLOOKUP($A28,'PP DS Query'!$C$1:$R$1005,5,FALSE),0)</f>
        <v>2040</v>
      </c>
      <c r="C28" s="33">
        <f>IFERROR(VLOOKUP($A28,'PP DS Query'!$C$1:$R$1005,3,FALSE),0)</f>
        <v>30</v>
      </c>
      <c r="D28" s="34" t="s">
        <v>22</v>
      </c>
      <c r="E28" s="360" t="str">
        <f>IFERROR(VLOOKUP($A28,'PP DS Query'!$C$1:$R$1005,2,FALSE),0)</f>
        <v>S4</v>
      </c>
      <c r="F28" s="358">
        <f>IFERROR(VLOOKUP($A28,'PP DS Query'!$C$1:$R$1005,6,FALSE),0)</f>
        <v>7608534.3700000001</v>
      </c>
      <c r="G28" s="523">
        <f>IFERROR(VLOOKUP($A28,'PP DS Query'!$C$1:$R$1005,7,FALSE),0)</f>
        <v>15.153196380000001</v>
      </c>
      <c r="H28" s="358">
        <f>IFERROR(VLOOKUP($A28,'PP DS Query'!$C$1:$R$1005,8,FALSE),0)</f>
        <v>115293615.47</v>
      </c>
      <c r="I28" s="523">
        <f>IFERROR(VLOOKUP($A28,'PP DS Query'!$C$1:$R$1005,9,FALSE),0)</f>
        <v>28.51</v>
      </c>
      <c r="J28" s="358">
        <f>IFERROR(VLOOKUP($A28,'PP DS Query'!$C$1:$R$1005,10,FALSE),0)</f>
        <v>216919314.88999999</v>
      </c>
      <c r="K28" s="523">
        <f>IFERROR(VLOOKUP($A28,'PP DS Query'!$C$1:$R$1005,11,FALSE),0)</f>
        <v>13.923461</v>
      </c>
      <c r="L28" s="358">
        <f>IFERROR(VLOOKUP($A28,'PP DS Query'!$C$1:$R$1005,12,FALSE),0)</f>
        <v>105937131.56999999</v>
      </c>
      <c r="M28" s="19">
        <f>IFERROR(VLOOKUP($A28,'PP DS Query'!$C$1:$R$1005,13,FALSE),0)</f>
        <v>0.54741768000000002</v>
      </c>
      <c r="N28" s="358">
        <f>IFERROR(VLOOKUP($A28,'PP DS Query'!$C$1:$R$1005,14,FALSE),0)</f>
        <v>4165046.26</v>
      </c>
      <c r="O28" s="56">
        <f>IFERROR(VLOOKUP($A28,'PP DS Query'!$C$1:$R$1005,4,FALSE),0)</f>
        <v>-7.0000000000000007E-2</v>
      </c>
      <c r="P28" s="358">
        <f>-IFERROR(VLOOKUP($A28,'PP DS Query'!$C$1:$R$1005,15,FALSE),0)</f>
        <v>532597.41</v>
      </c>
      <c r="Q28" s="358">
        <f>IFERROR(VLOOKUP($A28,'PP DS Query'!$C$1:$R$1005,16,FALSE),0)</f>
        <v>2801495.75</v>
      </c>
      <c r="R28" s="48"/>
      <c r="S28" s="472">
        <f t="shared" ref="S28:S30" si="4">IFERROR(ROUND(LEFT(A28,7)*100,0),0)</f>
        <v>34382</v>
      </c>
      <c r="T28" s="472" t="s">
        <v>963</v>
      </c>
      <c r="U28" s="474">
        <f>IFERROR(VLOOKUP($S28,#REF!,7,FALSE),0)</f>
        <v>0</v>
      </c>
      <c r="V28" s="473">
        <f t="shared" ref="V28:V30" si="5">U28-F28</f>
        <v>-7608534.3700000001</v>
      </c>
    </row>
    <row r="29" spans="1:22" s="40" customFormat="1" ht="15.95" customHeight="1" x14ac:dyDescent="0.2">
      <c r="A29" s="60" t="s">
        <v>678</v>
      </c>
      <c r="B29" s="499">
        <f>IFERROR(VLOOKUP($A29,'PP DS Query'!$C$1:$R$1005,5,FALSE),0)</f>
        <v>2040</v>
      </c>
      <c r="C29" s="33">
        <f>IFERROR(VLOOKUP($A29,'PP DS Query'!$C$1:$R$1005,3,FALSE),0)</f>
        <v>20</v>
      </c>
      <c r="D29" s="34" t="s">
        <v>22</v>
      </c>
      <c r="E29" s="360" t="str">
        <f>IFERROR(VLOOKUP($A29,'PP DS Query'!$C$1:$R$1005,2,FALSE),0)</f>
        <v>S3</v>
      </c>
      <c r="F29" s="358">
        <f>IFERROR(VLOOKUP($A29,'PP DS Query'!$C$1:$R$1005,6,FALSE),0)</f>
        <v>284045.11</v>
      </c>
      <c r="G29" s="523">
        <f>IFERROR(VLOOKUP($A29,'PP DS Query'!$C$1:$R$1005,7,FALSE),0)</f>
        <v>12.29895338</v>
      </c>
      <c r="H29" s="358">
        <f>IFERROR(VLOOKUP($A29,'PP DS Query'!$C$1:$R$1005,8,FALSE),0)</f>
        <v>3493457.57</v>
      </c>
      <c r="I29" s="523">
        <f>IFERROR(VLOOKUP($A29,'PP DS Query'!$C$1:$R$1005,9,FALSE),0)</f>
        <v>19.91</v>
      </c>
      <c r="J29" s="358">
        <f>IFERROR(VLOOKUP($A29,'PP DS Query'!$C$1:$R$1005,10,FALSE),0)</f>
        <v>5655338.1399999997</v>
      </c>
      <c r="K29" s="523">
        <f>IFERROR(VLOOKUP($A29,'PP DS Query'!$C$1:$R$1005,11,FALSE),0)</f>
        <v>9.4846210000000006</v>
      </c>
      <c r="L29" s="358">
        <f>IFERROR(VLOOKUP($A29,'PP DS Query'!$C$1:$R$1005,12,FALSE),0)</f>
        <v>2694060.22</v>
      </c>
      <c r="M29" s="19">
        <f>IFERROR(VLOOKUP($A29,'PP DS Query'!$C$1:$R$1005,13,FALSE),0)</f>
        <v>0.56034762000000005</v>
      </c>
      <c r="N29" s="358">
        <f>IFERROR(VLOOKUP($A29,'PP DS Query'!$C$1:$R$1005,14,FALSE),0)</f>
        <v>159164</v>
      </c>
      <c r="O29" s="56">
        <f>IFERROR(VLOOKUP($A29,'PP DS Query'!$C$1:$R$1005,4,FALSE),0)</f>
        <v>-7.0000000000000007E-2</v>
      </c>
      <c r="P29" s="358">
        <f>-IFERROR(VLOOKUP($A29,'PP DS Query'!$C$1:$R$1005,15,FALSE),0)</f>
        <v>19883.16</v>
      </c>
      <c r="Q29" s="358">
        <f>IFERROR(VLOOKUP($A29,'PP DS Query'!$C$1:$R$1005,16,FALSE),0)</f>
        <v>107056.97</v>
      </c>
      <c r="R29" s="48"/>
      <c r="S29" s="472">
        <f t="shared" si="4"/>
        <v>34382</v>
      </c>
      <c r="T29" s="472" t="s">
        <v>964</v>
      </c>
      <c r="U29" s="474">
        <f>IFERROR(VLOOKUP($S29,#REF!,8,FALSE),0)</f>
        <v>0</v>
      </c>
      <c r="V29" s="473">
        <f t="shared" si="5"/>
        <v>-284045.11</v>
      </c>
    </row>
    <row r="30" spans="1:22" ht="15.95" customHeight="1" thickBot="1" x14ac:dyDescent="0.25">
      <c r="A30" s="49" t="s">
        <v>675</v>
      </c>
      <c r="B30" s="499">
        <f>IFERROR(VLOOKUP($A30,'PP DS Query'!$C$1:$R$1005,5,FALSE),0)</f>
        <v>2040</v>
      </c>
      <c r="C30" s="33">
        <f>IFERROR(VLOOKUP($A30,'PP DS Query'!$C$1:$R$1005,3,FALSE),0)</f>
        <v>12</v>
      </c>
      <c r="D30" s="34" t="s">
        <v>22</v>
      </c>
      <c r="E30" s="61" t="str">
        <f>IFERROR(VLOOKUP($A30,'PP DS Query'!$C$1:$R$1005,2,FALSE),0)</f>
        <v>SQ</v>
      </c>
      <c r="F30" s="250">
        <f>IFERROR(VLOOKUP($A30,'PP DS Query'!$C$1:$R$1005,6,FALSE),0)</f>
        <v>6257052.1500000004</v>
      </c>
      <c r="G30" s="524">
        <f>IFERROR(VLOOKUP($A30,'PP DS Query'!$C$1:$R$1005,7,FALSE),0)</f>
        <v>3.5</v>
      </c>
      <c r="H30" s="250">
        <f>IFERROR(VLOOKUP($A30,'PP DS Query'!$C$1:$R$1005,8,FALSE),0)</f>
        <v>21899682.530000001</v>
      </c>
      <c r="I30" s="524">
        <f>IFERROR(VLOOKUP($A30,'PP DS Query'!$C$1:$R$1005,9,FALSE),0)</f>
        <v>12</v>
      </c>
      <c r="J30" s="250">
        <f>IFERROR(VLOOKUP($A30,'PP DS Query'!$C$1:$R$1005,10,FALSE),0)</f>
        <v>75084625.799999997</v>
      </c>
      <c r="K30" s="524">
        <f>IFERROR(VLOOKUP($A30,'PP DS Query'!$C$1:$R$1005,11,FALSE),0)</f>
        <v>8.5</v>
      </c>
      <c r="L30" s="250">
        <f>IFERROR(VLOOKUP($A30,'PP DS Query'!$C$1:$R$1005,12,FALSE),0)</f>
        <v>53184943.280000001</v>
      </c>
      <c r="M30" s="21">
        <f>IFERROR(VLOOKUP($A30,'PP DS Query'!$C$1:$R$1005,13,FALSE),0)</f>
        <v>0.31208332999999999</v>
      </c>
      <c r="N30" s="250">
        <f>IFERROR(VLOOKUP($A30,'PP DS Query'!$C$1:$R$1005,14,FALSE),0)</f>
        <v>1952721.69</v>
      </c>
      <c r="O30" s="57">
        <f>IFERROR(VLOOKUP($A30,'PP DS Query'!$C$1:$R$1005,4,FALSE),0)</f>
        <v>-7.0000000000000007E-2</v>
      </c>
      <c r="P30" s="250">
        <f>-IFERROR(VLOOKUP($A30,'PP DS Query'!$C$1:$R$1005,15,FALSE),0)</f>
        <v>437993.65</v>
      </c>
      <c r="Q30" s="250">
        <f>IFERROR(VLOOKUP($A30,'PP DS Query'!$C$1:$R$1005,16,FALSE),0)</f>
        <v>1313440.76</v>
      </c>
      <c r="R30" s="48"/>
      <c r="S30" s="472">
        <f t="shared" si="4"/>
        <v>34382</v>
      </c>
      <c r="T30" s="472" t="s">
        <v>961</v>
      </c>
      <c r="U30" s="475">
        <f>IFERROR(VLOOKUP($S30,#REF!,9,FALSE),0)</f>
        <v>0</v>
      </c>
      <c r="V30" s="476">
        <f t="shared" si="5"/>
        <v>-6257052.1500000004</v>
      </c>
    </row>
    <row r="31" spans="1:22" ht="15.95" customHeight="1" x14ac:dyDescent="0.2">
      <c r="A31" s="49" t="s">
        <v>679</v>
      </c>
      <c r="B31" s="499">
        <f>IFERROR(VLOOKUP($A31,'PP DS Query'!$C$1:$R$1005,5,FALSE),0)</f>
        <v>2040</v>
      </c>
      <c r="C31" s="33"/>
      <c r="D31" s="34"/>
      <c r="E31" s="15"/>
      <c r="F31" s="443">
        <f>IFERROR(VLOOKUP($A31,'PP DS Query'!$C$1:$R$1005,6,FALSE),0)</f>
        <v>24943446.120000001</v>
      </c>
      <c r="G31" s="525">
        <f>IFERROR(VLOOKUP($A31,'PP DS Query'!$C$1:$R$1005,7,FALSE),0)</f>
        <v>14.03365058</v>
      </c>
      <c r="H31" s="443">
        <f>IFERROR(VLOOKUP($A31,'PP DS Query'!$C$1:$R$1005,8,FALSE),0)</f>
        <v>350047607.23000002</v>
      </c>
      <c r="I31" s="525">
        <f>IFERROR(VLOOKUP($A31,'PP DS Query'!$C$1:$R$1005,9,FALSE),0)</f>
        <v>29.169061339999999</v>
      </c>
      <c r="J31" s="443">
        <f>IFERROR(VLOOKUP($A31,'PP DS Query'!$C$1:$R$1005,10,FALSE),0)</f>
        <v>727576909.97000003</v>
      </c>
      <c r="K31" s="525">
        <f>IFERROR(VLOOKUP($A31,'PP DS Query'!$C$1:$R$1005,11,FALSE),0)</f>
        <v>15.358316179999999</v>
      </c>
      <c r="L31" s="443">
        <f>IFERROR(VLOOKUP($A31,'PP DS Query'!$C$1:$R$1005,12,FALSE),0)</f>
        <v>383089332.10000002</v>
      </c>
      <c r="M31" s="445">
        <f>IFERROR(VLOOKUP($A31,'PP DS Query'!$C$1:$R$1005,13,FALSE),0)</f>
        <v>0.47634548999999998</v>
      </c>
      <c r="N31" s="443">
        <f>IFERROR(VLOOKUP($A31,'PP DS Query'!$C$1:$R$1005,14,FALSE),0)</f>
        <v>11881698.17</v>
      </c>
      <c r="O31" s="446">
        <f>IFERROR(VLOOKUP($A31,'PP DS Query'!$C$1:$R$1005,4,FALSE),0)</f>
        <v>-7.0000000000000007E-2</v>
      </c>
      <c r="P31" s="443">
        <f>-IFERROR(VLOOKUP($A31,'PP DS Query'!$C$1:$R$1005,15,FALSE),0)</f>
        <v>1746041.23</v>
      </c>
      <c r="Q31" s="443">
        <f>IFERROR(VLOOKUP($A31,'PP DS Query'!$C$1:$R$1005,16,FALSE),0)</f>
        <v>7991874.4699999997</v>
      </c>
      <c r="R31" s="48"/>
      <c r="U31" s="473">
        <f>SUM(U27:U30)</f>
        <v>0</v>
      </c>
      <c r="V31" s="473">
        <f>SUM(V27:V30)</f>
        <v>-24943446.119999997</v>
      </c>
    </row>
    <row r="32" spans="1:22" ht="15.95" customHeight="1" x14ac:dyDescent="0.2">
      <c r="A32" s="49"/>
      <c r="B32" s="49"/>
      <c r="C32" s="15"/>
      <c r="E32" s="360"/>
      <c r="G32" s="523"/>
      <c r="I32" s="523"/>
      <c r="K32" s="523"/>
      <c r="O32" s="59"/>
      <c r="P32" s="29"/>
      <c r="Q32" s="29"/>
      <c r="R32" s="48"/>
    </row>
    <row r="33" spans="1:22" ht="15.95" customHeight="1" x14ac:dyDescent="0.2">
      <c r="A33" s="49"/>
      <c r="B33" s="49"/>
      <c r="C33" s="24" t="s">
        <v>1275</v>
      </c>
      <c r="E33" s="360"/>
      <c r="G33" s="523"/>
      <c r="I33" s="523"/>
      <c r="K33" s="523"/>
      <c r="O33" s="59"/>
      <c r="P33" s="29"/>
      <c r="Q33" s="29"/>
      <c r="R33" s="48"/>
    </row>
    <row r="34" spans="1:22" ht="15.95" customHeight="1" x14ac:dyDescent="0.2">
      <c r="A34" s="49" t="s">
        <v>701</v>
      </c>
      <c r="B34" s="499">
        <f>IFERROR(VLOOKUP($A34,'PP DS Query'!$C$1:$R$1005,5,FALSE),0)</f>
        <v>2040</v>
      </c>
      <c r="C34" s="33">
        <f>IFERROR(VLOOKUP($A34,'PP DS Query'!$C$1:$R$1005,3,FALSE),0)</f>
        <v>40</v>
      </c>
      <c r="D34" s="34" t="s">
        <v>22</v>
      </c>
      <c r="E34" s="360" t="str">
        <f>IFERROR(VLOOKUP($A34,'PP DS Query'!$C$1:$R$1005,2,FALSE),0)</f>
        <v>SQ</v>
      </c>
      <c r="F34" s="358">
        <f>IFERROR(VLOOKUP($A34,'PP DS Query'!$C$1:$R$1005,6,FALSE),0)</f>
        <v>10136219.939999999</v>
      </c>
      <c r="G34" s="523">
        <f>IFERROR(VLOOKUP($A34,'PP DS Query'!$C$1:$R$1005,7,FALSE),0)</f>
        <v>19.273611039999999</v>
      </c>
      <c r="H34" s="358">
        <f>IFERROR(VLOOKUP($A34,'PP DS Query'!$C$1:$R$1005,8,FALSE),0)</f>
        <v>195361560.49000001</v>
      </c>
      <c r="I34" s="523">
        <f>IFERROR(VLOOKUP($A34,'PP DS Query'!$C$1:$R$1005,9,FALSE),0)</f>
        <v>39.61</v>
      </c>
      <c r="J34" s="358">
        <f>IFERROR(VLOOKUP($A34,'PP DS Query'!$C$1:$R$1005,10,FALSE),0)</f>
        <v>401495671.81999999</v>
      </c>
      <c r="K34" s="523">
        <f>IFERROR(VLOOKUP($A34,'PP DS Query'!$C$1:$R$1005,11,FALSE),0)</f>
        <v>20.5</v>
      </c>
      <c r="L34" s="358">
        <f>IFERROR(VLOOKUP($A34,'PP DS Query'!$C$1:$R$1005,12,FALSE),0)</f>
        <v>207792508.77000001</v>
      </c>
      <c r="M34" s="19">
        <f>IFERROR(VLOOKUP($A34,'PP DS Query'!$C$1:$R$1005,13,FALSE),0)</f>
        <v>0.50657823999999996</v>
      </c>
      <c r="N34" s="358">
        <f>IFERROR(VLOOKUP($A34,'PP DS Query'!$C$1:$R$1005,14,FALSE),0)</f>
        <v>5134788.42</v>
      </c>
      <c r="O34" s="56">
        <f>IFERROR(VLOOKUP($A34,'PP DS Query'!$C$1:$R$1005,4,FALSE),0)</f>
        <v>-0.05</v>
      </c>
      <c r="P34" s="358">
        <f>-IFERROR(VLOOKUP($A34,'PP DS Query'!$C$1:$R$1005,15,FALSE),0)</f>
        <v>506811</v>
      </c>
      <c r="Q34" s="358">
        <f>IFERROR(VLOOKUP($A34,'PP DS Query'!$C$1:$R$1005,16,FALSE),0)</f>
        <v>4525670.99</v>
      </c>
      <c r="R34" s="48"/>
      <c r="S34" s="472">
        <f>IFERROR(ROUND(LEFT(A34,7)*100,0),0)</f>
        <v>34582</v>
      </c>
      <c r="T34" s="472" t="s">
        <v>962</v>
      </c>
      <c r="U34" s="474">
        <f>IFERROR(VLOOKUP($S34,#REF!,6,FALSE),0)</f>
        <v>0</v>
      </c>
      <c r="V34" s="473">
        <f>U34-F34</f>
        <v>-10136219.939999999</v>
      </c>
    </row>
    <row r="35" spans="1:22" ht="15.95" customHeight="1" x14ac:dyDescent="0.2">
      <c r="A35" s="49" t="s">
        <v>702</v>
      </c>
      <c r="B35" s="499">
        <f>IFERROR(VLOOKUP($A35,'PP DS Query'!$C$1:$R$1005,5,FALSE),0)</f>
        <v>2040</v>
      </c>
      <c r="C35" s="33">
        <f>IFERROR(VLOOKUP($A35,'PP DS Query'!$C$1:$R$1005,3,FALSE),0)</f>
        <v>30</v>
      </c>
      <c r="D35" s="34" t="s">
        <v>22</v>
      </c>
      <c r="E35" s="360" t="str">
        <f>IFERROR(VLOOKUP($A35,'PP DS Query'!$C$1:$R$1005,2,FALSE),0)</f>
        <v>S4</v>
      </c>
      <c r="F35" s="358">
        <f>IFERROR(VLOOKUP($A35,'PP DS Query'!$C$1:$R$1005,6,FALSE),0)</f>
        <v>6341710.3600000003</v>
      </c>
      <c r="G35" s="523">
        <f>IFERROR(VLOOKUP($A35,'PP DS Query'!$C$1:$R$1005,7,FALSE),0)</f>
        <v>17.043176840000001</v>
      </c>
      <c r="H35" s="358">
        <f>IFERROR(VLOOKUP($A35,'PP DS Query'!$C$1:$R$1005,8,FALSE),0)</f>
        <v>108082891.15000001</v>
      </c>
      <c r="I35" s="523">
        <f>IFERROR(VLOOKUP($A35,'PP DS Query'!$C$1:$R$1005,9,FALSE),0)</f>
        <v>28.52</v>
      </c>
      <c r="J35" s="358">
        <f>IFERROR(VLOOKUP($A35,'PP DS Query'!$C$1:$R$1005,10,FALSE),0)</f>
        <v>180865579.47</v>
      </c>
      <c r="K35" s="523">
        <f>IFERROR(VLOOKUP($A35,'PP DS Query'!$C$1:$R$1005,11,FALSE),0)</f>
        <v>12.428015</v>
      </c>
      <c r="L35" s="358">
        <f>IFERROR(VLOOKUP($A35,'PP DS Query'!$C$1:$R$1005,12,FALSE),0)</f>
        <v>78814871.480000004</v>
      </c>
      <c r="M35" s="19">
        <f>IFERROR(VLOOKUP($A35,'PP DS Query'!$C$1:$R$1005,13,FALSE),0)</f>
        <v>0.59237474000000001</v>
      </c>
      <c r="N35" s="358">
        <f>IFERROR(VLOOKUP($A35,'PP DS Query'!$C$1:$R$1005,14,FALSE),0)</f>
        <v>3756669</v>
      </c>
      <c r="O35" s="56">
        <f>IFERROR(VLOOKUP($A35,'PP DS Query'!$C$1:$R$1005,4,FALSE),0)</f>
        <v>-0.05</v>
      </c>
      <c r="P35" s="358">
        <f>-IFERROR(VLOOKUP($A35,'PP DS Query'!$C$1:$R$1005,15,FALSE),0)</f>
        <v>317085.52</v>
      </c>
      <c r="Q35" s="358">
        <f>IFERROR(VLOOKUP($A35,'PP DS Query'!$C$1:$R$1005,16,FALSE),0)</f>
        <v>3311031.83</v>
      </c>
      <c r="R35" s="48"/>
      <c r="S35" s="472">
        <f t="shared" ref="S35:S37" si="6">IFERROR(ROUND(LEFT(A35,7)*100,0),0)</f>
        <v>34582</v>
      </c>
      <c r="T35" s="472" t="s">
        <v>963</v>
      </c>
      <c r="U35" s="474">
        <f>IFERROR(VLOOKUP($S35,#REF!,7,FALSE),0)</f>
        <v>0</v>
      </c>
      <c r="V35" s="473">
        <f t="shared" ref="V35:V37" si="7">U35-F35</f>
        <v>-6341710.3600000003</v>
      </c>
    </row>
    <row r="36" spans="1:22" ht="15.95" customHeight="1" x14ac:dyDescent="0.2">
      <c r="A36" s="49" t="s">
        <v>703</v>
      </c>
      <c r="B36" s="499">
        <f>IFERROR(VLOOKUP($A36,'PP DS Query'!$C$1:$R$1005,5,FALSE),0)</f>
        <v>2040</v>
      </c>
      <c r="C36" s="33">
        <f>IFERROR(VLOOKUP($A36,'PP DS Query'!$C$1:$R$1005,3,FALSE),0)</f>
        <v>20</v>
      </c>
      <c r="D36" s="34" t="s">
        <v>22</v>
      </c>
      <c r="E36" s="360" t="str">
        <f>IFERROR(VLOOKUP($A36,'PP DS Query'!$C$1:$R$1005,2,FALSE),0)</f>
        <v>S3</v>
      </c>
      <c r="F36" s="358">
        <f>IFERROR(VLOOKUP($A36,'PP DS Query'!$C$1:$R$1005,6,FALSE),0)</f>
        <v>781804.22</v>
      </c>
      <c r="G36" s="523">
        <f>IFERROR(VLOOKUP($A36,'PP DS Query'!$C$1:$R$1005,7,FALSE),0)</f>
        <v>15.033199079999999</v>
      </c>
      <c r="H36" s="358">
        <f>IFERROR(VLOOKUP($A36,'PP DS Query'!$C$1:$R$1005,8,FALSE),0)</f>
        <v>11753018.48</v>
      </c>
      <c r="I36" s="523">
        <f>IFERROR(VLOOKUP($A36,'PP DS Query'!$C$1:$R$1005,9,FALSE),0)</f>
        <v>19.86</v>
      </c>
      <c r="J36" s="358">
        <f>IFERROR(VLOOKUP($A36,'PP DS Query'!$C$1:$R$1005,10,FALSE),0)</f>
        <v>15526631.810000001</v>
      </c>
      <c r="K36" s="523">
        <f>IFERROR(VLOOKUP($A36,'PP DS Query'!$C$1:$R$1005,11,FALSE),0)</f>
        <v>7.462542</v>
      </c>
      <c r="L36" s="358">
        <f>IFERROR(VLOOKUP($A36,'PP DS Query'!$C$1:$R$1005,12,FALSE),0)</f>
        <v>5834246.8300000001</v>
      </c>
      <c r="M36" s="19">
        <f>IFERROR(VLOOKUP($A36,'PP DS Query'!$C$1:$R$1005,13,FALSE),0)</f>
        <v>0.65541386000000001</v>
      </c>
      <c r="N36" s="358">
        <f>IFERROR(VLOOKUP($A36,'PP DS Query'!$C$1:$R$1005,14,FALSE),0)</f>
        <v>512405.32</v>
      </c>
      <c r="O36" s="56">
        <f>IFERROR(VLOOKUP($A36,'PP DS Query'!$C$1:$R$1005,4,FALSE),0)</f>
        <v>-0.05</v>
      </c>
      <c r="P36" s="358">
        <f>-IFERROR(VLOOKUP($A36,'PP DS Query'!$C$1:$R$1005,15,FALSE),0)</f>
        <v>39090.21</v>
      </c>
      <c r="Q36" s="358">
        <f>IFERROR(VLOOKUP($A36,'PP DS Query'!$C$1:$R$1005,16,FALSE),0)</f>
        <v>451620.92</v>
      </c>
      <c r="R36" s="48"/>
      <c r="S36" s="472">
        <f t="shared" si="6"/>
        <v>34582</v>
      </c>
      <c r="T36" s="472" t="s">
        <v>964</v>
      </c>
      <c r="U36" s="474">
        <f>IFERROR(VLOOKUP($S36,#REF!,8,FALSE),0)</f>
        <v>0</v>
      </c>
      <c r="V36" s="473">
        <f t="shared" si="7"/>
        <v>-781804.22</v>
      </c>
    </row>
    <row r="37" spans="1:22" ht="15.95" customHeight="1" thickBot="1" x14ac:dyDescent="0.25">
      <c r="A37" s="396" t="s">
        <v>899</v>
      </c>
      <c r="B37" s="499">
        <f>IFERROR(VLOOKUP($A37,'PP DS Query'!$C$1:$R$1005,5,FALSE),0)</f>
        <v>0</v>
      </c>
      <c r="C37" s="33">
        <f>IFERROR(VLOOKUP($A37,'PP DS Query'!$C$1:$R$1005,3,FALSE),0)</f>
        <v>0</v>
      </c>
      <c r="D37" s="34" t="s">
        <v>22</v>
      </c>
      <c r="E37" s="61">
        <f>IFERROR(VLOOKUP($A37,'PP DS Query'!$C$1:$R$1005,2,FALSE),0)</f>
        <v>0</v>
      </c>
      <c r="F37" s="250">
        <f>IFERROR(VLOOKUP($A37,'PP DS Query'!$C$1:$R$1005,6,FALSE),0)</f>
        <v>0</v>
      </c>
      <c r="G37" s="524">
        <f>IFERROR(VLOOKUP($A37,'PP DS Query'!$C$1:$R$1005,7,FALSE),0)</f>
        <v>0</v>
      </c>
      <c r="H37" s="250">
        <f>IFERROR(VLOOKUP($A37,'PP DS Query'!$C$1:$R$1005,8,FALSE),0)</f>
        <v>0</v>
      </c>
      <c r="I37" s="524">
        <f>IFERROR(VLOOKUP($A37,'PP DS Query'!$C$1:$R$1005,9,FALSE),0)</f>
        <v>0</v>
      </c>
      <c r="J37" s="250">
        <f>IFERROR(VLOOKUP($A37,'PP DS Query'!$C$1:$R$1005,10,FALSE),0)</f>
        <v>0</v>
      </c>
      <c r="K37" s="524">
        <f>IFERROR(VLOOKUP($A37,'PP DS Query'!$C$1:$R$1005,11,FALSE),0)</f>
        <v>0</v>
      </c>
      <c r="L37" s="250">
        <f>IFERROR(VLOOKUP($A37,'PP DS Query'!$C$1:$R$1005,12,FALSE),0)</f>
        <v>0</v>
      </c>
      <c r="M37" s="21">
        <f>IFERROR(VLOOKUP($A37,'PP DS Query'!$C$1:$R$1005,13,FALSE),0)</f>
        <v>0</v>
      </c>
      <c r="N37" s="250">
        <f>IFERROR(VLOOKUP($A37,'PP DS Query'!$C$1:$R$1005,14,FALSE),0)</f>
        <v>0</v>
      </c>
      <c r="O37" s="57">
        <f>IFERROR(VLOOKUP($A37,'PP DS Query'!$C$1:$R$1005,4,FALSE),0)</f>
        <v>0</v>
      </c>
      <c r="P37" s="250">
        <f>-IFERROR(VLOOKUP($A37,'PP DS Query'!$C$1:$R$1005,15,FALSE),0)</f>
        <v>0</v>
      </c>
      <c r="Q37" s="250">
        <f>IFERROR(VLOOKUP($A37,'PP DS Query'!$C$1:$R$1005,16,FALSE),0)</f>
        <v>0</v>
      </c>
      <c r="R37" s="48"/>
      <c r="S37" s="472">
        <f t="shared" si="6"/>
        <v>34582</v>
      </c>
      <c r="T37" s="472" t="s">
        <v>961</v>
      </c>
      <c r="U37" s="475">
        <f>IFERROR(VLOOKUP($S37,#REF!,9,FALSE),0)</f>
        <v>0</v>
      </c>
      <c r="V37" s="476">
        <f t="shared" si="7"/>
        <v>0</v>
      </c>
    </row>
    <row r="38" spans="1:22" ht="15.95" customHeight="1" x14ac:dyDescent="0.2">
      <c r="A38" s="49" t="s">
        <v>704</v>
      </c>
      <c r="B38" s="499">
        <f>IFERROR(VLOOKUP($A38,'PP DS Query'!$C$1:$R$1005,5,FALSE),0)</f>
        <v>2040</v>
      </c>
      <c r="C38" s="33"/>
      <c r="D38" s="34"/>
      <c r="E38" s="15"/>
      <c r="F38" s="443">
        <f>IFERROR(VLOOKUP($A38,'PP DS Query'!$C$1:$R$1005,6,FALSE),0)</f>
        <v>17259734.52</v>
      </c>
      <c r="G38" s="525">
        <f>IFERROR(VLOOKUP($A38,'PP DS Query'!$C$1:$R$1005,7,FALSE),0)</f>
        <v>18.262011489999999</v>
      </c>
      <c r="H38" s="443">
        <f>IFERROR(VLOOKUP($A38,'PP DS Query'!$C$1:$R$1005,8,FALSE),0)</f>
        <v>315197470.12</v>
      </c>
      <c r="I38" s="525">
        <f>IFERROR(VLOOKUP($A38,'PP DS Query'!$C$1:$R$1005,9,FALSE),0)</f>
        <v>34.640618740000001</v>
      </c>
      <c r="J38" s="443">
        <f>IFERROR(VLOOKUP($A38,'PP DS Query'!$C$1:$R$1005,10,FALSE),0)</f>
        <v>597887883.10000002</v>
      </c>
      <c r="K38" s="525">
        <f>IFERROR(VLOOKUP($A38,'PP DS Query'!$C$1:$R$1005,11,FALSE),0)</f>
        <v>16.943576199999999</v>
      </c>
      <c r="L38" s="443">
        <f>IFERROR(VLOOKUP($A38,'PP DS Query'!$C$1:$R$1005,12,FALSE),0)</f>
        <v>292441627.07999998</v>
      </c>
      <c r="M38" s="445">
        <f>IFERROR(VLOOKUP($A38,'PP DS Query'!$C$1:$R$1005,13,FALSE),0)</f>
        <v>0.54484399999999999</v>
      </c>
      <c r="N38" s="443">
        <f>IFERROR(VLOOKUP($A38,'PP DS Query'!$C$1:$R$1005,14,FALSE),0)</f>
        <v>9403862.7400000002</v>
      </c>
      <c r="O38" s="446">
        <f>IFERROR(VLOOKUP($A38,'PP DS Query'!$C$1:$R$1005,4,FALSE),0)</f>
        <v>-0.05</v>
      </c>
      <c r="P38" s="443">
        <f>-IFERROR(VLOOKUP($A38,'PP DS Query'!$C$1:$R$1005,15,FALSE),0)</f>
        <v>862986.73</v>
      </c>
      <c r="Q38" s="443">
        <f>IFERROR(VLOOKUP($A38,'PP DS Query'!$C$1:$R$1005,16,FALSE),0)</f>
        <v>8288323.7400000002</v>
      </c>
      <c r="R38" s="48"/>
      <c r="U38" s="473">
        <f>SUM(U34:U37)</f>
        <v>0</v>
      </c>
      <c r="V38" s="473">
        <f>SUM(V34:V37)</f>
        <v>-17259734.52</v>
      </c>
    </row>
    <row r="39" spans="1:22" ht="15.95" customHeight="1" x14ac:dyDescent="0.2">
      <c r="A39" s="49"/>
      <c r="B39" s="49"/>
      <c r="C39" s="15"/>
      <c r="E39" s="360"/>
      <c r="G39" s="523"/>
      <c r="I39" s="523"/>
      <c r="K39" s="523"/>
      <c r="M39" s="23"/>
      <c r="O39" s="59"/>
      <c r="P39" s="29"/>
      <c r="Q39" s="29"/>
      <c r="R39" s="48"/>
    </row>
    <row r="40" spans="1:22" ht="15.95" customHeight="1" x14ac:dyDescent="0.2">
      <c r="A40" s="49"/>
      <c r="B40" s="49"/>
      <c r="C40" s="24" t="s">
        <v>1276</v>
      </c>
      <c r="E40" s="360"/>
      <c r="G40" s="523"/>
      <c r="I40" s="523"/>
      <c r="K40" s="523"/>
      <c r="O40" s="59"/>
      <c r="P40" s="29"/>
      <c r="Q40" s="29"/>
      <c r="R40" s="48"/>
    </row>
    <row r="41" spans="1:22" ht="15.95" customHeight="1" x14ac:dyDescent="0.2">
      <c r="A41" s="49" t="s">
        <v>725</v>
      </c>
      <c r="B41" s="499">
        <f>IFERROR(VLOOKUP($A41,'PP DS Query'!$C$1:$R$1005,5,FALSE),0)</f>
        <v>2040</v>
      </c>
      <c r="C41" s="33">
        <f>IFERROR(VLOOKUP($A41,'PP DS Query'!$C$1:$R$1005,3,FALSE),0)</f>
        <v>40</v>
      </c>
      <c r="D41" s="34" t="s">
        <v>22</v>
      </c>
      <c r="E41" s="360" t="str">
        <f>IFERROR(VLOOKUP($A41,'PP DS Query'!$C$1:$R$1005,2,FALSE),0)</f>
        <v>SQ</v>
      </c>
      <c r="F41" s="358">
        <f>IFERROR(VLOOKUP($A41,'PP DS Query'!$C$1:$R$1005,6,FALSE),0)</f>
        <v>167173.76999999999</v>
      </c>
      <c r="G41" s="523">
        <f>IFERROR(VLOOKUP($A41,'PP DS Query'!$C$1:$R$1005,7,FALSE),0)</f>
        <v>19.5</v>
      </c>
      <c r="H41" s="358">
        <f>IFERROR(VLOOKUP($A41,'PP DS Query'!$C$1:$R$1005,8,FALSE),0)</f>
        <v>3259888.52</v>
      </c>
      <c r="I41" s="523">
        <f>IFERROR(VLOOKUP($A41,'PP DS Query'!$C$1:$R$1005,9,FALSE),0)</f>
        <v>40</v>
      </c>
      <c r="J41" s="358">
        <f>IFERROR(VLOOKUP($A41,'PP DS Query'!$C$1:$R$1005,10,FALSE),0)</f>
        <v>6686950.7999999998</v>
      </c>
      <c r="K41" s="523">
        <f>IFERROR(VLOOKUP($A41,'PP DS Query'!$C$1:$R$1005,11,FALSE),0)</f>
        <v>20.5</v>
      </c>
      <c r="L41" s="358">
        <f>IFERROR(VLOOKUP($A41,'PP DS Query'!$C$1:$R$1005,12,FALSE),0)</f>
        <v>3427062.29</v>
      </c>
      <c r="M41" s="19">
        <f>IFERROR(VLOOKUP($A41,'PP DS Query'!$C$1:$R$1005,13,FALSE),0)</f>
        <v>0.49725002000000001</v>
      </c>
      <c r="N41" s="358">
        <f>IFERROR(VLOOKUP($A41,'PP DS Query'!$C$1:$R$1005,14,FALSE),0)</f>
        <v>83127.16</v>
      </c>
      <c r="O41" s="56">
        <f>IFERROR(VLOOKUP($A41,'PP DS Query'!$C$1:$R$1005,4,FALSE),0)</f>
        <v>-0.02</v>
      </c>
      <c r="P41" s="358">
        <f>-IFERROR(VLOOKUP($A41,'PP DS Query'!$C$1:$R$1005,15,FALSE),0)</f>
        <v>3343.48</v>
      </c>
      <c r="Q41" s="358">
        <f>IFERROR(VLOOKUP($A41,'PP DS Query'!$C$1:$R$1005,16,FALSE),0)</f>
        <v>112392.81</v>
      </c>
      <c r="R41" s="48"/>
      <c r="S41" s="472">
        <f>IFERROR(ROUND(LEFT(A41,7)*100,0),0)</f>
        <v>34682</v>
      </c>
      <c r="T41" s="472" t="s">
        <v>962</v>
      </c>
      <c r="U41" s="474">
        <f>IFERROR(VLOOKUP($S41,#REF!,6,FALSE),0)</f>
        <v>0</v>
      </c>
      <c r="V41" s="473">
        <f>U41-F41</f>
        <v>-167173.76999999999</v>
      </c>
    </row>
    <row r="42" spans="1:22" ht="15.95" customHeight="1" x14ac:dyDescent="0.2">
      <c r="A42" s="49" t="s">
        <v>726</v>
      </c>
      <c r="B42" s="499">
        <f>IFERROR(VLOOKUP($A42,'PP DS Query'!$C$1:$R$1005,5,FALSE),0)</f>
        <v>2040</v>
      </c>
      <c r="C42" s="33">
        <f>IFERROR(VLOOKUP($A42,'PP DS Query'!$C$1:$R$1005,3,FALSE),0)</f>
        <v>30</v>
      </c>
      <c r="D42" s="34" t="s">
        <v>22</v>
      </c>
      <c r="E42" s="360" t="str">
        <f>IFERROR(VLOOKUP($A42,'PP DS Query'!$C$1:$R$1005,2,FALSE),0)</f>
        <v>S4</v>
      </c>
      <c r="F42" s="358">
        <f>IFERROR(VLOOKUP($A42,'PP DS Query'!$C$1:$R$1005,6,FALSE),0)</f>
        <v>6036.14</v>
      </c>
      <c r="G42" s="523">
        <f>IFERROR(VLOOKUP($A42,'PP DS Query'!$C$1:$R$1005,7,FALSE),0)</f>
        <v>19.5</v>
      </c>
      <c r="H42" s="358">
        <f>IFERROR(VLOOKUP($A42,'PP DS Query'!$C$1:$R$1005,8,FALSE),0)</f>
        <v>117704.73</v>
      </c>
      <c r="I42" s="523">
        <f>IFERROR(VLOOKUP($A42,'PP DS Query'!$C$1:$R$1005,9,FALSE),0)</f>
        <v>30</v>
      </c>
      <c r="J42" s="358">
        <f>IFERROR(VLOOKUP($A42,'PP DS Query'!$C$1:$R$1005,10,FALSE),0)</f>
        <v>181084.2</v>
      </c>
      <c r="K42" s="523">
        <f>IFERROR(VLOOKUP($A42,'PP DS Query'!$C$1:$R$1005,11,FALSE),0)</f>
        <v>10.711008</v>
      </c>
      <c r="L42" s="358">
        <f>IFERROR(VLOOKUP($A42,'PP DS Query'!$C$1:$R$1005,12,FALSE),0)</f>
        <v>64653.14</v>
      </c>
      <c r="M42" s="19">
        <f>IFERROR(VLOOKUP($A42,'PP DS Query'!$C$1:$R$1005,13,FALSE),0)</f>
        <v>0.65582640999999997</v>
      </c>
      <c r="N42" s="358">
        <f>IFERROR(VLOOKUP($A42,'PP DS Query'!$C$1:$R$1005,14,FALSE),0)</f>
        <v>3958.66</v>
      </c>
      <c r="O42" s="56">
        <f>IFERROR(VLOOKUP($A42,'PP DS Query'!$C$1:$R$1005,4,FALSE),0)</f>
        <v>-0.02</v>
      </c>
      <c r="P42" s="358">
        <f>-IFERROR(VLOOKUP($A42,'PP DS Query'!$C$1:$R$1005,15,FALSE),0)</f>
        <v>120.72</v>
      </c>
      <c r="Q42" s="358">
        <f>IFERROR(VLOOKUP($A42,'PP DS Query'!$C$1:$R$1005,16,FALSE),0)</f>
        <v>5352.34</v>
      </c>
      <c r="R42" s="48"/>
      <c r="S42" s="472">
        <f t="shared" ref="S42:S44" si="8">IFERROR(ROUND(LEFT(A42,7)*100,0),0)</f>
        <v>34682</v>
      </c>
      <c r="T42" s="472" t="s">
        <v>963</v>
      </c>
      <c r="U42" s="474">
        <f>IFERROR(VLOOKUP($S42,#REF!,7,FALSE),0)</f>
        <v>0</v>
      </c>
      <c r="V42" s="473">
        <f t="shared" ref="V42:V44" si="9">U42-F42</f>
        <v>-6036.14</v>
      </c>
    </row>
    <row r="43" spans="1:22" ht="15.95" customHeight="1" x14ac:dyDescent="0.2">
      <c r="A43" s="396" t="s">
        <v>900</v>
      </c>
      <c r="B43" s="499">
        <f>IFERROR(VLOOKUP($A43,'PP DS Query'!$C$1:$R$1005,5,FALSE),0)</f>
        <v>0</v>
      </c>
      <c r="C43" s="33">
        <f>IFERROR(VLOOKUP($A43,'PP DS Query'!$C$1:$R$1005,3,FALSE),0)</f>
        <v>0</v>
      </c>
      <c r="D43" s="34" t="s">
        <v>22</v>
      </c>
      <c r="E43" s="360">
        <f>IFERROR(VLOOKUP($A43,'PP DS Query'!$C$1:$R$1005,2,FALSE),0)</f>
        <v>0</v>
      </c>
      <c r="F43" s="358">
        <f>IFERROR(VLOOKUP($A43,'PP DS Query'!$C$1:$R$1005,6,FALSE),0)</f>
        <v>0</v>
      </c>
      <c r="G43" s="523">
        <f>IFERROR(VLOOKUP($A43,'PP DS Query'!$C$1:$R$1005,7,FALSE),0)</f>
        <v>0</v>
      </c>
      <c r="H43" s="358">
        <f>IFERROR(VLOOKUP($A43,'PP DS Query'!$C$1:$R$1005,8,FALSE),0)</f>
        <v>0</v>
      </c>
      <c r="I43" s="523">
        <f>IFERROR(VLOOKUP($A43,'PP DS Query'!$C$1:$R$1005,9,FALSE),0)</f>
        <v>0</v>
      </c>
      <c r="J43" s="358">
        <f>IFERROR(VLOOKUP($A43,'PP DS Query'!$C$1:$R$1005,10,FALSE),0)</f>
        <v>0</v>
      </c>
      <c r="K43" s="523">
        <f>IFERROR(VLOOKUP($A43,'PP DS Query'!$C$1:$R$1005,11,FALSE),0)</f>
        <v>0</v>
      </c>
      <c r="L43" s="358">
        <f>IFERROR(VLOOKUP($A43,'PP DS Query'!$C$1:$R$1005,12,FALSE),0)</f>
        <v>0</v>
      </c>
      <c r="M43" s="19">
        <f>IFERROR(VLOOKUP($A43,'PP DS Query'!$C$1:$R$1005,13,FALSE),0)</f>
        <v>0</v>
      </c>
      <c r="N43" s="358">
        <f>IFERROR(VLOOKUP($A43,'PP DS Query'!$C$1:$R$1005,14,FALSE),0)</f>
        <v>0</v>
      </c>
      <c r="O43" s="56">
        <f>IFERROR(VLOOKUP($A43,'PP DS Query'!$C$1:$R$1005,4,FALSE),0)</f>
        <v>0</v>
      </c>
      <c r="P43" s="358">
        <f>-IFERROR(VLOOKUP($A43,'PP DS Query'!$C$1:$R$1005,15,FALSE),0)</f>
        <v>0</v>
      </c>
      <c r="Q43" s="358">
        <f>IFERROR(VLOOKUP($A43,'PP DS Query'!$C$1:$R$1005,16,FALSE),0)</f>
        <v>0</v>
      </c>
      <c r="R43" s="48"/>
      <c r="S43" s="472">
        <f t="shared" si="8"/>
        <v>34682</v>
      </c>
      <c r="T43" s="472" t="s">
        <v>964</v>
      </c>
      <c r="U43" s="474">
        <f>IFERROR(VLOOKUP($S43,#REF!,8,FALSE),0)</f>
        <v>0</v>
      </c>
      <c r="V43" s="473">
        <f t="shared" si="9"/>
        <v>0</v>
      </c>
    </row>
    <row r="44" spans="1:22" ht="15.95" customHeight="1" thickBot="1" x14ac:dyDescent="0.25">
      <c r="A44" s="396" t="s">
        <v>901</v>
      </c>
      <c r="B44" s="499">
        <f>IFERROR(VLOOKUP($A44,'PP DS Query'!$C$1:$R$1005,5,FALSE),0)</f>
        <v>0</v>
      </c>
      <c r="C44" s="33">
        <f>IFERROR(VLOOKUP($A44,'PP DS Query'!$C$1:$R$1005,3,FALSE),0)</f>
        <v>0</v>
      </c>
      <c r="D44" s="34" t="s">
        <v>22</v>
      </c>
      <c r="E44" s="61">
        <f>IFERROR(VLOOKUP($A44,'PP DS Query'!$C$1:$R$1005,2,FALSE),0)</f>
        <v>0</v>
      </c>
      <c r="F44" s="250">
        <f>IFERROR(VLOOKUP($A44,'PP DS Query'!$C$1:$R$1005,6,FALSE),0)</f>
        <v>0</v>
      </c>
      <c r="G44" s="524">
        <f>IFERROR(VLOOKUP($A44,'PP DS Query'!$C$1:$R$1005,7,FALSE),0)</f>
        <v>0</v>
      </c>
      <c r="H44" s="250">
        <f>IFERROR(VLOOKUP($A44,'PP DS Query'!$C$1:$R$1005,8,FALSE),0)</f>
        <v>0</v>
      </c>
      <c r="I44" s="524">
        <f>IFERROR(VLOOKUP($A44,'PP DS Query'!$C$1:$R$1005,9,FALSE),0)</f>
        <v>0</v>
      </c>
      <c r="J44" s="250">
        <f>IFERROR(VLOOKUP($A44,'PP DS Query'!$C$1:$R$1005,10,FALSE),0)</f>
        <v>0</v>
      </c>
      <c r="K44" s="524">
        <f>IFERROR(VLOOKUP($A44,'PP DS Query'!$C$1:$R$1005,11,FALSE),0)</f>
        <v>0</v>
      </c>
      <c r="L44" s="250">
        <f>IFERROR(VLOOKUP($A44,'PP DS Query'!$C$1:$R$1005,12,FALSE),0)</f>
        <v>0</v>
      </c>
      <c r="M44" s="21">
        <f>IFERROR(VLOOKUP($A44,'PP DS Query'!$C$1:$R$1005,13,FALSE),0)</f>
        <v>0</v>
      </c>
      <c r="N44" s="250">
        <f>IFERROR(VLOOKUP($A44,'PP DS Query'!$C$1:$R$1005,14,FALSE),0)</f>
        <v>0</v>
      </c>
      <c r="O44" s="57">
        <f>IFERROR(VLOOKUP($A44,'PP DS Query'!$C$1:$R$1005,4,FALSE),0)</f>
        <v>0</v>
      </c>
      <c r="P44" s="250">
        <f>-IFERROR(VLOOKUP($A44,'PP DS Query'!$C$1:$R$1005,15,FALSE),0)</f>
        <v>0</v>
      </c>
      <c r="Q44" s="250">
        <f>IFERROR(VLOOKUP($A44,'PP DS Query'!$C$1:$R$1005,16,FALSE),0)</f>
        <v>0</v>
      </c>
      <c r="R44" s="48"/>
      <c r="S44" s="472">
        <f t="shared" si="8"/>
        <v>34682</v>
      </c>
      <c r="T44" s="472" t="s">
        <v>961</v>
      </c>
      <c r="U44" s="475">
        <f>IFERROR(VLOOKUP($S44,#REF!,9,FALSE),0)</f>
        <v>0</v>
      </c>
      <c r="V44" s="476">
        <f t="shared" si="9"/>
        <v>0</v>
      </c>
    </row>
    <row r="45" spans="1:22" ht="15.95" customHeight="1" x14ac:dyDescent="0.2">
      <c r="A45" s="49" t="s">
        <v>727</v>
      </c>
      <c r="B45" s="499">
        <f>IFERROR(VLOOKUP($A45,'PP DS Query'!$C$1:$R$1005,5,FALSE),0)</f>
        <v>2040</v>
      </c>
      <c r="C45" s="33"/>
      <c r="D45" s="34"/>
      <c r="E45" s="15"/>
      <c r="F45" s="443">
        <f>IFERROR(VLOOKUP($A45,'PP DS Query'!$C$1:$R$1005,6,FALSE),0)</f>
        <v>173209.91</v>
      </c>
      <c r="G45" s="525">
        <f>IFERROR(VLOOKUP($A45,'PP DS Query'!$C$1:$R$1005,7,FALSE),0)</f>
        <v>19.5</v>
      </c>
      <c r="H45" s="443">
        <f>IFERROR(VLOOKUP($A45,'PP DS Query'!$C$1:$R$1005,8,FALSE),0)</f>
        <v>3377593.25</v>
      </c>
      <c r="I45" s="525">
        <f>IFERROR(VLOOKUP($A45,'PP DS Query'!$C$1:$R$1005,9,FALSE),0)</f>
        <v>39.651513010000002</v>
      </c>
      <c r="J45" s="443">
        <f>IFERROR(VLOOKUP($A45,'PP DS Query'!$C$1:$R$1005,10,FALSE),0)</f>
        <v>6868035</v>
      </c>
      <c r="K45" s="525">
        <f>IFERROR(VLOOKUP($A45,'PP DS Query'!$C$1:$R$1005,11,FALSE),0)</f>
        <v>20.158866369999998</v>
      </c>
      <c r="L45" s="443">
        <f>IFERROR(VLOOKUP($A45,'PP DS Query'!$C$1:$R$1005,12,FALSE),0)</f>
        <v>3491715.43</v>
      </c>
      <c r="M45" s="445">
        <f>IFERROR(VLOOKUP($A45,'PP DS Query'!$C$1:$R$1005,13,FALSE),0)</f>
        <v>0.50277620000000001</v>
      </c>
      <c r="N45" s="443">
        <f>IFERROR(VLOOKUP($A45,'PP DS Query'!$C$1:$R$1005,14,FALSE),0)</f>
        <v>87085.82</v>
      </c>
      <c r="O45" s="446">
        <f>IFERROR(VLOOKUP($A45,'PP DS Query'!$C$1:$R$1005,4,FALSE),0)</f>
        <v>-0.02</v>
      </c>
      <c r="P45" s="443">
        <f>-IFERROR(VLOOKUP($A45,'PP DS Query'!$C$1:$R$1005,15,FALSE),0)</f>
        <v>3464.2</v>
      </c>
      <c r="Q45" s="443">
        <f>IFERROR(VLOOKUP($A45,'PP DS Query'!$C$1:$R$1005,16,FALSE),0)</f>
        <v>117745.15</v>
      </c>
      <c r="R45" s="48"/>
      <c r="U45" s="473">
        <f>SUM(U41:U44)</f>
        <v>0</v>
      </c>
      <c r="V45" s="473">
        <f>SUM(V41:V44)</f>
        <v>-173209.91</v>
      </c>
    </row>
    <row r="46" spans="1:22" ht="15.95" customHeight="1" x14ac:dyDescent="0.2">
      <c r="A46" s="49"/>
      <c r="B46" s="49"/>
      <c r="C46" s="33"/>
      <c r="D46" s="34"/>
      <c r="E46" s="4"/>
      <c r="F46" s="30"/>
      <c r="G46" s="9"/>
      <c r="H46" s="30"/>
      <c r="I46" s="9"/>
      <c r="J46" s="30"/>
      <c r="K46" s="9"/>
      <c r="L46" s="30"/>
      <c r="M46" s="8"/>
      <c r="N46" s="30"/>
      <c r="O46" s="58"/>
      <c r="P46" s="30"/>
      <c r="Q46" s="30"/>
      <c r="R46" s="48"/>
    </row>
    <row r="47" spans="1:22" ht="15.95" customHeight="1" x14ac:dyDescent="0.25">
      <c r="A47" s="49"/>
      <c r="B47" s="49"/>
      <c r="C47" s="51" t="s">
        <v>25</v>
      </c>
      <c r="D47" s="34"/>
      <c r="E47" s="4"/>
      <c r="F47" s="30"/>
      <c r="G47" s="9"/>
      <c r="H47" s="30"/>
      <c r="I47" s="9"/>
      <c r="J47" s="30"/>
      <c r="K47" s="9"/>
      <c r="L47" s="30"/>
      <c r="M47" s="8"/>
      <c r="N47" s="30"/>
      <c r="O47" s="58"/>
      <c r="P47" s="30"/>
      <c r="Q47" s="30"/>
      <c r="R47" s="48"/>
    </row>
    <row r="48" spans="1:22" s="41" customFormat="1" ht="15.95" customHeight="1" x14ac:dyDescent="0.25">
      <c r="A48" s="49"/>
      <c r="B48" s="49"/>
      <c r="C48" s="36" t="str">
        <f>C$6</f>
        <v>Polk Unit #2</v>
      </c>
      <c r="D48" s="17"/>
      <c r="E48" s="360"/>
      <c r="F48" s="460" t="s">
        <v>1104</v>
      </c>
      <c r="G48" s="527" t="s">
        <v>1111</v>
      </c>
      <c r="H48" s="460" t="s">
        <v>1105</v>
      </c>
      <c r="I48" s="527" t="s">
        <v>1112</v>
      </c>
      <c r="J48" s="460" t="s">
        <v>1106</v>
      </c>
      <c r="K48" s="527" t="s">
        <v>1113</v>
      </c>
      <c r="L48" s="460" t="s">
        <v>1107</v>
      </c>
      <c r="M48" s="461" t="s">
        <v>1114</v>
      </c>
      <c r="N48" s="460" t="s">
        <v>1108</v>
      </c>
      <c r="O48" s="461" t="s">
        <v>1115</v>
      </c>
      <c r="P48" s="461" t="s">
        <v>1109</v>
      </c>
      <c r="Q48" s="461"/>
      <c r="R48" s="48"/>
    </row>
    <row r="49" spans="1:18" ht="15.95" customHeight="1" x14ac:dyDescent="0.2">
      <c r="A49" s="49"/>
      <c r="B49" s="49"/>
      <c r="C49" s="33">
        <v>40</v>
      </c>
      <c r="D49" s="34" t="s">
        <v>22</v>
      </c>
      <c r="E49" s="360" t="s">
        <v>359</v>
      </c>
      <c r="F49" s="358">
        <f>F13+F20+F27+F34+F41</f>
        <v>24277664.599999998</v>
      </c>
      <c r="G49" s="523">
        <f>IF($F49=0,0,H49/$F49)</f>
        <v>19.097911680928323</v>
      </c>
      <c r="H49" s="358">
        <f t="shared" ref="H49:H52" si="10">H13+H20+H27+H34+H41</f>
        <v>463652694.35000002</v>
      </c>
      <c r="I49" s="523">
        <f>IF($F49=0,0,J49/$F49)</f>
        <v>39.390822104033845</v>
      </c>
      <c r="J49" s="358">
        <f>J13+J20+J27+J34+J41</f>
        <v>956317167.3599999</v>
      </c>
      <c r="K49" s="523">
        <f>IF($F49=0,0,L49/$F49)</f>
        <v>20.500000000823803</v>
      </c>
      <c r="L49" s="358">
        <f>L13+L20+L27+L34+L41</f>
        <v>497692124.31999999</v>
      </c>
      <c r="M49" s="19">
        <f>IF($F49=0,0,N49/$F49)</f>
        <v>0.50576407872444207</v>
      </c>
      <c r="N49" s="358">
        <f t="shared" ref="N49:P52" si="11">N13+N20+N27+N34+N41</f>
        <v>12278770.67</v>
      </c>
      <c r="O49" s="56">
        <f>-IF($F49=0,0,P49/$F49)</f>
        <v>-5.6171790510690232E-2</v>
      </c>
      <c r="P49" s="358">
        <f t="shared" si="11"/>
        <v>1363719.8900000001</v>
      </c>
      <c r="Q49" s="358">
        <f t="shared" ref="Q49" si="12">Q13+Q20+Q27+Q34+Q41</f>
        <v>9742539.4300000016</v>
      </c>
      <c r="R49" s="48"/>
    </row>
    <row r="50" spans="1:18" ht="15.95" customHeight="1" x14ac:dyDescent="0.2">
      <c r="A50" s="49"/>
      <c r="B50" s="49"/>
      <c r="C50" s="33">
        <v>30</v>
      </c>
      <c r="D50" s="34" t="s">
        <v>22</v>
      </c>
      <c r="E50" s="360" t="s">
        <v>405</v>
      </c>
      <c r="F50" s="358">
        <f>F14+F21+F28+F35+F42</f>
        <v>14810617.400000002</v>
      </c>
      <c r="G50" s="523">
        <f>IF($F50=0,0,H50/$F50)</f>
        <v>15.388361032808797</v>
      </c>
      <c r="H50" s="358">
        <f t="shared" si="10"/>
        <v>227911127.66999999</v>
      </c>
      <c r="I50" s="523">
        <f>IF($F50=0,0,J50/$F50)</f>
        <v>28.189474302401457</v>
      </c>
      <c r="J50" s="358">
        <f>J14+J21+J28+J35+J42</f>
        <v>417503518.59999996</v>
      </c>
      <c r="K50" s="523">
        <f>IF($F50=0,0,L50/$F50)</f>
        <v>13.543749251128448</v>
      </c>
      <c r="L50" s="358">
        <f>L14+L21+L28+L35+L42</f>
        <v>200591288.31999999</v>
      </c>
      <c r="M50" s="19">
        <f>IF($F50=0,0,N50/$F50)</f>
        <v>0.54579338873475991</v>
      </c>
      <c r="N50" s="358">
        <f t="shared" si="11"/>
        <v>8083537.0599999996</v>
      </c>
      <c r="O50" s="56">
        <f>-IF($F50=0,0,P50/$F50)</f>
        <v>-6.0099780850459333E-2</v>
      </c>
      <c r="P50" s="358">
        <f t="shared" si="11"/>
        <v>890114.86</v>
      </c>
      <c r="Q50" s="358">
        <f t="shared" ref="Q50" si="13">Q14+Q21+Q28+Q35+Q42</f>
        <v>6246460.3900000006</v>
      </c>
      <c r="R50" s="48"/>
    </row>
    <row r="51" spans="1:18" ht="15.95" customHeight="1" x14ac:dyDescent="0.2">
      <c r="A51" s="49"/>
      <c r="B51" s="49"/>
      <c r="C51" s="33">
        <v>20</v>
      </c>
      <c r="D51" s="34" t="s">
        <v>22</v>
      </c>
      <c r="E51" s="360" t="s">
        <v>407</v>
      </c>
      <c r="F51" s="358">
        <f>F15+F22+F29+F36+F43</f>
        <v>1239304.3700000001</v>
      </c>
      <c r="G51" s="523">
        <f>IF($F51=0,0,H51/$F51)</f>
        <v>13.794444144500192</v>
      </c>
      <c r="H51" s="358">
        <f t="shared" si="10"/>
        <v>17095514.91</v>
      </c>
      <c r="I51" s="523">
        <f>IF($F51=0,0,J51/$F51)</f>
        <v>19.880260020385464</v>
      </c>
      <c r="J51" s="358">
        <f>J15+J22+J29+J36+J43</f>
        <v>24637693.119999997</v>
      </c>
      <c r="K51" s="523">
        <f>IF($F51=0,0,L51/$F51)</f>
        <v>8.3340223273803176</v>
      </c>
      <c r="L51" s="358">
        <f>L15+L22+L29+L36+L43</f>
        <v>10328390.289999999</v>
      </c>
      <c r="M51" s="19">
        <f>IF($F51=0,0,N51/$F51)</f>
        <v>0.61149521323805212</v>
      </c>
      <c r="N51" s="358">
        <f t="shared" si="11"/>
        <v>757828.69</v>
      </c>
      <c r="O51" s="56">
        <f>-IF($F51=0,0,P51/$F51)</f>
        <v>-5.3623437154506272E-2</v>
      </c>
      <c r="P51" s="358">
        <f t="shared" si="11"/>
        <v>66455.759999999995</v>
      </c>
      <c r="Q51" s="358">
        <f t="shared" ref="Q51" si="14">Q15+Q22+Q29+Q36+Q43</f>
        <v>629905.09</v>
      </c>
      <c r="R51" s="48"/>
    </row>
    <row r="52" spans="1:18" ht="15.95" customHeight="1" thickBot="1" x14ac:dyDescent="0.25">
      <c r="A52" s="49"/>
      <c r="B52" s="49"/>
      <c r="C52" s="33">
        <v>12</v>
      </c>
      <c r="D52" s="34" t="s">
        <v>22</v>
      </c>
      <c r="E52" s="61" t="s">
        <v>359</v>
      </c>
      <c r="F52" s="250">
        <f>F16+F23+F30+F37+F44</f>
        <v>6257052.1500000004</v>
      </c>
      <c r="G52" s="524">
        <f>IF($F52=0,0,H52/$F52)</f>
        <v>3.5000000007990981</v>
      </c>
      <c r="H52" s="250">
        <f t="shared" si="10"/>
        <v>21899682.530000001</v>
      </c>
      <c r="I52" s="524">
        <f>IF($F52=0,0,J52/$F52)</f>
        <v>11.999999999999998</v>
      </c>
      <c r="J52" s="250">
        <f>J16+J23+J30+J37+J44</f>
        <v>75084625.799999997</v>
      </c>
      <c r="K52" s="524">
        <f>IF($F52=0,0,L52/$F52)</f>
        <v>8.5000000007990977</v>
      </c>
      <c r="L52" s="250">
        <f>L16+L23+L30+L37+L44</f>
        <v>53184943.280000001</v>
      </c>
      <c r="M52" s="21">
        <f>IF($F52=0,0,N52/$F52)</f>
        <v>0.31208333304366015</v>
      </c>
      <c r="N52" s="250">
        <f t="shared" si="11"/>
        <v>1952721.69</v>
      </c>
      <c r="O52" s="57">
        <f>-IF($F52=0,0,P52/$F52)</f>
        <v>-6.9999999920090164E-2</v>
      </c>
      <c r="P52" s="250">
        <f t="shared" si="11"/>
        <v>437993.65</v>
      </c>
      <c r="Q52" s="250">
        <f t="shared" ref="Q52" si="15">Q16+Q23+Q30+Q37+Q44</f>
        <v>1313440.76</v>
      </c>
      <c r="R52" s="48"/>
    </row>
    <row r="53" spans="1:18" ht="15.95" customHeight="1" x14ac:dyDescent="0.2">
      <c r="A53" s="49"/>
      <c r="B53" s="49"/>
      <c r="C53" s="33"/>
      <c r="D53" s="34"/>
      <c r="E53" s="15"/>
      <c r="F53" s="443">
        <f>SUM(F49:F52)</f>
        <v>46584638.519999996</v>
      </c>
      <c r="G53" s="525">
        <f>IF($F53=0,0,H53/$F53)</f>
        <v>15.682401810338229</v>
      </c>
      <c r="H53" s="443">
        <f t="shared" ref="H53" si="16">SUM(H49:H52)</f>
        <v>730559019.45999992</v>
      </c>
      <c r="I53" s="525">
        <f>IF($F53=0,0,J53/$F53)</f>
        <v>31.63152171390939</v>
      </c>
      <c r="J53" s="443">
        <f>SUM(J49:J52)</f>
        <v>1473543004.8799996</v>
      </c>
      <c r="K53" s="525">
        <f>IF($F53=0,0,L53/$F53)</f>
        <v>16.352960340841559</v>
      </c>
      <c r="L53" s="443">
        <f>SUM(L49:L52)</f>
        <v>761796746.20999992</v>
      </c>
      <c r="M53" s="445">
        <f>IF($F53=0,0,N53/$F53)</f>
        <v>0.49528898029538698</v>
      </c>
      <c r="N53" s="443">
        <f t="shared" ref="N53:P53" si="17">SUM(N49:N52)</f>
        <v>23072858.110000003</v>
      </c>
      <c r="O53" s="446">
        <f>-IF($F53=0,0,P53/$F53)</f>
        <v>-5.9210165574555156E-2</v>
      </c>
      <c r="P53" s="443">
        <f t="shared" si="17"/>
        <v>2758284.1599999997</v>
      </c>
      <c r="Q53" s="443">
        <f t="shared" ref="Q53" si="18">SUM(Q49:Q52)</f>
        <v>17932345.670000002</v>
      </c>
      <c r="R53" s="48"/>
    </row>
    <row r="54" spans="1:18" x14ac:dyDescent="0.2">
      <c r="A54" s="45"/>
      <c r="B54" s="45"/>
      <c r="C54" s="42"/>
      <c r="D54" s="43"/>
      <c r="E54" s="42"/>
      <c r="F54" s="45"/>
      <c r="G54" s="44"/>
      <c r="H54" s="45"/>
      <c r="I54" s="46"/>
      <c r="J54" s="45"/>
      <c r="K54" s="46"/>
      <c r="L54" s="45"/>
      <c r="M54" s="47"/>
      <c r="N54" s="45"/>
      <c r="O54" s="45"/>
      <c r="P54" s="48"/>
      <c r="Q54" s="48"/>
      <c r="R54" s="48"/>
    </row>
    <row r="55" spans="1:18" x14ac:dyDescent="0.2">
      <c r="E55" s="350" t="s">
        <v>846</v>
      </c>
      <c r="F55" s="351" t="s">
        <v>847</v>
      </c>
      <c r="G55" s="351" t="s">
        <v>69</v>
      </c>
      <c r="P55" s="350" t="s">
        <v>866</v>
      </c>
      <c r="Q55" s="351" t="s">
        <v>847</v>
      </c>
      <c r="R55" s="351" t="s">
        <v>69</v>
      </c>
    </row>
    <row r="56" spans="1:18" x14ac:dyDescent="0.2">
      <c r="E56" s="260">
        <v>34182</v>
      </c>
      <c r="F56" s="352">
        <f>IFERROR(VLOOKUP(E56,'2019 B-7'!C:P,14,FALSE),0)</f>
        <v>2154013.1900000004</v>
      </c>
      <c r="G56" s="353">
        <f>F56-F17</f>
        <v>0</v>
      </c>
      <c r="P56" s="260">
        <f>E56</f>
        <v>34182</v>
      </c>
      <c r="Q56" s="352">
        <f>IFERROR(VLOOKUP(P56,'2019 B-9'!C:R,16,FALSE),0)</f>
        <v>1089208.8600000017</v>
      </c>
      <c r="R56" s="353">
        <f>Q56-Q17</f>
        <v>0</v>
      </c>
    </row>
    <row r="57" spans="1:18" x14ac:dyDescent="0.2">
      <c r="E57" s="260">
        <v>34282</v>
      </c>
      <c r="F57" s="352">
        <f>IFERROR(VLOOKUP(E57,'2019 B-7'!C:P,14,FALSE),0)</f>
        <v>2054234.7799999998</v>
      </c>
      <c r="G57" s="353">
        <f>F57-F24</f>
        <v>0</v>
      </c>
      <c r="P57" s="260">
        <f t="shared" ref="P57:P60" si="19">E57</f>
        <v>34282</v>
      </c>
      <c r="Q57" s="352">
        <f>IFERROR(VLOOKUP(P57,'2019 B-9'!C:R,16,FALSE),0)</f>
        <v>445193.45000000083</v>
      </c>
      <c r="R57" s="353">
        <f>Q57-Q24</f>
        <v>8.149072527885437E-10</v>
      </c>
    </row>
    <row r="58" spans="1:18" x14ac:dyDescent="0.2">
      <c r="E58" s="260">
        <v>34382</v>
      </c>
      <c r="F58" s="352">
        <f>IFERROR(VLOOKUP(E58,'2019 B-7'!C:P,14,FALSE),0)</f>
        <v>24943446.119999997</v>
      </c>
      <c r="G58" s="353">
        <f>F58-F31</f>
        <v>0</v>
      </c>
      <c r="P58" s="260">
        <f t="shared" si="19"/>
        <v>34382</v>
      </c>
      <c r="Q58" s="352">
        <f>IFERROR(VLOOKUP(P58,'2019 B-9'!C:R,16,FALSE),0)</f>
        <v>7991874.470000037</v>
      </c>
      <c r="R58" s="353">
        <f>Q58-Q31</f>
        <v>3.7252902984619141E-8</v>
      </c>
    </row>
    <row r="59" spans="1:18" x14ac:dyDescent="0.2">
      <c r="E59" s="260">
        <v>34582</v>
      </c>
      <c r="F59" s="352">
        <f>IFERROR(VLOOKUP(E59,'2019 B-7'!C:P,14,FALSE),0)</f>
        <v>17259734.520000003</v>
      </c>
      <c r="G59" s="353">
        <f>F59-F38</f>
        <v>0</v>
      </c>
      <c r="P59" s="260">
        <f t="shared" si="19"/>
        <v>34582</v>
      </c>
      <c r="Q59" s="352">
        <f>IFERROR(VLOOKUP(P59,'2019 B-9'!C:R,16,FALSE),0)</f>
        <v>8288323.7400000077</v>
      </c>
      <c r="R59" s="353">
        <f>Q59-Q38</f>
        <v>7.4505805969238281E-9</v>
      </c>
    </row>
    <row r="60" spans="1:18" x14ac:dyDescent="0.2">
      <c r="E60" s="260">
        <v>34682</v>
      </c>
      <c r="F60" s="352">
        <f>IFERROR(VLOOKUP(E60,'2019 B-7'!C:P,14,FALSE),0)</f>
        <v>173209.91</v>
      </c>
      <c r="G60" s="353">
        <f>F60-F45</f>
        <v>0</v>
      </c>
      <c r="P60" s="260">
        <f t="shared" si="19"/>
        <v>34682</v>
      </c>
      <c r="Q60" s="352">
        <f>IFERROR(VLOOKUP(P60,'2019 B-9'!C:R,16,FALSE),0)</f>
        <v>117745.15000000023</v>
      </c>
      <c r="R60" s="353">
        <f>Q60-Q45</f>
        <v>2.3283064365386963E-10</v>
      </c>
    </row>
    <row r="61" spans="1:18" ht="13.5" thickBot="1" x14ac:dyDescent="0.25">
      <c r="E61" s="349" t="s">
        <v>40</v>
      </c>
      <c r="F61" s="354">
        <f>SUM(F56:F60)</f>
        <v>46584638.519999996</v>
      </c>
      <c r="G61" s="354">
        <f>SUM(G56:G60)</f>
        <v>0</v>
      </c>
      <c r="P61" s="349" t="s">
        <v>40</v>
      </c>
      <c r="Q61" s="354">
        <f>SUM(Q56:Q60)</f>
        <v>17932345.670000046</v>
      </c>
      <c r="R61" s="354">
        <f>SUM(R56:R60)</f>
        <v>4.5751221477985382E-8</v>
      </c>
    </row>
    <row r="62" spans="1:18" ht="13.5" thickTop="1" x14ac:dyDescent="0.2">
      <c r="E62" s="29"/>
      <c r="F62" s="353">
        <f>F61-F53</f>
        <v>0</v>
      </c>
      <c r="G62" s="353">
        <f>G61-F62</f>
        <v>0</v>
      </c>
      <c r="P62" s="50"/>
      <c r="Q62" s="353">
        <f>Q61-Q53</f>
        <v>4.4703483581542969E-8</v>
      </c>
      <c r="R62" s="353">
        <f>R61-Q62</f>
        <v>1.0477378964424133E-9</v>
      </c>
    </row>
    <row r="63" spans="1:18" x14ac:dyDescent="0.2">
      <c r="E63" s="29"/>
      <c r="G63" s="18"/>
    </row>
    <row r="64" spans="1:18" x14ac:dyDescent="0.2">
      <c r="E64" s="29"/>
      <c r="G64" s="18"/>
    </row>
    <row r="65" spans="5:7" x14ac:dyDescent="0.2">
      <c r="E65" s="29"/>
      <c r="G65" s="18"/>
    </row>
    <row r="66" spans="5:7" x14ac:dyDescent="0.2">
      <c r="E66" s="29"/>
      <c r="G66" s="29"/>
    </row>
    <row r="67" spans="5:7" x14ac:dyDescent="0.2">
      <c r="E67" s="50"/>
      <c r="G67" s="29"/>
    </row>
  </sheetData>
  <phoneticPr fontId="0" type="noConversion"/>
  <printOptions horizontalCentered="1"/>
  <pageMargins left="0.75" right="0.75" top="0.5" bottom="0.5" header="0" footer="0"/>
  <pageSetup scale="58" orientation="landscape" blackAndWhite="1" r:id="rId1"/>
  <headerFooter alignWithMargins="0"/>
  <customProperties>
    <customPr name="_pios_id" r:id="rId2"/>
    <customPr name="EpmWorksheetKeyString_GUID" r:id="rId3"/>
  </customPropertie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1">
    <tabColor theme="7" tint="-0.249977111117893"/>
    <pageSetUpPr fitToPage="1"/>
  </sheetPr>
  <dimension ref="A1:V67"/>
  <sheetViews>
    <sheetView view="pageBreakPreview" zoomScale="112" zoomScaleNormal="100" zoomScaleSheetLayoutView="112" workbookViewId="0">
      <pane xSplit="4" ySplit="10" topLeftCell="E11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3.8554687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8" max="18" width="11.28515625" bestFit="1" customWidth="1"/>
    <col min="19" max="19" width="6" style="37" bestFit="1" customWidth="1"/>
    <col min="20" max="20" width="2.5703125" style="37" bestFit="1" customWidth="1"/>
    <col min="21" max="21" width="11.28515625" style="37" bestFit="1" customWidth="1"/>
    <col min="22" max="22" width="10.8554687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0" t="s">
        <v>34</v>
      </c>
      <c r="D6" s="71"/>
      <c r="E6" s="29"/>
      <c r="G6" s="29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42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"/>
      <c r="C12" s="14" t="s">
        <v>1277</v>
      </c>
      <c r="E12" s="50"/>
      <c r="P12" s="18"/>
      <c r="Q12" s="18"/>
      <c r="R12" s="48"/>
    </row>
    <row r="13" spans="1:22" ht="15.95" customHeight="1" x14ac:dyDescent="0.2">
      <c r="A13" s="396" t="s">
        <v>1061</v>
      </c>
      <c r="B13" s="499">
        <f>IFERROR(VLOOKUP($A13,'PP DS Query'!$C$1:$R$1005,5,FALSE),0)</f>
        <v>2042</v>
      </c>
      <c r="C13" s="33">
        <f>IFERROR(VLOOKUP($A13,'PP DS Query'!$C$1:$R$1005,3,FALSE),0)</f>
        <v>40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10430335.470000001</v>
      </c>
      <c r="G13" s="523">
        <f>IFERROR(VLOOKUP($A13,'PP DS Query'!$C$1:$R$1005,7,FALSE),0)</f>
        <v>17.207701629999999</v>
      </c>
      <c r="H13" s="358">
        <f>IFERROR(VLOOKUP($A13,'PP DS Query'!$C$1:$R$1005,8,FALSE),0)</f>
        <v>179482100.63</v>
      </c>
      <c r="I13" s="523">
        <f>IFERROR(VLOOKUP($A13,'PP DS Query'!$C$1:$R$1005,9,FALSE),0)</f>
        <v>39.54</v>
      </c>
      <c r="J13" s="358">
        <f>IFERROR(VLOOKUP($A13,'PP DS Query'!$C$1:$R$1005,10,FALSE),0)</f>
        <v>412415464.48000002</v>
      </c>
      <c r="K13" s="523">
        <f>IFERROR(VLOOKUP($A13,'PP DS Query'!$C$1:$R$1005,11,FALSE),0)</f>
        <v>22.5</v>
      </c>
      <c r="L13" s="358">
        <f>IFERROR(VLOOKUP($A13,'PP DS Query'!$C$1:$R$1005,12,FALSE),0)</f>
        <v>234682548.08000001</v>
      </c>
      <c r="M13" s="19">
        <f>IFERROR(VLOOKUP($A13,'PP DS Query'!$C$1:$R$1005,13,FALSE),0)</f>
        <v>0.43954936</v>
      </c>
      <c r="N13" s="358">
        <f>IFERROR(VLOOKUP($A13,'PP DS Query'!$C$1:$R$1005,14,FALSE),0)</f>
        <v>4584647.2699999996</v>
      </c>
      <c r="O13" s="56">
        <f>IFERROR(VLOOKUP($A13,'PP DS Query'!$C$1:$R$1005,4,FALSE),0)</f>
        <v>-0.02</v>
      </c>
      <c r="P13" s="358">
        <f>-IFERROR(VLOOKUP($A13,'PP DS Query'!$C$1:$R$1005,15,FALSE),0)</f>
        <v>208606.71</v>
      </c>
      <c r="Q13" s="358">
        <f>IFERROR(VLOOKUP($A13,'PP DS Query'!$C$1:$R$1005,16,FALSE),0)</f>
        <v>4564172.68</v>
      </c>
      <c r="R13" s="48"/>
      <c r="S13" s="472">
        <f>IFERROR(ROUND(LEFT(A13,7)*100,0),0)</f>
        <v>34183</v>
      </c>
      <c r="T13" s="472" t="s">
        <v>962</v>
      </c>
      <c r="U13" s="474">
        <f>IFERROR(VLOOKUP($S13,#REF!,6,FALSE),0)</f>
        <v>0</v>
      </c>
      <c r="V13" s="473">
        <f>U13-F13</f>
        <v>-10430335.470000001</v>
      </c>
    </row>
    <row r="14" spans="1:22" ht="15.95" customHeight="1" x14ac:dyDescent="0.2">
      <c r="A14" s="396" t="s">
        <v>1062</v>
      </c>
      <c r="B14" s="499">
        <f>IFERROR(VLOOKUP($A14,'PP DS Query'!$C$1:$R$1005,5,FALSE),0)</f>
        <v>2042</v>
      </c>
      <c r="C14" s="33">
        <f>IFERROR(VLOOKUP($A14,'PP DS Query'!$C$1:$R$1005,3,FALSE),0)</f>
        <v>30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42760.69</v>
      </c>
      <c r="G14" s="523">
        <f>IFERROR(VLOOKUP($A14,'PP DS Query'!$C$1:$R$1005,7,FALSE),0)</f>
        <v>17.5</v>
      </c>
      <c r="H14" s="358">
        <f>IFERROR(VLOOKUP($A14,'PP DS Query'!$C$1:$R$1005,8,FALSE),0)</f>
        <v>748312.08</v>
      </c>
      <c r="I14" s="523">
        <f>IFERROR(VLOOKUP($A14,'PP DS Query'!$C$1:$R$1005,9,FALSE),0)</f>
        <v>30</v>
      </c>
      <c r="J14" s="358">
        <f>IFERROR(VLOOKUP($A14,'PP DS Query'!$C$1:$R$1005,10,FALSE),0)</f>
        <v>1282820.7</v>
      </c>
      <c r="K14" s="523">
        <f>IFERROR(VLOOKUP($A14,'PP DS Query'!$C$1:$R$1005,11,FALSE),0)</f>
        <v>12.547853</v>
      </c>
      <c r="L14" s="358">
        <f>IFERROR(VLOOKUP($A14,'PP DS Query'!$C$1:$R$1005,12,FALSE),0)</f>
        <v>536554.85</v>
      </c>
      <c r="M14" s="19">
        <f>IFERROR(VLOOKUP($A14,'PP DS Query'!$C$1:$R$1005,13,FALSE),0)</f>
        <v>0.59337302999999997</v>
      </c>
      <c r="N14" s="358">
        <f>IFERROR(VLOOKUP($A14,'PP DS Query'!$C$1:$R$1005,14,FALSE),0)</f>
        <v>25373.040000000001</v>
      </c>
      <c r="O14" s="56">
        <f>IFERROR(VLOOKUP($A14,'PP DS Query'!$C$1:$R$1005,4,FALSE),0)</f>
        <v>-0.02</v>
      </c>
      <c r="P14" s="358">
        <f>-IFERROR(VLOOKUP($A14,'PP DS Query'!$C$1:$R$1005,15,FALSE),0)</f>
        <v>855.21</v>
      </c>
      <c r="Q14" s="358">
        <f>IFERROR(VLOOKUP($A14,'PP DS Query'!$C$1:$R$1005,16,FALSE),0)</f>
        <v>25259.73</v>
      </c>
      <c r="R14" s="48"/>
      <c r="S14" s="472">
        <f t="shared" ref="S14:S16" si="0">IFERROR(ROUND(LEFT(A14,7)*100,0),0)</f>
        <v>34183</v>
      </c>
      <c r="T14" s="472" t="s">
        <v>963</v>
      </c>
      <c r="U14" s="474">
        <f>IFERROR(VLOOKUP($S14,#REF!,7,FALSE),0)</f>
        <v>0</v>
      </c>
      <c r="V14" s="473">
        <f t="shared" ref="V14:V16" si="1">U14-F14</f>
        <v>-42760.69</v>
      </c>
    </row>
    <row r="15" spans="1:22" ht="15.95" customHeight="1" x14ac:dyDescent="0.2">
      <c r="A15" s="396" t="s">
        <v>1063</v>
      </c>
      <c r="B15" s="499">
        <f>IFERROR(VLOOKUP($A15,'PP DS Query'!$C$1:$R$1005,5,FALSE),0)</f>
        <v>2042</v>
      </c>
      <c r="C15" s="33">
        <f>IFERROR(VLOOKUP($A15,'PP DS Query'!$C$1:$R$1005,3,FALSE),0)</f>
        <v>20</v>
      </c>
      <c r="D15" s="34" t="s">
        <v>22</v>
      </c>
      <c r="E15" s="360" t="str">
        <f>IFERROR(VLOOKUP($A15,'PP DS Query'!$C$1:$R$1005,2,FALSE),0)</f>
        <v>S3</v>
      </c>
      <c r="F15" s="358">
        <f>IFERROR(VLOOKUP($A15,'PP DS Query'!$C$1:$R$1005,6,FALSE),0)</f>
        <v>60219.48</v>
      </c>
      <c r="G15" s="523">
        <f>IFERROR(VLOOKUP($A15,'PP DS Query'!$C$1:$R$1005,7,FALSE),0)</f>
        <v>17.5</v>
      </c>
      <c r="H15" s="358">
        <f>IFERROR(VLOOKUP($A15,'PP DS Query'!$C$1:$R$1005,8,FALSE),0)</f>
        <v>1053840.8999999999</v>
      </c>
      <c r="I15" s="523">
        <f>IFERROR(VLOOKUP($A15,'PP DS Query'!$C$1:$R$1005,9,FALSE),0)</f>
        <v>20</v>
      </c>
      <c r="J15" s="358">
        <f>IFERROR(VLOOKUP($A15,'PP DS Query'!$C$1:$R$1005,10,FALSE),0)</f>
        <v>1204389.6000000001</v>
      </c>
      <c r="K15" s="523">
        <f>IFERROR(VLOOKUP($A15,'PP DS Query'!$C$1:$R$1005,11,FALSE),0)</f>
        <v>5.0409560000000004</v>
      </c>
      <c r="L15" s="358">
        <f>IFERROR(VLOOKUP($A15,'PP DS Query'!$C$1:$R$1005,12,FALSE),0)</f>
        <v>303563.75</v>
      </c>
      <c r="M15" s="19">
        <f>IFERROR(VLOOKUP($A15,'PP DS Query'!$C$1:$R$1005,13,FALSE),0)</f>
        <v>0.76291127000000003</v>
      </c>
      <c r="N15" s="358">
        <f>IFERROR(VLOOKUP($A15,'PP DS Query'!$C$1:$R$1005,14,FALSE),0)</f>
        <v>45942.12</v>
      </c>
      <c r="O15" s="56">
        <f>IFERROR(VLOOKUP($A15,'PP DS Query'!$C$1:$R$1005,4,FALSE),0)</f>
        <v>-0.02</v>
      </c>
      <c r="P15" s="358">
        <f>-IFERROR(VLOOKUP($A15,'PP DS Query'!$C$1:$R$1005,15,FALSE),0)</f>
        <v>1204.3900000000001</v>
      </c>
      <c r="Q15" s="358">
        <f>IFERROR(VLOOKUP($A15,'PP DS Query'!$C$1:$R$1005,16,FALSE),0)</f>
        <v>45736.94</v>
      </c>
      <c r="R15" s="48"/>
      <c r="S15" s="472">
        <f t="shared" si="0"/>
        <v>34183</v>
      </c>
      <c r="T15" s="472" t="s">
        <v>964</v>
      </c>
      <c r="U15" s="474">
        <f>IFERROR(VLOOKUP($S15,#REF!,8,FALSE),0)</f>
        <v>0</v>
      </c>
      <c r="V15" s="473">
        <f t="shared" si="1"/>
        <v>-60219.48</v>
      </c>
    </row>
    <row r="16" spans="1:22" ht="15.95" customHeight="1" thickBot="1" x14ac:dyDescent="0.25">
      <c r="A16" s="396" t="s">
        <v>1070</v>
      </c>
      <c r="B16" s="499">
        <f>IFERROR(VLOOKUP($A16,'PP DS Query'!$C$1:$R$1005,5,FALSE),0)</f>
        <v>0</v>
      </c>
      <c r="C16" s="33">
        <f>IFERROR(VLOOKUP($A16,'PP DS Query'!$C$1:$R$1005,3,FALSE),0)</f>
        <v>0</v>
      </c>
      <c r="D16" s="34" t="s">
        <v>22</v>
      </c>
      <c r="E16" s="61">
        <f>IFERROR(VLOOKUP($A16,'PP DS Query'!$C$1:$R$1005,2,FALSE),0)</f>
        <v>0</v>
      </c>
      <c r="F16" s="250">
        <f>IFERROR(VLOOKUP($A16,'PP DS Query'!$C$1:$R$1005,6,FALSE),0)</f>
        <v>0</v>
      </c>
      <c r="G16" s="524">
        <f>IFERROR(VLOOKUP($A16,'PP DS Query'!$C$1:$R$1005,7,FALSE),0)</f>
        <v>0</v>
      </c>
      <c r="H16" s="250">
        <f>IFERROR(VLOOKUP($A16,'PP DS Query'!$C$1:$R$1005,8,FALSE),0)</f>
        <v>0</v>
      </c>
      <c r="I16" s="524">
        <f>IFERROR(VLOOKUP($A16,'PP DS Query'!$C$1:$R$1005,9,FALSE),0)</f>
        <v>0</v>
      </c>
      <c r="J16" s="250">
        <f>IFERROR(VLOOKUP($A16,'PP DS Query'!$C$1:$R$1005,10,FALSE),0)</f>
        <v>0</v>
      </c>
      <c r="K16" s="524">
        <f>IFERROR(VLOOKUP($A16,'PP DS Query'!$C$1:$R$1005,11,FALSE),0)</f>
        <v>0</v>
      </c>
      <c r="L16" s="250">
        <f>IFERROR(VLOOKUP($A16,'PP DS Query'!$C$1:$R$1005,12,FALSE),0)</f>
        <v>0</v>
      </c>
      <c r="M16" s="21">
        <f>IFERROR(VLOOKUP($A16,'PP DS Query'!$C$1:$R$1005,13,FALSE),0)</f>
        <v>0</v>
      </c>
      <c r="N16" s="250">
        <f>IFERROR(VLOOKUP($A16,'PP DS Query'!$C$1:$R$1005,14,FALSE),0)</f>
        <v>0</v>
      </c>
      <c r="O16" s="57">
        <f>IFERROR(VLOOKUP($A16,'PP DS Query'!$C$1:$R$1005,4,FALSE),0)</f>
        <v>0</v>
      </c>
      <c r="P16" s="250">
        <f>-IFERROR(VLOOKUP($A16,'PP DS Query'!$C$1:$R$1005,15,FALSE),0)</f>
        <v>0</v>
      </c>
      <c r="Q16" s="250">
        <f>IFERROR(VLOOKUP($A16,'PP DS Query'!$C$1:$R$1005,16,FALSE),0)</f>
        <v>0</v>
      </c>
      <c r="R16" s="48"/>
      <c r="S16" s="472">
        <f t="shared" si="0"/>
        <v>34183</v>
      </c>
      <c r="T16" s="472" t="s">
        <v>961</v>
      </c>
      <c r="U16" s="475">
        <f>IFERROR(VLOOKUP($S16,#REF!,9,FALSE),0)</f>
        <v>0</v>
      </c>
      <c r="V16" s="476">
        <f t="shared" si="1"/>
        <v>0</v>
      </c>
    </row>
    <row r="17" spans="1:22" ht="15.95" customHeight="1" x14ac:dyDescent="0.2">
      <c r="A17" s="49" t="s">
        <v>640</v>
      </c>
      <c r="B17" s="499">
        <f>IFERROR(VLOOKUP($A17,'PP DS Query'!$C$1:$R$1005,5,FALSE),0)</f>
        <v>2042</v>
      </c>
      <c r="C17" s="33"/>
      <c r="D17" s="34"/>
      <c r="E17" s="15"/>
      <c r="F17" s="443">
        <f>IFERROR(VLOOKUP($A17,'PP DS Query'!$C$1:$R$1005,6,FALSE),0)</f>
        <v>10533315.640000001</v>
      </c>
      <c r="G17" s="525">
        <f>IFERROR(VLOOKUP($A17,'PP DS Query'!$C$1:$R$1005,7,FALSE),0)</f>
        <v>17.210559310000001</v>
      </c>
      <c r="H17" s="443">
        <f>IFERROR(VLOOKUP($A17,'PP DS Query'!$C$1:$R$1005,8,FALSE),0)</f>
        <v>181284253.59999999</v>
      </c>
      <c r="I17" s="525">
        <f>IFERROR(VLOOKUP($A17,'PP DS Query'!$C$1:$R$1005,9,FALSE),0)</f>
        <v>39.389560609999997</v>
      </c>
      <c r="J17" s="443">
        <f>IFERROR(VLOOKUP($A17,'PP DS Query'!$C$1:$R$1005,10,FALSE),0)</f>
        <v>414902674.77999997</v>
      </c>
      <c r="K17" s="525">
        <f>IFERROR(VLOOKUP($A17,'PP DS Query'!$C$1:$R$1005,11,FALSE),0)</f>
        <v>22.359784399999999</v>
      </c>
      <c r="L17" s="443">
        <f>IFERROR(VLOOKUP($A17,'PP DS Query'!$C$1:$R$1005,12,FALSE),0)</f>
        <v>235522666.68000001</v>
      </c>
      <c r="M17" s="445">
        <f>IFERROR(VLOOKUP($A17,'PP DS Query'!$C$1:$R$1005,13,FALSE),0)</f>
        <v>0.44202248999999999</v>
      </c>
      <c r="N17" s="443">
        <f>IFERROR(VLOOKUP($A17,'PP DS Query'!$C$1:$R$1005,14,FALSE),0)</f>
        <v>4655962.43</v>
      </c>
      <c r="O17" s="446">
        <f>IFERROR(VLOOKUP($A17,'PP DS Query'!$C$1:$R$1005,4,FALSE),0)</f>
        <v>-0.02</v>
      </c>
      <c r="P17" s="443">
        <f>-IFERROR(VLOOKUP($A17,'PP DS Query'!$C$1:$R$1005,15,FALSE),0)</f>
        <v>210666.31</v>
      </c>
      <c r="Q17" s="443">
        <f>IFERROR(VLOOKUP($A17,'PP DS Query'!$C$1:$R$1005,16,FALSE),0)</f>
        <v>4635169.3499999996</v>
      </c>
      <c r="R17" s="48"/>
      <c r="U17" s="473">
        <f>SUM(U13:U16)</f>
        <v>0</v>
      </c>
      <c r="V17" s="473">
        <f>SUM(V13:V16)</f>
        <v>-10533315.640000001</v>
      </c>
    </row>
    <row r="18" spans="1:22" ht="15.95" customHeight="1" x14ac:dyDescent="0.2">
      <c r="A18" s="49"/>
      <c r="B18" s="49"/>
      <c r="C18" s="15"/>
      <c r="E18" s="360"/>
      <c r="G18" s="523"/>
      <c r="I18" s="523"/>
      <c r="K18" s="523"/>
      <c r="O18" s="59"/>
      <c r="P18" s="18"/>
      <c r="Q18" s="18"/>
      <c r="R18" s="48"/>
    </row>
    <row r="19" spans="1:22" ht="15.95" customHeight="1" x14ac:dyDescent="0.2">
      <c r="A19" s="49"/>
      <c r="B19" s="49"/>
      <c r="C19" s="24" t="s">
        <v>1278</v>
      </c>
      <c r="E19" s="360"/>
      <c r="G19" s="523"/>
      <c r="I19" s="523"/>
      <c r="K19" s="523"/>
      <c r="O19" s="59"/>
      <c r="P19" s="18"/>
      <c r="Q19" s="18"/>
      <c r="R19" s="48"/>
    </row>
    <row r="20" spans="1:22" ht="15.95" customHeight="1" x14ac:dyDescent="0.2">
      <c r="A20" s="49" t="s">
        <v>655</v>
      </c>
      <c r="B20" s="499">
        <f>IFERROR(VLOOKUP($A20,'PP DS Query'!$C$1:$R$1005,5,FALSE),0)</f>
        <v>2042</v>
      </c>
      <c r="C20" s="33">
        <f>IFERROR(VLOOKUP($A20,'PP DS Query'!$C$1:$R$1005,3,FALSE),0)</f>
        <v>40</v>
      </c>
      <c r="D20" s="34" t="s">
        <v>22</v>
      </c>
      <c r="E20" s="360" t="str">
        <f>IFERROR(VLOOKUP($A20,'PP DS Query'!$C$1:$R$1005,2,FALSE),0)</f>
        <v>SQ</v>
      </c>
      <c r="F20" s="358">
        <f>IFERROR(VLOOKUP($A20,'PP DS Query'!$C$1:$R$1005,6,FALSE),0)</f>
        <v>1209427.82</v>
      </c>
      <c r="G20" s="523">
        <f>IFERROR(VLOOKUP($A20,'PP DS Query'!$C$1:$R$1005,7,FALSE),0)</f>
        <v>13.937482019999999</v>
      </c>
      <c r="H20" s="358">
        <f>IFERROR(VLOOKUP($A20,'PP DS Query'!$C$1:$R$1005,8,FALSE),0)</f>
        <v>16856378.5</v>
      </c>
      <c r="I20" s="523">
        <f>IFERROR(VLOOKUP($A20,'PP DS Query'!$C$1:$R$1005,9,FALSE),0)</f>
        <v>34.64</v>
      </c>
      <c r="J20" s="358">
        <f>IFERROR(VLOOKUP($A20,'PP DS Query'!$C$1:$R$1005,10,FALSE),0)</f>
        <v>41894579.68</v>
      </c>
      <c r="K20" s="523">
        <f>IFERROR(VLOOKUP($A20,'PP DS Query'!$C$1:$R$1005,11,FALSE),0)</f>
        <v>22.5</v>
      </c>
      <c r="L20" s="358">
        <f>IFERROR(VLOOKUP($A20,'PP DS Query'!$C$1:$R$1005,12,FALSE),0)</f>
        <v>27212125.949999999</v>
      </c>
      <c r="M20" s="19">
        <f>IFERROR(VLOOKUP($A20,'PP DS Query'!$C$1:$R$1005,13,FALSE),0)</f>
        <v>0.36789186000000001</v>
      </c>
      <c r="N20" s="358">
        <f>IFERROR(VLOOKUP($A20,'PP DS Query'!$C$1:$R$1005,14,FALSE),0)</f>
        <v>444938.65</v>
      </c>
      <c r="O20" s="56">
        <f>IFERROR(VLOOKUP($A20,'PP DS Query'!$C$1:$R$1005,4,FALSE),0)</f>
        <v>-0.05</v>
      </c>
      <c r="P20" s="358">
        <f>-IFERROR(VLOOKUP($A20,'PP DS Query'!$C$1:$R$1005,15,FALSE),0)</f>
        <v>60471.39</v>
      </c>
      <c r="Q20" s="358">
        <f>IFERROR(VLOOKUP($A20,'PP DS Query'!$C$1:$R$1005,16,FALSE),0)</f>
        <v>430800.03</v>
      </c>
      <c r="R20" s="48"/>
      <c r="S20" s="472">
        <f>IFERROR(ROUND(LEFT(A20,7)*100,0),0)</f>
        <v>34283</v>
      </c>
      <c r="T20" s="472" t="s">
        <v>962</v>
      </c>
      <c r="U20" s="474">
        <f>IFERROR(VLOOKUP($S20,#REF!,6,FALSE),0)</f>
        <v>0</v>
      </c>
      <c r="V20" s="473">
        <f>U20-F20</f>
        <v>-1209427.82</v>
      </c>
    </row>
    <row r="21" spans="1:22" ht="15.95" customHeight="1" x14ac:dyDescent="0.2">
      <c r="A21" s="49" t="s">
        <v>656</v>
      </c>
      <c r="B21" s="499">
        <f>IFERROR(VLOOKUP($A21,'PP DS Query'!$C$1:$R$1005,5,FALSE),0)</f>
        <v>2042</v>
      </c>
      <c r="C21" s="33">
        <f>IFERROR(VLOOKUP($A21,'PP DS Query'!$C$1:$R$1005,3,FALSE),0)</f>
        <v>30</v>
      </c>
      <c r="D21" s="34" t="s">
        <v>22</v>
      </c>
      <c r="E21" s="360" t="str">
        <f>IFERROR(VLOOKUP($A21,'PP DS Query'!$C$1:$R$1005,2,FALSE),0)</f>
        <v>S4</v>
      </c>
      <c r="F21" s="358">
        <f>IFERROR(VLOOKUP($A21,'PP DS Query'!$C$1:$R$1005,6,FALSE),0)</f>
        <v>128202.8</v>
      </c>
      <c r="G21" s="523">
        <f>IFERROR(VLOOKUP($A21,'PP DS Query'!$C$1:$R$1005,7,FALSE),0)</f>
        <v>17.5</v>
      </c>
      <c r="H21" s="358">
        <f>IFERROR(VLOOKUP($A21,'PP DS Query'!$C$1:$R$1005,8,FALSE),0)</f>
        <v>2243549</v>
      </c>
      <c r="I21" s="523">
        <f>IFERROR(VLOOKUP($A21,'PP DS Query'!$C$1:$R$1005,9,FALSE),0)</f>
        <v>30</v>
      </c>
      <c r="J21" s="358">
        <f>IFERROR(VLOOKUP($A21,'PP DS Query'!$C$1:$R$1005,10,FALSE),0)</f>
        <v>3846084</v>
      </c>
      <c r="K21" s="523">
        <f>IFERROR(VLOOKUP($A21,'PP DS Query'!$C$1:$R$1005,11,FALSE),0)</f>
        <v>12.547853</v>
      </c>
      <c r="L21" s="358">
        <f>IFERROR(VLOOKUP($A21,'PP DS Query'!$C$1:$R$1005,12,FALSE),0)</f>
        <v>1608669.89</v>
      </c>
      <c r="M21" s="19">
        <f>IFERROR(VLOOKUP($A21,'PP DS Query'!$C$1:$R$1005,13,FALSE),0)</f>
        <v>0.61082510999999995</v>
      </c>
      <c r="N21" s="358">
        <f>IFERROR(VLOOKUP($A21,'PP DS Query'!$C$1:$R$1005,14,FALSE),0)</f>
        <v>78309.490000000005</v>
      </c>
      <c r="O21" s="56">
        <f>IFERROR(VLOOKUP($A21,'PP DS Query'!$C$1:$R$1005,4,FALSE),0)</f>
        <v>-0.05</v>
      </c>
      <c r="P21" s="358">
        <f>-IFERROR(VLOOKUP($A21,'PP DS Query'!$C$1:$R$1005,15,FALSE),0)</f>
        <v>6410.14</v>
      </c>
      <c r="Q21" s="358">
        <f>IFERROR(VLOOKUP($A21,'PP DS Query'!$C$1:$R$1005,16,FALSE),0)</f>
        <v>75821.08</v>
      </c>
      <c r="R21" s="48"/>
      <c r="S21" s="472">
        <f t="shared" ref="S21:S23" si="2">IFERROR(ROUND(LEFT(A21,7)*100,0),0)</f>
        <v>34283</v>
      </c>
      <c r="T21" s="472" t="s">
        <v>963</v>
      </c>
      <c r="U21" s="474">
        <f>IFERROR(VLOOKUP($S21,#REF!,7,FALSE),0)</f>
        <v>0</v>
      </c>
      <c r="V21" s="473">
        <f t="shared" ref="V21:V23" si="3">U21-F21</f>
        <v>-128202.8</v>
      </c>
    </row>
    <row r="22" spans="1:22" s="40" customFormat="1" ht="15.95" customHeight="1" x14ac:dyDescent="0.2">
      <c r="A22" s="60" t="s">
        <v>657</v>
      </c>
      <c r="B22" s="499">
        <f>IFERROR(VLOOKUP($A22,'PP DS Query'!$C$1:$R$1005,5,FALSE),0)</f>
        <v>2042</v>
      </c>
      <c r="C22" s="33">
        <f>IFERROR(VLOOKUP($A22,'PP DS Query'!$C$1:$R$1005,3,FALSE),0)</f>
        <v>20</v>
      </c>
      <c r="D22" s="34" t="s">
        <v>22</v>
      </c>
      <c r="E22" s="360" t="str">
        <f>IFERROR(VLOOKUP($A22,'PP DS Query'!$C$1:$R$1005,2,FALSE),0)</f>
        <v>S3</v>
      </c>
      <c r="F22" s="358">
        <f>IFERROR(VLOOKUP($A22,'PP DS Query'!$C$1:$R$1005,6,FALSE),0)</f>
        <v>16584.57</v>
      </c>
      <c r="G22" s="523">
        <f>IFERROR(VLOOKUP($A22,'PP DS Query'!$C$1:$R$1005,7,FALSE),0)</f>
        <v>17.5</v>
      </c>
      <c r="H22" s="358">
        <f>IFERROR(VLOOKUP($A22,'PP DS Query'!$C$1:$R$1005,8,FALSE),0)</f>
        <v>290229.98</v>
      </c>
      <c r="I22" s="523">
        <f>IFERROR(VLOOKUP($A22,'PP DS Query'!$C$1:$R$1005,9,FALSE),0)</f>
        <v>20</v>
      </c>
      <c r="J22" s="358">
        <f>IFERROR(VLOOKUP($A22,'PP DS Query'!$C$1:$R$1005,10,FALSE),0)</f>
        <v>331691.40000000002</v>
      </c>
      <c r="K22" s="523">
        <f>IFERROR(VLOOKUP($A22,'PP DS Query'!$C$1:$R$1005,11,FALSE),0)</f>
        <v>5.0409560000000004</v>
      </c>
      <c r="L22" s="358">
        <f>IFERROR(VLOOKUP($A22,'PP DS Query'!$C$1:$R$1005,12,FALSE),0)</f>
        <v>83602.09</v>
      </c>
      <c r="M22" s="19">
        <f>IFERROR(VLOOKUP($A22,'PP DS Query'!$C$1:$R$1005,13,FALSE),0)</f>
        <v>0.78534987999999994</v>
      </c>
      <c r="N22" s="358">
        <f>IFERROR(VLOOKUP($A22,'PP DS Query'!$C$1:$R$1005,14,FALSE),0)</f>
        <v>13024.69</v>
      </c>
      <c r="O22" s="56">
        <f>IFERROR(VLOOKUP($A22,'PP DS Query'!$C$1:$R$1005,4,FALSE),0)</f>
        <v>-0.05</v>
      </c>
      <c r="P22" s="358">
        <f>-IFERROR(VLOOKUP($A22,'PP DS Query'!$C$1:$R$1005,15,FALSE),0)</f>
        <v>829.23</v>
      </c>
      <c r="Q22" s="358">
        <f>IFERROR(VLOOKUP($A22,'PP DS Query'!$C$1:$R$1005,16,FALSE),0)</f>
        <v>12610.81</v>
      </c>
      <c r="R22" s="48"/>
      <c r="S22" s="472">
        <f t="shared" si="2"/>
        <v>34283</v>
      </c>
      <c r="T22" s="472" t="s">
        <v>964</v>
      </c>
      <c r="U22" s="474">
        <f>IFERROR(VLOOKUP($S22,#REF!,8,FALSE),0)</f>
        <v>0</v>
      </c>
      <c r="V22" s="473">
        <f t="shared" si="3"/>
        <v>-16584.57</v>
      </c>
    </row>
    <row r="23" spans="1:22" ht="15.95" customHeight="1" thickBot="1" x14ac:dyDescent="0.25">
      <c r="A23" s="398" t="s">
        <v>894</v>
      </c>
      <c r="B23" s="499">
        <f>IFERROR(VLOOKUP($A23,'PP DS Query'!$C$1:$R$1005,5,FALSE),0)</f>
        <v>0</v>
      </c>
      <c r="C23" s="33">
        <f>IFERROR(VLOOKUP($A23,'PP DS Query'!$C$1:$R$1005,3,FALSE),0)</f>
        <v>0</v>
      </c>
      <c r="D23" s="34" t="s">
        <v>22</v>
      </c>
      <c r="E23" s="61">
        <f>IFERROR(VLOOKUP($A23,'PP DS Query'!$C$1:$R$1005,2,FALSE),0)</f>
        <v>0</v>
      </c>
      <c r="F23" s="250">
        <f>IFERROR(VLOOKUP($A23,'PP DS Query'!$C$1:$R$1005,6,FALSE),0)</f>
        <v>0</v>
      </c>
      <c r="G23" s="524">
        <f>IFERROR(VLOOKUP($A23,'PP DS Query'!$C$1:$R$1005,7,FALSE),0)</f>
        <v>0</v>
      </c>
      <c r="H23" s="250">
        <f>IFERROR(VLOOKUP($A23,'PP DS Query'!$C$1:$R$1005,8,FALSE),0)</f>
        <v>0</v>
      </c>
      <c r="I23" s="524">
        <f>IFERROR(VLOOKUP($A23,'PP DS Query'!$C$1:$R$1005,9,FALSE),0)</f>
        <v>0</v>
      </c>
      <c r="J23" s="250">
        <f>IFERROR(VLOOKUP($A23,'PP DS Query'!$C$1:$R$1005,10,FALSE),0)</f>
        <v>0</v>
      </c>
      <c r="K23" s="524">
        <f>IFERROR(VLOOKUP($A23,'PP DS Query'!$C$1:$R$1005,11,FALSE),0)</f>
        <v>0</v>
      </c>
      <c r="L23" s="250">
        <f>IFERROR(VLOOKUP($A23,'PP DS Query'!$C$1:$R$1005,12,FALSE),0)</f>
        <v>0</v>
      </c>
      <c r="M23" s="21">
        <f>IFERROR(VLOOKUP($A23,'PP DS Query'!$C$1:$R$1005,13,FALSE),0)</f>
        <v>0</v>
      </c>
      <c r="N23" s="250">
        <f>IFERROR(VLOOKUP($A23,'PP DS Query'!$C$1:$R$1005,14,FALSE),0)</f>
        <v>0</v>
      </c>
      <c r="O23" s="57">
        <f>IFERROR(VLOOKUP($A23,'PP DS Query'!$C$1:$R$1005,4,FALSE),0)</f>
        <v>0</v>
      </c>
      <c r="P23" s="250">
        <f>-IFERROR(VLOOKUP($A23,'PP DS Query'!$C$1:$R$1005,15,FALSE),0)</f>
        <v>0</v>
      </c>
      <c r="Q23" s="250">
        <f>IFERROR(VLOOKUP($A23,'PP DS Query'!$C$1:$R$1005,16,FALSE),0)</f>
        <v>0</v>
      </c>
      <c r="R23" s="48"/>
      <c r="S23" s="472">
        <f t="shared" si="2"/>
        <v>34283</v>
      </c>
      <c r="T23" s="472" t="s">
        <v>961</v>
      </c>
      <c r="U23" s="475">
        <f>IFERROR(VLOOKUP($S23,#REF!,9,FALSE),0)</f>
        <v>0</v>
      </c>
      <c r="V23" s="476">
        <f t="shared" si="3"/>
        <v>0</v>
      </c>
    </row>
    <row r="24" spans="1:22" ht="15.95" customHeight="1" x14ac:dyDescent="0.2">
      <c r="A24" s="49" t="s">
        <v>658</v>
      </c>
      <c r="B24" s="499">
        <f>IFERROR(VLOOKUP($A24,'PP DS Query'!$C$1:$R$1005,5,FALSE),0)</f>
        <v>2042</v>
      </c>
      <c r="C24" s="33"/>
      <c r="D24" s="34"/>
      <c r="E24" s="15"/>
      <c r="F24" s="443">
        <f>IFERROR(VLOOKUP($A24,'PP DS Query'!$C$1:$R$1005,6,FALSE),0)</f>
        <v>1354215.19</v>
      </c>
      <c r="G24" s="525">
        <f>IFERROR(VLOOKUP($A24,'PP DS Query'!$C$1:$R$1005,7,FALSE),0)</f>
        <v>14.318372460000001</v>
      </c>
      <c r="H24" s="443">
        <f>IFERROR(VLOOKUP($A24,'PP DS Query'!$C$1:$R$1005,8,FALSE),0)</f>
        <v>19390157.48</v>
      </c>
      <c r="I24" s="525">
        <f>IFERROR(VLOOKUP($A24,'PP DS Query'!$C$1:$R$1005,9,FALSE),0)</f>
        <v>34.021443140000002</v>
      </c>
      <c r="J24" s="443">
        <f>IFERROR(VLOOKUP($A24,'PP DS Query'!$C$1:$R$1005,10,FALSE),0)</f>
        <v>46072355.079999998</v>
      </c>
      <c r="K24" s="525">
        <f>IFERROR(VLOOKUP($A24,'PP DS Query'!$C$1:$R$1005,11,FALSE),0)</f>
        <v>21.344021349999998</v>
      </c>
      <c r="L24" s="443">
        <f>IFERROR(VLOOKUP($A24,'PP DS Query'!$C$1:$R$1005,12,FALSE),0)</f>
        <v>28904397.93</v>
      </c>
      <c r="M24" s="445">
        <f>IFERROR(VLOOKUP($A24,'PP DS Query'!$C$1:$R$1005,13,FALSE),0)</f>
        <v>0.39600267</v>
      </c>
      <c r="N24" s="443">
        <f>IFERROR(VLOOKUP($A24,'PP DS Query'!$C$1:$R$1005,14,FALSE),0)</f>
        <v>536272.82999999996</v>
      </c>
      <c r="O24" s="446">
        <f>IFERROR(VLOOKUP($A24,'PP DS Query'!$C$1:$R$1005,4,FALSE),0)</f>
        <v>-0.05</v>
      </c>
      <c r="P24" s="443">
        <f>-IFERROR(VLOOKUP($A24,'PP DS Query'!$C$1:$R$1005,15,FALSE),0)</f>
        <v>67710.759999999995</v>
      </c>
      <c r="Q24" s="443">
        <f>IFERROR(VLOOKUP($A24,'PP DS Query'!$C$1:$R$1005,16,FALSE),0)</f>
        <v>519231.92</v>
      </c>
      <c r="R24" s="48"/>
      <c r="U24" s="473">
        <f>SUM(U20:U23)</f>
        <v>0</v>
      </c>
      <c r="V24" s="473">
        <f>SUM(V20:V23)</f>
        <v>-1354215.1900000002</v>
      </c>
    </row>
    <row r="25" spans="1:22" ht="15.95" customHeight="1" x14ac:dyDescent="0.2">
      <c r="A25" s="49"/>
      <c r="B25" s="49"/>
      <c r="C25" s="15"/>
      <c r="E25" s="360"/>
      <c r="G25" s="523"/>
      <c r="I25" s="523"/>
      <c r="K25" s="523"/>
      <c r="O25" s="59"/>
      <c r="P25" s="29"/>
      <c r="Q25" s="29"/>
      <c r="R25" s="48"/>
    </row>
    <row r="26" spans="1:22" ht="15.95" customHeight="1" x14ac:dyDescent="0.2">
      <c r="A26" s="49"/>
      <c r="B26" s="49"/>
      <c r="C26" s="24" t="s">
        <v>1279</v>
      </c>
      <c r="E26" s="360"/>
      <c r="G26" s="523"/>
      <c r="I26" s="523"/>
      <c r="K26" s="523"/>
      <c r="O26" s="59"/>
      <c r="P26" s="29"/>
      <c r="Q26" s="29"/>
      <c r="R26" s="48"/>
    </row>
    <row r="27" spans="1:22" ht="15.95" customHeight="1" x14ac:dyDescent="0.2">
      <c r="A27" s="49" t="s">
        <v>681</v>
      </c>
      <c r="B27" s="499">
        <f>IFERROR(VLOOKUP($A27,'PP DS Query'!$C$1:$R$1005,5,FALSE),0)</f>
        <v>2042</v>
      </c>
      <c r="C27" s="33">
        <f>IFERROR(VLOOKUP($A27,'PP DS Query'!$C$1:$R$1005,3,FALSE),0)</f>
        <v>40</v>
      </c>
      <c r="D27" s="34" t="s">
        <v>22</v>
      </c>
      <c r="E27" s="360" t="str">
        <f>IFERROR(VLOOKUP($A27,'PP DS Query'!$C$1:$R$1005,2,FALSE),0)</f>
        <v>SQ</v>
      </c>
      <c r="F27" s="358">
        <f>IFERROR(VLOOKUP($A27,'PP DS Query'!$C$1:$R$1005,6,FALSE),0)</f>
        <v>10199164.35</v>
      </c>
      <c r="G27" s="523">
        <f>IFERROR(VLOOKUP($A27,'PP DS Query'!$C$1:$R$1005,7,FALSE),0)</f>
        <v>17.404039690000001</v>
      </c>
      <c r="H27" s="358">
        <f>IFERROR(VLOOKUP($A27,'PP DS Query'!$C$1:$R$1005,8,FALSE),0)</f>
        <v>177506661.19</v>
      </c>
      <c r="I27" s="523">
        <f>IFERROR(VLOOKUP($A27,'PP DS Query'!$C$1:$R$1005,9,FALSE),0)</f>
        <v>39.85</v>
      </c>
      <c r="J27" s="358">
        <f>IFERROR(VLOOKUP($A27,'PP DS Query'!$C$1:$R$1005,10,FALSE),0)</f>
        <v>406436699.35000002</v>
      </c>
      <c r="K27" s="523">
        <f>IFERROR(VLOOKUP($A27,'PP DS Query'!$C$1:$R$1005,11,FALSE),0)</f>
        <v>22.5</v>
      </c>
      <c r="L27" s="358">
        <f>IFERROR(VLOOKUP($A27,'PP DS Query'!$C$1:$R$1005,12,FALSE),0)</f>
        <v>229481197.88</v>
      </c>
      <c r="M27" s="19">
        <f>IFERROR(VLOOKUP($A27,'PP DS Query'!$C$1:$R$1005,13,FALSE),0)</f>
        <v>0.46590361000000002</v>
      </c>
      <c r="N27" s="358">
        <f>IFERROR(VLOOKUP($A27,'PP DS Query'!$C$1:$R$1005,14,FALSE),0)</f>
        <v>4751827.5</v>
      </c>
      <c r="O27" s="56">
        <f>IFERROR(VLOOKUP($A27,'PP DS Query'!$C$1:$R$1005,4,FALSE),0)</f>
        <v>-7.0000000000000007E-2</v>
      </c>
      <c r="P27" s="358">
        <f>-IFERROR(VLOOKUP($A27,'PP DS Query'!$C$1:$R$1005,15,FALSE),0)</f>
        <v>713941.5</v>
      </c>
      <c r="Q27" s="358">
        <f>IFERROR(VLOOKUP($A27,'PP DS Query'!$C$1:$R$1005,16,FALSE),0)</f>
        <v>4364969.9800000004</v>
      </c>
      <c r="R27" s="48"/>
      <c r="S27" s="472">
        <f>IFERROR(ROUND(LEFT(A27,7)*100,0),0)</f>
        <v>34383</v>
      </c>
      <c r="T27" s="472" t="s">
        <v>962</v>
      </c>
      <c r="U27" s="474">
        <f>IFERROR(VLOOKUP($S27,#REF!,6,FALSE),0)</f>
        <v>0</v>
      </c>
      <c r="V27" s="473">
        <f>U27-F27</f>
        <v>-10199164.35</v>
      </c>
    </row>
    <row r="28" spans="1:22" ht="15.95" customHeight="1" x14ac:dyDescent="0.2">
      <c r="A28" s="49" t="s">
        <v>682</v>
      </c>
      <c r="B28" s="499">
        <f>IFERROR(VLOOKUP($A28,'PP DS Query'!$C$1:$R$1005,5,FALSE),0)</f>
        <v>2042</v>
      </c>
      <c r="C28" s="33">
        <f>IFERROR(VLOOKUP($A28,'PP DS Query'!$C$1:$R$1005,3,FALSE),0)</f>
        <v>30</v>
      </c>
      <c r="D28" s="34" t="s">
        <v>22</v>
      </c>
      <c r="E28" s="360" t="str">
        <f>IFERROR(VLOOKUP($A28,'PP DS Query'!$C$1:$R$1005,2,FALSE),0)</f>
        <v>S4</v>
      </c>
      <c r="F28" s="358">
        <f>IFERROR(VLOOKUP($A28,'PP DS Query'!$C$1:$R$1005,6,FALSE),0)</f>
        <v>19327560.18</v>
      </c>
      <c r="G28" s="523">
        <f>IFERROR(VLOOKUP($A28,'PP DS Query'!$C$1:$R$1005,7,FALSE),0)</f>
        <v>16.374843729999998</v>
      </c>
      <c r="H28" s="358">
        <f>IFERROR(VLOOKUP($A28,'PP DS Query'!$C$1:$R$1005,8,FALSE),0)</f>
        <v>316485777.62</v>
      </c>
      <c r="I28" s="523">
        <f>IFERROR(VLOOKUP($A28,'PP DS Query'!$C$1:$R$1005,9,FALSE),0)</f>
        <v>29.69</v>
      </c>
      <c r="J28" s="358">
        <f>IFERROR(VLOOKUP($A28,'PP DS Query'!$C$1:$R$1005,10,FALSE),0)</f>
        <v>573835261.74000001</v>
      </c>
      <c r="K28" s="523">
        <f>IFERROR(VLOOKUP($A28,'PP DS Query'!$C$1:$R$1005,11,FALSE),0)</f>
        <v>13.453685</v>
      </c>
      <c r="L28" s="358">
        <f>IFERROR(VLOOKUP($A28,'PP DS Query'!$C$1:$R$1005,12,FALSE),0)</f>
        <v>260026906.47999999</v>
      </c>
      <c r="M28" s="19">
        <f>IFERROR(VLOOKUP($A28,'PP DS Query'!$C$1:$R$1005,13,FALSE),0)</f>
        <v>0.58509562000000004</v>
      </c>
      <c r="N28" s="358">
        <f>IFERROR(VLOOKUP($A28,'PP DS Query'!$C$1:$R$1005,14,FALSE),0)</f>
        <v>11308470.74</v>
      </c>
      <c r="O28" s="56">
        <f>IFERROR(VLOOKUP($A28,'PP DS Query'!$C$1:$R$1005,4,FALSE),0)</f>
        <v>-7.0000000000000007E-2</v>
      </c>
      <c r="P28" s="358">
        <f>-IFERROR(VLOOKUP($A28,'PP DS Query'!$C$1:$R$1005,15,FALSE),0)</f>
        <v>1352929.21</v>
      </c>
      <c r="Q28" s="358">
        <f>IFERROR(VLOOKUP($A28,'PP DS Query'!$C$1:$R$1005,16,FALSE),0)</f>
        <v>10387821.369999999</v>
      </c>
      <c r="R28" s="48"/>
      <c r="S28" s="472">
        <f t="shared" ref="S28:S30" si="4">IFERROR(ROUND(LEFT(A28,7)*100,0),0)</f>
        <v>34383</v>
      </c>
      <c r="T28" s="472" t="s">
        <v>963</v>
      </c>
      <c r="U28" s="474">
        <f>IFERROR(VLOOKUP($S28,#REF!,7,FALSE),0)</f>
        <v>0</v>
      </c>
      <c r="V28" s="473">
        <f t="shared" ref="V28:V30" si="5">U28-F28</f>
        <v>-19327560.18</v>
      </c>
    </row>
    <row r="29" spans="1:22" s="40" customFormat="1" ht="15.95" customHeight="1" x14ac:dyDescent="0.2">
      <c r="A29" s="60" t="s">
        <v>683</v>
      </c>
      <c r="B29" s="499">
        <f>IFERROR(VLOOKUP($A29,'PP DS Query'!$C$1:$R$1005,5,FALSE),0)</f>
        <v>2042</v>
      </c>
      <c r="C29" s="33">
        <f>IFERROR(VLOOKUP($A29,'PP DS Query'!$C$1:$R$1005,3,FALSE),0)</f>
        <v>20</v>
      </c>
      <c r="D29" s="34" t="s">
        <v>22</v>
      </c>
      <c r="E29" s="360" t="str">
        <f>IFERROR(VLOOKUP($A29,'PP DS Query'!$C$1:$R$1005,2,FALSE),0)</f>
        <v>S3</v>
      </c>
      <c r="F29" s="358">
        <f>IFERROR(VLOOKUP($A29,'PP DS Query'!$C$1:$R$1005,6,FALSE),0)</f>
        <v>2534070.7200000002</v>
      </c>
      <c r="G29" s="523">
        <f>IFERROR(VLOOKUP($A29,'PP DS Query'!$C$1:$R$1005,7,FALSE),0)</f>
        <v>16.359433500000002</v>
      </c>
      <c r="H29" s="358">
        <f>IFERROR(VLOOKUP($A29,'PP DS Query'!$C$1:$R$1005,8,FALSE),0)</f>
        <v>41455961.439999998</v>
      </c>
      <c r="I29" s="523">
        <f>IFERROR(VLOOKUP($A29,'PP DS Query'!$C$1:$R$1005,9,FALSE),0)</f>
        <v>19.989999999999998</v>
      </c>
      <c r="J29" s="358">
        <f>IFERROR(VLOOKUP($A29,'PP DS Query'!$C$1:$R$1005,10,FALSE),0)</f>
        <v>50656073.689999998</v>
      </c>
      <c r="K29" s="523">
        <f>IFERROR(VLOOKUP($A29,'PP DS Query'!$C$1:$R$1005,11,FALSE),0)</f>
        <v>5.9636420000000001</v>
      </c>
      <c r="L29" s="358">
        <f>IFERROR(VLOOKUP($A29,'PP DS Query'!$C$1:$R$1005,12,FALSE),0)</f>
        <v>15112290.58</v>
      </c>
      <c r="M29" s="19">
        <f>IFERROR(VLOOKUP($A29,'PP DS Query'!$C$1:$R$1005,13,FALSE),0)</f>
        <v>0.75079585999999998</v>
      </c>
      <c r="N29" s="358">
        <f>IFERROR(VLOOKUP($A29,'PP DS Query'!$C$1:$R$1005,14,FALSE),0)</f>
        <v>1902569.81</v>
      </c>
      <c r="O29" s="56">
        <f>IFERROR(VLOOKUP($A29,'PP DS Query'!$C$1:$R$1005,4,FALSE),0)</f>
        <v>-7.0000000000000007E-2</v>
      </c>
      <c r="P29" s="358">
        <f>-IFERROR(VLOOKUP($A29,'PP DS Query'!$C$1:$R$1005,15,FALSE),0)</f>
        <v>177384.95</v>
      </c>
      <c r="Q29" s="358">
        <f>IFERROR(VLOOKUP($A29,'PP DS Query'!$C$1:$R$1005,16,FALSE),0)</f>
        <v>1747677.1</v>
      </c>
      <c r="R29" s="48"/>
      <c r="S29" s="472">
        <f t="shared" si="4"/>
        <v>34383</v>
      </c>
      <c r="T29" s="472" t="s">
        <v>964</v>
      </c>
      <c r="U29" s="474">
        <f>IFERROR(VLOOKUP($S29,#REF!,8,FALSE),0)</f>
        <v>0</v>
      </c>
      <c r="V29" s="473">
        <f t="shared" si="5"/>
        <v>-2534070.7200000002</v>
      </c>
    </row>
    <row r="30" spans="1:22" ht="15.95" customHeight="1" thickBot="1" x14ac:dyDescent="0.25">
      <c r="A30" s="49" t="s">
        <v>680</v>
      </c>
      <c r="B30" s="499">
        <f>IFERROR(VLOOKUP($A30,'PP DS Query'!$C$1:$R$1005,5,FALSE),0)</f>
        <v>2042</v>
      </c>
      <c r="C30" s="33">
        <f>IFERROR(VLOOKUP($A30,'PP DS Query'!$C$1:$R$1005,3,FALSE),0)</f>
        <v>12</v>
      </c>
      <c r="D30" s="34" t="s">
        <v>22</v>
      </c>
      <c r="E30" s="61" t="str">
        <f>IFERROR(VLOOKUP($A30,'PP DS Query'!$C$1:$R$1005,2,FALSE),0)</f>
        <v>SQ</v>
      </c>
      <c r="F30" s="250">
        <f>IFERROR(VLOOKUP($A30,'PP DS Query'!$C$1:$R$1005,6,FALSE),0)</f>
        <v>523263.47</v>
      </c>
      <c r="G30" s="524">
        <f>IFERROR(VLOOKUP($A30,'PP DS Query'!$C$1:$R$1005,7,FALSE),0)</f>
        <v>3.5</v>
      </c>
      <c r="H30" s="250">
        <f>IFERROR(VLOOKUP($A30,'PP DS Query'!$C$1:$R$1005,8,FALSE),0)</f>
        <v>1831422.15</v>
      </c>
      <c r="I30" s="524">
        <f>IFERROR(VLOOKUP($A30,'PP DS Query'!$C$1:$R$1005,9,FALSE),0)</f>
        <v>12</v>
      </c>
      <c r="J30" s="250">
        <f>IFERROR(VLOOKUP($A30,'PP DS Query'!$C$1:$R$1005,10,FALSE),0)</f>
        <v>6279161.6399999997</v>
      </c>
      <c r="K30" s="524">
        <f>IFERROR(VLOOKUP($A30,'PP DS Query'!$C$1:$R$1005,11,FALSE),0)</f>
        <v>8.5</v>
      </c>
      <c r="L30" s="250">
        <f>IFERROR(VLOOKUP($A30,'PP DS Query'!$C$1:$R$1005,12,FALSE),0)</f>
        <v>4447739.5</v>
      </c>
      <c r="M30" s="21">
        <f>IFERROR(VLOOKUP($A30,'PP DS Query'!$C$1:$R$1005,13,FALSE),0)</f>
        <v>0.31208333999999999</v>
      </c>
      <c r="N30" s="250">
        <f>IFERROR(VLOOKUP($A30,'PP DS Query'!$C$1:$R$1005,14,FALSE),0)</f>
        <v>163301.81</v>
      </c>
      <c r="O30" s="57">
        <f>IFERROR(VLOOKUP($A30,'PP DS Query'!$C$1:$R$1005,4,FALSE),0)</f>
        <v>-7.0000000000000007E-2</v>
      </c>
      <c r="P30" s="250">
        <f>-IFERROR(VLOOKUP($A30,'PP DS Query'!$C$1:$R$1005,15,FALSE),0)</f>
        <v>36628.44</v>
      </c>
      <c r="Q30" s="250">
        <f>IFERROR(VLOOKUP($A30,'PP DS Query'!$C$1:$R$1005,16,FALSE),0)</f>
        <v>150007.01999999999</v>
      </c>
      <c r="R30" s="48"/>
      <c r="S30" s="472">
        <f t="shared" si="4"/>
        <v>34383</v>
      </c>
      <c r="T30" s="472" t="s">
        <v>961</v>
      </c>
      <c r="U30" s="475">
        <f>IFERROR(VLOOKUP($S30,#REF!,9,FALSE),0)</f>
        <v>0</v>
      </c>
      <c r="V30" s="476">
        <f t="shared" si="5"/>
        <v>-523263.47</v>
      </c>
    </row>
    <row r="31" spans="1:22" ht="15.95" customHeight="1" x14ac:dyDescent="0.2">
      <c r="A31" s="49" t="s">
        <v>684</v>
      </c>
      <c r="B31" s="499">
        <f>IFERROR(VLOOKUP($A31,'PP DS Query'!$C$1:$R$1005,5,FALSE),0)</f>
        <v>2042</v>
      </c>
      <c r="C31" s="33"/>
      <c r="D31" s="34"/>
      <c r="E31" s="15"/>
      <c r="F31" s="443">
        <f>IFERROR(VLOOKUP($A31,'PP DS Query'!$C$1:$R$1005,6,FALSE),0)</f>
        <v>32584058.719999999</v>
      </c>
      <c r="G31" s="525">
        <f>IFERROR(VLOOKUP($A31,'PP DS Query'!$C$1:$R$1005,7,FALSE),0)</f>
        <v>16.489039229999999</v>
      </c>
      <c r="H31" s="443">
        <f>IFERROR(VLOOKUP($A31,'PP DS Query'!$C$1:$R$1005,8,FALSE),0)</f>
        <v>537279822.38999999</v>
      </c>
      <c r="I31" s="525">
        <f>IFERROR(VLOOKUP($A31,'PP DS Query'!$C$1:$R$1005,9,FALSE),0)</f>
        <v>31.831737270000001</v>
      </c>
      <c r="J31" s="443">
        <f>IFERROR(VLOOKUP($A31,'PP DS Query'!$C$1:$R$1005,10,FALSE),0)</f>
        <v>1037207196.42</v>
      </c>
      <c r="K31" s="525">
        <f>IFERROR(VLOOKUP($A31,'PP DS Query'!$C$1:$R$1005,11,FALSE),0)</f>
        <v>15.623226649999999</v>
      </c>
      <c r="L31" s="443">
        <f>IFERROR(VLOOKUP($A31,'PP DS Query'!$C$1:$R$1005,12,FALSE),0)</f>
        <v>509068134.43000001</v>
      </c>
      <c r="M31" s="445">
        <f>IFERROR(VLOOKUP($A31,'PP DS Query'!$C$1:$R$1005,13,FALSE),0)</f>
        <v>0.55628949999999999</v>
      </c>
      <c r="N31" s="443">
        <f>IFERROR(VLOOKUP($A31,'PP DS Query'!$C$1:$R$1005,14,FALSE),0)</f>
        <v>18126169.859999999</v>
      </c>
      <c r="O31" s="446">
        <f>IFERROR(VLOOKUP($A31,'PP DS Query'!$C$1:$R$1005,4,FALSE),0)</f>
        <v>-7.0000000000000007E-2</v>
      </c>
      <c r="P31" s="443">
        <f>-IFERROR(VLOOKUP($A31,'PP DS Query'!$C$1:$R$1005,15,FALSE),0)</f>
        <v>2280884.11</v>
      </c>
      <c r="Q31" s="443">
        <f>IFERROR(VLOOKUP($A31,'PP DS Query'!$C$1:$R$1005,16,FALSE),0)</f>
        <v>16650475.470000001</v>
      </c>
      <c r="R31" s="48"/>
      <c r="U31" s="473">
        <f>SUM(U27:U30)</f>
        <v>0</v>
      </c>
      <c r="V31" s="473">
        <f>SUM(V27:V30)</f>
        <v>-32584058.719999999</v>
      </c>
    </row>
    <row r="32" spans="1:22" ht="15.95" customHeight="1" x14ac:dyDescent="0.2">
      <c r="A32" s="49"/>
      <c r="B32" s="49"/>
      <c r="C32" s="15"/>
      <c r="E32" s="360"/>
      <c r="G32" s="523"/>
      <c r="I32" s="523"/>
      <c r="K32" s="523"/>
      <c r="O32" s="59"/>
      <c r="P32" s="29"/>
      <c r="Q32" s="29"/>
      <c r="R32" s="48"/>
    </row>
    <row r="33" spans="1:22" ht="15.95" customHeight="1" x14ac:dyDescent="0.2">
      <c r="A33" s="49"/>
      <c r="B33" s="49"/>
      <c r="C33" s="24" t="s">
        <v>1280</v>
      </c>
      <c r="E33" s="360"/>
      <c r="G33" s="523"/>
      <c r="I33" s="523"/>
      <c r="K33" s="523"/>
      <c r="O33" s="59"/>
      <c r="P33" s="29"/>
      <c r="Q33" s="29"/>
      <c r="R33" s="48"/>
    </row>
    <row r="34" spans="1:22" ht="15.95" customHeight="1" x14ac:dyDescent="0.2">
      <c r="A34" s="49" t="s">
        <v>705</v>
      </c>
      <c r="B34" s="499">
        <f>IFERROR(VLOOKUP($A34,'PP DS Query'!$C$1:$R$1005,5,FALSE),0)</f>
        <v>2042</v>
      </c>
      <c r="C34" s="33">
        <f>IFERROR(VLOOKUP($A34,'PP DS Query'!$C$1:$R$1005,3,FALSE),0)</f>
        <v>40</v>
      </c>
      <c r="D34" s="34" t="s">
        <v>22</v>
      </c>
      <c r="E34" s="360" t="str">
        <f>IFERROR(VLOOKUP($A34,'PP DS Query'!$C$1:$R$1005,2,FALSE),0)</f>
        <v>SQ</v>
      </c>
      <c r="F34" s="358">
        <f>IFERROR(VLOOKUP($A34,'PP DS Query'!$C$1:$R$1005,6,FALSE),0)</f>
        <v>2226347.89</v>
      </c>
      <c r="G34" s="523">
        <f>IFERROR(VLOOKUP($A34,'PP DS Query'!$C$1:$R$1005,7,FALSE),0)</f>
        <v>17.5</v>
      </c>
      <c r="H34" s="358">
        <f>IFERROR(VLOOKUP($A34,'PP DS Query'!$C$1:$R$1005,8,FALSE),0)</f>
        <v>38961088.079999998</v>
      </c>
      <c r="I34" s="523">
        <f>IFERROR(VLOOKUP($A34,'PP DS Query'!$C$1:$R$1005,9,FALSE),0)</f>
        <v>40</v>
      </c>
      <c r="J34" s="358">
        <f>IFERROR(VLOOKUP($A34,'PP DS Query'!$C$1:$R$1005,10,FALSE),0)</f>
        <v>89053915.599999994</v>
      </c>
      <c r="K34" s="523">
        <f>IFERROR(VLOOKUP($A34,'PP DS Query'!$C$1:$R$1005,11,FALSE),0)</f>
        <v>22.5</v>
      </c>
      <c r="L34" s="358">
        <f>IFERROR(VLOOKUP($A34,'PP DS Query'!$C$1:$R$1005,12,FALSE),0)</f>
        <v>50092827.530000001</v>
      </c>
      <c r="M34" s="19">
        <f>IFERROR(VLOOKUP($A34,'PP DS Query'!$C$1:$R$1005,13,FALSE),0)</f>
        <v>0.45937499999999998</v>
      </c>
      <c r="N34" s="358">
        <f>IFERROR(VLOOKUP($A34,'PP DS Query'!$C$1:$R$1005,14,FALSE),0)</f>
        <v>1022728.56</v>
      </c>
      <c r="O34" s="56">
        <f>IFERROR(VLOOKUP($A34,'PP DS Query'!$C$1:$R$1005,4,FALSE),0)</f>
        <v>-0.05</v>
      </c>
      <c r="P34" s="358">
        <f>-IFERROR(VLOOKUP($A34,'PP DS Query'!$C$1:$R$1005,15,FALSE),0)</f>
        <v>111317.39</v>
      </c>
      <c r="Q34" s="358">
        <f>IFERROR(VLOOKUP($A34,'PP DS Query'!$C$1:$R$1005,16,FALSE),0)</f>
        <v>867782.19</v>
      </c>
      <c r="R34" s="48"/>
      <c r="S34" s="472">
        <f>IFERROR(ROUND(LEFT(A34,7)*100,0),0)</f>
        <v>34583</v>
      </c>
      <c r="T34" s="472" t="s">
        <v>962</v>
      </c>
      <c r="U34" s="474">
        <f>IFERROR(VLOOKUP($S34,#REF!,6,FALSE),0)</f>
        <v>0</v>
      </c>
      <c r="V34" s="473">
        <f>U34-F34</f>
        <v>-2226347.89</v>
      </c>
    </row>
    <row r="35" spans="1:22" ht="15.95" customHeight="1" x14ac:dyDescent="0.2">
      <c r="A35" s="49" t="s">
        <v>706</v>
      </c>
      <c r="B35" s="499">
        <f>IFERROR(VLOOKUP($A35,'PP DS Query'!$C$1:$R$1005,5,FALSE),0)</f>
        <v>2042</v>
      </c>
      <c r="C35" s="33">
        <f>IFERROR(VLOOKUP($A35,'PP DS Query'!$C$1:$R$1005,3,FALSE),0)</f>
        <v>30</v>
      </c>
      <c r="D35" s="34" t="s">
        <v>22</v>
      </c>
      <c r="E35" s="360" t="str">
        <f>IFERROR(VLOOKUP($A35,'PP DS Query'!$C$1:$R$1005,2,FALSE),0)</f>
        <v>S4</v>
      </c>
      <c r="F35" s="358">
        <f>IFERROR(VLOOKUP($A35,'PP DS Query'!$C$1:$R$1005,6,FALSE),0)</f>
        <v>6028238.3799999999</v>
      </c>
      <c r="G35" s="523">
        <f>IFERROR(VLOOKUP($A35,'PP DS Query'!$C$1:$R$1005,7,FALSE),0)</f>
        <v>17.289574170000002</v>
      </c>
      <c r="H35" s="358">
        <f>IFERROR(VLOOKUP($A35,'PP DS Query'!$C$1:$R$1005,8,FALSE),0)</f>
        <v>104225674.59</v>
      </c>
      <c r="I35" s="523">
        <f>IFERROR(VLOOKUP($A35,'PP DS Query'!$C$1:$R$1005,9,FALSE),0)</f>
        <v>29.91</v>
      </c>
      <c r="J35" s="358">
        <f>IFERROR(VLOOKUP($A35,'PP DS Query'!$C$1:$R$1005,10,FALSE),0)</f>
        <v>180304609.94999999</v>
      </c>
      <c r="K35" s="523">
        <f>IFERROR(VLOOKUP($A35,'PP DS Query'!$C$1:$R$1005,11,FALSE),0)</f>
        <v>12.709624</v>
      </c>
      <c r="L35" s="358">
        <f>IFERROR(VLOOKUP($A35,'PP DS Query'!$C$1:$R$1005,12,FALSE),0)</f>
        <v>76616643.189999998</v>
      </c>
      <c r="M35" s="19">
        <f>IFERROR(VLOOKUP($A35,'PP DS Query'!$C$1:$R$1005,13,FALSE),0)</f>
        <v>0.60375250000000003</v>
      </c>
      <c r="N35" s="358">
        <f>IFERROR(VLOOKUP($A35,'PP DS Query'!$C$1:$R$1005,14,FALSE),0)</f>
        <v>3639564</v>
      </c>
      <c r="O35" s="56">
        <f>IFERROR(VLOOKUP($A35,'PP DS Query'!$C$1:$R$1005,4,FALSE),0)</f>
        <v>-0.05</v>
      </c>
      <c r="P35" s="358">
        <f>-IFERROR(VLOOKUP($A35,'PP DS Query'!$C$1:$R$1005,15,FALSE),0)</f>
        <v>301411.92</v>
      </c>
      <c r="Q35" s="358">
        <f>IFERROR(VLOOKUP($A35,'PP DS Query'!$C$1:$R$1005,16,FALSE),0)</f>
        <v>3088159.39</v>
      </c>
      <c r="R35" s="48"/>
      <c r="S35" s="472">
        <f t="shared" ref="S35:S37" si="6">IFERROR(ROUND(LEFT(A35,7)*100,0),0)</f>
        <v>34583</v>
      </c>
      <c r="T35" s="472" t="s">
        <v>963</v>
      </c>
      <c r="U35" s="474">
        <f>IFERROR(VLOOKUP($S35,#REF!,7,FALSE),0)</f>
        <v>0</v>
      </c>
      <c r="V35" s="473">
        <f t="shared" ref="V35:V37" si="7">U35-F35</f>
        <v>-6028238.3799999999</v>
      </c>
    </row>
    <row r="36" spans="1:22" ht="15.95" customHeight="1" x14ac:dyDescent="0.2">
      <c r="A36" s="49" t="s">
        <v>707</v>
      </c>
      <c r="B36" s="499">
        <f>IFERROR(VLOOKUP($A36,'PP DS Query'!$C$1:$R$1005,5,FALSE),0)</f>
        <v>2042</v>
      </c>
      <c r="C36" s="33">
        <f>IFERROR(VLOOKUP($A36,'PP DS Query'!$C$1:$R$1005,3,FALSE),0)</f>
        <v>20</v>
      </c>
      <c r="D36" s="34" t="s">
        <v>22</v>
      </c>
      <c r="E36" s="360" t="str">
        <f>IFERROR(VLOOKUP($A36,'PP DS Query'!$C$1:$R$1005,2,FALSE),0)</f>
        <v>S3</v>
      </c>
      <c r="F36" s="358">
        <f>IFERROR(VLOOKUP($A36,'PP DS Query'!$C$1:$R$1005,6,FALSE),0)</f>
        <v>801483.75</v>
      </c>
      <c r="G36" s="523">
        <f>IFERROR(VLOOKUP($A36,'PP DS Query'!$C$1:$R$1005,7,FALSE),0)</f>
        <v>16.445828819999999</v>
      </c>
      <c r="H36" s="358">
        <f>IFERROR(VLOOKUP($A36,'PP DS Query'!$C$1:$R$1005,8,FALSE),0)</f>
        <v>13181064.560000001</v>
      </c>
      <c r="I36" s="523">
        <f>IFERROR(VLOOKUP($A36,'PP DS Query'!$C$1:$R$1005,9,FALSE),0)</f>
        <v>20</v>
      </c>
      <c r="J36" s="358">
        <f>IFERROR(VLOOKUP($A36,'PP DS Query'!$C$1:$R$1005,10,FALSE),0)</f>
        <v>16029675</v>
      </c>
      <c r="K36" s="523">
        <f>IFERROR(VLOOKUP($A36,'PP DS Query'!$C$1:$R$1005,11,FALSE),0)</f>
        <v>5.8346879999999999</v>
      </c>
      <c r="L36" s="358">
        <f>IFERROR(VLOOKUP($A36,'PP DS Query'!$C$1:$R$1005,12,FALSE),0)</f>
        <v>4676407.62</v>
      </c>
      <c r="M36" s="19">
        <f>IFERROR(VLOOKUP($A36,'PP DS Query'!$C$1:$R$1005,13,FALSE),0)</f>
        <v>0.74364328999999996</v>
      </c>
      <c r="N36" s="358">
        <f>IFERROR(VLOOKUP($A36,'PP DS Query'!$C$1:$R$1005,14,FALSE),0)</f>
        <v>596018.01</v>
      </c>
      <c r="O36" s="56">
        <f>IFERROR(VLOOKUP($A36,'PP DS Query'!$C$1:$R$1005,4,FALSE),0)</f>
        <v>-0.05</v>
      </c>
      <c r="P36" s="358">
        <f>-IFERROR(VLOOKUP($A36,'PP DS Query'!$C$1:$R$1005,15,FALSE),0)</f>
        <v>40074.19</v>
      </c>
      <c r="Q36" s="358">
        <f>IFERROR(VLOOKUP($A36,'PP DS Query'!$C$1:$R$1005,16,FALSE),0)</f>
        <v>505719.53</v>
      </c>
      <c r="R36" s="48"/>
      <c r="S36" s="472">
        <f t="shared" si="6"/>
        <v>34583</v>
      </c>
      <c r="T36" s="472" t="s">
        <v>964</v>
      </c>
      <c r="U36" s="474">
        <f>IFERROR(VLOOKUP($S36,#REF!,8,FALSE),0)</f>
        <v>0</v>
      </c>
      <c r="V36" s="473">
        <f t="shared" si="7"/>
        <v>-801483.75</v>
      </c>
    </row>
    <row r="37" spans="1:22" ht="16.5" customHeight="1" thickBot="1" x14ac:dyDescent="0.25">
      <c r="A37" s="396" t="s">
        <v>895</v>
      </c>
      <c r="B37" s="499">
        <f>IFERROR(VLOOKUP($A37,'PP DS Query'!$C$1:$R$1005,5,FALSE),0)</f>
        <v>0</v>
      </c>
      <c r="C37" s="33">
        <f>IFERROR(VLOOKUP($A37,'PP DS Query'!$C$1:$R$1005,3,FALSE),0)</f>
        <v>0</v>
      </c>
      <c r="D37" s="34" t="s">
        <v>22</v>
      </c>
      <c r="E37" s="61">
        <f>IFERROR(VLOOKUP($A37,'PP DS Query'!$C$1:$R$1005,2,FALSE),0)</f>
        <v>0</v>
      </c>
      <c r="F37" s="250">
        <f>IFERROR(VLOOKUP($A37,'PP DS Query'!$C$1:$R$1005,6,FALSE),0)</f>
        <v>0</v>
      </c>
      <c r="G37" s="524">
        <f>IFERROR(VLOOKUP($A37,'PP DS Query'!$C$1:$R$1005,7,FALSE),0)</f>
        <v>0</v>
      </c>
      <c r="H37" s="250">
        <f>IFERROR(VLOOKUP($A37,'PP DS Query'!$C$1:$R$1005,8,FALSE),0)</f>
        <v>0</v>
      </c>
      <c r="I37" s="524">
        <f>IFERROR(VLOOKUP($A37,'PP DS Query'!$C$1:$R$1005,9,FALSE),0)</f>
        <v>0</v>
      </c>
      <c r="J37" s="250">
        <f>IFERROR(VLOOKUP($A37,'PP DS Query'!$C$1:$R$1005,10,FALSE),0)</f>
        <v>0</v>
      </c>
      <c r="K37" s="524">
        <f>IFERROR(VLOOKUP($A37,'PP DS Query'!$C$1:$R$1005,11,FALSE),0)</f>
        <v>0</v>
      </c>
      <c r="L37" s="250">
        <f>IFERROR(VLOOKUP($A37,'PP DS Query'!$C$1:$R$1005,12,FALSE),0)</f>
        <v>0</v>
      </c>
      <c r="M37" s="21">
        <f>IFERROR(VLOOKUP($A37,'PP DS Query'!$C$1:$R$1005,13,FALSE),0)</f>
        <v>0</v>
      </c>
      <c r="N37" s="250">
        <f>IFERROR(VLOOKUP($A37,'PP DS Query'!$C$1:$R$1005,14,FALSE),0)</f>
        <v>0</v>
      </c>
      <c r="O37" s="57">
        <f>IFERROR(VLOOKUP($A37,'PP DS Query'!$C$1:$R$1005,4,FALSE),0)</f>
        <v>0</v>
      </c>
      <c r="P37" s="250">
        <f>-IFERROR(VLOOKUP($A37,'PP DS Query'!$C$1:$R$1005,15,FALSE),0)</f>
        <v>0</v>
      </c>
      <c r="Q37" s="250">
        <f>IFERROR(VLOOKUP($A37,'PP DS Query'!$C$1:$R$1005,16,FALSE),0)</f>
        <v>0</v>
      </c>
      <c r="R37" s="48"/>
      <c r="S37" s="472">
        <f t="shared" si="6"/>
        <v>34583</v>
      </c>
      <c r="T37" s="472" t="s">
        <v>961</v>
      </c>
      <c r="U37" s="475">
        <f>IFERROR(VLOOKUP($S37,#REF!,9,FALSE),0)</f>
        <v>0</v>
      </c>
      <c r="V37" s="476">
        <f t="shared" si="7"/>
        <v>0</v>
      </c>
    </row>
    <row r="38" spans="1:22" ht="15.95" customHeight="1" x14ac:dyDescent="0.2">
      <c r="A38" s="49" t="s">
        <v>708</v>
      </c>
      <c r="B38" s="499">
        <f>IFERROR(VLOOKUP($A38,'PP DS Query'!$C$1:$R$1005,5,FALSE),0)</f>
        <v>2042</v>
      </c>
      <c r="C38" s="33"/>
      <c r="D38" s="34"/>
      <c r="E38" s="15"/>
      <c r="F38" s="443">
        <f>IFERROR(VLOOKUP($A38,'PP DS Query'!$C$1:$R$1005,6,FALSE),0)</f>
        <v>9056070.0199999996</v>
      </c>
      <c r="G38" s="525">
        <f>IFERROR(VLOOKUP($A38,'PP DS Query'!$C$1:$R$1005,7,FALSE),0)</f>
        <v>17.266631870000001</v>
      </c>
      <c r="H38" s="443">
        <f>IFERROR(VLOOKUP($A38,'PP DS Query'!$C$1:$R$1005,8,FALSE),0)</f>
        <v>156367827.22</v>
      </c>
      <c r="I38" s="525">
        <f>IFERROR(VLOOKUP($A38,'PP DS Query'!$C$1:$R$1005,9,FALSE),0)</f>
        <v>31.513471070000001</v>
      </c>
      <c r="J38" s="443">
        <f>IFERROR(VLOOKUP($A38,'PP DS Query'!$C$1:$R$1005,10,FALSE),0)</f>
        <v>285388200.55000001</v>
      </c>
      <c r="K38" s="525">
        <f>IFERROR(VLOOKUP($A38,'PP DS Query'!$C$1:$R$1005,11,FALSE),0)</f>
        <v>14.508045770000001</v>
      </c>
      <c r="L38" s="443">
        <f>IFERROR(VLOOKUP($A38,'PP DS Query'!$C$1:$R$1005,12,FALSE),0)</f>
        <v>131385878.34</v>
      </c>
      <c r="M38" s="445">
        <f>IFERROR(VLOOKUP($A38,'PP DS Query'!$C$1:$R$1005,13,FALSE),0)</f>
        <v>0.58063935</v>
      </c>
      <c r="N38" s="443">
        <f>IFERROR(VLOOKUP($A38,'PP DS Query'!$C$1:$R$1005,14,FALSE),0)</f>
        <v>5258310.57</v>
      </c>
      <c r="O38" s="446">
        <f>IFERROR(VLOOKUP($A38,'PP DS Query'!$C$1:$R$1005,4,FALSE),0)</f>
        <v>-0.05</v>
      </c>
      <c r="P38" s="443">
        <f>-IFERROR(VLOOKUP($A38,'PP DS Query'!$C$1:$R$1005,15,FALSE),0)</f>
        <v>452803.5</v>
      </c>
      <c r="Q38" s="443">
        <f>IFERROR(VLOOKUP($A38,'PP DS Query'!$C$1:$R$1005,16,FALSE),0)</f>
        <v>4461661.1100000003</v>
      </c>
      <c r="R38" s="48"/>
      <c r="U38" s="473">
        <f>SUM(U34:U37)</f>
        <v>0</v>
      </c>
      <c r="V38" s="473">
        <f>SUM(V34:V37)</f>
        <v>-9056070.0199999996</v>
      </c>
    </row>
    <row r="39" spans="1:22" ht="15.95" customHeight="1" x14ac:dyDescent="0.2">
      <c r="A39" s="49"/>
      <c r="B39" s="49"/>
      <c r="C39" s="15"/>
      <c r="E39" s="360"/>
      <c r="G39" s="523"/>
      <c r="I39" s="523"/>
      <c r="K39" s="523"/>
      <c r="M39" s="23"/>
      <c r="O39" s="59"/>
      <c r="P39" s="29"/>
      <c r="Q39" s="29"/>
      <c r="R39" s="48"/>
    </row>
    <row r="40" spans="1:22" ht="15.95" customHeight="1" x14ac:dyDescent="0.2">
      <c r="A40" s="49"/>
      <c r="B40" s="49"/>
      <c r="C40" s="24" t="s">
        <v>1281</v>
      </c>
      <c r="E40" s="360"/>
      <c r="G40" s="523"/>
      <c r="I40" s="523"/>
      <c r="K40" s="523"/>
      <c r="O40" s="59"/>
      <c r="P40" s="29"/>
      <c r="Q40" s="29"/>
      <c r="R40" s="48"/>
    </row>
    <row r="41" spans="1:22" ht="15.95" customHeight="1" x14ac:dyDescent="0.2">
      <c r="A41" s="49" t="s">
        <v>728</v>
      </c>
      <c r="B41" s="499">
        <f>IFERROR(VLOOKUP($A41,'PP DS Query'!$C$1:$R$1005,5,FALSE),0)</f>
        <v>2042</v>
      </c>
      <c r="C41" s="33">
        <f>IFERROR(VLOOKUP($A41,'PP DS Query'!$C$1:$R$1005,3,FALSE),0)</f>
        <v>40</v>
      </c>
      <c r="D41" s="34" t="s">
        <v>22</v>
      </c>
      <c r="E41" s="360" t="str">
        <f>IFERROR(VLOOKUP($A41,'PP DS Query'!$C$1:$R$1005,2,FALSE),0)</f>
        <v>SQ</v>
      </c>
      <c r="F41" s="358">
        <f>IFERROR(VLOOKUP($A41,'PP DS Query'!$C$1:$R$1005,6,FALSE),0)</f>
        <v>427148.92</v>
      </c>
      <c r="G41" s="523">
        <f>IFERROR(VLOOKUP($A41,'PP DS Query'!$C$1:$R$1005,7,FALSE),0)</f>
        <v>17.5</v>
      </c>
      <c r="H41" s="358">
        <f>IFERROR(VLOOKUP($A41,'PP DS Query'!$C$1:$R$1005,8,FALSE),0)</f>
        <v>7475106.0999999996</v>
      </c>
      <c r="I41" s="523">
        <f>IFERROR(VLOOKUP($A41,'PP DS Query'!$C$1:$R$1005,9,FALSE),0)</f>
        <v>40</v>
      </c>
      <c r="J41" s="358">
        <f>IFERROR(VLOOKUP($A41,'PP DS Query'!$C$1:$R$1005,10,FALSE),0)</f>
        <v>17085956.800000001</v>
      </c>
      <c r="K41" s="523">
        <f>IFERROR(VLOOKUP($A41,'PP DS Query'!$C$1:$R$1005,11,FALSE),0)</f>
        <v>22.5</v>
      </c>
      <c r="L41" s="358">
        <f>IFERROR(VLOOKUP($A41,'PP DS Query'!$C$1:$R$1005,12,FALSE),0)</f>
        <v>9610850.6999999993</v>
      </c>
      <c r="M41" s="19">
        <f>IFERROR(VLOOKUP($A41,'PP DS Query'!$C$1:$R$1005,13,FALSE),0)</f>
        <v>0.44625000999999997</v>
      </c>
      <c r="N41" s="358">
        <f>IFERROR(VLOOKUP($A41,'PP DS Query'!$C$1:$R$1005,14,FALSE),0)</f>
        <v>190615.21</v>
      </c>
      <c r="O41" s="56">
        <f>IFERROR(VLOOKUP($A41,'PP DS Query'!$C$1:$R$1005,4,FALSE),0)</f>
        <v>-0.02</v>
      </c>
      <c r="P41" s="358">
        <f>-IFERROR(VLOOKUP($A41,'PP DS Query'!$C$1:$R$1005,15,FALSE),0)</f>
        <v>8542.98</v>
      </c>
      <c r="Q41" s="358">
        <f>IFERROR(VLOOKUP($A41,'PP DS Query'!$C$1:$R$1005,16,FALSE),0)</f>
        <v>224261.94</v>
      </c>
      <c r="R41" s="48"/>
      <c r="S41" s="472">
        <f>IFERROR(ROUND(LEFT(A41,7)*100,0),0)</f>
        <v>34683</v>
      </c>
      <c r="T41" s="472" t="s">
        <v>962</v>
      </c>
      <c r="U41" s="474">
        <f>IFERROR(VLOOKUP($S41,#REF!,6,FALSE),0)</f>
        <v>0</v>
      </c>
      <c r="V41" s="473">
        <f>U41-F41</f>
        <v>-427148.92</v>
      </c>
    </row>
    <row r="42" spans="1:22" ht="15.95" customHeight="1" x14ac:dyDescent="0.2">
      <c r="A42" s="49" t="s">
        <v>729</v>
      </c>
      <c r="B42" s="499">
        <f>IFERROR(VLOOKUP($A42,'PP DS Query'!$C$1:$R$1005,5,FALSE),0)</f>
        <v>2042</v>
      </c>
      <c r="C42" s="33">
        <f>IFERROR(VLOOKUP($A42,'PP DS Query'!$C$1:$R$1005,3,FALSE),0)</f>
        <v>30</v>
      </c>
      <c r="D42" s="34" t="s">
        <v>22</v>
      </c>
      <c r="E42" s="360" t="str">
        <f>IFERROR(VLOOKUP($A42,'PP DS Query'!$C$1:$R$1005,2,FALSE),0)</f>
        <v>S4</v>
      </c>
      <c r="F42" s="358">
        <f>IFERROR(VLOOKUP($A42,'PP DS Query'!$C$1:$R$1005,6,FALSE),0)</f>
        <v>5761.5</v>
      </c>
      <c r="G42" s="523">
        <f>IFERROR(VLOOKUP($A42,'PP DS Query'!$C$1:$R$1005,7,FALSE),0)</f>
        <v>17.5</v>
      </c>
      <c r="H42" s="358">
        <f>IFERROR(VLOOKUP($A42,'PP DS Query'!$C$1:$R$1005,8,FALSE),0)</f>
        <v>100826.25</v>
      </c>
      <c r="I42" s="523">
        <f>IFERROR(VLOOKUP($A42,'PP DS Query'!$C$1:$R$1005,9,FALSE),0)</f>
        <v>30</v>
      </c>
      <c r="J42" s="358">
        <f>IFERROR(VLOOKUP($A42,'PP DS Query'!$C$1:$R$1005,10,FALSE),0)</f>
        <v>172845</v>
      </c>
      <c r="K42" s="523">
        <f>IFERROR(VLOOKUP($A42,'PP DS Query'!$C$1:$R$1005,11,FALSE),0)</f>
        <v>12.547853</v>
      </c>
      <c r="L42" s="358">
        <f>IFERROR(VLOOKUP($A42,'PP DS Query'!$C$1:$R$1005,12,FALSE),0)</f>
        <v>72294.460000000006</v>
      </c>
      <c r="M42" s="19">
        <f>IFERROR(VLOOKUP($A42,'PP DS Query'!$C$1:$R$1005,13,FALSE),0)</f>
        <v>0.59337324999999996</v>
      </c>
      <c r="N42" s="358">
        <f>IFERROR(VLOOKUP($A42,'PP DS Query'!$C$1:$R$1005,14,FALSE),0)</f>
        <v>3418.72</v>
      </c>
      <c r="O42" s="56">
        <f>IFERROR(VLOOKUP($A42,'PP DS Query'!$C$1:$R$1005,4,FALSE),0)</f>
        <v>-0.02</v>
      </c>
      <c r="P42" s="358">
        <f>-IFERROR(VLOOKUP($A42,'PP DS Query'!$C$1:$R$1005,15,FALSE),0)</f>
        <v>115.23</v>
      </c>
      <c r="Q42" s="358">
        <f>IFERROR(VLOOKUP($A42,'PP DS Query'!$C$1:$R$1005,16,FALSE),0)</f>
        <v>4022.18</v>
      </c>
      <c r="R42" s="48"/>
      <c r="S42" s="472">
        <f t="shared" ref="S42:S44" si="8">IFERROR(ROUND(LEFT(A42,7)*100,0),0)</f>
        <v>34683</v>
      </c>
      <c r="T42" s="472" t="s">
        <v>963</v>
      </c>
      <c r="U42" s="474">
        <f>IFERROR(VLOOKUP($S42,#REF!,7,FALSE),0)</f>
        <v>0</v>
      </c>
      <c r="V42" s="473">
        <f t="shared" ref="V42:V44" si="9">U42-F42</f>
        <v>-5761.5</v>
      </c>
    </row>
    <row r="43" spans="1:22" ht="15.95" customHeight="1" x14ac:dyDescent="0.2">
      <c r="A43" s="396" t="s">
        <v>896</v>
      </c>
      <c r="B43" s="499">
        <f>IFERROR(VLOOKUP($A43,'PP DS Query'!$C$1:$R$1005,5,FALSE),0)</f>
        <v>0</v>
      </c>
      <c r="C43" s="33">
        <f>IFERROR(VLOOKUP($A43,'PP DS Query'!$C$1:$R$1005,3,FALSE),0)</f>
        <v>0</v>
      </c>
      <c r="D43" s="34" t="s">
        <v>22</v>
      </c>
      <c r="E43" s="360">
        <f>IFERROR(VLOOKUP($A43,'PP DS Query'!$C$1:$R$1005,2,FALSE),0)</f>
        <v>0</v>
      </c>
      <c r="F43" s="358">
        <f>IFERROR(VLOOKUP($A43,'PP DS Query'!$C$1:$R$1005,6,FALSE),0)</f>
        <v>0</v>
      </c>
      <c r="G43" s="523">
        <f>IFERROR(VLOOKUP($A43,'PP DS Query'!$C$1:$R$1005,7,FALSE),0)</f>
        <v>0</v>
      </c>
      <c r="H43" s="358">
        <f>IFERROR(VLOOKUP($A43,'PP DS Query'!$C$1:$R$1005,8,FALSE),0)</f>
        <v>0</v>
      </c>
      <c r="I43" s="523">
        <f>IFERROR(VLOOKUP($A43,'PP DS Query'!$C$1:$R$1005,9,FALSE),0)</f>
        <v>0</v>
      </c>
      <c r="J43" s="358">
        <f>IFERROR(VLOOKUP($A43,'PP DS Query'!$C$1:$R$1005,10,FALSE),0)</f>
        <v>0</v>
      </c>
      <c r="K43" s="523">
        <f>IFERROR(VLOOKUP($A43,'PP DS Query'!$C$1:$R$1005,11,FALSE),0)</f>
        <v>0</v>
      </c>
      <c r="L43" s="358">
        <f>IFERROR(VLOOKUP($A43,'PP DS Query'!$C$1:$R$1005,12,FALSE),0)</f>
        <v>0</v>
      </c>
      <c r="M43" s="19">
        <f>IFERROR(VLOOKUP($A43,'PP DS Query'!$C$1:$R$1005,13,FALSE),0)</f>
        <v>0</v>
      </c>
      <c r="N43" s="358">
        <f>IFERROR(VLOOKUP($A43,'PP DS Query'!$C$1:$R$1005,14,FALSE),0)</f>
        <v>0</v>
      </c>
      <c r="O43" s="56">
        <f>IFERROR(VLOOKUP($A43,'PP DS Query'!$C$1:$R$1005,4,FALSE),0)</f>
        <v>0</v>
      </c>
      <c r="P43" s="358">
        <f>-IFERROR(VLOOKUP($A43,'PP DS Query'!$C$1:$R$1005,15,FALSE),0)</f>
        <v>0</v>
      </c>
      <c r="Q43" s="358">
        <f>IFERROR(VLOOKUP($A43,'PP DS Query'!$C$1:$R$1005,16,FALSE),0)</f>
        <v>0</v>
      </c>
      <c r="R43" s="48"/>
      <c r="S43" s="472">
        <f t="shared" si="8"/>
        <v>34683</v>
      </c>
      <c r="T43" s="472" t="s">
        <v>964</v>
      </c>
      <c r="U43" s="474">
        <f>IFERROR(VLOOKUP($S43,#REF!,8,FALSE),0)</f>
        <v>0</v>
      </c>
      <c r="V43" s="473">
        <f t="shared" si="9"/>
        <v>0</v>
      </c>
    </row>
    <row r="44" spans="1:22" ht="15.95" customHeight="1" thickBot="1" x14ac:dyDescent="0.25">
      <c r="A44" s="396" t="s">
        <v>897</v>
      </c>
      <c r="B44" s="499">
        <f>IFERROR(VLOOKUP($A44,'PP DS Query'!$C$1:$R$1005,5,FALSE),0)</f>
        <v>0</v>
      </c>
      <c r="C44" s="33">
        <f>IFERROR(VLOOKUP($A44,'PP DS Query'!$C$1:$R$1005,3,FALSE),0)</f>
        <v>0</v>
      </c>
      <c r="D44" s="34" t="s">
        <v>22</v>
      </c>
      <c r="E44" s="61">
        <f>IFERROR(VLOOKUP($A44,'PP DS Query'!$C$1:$R$1005,2,FALSE),0)</f>
        <v>0</v>
      </c>
      <c r="F44" s="250">
        <f>IFERROR(VLOOKUP($A44,'PP DS Query'!$C$1:$R$1005,6,FALSE),0)</f>
        <v>0</v>
      </c>
      <c r="G44" s="524">
        <f>IFERROR(VLOOKUP($A44,'PP DS Query'!$C$1:$R$1005,7,FALSE),0)</f>
        <v>0</v>
      </c>
      <c r="H44" s="250">
        <f>IFERROR(VLOOKUP($A44,'PP DS Query'!$C$1:$R$1005,8,FALSE),0)</f>
        <v>0</v>
      </c>
      <c r="I44" s="524">
        <f>IFERROR(VLOOKUP($A44,'PP DS Query'!$C$1:$R$1005,9,FALSE),0)</f>
        <v>0</v>
      </c>
      <c r="J44" s="250">
        <f>IFERROR(VLOOKUP($A44,'PP DS Query'!$C$1:$R$1005,10,FALSE),0)</f>
        <v>0</v>
      </c>
      <c r="K44" s="524">
        <f>IFERROR(VLOOKUP($A44,'PP DS Query'!$C$1:$R$1005,11,FALSE),0)</f>
        <v>0</v>
      </c>
      <c r="L44" s="250">
        <f>IFERROR(VLOOKUP($A44,'PP DS Query'!$C$1:$R$1005,12,FALSE),0)</f>
        <v>0</v>
      </c>
      <c r="M44" s="21">
        <f>IFERROR(VLOOKUP($A44,'PP DS Query'!$C$1:$R$1005,13,FALSE),0)</f>
        <v>0</v>
      </c>
      <c r="N44" s="250">
        <f>IFERROR(VLOOKUP($A44,'PP DS Query'!$C$1:$R$1005,14,FALSE),0)</f>
        <v>0</v>
      </c>
      <c r="O44" s="57">
        <f>IFERROR(VLOOKUP($A44,'PP DS Query'!$C$1:$R$1005,4,FALSE),0)</f>
        <v>0</v>
      </c>
      <c r="P44" s="250">
        <f>-IFERROR(VLOOKUP($A44,'PP DS Query'!$C$1:$R$1005,15,FALSE),0)</f>
        <v>0</v>
      </c>
      <c r="Q44" s="250">
        <f>IFERROR(VLOOKUP($A44,'PP DS Query'!$C$1:$R$1005,16,FALSE),0)</f>
        <v>0</v>
      </c>
      <c r="R44" s="48"/>
      <c r="S44" s="472">
        <f t="shared" si="8"/>
        <v>34683</v>
      </c>
      <c r="T44" s="472" t="s">
        <v>961</v>
      </c>
      <c r="U44" s="475">
        <f>IFERROR(VLOOKUP($S44,#REF!,9,FALSE),0)</f>
        <v>0</v>
      </c>
      <c r="V44" s="476">
        <f t="shared" si="9"/>
        <v>0</v>
      </c>
    </row>
    <row r="45" spans="1:22" ht="15.95" customHeight="1" x14ac:dyDescent="0.2">
      <c r="A45" s="49" t="s">
        <v>730</v>
      </c>
      <c r="B45" s="499">
        <f>IFERROR(VLOOKUP($A45,'PP DS Query'!$C$1:$R$1005,5,FALSE),0)</f>
        <v>2042</v>
      </c>
      <c r="C45" s="33"/>
      <c r="D45" s="34"/>
      <c r="E45" s="15"/>
      <c r="F45" s="443">
        <f>IFERROR(VLOOKUP($A45,'PP DS Query'!$C$1:$R$1005,6,FALSE),0)</f>
        <v>432910.42</v>
      </c>
      <c r="G45" s="525">
        <f>IFERROR(VLOOKUP($A45,'PP DS Query'!$C$1:$R$1005,7,FALSE),0)</f>
        <v>17.5</v>
      </c>
      <c r="H45" s="443">
        <f>IFERROR(VLOOKUP($A45,'PP DS Query'!$C$1:$R$1005,8,FALSE),0)</f>
        <v>7575932.3499999996</v>
      </c>
      <c r="I45" s="525">
        <f>IFERROR(VLOOKUP($A45,'PP DS Query'!$C$1:$R$1005,9,FALSE),0)</f>
        <v>39.866912419999998</v>
      </c>
      <c r="J45" s="443">
        <f>IFERROR(VLOOKUP($A45,'PP DS Query'!$C$1:$R$1005,10,FALSE),0)</f>
        <v>17258801.800000001</v>
      </c>
      <c r="K45" s="525">
        <f>IFERROR(VLOOKUP($A45,'PP DS Query'!$C$1:$R$1005,11,FALSE),0)</f>
        <v>22.367549279999999</v>
      </c>
      <c r="L45" s="443">
        <f>IFERROR(VLOOKUP($A45,'PP DS Query'!$C$1:$R$1005,12,FALSE),0)</f>
        <v>9683145.1600000001</v>
      </c>
      <c r="M45" s="445">
        <f>IFERROR(VLOOKUP($A45,'PP DS Query'!$C$1:$R$1005,13,FALSE),0)</f>
        <v>0.44820803999999997</v>
      </c>
      <c r="N45" s="443">
        <f>IFERROR(VLOOKUP($A45,'PP DS Query'!$C$1:$R$1005,14,FALSE),0)</f>
        <v>194033.93</v>
      </c>
      <c r="O45" s="446">
        <f>IFERROR(VLOOKUP($A45,'PP DS Query'!$C$1:$R$1005,4,FALSE),0)</f>
        <v>-0.02</v>
      </c>
      <c r="P45" s="443">
        <f>-IFERROR(VLOOKUP($A45,'PP DS Query'!$C$1:$R$1005,15,FALSE),0)</f>
        <v>8658.2099999999991</v>
      </c>
      <c r="Q45" s="443">
        <f>IFERROR(VLOOKUP($A45,'PP DS Query'!$C$1:$R$1005,16,FALSE),0)</f>
        <v>228284.12</v>
      </c>
      <c r="R45" s="48"/>
      <c r="U45" s="473">
        <f>SUM(U41:U44)</f>
        <v>0</v>
      </c>
      <c r="V45" s="473">
        <f>SUM(V41:V44)</f>
        <v>-432910.42</v>
      </c>
    </row>
    <row r="46" spans="1:22" ht="15.95" customHeight="1" x14ac:dyDescent="0.2">
      <c r="A46" s="49"/>
      <c r="B46" s="49"/>
      <c r="C46" s="33"/>
      <c r="D46" s="34"/>
      <c r="E46" s="4"/>
      <c r="F46" s="30"/>
      <c r="G46" s="9"/>
      <c r="H46" s="30"/>
      <c r="I46" s="9"/>
      <c r="J46" s="30"/>
      <c r="K46" s="9"/>
      <c r="L46" s="30"/>
      <c r="M46" s="8"/>
      <c r="N46" s="30"/>
      <c r="O46" s="58"/>
      <c r="P46" s="30"/>
      <c r="Q46" s="30"/>
      <c r="R46" s="48"/>
    </row>
    <row r="47" spans="1:22" ht="15.95" customHeight="1" x14ac:dyDescent="0.25">
      <c r="A47" s="49"/>
      <c r="B47" s="49"/>
      <c r="C47" s="51" t="s">
        <v>25</v>
      </c>
      <c r="D47" s="34"/>
      <c r="E47" s="4"/>
      <c r="F47" s="30"/>
      <c r="G47" s="9"/>
      <c r="H47" s="30"/>
      <c r="I47" s="9"/>
      <c r="J47" s="30"/>
      <c r="K47" s="9"/>
      <c r="L47" s="30"/>
      <c r="M47" s="8"/>
      <c r="N47" s="30"/>
      <c r="O47" s="58"/>
      <c r="P47" s="30"/>
      <c r="Q47" s="30"/>
      <c r="R47" s="48"/>
    </row>
    <row r="48" spans="1:22" s="41" customFormat="1" ht="15.95" customHeight="1" x14ac:dyDescent="0.25">
      <c r="A48" s="49"/>
      <c r="B48" s="49"/>
      <c r="C48" s="36" t="str">
        <f>C$6</f>
        <v>Polk Unit #3</v>
      </c>
      <c r="D48" s="17"/>
      <c r="E48" s="360"/>
      <c r="F48" s="460" t="s">
        <v>1104</v>
      </c>
      <c r="G48" s="527" t="s">
        <v>1111</v>
      </c>
      <c r="H48" s="460" t="s">
        <v>1105</v>
      </c>
      <c r="I48" s="527" t="s">
        <v>1112</v>
      </c>
      <c r="J48" s="460" t="s">
        <v>1106</v>
      </c>
      <c r="K48" s="527" t="s">
        <v>1113</v>
      </c>
      <c r="L48" s="460" t="s">
        <v>1107</v>
      </c>
      <c r="M48" s="461" t="s">
        <v>1114</v>
      </c>
      <c r="N48" s="460" t="s">
        <v>1108</v>
      </c>
      <c r="O48" s="461" t="s">
        <v>1115</v>
      </c>
      <c r="P48" s="461" t="s">
        <v>1109</v>
      </c>
      <c r="Q48" s="461"/>
      <c r="R48" s="48"/>
    </row>
    <row r="49" spans="1:18" ht="15.95" customHeight="1" x14ac:dyDescent="0.2">
      <c r="A49" s="49"/>
      <c r="B49" s="49"/>
      <c r="C49" s="33">
        <v>40</v>
      </c>
      <c r="D49" s="34" t="s">
        <v>22</v>
      </c>
      <c r="E49" s="360" t="s">
        <v>359</v>
      </c>
      <c r="F49" s="358">
        <f>F13+F20+F27+F34+F41</f>
        <v>24492424.450000003</v>
      </c>
      <c r="G49" s="523">
        <f>IF($F49=0,0,H49/$F49)</f>
        <v>17.159646051291585</v>
      </c>
      <c r="H49" s="358">
        <f t="shared" ref="H49:H52" si="10">H13+H20+H27+H34+H41</f>
        <v>420281334.5</v>
      </c>
      <c r="I49" s="523">
        <f>IF($F49=0,0,J49/$F49)</f>
        <v>39.476966352753202</v>
      </c>
      <c r="J49" s="358">
        <f>J13+J20+J27+J34+J41</f>
        <v>966886615.90999997</v>
      </c>
      <c r="K49" s="523">
        <f>IF($F49=0,0,L49/$F49)</f>
        <v>22.500000000612431</v>
      </c>
      <c r="L49" s="358">
        <f>L13+L20+L27+L34+L41</f>
        <v>551079550.13999999</v>
      </c>
      <c r="M49" s="19">
        <f>IF($F49=0,0,N49/$F49)</f>
        <v>0.44890440358181855</v>
      </c>
      <c r="N49" s="358">
        <f t="shared" ref="N49:P52" si="11">N13+N20+N27+N34+N41</f>
        <v>10994757.190000001</v>
      </c>
      <c r="O49" s="56">
        <f>-IF($F49=0,0,P49/$F49)</f>
        <v>-4.5029432355766633E-2</v>
      </c>
      <c r="P49" s="358">
        <f t="shared" si="11"/>
        <v>1102879.97</v>
      </c>
      <c r="Q49" s="358">
        <f t="shared" ref="Q49" si="12">Q13+Q20+Q27+Q34+Q41</f>
        <v>10451986.82</v>
      </c>
      <c r="R49" s="48"/>
    </row>
    <row r="50" spans="1:18" ht="15.95" customHeight="1" x14ac:dyDescent="0.2">
      <c r="A50" s="49"/>
      <c r="B50" s="49"/>
      <c r="C50" s="33">
        <v>30</v>
      </c>
      <c r="D50" s="34" t="s">
        <v>22</v>
      </c>
      <c r="E50" s="360" t="s">
        <v>405</v>
      </c>
      <c r="F50" s="358">
        <f>F14+F21+F28+F35+F42</f>
        <v>25532523.549999997</v>
      </c>
      <c r="G50" s="523">
        <f>IF($F50=0,0,H50/$F50)</f>
        <v>16.598599770605126</v>
      </c>
      <c r="H50" s="358">
        <f t="shared" si="10"/>
        <v>423804139.53999996</v>
      </c>
      <c r="I50" s="523">
        <f>IF($F50=0,0,J50/$F50)</f>
        <v>29.744087767227388</v>
      </c>
      <c r="J50" s="358">
        <f>J14+J21+J28+J35+J42</f>
        <v>759441621.3900001</v>
      </c>
      <c r="K50" s="523">
        <f>IF($F50=0,0,L50/$F50)</f>
        <v>13.271742145127678</v>
      </c>
      <c r="L50" s="358">
        <f>L14+L21+L28+L35+L42</f>
        <v>338861068.86999995</v>
      </c>
      <c r="M50" s="19">
        <f>IF($F50=0,0,N50/$F50)</f>
        <v>0.58964543635954081</v>
      </c>
      <c r="N50" s="358">
        <f t="shared" si="11"/>
        <v>15055135.99</v>
      </c>
      <c r="O50" s="56">
        <f>-IF($F50=0,0,P50/$F50)</f>
        <v>-6.5082548802740656E-2</v>
      </c>
      <c r="P50" s="358">
        <f t="shared" si="11"/>
        <v>1661721.71</v>
      </c>
      <c r="Q50" s="358">
        <f t="shared" ref="Q50" si="13">Q14+Q21+Q28+Q35+Q42</f>
        <v>13581083.75</v>
      </c>
      <c r="R50" s="48"/>
    </row>
    <row r="51" spans="1:18" ht="15.95" customHeight="1" x14ac:dyDescent="0.2">
      <c r="A51" s="49"/>
      <c r="B51" s="49"/>
      <c r="C51" s="33">
        <v>20</v>
      </c>
      <c r="D51" s="34" t="s">
        <v>22</v>
      </c>
      <c r="E51" s="360" t="s">
        <v>407</v>
      </c>
      <c r="F51" s="358">
        <f>F15+F22+F29+F36+F43</f>
        <v>3412358.52</v>
      </c>
      <c r="G51" s="523">
        <f>IF($F51=0,0,H51/$F51)</f>
        <v>16.405397191383045</v>
      </c>
      <c r="H51" s="358">
        <f t="shared" si="10"/>
        <v>55981096.880000003</v>
      </c>
      <c r="I51" s="523">
        <f>IF($F51=0,0,J51/$F51)</f>
        <v>19.992573843032179</v>
      </c>
      <c r="J51" s="358">
        <f>J15+J22+J29+J36+J43</f>
        <v>68221829.689999998</v>
      </c>
      <c r="K51" s="523">
        <f>IF($F51=0,0,L51/$F51)</f>
        <v>5.912586242549918</v>
      </c>
      <c r="L51" s="358">
        <f>L15+L22+L29+L36+L43</f>
        <v>20175864.039999999</v>
      </c>
      <c r="M51" s="19">
        <f>IF($F51=0,0,N51/$F51)</f>
        <v>0.74949763191940333</v>
      </c>
      <c r="N51" s="358">
        <f t="shared" si="11"/>
        <v>2557554.63</v>
      </c>
      <c r="O51" s="56">
        <f>-IF($F51=0,0,P51/$F51)</f>
        <v>-6.4322889495210492E-2</v>
      </c>
      <c r="P51" s="358">
        <f t="shared" si="11"/>
        <v>219492.76</v>
      </c>
      <c r="Q51" s="358">
        <f t="shared" ref="Q51" si="14">Q15+Q22+Q29+Q36+Q43</f>
        <v>2311744.38</v>
      </c>
      <c r="R51" s="48"/>
    </row>
    <row r="52" spans="1:18" ht="15.95" customHeight="1" thickBot="1" x14ac:dyDescent="0.25">
      <c r="A52" s="49"/>
      <c r="B52" s="49"/>
      <c r="C52" s="33">
        <v>12</v>
      </c>
      <c r="D52" s="34" t="s">
        <v>22</v>
      </c>
      <c r="E52" s="61" t="s">
        <v>359</v>
      </c>
      <c r="F52" s="250">
        <f>F16+F23+F30+F37+F44</f>
        <v>523263.47</v>
      </c>
      <c r="G52" s="524">
        <f>IF($F52=0,0,H52/$F52)</f>
        <v>3.5000000095554156</v>
      </c>
      <c r="H52" s="250">
        <f t="shared" si="10"/>
        <v>1831422.15</v>
      </c>
      <c r="I52" s="524">
        <f>IF($F52=0,0,J52/$F52)</f>
        <v>12</v>
      </c>
      <c r="J52" s="250">
        <f>J16+J23+J30+J37+J44</f>
        <v>6279161.6399999997</v>
      </c>
      <c r="K52" s="524">
        <f>IF($F52=0,0,L52/$F52)</f>
        <v>8.500000009555416</v>
      </c>
      <c r="L52" s="250">
        <f>L16+L23+L30+L37+L44</f>
        <v>4447739.5</v>
      </c>
      <c r="M52" s="21">
        <f>IF($F52=0,0,N52/$F52)</f>
        <v>0.31208333729086801</v>
      </c>
      <c r="N52" s="250">
        <f t="shared" si="11"/>
        <v>163301.81</v>
      </c>
      <c r="O52" s="57">
        <f>-IF($F52=0,0,P52/$F52)</f>
        <v>-6.9999994457858872E-2</v>
      </c>
      <c r="P52" s="250">
        <f t="shared" si="11"/>
        <v>36628.44</v>
      </c>
      <c r="Q52" s="250">
        <f t="shared" ref="Q52" si="15">Q16+Q23+Q30+Q37+Q44</f>
        <v>150007.01999999999</v>
      </c>
      <c r="R52" s="48"/>
    </row>
    <row r="53" spans="1:18" ht="15.95" customHeight="1" x14ac:dyDescent="0.2">
      <c r="A53" s="49"/>
      <c r="B53" s="49"/>
      <c r="C53" s="33"/>
      <c r="D53" s="34"/>
      <c r="E53" s="15"/>
      <c r="F53" s="443">
        <f>SUM(F49:F52)</f>
        <v>53960569.990000002</v>
      </c>
      <c r="G53" s="525">
        <f>IF($F53=0,0,H53/$F53)</f>
        <v>16.71401901864899</v>
      </c>
      <c r="H53" s="443">
        <f t="shared" ref="H53" si="16">SUM(H49:H52)</f>
        <v>901897993.06999993</v>
      </c>
      <c r="I53" s="525">
        <f>IF($F53=0,0,J53/$F53)</f>
        <v>33.37305793774474</v>
      </c>
      <c r="J53" s="443">
        <f>SUM(J49:J52)</f>
        <v>1800829228.6300004</v>
      </c>
      <c r="K53" s="525">
        <f>IF($F53=0,0,L53/$F53)</f>
        <v>16.948750221124193</v>
      </c>
      <c r="L53" s="443">
        <f>SUM(L49:L52)</f>
        <v>914564222.54999995</v>
      </c>
      <c r="M53" s="445">
        <f>IF($F53=0,0,N53/$F53)</f>
        <v>0.53318098058140984</v>
      </c>
      <c r="N53" s="443">
        <f t="shared" ref="N53:P53" si="17">SUM(N49:N52)</f>
        <v>28770749.619999997</v>
      </c>
      <c r="O53" s="446">
        <f>-IF($F53=0,0,P53/$F53)</f>
        <v>-5.5980188507271163E-2</v>
      </c>
      <c r="P53" s="443">
        <f t="shared" si="17"/>
        <v>3020722.8799999994</v>
      </c>
      <c r="Q53" s="443">
        <f t="shared" ref="Q53" si="18">SUM(Q49:Q52)</f>
        <v>26494821.969999999</v>
      </c>
      <c r="R53" s="48"/>
    </row>
    <row r="54" spans="1:18" x14ac:dyDescent="0.2">
      <c r="A54" s="45"/>
      <c r="B54" s="45"/>
      <c r="C54" s="42"/>
      <c r="D54" s="43"/>
      <c r="E54" s="42"/>
      <c r="F54" s="45"/>
      <c r="G54" s="44"/>
      <c r="H54" s="45"/>
      <c r="I54" s="46"/>
      <c r="J54" s="45"/>
      <c r="K54" s="46"/>
      <c r="L54" s="45"/>
      <c r="M54" s="47"/>
      <c r="N54" s="45"/>
      <c r="O54" s="74"/>
      <c r="P54" s="48"/>
      <c r="Q54" s="48"/>
      <c r="R54" s="48"/>
    </row>
    <row r="55" spans="1:18" x14ac:dyDescent="0.2">
      <c r="E55" s="350" t="s">
        <v>846</v>
      </c>
      <c r="F55" s="351" t="s">
        <v>847</v>
      </c>
      <c r="G55" s="351" t="s">
        <v>69</v>
      </c>
      <c r="P55" s="350" t="s">
        <v>866</v>
      </c>
      <c r="Q55" s="351" t="s">
        <v>847</v>
      </c>
      <c r="R55" s="351" t="s">
        <v>69</v>
      </c>
    </row>
    <row r="56" spans="1:18" x14ac:dyDescent="0.2">
      <c r="E56" s="260">
        <v>34183</v>
      </c>
      <c r="F56" s="352">
        <f>IFERROR(VLOOKUP(E56,'2019 B-7'!C:P,14,FALSE),0)</f>
        <v>10533315.640000001</v>
      </c>
      <c r="G56" s="353">
        <f>F56-F17</f>
        <v>0</v>
      </c>
      <c r="P56" s="260">
        <f>E56</f>
        <v>34183</v>
      </c>
      <c r="Q56" s="352">
        <f>IFERROR(VLOOKUP(P56,'2019 B-9'!C:R,16,FALSE),0)</f>
        <v>4635169.349999994</v>
      </c>
      <c r="R56" s="353">
        <f>Q56-Q17</f>
        <v>0</v>
      </c>
    </row>
    <row r="57" spans="1:18" x14ac:dyDescent="0.2">
      <c r="E57" s="260">
        <v>34283</v>
      </c>
      <c r="F57" s="352">
        <f>IFERROR(VLOOKUP(E57,'2019 B-7'!C:P,14,FALSE),0)</f>
        <v>1354215.19</v>
      </c>
      <c r="G57" s="353">
        <f>F57-F24</f>
        <v>0</v>
      </c>
      <c r="P57" s="260">
        <f t="shared" ref="P57:P60" si="19">E57</f>
        <v>34283</v>
      </c>
      <c r="Q57" s="352">
        <f>IFERROR(VLOOKUP(P57,'2019 B-9'!C:R,16,FALSE),0)</f>
        <v>519231.91999999783</v>
      </c>
      <c r="R57" s="353">
        <f>Q57-Q24</f>
        <v>-2.1536834537982941E-9</v>
      </c>
    </row>
    <row r="58" spans="1:18" x14ac:dyDescent="0.2">
      <c r="E58" s="260">
        <v>34383</v>
      </c>
      <c r="F58" s="352">
        <f>IFERROR(VLOOKUP(E58,'2019 B-7'!C:P,14,FALSE),0)</f>
        <v>32584058.720000003</v>
      </c>
      <c r="G58" s="353">
        <f>F58-F31</f>
        <v>0</v>
      </c>
      <c r="P58" s="260">
        <f t="shared" si="19"/>
        <v>34383</v>
      </c>
      <c r="Q58" s="352">
        <f>IFERROR(VLOOKUP(P58,'2019 B-9'!C:R,16,FALSE),0)</f>
        <v>16650475.469999958</v>
      </c>
      <c r="R58" s="353">
        <f>Q58-Q31</f>
        <v>-4.2840838432312012E-8</v>
      </c>
    </row>
    <row r="59" spans="1:18" x14ac:dyDescent="0.2">
      <c r="E59" s="260">
        <v>34583</v>
      </c>
      <c r="F59" s="352">
        <f>IFERROR(VLOOKUP(E59,'2019 B-7'!C:P,14,FALSE),0)</f>
        <v>9056070.0200000033</v>
      </c>
      <c r="G59" s="353">
        <f>F59-F38</f>
        <v>0</v>
      </c>
      <c r="P59" s="260">
        <f t="shared" si="19"/>
        <v>34583</v>
      </c>
      <c r="Q59" s="352">
        <f>IFERROR(VLOOKUP(P59,'2019 B-9'!C:R,16,FALSE),0)</f>
        <v>4461661.1100000022</v>
      </c>
      <c r="R59" s="353">
        <f>Q59-Q38</f>
        <v>0</v>
      </c>
    </row>
    <row r="60" spans="1:18" x14ac:dyDescent="0.2">
      <c r="E60" s="260">
        <v>34683</v>
      </c>
      <c r="F60" s="352">
        <f>IFERROR(VLOOKUP(E60,'2019 B-7'!C:P,14,FALSE),0)</f>
        <v>432910.42</v>
      </c>
      <c r="G60" s="353">
        <f>F60-F45</f>
        <v>0</v>
      </c>
      <c r="P60" s="260">
        <f t="shared" si="19"/>
        <v>34683</v>
      </c>
      <c r="Q60" s="352">
        <f>IFERROR(VLOOKUP(P60,'2019 B-9'!C:R,16,FALSE),0)</f>
        <v>228284.1200000004</v>
      </c>
      <c r="R60" s="353">
        <f>Q60-Q45</f>
        <v>4.0745362639427185E-10</v>
      </c>
    </row>
    <row r="61" spans="1:18" ht="13.5" thickBot="1" x14ac:dyDescent="0.25">
      <c r="E61" s="349" t="s">
        <v>40</v>
      </c>
      <c r="F61" s="354">
        <f>SUM(F56:F60)</f>
        <v>53960569.99000001</v>
      </c>
      <c r="G61" s="354">
        <f>SUM(G56:G60)</f>
        <v>0</v>
      </c>
      <c r="P61" s="349" t="s">
        <v>40</v>
      </c>
      <c r="Q61" s="354">
        <f>SUM(Q56:Q60)</f>
        <v>26494821.969999954</v>
      </c>
      <c r="R61" s="354">
        <f>SUM(R56:R60)</f>
        <v>-4.4587068259716034E-8</v>
      </c>
    </row>
    <row r="62" spans="1:18" ht="13.5" thickTop="1" x14ac:dyDescent="0.2">
      <c r="E62" s="29"/>
      <c r="F62" s="353">
        <f>F61-F53</f>
        <v>0</v>
      </c>
      <c r="G62" s="353">
        <f>G61-F62</f>
        <v>0</v>
      </c>
      <c r="P62" s="50"/>
      <c r="Q62" s="353">
        <f>Q61-Q53</f>
        <v>-4.4703483581542969E-8</v>
      </c>
      <c r="R62" s="353">
        <f>R61-Q62</f>
        <v>1.1641532182693481E-10</v>
      </c>
    </row>
    <row r="63" spans="1:18" x14ac:dyDescent="0.2">
      <c r="E63" s="29"/>
      <c r="G63" s="18"/>
    </row>
    <row r="64" spans="1:18" x14ac:dyDescent="0.2">
      <c r="E64" s="29"/>
      <c r="G64" s="18"/>
    </row>
    <row r="65" spans="5:8" x14ac:dyDescent="0.2">
      <c r="E65" s="50"/>
      <c r="H65" s="18"/>
    </row>
    <row r="66" spans="5:8" x14ac:dyDescent="0.2">
      <c r="E66" s="50"/>
      <c r="H66" s="18"/>
    </row>
    <row r="67" spans="5:8" x14ac:dyDescent="0.2">
      <c r="E67" s="50"/>
    </row>
  </sheetData>
  <phoneticPr fontId="0" type="noConversion"/>
  <printOptions horizontalCentered="1"/>
  <pageMargins left="0.75" right="0.75" top="0.5" bottom="0.5" header="0" footer="0"/>
  <pageSetup scale="58" orientation="landscape" blackAndWhite="1" r:id="rId1"/>
  <headerFooter alignWithMargins="0"/>
  <customProperties>
    <customPr name="_pios_id" r:id="rId2"/>
    <customPr name="EpmWorksheetKeyString_GUID" r:id="rId3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2">
    <tabColor theme="7" tint="-0.249977111117893"/>
    <pageSetUpPr fitToPage="1"/>
  </sheetPr>
  <dimension ref="A1:V67"/>
  <sheetViews>
    <sheetView view="pageBreakPreview" zoomScale="112" zoomScaleNormal="100" zoomScaleSheetLayoutView="112" workbookViewId="0">
      <pane xSplit="4" ySplit="10" topLeftCell="E11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3.8554687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8" max="18" width="10.85546875" bestFit="1" customWidth="1"/>
    <col min="19" max="19" width="6" style="37" bestFit="1" customWidth="1"/>
    <col min="20" max="20" width="2.5703125" style="37" bestFit="1" customWidth="1"/>
    <col min="21" max="21" width="11.28515625" style="37" bestFit="1" customWidth="1"/>
    <col min="22" max="22" width="10.8554687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3" t="s">
        <v>89</v>
      </c>
      <c r="D6" s="71"/>
      <c r="E6" s="29"/>
      <c r="G6" s="38"/>
      <c r="M6" s="404"/>
      <c r="N6" s="404"/>
      <c r="R6" s="48"/>
    </row>
    <row r="7" spans="1:22" ht="15.95" customHeight="1" x14ac:dyDescent="0.2">
      <c r="A7" s="49"/>
      <c r="B7" s="49"/>
      <c r="C7" s="5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47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"/>
      <c r="C12" s="14" t="s">
        <v>1282</v>
      </c>
      <c r="E12" s="50"/>
      <c r="P12" s="18"/>
      <c r="Q12" s="18"/>
      <c r="R12" s="48"/>
    </row>
    <row r="13" spans="1:22" ht="15.95" customHeight="1" x14ac:dyDescent="0.2">
      <c r="A13" s="396" t="s">
        <v>1064</v>
      </c>
      <c r="B13" s="499">
        <f>IFERROR(VLOOKUP($A13,'PP DS Query'!$C$1:$R$1005,5,FALSE),0)</f>
        <v>2047</v>
      </c>
      <c r="C13" s="33">
        <f>IFERROR(VLOOKUP($A13,'PP DS Query'!$C$1:$R$1005,3,FALSE),0)</f>
        <v>40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5593228.2999999998</v>
      </c>
      <c r="G13" s="523">
        <f>IFERROR(VLOOKUP($A13,'PP DS Query'!$C$1:$R$1005,7,FALSE),0)</f>
        <v>12.171805129999999</v>
      </c>
      <c r="H13" s="358">
        <f>IFERROR(VLOOKUP($A13,'PP DS Query'!$C$1:$R$1005,8,FALSE),0)</f>
        <v>68079684.890000001</v>
      </c>
      <c r="I13" s="523">
        <f>IFERROR(VLOOKUP($A13,'PP DS Query'!$C$1:$R$1005,9,FALSE),0)</f>
        <v>39.54</v>
      </c>
      <c r="J13" s="358">
        <f>IFERROR(VLOOKUP($A13,'PP DS Query'!$C$1:$R$1005,10,FALSE),0)</f>
        <v>221156246.97999999</v>
      </c>
      <c r="K13" s="523">
        <f>IFERROR(VLOOKUP($A13,'PP DS Query'!$C$1:$R$1005,11,FALSE),0)</f>
        <v>27.5</v>
      </c>
      <c r="L13" s="358">
        <f>IFERROR(VLOOKUP($A13,'PP DS Query'!$C$1:$R$1005,12,FALSE),0)</f>
        <v>153813778.25</v>
      </c>
      <c r="M13" s="19">
        <f>IFERROR(VLOOKUP($A13,'PP DS Query'!$C$1:$R$1005,13,FALSE),0)</f>
        <v>0.31064330000000001</v>
      </c>
      <c r="N13" s="358">
        <f>IFERROR(VLOOKUP($A13,'PP DS Query'!$C$1:$R$1005,14,FALSE),0)</f>
        <v>1737498.9</v>
      </c>
      <c r="O13" s="56">
        <f>IFERROR(VLOOKUP($A13,'PP DS Query'!$C$1:$R$1005,4,FALSE),0)</f>
        <v>-0.02</v>
      </c>
      <c r="P13" s="358">
        <f>-IFERROR(VLOOKUP($A13,'PP DS Query'!$C$1:$R$1005,15,FALSE),0)</f>
        <v>111864.57</v>
      </c>
      <c r="Q13" s="358">
        <f>IFERROR(VLOOKUP($A13,'PP DS Query'!$C$1:$R$1005,16,FALSE),0)</f>
        <v>1623861.03</v>
      </c>
      <c r="R13" s="48"/>
      <c r="S13" s="472">
        <f>IFERROR(ROUND(LEFT(A13,7)*100,0),0)</f>
        <v>34184</v>
      </c>
      <c r="T13" s="472" t="s">
        <v>962</v>
      </c>
      <c r="U13" s="474">
        <f>IFERROR(VLOOKUP($S13,#REF!,6,FALSE),0)</f>
        <v>0</v>
      </c>
      <c r="V13" s="473">
        <f>U13-F13</f>
        <v>-5593228.2999999998</v>
      </c>
    </row>
    <row r="14" spans="1:22" ht="15.95" customHeight="1" x14ac:dyDescent="0.2">
      <c r="A14" s="396" t="s">
        <v>1065</v>
      </c>
      <c r="B14" s="499">
        <f>IFERROR(VLOOKUP($A14,'PP DS Query'!$C$1:$R$1005,5,FALSE),0)</f>
        <v>2047</v>
      </c>
      <c r="C14" s="33">
        <f>IFERROR(VLOOKUP($A14,'PP DS Query'!$C$1:$R$1005,3,FALSE),0)</f>
        <v>30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140570.43</v>
      </c>
      <c r="G14" s="523">
        <f>IFERROR(VLOOKUP($A14,'PP DS Query'!$C$1:$R$1005,7,FALSE),0)</f>
        <v>12.5</v>
      </c>
      <c r="H14" s="358">
        <f>IFERROR(VLOOKUP($A14,'PP DS Query'!$C$1:$R$1005,8,FALSE),0)</f>
        <v>1757130.38</v>
      </c>
      <c r="I14" s="523">
        <f>IFERROR(VLOOKUP($A14,'PP DS Query'!$C$1:$R$1005,9,FALSE),0)</f>
        <v>30</v>
      </c>
      <c r="J14" s="358">
        <f>IFERROR(VLOOKUP($A14,'PP DS Query'!$C$1:$R$1005,10,FALSE),0)</f>
        <v>4217112.9000000004</v>
      </c>
      <c r="K14" s="523">
        <f>IFERROR(VLOOKUP($A14,'PP DS Query'!$C$1:$R$1005,11,FALSE),0)</f>
        <v>17.456125</v>
      </c>
      <c r="L14" s="358">
        <f>IFERROR(VLOOKUP($A14,'PP DS Query'!$C$1:$R$1005,12,FALSE),0)</f>
        <v>2453815</v>
      </c>
      <c r="M14" s="19">
        <f>IFERROR(VLOOKUP($A14,'PP DS Query'!$C$1:$R$1005,13,FALSE),0)</f>
        <v>0.42649176</v>
      </c>
      <c r="N14" s="358">
        <f>IFERROR(VLOOKUP($A14,'PP DS Query'!$C$1:$R$1005,14,FALSE),0)</f>
        <v>59952.13</v>
      </c>
      <c r="O14" s="56">
        <f>IFERROR(VLOOKUP($A14,'PP DS Query'!$C$1:$R$1005,4,FALSE),0)</f>
        <v>-0.02</v>
      </c>
      <c r="P14" s="358">
        <f>-IFERROR(VLOOKUP($A14,'PP DS Query'!$C$1:$R$1005,15,FALSE),0)</f>
        <v>2811.41</v>
      </c>
      <c r="Q14" s="358">
        <f>IFERROR(VLOOKUP($A14,'PP DS Query'!$C$1:$R$1005,16,FALSE),0)</f>
        <v>56031.07</v>
      </c>
      <c r="R14" s="48"/>
      <c r="S14" s="472">
        <f t="shared" ref="S14:S16" si="0">IFERROR(ROUND(LEFT(A14,7)*100,0),0)</f>
        <v>34184</v>
      </c>
      <c r="T14" s="472" t="s">
        <v>963</v>
      </c>
      <c r="U14" s="474">
        <f>IFERROR(VLOOKUP($S14,#REF!,7,FALSE),0)</f>
        <v>0</v>
      </c>
      <c r="V14" s="473">
        <f t="shared" ref="V14:V16" si="1">U14-F14</f>
        <v>-140570.43</v>
      </c>
    </row>
    <row r="15" spans="1:22" ht="15.95" customHeight="1" x14ac:dyDescent="0.2">
      <c r="A15" s="396" t="s">
        <v>1071</v>
      </c>
      <c r="B15" s="499">
        <f>IFERROR(VLOOKUP($A15,'PP DS Query'!$C$1:$R$1005,5,FALSE),0)</f>
        <v>0</v>
      </c>
      <c r="C15" s="33">
        <f>IFERROR(VLOOKUP($A15,'PP DS Query'!$C$1:$R$1005,3,FALSE),0)</f>
        <v>0</v>
      </c>
      <c r="D15" s="34" t="s">
        <v>22</v>
      </c>
      <c r="E15" s="360">
        <f>IFERROR(VLOOKUP($A15,'PP DS Query'!$C$1:$R$1005,2,FALSE),0)</f>
        <v>0</v>
      </c>
      <c r="F15" s="358">
        <f>IFERROR(VLOOKUP($A15,'PP DS Query'!$C$1:$R$1005,6,FALSE),0)</f>
        <v>0</v>
      </c>
      <c r="G15" s="523">
        <f>IFERROR(VLOOKUP($A15,'PP DS Query'!$C$1:$R$1005,7,FALSE),0)</f>
        <v>0</v>
      </c>
      <c r="H15" s="358">
        <f>IFERROR(VLOOKUP($A15,'PP DS Query'!$C$1:$R$1005,8,FALSE),0)</f>
        <v>0</v>
      </c>
      <c r="I15" s="523">
        <f>IFERROR(VLOOKUP($A15,'PP DS Query'!$C$1:$R$1005,9,FALSE),0)</f>
        <v>0</v>
      </c>
      <c r="J15" s="358">
        <f>IFERROR(VLOOKUP($A15,'PP DS Query'!$C$1:$R$1005,10,FALSE),0)</f>
        <v>0</v>
      </c>
      <c r="K15" s="523">
        <f>IFERROR(VLOOKUP($A15,'PP DS Query'!$C$1:$R$1005,11,FALSE),0)</f>
        <v>0</v>
      </c>
      <c r="L15" s="358">
        <f>IFERROR(VLOOKUP($A15,'PP DS Query'!$C$1:$R$1005,12,FALSE),0)</f>
        <v>0</v>
      </c>
      <c r="M15" s="19">
        <f>IFERROR(VLOOKUP($A15,'PP DS Query'!$C$1:$R$1005,13,FALSE),0)</f>
        <v>0</v>
      </c>
      <c r="N15" s="358">
        <f>IFERROR(VLOOKUP($A15,'PP DS Query'!$C$1:$R$1005,14,FALSE),0)</f>
        <v>0</v>
      </c>
      <c r="O15" s="56">
        <f>IFERROR(VLOOKUP($A15,'PP DS Query'!$C$1:$R$1005,4,FALSE),0)</f>
        <v>0</v>
      </c>
      <c r="P15" s="358">
        <f>-IFERROR(VLOOKUP($A15,'PP DS Query'!$C$1:$R$1005,15,FALSE),0)</f>
        <v>0</v>
      </c>
      <c r="Q15" s="358">
        <f>IFERROR(VLOOKUP($A15,'PP DS Query'!$C$1:$R$1005,16,FALSE),0)</f>
        <v>0</v>
      </c>
      <c r="R15" s="48"/>
      <c r="S15" s="472">
        <f t="shared" si="0"/>
        <v>34184</v>
      </c>
      <c r="T15" s="472" t="s">
        <v>964</v>
      </c>
      <c r="U15" s="474">
        <f>IFERROR(VLOOKUP($S15,#REF!,8,FALSE),0)</f>
        <v>0</v>
      </c>
      <c r="V15" s="473">
        <f t="shared" si="1"/>
        <v>0</v>
      </c>
    </row>
    <row r="16" spans="1:22" ht="15.95" customHeight="1" thickBot="1" x14ac:dyDescent="0.25">
      <c r="A16" s="396" t="s">
        <v>1072</v>
      </c>
      <c r="B16" s="499">
        <f>IFERROR(VLOOKUP($A16,'PP DS Query'!$C$1:$R$1005,5,FALSE),0)</f>
        <v>0</v>
      </c>
      <c r="C16" s="33">
        <f>IFERROR(VLOOKUP($A16,'PP DS Query'!$C$1:$R$1005,3,FALSE),0)</f>
        <v>0</v>
      </c>
      <c r="D16" s="34" t="s">
        <v>22</v>
      </c>
      <c r="E16" s="61">
        <f>IFERROR(VLOOKUP($A16,'PP DS Query'!$C$1:$R$1005,2,FALSE),0)</f>
        <v>0</v>
      </c>
      <c r="F16" s="250">
        <f>IFERROR(VLOOKUP($A16,'PP DS Query'!$C$1:$R$1005,6,FALSE),0)</f>
        <v>0</v>
      </c>
      <c r="G16" s="524">
        <f>IFERROR(VLOOKUP($A16,'PP DS Query'!$C$1:$R$1005,7,FALSE),0)</f>
        <v>0</v>
      </c>
      <c r="H16" s="250">
        <f>IFERROR(VLOOKUP($A16,'PP DS Query'!$C$1:$R$1005,8,FALSE),0)</f>
        <v>0</v>
      </c>
      <c r="I16" s="524">
        <f>IFERROR(VLOOKUP($A16,'PP DS Query'!$C$1:$R$1005,9,FALSE),0)</f>
        <v>0</v>
      </c>
      <c r="J16" s="250">
        <f>IFERROR(VLOOKUP($A16,'PP DS Query'!$C$1:$R$1005,10,FALSE),0)</f>
        <v>0</v>
      </c>
      <c r="K16" s="524">
        <f>IFERROR(VLOOKUP($A16,'PP DS Query'!$C$1:$R$1005,11,FALSE),0)</f>
        <v>0</v>
      </c>
      <c r="L16" s="250">
        <f>IFERROR(VLOOKUP($A16,'PP DS Query'!$C$1:$R$1005,12,FALSE),0)</f>
        <v>0</v>
      </c>
      <c r="M16" s="21">
        <f>IFERROR(VLOOKUP($A16,'PP DS Query'!$C$1:$R$1005,13,FALSE),0)</f>
        <v>0</v>
      </c>
      <c r="N16" s="250">
        <f>IFERROR(VLOOKUP($A16,'PP DS Query'!$C$1:$R$1005,14,FALSE),0)</f>
        <v>0</v>
      </c>
      <c r="O16" s="57">
        <f>IFERROR(VLOOKUP($A16,'PP DS Query'!$C$1:$R$1005,4,FALSE),0)</f>
        <v>0</v>
      </c>
      <c r="P16" s="250">
        <f>-IFERROR(VLOOKUP($A16,'PP DS Query'!$C$1:$R$1005,15,FALSE),0)</f>
        <v>0</v>
      </c>
      <c r="Q16" s="250">
        <f>IFERROR(VLOOKUP($A16,'PP DS Query'!$C$1:$R$1005,16,FALSE),0)</f>
        <v>0</v>
      </c>
      <c r="R16" s="48"/>
      <c r="S16" s="472">
        <f t="shared" si="0"/>
        <v>34184</v>
      </c>
      <c r="T16" s="472" t="s">
        <v>961</v>
      </c>
      <c r="U16" s="475">
        <f>IFERROR(VLOOKUP($S16,#REF!,9,FALSE),0)</f>
        <v>0</v>
      </c>
      <c r="V16" s="476">
        <f t="shared" si="1"/>
        <v>0</v>
      </c>
    </row>
    <row r="17" spans="1:22" ht="15.95" customHeight="1" x14ac:dyDescent="0.2">
      <c r="A17" s="49" t="s">
        <v>641</v>
      </c>
      <c r="B17" s="499">
        <f>IFERROR(VLOOKUP($A17,'PP DS Query'!$C$1:$R$1005,5,FALSE),0)</f>
        <v>2047</v>
      </c>
      <c r="C17" s="33"/>
      <c r="D17" s="34"/>
      <c r="E17" s="15"/>
      <c r="F17" s="443">
        <f>IFERROR(VLOOKUP($A17,'PP DS Query'!$C$1:$R$1005,6,FALSE),0)</f>
        <v>5811519.6500000004</v>
      </c>
      <c r="G17" s="525">
        <f>IFERROR(VLOOKUP($A17,'PP DS Query'!$C$1:$R$1005,7,FALSE),0)</f>
        <v>12.016962769798084</v>
      </c>
      <c r="H17" s="443">
        <f>IFERROR(VLOOKUP($A17,'PP DS Query'!$C$1:$R$1005,8,FALSE),0)</f>
        <v>69836815.269999996</v>
      </c>
      <c r="I17" s="525">
        <f>IFERROR(VLOOKUP($A17,'PP DS Query'!$C$1:$R$1005,9,FALSE),0)</f>
        <v>38.780452180007678</v>
      </c>
      <c r="J17" s="443">
        <f>IFERROR(VLOOKUP($A17,'PP DS Query'!$C$1:$R$1005,10,FALSE),0)</f>
        <v>225373359.88</v>
      </c>
      <c r="K17" s="525">
        <f>IFERROR(VLOOKUP($A17,'PP DS Query'!$C$1:$R$1005,11,FALSE),0)</f>
        <v>26.889282435791127</v>
      </c>
      <c r="L17" s="443">
        <f>IFERROR(VLOOKUP($A17,'PP DS Query'!$C$1:$R$1005,12,FALSE),0)</f>
        <v>156267593.25</v>
      </c>
      <c r="M17" s="445">
        <f>IFERROR(VLOOKUP($A17,'PP DS Query'!$C$1:$R$1005,13,FALSE),0)</f>
        <v>0.30929105264231527</v>
      </c>
      <c r="N17" s="443">
        <f>IFERROR(VLOOKUP($A17,'PP DS Query'!$C$1:$R$1005,14,FALSE),0)</f>
        <v>1797451.0299999998</v>
      </c>
      <c r="O17" s="446">
        <f>IFERROR(VLOOKUP($A17,'PP DS Query'!$C$1:$R$1005,4,FALSE),0)</f>
        <v>-0.02</v>
      </c>
      <c r="P17" s="443">
        <f>-IFERROR(VLOOKUP($A17,'PP DS Query'!$C$1:$R$1005,15,FALSE),0)</f>
        <v>114675.98000000001</v>
      </c>
      <c r="Q17" s="443">
        <f>IFERROR(VLOOKUP($A17,'PP DS Query'!$C$1:$R$1005,16,FALSE),0)</f>
        <v>1679892.1</v>
      </c>
      <c r="R17" s="48"/>
      <c r="U17" s="473">
        <f>SUM(U13:U16)</f>
        <v>0</v>
      </c>
      <c r="V17" s="473">
        <f>SUM(V13:V16)</f>
        <v>-5733798.7299999995</v>
      </c>
    </row>
    <row r="18" spans="1:22" ht="15.95" customHeight="1" x14ac:dyDescent="0.2">
      <c r="A18" s="49"/>
      <c r="B18" s="49"/>
      <c r="C18" s="15"/>
      <c r="E18" s="360"/>
      <c r="G18" s="523"/>
      <c r="I18" s="523"/>
      <c r="K18" s="523"/>
      <c r="O18" s="59"/>
      <c r="P18" s="18"/>
      <c r="Q18" s="18"/>
      <c r="R18" s="48"/>
    </row>
    <row r="19" spans="1:22" ht="15.95" customHeight="1" x14ac:dyDescent="0.2">
      <c r="A19" s="49"/>
      <c r="B19" s="49"/>
      <c r="C19" s="24" t="s">
        <v>1283</v>
      </c>
      <c r="E19" s="360"/>
      <c r="G19" s="523"/>
      <c r="I19" s="523"/>
      <c r="K19" s="523"/>
      <c r="O19" s="59"/>
      <c r="P19" s="18"/>
      <c r="Q19" s="18"/>
      <c r="R19" s="48"/>
    </row>
    <row r="20" spans="1:22" ht="15.95" customHeight="1" x14ac:dyDescent="0.2">
      <c r="A20" s="49" t="s">
        <v>659</v>
      </c>
      <c r="B20" s="499">
        <f>IFERROR(VLOOKUP($A20,'PP DS Query'!$C$1:$R$1005,5,FALSE),0)</f>
        <v>2057</v>
      </c>
      <c r="C20" s="33">
        <f>IFERROR(VLOOKUP($A20,'PP DS Query'!$C$1:$R$1005,3,FALSE),0)</f>
        <v>50</v>
      </c>
      <c r="D20" s="34" t="s">
        <v>22</v>
      </c>
      <c r="E20" s="360" t="str">
        <f>IFERROR(VLOOKUP($A20,'PP DS Query'!$C$1:$R$1005,2,FALSE),0)</f>
        <v>SQ</v>
      </c>
      <c r="F20" s="358">
        <f>IFERROR(VLOOKUP($A20,'PP DS Query'!$C$1:$R$1005,6,FALSE),0)</f>
        <v>1671908.7</v>
      </c>
      <c r="G20" s="523">
        <f>IFERROR(VLOOKUP($A20,'PP DS Query'!$C$1:$R$1005,7,FALSE),0)</f>
        <v>11.430922860000001</v>
      </c>
      <c r="H20" s="358">
        <f>IFERROR(VLOOKUP($A20,'PP DS Query'!$C$1:$R$1005,8,FALSE),0)</f>
        <v>19111459.379999999</v>
      </c>
      <c r="I20" s="523">
        <f>IFERROR(VLOOKUP($A20,'PP DS Query'!$C$1:$R$1005,9,FALSE),0)</f>
        <v>48.71</v>
      </c>
      <c r="J20" s="358">
        <f>IFERROR(VLOOKUP($A20,'PP DS Query'!$C$1:$R$1005,10,FALSE),0)</f>
        <v>81438672.780000001</v>
      </c>
      <c r="K20" s="523">
        <f>IFERROR(VLOOKUP($A20,'PP DS Query'!$C$1:$R$1005,11,FALSE),0)</f>
        <v>37.5</v>
      </c>
      <c r="L20" s="358">
        <f>IFERROR(VLOOKUP($A20,'PP DS Query'!$C$1:$R$1005,12,FALSE),0)</f>
        <v>62696576.25</v>
      </c>
      <c r="M20" s="19">
        <f>IFERROR(VLOOKUP($A20,'PP DS Query'!$C$1:$R$1005,13,FALSE),0)</f>
        <v>0.24162032999999999</v>
      </c>
      <c r="N20" s="358">
        <f>IFERROR(VLOOKUP($A20,'PP DS Query'!$C$1:$R$1005,14,FALSE),0)</f>
        <v>403967.13</v>
      </c>
      <c r="O20" s="56">
        <f>IFERROR(VLOOKUP($A20,'PP DS Query'!$C$1:$R$1005,4,FALSE),0)</f>
        <v>-0.05</v>
      </c>
      <c r="P20" s="358">
        <f>-IFERROR(VLOOKUP($A20,'PP DS Query'!$C$1:$R$1005,15,FALSE),0)</f>
        <v>83595.44</v>
      </c>
      <c r="Q20" s="358">
        <f>IFERROR(VLOOKUP($A20,'PP DS Query'!$C$1:$R$1005,16,FALSE),0)</f>
        <v>210352.22</v>
      </c>
      <c r="R20" s="48"/>
      <c r="S20" s="472">
        <f>IFERROR(ROUND(LEFT(A20,7)*100,0),0)</f>
        <v>34284</v>
      </c>
      <c r="T20" s="472" t="s">
        <v>962</v>
      </c>
      <c r="U20" s="474">
        <f>IFERROR(VLOOKUP($S20,#REF!,6,FALSE),0)</f>
        <v>0</v>
      </c>
      <c r="V20" s="473">
        <f>U20-F20</f>
        <v>-1671908.7</v>
      </c>
    </row>
    <row r="21" spans="1:22" ht="15.95" customHeight="1" x14ac:dyDescent="0.2">
      <c r="A21" s="49" t="s">
        <v>660</v>
      </c>
      <c r="B21" s="499">
        <f>IFERROR(VLOOKUP($A21,'PP DS Query'!$C$1:$R$1005,5,FALSE),0)</f>
        <v>2057</v>
      </c>
      <c r="C21" s="33">
        <f>IFERROR(VLOOKUP($A21,'PP DS Query'!$C$1:$R$1005,3,FALSE),0)</f>
        <v>30</v>
      </c>
      <c r="D21" s="34" t="s">
        <v>22</v>
      </c>
      <c r="E21" s="360" t="str">
        <f>IFERROR(VLOOKUP($A21,'PP DS Query'!$C$1:$R$1005,2,FALSE),0)</f>
        <v>S4</v>
      </c>
      <c r="F21" s="358">
        <f>IFERROR(VLOOKUP($A21,'PP DS Query'!$C$1:$R$1005,6,FALSE),0)</f>
        <v>42908.53</v>
      </c>
      <c r="G21" s="523">
        <f>IFERROR(VLOOKUP($A21,'PP DS Query'!$C$1:$R$1005,7,FALSE),0)</f>
        <v>2.5</v>
      </c>
      <c r="H21" s="358">
        <f>IFERROR(VLOOKUP($A21,'PP DS Query'!$C$1:$R$1005,8,FALSE),0)</f>
        <v>107271.33</v>
      </c>
      <c r="I21" s="523">
        <f>IFERROR(VLOOKUP($A21,'PP DS Query'!$C$1:$R$1005,9,FALSE),0)</f>
        <v>30</v>
      </c>
      <c r="J21" s="358">
        <f>IFERROR(VLOOKUP($A21,'PP DS Query'!$C$1:$R$1005,10,FALSE),0)</f>
        <v>1287255.8999999999</v>
      </c>
      <c r="K21" s="523">
        <f>IFERROR(VLOOKUP($A21,'PP DS Query'!$C$1:$R$1005,11,FALSE),0)</f>
        <v>27.454346000000001</v>
      </c>
      <c r="L21" s="358">
        <f>IFERROR(VLOOKUP($A21,'PP DS Query'!$C$1:$R$1005,12,FALSE),0)</f>
        <v>1178025.6299999999</v>
      </c>
      <c r="M21" s="19">
        <f>IFERROR(VLOOKUP($A21,'PP DS Query'!$C$1:$R$1005,13,FALSE),0)</f>
        <v>8.9097899999999994E-2</v>
      </c>
      <c r="N21" s="358">
        <f>IFERROR(VLOOKUP($A21,'PP DS Query'!$C$1:$R$1005,14,FALSE),0)</f>
        <v>3823.06</v>
      </c>
      <c r="O21" s="56">
        <f>IFERROR(VLOOKUP($A21,'PP DS Query'!$C$1:$R$1005,4,FALSE),0)</f>
        <v>-0.05</v>
      </c>
      <c r="P21" s="358">
        <f>-IFERROR(VLOOKUP($A21,'PP DS Query'!$C$1:$R$1005,15,FALSE),0)</f>
        <v>2145.4299999999998</v>
      </c>
      <c r="Q21" s="358">
        <f>IFERROR(VLOOKUP($A21,'PP DS Query'!$C$1:$R$1005,16,FALSE),0)</f>
        <v>1990.73</v>
      </c>
      <c r="R21" s="48"/>
      <c r="S21" s="472">
        <f t="shared" ref="S21:S23" si="2">IFERROR(ROUND(LEFT(A21,7)*100,0),0)</f>
        <v>34284</v>
      </c>
      <c r="T21" s="472" t="s">
        <v>963</v>
      </c>
      <c r="U21" s="474">
        <f>IFERROR(VLOOKUP($S21,#REF!,7,FALSE),0)</f>
        <v>0</v>
      </c>
      <c r="V21" s="473">
        <f t="shared" ref="V21:V23" si="3">U21-F21</f>
        <v>-42908.53</v>
      </c>
    </row>
    <row r="22" spans="1:22" s="40" customFormat="1" ht="15.95" customHeight="1" x14ac:dyDescent="0.2">
      <c r="A22" s="60" t="s">
        <v>661</v>
      </c>
      <c r="B22" s="499">
        <f>IFERROR(VLOOKUP($A22,'PP DS Query'!$C$1:$R$1005,5,FALSE),0)</f>
        <v>2057</v>
      </c>
      <c r="C22" s="33">
        <f>IFERROR(VLOOKUP($A22,'PP DS Query'!$C$1:$R$1005,3,FALSE),0)</f>
        <v>20</v>
      </c>
      <c r="D22" s="34" t="s">
        <v>22</v>
      </c>
      <c r="E22" s="360" t="str">
        <f>IFERROR(VLOOKUP($A22,'PP DS Query'!$C$1:$R$1005,2,FALSE),0)</f>
        <v>S3</v>
      </c>
      <c r="F22" s="358">
        <f>IFERROR(VLOOKUP($A22,'PP DS Query'!$C$1:$R$1005,6,FALSE),0)</f>
        <v>452610.59</v>
      </c>
      <c r="G22" s="523">
        <f>IFERROR(VLOOKUP($A22,'PP DS Query'!$C$1:$R$1005,7,FALSE),0)</f>
        <v>7.9206652599999998</v>
      </c>
      <c r="H22" s="358">
        <f>IFERROR(VLOOKUP($A22,'PP DS Query'!$C$1:$R$1005,8,FALSE),0)</f>
        <v>3584976.98</v>
      </c>
      <c r="I22" s="523">
        <f>IFERROR(VLOOKUP($A22,'PP DS Query'!$C$1:$R$1005,9,FALSE),0)</f>
        <v>20</v>
      </c>
      <c r="J22" s="358">
        <f>IFERROR(VLOOKUP($A22,'PP DS Query'!$C$1:$R$1005,10,FALSE),0)</f>
        <v>9052211.8000000007</v>
      </c>
      <c r="K22" s="523">
        <f>IFERROR(VLOOKUP($A22,'PP DS Query'!$C$1:$R$1005,11,FALSE),0)</f>
        <v>12.425387000000001</v>
      </c>
      <c r="L22" s="358">
        <f>IFERROR(VLOOKUP($A22,'PP DS Query'!$C$1:$R$1005,12,FALSE),0)</f>
        <v>5623861.7400000002</v>
      </c>
      <c r="M22" s="19">
        <f>IFERROR(VLOOKUP($A22,'PP DS Query'!$C$1:$R$1005,13,FALSE),0)</f>
        <v>0.39766720999999999</v>
      </c>
      <c r="N22" s="358">
        <f>IFERROR(VLOOKUP($A22,'PP DS Query'!$C$1:$R$1005,14,FALSE),0)</f>
        <v>179988.39</v>
      </c>
      <c r="O22" s="56">
        <f>IFERROR(VLOOKUP($A22,'PP DS Query'!$C$1:$R$1005,4,FALSE),0)</f>
        <v>-0.05</v>
      </c>
      <c r="P22" s="358">
        <f>-IFERROR(VLOOKUP($A22,'PP DS Query'!$C$1:$R$1005,15,FALSE),0)</f>
        <v>22630.53</v>
      </c>
      <c r="Q22" s="358">
        <f>IFERROR(VLOOKUP($A22,'PP DS Query'!$C$1:$R$1005,16,FALSE),0)</f>
        <v>93722.86</v>
      </c>
      <c r="R22" s="48"/>
      <c r="S22" s="472">
        <f t="shared" si="2"/>
        <v>34284</v>
      </c>
      <c r="T22" s="472" t="s">
        <v>964</v>
      </c>
      <c r="U22" s="474">
        <f>IFERROR(VLOOKUP($S22,#REF!,8,FALSE),0)</f>
        <v>0</v>
      </c>
      <c r="V22" s="473">
        <f t="shared" si="3"/>
        <v>-452610.59</v>
      </c>
    </row>
    <row r="23" spans="1:22" ht="15.95" customHeight="1" thickBot="1" x14ac:dyDescent="0.25">
      <c r="A23" s="398" t="s">
        <v>891</v>
      </c>
      <c r="B23" s="499">
        <f>IFERROR(VLOOKUP($A23,'PP DS Query'!$C$1:$R$1005,5,FALSE),0)</f>
        <v>0</v>
      </c>
      <c r="C23" s="33">
        <f>IFERROR(VLOOKUP($A23,'PP DS Query'!$C$1:$R$1005,3,FALSE),0)</f>
        <v>0</v>
      </c>
      <c r="D23" s="34" t="s">
        <v>22</v>
      </c>
      <c r="E23" s="61">
        <f>IFERROR(VLOOKUP($A23,'PP DS Query'!$C$1:$R$1005,2,FALSE),0)</f>
        <v>0</v>
      </c>
      <c r="F23" s="250">
        <f>IFERROR(VLOOKUP($A23,'PP DS Query'!$C$1:$R$1005,6,FALSE),0)</f>
        <v>0</v>
      </c>
      <c r="G23" s="524">
        <f>IFERROR(VLOOKUP($A23,'PP DS Query'!$C$1:$R$1005,7,FALSE),0)</f>
        <v>0</v>
      </c>
      <c r="H23" s="250">
        <f>IFERROR(VLOOKUP($A23,'PP DS Query'!$C$1:$R$1005,8,FALSE),0)</f>
        <v>0</v>
      </c>
      <c r="I23" s="524">
        <f>IFERROR(VLOOKUP($A23,'PP DS Query'!$C$1:$R$1005,9,FALSE),0)</f>
        <v>0</v>
      </c>
      <c r="J23" s="250">
        <f>IFERROR(VLOOKUP($A23,'PP DS Query'!$C$1:$R$1005,10,FALSE),0)</f>
        <v>0</v>
      </c>
      <c r="K23" s="524">
        <f>IFERROR(VLOOKUP($A23,'PP DS Query'!$C$1:$R$1005,11,FALSE),0)</f>
        <v>0</v>
      </c>
      <c r="L23" s="250">
        <f>IFERROR(VLOOKUP($A23,'PP DS Query'!$C$1:$R$1005,12,FALSE),0)</f>
        <v>0</v>
      </c>
      <c r="M23" s="21">
        <f>IFERROR(VLOOKUP($A23,'PP DS Query'!$C$1:$R$1005,13,FALSE),0)</f>
        <v>0</v>
      </c>
      <c r="N23" s="250">
        <f>IFERROR(VLOOKUP($A23,'PP DS Query'!$C$1:$R$1005,14,FALSE),0)</f>
        <v>0</v>
      </c>
      <c r="O23" s="57">
        <f>IFERROR(VLOOKUP($A23,'PP DS Query'!$C$1:$R$1005,4,FALSE),0)</f>
        <v>0</v>
      </c>
      <c r="P23" s="250">
        <f>-IFERROR(VLOOKUP($A23,'PP DS Query'!$C$1:$R$1005,15,FALSE),0)</f>
        <v>0</v>
      </c>
      <c r="Q23" s="250">
        <f>IFERROR(VLOOKUP($A23,'PP DS Query'!$C$1:$R$1005,16,FALSE),0)</f>
        <v>0</v>
      </c>
      <c r="R23" s="48"/>
      <c r="S23" s="472">
        <f t="shared" si="2"/>
        <v>34284</v>
      </c>
      <c r="T23" s="472" t="s">
        <v>961</v>
      </c>
      <c r="U23" s="475">
        <f>IFERROR(VLOOKUP($S23,#REF!,9,FALSE),0)</f>
        <v>0</v>
      </c>
      <c r="V23" s="476">
        <f t="shared" si="3"/>
        <v>0</v>
      </c>
    </row>
    <row r="24" spans="1:22" ht="15.95" customHeight="1" x14ac:dyDescent="0.2">
      <c r="A24" s="49" t="s">
        <v>662</v>
      </c>
      <c r="B24" s="499">
        <f>IFERROR(VLOOKUP($A24,'PP DS Query'!$C$1:$R$1005,5,FALSE),0)</f>
        <v>2057</v>
      </c>
      <c r="C24" s="33"/>
      <c r="D24" s="34"/>
      <c r="E24" s="15"/>
      <c r="F24" s="443">
        <f>IFERROR(VLOOKUP($A24,'PP DS Query'!$C$1:$R$1005,6,FALSE),0)</f>
        <v>2167427.8199999998</v>
      </c>
      <c r="G24" s="525">
        <f>IFERROR(VLOOKUP($A24,'PP DS Query'!$C$1:$R$1005,7,FALSE),0)</f>
        <v>10.521092080000001</v>
      </c>
      <c r="H24" s="443">
        <f>IFERROR(VLOOKUP($A24,'PP DS Query'!$C$1:$R$1005,8,FALSE),0)</f>
        <v>22803707.68</v>
      </c>
      <c r="I24" s="525">
        <f>IFERROR(VLOOKUP($A24,'PP DS Query'!$C$1:$R$1005,9,FALSE),0)</f>
        <v>42.344266150000003</v>
      </c>
      <c r="J24" s="443">
        <f>IFERROR(VLOOKUP($A24,'PP DS Query'!$C$1:$R$1005,10,FALSE),0)</f>
        <v>91778140.480000004</v>
      </c>
      <c r="K24" s="525">
        <f>IFERROR(VLOOKUP($A24,'PP DS Query'!$C$1:$R$1005,11,FALSE),0)</f>
        <v>32.064949509999998</v>
      </c>
      <c r="L24" s="443">
        <f>IFERROR(VLOOKUP($A24,'PP DS Query'!$C$1:$R$1005,12,FALSE),0)</f>
        <v>69498463.620000005</v>
      </c>
      <c r="M24" s="445">
        <f>IFERROR(VLOOKUP($A24,'PP DS Query'!$C$1:$R$1005,13,FALSE),0)</f>
        <v>0.27118714999999999</v>
      </c>
      <c r="N24" s="443">
        <f>IFERROR(VLOOKUP($A24,'PP DS Query'!$C$1:$R$1005,14,FALSE),0)</f>
        <v>587778.57999999996</v>
      </c>
      <c r="O24" s="446">
        <f>IFERROR(VLOOKUP($A24,'PP DS Query'!$C$1:$R$1005,4,FALSE),0)</f>
        <v>-0.05</v>
      </c>
      <c r="P24" s="443">
        <f>-IFERROR(VLOOKUP($A24,'PP DS Query'!$C$1:$R$1005,15,FALSE),0)</f>
        <v>108371.39</v>
      </c>
      <c r="Q24" s="443">
        <f>IFERROR(VLOOKUP($A24,'PP DS Query'!$C$1:$R$1005,16,FALSE),0)</f>
        <v>306065.81</v>
      </c>
      <c r="R24" s="48"/>
      <c r="U24" s="473">
        <f>SUM(U20:U23)</f>
        <v>0</v>
      </c>
      <c r="V24" s="473">
        <f>SUM(V20:V23)</f>
        <v>-2167427.8199999998</v>
      </c>
    </row>
    <row r="25" spans="1:22" ht="15.95" customHeight="1" x14ac:dyDescent="0.2">
      <c r="A25" s="49"/>
      <c r="B25" s="49"/>
      <c r="C25" s="15"/>
      <c r="E25" s="360"/>
      <c r="G25" s="523"/>
      <c r="I25" s="523"/>
      <c r="K25" s="523"/>
      <c r="O25" s="59"/>
      <c r="P25" s="29"/>
      <c r="Q25" s="29"/>
      <c r="R25" s="48"/>
    </row>
    <row r="26" spans="1:22" ht="15.95" customHeight="1" x14ac:dyDescent="0.2">
      <c r="A26" s="49"/>
      <c r="B26" s="49"/>
      <c r="C26" s="24" t="s">
        <v>1284</v>
      </c>
      <c r="E26" s="360"/>
      <c r="G26" s="523"/>
      <c r="I26" s="523"/>
      <c r="K26" s="523"/>
      <c r="O26" s="59"/>
      <c r="P26" s="29"/>
      <c r="Q26" s="29"/>
      <c r="R26" s="48"/>
    </row>
    <row r="27" spans="1:22" ht="15.95" customHeight="1" x14ac:dyDescent="0.2">
      <c r="A27" s="49" t="s">
        <v>685</v>
      </c>
      <c r="B27" s="499">
        <f>IFERROR(VLOOKUP($A27,'PP DS Query'!$C$1:$R$1005,5,FALSE),0)</f>
        <v>2047</v>
      </c>
      <c r="C27" s="33">
        <f>IFERROR(VLOOKUP($A27,'PP DS Query'!$C$1:$R$1005,3,FALSE),0)</f>
        <v>40</v>
      </c>
      <c r="D27" s="34" t="s">
        <v>22</v>
      </c>
      <c r="E27" s="360" t="str">
        <f>IFERROR(VLOOKUP($A27,'PP DS Query'!$C$1:$R$1005,2,FALSE),0)</f>
        <v>SQ</v>
      </c>
      <c r="F27" s="358">
        <f>IFERROR(VLOOKUP($A27,'PP DS Query'!$C$1:$R$1005,6,FALSE),0)</f>
        <v>5299637.21</v>
      </c>
      <c r="G27" s="523">
        <f>IFERROR(VLOOKUP($A27,'PP DS Query'!$C$1:$R$1005,7,FALSE),0)</f>
        <v>11.675164860000001</v>
      </c>
      <c r="H27" s="358">
        <f>IFERROR(VLOOKUP($A27,'PP DS Query'!$C$1:$R$1005,8,FALSE),0)</f>
        <v>61874138.130000003</v>
      </c>
      <c r="I27" s="523">
        <f>IFERROR(VLOOKUP($A27,'PP DS Query'!$C$1:$R$1005,9,FALSE),0)</f>
        <v>39.130000000000003</v>
      </c>
      <c r="J27" s="358">
        <f>IFERROR(VLOOKUP($A27,'PP DS Query'!$C$1:$R$1005,10,FALSE),0)</f>
        <v>207374804.03</v>
      </c>
      <c r="K27" s="523">
        <f>IFERROR(VLOOKUP($A27,'PP DS Query'!$C$1:$R$1005,11,FALSE),0)</f>
        <v>27.5</v>
      </c>
      <c r="L27" s="358">
        <f>IFERROR(VLOOKUP($A27,'PP DS Query'!$C$1:$R$1005,12,FALSE),0)</f>
        <v>145740023.28</v>
      </c>
      <c r="M27" s="19">
        <f>IFERROR(VLOOKUP($A27,'PP DS Query'!$C$1:$R$1005,13,FALSE),0)</f>
        <v>0.31797583000000001</v>
      </c>
      <c r="N27" s="358">
        <f>IFERROR(VLOOKUP($A27,'PP DS Query'!$C$1:$R$1005,14,FALSE),0)</f>
        <v>1685156.53</v>
      </c>
      <c r="O27" s="56">
        <f>IFERROR(VLOOKUP($A27,'PP DS Query'!$C$1:$R$1005,4,FALSE),0)</f>
        <v>-7.0000000000000007E-2</v>
      </c>
      <c r="P27" s="358">
        <f>-IFERROR(VLOOKUP($A27,'PP DS Query'!$C$1:$R$1005,15,FALSE),0)</f>
        <v>370974.6</v>
      </c>
      <c r="Q27" s="358">
        <f>IFERROR(VLOOKUP($A27,'PP DS Query'!$C$1:$R$1005,16,FALSE),0)</f>
        <v>551682.43000000005</v>
      </c>
      <c r="R27" s="48"/>
      <c r="S27" s="472">
        <f>IFERROR(ROUND(LEFT(A27,7)*100,0),0)</f>
        <v>34384</v>
      </c>
      <c r="T27" s="472" t="s">
        <v>962</v>
      </c>
      <c r="U27" s="474">
        <f>IFERROR(VLOOKUP($S27,#REF!,6,FALSE),0)</f>
        <v>0</v>
      </c>
      <c r="V27" s="473">
        <f>U27-F27</f>
        <v>-5299637.21</v>
      </c>
    </row>
    <row r="28" spans="1:22" ht="15.95" customHeight="1" x14ac:dyDescent="0.2">
      <c r="A28" s="49" t="s">
        <v>686</v>
      </c>
      <c r="B28" s="499">
        <f>IFERROR(VLOOKUP($A28,'PP DS Query'!$C$1:$R$1005,5,FALSE),0)</f>
        <v>2047</v>
      </c>
      <c r="C28" s="33">
        <f>IFERROR(VLOOKUP($A28,'PP DS Query'!$C$1:$R$1005,3,FALSE),0)</f>
        <v>30</v>
      </c>
      <c r="D28" s="34" t="s">
        <v>22</v>
      </c>
      <c r="E28" s="360" t="str">
        <f>IFERROR(VLOOKUP($A28,'PP DS Query'!$C$1:$R$1005,2,FALSE),0)</f>
        <v>S4</v>
      </c>
      <c r="F28" s="358">
        <f>IFERROR(VLOOKUP($A28,'PP DS Query'!$C$1:$R$1005,6,FALSE),0)</f>
        <v>15099862.970000001</v>
      </c>
      <c r="G28" s="523">
        <f>IFERROR(VLOOKUP($A28,'PP DS Query'!$C$1:$R$1005,7,FALSE),0)</f>
        <v>11.559423199999999</v>
      </c>
      <c r="H28" s="358">
        <f>IFERROR(VLOOKUP($A28,'PP DS Query'!$C$1:$R$1005,8,FALSE),0)</f>
        <v>174545706.31</v>
      </c>
      <c r="I28" s="523">
        <f>IFERROR(VLOOKUP($A28,'PP DS Query'!$C$1:$R$1005,9,FALSE),0)</f>
        <v>29.93</v>
      </c>
      <c r="J28" s="358">
        <f>IFERROR(VLOOKUP($A28,'PP DS Query'!$C$1:$R$1005,10,FALSE),0)</f>
        <v>451938898.69</v>
      </c>
      <c r="K28" s="523">
        <f>IFERROR(VLOOKUP($A28,'PP DS Query'!$C$1:$R$1005,11,FALSE),0)</f>
        <v>18.300511</v>
      </c>
      <c r="L28" s="358">
        <f>IFERROR(VLOOKUP($A28,'PP DS Query'!$C$1:$R$1005,12,FALSE),0)</f>
        <v>276335208.38</v>
      </c>
      <c r="M28" s="19">
        <f>IFERROR(VLOOKUP($A28,'PP DS Query'!$C$1:$R$1005,13,FALSE),0)</f>
        <v>0.41581991000000001</v>
      </c>
      <c r="N28" s="358">
        <f>IFERROR(VLOOKUP($A28,'PP DS Query'!$C$1:$R$1005,14,FALSE),0)</f>
        <v>6278823.7300000004</v>
      </c>
      <c r="O28" s="56">
        <f>IFERROR(VLOOKUP($A28,'PP DS Query'!$C$1:$R$1005,4,FALSE),0)</f>
        <v>-7.0000000000000007E-2</v>
      </c>
      <c r="P28" s="358">
        <f>-IFERROR(VLOOKUP($A28,'PP DS Query'!$C$1:$R$1005,15,FALSE),0)</f>
        <v>1056990.4099999999</v>
      </c>
      <c r="Q28" s="358">
        <f>IFERROR(VLOOKUP($A28,'PP DS Query'!$C$1:$R$1005,16,FALSE),0)</f>
        <v>2055545.99</v>
      </c>
      <c r="R28" s="48"/>
      <c r="S28" s="472">
        <f t="shared" ref="S28:S30" si="4">IFERROR(ROUND(LEFT(A28,7)*100,0),0)</f>
        <v>34384</v>
      </c>
      <c r="T28" s="472" t="s">
        <v>963</v>
      </c>
      <c r="U28" s="474">
        <f>IFERROR(VLOOKUP($S28,#REF!,7,FALSE),0)</f>
        <v>0</v>
      </c>
      <c r="V28" s="473">
        <f t="shared" ref="V28:V30" si="5">U28-F28</f>
        <v>-15099862.970000001</v>
      </c>
    </row>
    <row r="29" spans="1:22" s="40" customFormat="1" ht="15.95" customHeight="1" x14ac:dyDescent="0.2">
      <c r="A29" s="60" t="s">
        <v>687</v>
      </c>
      <c r="B29" s="499">
        <f>IFERROR(VLOOKUP($A29,'PP DS Query'!$C$1:$R$1005,5,FALSE),0)</f>
        <v>2047</v>
      </c>
      <c r="C29" s="33">
        <f>IFERROR(VLOOKUP($A29,'PP DS Query'!$C$1:$R$1005,3,FALSE),0)</f>
        <v>20</v>
      </c>
      <c r="D29" s="34" t="s">
        <v>22</v>
      </c>
      <c r="E29" s="360" t="str">
        <f>IFERROR(VLOOKUP($A29,'PP DS Query'!$C$1:$R$1005,2,FALSE),0)</f>
        <v>S3</v>
      </c>
      <c r="F29" s="358">
        <f>IFERROR(VLOOKUP($A29,'PP DS Query'!$C$1:$R$1005,6,FALSE),0)</f>
        <v>1062662.27</v>
      </c>
      <c r="G29" s="523">
        <f>IFERROR(VLOOKUP($A29,'PP DS Query'!$C$1:$R$1005,7,FALSE),0)</f>
        <v>11.929520500000001</v>
      </c>
      <c r="H29" s="358">
        <f>IFERROR(VLOOKUP($A29,'PP DS Query'!$C$1:$R$1005,8,FALSE),0)</f>
        <v>12677051.33</v>
      </c>
      <c r="I29" s="523">
        <f>IFERROR(VLOOKUP($A29,'PP DS Query'!$C$1:$R$1005,9,FALSE),0)</f>
        <v>20</v>
      </c>
      <c r="J29" s="358">
        <f>IFERROR(VLOOKUP($A29,'PP DS Query'!$C$1:$R$1005,10,FALSE),0)</f>
        <v>21253245.399999999</v>
      </c>
      <c r="K29" s="523">
        <f>IFERROR(VLOOKUP($A29,'PP DS Query'!$C$1:$R$1005,11,FALSE),0)</f>
        <v>8.6676660000000005</v>
      </c>
      <c r="L29" s="358">
        <f>IFERROR(VLOOKUP($A29,'PP DS Query'!$C$1:$R$1005,12,FALSE),0)</f>
        <v>9210801.6300000008</v>
      </c>
      <c r="M29" s="19">
        <f>IFERROR(VLOOKUP($A29,'PP DS Query'!$C$1:$R$1005,13,FALSE),0)</f>
        <v>0.60627984999999995</v>
      </c>
      <c r="N29" s="358">
        <f>IFERROR(VLOOKUP($A29,'PP DS Query'!$C$1:$R$1005,14,FALSE),0)</f>
        <v>644270.72</v>
      </c>
      <c r="O29" s="56">
        <f>IFERROR(VLOOKUP($A29,'PP DS Query'!$C$1:$R$1005,4,FALSE),0)</f>
        <v>-7.0000000000000007E-2</v>
      </c>
      <c r="P29" s="358">
        <f>-IFERROR(VLOOKUP($A29,'PP DS Query'!$C$1:$R$1005,15,FALSE),0)</f>
        <v>74386.36</v>
      </c>
      <c r="Q29" s="358">
        <f>IFERROR(VLOOKUP($A29,'PP DS Query'!$C$1:$R$1005,16,FALSE),0)</f>
        <v>210919.78</v>
      </c>
      <c r="R29" s="48"/>
      <c r="S29" s="472">
        <f t="shared" si="4"/>
        <v>34384</v>
      </c>
      <c r="T29" s="472" t="s">
        <v>964</v>
      </c>
      <c r="U29" s="474">
        <f>IFERROR(VLOOKUP($S29,#REF!,8,FALSE),0)</f>
        <v>0</v>
      </c>
      <c r="V29" s="473">
        <f t="shared" si="5"/>
        <v>-1062662.27</v>
      </c>
    </row>
    <row r="30" spans="1:22" ht="15.95" customHeight="1" thickBot="1" x14ac:dyDescent="0.25">
      <c r="A30" s="398" t="s">
        <v>892</v>
      </c>
      <c r="B30" s="499">
        <f>IFERROR(VLOOKUP($A30,'PP DS Query'!$C$1:$R$1005,5,FALSE),0)</f>
        <v>2047</v>
      </c>
      <c r="C30" s="33">
        <f>IFERROR(VLOOKUP($A30,'PP DS Query'!$C$1:$R$1005,3,FALSE),0)</f>
        <v>12</v>
      </c>
      <c r="D30" s="34" t="s">
        <v>22</v>
      </c>
      <c r="E30" s="61" t="str">
        <f>IFERROR(VLOOKUP($A30,'PP DS Query'!$C$1:$R$1005,2,FALSE),0)</f>
        <v>SQ</v>
      </c>
      <c r="F30" s="250">
        <f>IFERROR(VLOOKUP($A30,'PP DS Query'!$C$1:$R$1005,6,FALSE),0)</f>
        <v>571112.97</v>
      </c>
      <c r="G30" s="524">
        <f>IFERROR(VLOOKUP($A30,'PP DS Query'!$C$1:$R$1005,7,FALSE),0)</f>
        <v>3.5</v>
      </c>
      <c r="H30" s="250">
        <f>IFERROR(VLOOKUP($A30,'PP DS Query'!$C$1:$R$1005,8,FALSE),0)</f>
        <v>1998895.4</v>
      </c>
      <c r="I30" s="524">
        <f>IFERROR(VLOOKUP($A30,'PP DS Query'!$C$1:$R$1005,9,FALSE),0)</f>
        <v>12</v>
      </c>
      <c r="J30" s="250">
        <f>IFERROR(VLOOKUP($A30,'PP DS Query'!$C$1:$R$1005,10,FALSE),0)</f>
        <v>6853355.6399999997</v>
      </c>
      <c r="K30" s="524">
        <f>IFERROR(VLOOKUP($A30,'PP DS Query'!$C$1:$R$1005,11,FALSE),0)</f>
        <v>8.5</v>
      </c>
      <c r="L30" s="250">
        <f>IFERROR(VLOOKUP($A30,'PP DS Query'!$C$1:$R$1005,12,FALSE),0)</f>
        <v>4854460.25</v>
      </c>
      <c r="M30" s="21">
        <f>IFERROR(VLOOKUP($A30,'PP DS Query'!$C$1:$R$1005,13,FALSE),0)</f>
        <v>0.31208332999999999</v>
      </c>
      <c r="N30" s="250">
        <f>IFERROR(VLOOKUP($A30,'PP DS Query'!$C$1:$R$1005,14,FALSE),0)</f>
        <v>178234.84</v>
      </c>
      <c r="O30" s="57">
        <f>IFERROR(VLOOKUP($A30,'PP DS Query'!$C$1:$R$1005,4,FALSE),0)</f>
        <v>-7.0000000000000007E-2</v>
      </c>
      <c r="P30" s="250">
        <f>-IFERROR(VLOOKUP($A30,'PP DS Query'!$C$1:$R$1005,15,FALSE),0)</f>
        <v>39977.910000000003</v>
      </c>
      <c r="Q30" s="250">
        <f>IFERROR(VLOOKUP($A30,'PP DS Query'!$C$1:$R$1005,16,FALSE),0)</f>
        <v>58350.09</v>
      </c>
      <c r="R30" s="48"/>
      <c r="S30" s="472">
        <f t="shared" si="4"/>
        <v>34384</v>
      </c>
      <c r="T30" s="472" t="s">
        <v>961</v>
      </c>
      <c r="U30" s="475">
        <f>IFERROR(VLOOKUP($S30,#REF!,9,FALSE),0)</f>
        <v>0</v>
      </c>
      <c r="V30" s="476">
        <f t="shared" si="5"/>
        <v>-571112.97</v>
      </c>
    </row>
    <row r="31" spans="1:22" ht="15.95" customHeight="1" x14ac:dyDescent="0.2">
      <c r="A31" s="49" t="s">
        <v>688</v>
      </c>
      <c r="B31" s="499">
        <f>IFERROR(VLOOKUP($A31,'PP DS Query'!$C$1:$R$1005,5,FALSE),0)</f>
        <v>2047</v>
      </c>
      <c r="C31" s="33"/>
      <c r="D31" s="34"/>
      <c r="E31" s="15"/>
      <c r="F31" s="443">
        <f>IFERROR(VLOOKUP($A31,'PP DS Query'!$C$1:$R$1005,6,FALSE),0)</f>
        <v>22033275.420000002</v>
      </c>
      <c r="G31" s="525">
        <f>IFERROR(VLOOKUP($A31,'PP DS Query'!$C$1:$R$1005,7,FALSE),0)</f>
        <v>11.39620807</v>
      </c>
      <c r="H31" s="443">
        <f>IFERROR(VLOOKUP($A31,'PP DS Query'!$C$1:$R$1005,8,FALSE),0)</f>
        <v>251095791.16</v>
      </c>
      <c r="I31" s="525">
        <f>IFERROR(VLOOKUP($A31,'PP DS Query'!$C$1:$R$1005,9,FALSE),0)</f>
        <v>31.199188079999999</v>
      </c>
      <c r="J31" s="443">
        <f>IFERROR(VLOOKUP($A31,'PP DS Query'!$C$1:$R$1005,10,FALSE),0)</f>
        <v>687420303.75999999</v>
      </c>
      <c r="K31" s="525">
        <f>IFERROR(VLOOKUP($A31,'PP DS Query'!$C$1:$R$1005,11,FALSE),0)</f>
        <v>19.79462813</v>
      </c>
      <c r="L31" s="443">
        <f>IFERROR(VLOOKUP($A31,'PP DS Query'!$C$1:$R$1005,12,FALSE),0)</f>
        <v>436140493.52999997</v>
      </c>
      <c r="M31" s="445">
        <f>IFERROR(VLOOKUP($A31,'PP DS Query'!$C$1:$R$1005,13,FALSE),0)</f>
        <v>0.39878255000000001</v>
      </c>
      <c r="N31" s="443">
        <f>IFERROR(VLOOKUP($A31,'PP DS Query'!$C$1:$R$1005,14,FALSE),0)</f>
        <v>8786485.8200000003</v>
      </c>
      <c r="O31" s="446">
        <f>IFERROR(VLOOKUP($A31,'PP DS Query'!$C$1:$R$1005,4,FALSE),0)</f>
        <v>-7.0000000000000007E-2</v>
      </c>
      <c r="P31" s="443">
        <f>-IFERROR(VLOOKUP($A31,'PP DS Query'!$C$1:$R$1005,15,FALSE),0)</f>
        <v>1542329.28</v>
      </c>
      <c r="Q31" s="443">
        <f>IFERROR(VLOOKUP($A31,'PP DS Query'!$C$1:$R$1005,16,FALSE),0)</f>
        <v>2876498.29</v>
      </c>
      <c r="R31" s="48"/>
      <c r="U31" s="473">
        <f>SUM(U27:U30)</f>
        <v>0</v>
      </c>
      <c r="V31" s="473">
        <f>SUM(V27:V30)</f>
        <v>-22033275.419999998</v>
      </c>
    </row>
    <row r="32" spans="1:22" ht="15.95" customHeight="1" x14ac:dyDescent="0.2">
      <c r="A32" s="49"/>
      <c r="B32" s="49"/>
      <c r="C32" s="15"/>
      <c r="E32" s="360"/>
      <c r="G32" s="523"/>
      <c r="I32" s="523"/>
      <c r="K32" s="523"/>
      <c r="O32" s="59"/>
      <c r="P32" s="29"/>
      <c r="Q32" s="29"/>
      <c r="R32" s="48"/>
    </row>
    <row r="33" spans="1:22" ht="15.95" customHeight="1" x14ac:dyDescent="0.2">
      <c r="A33" s="49"/>
      <c r="B33" s="49"/>
      <c r="C33" s="24" t="s">
        <v>1285</v>
      </c>
      <c r="E33" s="360"/>
      <c r="G33" s="523"/>
      <c r="I33" s="523"/>
      <c r="K33" s="523"/>
      <c r="O33" s="59"/>
      <c r="P33" s="29"/>
      <c r="Q33" s="29"/>
      <c r="R33" s="48"/>
    </row>
    <row r="34" spans="1:22" ht="15.95" customHeight="1" x14ac:dyDescent="0.2">
      <c r="A34" s="49" t="s">
        <v>709</v>
      </c>
      <c r="B34" s="499">
        <f>IFERROR(VLOOKUP($A34,'PP DS Query'!$C$1:$R$1005,5,FALSE),0)</f>
        <v>2047</v>
      </c>
      <c r="C34" s="33">
        <f>IFERROR(VLOOKUP($A34,'PP DS Query'!$C$1:$R$1005,3,FALSE),0)</f>
        <v>40</v>
      </c>
      <c r="D34" s="34" t="s">
        <v>22</v>
      </c>
      <c r="E34" s="360" t="str">
        <f>IFERROR(VLOOKUP($A34,'PP DS Query'!$C$1:$R$1005,2,FALSE),0)</f>
        <v>SQ</v>
      </c>
      <c r="F34" s="358">
        <f>IFERROR(VLOOKUP($A34,'PP DS Query'!$C$1:$R$1005,6,FALSE),0)</f>
        <v>2910866.65</v>
      </c>
      <c r="G34" s="523">
        <f>IFERROR(VLOOKUP($A34,'PP DS Query'!$C$1:$R$1005,7,FALSE),0)</f>
        <v>12.5</v>
      </c>
      <c r="H34" s="358">
        <f>IFERROR(VLOOKUP($A34,'PP DS Query'!$C$1:$R$1005,8,FALSE),0)</f>
        <v>36385833.130000003</v>
      </c>
      <c r="I34" s="523">
        <f>IFERROR(VLOOKUP($A34,'PP DS Query'!$C$1:$R$1005,9,FALSE),0)</f>
        <v>40</v>
      </c>
      <c r="J34" s="358">
        <f>IFERROR(VLOOKUP($A34,'PP DS Query'!$C$1:$R$1005,10,FALSE),0)</f>
        <v>116434666</v>
      </c>
      <c r="K34" s="523">
        <f>IFERROR(VLOOKUP($A34,'PP DS Query'!$C$1:$R$1005,11,FALSE),0)</f>
        <v>27.5</v>
      </c>
      <c r="L34" s="358">
        <f>IFERROR(VLOOKUP($A34,'PP DS Query'!$C$1:$R$1005,12,FALSE),0)</f>
        <v>80048832.879999995</v>
      </c>
      <c r="M34" s="19">
        <f>IFERROR(VLOOKUP($A34,'PP DS Query'!$C$1:$R$1005,13,FALSE),0)</f>
        <v>0.328125</v>
      </c>
      <c r="N34" s="358">
        <f>IFERROR(VLOOKUP($A34,'PP DS Query'!$C$1:$R$1005,14,FALSE),0)</f>
        <v>955128.12</v>
      </c>
      <c r="O34" s="56">
        <f>IFERROR(VLOOKUP($A34,'PP DS Query'!$C$1:$R$1005,4,FALSE),0)</f>
        <v>-0.05</v>
      </c>
      <c r="P34" s="358">
        <f>-IFERROR(VLOOKUP($A34,'PP DS Query'!$C$1:$R$1005,15,FALSE),0)</f>
        <v>145543.32999999999</v>
      </c>
      <c r="Q34" s="358">
        <f>IFERROR(VLOOKUP($A34,'PP DS Query'!$C$1:$R$1005,16,FALSE),0)</f>
        <v>1175096.6599999999</v>
      </c>
      <c r="R34" s="48"/>
      <c r="S34" s="472">
        <f>IFERROR(ROUND(LEFT(A34,7)*100,0),0)</f>
        <v>34584</v>
      </c>
      <c r="T34" s="472" t="s">
        <v>962</v>
      </c>
      <c r="U34" s="474">
        <f>IFERROR(VLOOKUP($S34,#REF!,6,FALSE),0)</f>
        <v>0</v>
      </c>
      <c r="V34" s="473">
        <f>U34-F34</f>
        <v>-2910866.65</v>
      </c>
    </row>
    <row r="35" spans="1:22" ht="15.95" customHeight="1" x14ac:dyDescent="0.2">
      <c r="A35" s="49" t="s">
        <v>710</v>
      </c>
      <c r="B35" s="499">
        <f>IFERROR(VLOOKUP($A35,'PP DS Query'!$C$1:$R$1005,5,FALSE),0)</f>
        <v>2047</v>
      </c>
      <c r="C35" s="33">
        <f>IFERROR(VLOOKUP($A35,'PP DS Query'!$C$1:$R$1005,3,FALSE),0)</f>
        <v>30</v>
      </c>
      <c r="D35" s="34" t="s">
        <v>22</v>
      </c>
      <c r="E35" s="360" t="str">
        <f>IFERROR(VLOOKUP($A35,'PP DS Query'!$C$1:$R$1005,2,FALSE),0)</f>
        <v>S4</v>
      </c>
      <c r="F35" s="358">
        <f>IFERROR(VLOOKUP($A35,'PP DS Query'!$C$1:$R$1005,6,FALSE),0)</f>
        <v>2413564.48</v>
      </c>
      <c r="G35" s="523">
        <f>IFERROR(VLOOKUP($A35,'PP DS Query'!$C$1:$R$1005,7,FALSE),0)</f>
        <v>12.125268159999999</v>
      </c>
      <c r="H35" s="358">
        <f>IFERROR(VLOOKUP($A35,'PP DS Query'!$C$1:$R$1005,8,FALSE),0)</f>
        <v>29265116.550000001</v>
      </c>
      <c r="I35" s="523">
        <f>IFERROR(VLOOKUP($A35,'PP DS Query'!$C$1:$R$1005,9,FALSE),0)</f>
        <v>29.93</v>
      </c>
      <c r="J35" s="358">
        <f>IFERROR(VLOOKUP($A35,'PP DS Query'!$C$1:$R$1005,10,FALSE),0)</f>
        <v>72237984.890000001</v>
      </c>
      <c r="K35" s="523">
        <f>IFERROR(VLOOKUP($A35,'PP DS Query'!$C$1:$R$1005,11,FALSE),0)</f>
        <v>17.773423000000001</v>
      </c>
      <c r="L35" s="358">
        <f>IFERROR(VLOOKUP($A35,'PP DS Query'!$C$1:$R$1005,12,FALSE),0)</f>
        <v>42897302.439999998</v>
      </c>
      <c r="M35" s="19">
        <f>IFERROR(VLOOKUP($A35,'PP DS Query'!$C$1:$R$1005,13,FALSE),0)</f>
        <v>0.42639345000000001</v>
      </c>
      <c r="N35" s="358">
        <f>IFERROR(VLOOKUP($A35,'PP DS Query'!$C$1:$R$1005,14,FALSE),0)</f>
        <v>1029128.09</v>
      </c>
      <c r="O35" s="56">
        <f>IFERROR(VLOOKUP($A35,'PP DS Query'!$C$1:$R$1005,4,FALSE),0)</f>
        <v>-0.05</v>
      </c>
      <c r="P35" s="358">
        <f>-IFERROR(VLOOKUP($A35,'PP DS Query'!$C$1:$R$1005,15,FALSE),0)</f>
        <v>120678.22</v>
      </c>
      <c r="Q35" s="358">
        <f>IFERROR(VLOOKUP($A35,'PP DS Query'!$C$1:$R$1005,16,FALSE),0)</f>
        <v>1266139.02</v>
      </c>
      <c r="R35" s="48"/>
      <c r="S35" s="472">
        <f t="shared" ref="S35:S37" si="6">IFERROR(ROUND(LEFT(A35,7)*100,0),0)</f>
        <v>34584</v>
      </c>
      <c r="T35" s="472" t="s">
        <v>963</v>
      </c>
      <c r="U35" s="474">
        <f>IFERROR(VLOOKUP($S35,#REF!,7,FALSE),0)</f>
        <v>0</v>
      </c>
      <c r="V35" s="473">
        <f t="shared" ref="V35:V37" si="7">U35-F35</f>
        <v>-2413564.48</v>
      </c>
    </row>
    <row r="36" spans="1:22" ht="15.95" customHeight="1" x14ac:dyDescent="0.2">
      <c r="A36" s="49" t="s">
        <v>711</v>
      </c>
      <c r="B36" s="499">
        <f>IFERROR(VLOOKUP($A36,'PP DS Query'!$C$1:$R$1005,5,FALSE),0)</f>
        <v>2047</v>
      </c>
      <c r="C36" s="33">
        <f>IFERROR(VLOOKUP($A36,'PP DS Query'!$C$1:$R$1005,3,FALSE),0)</f>
        <v>20</v>
      </c>
      <c r="D36" s="34" t="s">
        <v>22</v>
      </c>
      <c r="E36" s="360" t="str">
        <f>IFERROR(VLOOKUP($A36,'PP DS Query'!$C$1:$R$1005,2,FALSE),0)</f>
        <v>S3</v>
      </c>
      <c r="F36" s="358">
        <f>IFERROR(VLOOKUP($A36,'PP DS Query'!$C$1:$R$1005,6,FALSE),0)</f>
        <v>238579.22</v>
      </c>
      <c r="G36" s="523">
        <f>IFERROR(VLOOKUP($A36,'PP DS Query'!$C$1:$R$1005,7,FALSE),0)</f>
        <v>9.7927660700000008</v>
      </c>
      <c r="H36" s="358">
        <f>IFERROR(VLOOKUP($A36,'PP DS Query'!$C$1:$R$1005,8,FALSE),0)</f>
        <v>2336350.4900000002</v>
      </c>
      <c r="I36" s="523">
        <f>IFERROR(VLOOKUP($A36,'PP DS Query'!$C$1:$R$1005,9,FALSE),0)</f>
        <v>20</v>
      </c>
      <c r="J36" s="358">
        <f>IFERROR(VLOOKUP($A36,'PP DS Query'!$C$1:$R$1005,10,FALSE),0)</f>
        <v>4771584.4000000004</v>
      </c>
      <c r="K36" s="523">
        <f>IFERROR(VLOOKUP($A36,'PP DS Query'!$C$1:$R$1005,11,FALSE),0)</f>
        <v>10.676816000000001</v>
      </c>
      <c r="L36" s="358">
        <f>IFERROR(VLOOKUP($A36,'PP DS Query'!$C$1:$R$1005,12,FALSE),0)</f>
        <v>2547266.4300000002</v>
      </c>
      <c r="M36" s="19">
        <f>IFERROR(VLOOKUP($A36,'PP DS Query'!$C$1:$R$1005,13,FALSE),0)</f>
        <v>0.48946719</v>
      </c>
      <c r="N36" s="358">
        <f>IFERROR(VLOOKUP($A36,'PP DS Query'!$C$1:$R$1005,14,FALSE),0)</f>
        <v>116776.7</v>
      </c>
      <c r="O36" s="56">
        <f>IFERROR(VLOOKUP($A36,'PP DS Query'!$C$1:$R$1005,4,FALSE),0)</f>
        <v>-0.05</v>
      </c>
      <c r="P36" s="358">
        <f>-IFERROR(VLOOKUP($A36,'PP DS Query'!$C$1:$R$1005,15,FALSE),0)</f>
        <v>11928.96</v>
      </c>
      <c r="Q36" s="358">
        <f>IFERROR(VLOOKUP($A36,'PP DS Query'!$C$1:$R$1005,16,FALSE),0)</f>
        <v>143670.69</v>
      </c>
      <c r="R36" s="48"/>
      <c r="S36" s="472">
        <f t="shared" si="6"/>
        <v>34584</v>
      </c>
      <c r="T36" s="472" t="s">
        <v>964</v>
      </c>
      <c r="U36" s="474">
        <f>IFERROR(VLOOKUP($S36,#REF!,8,FALSE),0)</f>
        <v>0</v>
      </c>
      <c r="V36" s="473">
        <f t="shared" si="7"/>
        <v>-238579.22</v>
      </c>
    </row>
    <row r="37" spans="1:22" ht="15.95" customHeight="1" thickBot="1" x14ac:dyDescent="0.25">
      <c r="A37" s="396" t="s">
        <v>893</v>
      </c>
      <c r="B37" s="499">
        <f>IFERROR(VLOOKUP($A37,'PP DS Query'!$C$1:$R$1005,5,FALSE),0)</f>
        <v>0</v>
      </c>
      <c r="C37" s="33">
        <f>IFERROR(VLOOKUP($A37,'PP DS Query'!$C$1:$R$1005,3,FALSE),0)</f>
        <v>0</v>
      </c>
      <c r="D37" s="34" t="s">
        <v>22</v>
      </c>
      <c r="E37" s="61">
        <f>IFERROR(VLOOKUP($A37,'PP DS Query'!$C$1:$R$1005,2,FALSE),0)</f>
        <v>0</v>
      </c>
      <c r="F37" s="250">
        <f>IFERROR(VLOOKUP($A37,'PP DS Query'!$C$1:$R$1005,6,FALSE),0)</f>
        <v>0</v>
      </c>
      <c r="G37" s="524">
        <f>IFERROR(VLOOKUP($A37,'PP DS Query'!$C$1:$R$1005,7,FALSE),0)</f>
        <v>0</v>
      </c>
      <c r="H37" s="250">
        <f>IFERROR(VLOOKUP($A37,'PP DS Query'!$C$1:$R$1005,8,FALSE),0)</f>
        <v>0</v>
      </c>
      <c r="I37" s="524">
        <f>IFERROR(VLOOKUP($A37,'PP DS Query'!$C$1:$R$1005,9,FALSE),0)</f>
        <v>0</v>
      </c>
      <c r="J37" s="250">
        <f>IFERROR(VLOOKUP($A37,'PP DS Query'!$C$1:$R$1005,10,FALSE),0)</f>
        <v>0</v>
      </c>
      <c r="K37" s="524">
        <f>IFERROR(VLOOKUP($A37,'PP DS Query'!$C$1:$R$1005,11,FALSE),0)</f>
        <v>0</v>
      </c>
      <c r="L37" s="250">
        <f>IFERROR(VLOOKUP($A37,'PP DS Query'!$C$1:$R$1005,12,FALSE),0)</f>
        <v>0</v>
      </c>
      <c r="M37" s="21">
        <f>IFERROR(VLOOKUP($A37,'PP DS Query'!$C$1:$R$1005,13,FALSE),0)</f>
        <v>0</v>
      </c>
      <c r="N37" s="250">
        <f>IFERROR(VLOOKUP($A37,'PP DS Query'!$C$1:$R$1005,14,FALSE),0)</f>
        <v>0</v>
      </c>
      <c r="O37" s="57">
        <f>IFERROR(VLOOKUP($A37,'PP DS Query'!$C$1:$R$1005,4,FALSE),0)</f>
        <v>0</v>
      </c>
      <c r="P37" s="250">
        <f>-IFERROR(VLOOKUP($A37,'PP DS Query'!$C$1:$R$1005,15,FALSE),0)</f>
        <v>0</v>
      </c>
      <c r="Q37" s="250">
        <f>IFERROR(VLOOKUP($A37,'PP DS Query'!$C$1:$R$1005,16,FALSE),0)</f>
        <v>0</v>
      </c>
      <c r="R37" s="48"/>
      <c r="S37" s="472">
        <f t="shared" si="6"/>
        <v>34584</v>
      </c>
      <c r="T37" s="472" t="s">
        <v>961</v>
      </c>
      <c r="U37" s="475">
        <f>IFERROR(VLOOKUP($S37,#REF!,9,FALSE),0)</f>
        <v>0</v>
      </c>
      <c r="V37" s="476">
        <f t="shared" si="7"/>
        <v>0</v>
      </c>
    </row>
    <row r="38" spans="1:22" ht="15.95" customHeight="1" x14ac:dyDescent="0.2">
      <c r="A38" s="49" t="s">
        <v>712</v>
      </c>
      <c r="B38" s="499">
        <f>IFERROR(VLOOKUP($A38,'PP DS Query'!$C$1:$R$1005,5,FALSE),0)</f>
        <v>2047</v>
      </c>
      <c r="C38" s="33"/>
      <c r="D38" s="34"/>
      <c r="E38" s="15"/>
      <c r="F38" s="443">
        <f>IFERROR(VLOOKUP($A38,'PP DS Query'!$C$1:$R$1005,6,FALSE),0)</f>
        <v>5563010.3499999996</v>
      </c>
      <c r="G38" s="525">
        <f>IFERROR(VLOOKUP($A38,'PP DS Query'!$C$1:$R$1005,7,FALSE),0)</f>
        <v>12.221314700000001</v>
      </c>
      <c r="H38" s="443">
        <f>IFERROR(VLOOKUP($A38,'PP DS Query'!$C$1:$R$1005,8,FALSE),0)</f>
        <v>67987300.159999996</v>
      </c>
      <c r="I38" s="525">
        <f>IFERROR(VLOOKUP($A38,'PP DS Query'!$C$1:$R$1005,9,FALSE),0)</f>
        <v>34.773301349999997</v>
      </c>
      <c r="J38" s="443">
        <f>IFERROR(VLOOKUP($A38,'PP DS Query'!$C$1:$R$1005,10,FALSE),0)</f>
        <v>193444235.28999999</v>
      </c>
      <c r="K38" s="525">
        <f>IFERROR(VLOOKUP($A38,'PP DS Query'!$C$1:$R$1005,11,FALSE),0)</f>
        <v>22.55854184</v>
      </c>
      <c r="L38" s="443">
        <f>IFERROR(VLOOKUP($A38,'PP DS Query'!$C$1:$R$1005,12,FALSE),0)</f>
        <v>125493401.75</v>
      </c>
      <c r="M38" s="445">
        <f>IFERROR(VLOOKUP($A38,'PP DS Query'!$C$1:$R$1005,13,FALSE),0)</f>
        <v>0.37767912999999997</v>
      </c>
      <c r="N38" s="443">
        <f>IFERROR(VLOOKUP($A38,'PP DS Query'!$C$1:$R$1005,14,FALSE),0)</f>
        <v>2101032.91</v>
      </c>
      <c r="O38" s="446">
        <f>IFERROR(VLOOKUP($A38,'PP DS Query'!$C$1:$R$1005,4,FALSE),0)</f>
        <v>-0.05</v>
      </c>
      <c r="P38" s="443">
        <f>-IFERROR(VLOOKUP($A38,'PP DS Query'!$C$1:$R$1005,15,FALSE),0)</f>
        <v>278150.52</v>
      </c>
      <c r="Q38" s="443">
        <f>IFERROR(VLOOKUP($A38,'PP DS Query'!$C$1:$R$1005,16,FALSE),0)</f>
        <v>2584906.37</v>
      </c>
      <c r="R38" s="48"/>
      <c r="U38" s="473">
        <f>SUM(U34:U37)</f>
        <v>0</v>
      </c>
      <c r="V38" s="473">
        <f>SUM(V34:V37)</f>
        <v>-5563010.3499999996</v>
      </c>
    </row>
    <row r="39" spans="1:22" ht="15.95" customHeight="1" x14ac:dyDescent="0.2">
      <c r="A39" s="49"/>
      <c r="B39" s="49"/>
      <c r="C39" s="15"/>
      <c r="E39" s="360"/>
      <c r="G39" s="523"/>
      <c r="I39" s="523"/>
      <c r="K39" s="523"/>
      <c r="M39" s="23"/>
      <c r="O39" s="59"/>
      <c r="P39" s="29"/>
      <c r="Q39" s="29"/>
      <c r="R39" s="48"/>
    </row>
    <row r="40" spans="1:22" ht="15.95" customHeight="1" x14ac:dyDescent="0.2">
      <c r="A40" s="49"/>
      <c r="B40" s="49"/>
      <c r="C40" s="24" t="s">
        <v>1286</v>
      </c>
      <c r="E40" s="360"/>
      <c r="G40" s="523"/>
      <c r="I40" s="523"/>
      <c r="K40" s="523"/>
      <c r="O40" s="59"/>
      <c r="P40" s="29"/>
      <c r="Q40" s="29"/>
      <c r="R40" s="48"/>
    </row>
    <row r="41" spans="1:22" ht="15.95" customHeight="1" x14ac:dyDescent="0.2">
      <c r="A41" s="49" t="s">
        <v>1015</v>
      </c>
      <c r="B41" s="499">
        <f>IFERROR(VLOOKUP($A41,'PP DS Query'!$C$1:$R$1005,5,FALSE),0)</f>
        <v>0</v>
      </c>
      <c r="C41" s="33">
        <f>IFERROR(VLOOKUP($A41,'PP DS Query'!$C$1:$R$1005,3,FALSE),0)</f>
        <v>0</v>
      </c>
      <c r="D41" s="34" t="s">
        <v>22</v>
      </c>
      <c r="E41" s="360">
        <f>IFERROR(VLOOKUP($A41,'PP DS Query'!$C$1:$R$1005,2,FALSE),0)</f>
        <v>0</v>
      </c>
      <c r="F41" s="358">
        <f>IFERROR(VLOOKUP($A41,'PP DS Query'!$C$1:$R$1005,6,FALSE),0)</f>
        <v>0</v>
      </c>
      <c r="G41" s="523">
        <f>IFERROR(VLOOKUP($A41,'PP DS Query'!$C$1:$R$1005,7,FALSE),0)</f>
        <v>0</v>
      </c>
      <c r="H41" s="358">
        <f>IFERROR(VLOOKUP($A41,'PP DS Query'!$C$1:$R$1005,8,FALSE),0)</f>
        <v>0</v>
      </c>
      <c r="I41" s="523">
        <f>IFERROR(VLOOKUP($A41,'PP DS Query'!$C$1:$R$1005,9,FALSE),0)</f>
        <v>0</v>
      </c>
      <c r="J41" s="358">
        <f>IFERROR(VLOOKUP($A41,'PP DS Query'!$C$1:$R$1005,10,FALSE),0)</f>
        <v>0</v>
      </c>
      <c r="K41" s="523">
        <f>IFERROR(VLOOKUP($A41,'PP DS Query'!$C$1:$R$1005,11,FALSE),0)</f>
        <v>0</v>
      </c>
      <c r="L41" s="358">
        <f>IFERROR(VLOOKUP($A41,'PP DS Query'!$C$1:$R$1005,12,FALSE),0)</f>
        <v>0</v>
      </c>
      <c r="M41" s="19">
        <f>IFERROR(VLOOKUP($A41,'PP DS Query'!$C$1:$R$1005,13,FALSE),0)</f>
        <v>0</v>
      </c>
      <c r="N41" s="358">
        <f>IFERROR(VLOOKUP($A41,'PP DS Query'!$C$1:$R$1005,14,FALSE),0)</f>
        <v>0</v>
      </c>
      <c r="O41" s="56">
        <f>IFERROR(VLOOKUP($A41,'PP DS Query'!$C$1:$R$1005,4,FALSE),0)</f>
        <v>0</v>
      </c>
      <c r="P41" s="358">
        <f>-IFERROR(VLOOKUP($A41,'PP DS Query'!$C$1:$R$1005,15,FALSE),0)</f>
        <v>0</v>
      </c>
      <c r="Q41" s="358">
        <f>IFERROR(VLOOKUP($A41,'PP DS Query'!$C$1:$R$1005,16,FALSE),0)</f>
        <v>0</v>
      </c>
      <c r="R41" s="48"/>
      <c r="S41" s="472">
        <f>IFERROR(ROUND(LEFT(A41,7)*100,0),0)</f>
        <v>34684</v>
      </c>
      <c r="T41" s="472" t="s">
        <v>962</v>
      </c>
      <c r="U41" s="474">
        <f>IFERROR(VLOOKUP($S41,#REF!,6,FALSE),0)</f>
        <v>0</v>
      </c>
      <c r="V41" s="473">
        <f>U41-F41</f>
        <v>0</v>
      </c>
    </row>
    <row r="42" spans="1:22" ht="15.95" customHeight="1" x14ac:dyDescent="0.2">
      <c r="A42" s="49" t="s">
        <v>1012</v>
      </c>
      <c r="B42" s="499">
        <f>IFERROR(VLOOKUP($A42,'PP DS Query'!$C$1:$R$1005,5,FALSE),0)</f>
        <v>0</v>
      </c>
      <c r="C42" s="33">
        <f>IFERROR(VLOOKUP($A42,'PP DS Query'!$C$1:$R$1005,3,FALSE),0)</f>
        <v>0</v>
      </c>
      <c r="D42" s="34" t="s">
        <v>22</v>
      </c>
      <c r="E42" s="360">
        <f>IFERROR(VLOOKUP($A42,'PP DS Query'!$C$1:$R$1005,2,FALSE),0)</f>
        <v>0</v>
      </c>
      <c r="F42" s="358">
        <f>IFERROR(VLOOKUP($A42,'PP DS Query'!$C$1:$R$1005,6,FALSE),0)</f>
        <v>0</v>
      </c>
      <c r="G42" s="523">
        <f>IFERROR(VLOOKUP($A42,'PP DS Query'!$C$1:$R$1005,7,FALSE),0)</f>
        <v>0</v>
      </c>
      <c r="H42" s="358">
        <f>IFERROR(VLOOKUP($A42,'PP DS Query'!$C$1:$R$1005,8,FALSE),0)</f>
        <v>0</v>
      </c>
      <c r="I42" s="523">
        <f>IFERROR(VLOOKUP($A42,'PP DS Query'!$C$1:$R$1005,9,FALSE),0)</f>
        <v>0</v>
      </c>
      <c r="J42" s="358">
        <f>IFERROR(VLOOKUP($A42,'PP DS Query'!$C$1:$R$1005,10,FALSE),0)</f>
        <v>0</v>
      </c>
      <c r="K42" s="523">
        <f>IFERROR(VLOOKUP($A42,'PP DS Query'!$C$1:$R$1005,11,FALSE),0)</f>
        <v>0</v>
      </c>
      <c r="L42" s="358">
        <f>IFERROR(VLOOKUP($A42,'PP DS Query'!$C$1:$R$1005,12,FALSE),0)</f>
        <v>0</v>
      </c>
      <c r="M42" s="19">
        <f>IFERROR(VLOOKUP($A42,'PP DS Query'!$C$1:$R$1005,13,FALSE),0)</f>
        <v>0</v>
      </c>
      <c r="N42" s="358">
        <f>IFERROR(VLOOKUP($A42,'PP DS Query'!$C$1:$R$1005,14,FALSE),0)</f>
        <v>0</v>
      </c>
      <c r="O42" s="56">
        <f>IFERROR(VLOOKUP($A42,'PP DS Query'!$C$1:$R$1005,4,FALSE),0)</f>
        <v>0</v>
      </c>
      <c r="P42" s="358">
        <f>-IFERROR(VLOOKUP($A42,'PP DS Query'!$C$1:$R$1005,15,FALSE),0)</f>
        <v>0</v>
      </c>
      <c r="Q42" s="358">
        <f>IFERROR(VLOOKUP($A42,'PP DS Query'!$C$1:$R$1005,16,FALSE),0)</f>
        <v>0</v>
      </c>
      <c r="R42" s="48"/>
      <c r="S42" s="472">
        <f t="shared" ref="S42:S44" si="8">IFERROR(ROUND(LEFT(A42,7)*100,0),0)</f>
        <v>34684</v>
      </c>
      <c r="T42" s="472" t="s">
        <v>963</v>
      </c>
      <c r="U42" s="474">
        <f>IFERROR(VLOOKUP($S42,#REF!,7,FALSE),0)</f>
        <v>0</v>
      </c>
      <c r="V42" s="473">
        <f t="shared" ref="V42:V44" si="9">U42-F42</f>
        <v>0</v>
      </c>
    </row>
    <row r="43" spans="1:22" ht="15.95" customHeight="1" x14ac:dyDescent="0.2">
      <c r="A43" s="396" t="s">
        <v>1013</v>
      </c>
      <c r="B43" s="499">
        <f>IFERROR(VLOOKUP($A43,'PP DS Query'!$C$1:$R$1005,5,FALSE),0)</f>
        <v>0</v>
      </c>
      <c r="C43" s="33">
        <f>IFERROR(VLOOKUP($A43,'PP DS Query'!$C$1:$R$1005,3,FALSE),0)</f>
        <v>0</v>
      </c>
      <c r="D43" s="34" t="s">
        <v>22</v>
      </c>
      <c r="E43" s="360">
        <f>IFERROR(VLOOKUP($A43,'PP DS Query'!$C$1:$R$1005,2,FALSE),0)</f>
        <v>0</v>
      </c>
      <c r="F43" s="358">
        <f>IFERROR(VLOOKUP($A43,'PP DS Query'!$C$1:$R$1005,6,FALSE),0)</f>
        <v>0</v>
      </c>
      <c r="G43" s="523">
        <f>IFERROR(VLOOKUP($A43,'PP DS Query'!$C$1:$R$1005,7,FALSE),0)</f>
        <v>0</v>
      </c>
      <c r="H43" s="358">
        <f>IFERROR(VLOOKUP($A43,'PP DS Query'!$C$1:$R$1005,8,FALSE),0)</f>
        <v>0</v>
      </c>
      <c r="I43" s="523">
        <f>IFERROR(VLOOKUP($A43,'PP DS Query'!$C$1:$R$1005,9,FALSE),0)</f>
        <v>0</v>
      </c>
      <c r="J43" s="358">
        <f>IFERROR(VLOOKUP($A43,'PP DS Query'!$C$1:$R$1005,10,FALSE),0)</f>
        <v>0</v>
      </c>
      <c r="K43" s="523">
        <f>IFERROR(VLOOKUP($A43,'PP DS Query'!$C$1:$R$1005,11,FALSE),0)</f>
        <v>0</v>
      </c>
      <c r="L43" s="358">
        <f>IFERROR(VLOOKUP($A43,'PP DS Query'!$C$1:$R$1005,12,FALSE),0)</f>
        <v>0</v>
      </c>
      <c r="M43" s="19">
        <f>IFERROR(VLOOKUP($A43,'PP DS Query'!$C$1:$R$1005,13,FALSE),0)</f>
        <v>0</v>
      </c>
      <c r="N43" s="358">
        <f>IFERROR(VLOOKUP($A43,'PP DS Query'!$C$1:$R$1005,14,FALSE),0)</f>
        <v>0</v>
      </c>
      <c r="O43" s="56">
        <f>IFERROR(VLOOKUP($A43,'PP DS Query'!$C$1:$R$1005,4,FALSE),0)</f>
        <v>0</v>
      </c>
      <c r="P43" s="358">
        <f>-IFERROR(VLOOKUP($A43,'PP DS Query'!$C$1:$R$1005,15,FALSE),0)</f>
        <v>0</v>
      </c>
      <c r="Q43" s="358">
        <f>IFERROR(VLOOKUP($A43,'PP DS Query'!$C$1:$R$1005,16,FALSE),0)</f>
        <v>0</v>
      </c>
      <c r="R43" s="48"/>
      <c r="S43" s="472">
        <f t="shared" si="8"/>
        <v>34684</v>
      </c>
      <c r="T43" s="472" t="s">
        <v>964</v>
      </c>
      <c r="U43" s="474">
        <f>IFERROR(VLOOKUP($S43,#REF!,8,FALSE),0)</f>
        <v>0</v>
      </c>
      <c r="V43" s="473">
        <f t="shared" si="9"/>
        <v>0</v>
      </c>
    </row>
    <row r="44" spans="1:22" ht="15.95" customHeight="1" thickBot="1" x14ac:dyDescent="0.25">
      <c r="A44" s="396" t="s">
        <v>1014</v>
      </c>
      <c r="B44" s="499">
        <f>IFERROR(VLOOKUP($A44,'PP DS Query'!$C$1:$R$1005,5,FALSE),0)</f>
        <v>0</v>
      </c>
      <c r="C44" s="33">
        <f>IFERROR(VLOOKUP($A44,'PP DS Query'!$C$1:$R$1005,3,FALSE),0)</f>
        <v>0</v>
      </c>
      <c r="D44" s="34" t="s">
        <v>22</v>
      </c>
      <c r="E44" s="61">
        <f>IFERROR(VLOOKUP($A44,'PP DS Query'!$C$1:$R$1005,2,FALSE),0)</f>
        <v>0</v>
      </c>
      <c r="F44" s="250">
        <f>IFERROR(VLOOKUP($A44,'PP DS Query'!$C$1:$R$1005,6,FALSE),0)</f>
        <v>0</v>
      </c>
      <c r="G44" s="524">
        <f>IFERROR(VLOOKUP($A44,'PP DS Query'!$C$1:$R$1005,7,FALSE),0)</f>
        <v>0</v>
      </c>
      <c r="H44" s="250">
        <f>IFERROR(VLOOKUP($A44,'PP DS Query'!$C$1:$R$1005,8,FALSE),0)</f>
        <v>0</v>
      </c>
      <c r="I44" s="524">
        <f>IFERROR(VLOOKUP($A44,'PP DS Query'!$C$1:$R$1005,9,FALSE),0)</f>
        <v>0</v>
      </c>
      <c r="J44" s="250">
        <f>IFERROR(VLOOKUP($A44,'PP DS Query'!$C$1:$R$1005,10,FALSE),0)</f>
        <v>0</v>
      </c>
      <c r="K44" s="524">
        <f>IFERROR(VLOOKUP($A44,'PP DS Query'!$C$1:$R$1005,11,FALSE),0)</f>
        <v>0</v>
      </c>
      <c r="L44" s="250">
        <f>IFERROR(VLOOKUP($A44,'PP DS Query'!$C$1:$R$1005,12,FALSE),0)</f>
        <v>0</v>
      </c>
      <c r="M44" s="21">
        <f>IFERROR(VLOOKUP($A44,'PP DS Query'!$C$1:$R$1005,13,FALSE),0)</f>
        <v>0</v>
      </c>
      <c r="N44" s="250">
        <f>IFERROR(VLOOKUP($A44,'PP DS Query'!$C$1:$R$1005,14,FALSE),0)</f>
        <v>0</v>
      </c>
      <c r="O44" s="57">
        <f>IFERROR(VLOOKUP($A44,'PP DS Query'!$C$1:$R$1005,4,FALSE),0)</f>
        <v>0</v>
      </c>
      <c r="P44" s="250">
        <f>-IFERROR(VLOOKUP($A44,'PP DS Query'!$C$1:$R$1005,15,FALSE),0)</f>
        <v>0</v>
      </c>
      <c r="Q44" s="250">
        <f>IFERROR(VLOOKUP($A44,'PP DS Query'!$C$1:$R$1005,16,FALSE),0)</f>
        <v>0</v>
      </c>
      <c r="R44" s="48"/>
      <c r="S44" s="472">
        <f t="shared" si="8"/>
        <v>34684</v>
      </c>
      <c r="T44" s="472" t="s">
        <v>961</v>
      </c>
      <c r="U44" s="475">
        <f>IFERROR(VLOOKUP($S44,#REF!,9,FALSE),0)</f>
        <v>0</v>
      </c>
      <c r="V44" s="476">
        <f t="shared" si="9"/>
        <v>0</v>
      </c>
    </row>
    <row r="45" spans="1:22" ht="15.95" customHeight="1" x14ac:dyDescent="0.2">
      <c r="A45" s="49" t="s">
        <v>1087</v>
      </c>
      <c r="B45" s="499">
        <f>IFERROR(VLOOKUP($A45,'PP DS Query'!$C$1:$R$1005,5,FALSE),0)</f>
        <v>0</v>
      </c>
      <c r="C45" s="33"/>
      <c r="D45" s="34"/>
      <c r="E45" s="15"/>
      <c r="F45" s="443">
        <f>IFERROR(VLOOKUP($A45,'PP DS Query'!$C$1:$R$1005,6,FALSE),0)</f>
        <v>0</v>
      </c>
      <c r="G45" s="525">
        <f>IFERROR(VLOOKUP($A45,'PP DS Query'!$C$1:$R$1005,7,FALSE),0)</f>
        <v>0</v>
      </c>
      <c r="H45" s="443">
        <f>IFERROR(VLOOKUP($A45,'PP DS Query'!$C$1:$R$1005,8,FALSE),0)</f>
        <v>0</v>
      </c>
      <c r="I45" s="525">
        <f>IFERROR(VLOOKUP($A45,'PP DS Query'!$C$1:$R$1005,9,FALSE),0)</f>
        <v>0</v>
      </c>
      <c r="J45" s="443">
        <f>IFERROR(VLOOKUP($A45,'PP DS Query'!$C$1:$R$1005,10,FALSE),0)</f>
        <v>0</v>
      </c>
      <c r="K45" s="525">
        <f>IFERROR(VLOOKUP($A45,'PP DS Query'!$C$1:$R$1005,11,FALSE),0)</f>
        <v>0</v>
      </c>
      <c r="L45" s="443">
        <f>IFERROR(VLOOKUP($A45,'PP DS Query'!$C$1:$R$1005,12,FALSE),0)</f>
        <v>0</v>
      </c>
      <c r="M45" s="445">
        <f>IFERROR(VLOOKUP($A45,'PP DS Query'!$C$1:$R$1005,13,FALSE),0)</f>
        <v>0</v>
      </c>
      <c r="N45" s="443">
        <f>IFERROR(VLOOKUP($A45,'PP DS Query'!$C$1:$R$1005,14,FALSE),0)</f>
        <v>0</v>
      </c>
      <c r="O45" s="446">
        <f>IFERROR(VLOOKUP($A45,'PP DS Query'!$C$1:$R$1005,4,FALSE),0)</f>
        <v>0</v>
      </c>
      <c r="P45" s="443">
        <f>-IFERROR(VLOOKUP($A45,'PP DS Query'!$C$1:$R$1005,15,FALSE),0)</f>
        <v>0</v>
      </c>
      <c r="Q45" s="443">
        <f>IFERROR(VLOOKUP($A45,'PP DS Query'!$C$1:$R$1005,16,FALSE),0)</f>
        <v>0</v>
      </c>
      <c r="R45" s="48"/>
      <c r="U45" s="473">
        <f>SUM(U41:U44)</f>
        <v>0</v>
      </c>
      <c r="V45" s="473">
        <f>SUM(V41:V44)</f>
        <v>0</v>
      </c>
    </row>
    <row r="46" spans="1:22" ht="15.95" customHeight="1" x14ac:dyDescent="0.2">
      <c r="A46" s="49"/>
      <c r="B46" s="49"/>
      <c r="C46" s="33"/>
      <c r="D46" s="34"/>
      <c r="E46" s="4"/>
      <c r="F46" s="30"/>
      <c r="G46" s="9"/>
      <c r="H46" s="30"/>
      <c r="I46" s="9"/>
      <c r="J46" s="30"/>
      <c r="K46" s="9"/>
      <c r="L46" s="30"/>
      <c r="M46" s="8"/>
      <c r="N46" s="30"/>
      <c r="O46" s="58"/>
      <c r="P46" s="30"/>
      <c r="Q46" s="30"/>
      <c r="R46" s="48"/>
    </row>
    <row r="47" spans="1:22" ht="15.95" customHeight="1" x14ac:dyDescent="0.25">
      <c r="A47" s="49"/>
      <c r="B47" s="49"/>
      <c r="C47" s="51" t="s">
        <v>25</v>
      </c>
      <c r="D47" s="34"/>
      <c r="E47" s="4"/>
      <c r="F47" s="30"/>
      <c r="G47" s="9"/>
      <c r="H47" s="30"/>
      <c r="I47" s="9"/>
      <c r="J47" s="30"/>
      <c r="K47" s="9"/>
      <c r="L47" s="30"/>
      <c r="M47" s="8"/>
      <c r="N47" s="30"/>
      <c r="O47" s="58"/>
      <c r="P47" s="30"/>
      <c r="Q47" s="30"/>
      <c r="R47" s="48"/>
    </row>
    <row r="48" spans="1:22" s="41" customFormat="1" ht="15.95" customHeight="1" x14ac:dyDescent="0.25">
      <c r="A48" s="49"/>
      <c r="B48" s="49"/>
      <c r="C48" s="36" t="str">
        <f>C$6</f>
        <v>Polk Unit #4</v>
      </c>
      <c r="D48" s="17"/>
      <c r="E48" s="360"/>
      <c r="F48" s="460" t="s">
        <v>1104</v>
      </c>
      <c r="G48" s="527" t="s">
        <v>1111</v>
      </c>
      <c r="H48" s="460" t="s">
        <v>1105</v>
      </c>
      <c r="I48" s="527" t="s">
        <v>1112</v>
      </c>
      <c r="J48" s="460" t="s">
        <v>1106</v>
      </c>
      <c r="K48" s="527" t="s">
        <v>1113</v>
      </c>
      <c r="L48" s="460" t="s">
        <v>1107</v>
      </c>
      <c r="M48" s="461" t="s">
        <v>1114</v>
      </c>
      <c r="N48" s="460" t="s">
        <v>1108</v>
      </c>
      <c r="O48" s="461" t="s">
        <v>1115</v>
      </c>
      <c r="P48" s="461" t="s">
        <v>1109</v>
      </c>
      <c r="Q48" s="461"/>
      <c r="R48" s="48"/>
    </row>
    <row r="49" spans="1:18" ht="15.95" customHeight="1" x14ac:dyDescent="0.2">
      <c r="A49" s="49"/>
      <c r="B49" s="49"/>
      <c r="C49" s="33">
        <v>40</v>
      </c>
      <c r="D49" s="34" t="s">
        <v>22</v>
      </c>
      <c r="E49" s="360" t="s">
        <v>359</v>
      </c>
      <c r="F49" s="358">
        <f>F13+F20+F27+F34+F41</f>
        <v>15475640.860000001</v>
      </c>
      <c r="G49" s="523">
        <f>IF($F49=0,0,H49/$F49)</f>
        <v>11.983420732471043</v>
      </c>
      <c r="H49" s="358">
        <f t="shared" ref="H49:H52" si="10">H13+H20+H27+H34+H41</f>
        <v>185451115.53</v>
      </c>
      <c r="I49" s="523">
        <f>IF($F49=0,0,J49/$F49)</f>
        <v>40.476798050352272</v>
      </c>
      <c r="J49" s="358">
        <f>J13+J20+J27+J34+J41</f>
        <v>626404389.78999996</v>
      </c>
      <c r="K49" s="523">
        <f>IF($F49=0,0,L49/$F49)</f>
        <v>28.580348604703918</v>
      </c>
      <c r="L49" s="358">
        <f>L13+L20+L27+L34+L41</f>
        <v>442299210.65999997</v>
      </c>
      <c r="M49" s="19">
        <f>IF($F49=0,0,N49/$F49)</f>
        <v>0.30898563253425093</v>
      </c>
      <c r="N49" s="358">
        <f t="shared" ref="N49:P52" si="11">N13+N20+N27+N34+N41</f>
        <v>4781750.68</v>
      </c>
      <c r="O49" s="56">
        <f>-IF($F49=0,0,P49/$F49)</f>
        <v>-4.6006362285148032E-2</v>
      </c>
      <c r="P49" s="358">
        <f t="shared" si="11"/>
        <v>711977.94</v>
      </c>
      <c r="Q49" s="358">
        <f t="shared" ref="Q49" si="12">Q13+Q20+Q27+Q34+Q41</f>
        <v>3560992.34</v>
      </c>
      <c r="R49" s="48"/>
    </row>
    <row r="50" spans="1:18" ht="15.95" customHeight="1" x14ac:dyDescent="0.2">
      <c r="A50" s="49"/>
      <c r="B50" s="49"/>
      <c r="C50" s="33">
        <v>30</v>
      </c>
      <c r="D50" s="34" t="s">
        <v>22</v>
      </c>
      <c r="E50" s="360" t="s">
        <v>405</v>
      </c>
      <c r="F50" s="358">
        <f>F14+F21+F28+F35+F42</f>
        <v>17696906.41</v>
      </c>
      <c r="G50" s="523">
        <f>IF($F50=0,0,H50/$F50)</f>
        <v>11.622100484962672</v>
      </c>
      <c r="H50" s="358">
        <f t="shared" si="10"/>
        <v>205675224.57000002</v>
      </c>
      <c r="I50" s="523">
        <f>IF($F50=0,0,J50/$F50)</f>
        <v>29.930725749936311</v>
      </c>
      <c r="J50" s="358">
        <f>J14+J21+J28+J35+J42</f>
        <v>529681252.38</v>
      </c>
      <c r="K50" s="523">
        <f>IF($F50=0,0,L50/$F50)</f>
        <v>18.244112500225398</v>
      </c>
      <c r="L50" s="358">
        <f>L14+L21+L28+L35+L42</f>
        <v>322864351.44999999</v>
      </c>
      <c r="M50" s="19">
        <f>IF($F50=0,0,N50/$F50)</f>
        <v>0.41655455700632826</v>
      </c>
      <c r="N50" s="358">
        <f t="shared" si="11"/>
        <v>7371727.0100000007</v>
      </c>
      <c r="O50" s="56">
        <f>-IF($F50=0,0,P50/$F50)</f>
        <v>-6.6826678211494253E-2</v>
      </c>
      <c r="P50" s="358">
        <f t="shared" si="11"/>
        <v>1182625.47</v>
      </c>
      <c r="Q50" s="358">
        <f t="shared" ref="Q50" si="13">Q14+Q21+Q28+Q35+Q42</f>
        <v>3379706.81</v>
      </c>
      <c r="R50" s="48"/>
    </row>
    <row r="51" spans="1:18" ht="15.95" customHeight="1" x14ac:dyDescent="0.2">
      <c r="A51" s="49"/>
      <c r="B51" s="49"/>
      <c r="C51" s="33">
        <v>20</v>
      </c>
      <c r="D51" s="34" t="s">
        <v>22</v>
      </c>
      <c r="E51" s="360" t="s">
        <v>407</v>
      </c>
      <c r="F51" s="358">
        <f>F15+F22+F29+F36+F43</f>
        <v>1753852.08</v>
      </c>
      <c r="G51" s="523">
        <f>IF($F51=0,0,H51/$F51)</f>
        <v>10.604302958092109</v>
      </c>
      <c r="H51" s="358">
        <f t="shared" si="10"/>
        <v>18598378.800000001</v>
      </c>
      <c r="I51" s="523">
        <f>IF($F51=0,0,J51/$F51)</f>
        <v>20</v>
      </c>
      <c r="J51" s="358">
        <f>J15+J22+J29+J36+J43</f>
        <v>35077041.600000001</v>
      </c>
      <c r="K51" s="523">
        <f>IF($F51=0,0,L51/$F51)</f>
        <v>9.910715959580811</v>
      </c>
      <c r="L51" s="358">
        <f>L15+L22+L29+L36+L43</f>
        <v>17381929.800000001</v>
      </c>
      <c r="M51" s="19">
        <f>IF($F51=0,0,N51/$F51)</f>
        <v>0.53655369271506637</v>
      </c>
      <c r="N51" s="358">
        <f t="shared" si="11"/>
        <v>941035.80999999994</v>
      </c>
      <c r="O51" s="56">
        <f>-IF($F51=0,0,P51/$F51)</f>
        <v>-6.2118037913436806E-2</v>
      </c>
      <c r="P51" s="358">
        <f t="shared" si="11"/>
        <v>108945.85</v>
      </c>
      <c r="Q51" s="358">
        <f t="shared" ref="Q51" si="14">Q15+Q22+Q29+Q36+Q43</f>
        <v>448313.33</v>
      </c>
      <c r="R51" s="48"/>
    </row>
    <row r="52" spans="1:18" ht="15.95" customHeight="1" thickBot="1" x14ac:dyDescent="0.25">
      <c r="A52" s="49"/>
      <c r="B52" s="49"/>
      <c r="C52" s="33">
        <v>12</v>
      </c>
      <c r="D52" s="34" t="s">
        <v>22</v>
      </c>
      <c r="E52" s="61" t="s">
        <v>359</v>
      </c>
      <c r="F52" s="250">
        <f>F16+F23+F30+F37+F44</f>
        <v>571112.97</v>
      </c>
      <c r="G52" s="524">
        <f>IF($F52=0,0,H52/$F52)</f>
        <v>3.5000000087548355</v>
      </c>
      <c r="H52" s="250">
        <f t="shared" si="10"/>
        <v>1998895.4</v>
      </c>
      <c r="I52" s="524">
        <f>IF($F52=0,0,J52/$F52)</f>
        <v>12</v>
      </c>
      <c r="J52" s="250">
        <f>J16+J23+J30+J37+J44</f>
        <v>6853355.6399999997</v>
      </c>
      <c r="K52" s="524">
        <f>IF($F52=0,0,L52/$F52)</f>
        <v>8.5000000087548351</v>
      </c>
      <c r="L52" s="250">
        <f>L16+L23+L30+L37+L44</f>
        <v>4854460.25</v>
      </c>
      <c r="M52" s="21">
        <f>IF($F52=0,0,N52/$F52)</f>
        <v>0.31208333440580066</v>
      </c>
      <c r="N52" s="250">
        <f t="shared" si="11"/>
        <v>178234.84</v>
      </c>
      <c r="O52" s="57">
        <f>-IF($F52=0,0,P52/$F52)</f>
        <v>-7.0000003677030839E-2</v>
      </c>
      <c r="P52" s="250">
        <f t="shared" si="11"/>
        <v>39977.910000000003</v>
      </c>
      <c r="Q52" s="250">
        <f t="shared" ref="Q52" si="15">Q16+Q23+Q30+Q37+Q44</f>
        <v>58350.09</v>
      </c>
      <c r="R52" s="48"/>
    </row>
    <row r="53" spans="1:18" ht="15.95" customHeight="1" x14ac:dyDescent="0.2">
      <c r="A53" s="49"/>
      <c r="B53" s="49"/>
      <c r="C53" s="33"/>
      <c r="D53" s="34"/>
      <c r="E53" s="15"/>
      <c r="F53" s="443">
        <f>SUM(F49:F52)</f>
        <v>35497512.32</v>
      </c>
      <c r="G53" s="525">
        <f>IF($F53=0,0,H53/$F53)</f>
        <v>11.598661072033117</v>
      </c>
      <c r="H53" s="443">
        <f t="shared" ref="H53" si="16">SUM(H49:H52)</f>
        <v>411723614.30000001</v>
      </c>
      <c r="I53" s="525">
        <f>IF($F53=0,0,J53/$F53)</f>
        <v>33.74929568613782</v>
      </c>
      <c r="J53" s="443">
        <f>SUM(J49:J52)</f>
        <v>1198016039.4100001</v>
      </c>
      <c r="K53" s="525">
        <f>IF($F53=0,0,L53/$F53)</f>
        <v>22.181834745539707</v>
      </c>
      <c r="L53" s="443">
        <f>SUM(L49:L52)</f>
        <v>787399952.15999985</v>
      </c>
      <c r="M53" s="445">
        <f>IF($F53=0,0,N53/$F53)</f>
        <v>0.37390643660744283</v>
      </c>
      <c r="N53" s="443">
        <f t="shared" ref="N53:P53" si="17">SUM(N49:N52)</f>
        <v>13272748.340000002</v>
      </c>
      <c r="O53" s="446">
        <f>-IF($F53=0,0,P53/$F53)</f>
        <v>-5.7568179752377643E-2</v>
      </c>
      <c r="P53" s="443">
        <f t="shared" si="17"/>
        <v>2043527.17</v>
      </c>
      <c r="Q53" s="443">
        <f t="shared" ref="Q53" si="18">SUM(Q49:Q52)</f>
        <v>7447362.5700000003</v>
      </c>
      <c r="R53" s="48"/>
    </row>
    <row r="54" spans="1:18" x14ac:dyDescent="0.2">
      <c r="A54" s="45"/>
      <c r="B54" s="45"/>
      <c r="C54" s="42"/>
      <c r="D54" s="43"/>
      <c r="E54" s="42"/>
      <c r="F54" s="45"/>
      <c r="G54" s="44"/>
      <c r="H54" s="45"/>
      <c r="I54" s="46"/>
      <c r="J54" s="45"/>
      <c r="K54" s="46"/>
      <c r="L54" s="45"/>
      <c r="M54" s="47"/>
      <c r="N54" s="45"/>
      <c r="O54" s="74"/>
      <c r="P54" s="48"/>
      <c r="Q54" s="48"/>
      <c r="R54" s="48"/>
    </row>
    <row r="55" spans="1:18" x14ac:dyDescent="0.2">
      <c r="E55" s="350" t="s">
        <v>846</v>
      </c>
      <c r="F55" s="351" t="s">
        <v>847</v>
      </c>
      <c r="G55" s="351" t="s">
        <v>69</v>
      </c>
      <c r="P55" s="350" t="s">
        <v>866</v>
      </c>
      <c r="Q55" s="351" t="s">
        <v>847</v>
      </c>
      <c r="R55" s="351" t="s">
        <v>69</v>
      </c>
    </row>
    <row r="56" spans="1:18" x14ac:dyDescent="0.2">
      <c r="E56" s="260">
        <v>34184</v>
      </c>
      <c r="F56" s="352">
        <f>IFERROR(VLOOKUP(E56,'2019 B-7'!C:P,14,FALSE),0)</f>
        <v>5811519.6600000001</v>
      </c>
      <c r="G56" s="353">
        <f>F56-F17</f>
        <v>9.9999997764825821E-3</v>
      </c>
      <c r="P56" s="260">
        <f>E56</f>
        <v>34184</v>
      </c>
      <c r="Q56" s="352">
        <f>IFERROR(VLOOKUP(P56,'2019 B-9'!C:R,16,FALSE),0)</f>
        <v>1679892.0999999968</v>
      </c>
      <c r="R56" s="353">
        <f>Q56-Q17</f>
        <v>-3.2596290111541748E-9</v>
      </c>
    </row>
    <row r="57" spans="1:18" x14ac:dyDescent="0.2">
      <c r="E57" s="260">
        <v>34284</v>
      </c>
      <c r="F57" s="352">
        <f>IFERROR(VLOOKUP(E57,'2019 B-7'!C:P,14,FALSE),0)</f>
        <v>2167427.8199999998</v>
      </c>
      <c r="G57" s="353">
        <f>F57-F24</f>
        <v>0</v>
      </c>
      <c r="P57" s="260">
        <f t="shared" ref="P57:P60" si="19">E57</f>
        <v>34284</v>
      </c>
      <c r="Q57" s="352">
        <f>IFERROR(VLOOKUP(P57,'2019 B-9'!C:R,16,FALSE),0)</f>
        <v>306065.80999999918</v>
      </c>
      <c r="R57" s="353">
        <f>Q57-Q24</f>
        <v>-8.149072527885437E-10</v>
      </c>
    </row>
    <row r="58" spans="1:18" x14ac:dyDescent="0.2">
      <c r="E58" s="260">
        <v>34384</v>
      </c>
      <c r="F58" s="352">
        <f>IFERROR(VLOOKUP(E58,'2019 B-7'!C:P,14,FALSE),0)</f>
        <v>22033275.419999998</v>
      </c>
      <c r="G58" s="353">
        <f>F58-F31</f>
        <v>0</v>
      </c>
      <c r="P58" s="260">
        <f t="shared" si="19"/>
        <v>34384</v>
      </c>
      <c r="Q58" s="352">
        <f>IFERROR(VLOOKUP(P58,'2019 B-9'!C:R,16,FALSE),0)</f>
        <v>2876498.290000001</v>
      </c>
      <c r="R58" s="353">
        <f>Q58-Q31</f>
        <v>0</v>
      </c>
    </row>
    <row r="59" spans="1:18" x14ac:dyDescent="0.2">
      <c r="E59" s="260">
        <v>34584</v>
      </c>
      <c r="F59" s="352">
        <f>IFERROR(VLOOKUP(E59,'2019 B-7'!C:P,14,FALSE),0)</f>
        <v>5563010.3499999987</v>
      </c>
      <c r="G59" s="353">
        <f>F59-F38</f>
        <v>0</v>
      </c>
      <c r="P59" s="260">
        <f t="shared" si="19"/>
        <v>34584</v>
      </c>
      <c r="Q59" s="352">
        <f>IFERROR(VLOOKUP(P59,'2019 B-9'!C:R,16,FALSE),0)</f>
        <v>2584906.3699999982</v>
      </c>
      <c r="R59" s="353">
        <f>Q59-Q38</f>
        <v>0</v>
      </c>
    </row>
    <row r="60" spans="1:18" x14ac:dyDescent="0.2">
      <c r="E60" s="260">
        <v>34684</v>
      </c>
      <c r="F60" s="352">
        <f>IFERROR(VLOOKUP(E60,'2019 B-7'!C:P,14,FALSE),0)</f>
        <v>0</v>
      </c>
      <c r="G60" s="353">
        <f>F60-F45</f>
        <v>0</v>
      </c>
      <c r="P60" s="260">
        <f t="shared" si="19"/>
        <v>34684</v>
      </c>
      <c r="Q60" s="352">
        <f>IFERROR(VLOOKUP(P60,'2019 B-9'!C:R,16,FALSE),0)</f>
        <v>7.503331289626658E-12</v>
      </c>
      <c r="R60" s="353">
        <f>Q60-Q45</f>
        <v>7.503331289626658E-12</v>
      </c>
    </row>
    <row r="61" spans="1:18" ht="13.5" thickBot="1" x14ac:dyDescent="0.25">
      <c r="E61" s="349" t="s">
        <v>40</v>
      </c>
      <c r="F61" s="354">
        <f>SUM(F56:F60)</f>
        <v>35575233.25</v>
      </c>
      <c r="G61" s="354">
        <f>SUM(G56:G60)</f>
        <v>9.9999997764825821E-3</v>
      </c>
      <c r="P61" s="349" t="s">
        <v>40</v>
      </c>
      <c r="Q61" s="354">
        <f>SUM(Q56:Q60)</f>
        <v>7447362.5699999956</v>
      </c>
      <c r="R61" s="354">
        <f>SUM(R56:R60)</f>
        <v>-4.0670329326530918E-9</v>
      </c>
    </row>
    <row r="62" spans="1:18" ht="13.5" thickTop="1" x14ac:dyDescent="0.2">
      <c r="E62" s="29"/>
      <c r="F62" s="353">
        <v>0</v>
      </c>
      <c r="G62" s="353">
        <v>0</v>
      </c>
      <c r="P62" s="50"/>
      <c r="Q62" s="353">
        <f>Q61-Q53</f>
        <v>0</v>
      </c>
      <c r="R62" s="353">
        <f>R61-Q62</f>
        <v>-4.0670329326530918E-9</v>
      </c>
    </row>
    <row r="63" spans="1:18" x14ac:dyDescent="0.2">
      <c r="E63" s="50"/>
      <c r="G63" s="18"/>
    </row>
    <row r="64" spans="1:18" x14ac:dyDescent="0.2">
      <c r="E64" s="50"/>
      <c r="G64" s="18"/>
    </row>
    <row r="65" spans="5:7" x14ac:dyDescent="0.2">
      <c r="E65" s="50"/>
      <c r="G65" s="29"/>
    </row>
    <row r="66" spans="5:7" x14ac:dyDescent="0.2">
      <c r="E66" s="50"/>
    </row>
    <row r="67" spans="5:7" x14ac:dyDescent="0.2">
      <c r="E67" s="50"/>
    </row>
  </sheetData>
  <phoneticPr fontId="31" type="noConversion"/>
  <printOptions horizontalCentered="1"/>
  <pageMargins left="0.75" right="0.75" top="0.5" bottom="0.5" header="0" footer="0"/>
  <pageSetup scale="58" orientation="landscape" blackAndWhite="1" verticalDpi="300" r:id="rId1"/>
  <headerFooter alignWithMargins="0"/>
  <customProperties>
    <customPr name="_pios_id" r:id="rId2"/>
    <customPr name="EpmWorksheetKeyString_GUID" r:id="rId3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0EBC70-BED9-4081-AF6E-9AD3C8587FB9}">
  <sheetPr>
    <tabColor theme="9" tint="0.39997558519241921"/>
  </sheetPr>
  <dimension ref="A1:O375"/>
  <sheetViews>
    <sheetView view="pageBreakPreview" zoomScaleNormal="100" zoomScaleSheetLayoutView="100" workbookViewId="0">
      <pane xSplit="1" ySplit="12" topLeftCell="B257" activePane="bottomRight" state="frozen"/>
      <selection activeCell="F20" sqref="F20"/>
      <selection pane="topRight" activeCell="F20" sqref="F20"/>
      <selection pane="bottomLeft" activeCell="F20" sqref="F20"/>
      <selection pane="bottomRight" activeCell="F273" sqref="F273"/>
    </sheetView>
  </sheetViews>
  <sheetFormatPr defaultRowHeight="12.75" x14ac:dyDescent="0.2"/>
  <cols>
    <col min="1" max="1" width="9.85546875" style="67" customWidth="1"/>
    <col min="2" max="2" width="26.85546875" style="63" customWidth="1"/>
    <col min="3" max="3" width="2.42578125" style="63" customWidth="1"/>
    <col min="4" max="4" width="14.7109375" style="63" bestFit="1" customWidth="1"/>
    <col min="5" max="5" width="14.7109375" style="65" bestFit="1" customWidth="1"/>
    <col min="6" max="6" width="2.42578125" style="63" customWidth="1"/>
    <col min="7" max="7" width="6.85546875" style="63" bestFit="1" customWidth="1"/>
    <col min="8" max="8" width="13" style="63" bestFit="1" customWidth="1"/>
    <col min="9" max="9" width="2.42578125" style="63" customWidth="1"/>
    <col min="10" max="10" width="10.140625" style="63" customWidth="1"/>
    <col min="11" max="11" width="13" style="63" bestFit="1" customWidth="1"/>
    <col min="12" max="12" width="14.28515625" style="63" customWidth="1"/>
    <col min="13" max="13" width="3.5703125" style="63" customWidth="1"/>
    <col min="14" max="15" width="9.140625" style="842"/>
    <col min="16" max="16384" width="9.140625" style="76"/>
  </cols>
  <sheetData>
    <row r="1" spans="1:14" ht="15.75" x14ac:dyDescent="0.2">
      <c r="A1" s="219" t="s">
        <v>0</v>
      </c>
      <c r="B1" s="784"/>
      <c r="C1" s="220"/>
      <c r="D1" s="784"/>
      <c r="E1" s="811"/>
      <c r="F1" s="220"/>
      <c r="G1" s="784"/>
      <c r="H1" s="812"/>
      <c r="I1" s="220"/>
      <c r="J1" s="812"/>
      <c r="K1" s="812"/>
      <c r="L1" s="812"/>
      <c r="M1" s="847"/>
    </row>
    <row r="2" spans="1:14" ht="15.75" x14ac:dyDescent="0.2">
      <c r="A2" s="217" t="s">
        <v>1412</v>
      </c>
      <c r="B2" s="813"/>
      <c r="C2" s="221"/>
      <c r="D2" s="813"/>
      <c r="E2" s="811"/>
      <c r="F2" s="221"/>
      <c r="G2" s="813"/>
      <c r="H2" s="813"/>
      <c r="I2" s="221"/>
      <c r="J2" s="813"/>
      <c r="K2" s="813"/>
      <c r="L2" s="813"/>
      <c r="M2" s="847"/>
    </row>
    <row r="3" spans="1:14" ht="15.75" x14ac:dyDescent="0.2">
      <c r="A3" s="219" t="s">
        <v>1158</v>
      </c>
      <c r="B3" s="813"/>
      <c r="C3" s="221"/>
      <c r="D3" s="813"/>
      <c r="E3" s="811"/>
      <c r="F3" s="221"/>
      <c r="G3" s="813"/>
      <c r="H3" s="813"/>
      <c r="I3" s="221"/>
      <c r="J3" s="813"/>
      <c r="K3" s="813"/>
      <c r="L3" s="813"/>
      <c r="M3" s="847"/>
    </row>
    <row r="4" spans="1:14" ht="15.75" x14ac:dyDescent="0.2">
      <c r="A4" s="219" t="s">
        <v>1161</v>
      </c>
      <c r="B4" s="813"/>
      <c r="C4" s="221"/>
      <c r="D4" s="813"/>
      <c r="E4" s="811"/>
      <c r="F4" s="221"/>
      <c r="G4" s="813"/>
      <c r="H4" s="813"/>
      <c r="I4" s="221"/>
      <c r="J4" s="813"/>
      <c r="K4" s="813"/>
      <c r="L4" s="813"/>
      <c r="M4" s="847"/>
    </row>
    <row r="5" spans="1:14" x14ac:dyDescent="0.2">
      <c r="A5" s="814"/>
      <c r="B5" s="490"/>
      <c r="C5" s="490"/>
      <c r="D5" s="789"/>
      <c r="E5" s="815"/>
      <c r="F5" s="490"/>
      <c r="G5" s="490"/>
      <c r="H5" s="789"/>
      <c r="I5" s="490"/>
      <c r="J5" s="490"/>
      <c r="K5" s="490"/>
      <c r="L5" s="490"/>
      <c r="M5" s="490"/>
    </row>
    <row r="6" spans="1:14" ht="13.5" thickBot="1" x14ac:dyDescent="0.25">
      <c r="A6" s="814"/>
      <c r="B6" s="128"/>
      <c r="C6" s="128"/>
      <c r="D6" s="776" t="s">
        <v>1150</v>
      </c>
      <c r="E6" s="776"/>
      <c r="F6" s="776"/>
      <c r="G6" s="776"/>
      <c r="H6" s="776"/>
      <c r="I6" s="817"/>
      <c r="J6" s="496" t="str">
        <f>'Proposed Rates'!$N6</f>
        <v>Analysis of Rates - As of 12/31/2019</v>
      </c>
      <c r="K6" s="818"/>
      <c r="L6" s="818"/>
      <c r="M6" s="490"/>
    </row>
    <row r="7" spans="1:14" x14ac:dyDescent="0.2">
      <c r="A7" s="814"/>
      <c r="B7" s="128"/>
      <c r="C7" s="128"/>
      <c r="D7" s="128"/>
      <c r="E7" s="128"/>
      <c r="F7" s="128"/>
      <c r="G7" s="128"/>
      <c r="H7" s="128"/>
      <c r="I7" s="128"/>
      <c r="J7" s="128"/>
      <c r="K7" s="128"/>
      <c r="L7" s="128"/>
      <c r="M7" s="490"/>
    </row>
    <row r="8" spans="1:14" x14ac:dyDescent="0.2">
      <c r="A8" s="814"/>
      <c r="B8" s="128"/>
      <c r="C8" s="128"/>
      <c r="D8" s="789"/>
      <c r="E8" s="777" t="s">
        <v>1413</v>
      </c>
      <c r="F8" s="128"/>
      <c r="G8" s="490"/>
      <c r="H8" s="128"/>
      <c r="I8" s="128"/>
      <c r="J8" s="819"/>
      <c r="K8" s="819"/>
      <c r="L8" s="819"/>
      <c r="M8" s="490"/>
    </row>
    <row r="9" spans="1:14" x14ac:dyDescent="0.2">
      <c r="A9" s="814"/>
      <c r="B9" s="128"/>
      <c r="C9" s="128"/>
      <c r="D9" s="777" t="s">
        <v>1413</v>
      </c>
      <c r="E9" s="777" t="s">
        <v>122</v>
      </c>
      <c r="F9" s="128"/>
      <c r="G9" s="490"/>
      <c r="H9" s="820" t="s">
        <v>38</v>
      </c>
      <c r="I9" s="128"/>
      <c r="J9" s="819"/>
      <c r="K9" s="819"/>
      <c r="L9" s="819"/>
      <c r="M9" s="490"/>
    </row>
    <row r="10" spans="1:14" x14ac:dyDescent="0.2">
      <c r="A10" s="814"/>
      <c r="B10" s="128"/>
      <c r="C10" s="128"/>
      <c r="D10" s="128" t="s">
        <v>40</v>
      </c>
      <c r="E10" s="790" t="s">
        <v>41</v>
      </c>
      <c r="F10" s="128"/>
      <c r="G10" s="132" t="s">
        <v>39</v>
      </c>
      <c r="H10" s="820" t="s">
        <v>42</v>
      </c>
      <c r="I10" s="128"/>
      <c r="J10" s="132" t="s">
        <v>39</v>
      </c>
      <c r="K10" s="778" t="s">
        <v>49</v>
      </c>
      <c r="L10" s="820" t="s">
        <v>43</v>
      </c>
      <c r="M10" s="490"/>
    </row>
    <row r="11" spans="1:14" x14ac:dyDescent="0.2">
      <c r="A11" s="128" t="s">
        <v>44</v>
      </c>
      <c r="B11" s="128"/>
      <c r="C11" s="128"/>
      <c r="D11" s="128" t="s">
        <v>92</v>
      </c>
      <c r="E11" s="821" t="s">
        <v>9</v>
      </c>
      <c r="F11" s="128"/>
      <c r="G11" s="132" t="s">
        <v>47</v>
      </c>
      <c r="H11" s="820" t="s">
        <v>40</v>
      </c>
      <c r="I11" s="128"/>
      <c r="J11" s="132" t="s">
        <v>47</v>
      </c>
      <c r="K11" s="778" t="s">
        <v>6</v>
      </c>
      <c r="L11" s="820" t="s">
        <v>49</v>
      </c>
      <c r="M11" s="490"/>
    </row>
    <row r="12" spans="1:14" ht="13.5" thickBot="1" x14ac:dyDescent="0.25">
      <c r="A12" s="529" t="s">
        <v>52</v>
      </c>
      <c r="B12" s="529" t="s">
        <v>53</v>
      </c>
      <c r="C12" s="128"/>
      <c r="D12" s="858">
        <v>44196</v>
      </c>
      <c r="E12" s="858">
        <f>D12</f>
        <v>44196</v>
      </c>
      <c r="F12" s="128"/>
      <c r="G12" s="793" t="s">
        <v>24</v>
      </c>
      <c r="H12" s="529" t="s">
        <v>48</v>
      </c>
      <c r="I12" s="128"/>
      <c r="J12" s="793" t="s">
        <v>24</v>
      </c>
      <c r="K12" s="822" t="s">
        <v>38</v>
      </c>
      <c r="L12" s="823" t="s">
        <v>55</v>
      </c>
      <c r="M12" s="490"/>
      <c r="N12" s="842" t="s">
        <v>1439</v>
      </c>
    </row>
    <row r="13" spans="1:14" ht="13.5" thickTop="1" x14ac:dyDescent="0.2">
      <c r="A13" s="128"/>
      <c r="B13" s="128"/>
      <c r="C13" s="128"/>
      <c r="D13" s="128" t="s">
        <v>16</v>
      </c>
      <c r="E13" s="821" t="s">
        <v>16</v>
      </c>
      <c r="F13" s="128"/>
      <c r="G13" s="128" t="s">
        <v>57</v>
      </c>
      <c r="H13" s="128" t="s">
        <v>16</v>
      </c>
      <c r="I13" s="128"/>
      <c r="J13" s="128" t="s">
        <v>57</v>
      </c>
      <c r="K13" s="778" t="s">
        <v>16</v>
      </c>
      <c r="L13" s="128" t="s">
        <v>16</v>
      </c>
      <c r="M13" s="490"/>
    </row>
    <row r="14" spans="1:14" x14ac:dyDescent="0.2">
      <c r="A14" s="130"/>
      <c r="B14" s="130"/>
      <c r="C14" s="130"/>
      <c r="D14" s="130"/>
      <c r="E14" s="141"/>
      <c r="F14" s="130"/>
      <c r="G14" s="130"/>
      <c r="H14" s="130"/>
      <c r="I14" s="130"/>
      <c r="J14" s="130"/>
      <c r="K14" s="142"/>
      <c r="L14" s="130"/>
      <c r="M14" s="143"/>
    </row>
    <row r="15" spans="1:14" x14ac:dyDescent="0.2">
      <c r="A15" s="130"/>
      <c r="B15" s="144" t="s">
        <v>58</v>
      </c>
      <c r="C15" s="130"/>
      <c r="D15" s="145"/>
      <c r="E15" s="145"/>
      <c r="F15" s="130"/>
      <c r="G15" s="138"/>
      <c r="H15" s="145"/>
      <c r="I15" s="145"/>
      <c r="J15" s="145"/>
      <c r="K15" s="145"/>
      <c r="L15" s="145"/>
      <c r="M15" s="130"/>
    </row>
    <row r="16" spans="1:14" x14ac:dyDescent="0.2">
      <c r="A16" s="130"/>
      <c r="B16" s="150"/>
      <c r="C16" s="130"/>
      <c r="D16" s="145"/>
      <c r="E16" s="145"/>
      <c r="F16" s="130"/>
      <c r="G16" s="138"/>
      <c r="H16" s="145"/>
      <c r="I16" s="130"/>
      <c r="J16" s="138"/>
      <c r="K16" s="145"/>
      <c r="L16" s="145"/>
      <c r="M16" s="130"/>
    </row>
    <row r="17" spans="1:14" x14ac:dyDescent="0.2">
      <c r="A17" s="130"/>
      <c r="B17" s="144" t="s">
        <v>59</v>
      </c>
      <c r="C17" s="130"/>
      <c r="D17" s="145"/>
      <c r="E17" s="145"/>
      <c r="F17" s="130"/>
      <c r="G17" s="138"/>
      <c r="H17" s="145"/>
      <c r="I17" s="130"/>
      <c r="J17" s="138"/>
      <c r="K17" s="145"/>
      <c r="L17" s="145"/>
      <c r="M17" s="130"/>
    </row>
    <row r="18" spans="1:14" x14ac:dyDescent="0.2">
      <c r="A18" s="130"/>
      <c r="B18" s="130"/>
      <c r="C18" s="130"/>
      <c r="D18" s="145"/>
      <c r="E18" s="145" t="s">
        <v>60</v>
      </c>
      <c r="F18" s="130"/>
      <c r="G18" s="138"/>
      <c r="H18" s="145"/>
      <c r="I18" s="130"/>
      <c r="J18" s="138"/>
      <c r="K18" s="145"/>
      <c r="L18" s="145"/>
      <c r="M18" s="130"/>
    </row>
    <row r="19" spans="1:14" x14ac:dyDescent="0.2">
      <c r="A19" s="140">
        <f>'Plant &amp; Reserve'!$A19</f>
        <v>31140</v>
      </c>
      <c r="B19" s="130" t="str">
        <f>'Plant &amp; Reserve'!$B19</f>
        <v>BB Common</v>
      </c>
      <c r="C19" s="130"/>
      <c r="D19" s="145">
        <f>IFERROR(VLOOKUP($A19,'2020 B-7'!C:R,14,FALSE),0)</f>
        <v>235174549.85000002</v>
      </c>
      <c r="E19" s="145">
        <f>IFERROR(VLOOKUP($A19,'2020 B-9'!C:T,16,FALSE),0)</f>
        <v>63285667.740000032</v>
      </c>
      <c r="F19" s="130"/>
      <c r="G19" s="138">
        <f>'Proposed Rates'!$I19</f>
        <v>2.9</v>
      </c>
      <c r="H19" s="145">
        <f>ROUND(($D19*G19)/100,0)</f>
        <v>6820062</v>
      </c>
      <c r="I19" s="130"/>
      <c r="J19" s="138">
        <f>'Proposed Rates'!$V19</f>
        <v>3.2</v>
      </c>
      <c r="K19" s="145">
        <f>ROUND(($D19*J19)/100,0)</f>
        <v>7525586</v>
      </c>
      <c r="L19" s="145">
        <f>K19-H19</f>
        <v>705524</v>
      </c>
      <c r="M19" s="852"/>
      <c r="N19" s="853">
        <f>L19-'Proposed Accrual 2019'!L19</f>
        <v>32799</v>
      </c>
    </row>
    <row r="20" spans="1:14" x14ac:dyDescent="0.2">
      <c r="A20" s="140">
        <f>'Plant &amp; Reserve'!$A20</f>
        <v>31240</v>
      </c>
      <c r="B20" s="130" t="str">
        <f>'Plant &amp; Reserve'!$B20</f>
        <v>BB Common</v>
      </c>
      <c r="C20" s="130"/>
      <c r="D20" s="145">
        <f>IFERROR(VLOOKUP($A20,'2020 B-7'!C:R,14,FALSE),0)</f>
        <v>183098029.65000001</v>
      </c>
      <c r="E20" s="145">
        <f>IFERROR(VLOOKUP($A20,'2020 B-9'!C:T,16,FALSE),0)</f>
        <v>2053690.2399999998</v>
      </c>
      <c r="F20" s="130"/>
      <c r="G20" s="138">
        <f>'Proposed Rates'!$I20</f>
        <v>3.4</v>
      </c>
      <c r="H20" s="145">
        <f>ROUND(($D20*G20)/100,0)</f>
        <v>6225333</v>
      </c>
      <c r="I20" s="130"/>
      <c r="J20" s="138">
        <f>'Proposed Rates'!$V20</f>
        <v>4.5999999999999996</v>
      </c>
      <c r="K20" s="145">
        <f t="shared" ref="K20:K23" si="0">ROUND(($D20*J20)/100,0)</f>
        <v>8422509</v>
      </c>
      <c r="L20" s="145">
        <f>K20-H20</f>
        <v>2197176</v>
      </c>
      <c r="M20" s="852"/>
      <c r="N20" s="853">
        <f>L20-'Proposed Accrual 2019'!L20</f>
        <v>8044</v>
      </c>
    </row>
    <row r="21" spans="1:14" x14ac:dyDescent="0.2">
      <c r="A21" s="140">
        <f>'Plant &amp; Reserve'!$A21</f>
        <v>31440</v>
      </c>
      <c r="B21" s="130" t="str">
        <f>'Plant &amp; Reserve'!$B21</f>
        <v>BB Common</v>
      </c>
      <c r="C21" s="130"/>
      <c r="D21" s="145">
        <f>IFERROR(VLOOKUP($A21,'2020 B-7'!C:R,14,FALSE),0)</f>
        <v>8821954.7400000021</v>
      </c>
      <c r="E21" s="145">
        <f>IFERROR(VLOOKUP($A21,'2020 B-9'!C:T,16,FALSE),0)</f>
        <v>2336844.2299999986</v>
      </c>
      <c r="F21" s="130"/>
      <c r="G21" s="138">
        <f>'Proposed Rates'!$I21</f>
        <v>2.2999999999999998</v>
      </c>
      <c r="H21" s="145">
        <f>ROUND(($D21*G21)/100,0)</f>
        <v>202905</v>
      </c>
      <c r="I21" s="130"/>
      <c r="J21" s="138">
        <f>'Proposed Rates'!$V21</f>
        <v>3.1</v>
      </c>
      <c r="K21" s="145">
        <f t="shared" si="0"/>
        <v>273481</v>
      </c>
      <c r="L21" s="145">
        <f>K21-H21</f>
        <v>70576</v>
      </c>
      <c r="M21" s="852"/>
      <c r="N21" s="853">
        <f>L21-'Proposed Accrual 2019'!L21</f>
        <v>89</v>
      </c>
    </row>
    <row r="22" spans="1:14" x14ac:dyDescent="0.2">
      <c r="A22" s="140">
        <f>'Plant &amp; Reserve'!$A22</f>
        <v>31540</v>
      </c>
      <c r="B22" s="130" t="str">
        <f>'Plant &amp; Reserve'!$B22</f>
        <v>BB Common</v>
      </c>
      <c r="C22" s="130"/>
      <c r="D22" s="145">
        <f>IFERROR(VLOOKUP($A22,'2020 B-7'!C:R,14,FALSE),0)</f>
        <v>43821817.589999981</v>
      </c>
      <c r="E22" s="145">
        <f>IFERROR(VLOOKUP($A22,'2020 B-9'!C:T,16,FALSE),0)</f>
        <v>13813679.079999996</v>
      </c>
      <c r="F22" s="130"/>
      <c r="G22" s="138">
        <f>'Proposed Rates'!$I22</f>
        <v>3.7</v>
      </c>
      <c r="H22" s="145">
        <f>ROUND(($D22*G22)/100,0)</f>
        <v>1621407</v>
      </c>
      <c r="I22" s="130"/>
      <c r="J22" s="138">
        <f>'Proposed Rates'!$V22</f>
        <v>3.5</v>
      </c>
      <c r="K22" s="145">
        <f t="shared" si="0"/>
        <v>1533764</v>
      </c>
      <c r="L22" s="145">
        <f>K22-H22</f>
        <v>-87643</v>
      </c>
      <c r="M22" s="852"/>
      <c r="N22" s="853">
        <f>L22-'Proposed Accrual 2019'!L22</f>
        <v>-1008</v>
      </c>
    </row>
    <row r="23" spans="1:14" ht="15" x14ac:dyDescent="0.2">
      <c r="A23" s="140">
        <f>'Plant &amp; Reserve'!$A23</f>
        <v>31640</v>
      </c>
      <c r="B23" s="168" t="str">
        <f>'Plant &amp; Reserve'!$B23</f>
        <v>BB Common</v>
      </c>
      <c r="C23" s="130"/>
      <c r="D23" s="172">
        <f>IFERROR(VLOOKUP($A23,'2020 B-7'!C:R,14,FALSE),0)</f>
        <v>25096602.700000003</v>
      </c>
      <c r="E23" s="172">
        <f>IFERROR(VLOOKUP($A23,'2020 B-9'!C:T,16,FALSE),0)</f>
        <v>8550807.6900000051</v>
      </c>
      <c r="F23" s="130"/>
      <c r="G23" s="170">
        <f>'Proposed Rates'!$I23</f>
        <v>4.2</v>
      </c>
      <c r="H23" s="172">
        <f>ROUND(($D23*G23)/100,0)</f>
        <v>1054057</v>
      </c>
      <c r="I23" s="130"/>
      <c r="J23" s="170">
        <f>'Proposed Rates'!$V23</f>
        <v>3.3</v>
      </c>
      <c r="K23" s="171">
        <f t="shared" si="0"/>
        <v>828188</v>
      </c>
      <c r="L23" s="171">
        <f>K23-H23</f>
        <v>-225869</v>
      </c>
      <c r="M23" s="852"/>
      <c r="N23" s="853">
        <f>L23-'Proposed Accrual 2019'!L23</f>
        <v>-2079</v>
      </c>
    </row>
    <row r="24" spans="1:14" x14ac:dyDescent="0.2">
      <c r="A24" s="134"/>
      <c r="B24" s="128" t="s">
        <v>75</v>
      </c>
      <c r="C24" s="130"/>
      <c r="D24" s="173">
        <f>SUM(D19:D23)</f>
        <v>496012954.52999997</v>
      </c>
      <c r="E24" s="173">
        <f>SUM(E19:E23)</f>
        <v>90040688.980000049</v>
      </c>
      <c r="F24" s="130"/>
      <c r="G24" s="177">
        <f>'Proposed Rates'!$I24</f>
        <v>3</v>
      </c>
      <c r="H24" s="173">
        <f>SUM(H19:H23)</f>
        <v>15923764</v>
      </c>
      <c r="I24" s="130"/>
      <c r="J24" s="177">
        <f>'Proposed Rates'!$V24</f>
        <v>3.7</v>
      </c>
      <c r="K24" s="173">
        <f>SUM(K19:K23)</f>
        <v>18583528</v>
      </c>
      <c r="L24" s="173">
        <f>SUM(L19:L23)</f>
        <v>2659764</v>
      </c>
      <c r="M24" s="852"/>
      <c r="N24" s="853">
        <f>L24-'Proposed Accrual 2019'!L24</f>
        <v>37845</v>
      </c>
    </row>
    <row r="25" spans="1:14" x14ac:dyDescent="0.2">
      <c r="A25" s="140"/>
      <c r="B25" s="130"/>
      <c r="C25" s="130"/>
      <c r="D25" s="145"/>
      <c r="E25" s="145"/>
      <c r="F25" s="130"/>
      <c r="G25" s="138"/>
      <c r="H25" s="155"/>
      <c r="I25" s="130"/>
      <c r="J25" s="824"/>
      <c r="K25" s="145"/>
      <c r="L25" s="145"/>
      <c r="M25" s="130"/>
      <c r="N25" s="853">
        <f>L25-'Proposed Accrual 2019'!L25</f>
        <v>0</v>
      </c>
    </row>
    <row r="26" spans="1:14" x14ac:dyDescent="0.2">
      <c r="A26" s="140">
        <f>'Plant &amp; Reserve'!$A26</f>
        <v>31141</v>
      </c>
      <c r="B26" s="130" t="str">
        <f>'Plant &amp; Reserve'!$B26</f>
        <v>BB Unit  No. 1</v>
      </c>
      <c r="C26" s="130"/>
      <c r="D26" s="145">
        <f>IFERROR(VLOOKUP($A26,'2020 B-7'!C:R,14,FALSE),0)</f>
        <v>7287126.2399999993</v>
      </c>
      <c r="E26" s="145">
        <f>IFERROR(VLOOKUP($A26,'2020 B-9'!C:T,16,FALSE),0)</f>
        <v>4518344.5499999942</v>
      </c>
      <c r="F26" s="130"/>
      <c r="G26" s="138">
        <f>'Proposed Rates'!$I26</f>
        <v>2</v>
      </c>
      <c r="H26" s="145">
        <f>ROUND(($D26*G26)/100,0)</f>
        <v>145743</v>
      </c>
      <c r="I26" s="130"/>
      <c r="J26" s="138">
        <f>'Proposed Rates'!$V26</f>
        <v>2.8</v>
      </c>
      <c r="K26" s="145">
        <f>ROUND(($D26*J26)/100,0)</f>
        <v>204040</v>
      </c>
      <c r="L26" s="145">
        <f>K26-H26</f>
        <v>58297</v>
      </c>
      <c r="M26" s="852"/>
      <c r="N26" s="853">
        <f>L26-'Proposed Accrual 2019'!L26</f>
        <v>0</v>
      </c>
    </row>
    <row r="27" spans="1:14" x14ac:dyDescent="0.2">
      <c r="A27" s="140">
        <f>'Plant &amp; Reserve'!$A27</f>
        <v>31241</v>
      </c>
      <c r="B27" s="130" t="str">
        <f>'Plant &amp; Reserve'!$B27</f>
        <v>BB Unit  No. 1</v>
      </c>
      <c r="C27" s="130"/>
      <c r="D27" s="145">
        <f>IFERROR(VLOOKUP($A27,'2020 B-7'!C:R,14,FALSE),0)</f>
        <v>102965871.76000001</v>
      </c>
      <c r="E27" s="145">
        <f>IFERROR(VLOOKUP($A27,'2020 B-9'!C:T,16,FALSE),0)</f>
        <v>35309260.549999982</v>
      </c>
      <c r="F27" s="130"/>
      <c r="G27" s="138">
        <f>'Proposed Rates'!$I27</f>
        <v>4</v>
      </c>
      <c r="H27" s="145">
        <f>ROUND(($D27*G27)/100,0)</f>
        <v>4118635</v>
      </c>
      <c r="I27" s="130"/>
      <c r="J27" s="138">
        <f>'Proposed Rates'!$V27</f>
        <v>5.2</v>
      </c>
      <c r="K27" s="145">
        <f t="shared" ref="K27:K30" si="1">ROUND(($D27*J27)/100,0)</f>
        <v>5354225</v>
      </c>
      <c r="L27" s="145">
        <f>K27-H27</f>
        <v>1235590</v>
      </c>
      <c r="M27" s="852"/>
      <c r="N27" s="853">
        <f>L27-'Proposed Accrual 2019'!L27</f>
        <v>-541</v>
      </c>
    </row>
    <row r="28" spans="1:14" x14ac:dyDescent="0.2">
      <c r="A28" s="140">
        <f>'Plant &amp; Reserve'!$A28</f>
        <v>31441</v>
      </c>
      <c r="B28" s="130" t="str">
        <f>'Plant &amp; Reserve'!$B28</f>
        <v>BB Unit  No. 1</v>
      </c>
      <c r="C28" s="130"/>
      <c r="D28" s="145">
        <f>IFERROR(VLOOKUP($A28,'2020 B-7'!C:R,14,FALSE),0)</f>
        <v>50488850.079999998</v>
      </c>
      <c r="E28" s="145">
        <f>IFERROR(VLOOKUP($A28,'2020 B-9'!C:T,16,FALSE),0)</f>
        <v>17426514.730000012</v>
      </c>
      <c r="F28" s="130"/>
      <c r="G28" s="138">
        <f>'Proposed Rates'!$I28</f>
        <v>3.5</v>
      </c>
      <c r="H28" s="145">
        <f t="shared" ref="H28:H30" si="2">ROUND(($D28*G28)/100,0)</f>
        <v>1767110</v>
      </c>
      <c r="I28" s="130"/>
      <c r="J28" s="138">
        <f>'Proposed Rates'!$V28</f>
        <v>5.8</v>
      </c>
      <c r="K28" s="145">
        <f t="shared" si="1"/>
        <v>2928353</v>
      </c>
      <c r="L28" s="145">
        <f>K28-H28</f>
        <v>1161243</v>
      </c>
      <c r="M28" s="852"/>
      <c r="N28" s="853">
        <f>L28-'Proposed Accrual 2019'!L28</f>
        <v>117</v>
      </c>
    </row>
    <row r="29" spans="1:14" x14ac:dyDescent="0.2">
      <c r="A29" s="140">
        <f>'Plant &amp; Reserve'!$A29</f>
        <v>31541</v>
      </c>
      <c r="B29" s="130" t="str">
        <f>'Plant &amp; Reserve'!$B29</f>
        <v>BB Unit  No. 1</v>
      </c>
      <c r="C29" s="130"/>
      <c r="D29" s="145">
        <f>IFERROR(VLOOKUP($A29,'2020 B-7'!C:R,14,FALSE),0)</f>
        <v>17018634.02</v>
      </c>
      <c r="E29" s="145">
        <f>IFERROR(VLOOKUP($A29,'2020 B-9'!C:T,16,FALSE),0)</f>
        <v>8469866.549999997</v>
      </c>
      <c r="F29" s="130"/>
      <c r="G29" s="138">
        <f>'Proposed Rates'!$I29</f>
        <v>3.5</v>
      </c>
      <c r="H29" s="145">
        <f t="shared" si="2"/>
        <v>595652</v>
      </c>
      <c r="I29" s="130"/>
      <c r="J29" s="138">
        <f>'Proposed Rates'!$V29</f>
        <v>4.4000000000000004</v>
      </c>
      <c r="K29" s="145">
        <f t="shared" si="1"/>
        <v>748820</v>
      </c>
      <c r="L29" s="145">
        <f>K29-H29</f>
        <v>153168</v>
      </c>
      <c r="M29" s="852"/>
      <c r="N29" s="853">
        <f>L29-'Proposed Accrual 2019'!L29</f>
        <v>0</v>
      </c>
    </row>
    <row r="30" spans="1:14" ht="15" x14ac:dyDescent="0.2">
      <c r="A30" s="140">
        <f>'Plant &amp; Reserve'!$A30</f>
        <v>31641</v>
      </c>
      <c r="B30" s="168" t="str">
        <f>'Plant &amp; Reserve'!$B30</f>
        <v>BB Unit  No. 1</v>
      </c>
      <c r="C30" s="130"/>
      <c r="D30" s="172">
        <f>IFERROR(VLOOKUP($A30,'2020 B-7'!C:R,14,FALSE),0)</f>
        <v>948126.67999999993</v>
      </c>
      <c r="E30" s="172">
        <f>IFERROR(VLOOKUP($A30,'2020 B-9'!C:T,16,FALSE),0)</f>
        <v>511644.18999999831</v>
      </c>
      <c r="F30" s="130"/>
      <c r="G30" s="170">
        <f>'Proposed Rates'!$I30</f>
        <v>2.9</v>
      </c>
      <c r="H30" s="172">
        <f t="shared" si="2"/>
        <v>27496</v>
      </c>
      <c r="I30" s="130"/>
      <c r="J30" s="170">
        <f>'Proposed Rates'!$V30</f>
        <v>3.6</v>
      </c>
      <c r="K30" s="171">
        <f t="shared" si="1"/>
        <v>34133</v>
      </c>
      <c r="L30" s="171">
        <f>K30-H30</f>
        <v>6637</v>
      </c>
      <c r="M30" s="852"/>
      <c r="N30" s="853">
        <f>L30-'Proposed Accrual 2019'!L30</f>
        <v>-151</v>
      </c>
    </row>
    <row r="31" spans="1:14" x14ac:dyDescent="0.2">
      <c r="A31" s="134"/>
      <c r="B31" s="128" t="s">
        <v>75</v>
      </c>
      <c r="C31" s="130"/>
      <c r="D31" s="173">
        <f>SUM(D26:D30)</f>
        <v>178708608.78</v>
      </c>
      <c r="E31" s="173">
        <f>SUM(E26:E30)</f>
        <v>66235630.569999985</v>
      </c>
      <c r="F31" s="130"/>
      <c r="G31" s="177">
        <f>'Proposed Rates'!$I31</f>
        <v>3.7</v>
      </c>
      <c r="H31" s="173">
        <f>SUM(H26:H30)</f>
        <v>6654636</v>
      </c>
      <c r="I31" s="130"/>
      <c r="J31" s="177">
        <f>'Proposed Rates'!$V31</f>
        <v>5.2</v>
      </c>
      <c r="K31" s="173">
        <f>SUM(K26:K30)</f>
        <v>9269571</v>
      </c>
      <c r="L31" s="173">
        <f>SUM(L26:L30)</f>
        <v>2614935</v>
      </c>
      <c r="M31" s="852"/>
      <c r="N31" s="853">
        <f>L31-'Proposed Accrual 2019'!L31</f>
        <v>-575</v>
      </c>
    </row>
    <row r="32" spans="1:14" x14ac:dyDescent="0.2">
      <c r="A32" s="140"/>
      <c r="B32" s="130"/>
      <c r="C32" s="130"/>
      <c r="D32" s="145"/>
      <c r="E32" s="145"/>
      <c r="F32" s="130"/>
      <c r="G32" s="138" t="s">
        <v>60</v>
      </c>
      <c r="H32" s="825"/>
      <c r="I32" s="130"/>
      <c r="J32" s="825"/>
      <c r="K32" s="825"/>
      <c r="L32" s="145"/>
      <c r="M32" s="130"/>
      <c r="N32" s="853">
        <f>L32-'Proposed Accrual 2019'!L32</f>
        <v>0</v>
      </c>
    </row>
    <row r="33" spans="1:14" x14ac:dyDescent="0.2">
      <c r="A33" s="140">
        <f>'Plant &amp; Reserve'!$A33</f>
        <v>31142</v>
      </c>
      <c r="B33" s="130" t="str">
        <f>'Plant &amp; Reserve'!$B33</f>
        <v>BB Unit  No. 2</v>
      </c>
      <c r="C33" s="130"/>
      <c r="D33" s="145">
        <f>IFERROR(VLOOKUP($A33,'2020 B-7'!C:R,14,FALSE),0)</f>
        <v>7041821.6700000009</v>
      </c>
      <c r="E33" s="145">
        <f>IFERROR(VLOOKUP($A33,'2020 B-9'!C:T,16,FALSE),0)</f>
        <v>4032641.5299999909</v>
      </c>
      <c r="F33" s="130"/>
      <c r="G33" s="138">
        <f>'Proposed Rates'!$I33</f>
        <v>2</v>
      </c>
      <c r="H33" s="145">
        <f>ROUND(($D33*G33)/100,0)</f>
        <v>140836</v>
      </c>
      <c r="I33" s="130"/>
      <c r="J33" s="138">
        <f>'Proposed Rates'!$V33</f>
        <v>2.6</v>
      </c>
      <c r="K33" s="145">
        <f>ROUND(($D33*J33)/100,0)</f>
        <v>183087</v>
      </c>
      <c r="L33" s="145">
        <f>K33-H33</f>
        <v>42251</v>
      </c>
      <c r="M33" s="852"/>
      <c r="N33" s="853">
        <f>L33-'Proposed Accrual 2019'!L33</f>
        <v>-36</v>
      </c>
    </row>
    <row r="34" spans="1:14" x14ac:dyDescent="0.2">
      <c r="A34" s="140">
        <f>'Plant &amp; Reserve'!$A34</f>
        <v>31242</v>
      </c>
      <c r="B34" s="130" t="str">
        <f>'Plant &amp; Reserve'!$B34</f>
        <v>BB Unit  No. 2</v>
      </c>
      <c r="C34" s="130"/>
      <c r="D34" s="145">
        <f>IFERROR(VLOOKUP($A34,'2020 B-7'!C:R,14,FALSE),0)</f>
        <v>87640917.920000017</v>
      </c>
      <c r="E34" s="145">
        <f>IFERROR(VLOOKUP($A34,'2020 B-9'!C:T,16,FALSE),0)</f>
        <v>29428764.919999987</v>
      </c>
      <c r="F34" s="130"/>
      <c r="G34" s="138">
        <f>'Proposed Rates'!$I34</f>
        <v>3.7</v>
      </c>
      <c r="H34" s="145">
        <f t="shared" ref="H34:H37" si="3">ROUND(($D34*G34)/100,0)</f>
        <v>3242714</v>
      </c>
      <c r="I34" s="130"/>
      <c r="J34" s="138">
        <f>'Proposed Rates'!$V34</f>
        <v>4.3</v>
      </c>
      <c r="K34" s="145">
        <f t="shared" ref="K34:K37" si="4">ROUND(($D34*J34)/100,0)</f>
        <v>3768559</v>
      </c>
      <c r="L34" s="145">
        <f>K34-H34</f>
        <v>525845</v>
      </c>
      <c r="M34" s="852"/>
      <c r="N34" s="853">
        <f>L34-'Proposed Accrual 2019'!L34</f>
        <v>9281</v>
      </c>
    </row>
    <row r="35" spans="1:14" x14ac:dyDescent="0.2">
      <c r="A35" s="140">
        <f>'Plant &amp; Reserve'!$A35</f>
        <v>31442</v>
      </c>
      <c r="B35" s="130" t="str">
        <f>'Plant &amp; Reserve'!$B35</f>
        <v>BB Unit  No. 2</v>
      </c>
      <c r="C35" s="130"/>
      <c r="D35" s="145">
        <f>IFERROR(VLOOKUP($A35,'2020 B-7'!C:R,14,FALSE),0)</f>
        <v>50863062.61999999</v>
      </c>
      <c r="E35" s="145">
        <f>IFERROR(VLOOKUP($A35,'2020 B-9'!C:T,16,FALSE),0)</f>
        <v>25022385.920000009</v>
      </c>
      <c r="F35" s="130"/>
      <c r="G35" s="138">
        <f>'Proposed Rates'!$I35</f>
        <v>3.8</v>
      </c>
      <c r="H35" s="145">
        <f t="shared" si="3"/>
        <v>1932796</v>
      </c>
      <c r="I35" s="130"/>
      <c r="J35" s="138">
        <f>'Proposed Rates'!$V35</f>
        <v>4.0999999999999996</v>
      </c>
      <c r="K35" s="145">
        <f t="shared" si="4"/>
        <v>2085386</v>
      </c>
      <c r="L35" s="145">
        <f>K35-H35</f>
        <v>152590</v>
      </c>
      <c r="M35" s="852"/>
      <c r="N35" s="853">
        <f>L35-'Proposed Accrual 2019'!L35</f>
        <v>217</v>
      </c>
    </row>
    <row r="36" spans="1:14" x14ac:dyDescent="0.2">
      <c r="A36" s="140">
        <f>'Plant &amp; Reserve'!$A36</f>
        <v>31542</v>
      </c>
      <c r="B36" s="130" t="str">
        <f>'Plant &amp; Reserve'!$B36</f>
        <v>BB Unit  No. 2</v>
      </c>
      <c r="C36" s="130"/>
      <c r="D36" s="145">
        <f>IFERROR(VLOOKUP($A36,'2020 B-7'!C:R,14,FALSE),0)</f>
        <v>18870058.369999994</v>
      </c>
      <c r="E36" s="145">
        <f>IFERROR(VLOOKUP($A36,'2020 B-9'!C:T,16,FALSE),0)</f>
        <v>7618531.8000000035</v>
      </c>
      <c r="F36" s="130"/>
      <c r="G36" s="138">
        <f>'Proposed Rates'!$I36</f>
        <v>3.3</v>
      </c>
      <c r="H36" s="145">
        <f t="shared" si="3"/>
        <v>622712</v>
      </c>
      <c r="I36" s="130"/>
      <c r="J36" s="138">
        <f>'Proposed Rates'!$V36</f>
        <v>5</v>
      </c>
      <c r="K36" s="145">
        <f t="shared" si="4"/>
        <v>943503</v>
      </c>
      <c r="L36" s="145">
        <f>K36-H36</f>
        <v>320791</v>
      </c>
      <c r="M36" s="852"/>
      <c r="N36" s="853">
        <f>L36-'Proposed Accrual 2019'!L36</f>
        <v>0</v>
      </c>
    </row>
    <row r="37" spans="1:14" ht="15" x14ac:dyDescent="0.2">
      <c r="A37" s="140">
        <f>'Plant &amp; Reserve'!$A37</f>
        <v>31642</v>
      </c>
      <c r="B37" s="168" t="str">
        <f>'Plant &amp; Reserve'!$B37</f>
        <v>BB Unit  No. 2</v>
      </c>
      <c r="C37" s="130"/>
      <c r="D37" s="172">
        <f>IFERROR(VLOOKUP($A37,'2020 B-7'!C:R,14,FALSE),0)</f>
        <v>546950.39</v>
      </c>
      <c r="E37" s="172">
        <f>IFERROR(VLOOKUP($A37,'2020 B-9'!C:T,16,FALSE),0)</f>
        <v>485412.90000000072</v>
      </c>
      <c r="F37" s="130"/>
      <c r="G37" s="170">
        <f>'Proposed Rates'!$I37</f>
        <v>3</v>
      </c>
      <c r="H37" s="172">
        <f t="shared" si="3"/>
        <v>16409</v>
      </c>
      <c r="I37" s="130"/>
      <c r="J37" s="170">
        <f>'Proposed Rates'!$V37</f>
        <v>1.4</v>
      </c>
      <c r="K37" s="171">
        <f t="shared" si="4"/>
        <v>7657</v>
      </c>
      <c r="L37" s="171">
        <f>K37-H37</f>
        <v>-8752</v>
      </c>
      <c r="M37" s="852"/>
      <c r="N37" s="853">
        <f>L37-'Proposed Accrual 2019'!L37</f>
        <v>0</v>
      </c>
    </row>
    <row r="38" spans="1:14" x14ac:dyDescent="0.2">
      <c r="A38" s="134"/>
      <c r="B38" s="128" t="s">
        <v>75</v>
      </c>
      <c r="C38" s="130"/>
      <c r="D38" s="173">
        <f>SUM(D33:D37)</f>
        <v>164962810.97</v>
      </c>
      <c r="E38" s="173">
        <f>SUM(E33:E37)</f>
        <v>66587737.069999993</v>
      </c>
      <c r="F38" s="130"/>
      <c r="G38" s="177">
        <f>'Proposed Rates'!$I38</f>
        <v>3.5</v>
      </c>
      <c r="H38" s="173">
        <f>SUM(H33:H37)</f>
        <v>5955467</v>
      </c>
      <c r="I38" s="130"/>
      <c r="J38" s="177">
        <f>'Proposed Rates'!$V38</f>
        <v>4.2</v>
      </c>
      <c r="K38" s="173">
        <f>SUM(K33:K37)</f>
        <v>6988192</v>
      </c>
      <c r="L38" s="173">
        <f>SUM(L33:L37)</f>
        <v>1032725</v>
      </c>
      <c r="M38" s="852"/>
      <c r="N38" s="853">
        <f>L38-'Proposed Accrual 2019'!L38</f>
        <v>9462</v>
      </c>
    </row>
    <row r="39" spans="1:14" x14ac:dyDescent="0.2">
      <c r="A39" s="140"/>
      <c r="B39" s="130"/>
      <c r="C39" s="130"/>
      <c r="D39" s="145"/>
      <c r="E39" s="145"/>
      <c r="F39" s="130"/>
      <c r="G39" s="138" t="s">
        <v>60</v>
      </c>
      <c r="H39" s="145"/>
      <c r="I39" s="130"/>
      <c r="J39" s="138"/>
      <c r="K39" s="145"/>
      <c r="L39" s="145"/>
      <c r="M39" s="130"/>
      <c r="N39" s="853">
        <f>L39-'Proposed Accrual 2019'!L39</f>
        <v>0</v>
      </c>
    </row>
    <row r="40" spans="1:14" x14ac:dyDescent="0.2">
      <c r="A40" s="140">
        <f>'Plant &amp; Reserve'!$A40</f>
        <v>31143</v>
      </c>
      <c r="B40" s="130" t="str">
        <f>'Plant &amp; Reserve'!$B40</f>
        <v>BB Unit  No. 3</v>
      </c>
      <c r="C40" s="130"/>
      <c r="D40" s="145">
        <f>IFERROR(VLOOKUP($A40,'2020 B-7'!C:R,14,FALSE),0)</f>
        <v>15195121.609999998</v>
      </c>
      <c r="E40" s="145">
        <f>IFERROR(VLOOKUP($A40,'2020 B-9'!C:T,16,FALSE),0)</f>
        <v>10087978.699999975</v>
      </c>
      <c r="F40" s="130"/>
      <c r="G40" s="138">
        <f>'Proposed Rates'!$I40</f>
        <v>1.8</v>
      </c>
      <c r="H40" s="145">
        <f>ROUND(($D40*G40)/100,0)</f>
        <v>273512</v>
      </c>
      <c r="I40" s="130"/>
      <c r="J40" s="138">
        <f>'Proposed Rates'!$V40</f>
        <v>1.7</v>
      </c>
      <c r="K40" s="145">
        <f>ROUND(($D40*J40)/100,0)</f>
        <v>258317</v>
      </c>
      <c r="L40" s="145">
        <f>K40-H40</f>
        <v>-15195</v>
      </c>
      <c r="M40" s="852"/>
      <c r="N40" s="853">
        <f>L40-'Proposed Accrual 2019'!L40</f>
        <v>130</v>
      </c>
    </row>
    <row r="41" spans="1:14" x14ac:dyDescent="0.2">
      <c r="A41" s="140">
        <f>'Plant &amp; Reserve'!$A41</f>
        <v>31243</v>
      </c>
      <c r="B41" s="130" t="str">
        <f>'Plant &amp; Reserve'!$B41</f>
        <v>BB Unit  No. 3</v>
      </c>
      <c r="C41" s="130"/>
      <c r="D41" s="145">
        <f>IFERROR(VLOOKUP($A41,'2020 B-7'!C:R,14,FALSE),0)</f>
        <v>164880015.79999998</v>
      </c>
      <c r="E41" s="145">
        <f>IFERROR(VLOOKUP($A41,'2020 B-9'!C:T,16,FALSE),0)</f>
        <v>63080532.810000025</v>
      </c>
      <c r="F41" s="130"/>
      <c r="G41" s="138">
        <f>'Proposed Rates'!$I41</f>
        <v>3.5</v>
      </c>
      <c r="H41" s="145">
        <f t="shared" ref="H41:H44" si="5">ROUND(($D41*G41)/100,0)</f>
        <v>5770801</v>
      </c>
      <c r="I41" s="130"/>
      <c r="J41" s="138">
        <f>'Proposed Rates'!$V41</f>
        <v>3.6</v>
      </c>
      <c r="K41" s="145">
        <f t="shared" ref="K41:K44" si="6">ROUND(($D41*J41)/100,0)</f>
        <v>5935681</v>
      </c>
      <c r="L41" s="145">
        <f>K41-H41</f>
        <v>164880</v>
      </c>
      <c r="M41" s="852"/>
      <c r="N41" s="853">
        <f>L41-'Proposed Accrual 2019'!L41</f>
        <v>2906</v>
      </c>
    </row>
    <row r="42" spans="1:14" x14ac:dyDescent="0.2">
      <c r="A42" s="140">
        <f>'Plant &amp; Reserve'!$A42</f>
        <v>31443</v>
      </c>
      <c r="B42" s="130" t="str">
        <f>'Plant &amp; Reserve'!$B42</f>
        <v>BB Unit  No. 3</v>
      </c>
      <c r="C42" s="130"/>
      <c r="D42" s="145">
        <f>IFERROR(VLOOKUP($A42,'2020 B-7'!C:R,14,FALSE),0)</f>
        <v>54862763.579999998</v>
      </c>
      <c r="E42" s="145">
        <f>IFERROR(VLOOKUP($A42,'2020 B-9'!C:T,16,FALSE),0)</f>
        <v>23316479.299999967</v>
      </c>
      <c r="F42" s="130"/>
      <c r="G42" s="138">
        <f>'Proposed Rates'!$I42</f>
        <v>3.2</v>
      </c>
      <c r="H42" s="145">
        <f t="shared" si="5"/>
        <v>1755608</v>
      </c>
      <c r="I42" s="130"/>
      <c r="J42" s="138">
        <f>'Proposed Rates'!$V42</f>
        <v>3.8</v>
      </c>
      <c r="K42" s="145">
        <f t="shared" si="6"/>
        <v>2084785</v>
      </c>
      <c r="L42" s="145">
        <f>K42-H42</f>
        <v>329177</v>
      </c>
      <c r="M42" s="852"/>
      <c r="N42" s="853">
        <f>L42-'Proposed Accrual 2019'!L42</f>
        <v>17559</v>
      </c>
    </row>
    <row r="43" spans="1:14" x14ac:dyDescent="0.2">
      <c r="A43" s="140">
        <f>'Plant &amp; Reserve'!$A43</f>
        <v>31543</v>
      </c>
      <c r="B43" s="130" t="str">
        <f>'Plant &amp; Reserve'!$B43</f>
        <v>BB Unit  No. 3</v>
      </c>
      <c r="C43" s="130"/>
      <c r="D43" s="145">
        <f>IFERROR(VLOOKUP($A43,'2020 B-7'!C:R,14,FALSE),0)</f>
        <v>26082371.519999992</v>
      </c>
      <c r="E43" s="145">
        <f>IFERROR(VLOOKUP($A43,'2020 B-9'!C:T,16,FALSE),0)</f>
        <v>15308576.919999998</v>
      </c>
      <c r="F43" s="130"/>
      <c r="G43" s="138">
        <f>'Proposed Rates'!$I43</f>
        <v>3.6</v>
      </c>
      <c r="H43" s="145">
        <f t="shared" si="5"/>
        <v>938965</v>
      </c>
      <c r="I43" s="130"/>
      <c r="J43" s="138">
        <f>'Proposed Rates'!$V43</f>
        <v>3.3</v>
      </c>
      <c r="K43" s="145">
        <f t="shared" si="6"/>
        <v>860718</v>
      </c>
      <c r="L43" s="145">
        <f>K43-H43</f>
        <v>-78247</v>
      </c>
      <c r="M43" s="852"/>
      <c r="N43" s="853">
        <f>L43-'Proposed Accrual 2019'!L43</f>
        <v>-3625</v>
      </c>
    </row>
    <row r="44" spans="1:14" ht="15" x14ac:dyDescent="0.2">
      <c r="A44" s="140">
        <f>'Plant &amp; Reserve'!$A44</f>
        <v>31643</v>
      </c>
      <c r="B44" s="168" t="str">
        <f>'Plant &amp; Reserve'!$B44</f>
        <v>BB Unit  No. 3</v>
      </c>
      <c r="C44" s="130"/>
      <c r="D44" s="172">
        <f>IFERROR(VLOOKUP($A44,'2020 B-7'!C:R,14,FALSE),0)</f>
        <v>1988252.8</v>
      </c>
      <c r="E44" s="172">
        <f>IFERROR(VLOOKUP($A44,'2020 B-9'!C:T,16,FALSE),0)</f>
        <v>900973.58000000136</v>
      </c>
      <c r="F44" s="130"/>
      <c r="G44" s="170">
        <f>'Proposed Rates'!$I44</f>
        <v>3</v>
      </c>
      <c r="H44" s="172">
        <f t="shared" si="5"/>
        <v>59648</v>
      </c>
      <c r="I44" s="130"/>
      <c r="J44" s="170">
        <f>'Proposed Rates'!$V44</f>
        <v>3.6</v>
      </c>
      <c r="K44" s="171">
        <f t="shared" si="6"/>
        <v>71577</v>
      </c>
      <c r="L44" s="171">
        <f>K44-H44</f>
        <v>11929</v>
      </c>
      <c r="M44" s="852"/>
      <c r="N44" s="853">
        <f>L44-'Proposed Accrual 2019'!L44</f>
        <v>0</v>
      </c>
    </row>
    <row r="45" spans="1:14" x14ac:dyDescent="0.2">
      <c r="A45" s="134"/>
      <c r="B45" s="128" t="s">
        <v>75</v>
      </c>
      <c r="C45" s="130"/>
      <c r="D45" s="173">
        <f>SUM(D40:D44)</f>
        <v>263008525.30999994</v>
      </c>
      <c r="E45" s="173">
        <f>SUM(E40:E44)</f>
        <v>112694541.30999997</v>
      </c>
      <c r="F45" s="130"/>
      <c r="G45" s="177">
        <f>'Proposed Rates'!$I45</f>
        <v>3.4</v>
      </c>
      <c r="H45" s="173">
        <f>SUM(H40:H44)</f>
        <v>8798534</v>
      </c>
      <c r="I45" s="130"/>
      <c r="J45" s="177">
        <f>'Proposed Rates'!$V45</f>
        <v>3.5</v>
      </c>
      <c r="K45" s="173">
        <f>SUM(K40:K44)</f>
        <v>9211078</v>
      </c>
      <c r="L45" s="173">
        <f>SUM(L40:L44)</f>
        <v>412544</v>
      </c>
      <c r="M45" s="852"/>
      <c r="N45" s="853">
        <f>L45-'Proposed Accrual 2019'!L45</f>
        <v>16970</v>
      </c>
    </row>
    <row r="46" spans="1:14" x14ac:dyDescent="0.2">
      <c r="A46" s="140"/>
      <c r="B46" s="130"/>
      <c r="C46" s="130"/>
      <c r="D46" s="145"/>
      <c r="E46" s="145"/>
      <c r="F46" s="130"/>
      <c r="G46" s="138" t="s">
        <v>60</v>
      </c>
      <c r="H46" s="145"/>
      <c r="I46" s="130"/>
      <c r="J46" s="138"/>
      <c r="K46" s="145"/>
      <c r="L46" s="145"/>
      <c r="M46" s="130"/>
      <c r="N46" s="853">
        <f>L46-'Proposed Accrual 2019'!L46</f>
        <v>0</v>
      </c>
    </row>
    <row r="47" spans="1:14" x14ac:dyDescent="0.2">
      <c r="A47" s="140">
        <f>'Plant &amp; Reserve'!$A47</f>
        <v>31144</v>
      </c>
      <c r="B47" s="130" t="str">
        <f>'Plant &amp; Reserve'!$B47</f>
        <v>BB Unit  No. 4</v>
      </c>
      <c r="C47" s="130"/>
      <c r="D47" s="145">
        <f>IFERROR(VLOOKUP($A47,'2020 B-7'!C:R,14,FALSE),0)</f>
        <v>64771779.649999991</v>
      </c>
      <c r="E47" s="145">
        <f>IFERROR(VLOOKUP($A47,'2020 B-9'!C:T,16,FALSE),0)</f>
        <v>35727870.820000015</v>
      </c>
      <c r="F47" s="130"/>
      <c r="G47" s="138">
        <f>'Proposed Rates'!$I47</f>
        <v>1.8</v>
      </c>
      <c r="H47" s="145">
        <f>ROUND(($D47*G47)/100,0)</f>
        <v>1165892</v>
      </c>
      <c r="I47" s="130"/>
      <c r="J47" s="138">
        <f>'Proposed Rates'!$V47</f>
        <v>1.9</v>
      </c>
      <c r="K47" s="145">
        <f>ROUND(($D47*J47)/100,0)</f>
        <v>1230664</v>
      </c>
      <c r="L47" s="145">
        <f>K47-H47</f>
        <v>64772</v>
      </c>
      <c r="M47" s="852"/>
      <c r="N47" s="853">
        <f>L47-'Proposed Accrual 2019'!L47</f>
        <v>1408</v>
      </c>
    </row>
    <row r="48" spans="1:14" x14ac:dyDescent="0.2">
      <c r="A48" s="140">
        <f>'Plant &amp; Reserve'!$A48</f>
        <v>31244</v>
      </c>
      <c r="B48" s="130" t="str">
        <f>'Plant &amp; Reserve'!$B48</f>
        <v>BB Unit  No. 4</v>
      </c>
      <c r="C48" s="130"/>
      <c r="D48" s="145">
        <f>IFERROR(VLOOKUP($A48,'2020 B-7'!C:R,14,FALSE),0)</f>
        <v>288210493.83999997</v>
      </c>
      <c r="E48" s="145">
        <f>IFERROR(VLOOKUP($A48,'2020 B-9'!C:T,16,FALSE),0)</f>
        <v>93710611.190000117</v>
      </c>
      <c r="F48" s="130"/>
      <c r="G48" s="138">
        <f>'Proposed Rates'!$I48</f>
        <v>3</v>
      </c>
      <c r="H48" s="145">
        <f t="shared" ref="H48:H51" si="7">ROUND(($D48*G48)/100,0)</f>
        <v>8646315</v>
      </c>
      <c r="I48" s="130"/>
      <c r="J48" s="138">
        <f>'Proposed Rates'!$V48</f>
        <v>3.3</v>
      </c>
      <c r="K48" s="145">
        <f t="shared" ref="K48:K51" si="8">ROUND(($D48*J48)/100,0)</f>
        <v>9510946</v>
      </c>
      <c r="L48" s="145">
        <f>K48-H48</f>
        <v>864631</v>
      </c>
      <c r="M48" s="852"/>
      <c r="N48" s="853">
        <f>L48-'Proposed Accrual 2019'!L48</f>
        <v>95584</v>
      </c>
    </row>
    <row r="49" spans="1:14" x14ac:dyDescent="0.2">
      <c r="A49" s="140">
        <f>'Plant &amp; Reserve'!$A49</f>
        <v>31444</v>
      </c>
      <c r="B49" s="130" t="str">
        <f>'Plant &amp; Reserve'!$B49</f>
        <v>BB Unit  No. 4</v>
      </c>
      <c r="C49" s="130"/>
      <c r="D49" s="145">
        <f>IFERROR(VLOOKUP($A49,'2020 B-7'!C:R,14,FALSE),0)</f>
        <v>109750739.83999997</v>
      </c>
      <c r="E49" s="145">
        <f>IFERROR(VLOOKUP($A49,'2020 B-9'!C:T,16,FALSE),0)</f>
        <v>45080268.520000011</v>
      </c>
      <c r="F49" s="130"/>
      <c r="G49" s="138">
        <f>'Proposed Rates'!$I49</f>
        <v>2.8</v>
      </c>
      <c r="H49" s="145">
        <f t="shared" si="7"/>
        <v>3073021</v>
      </c>
      <c r="I49" s="130"/>
      <c r="J49" s="138">
        <f>'Proposed Rates'!$V49</f>
        <v>3.2</v>
      </c>
      <c r="K49" s="145">
        <f t="shared" si="8"/>
        <v>3512024</v>
      </c>
      <c r="L49" s="145">
        <f>K49-H49</f>
        <v>439003</v>
      </c>
      <c r="M49" s="852"/>
      <c r="N49" s="853">
        <f>L49-'Proposed Accrual 2019'!L49</f>
        <v>47878</v>
      </c>
    </row>
    <row r="50" spans="1:14" x14ac:dyDescent="0.2">
      <c r="A50" s="140">
        <f>'Plant &amp; Reserve'!$A50</f>
        <v>31544</v>
      </c>
      <c r="B50" s="130" t="str">
        <f>'Plant &amp; Reserve'!$B50</f>
        <v>BB Unit  No. 4</v>
      </c>
      <c r="C50" s="130"/>
      <c r="D50" s="145">
        <f>IFERROR(VLOOKUP($A50,'2020 B-7'!C:R,14,FALSE),0)</f>
        <v>51508720.270000011</v>
      </c>
      <c r="E50" s="145">
        <f>IFERROR(VLOOKUP($A50,'2020 B-9'!C:T,16,FALSE),0)</f>
        <v>29368762.999999974</v>
      </c>
      <c r="F50" s="130"/>
      <c r="G50" s="138">
        <f>'Proposed Rates'!$I50</f>
        <v>3.2</v>
      </c>
      <c r="H50" s="145">
        <f t="shared" si="7"/>
        <v>1648279</v>
      </c>
      <c r="I50" s="130"/>
      <c r="J50" s="138">
        <f>'Proposed Rates'!$V50</f>
        <v>2.9</v>
      </c>
      <c r="K50" s="145">
        <f t="shared" si="8"/>
        <v>1493753</v>
      </c>
      <c r="L50" s="145">
        <f>K50-H50</f>
        <v>-154526</v>
      </c>
      <c r="M50" s="852"/>
      <c r="N50" s="853">
        <f>L50-'Proposed Accrual 2019'!L50</f>
        <v>-20339</v>
      </c>
    </row>
    <row r="51" spans="1:14" ht="15" x14ac:dyDescent="0.2">
      <c r="A51" s="140">
        <f>'Plant &amp; Reserve'!$A51</f>
        <v>31644</v>
      </c>
      <c r="B51" s="168" t="str">
        <f>'Plant &amp; Reserve'!$B51</f>
        <v>BB Unit  No. 4</v>
      </c>
      <c r="C51" s="130"/>
      <c r="D51" s="172">
        <f>IFERROR(VLOOKUP($A51,'2020 B-7'!C:R,14,FALSE),0)</f>
        <v>5865811.79</v>
      </c>
      <c r="E51" s="172">
        <f>IFERROR(VLOOKUP($A51,'2020 B-9'!C:T,16,FALSE),0)</f>
        <v>3936281.7099999962</v>
      </c>
      <c r="F51" s="130"/>
      <c r="G51" s="170">
        <f>'Proposed Rates'!$I51</f>
        <v>2.5</v>
      </c>
      <c r="H51" s="172">
        <f t="shared" si="7"/>
        <v>146645</v>
      </c>
      <c r="I51" s="130"/>
      <c r="J51" s="170">
        <f>'Proposed Rates'!$V51</f>
        <v>1.8</v>
      </c>
      <c r="K51" s="171">
        <f t="shared" si="8"/>
        <v>105585</v>
      </c>
      <c r="L51" s="171">
        <f>K51-H51</f>
        <v>-41060</v>
      </c>
      <c r="M51" s="852"/>
      <c r="N51" s="853">
        <f>L51-'Proposed Accrual 2019'!L51</f>
        <v>0</v>
      </c>
    </row>
    <row r="52" spans="1:14" x14ac:dyDescent="0.2">
      <c r="A52" s="134"/>
      <c r="B52" s="128" t="s">
        <v>75</v>
      </c>
      <c r="C52" s="130"/>
      <c r="D52" s="173">
        <f>SUM(D47:D51)</f>
        <v>520107545.38999993</v>
      </c>
      <c r="E52" s="173">
        <f>SUM(E47:E51)</f>
        <v>207823795.24000013</v>
      </c>
      <c r="F52" s="130"/>
      <c r="G52" s="177">
        <f>'Proposed Rates'!$I52</f>
        <v>2.8</v>
      </c>
      <c r="H52" s="173">
        <f>SUM(H47:H51)</f>
        <v>14680152</v>
      </c>
      <c r="I52" s="130"/>
      <c r="J52" s="177">
        <f>'Proposed Rates'!$V52</f>
        <v>3</v>
      </c>
      <c r="K52" s="173">
        <f>SUM(K47:K51)</f>
        <v>15852972</v>
      </c>
      <c r="L52" s="173">
        <f>SUM(L47:L51)</f>
        <v>1172820</v>
      </c>
      <c r="M52" s="852"/>
      <c r="N52" s="853">
        <f>L52-'Proposed Accrual 2019'!L52</f>
        <v>124531</v>
      </c>
    </row>
    <row r="53" spans="1:14" x14ac:dyDescent="0.2">
      <c r="A53" s="140"/>
      <c r="B53" s="130"/>
      <c r="C53" s="130"/>
      <c r="D53" s="145"/>
      <c r="E53" s="145"/>
      <c r="F53" s="130"/>
      <c r="G53" s="138" t="s">
        <v>60</v>
      </c>
      <c r="H53" s="145"/>
      <c r="I53" s="130"/>
      <c r="J53" s="138"/>
      <c r="K53" s="145"/>
      <c r="L53" s="145"/>
      <c r="M53" s="130"/>
      <c r="N53" s="853">
        <f>L53-'Proposed Accrual 2019'!L53</f>
        <v>0</v>
      </c>
    </row>
    <row r="54" spans="1:14" x14ac:dyDescent="0.2">
      <c r="A54" s="140">
        <f>'Plant &amp; Reserve'!$A54</f>
        <v>31146</v>
      </c>
      <c r="B54" s="130" t="str">
        <f>'Plant &amp; Reserve'!$B54</f>
        <v>No. 1 &amp; 2  FGD System</v>
      </c>
      <c r="C54" s="130"/>
      <c r="D54" s="145">
        <f>IFERROR(VLOOKUP($A54,'2020 B-7'!C:R,14,FALSE),0)</f>
        <v>12657052.74</v>
      </c>
      <c r="E54" s="145">
        <f>IFERROR(VLOOKUP($A54,'2020 B-9'!C:T,16,FALSE),0)</f>
        <v>7242262.0200000014</v>
      </c>
      <c r="F54" s="130"/>
      <c r="G54" s="138">
        <f>'Proposed Rates'!$I54</f>
        <v>2.9</v>
      </c>
      <c r="H54" s="145">
        <f t="shared" ref="H54:H57" si="9">ROUND(($D54*G54)/100,0)</f>
        <v>367055</v>
      </c>
      <c r="I54" s="130"/>
      <c r="J54" s="138">
        <f>'Proposed Rates'!$V54</f>
        <v>2.9</v>
      </c>
      <c r="K54" s="145">
        <f t="shared" ref="K54:K57" si="10">ROUND(($D54*J54)/100,0)</f>
        <v>367055</v>
      </c>
      <c r="L54" s="145">
        <f>K54-H54</f>
        <v>0</v>
      </c>
      <c r="M54" s="852"/>
      <c r="N54" s="853">
        <f>L54-'Proposed Accrual 2019'!L54</f>
        <v>0</v>
      </c>
    </row>
    <row r="55" spans="1:14" x14ac:dyDescent="0.2">
      <c r="A55" s="140">
        <f>'Plant &amp; Reserve'!$A55</f>
        <v>31246</v>
      </c>
      <c r="B55" s="130" t="str">
        <f>'Plant &amp; Reserve'!$B55</f>
        <v>No. 1 &amp; 2  FGD System</v>
      </c>
      <c r="C55" s="130"/>
      <c r="D55" s="145">
        <f>IFERROR(VLOOKUP($A55,'2020 B-7'!C:R,14,FALSE),0)</f>
        <v>55036213.859999992</v>
      </c>
      <c r="E55" s="145">
        <f>IFERROR(VLOOKUP($A55,'2020 B-9'!C:T,16,FALSE),0)</f>
        <v>19322785.580000028</v>
      </c>
      <c r="F55" s="130"/>
      <c r="G55" s="138">
        <f>'Proposed Rates'!$I55</f>
        <v>3.3</v>
      </c>
      <c r="H55" s="145">
        <f t="shared" si="9"/>
        <v>1816195</v>
      </c>
      <c r="I55" s="130"/>
      <c r="J55" s="138">
        <f>'Proposed Rates'!$V55</f>
        <v>4.3</v>
      </c>
      <c r="K55" s="145">
        <f t="shared" si="10"/>
        <v>2366557</v>
      </c>
      <c r="L55" s="145">
        <f>K55-H55</f>
        <v>550362</v>
      </c>
      <c r="M55" s="852"/>
      <c r="N55" s="853">
        <f>L55-'Proposed Accrual 2019'!L55</f>
        <v>1765</v>
      </c>
    </row>
    <row r="56" spans="1:14" x14ac:dyDescent="0.2">
      <c r="A56" s="140">
        <f>'Plant &amp; Reserve'!$A56</f>
        <v>31546</v>
      </c>
      <c r="B56" s="130" t="str">
        <f>'Plant &amp; Reserve'!$B56</f>
        <v>No. 1 &amp; 2  FGD System</v>
      </c>
      <c r="C56" s="130"/>
      <c r="D56" s="145">
        <f>IFERROR(VLOOKUP($A56,'2020 B-7'!C:R,14,FALSE),0)</f>
        <v>9765956.1899999995</v>
      </c>
      <c r="E56" s="145">
        <f>IFERROR(VLOOKUP($A56,'2020 B-9'!C:T,16,FALSE),0)</f>
        <v>4823631.2600000026</v>
      </c>
      <c r="F56" s="130"/>
      <c r="G56" s="138">
        <f>'Proposed Rates'!$I56</f>
        <v>3.5</v>
      </c>
      <c r="H56" s="145">
        <f t="shared" si="9"/>
        <v>341808</v>
      </c>
      <c r="I56" s="130"/>
      <c r="J56" s="138">
        <f>'Proposed Rates'!$V56</f>
        <v>3.5</v>
      </c>
      <c r="K56" s="145">
        <f t="shared" si="10"/>
        <v>341808</v>
      </c>
      <c r="L56" s="145">
        <f>K56-H56</f>
        <v>0</v>
      </c>
      <c r="M56" s="852"/>
      <c r="N56" s="853">
        <f>L56-'Proposed Accrual 2019'!L56</f>
        <v>0</v>
      </c>
    </row>
    <row r="57" spans="1:14" ht="15" x14ac:dyDescent="0.2">
      <c r="A57" s="140">
        <f>'Plant &amp; Reserve'!$A57</f>
        <v>31646</v>
      </c>
      <c r="B57" s="168" t="str">
        <f>'Plant &amp; Reserve'!$B57</f>
        <v>No. 1 &amp; 2  FGD System</v>
      </c>
      <c r="C57" s="130"/>
      <c r="D57" s="172">
        <f>IFERROR(VLOOKUP($A57,'2020 B-7'!C:R,14,FALSE),0)</f>
        <v>1725496.47</v>
      </c>
      <c r="E57" s="172">
        <f>IFERROR(VLOOKUP($A57,'2020 B-9'!C:T,16,FALSE),0)</f>
        <v>990824.72999999905</v>
      </c>
      <c r="F57" s="130"/>
      <c r="G57" s="170">
        <f>'Proposed Rates'!$I57</f>
        <v>2.9</v>
      </c>
      <c r="H57" s="172">
        <f t="shared" si="9"/>
        <v>50039</v>
      </c>
      <c r="I57" s="130"/>
      <c r="J57" s="170">
        <f>'Proposed Rates'!$V57</f>
        <v>2.7</v>
      </c>
      <c r="K57" s="171">
        <f t="shared" si="10"/>
        <v>46588</v>
      </c>
      <c r="L57" s="171">
        <f>K57-H57</f>
        <v>-3451</v>
      </c>
      <c r="M57" s="852"/>
      <c r="N57" s="853">
        <f>L57-'Proposed Accrual 2019'!L57</f>
        <v>0</v>
      </c>
    </row>
    <row r="58" spans="1:14" x14ac:dyDescent="0.2">
      <c r="A58" s="134"/>
      <c r="B58" s="128" t="s">
        <v>75</v>
      </c>
      <c r="C58" s="130"/>
      <c r="D58" s="173">
        <f>SUM(D53:D57)</f>
        <v>79184719.25999999</v>
      </c>
      <c r="E58" s="173">
        <f>SUM(E53:E57)</f>
        <v>32379503.590000033</v>
      </c>
      <c r="F58" s="130"/>
      <c r="G58" s="177">
        <f>'Proposed Rates'!$I58</f>
        <v>3.2</v>
      </c>
      <c r="H58" s="173">
        <f>SUM(H53:H57)</f>
        <v>2575097</v>
      </c>
      <c r="I58" s="130"/>
      <c r="J58" s="177">
        <f>'Proposed Rates'!$V58</f>
        <v>3.9</v>
      </c>
      <c r="K58" s="173">
        <f>SUM(K53:K57)</f>
        <v>3122008</v>
      </c>
      <c r="L58" s="173">
        <f>SUM(L53:L57)</f>
        <v>546911</v>
      </c>
      <c r="M58" s="852"/>
      <c r="N58" s="853">
        <f>L58-'Proposed Accrual 2019'!L58</f>
        <v>1765</v>
      </c>
    </row>
    <row r="59" spans="1:14" x14ac:dyDescent="0.2">
      <c r="A59" s="140"/>
      <c r="B59" s="130"/>
      <c r="C59" s="130"/>
      <c r="D59" s="145"/>
      <c r="E59" s="145"/>
      <c r="F59" s="130"/>
      <c r="G59" s="138"/>
      <c r="H59" s="145"/>
      <c r="I59" s="130"/>
      <c r="J59" s="138"/>
      <c r="K59" s="145"/>
      <c r="L59" s="145"/>
      <c r="M59" s="130"/>
      <c r="N59" s="853">
        <f>L59-'Proposed Accrual 2019'!L59</f>
        <v>0</v>
      </c>
    </row>
    <row r="60" spans="1:14" x14ac:dyDescent="0.2">
      <c r="A60" s="140">
        <f>'Plant &amp; Reserve'!$A60</f>
        <v>31145</v>
      </c>
      <c r="B60" s="130" t="str">
        <f>'Plant &amp; Reserve'!$B60</f>
        <v>No. 3 &amp; 4  FGD System</v>
      </c>
      <c r="C60" s="130"/>
      <c r="D60" s="145">
        <f>IFERROR(VLOOKUP($A60,'2020 B-7'!C:R,14,FALSE),0)</f>
        <v>24499660.690000009</v>
      </c>
      <c r="E60" s="145">
        <f>IFERROR(VLOOKUP($A60,'2020 B-9'!C:T,16,FALSE),0)</f>
        <v>12782535.770000003</v>
      </c>
      <c r="F60" s="130"/>
      <c r="G60" s="138">
        <f>'Proposed Rates'!$I60</f>
        <v>2</v>
      </c>
      <c r="H60" s="145">
        <f t="shared" ref="H60:H63" si="11">ROUND(($D60*G60)/100,0)</f>
        <v>489993</v>
      </c>
      <c r="I60" s="130"/>
      <c r="J60" s="138">
        <f>'Proposed Rates'!$V60</f>
        <v>2.1</v>
      </c>
      <c r="K60" s="145">
        <f t="shared" ref="K60:K63" si="12">ROUND(($D60*J60)/100,0)</f>
        <v>514493</v>
      </c>
      <c r="L60" s="145">
        <f>K60-H60</f>
        <v>24500</v>
      </c>
      <c r="M60" s="852"/>
      <c r="N60" s="853">
        <f>L60-'Proposed Accrual 2019'!L60</f>
        <v>588</v>
      </c>
    </row>
    <row r="61" spans="1:14" x14ac:dyDescent="0.2">
      <c r="A61" s="140">
        <f>'Plant &amp; Reserve'!$A61</f>
        <v>31245</v>
      </c>
      <c r="B61" s="130" t="str">
        <f>'Plant &amp; Reserve'!$B61</f>
        <v>No. 3 &amp; 4  FGD System</v>
      </c>
      <c r="C61" s="130"/>
      <c r="D61" s="145">
        <f>IFERROR(VLOOKUP($A61,'2020 B-7'!C:R,14,FALSE),0)</f>
        <v>161429553.99999997</v>
      </c>
      <c r="E61" s="145">
        <f>IFERROR(VLOOKUP($A61,'2020 B-9'!C:T,16,FALSE),0)</f>
        <v>62564680.180000059</v>
      </c>
      <c r="F61" s="130"/>
      <c r="G61" s="138">
        <f>'Proposed Rates'!$I61</f>
        <v>2.5</v>
      </c>
      <c r="H61" s="145">
        <f t="shared" si="11"/>
        <v>4035739</v>
      </c>
      <c r="I61" s="130"/>
      <c r="J61" s="138">
        <f>'Proposed Rates'!$V61</f>
        <v>3.1</v>
      </c>
      <c r="K61" s="145">
        <f t="shared" si="12"/>
        <v>5004316</v>
      </c>
      <c r="L61" s="145">
        <f>K61-H61</f>
        <v>968577</v>
      </c>
      <c r="M61" s="852"/>
      <c r="N61" s="853">
        <f>L61-'Proposed Accrual 2019'!L61</f>
        <v>13371</v>
      </c>
    </row>
    <row r="62" spans="1:14" x14ac:dyDescent="0.2">
      <c r="A62" s="140">
        <f>'Plant &amp; Reserve'!$A62</f>
        <v>31545</v>
      </c>
      <c r="B62" s="130" t="str">
        <f>'Plant &amp; Reserve'!$B62</f>
        <v>No. 3 &amp; 4  FGD System</v>
      </c>
      <c r="C62" s="130"/>
      <c r="D62" s="145">
        <f>IFERROR(VLOOKUP($A62,'2020 B-7'!C:R,14,FALSE),0)</f>
        <v>25708504.089999996</v>
      </c>
      <c r="E62" s="145">
        <f>IFERROR(VLOOKUP($A62,'2020 B-9'!C:T,16,FALSE),0)</f>
        <v>15180194.069999989</v>
      </c>
      <c r="F62" s="130"/>
      <c r="G62" s="138">
        <f>'Proposed Rates'!$I62</f>
        <v>3.1</v>
      </c>
      <c r="H62" s="145">
        <f t="shared" si="11"/>
        <v>796964</v>
      </c>
      <c r="I62" s="130"/>
      <c r="J62" s="138">
        <f>'Proposed Rates'!$V62</f>
        <v>2.4</v>
      </c>
      <c r="K62" s="145">
        <f t="shared" si="12"/>
        <v>617004</v>
      </c>
      <c r="L62" s="145">
        <f>K62-H62</f>
        <v>-179960</v>
      </c>
      <c r="M62" s="852"/>
      <c r="N62" s="853">
        <f>L62-'Proposed Accrual 2019'!L62</f>
        <v>8535</v>
      </c>
    </row>
    <row r="63" spans="1:14" ht="15" x14ac:dyDescent="0.2">
      <c r="A63" s="140">
        <f>'Plant &amp; Reserve'!$A63</f>
        <v>31645</v>
      </c>
      <c r="B63" s="168" t="str">
        <f>'Plant &amp; Reserve'!$B63</f>
        <v>No. 3 &amp; 4  FGD System</v>
      </c>
      <c r="C63" s="130"/>
      <c r="D63" s="172">
        <f>IFERROR(VLOOKUP($A63,'2020 B-7'!C:R,14,FALSE),0)</f>
        <v>672913.55</v>
      </c>
      <c r="E63" s="172">
        <f>IFERROR(VLOOKUP($A63,'2020 B-9'!C:T,16,FALSE),0)</f>
        <v>589914.21000000089</v>
      </c>
      <c r="F63" s="130"/>
      <c r="G63" s="170">
        <f>'Proposed Rates'!$I63</f>
        <v>3.2</v>
      </c>
      <c r="H63" s="172">
        <f t="shared" si="11"/>
        <v>21533</v>
      </c>
      <c r="I63" s="130"/>
      <c r="J63" s="170">
        <f>'Proposed Rates'!$V63</f>
        <v>0.6</v>
      </c>
      <c r="K63" s="171">
        <f t="shared" si="12"/>
        <v>4037</v>
      </c>
      <c r="L63" s="171">
        <f>K63-H63</f>
        <v>-17496</v>
      </c>
      <c r="M63" s="852"/>
      <c r="N63" s="853">
        <f>L63-'Proposed Accrual 2019'!L63</f>
        <v>429</v>
      </c>
    </row>
    <row r="64" spans="1:14" x14ac:dyDescent="0.2">
      <c r="A64" s="134"/>
      <c r="B64" s="128" t="s">
        <v>75</v>
      </c>
      <c r="C64" s="130"/>
      <c r="D64" s="173">
        <f>SUM(D59:D63)</f>
        <v>212310632.32999998</v>
      </c>
      <c r="E64" s="173">
        <f>SUM(E59:E63)</f>
        <v>91117324.230000049</v>
      </c>
      <c r="F64" s="130"/>
      <c r="G64" s="177">
        <f>'Proposed Rates'!$I64</f>
        <v>2.6</v>
      </c>
      <c r="H64" s="173">
        <f>SUM(H59:H63)</f>
        <v>5344229</v>
      </c>
      <c r="I64" s="130"/>
      <c r="J64" s="177">
        <f>'Proposed Rates'!$V64</f>
        <v>2.9</v>
      </c>
      <c r="K64" s="173">
        <f>SUM(K59:K63)</f>
        <v>6139850</v>
      </c>
      <c r="L64" s="173">
        <f>SUM(L59:L63)</f>
        <v>795621</v>
      </c>
      <c r="M64" s="852"/>
      <c r="N64" s="853">
        <f>L64-'Proposed Accrual 2019'!L64</f>
        <v>22923</v>
      </c>
    </row>
    <row r="65" spans="1:14" x14ac:dyDescent="0.2">
      <c r="A65" s="140"/>
      <c r="B65" s="130"/>
      <c r="C65" s="130"/>
      <c r="D65" s="145"/>
      <c r="E65" s="145"/>
      <c r="F65" s="130"/>
      <c r="G65" s="138"/>
      <c r="H65" s="145"/>
      <c r="I65" s="130"/>
      <c r="J65" s="138"/>
      <c r="K65" s="145"/>
      <c r="L65" s="145"/>
      <c r="M65" s="130"/>
      <c r="N65" s="853">
        <f>L65-'Proposed Accrual 2019'!L65</f>
        <v>0</v>
      </c>
    </row>
    <row r="66" spans="1:14" x14ac:dyDescent="0.2">
      <c r="A66" s="140">
        <f>'Plant &amp; Reserve'!$A66</f>
        <v>31151</v>
      </c>
      <c r="B66" s="130" t="str">
        <f>'Plant &amp; Reserve'!$B66</f>
        <v>No. 1 SCR System</v>
      </c>
      <c r="C66" s="130"/>
      <c r="D66" s="145">
        <f>IFERROR(VLOOKUP($A66,'2020 B-7'!C:R,14,FALSE),0)</f>
        <v>23136622.989999998</v>
      </c>
      <c r="E66" s="145">
        <f>IFERROR(VLOOKUP($A66,'2020 B-9'!C:T,16,FALSE),0)</f>
        <v>9959553.5199999977</v>
      </c>
      <c r="F66" s="130"/>
      <c r="G66" s="138">
        <f>'Proposed Rates'!$I66</f>
        <v>4.0999999999999996</v>
      </c>
      <c r="H66" s="145">
        <f t="shared" ref="H66:H69" si="13">ROUND(($D66*G66)/100,0)</f>
        <v>948602</v>
      </c>
      <c r="I66" s="130"/>
      <c r="J66" s="138">
        <f>'Proposed Rates'!$V66</f>
        <v>4</v>
      </c>
      <c r="K66" s="145">
        <f t="shared" ref="K66:K69" si="14">ROUND(($D66*J66)/100,0)</f>
        <v>925465</v>
      </c>
      <c r="L66" s="145">
        <f>K66-H66</f>
        <v>-23137</v>
      </c>
      <c r="M66" s="852"/>
      <c r="N66" s="853">
        <f>L66-'Proposed Accrual 2019'!L66</f>
        <v>0</v>
      </c>
    </row>
    <row r="67" spans="1:14" x14ac:dyDescent="0.2">
      <c r="A67" s="140">
        <f>'Plant &amp; Reserve'!$A67</f>
        <v>31251</v>
      </c>
      <c r="B67" s="130" t="str">
        <f>'Plant &amp; Reserve'!$B67</f>
        <v>No. 1 SCR System</v>
      </c>
      <c r="C67" s="130"/>
      <c r="D67" s="145">
        <f>IFERROR(VLOOKUP($A67,'2020 B-7'!C:R,14,FALSE),0)</f>
        <v>46985092.910000004</v>
      </c>
      <c r="E67" s="145">
        <f>IFERROR(VLOOKUP($A67,'2020 B-9'!C:T,16,FALSE),0)</f>
        <v>22212988.330000002</v>
      </c>
      <c r="F67" s="130"/>
      <c r="G67" s="138">
        <f>'Proposed Rates'!$I67</f>
        <v>4.3</v>
      </c>
      <c r="H67" s="145">
        <f t="shared" si="13"/>
        <v>2020359</v>
      </c>
      <c r="I67" s="130"/>
      <c r="J67" s="138">
        <f>'Proposed Rates'!$V67</f>
        <v>4.3</v>
      </c>
      <c r="K67" s="145">
        <f t="shared" si="14"/>
        <v>2020359</v>
      </c>
      <c r="L67" s="145">
        <f>K67-H67</f>
        <v>0</v>
      </c>
      <c r="M67" s="852"/>
      <c r="N67" s="853">
        <f>L67-'Proposed Accrual 2019'!L67</f>
        <v>0</v>
      </c>
    </row>
    <row r="68" spans="1:14" x14ac:dyDescent="0.2">
      <c r="A68" s="140">
        <f>'Plant &amp; Reserve'!$A68</f>
        <v>31551</v>
      </c>
      <c r="B68" s="130" t="str">
        <f>'Plant &amp; Reserve'!$B68</f>
        <v>No. 1 SCR System</v>
      </c>
      <c r="C68" s="130"/>
      <c r="D68" s="145">
        <f>IFERROR(VLOOKUP($A68,'2020 B-7'!C:R,14,FALSE),0)</f>
        <v>14576030.57</v>
      </c>
      <c r="E68" s="145">
        <f>IFERROR(VLOOKUP($A68,'2020 B-9'!C:T,16,FALSE),0)</f>
        <v>7325704.8700000104</v>
      </c>
      <c r="F68" s="130"/>
      <c r="G68" s="138">
        <f>'Proposed Rates'!$I68</f>
        <v>4.8</v>
      </c>
      <c r="H68" s="145">
        <f t="shared" si="13"/>
        <v>699649</v>
      </c>
      <c r="I68" s="130"/>
      <c r="J68" s="138">
        <f>'Proposed Rates'!$V68</f>
        <v>4</v>
      </c>
      <c r="K68" s="145">
        <f t="shared" si="14"/>
        <v>583041</v>
      </c>
      <c r="L68" s="145">
        <f>K68-H68</f>
        <v>-116608</v>
      </c>
      <c r="M68" s="852"/>
      <c r="N68" s="853">
        <f>L68-'Proposed Accrual 2019'!L68</f>
        <v>0</v>
      </c>
    </row>
    <row r="69" spans="1:14" ht="15" x14ac:dyDescent="0.2">
      <c r="A69" s="140">
        <f>'Plant &amp; Reserve'!$A69</f>
        <v>31651</v>
      </c>
      <c r="B69" s="168" t="str">
        <f>'Plant &amp; Reserve'!$B69</f>
        <v>No. 1 SCR System</v>
      </c>
      <c r="C69" s="130"/>
      <c r="D69" s="172">
        <f>IFERROR(VLOOKUP($A69,'2020 B-7'!C:R,14,FALSE),0)</f>
        <v>879814.74</v>
      </c>
      <c r="E69" s="172">
        <f>IFERROR(VLOOKUP($A69,'2020 B-9'!C:T,16,FALSE),0)</f>
        <v>383964.12000000069</v>
      </c>
      <c r="F69" s="130"/>
      <c r="G69" s="170">
        <f>'Proposed Rates'!$I69</f>
        <v>4.0999999999999996</v>
      </c>
      <c r="H69" s="172">
        <f t="shared" si="13"/>
        <v>36072</v>
      </c>
      <c r="I69" s="130"/>
      <c r="J69" s="170">
        <f>'Proposed Rates'!$V69</f>
        <v>4</v>
      </c>
      <c r="K69" s="171">
        <f t="shared" si="14"/>
        <v>35193</v>
      </c>
      <c r="L69" s="171">
        <f>K69-H69</f>
        <v>-879</v>
      </c>
      <c r="M69" s="852"/>
      <c r="N69" s="853">
        <f>L69-'Proposed Accrual 2019'!L69</f>
        <v>0</v>
      </c>
    </row>
    <row r="70" spans="1:14" x14ac:dyDescent="0.2">
      <c r="A70" s="140"/>
      <c r="B70" s="128" t="s">
        <v>75</v>
      </c>
      <c r="C70" s="130"/>
      <c r="D70" s="173">
        <f>SUM(D65:D69)</f>
        <v>85577561.209999993</v>
      </c>
      <c r="E70" s="173">
        <f>SUM(E65:E69)</f>
        <v>39882210.840000011</v>
      </c>
      <c r="F70" s="130"/>
      <c r="G70" s="177">
        <f>'Proposed Rates'!$I70</f>
        <v>4.3</v>
      </c>
      <c r="H70" s="173">
        <f>SUM(H65:H69)</f>
        <v>3704682</v>
      </c>
      <c r="I70" s="130"/>
      <c r="J70" s="177">
        <f>'Proposed Rates'!$V70</f>
        <v>4.0999999999999996</v>
      </c>
      <c r="K70" s="173">
        <f>SUM(K65:K69)</f>
        <v>3564058</v>
      </c>
      <c r="L70" s="173">
        <f>SUM(L65:L69)</f>
        <v>-140624</v>
      </c>
      <c r="M70" s="852"/>
      <c r="N70" s="853">
        <f>L70-'Proposed Accrual 2019'!L70</f>
        <v>0</v>
      </c>
    </row>
    <row r="71" spans="1:14" x14ac:dyDescent="0.2">
      <c r="A71" s="140"/>
      <c r="B71" s="130"/>
      <c r="C71" s="130"/>
      <c r="D71" s="145"/>
      <c r="E71" s="145"/>
      <c r="F71" s="130"/>
      <c r="G71" s="138"/>
      <c r="H71" s="145"/>
      <c r="I71" s="130"/>
      <c r="J71" s="138"/>
      <c r="K71" s="145"/>
      <c r="L71" s="145"/>
      <c r="M71" s="130"/>
      <c r="N71" s="853">
        <f>L71-'Proposed Accrual 2019'!L71</f>
        <v>0</v>
      </c>
    </row>
    <row r="72" spans="1:14" x14ac:dyDescent="0.2">
      <c r="A72" s="140">
        <f>'Plant &amp; Reserve'!$A72</f>
        <v>31152</v>
      </c>
      <c r="B72" s="130" t="str">
        <f>'Plant &amp; Reserve'!$B72</f>
        <v>No. 2 SCR System</v>
      </c>
      <c r="C72" s="130"/>
      <c r="D72" s="145">
        <f>IFERROR(VLOOKUP($A72,'2020 B-7'!C:R,14,FALSE),0)</f>
        <v>25208869.300000001</v>
      </c>
      <c r="E72" s="145">
        <f>IFERROR(VLOOKUP($A72,'2020 B-9'!C:T,16,FALSE),0)</f>
        <v>10145926.440000009</v>
      </c>
      <c r="F72" s="130"/>
      <c r="G72" s="138">
        <f>'Proposed Rates'!$I72</f>
        <v>3.5</v>
      </c>
      <c r="H72" s="145">
        <f t="shared" ref="H72:H75" si="15">ROUND(($D72*G72)/100,0)</f>
        <v>882310</v>
      </c>
      <c r="I72" s="130"/>
      <c r="J72" s="138">
        <f>'Proposed Rates'!$V72</f>
        <v>3.5</v>
      </c>
      <c r="K72" s="145">
        <f t="shared" ref="K72:K75" si="16">ROUND(($D72*J72)/100,0)</f>
        <v>882310</v>
      </c>
      <c r="L72" s="145">
        <f>K72-H72</f>
        <v>0</v>
      </c>
      <c r="M72" s="852"/>
      <c r="N72" s="853">
        <f>L72-'Proposed Accrual 2019'!L72</f>
        <v>0</v>
      </c>
    </row>
    <row r="73" spans="1:14" x14ac:dyDescent="0.2">
      <c r="A73" s="140">
        <f>'Plant &amp; Reserve'!$A73</f>
        <v>31252</v>
      </c>
      <c r="B73" s="130" t="str">
        <f>'Plant &amp; Reserve'!$B73</f>
        <v>No. 2 SCR System</v>
      </c>
      <c r="C73" s="130"/>
      <c r="D73" s="145">
        <f>IFERROR(VLOOKUP($A73,'2020 B-7'!C:R,14,FALSE),0)</f>
        <v>51260286.850000009</v>
      </c>
      <c r="E73" s="145">
        <f>IFERROR(VLOOKUP($A73,'2020 B-9'!C:T,16,FALSE),0)</f>
        <v>20381382.729999986</v>
      </c>
      <c r="F73" s="130"/>
      <c r="G73" s="138">
        <f>'Proposed Rates'!$I73</f>
        <v>4</v>
      </c>
      <c r="H73" s="145">
        <f t="shared" si="15"/>
        <v>2050411</v>
      </c>
      <c r="I73" s="130"/>
      <c r="J73" s="138">
        <f>'Proposed Rates'!$V73</f>
        <v>4.2</v>
      </c>
      <c r="K73" s="145">
        <f t="shared" si="16"/>
        <v>2152932</v>
      </c>
      <c r="L73" s="145">
        <f>K73-H73</f>
        <v>102521</v>
      </c>
      <c r="M73" s="852"/>
      <c r="N73" s="853">
        <f>L73-'Proposed Accrual 2019'!L73</f>
        <v>0</v>
      </c>
    </row>
    <row r="74" spans="1:14" x14ac:dyDescent="0.2">
      <c r="A74" s="140">
        <f>'Plant &amp; Reserve'!$A74</f>
        <v>31552</v>
      </c>
      <c r="B74" s="130" t="str">
        <f>'Plant &amp; Reserve'!$B74</f>
        <v>No. 2 SCR System</v>
      </c>
      <c r="C74" s="130"/>
      <c r="D74" s="145">
        <f>IFERROR(VLOOKUP($A74,'2020 B-7'!C:R,14,FALSE),0)</f>
        <v>15951072.529999997</v>
      </c>
      <c r="E74" s="145">
        <f>IFERROR(VLOOKUP($A74,'2020 B-9'!C:T,16,FALSE),0)</f>
        <v>7430727.629999998</v>
      </c>
      <c r="F74" s="130"/>
      <c r="G74" s="138">
        <f>'Proposed Rates'!$I74</f>
        <v>4.0999999999999996</v>
      </c>
      <c r="H74" s="145">
        <f t="shared" si="15"/>
        <v>653994</v>
      </c>
      <c r="I74" s="130"/>
      <c r="J74" s="138">
        <f>'Proposed Rates'!$V74</f>
        <v>3.7</v>
      </c>
      <c r="K74" s="145">
        <f t="shared" si="16"/>
        <v>590190</v>
      </c>
      <c r="L74" s="145">
        <f>K74-H74</f>
        <v>-63804</v>
      </c>
      <c r="M74" s="852"/>
      <c r="N74" s="853">
        <f>L74-'Proposed Accrual 2019'!L74</f>
        <v>0</v>
      </c>
    </row>
    <row r="75" spans="1:14" ht="15" x14ac:dyDescent="0.2">
      <c r="A75" s="140">
        <f>'Plant &amp; Reserve'!$A75</f>
        <v>31652</v>
      </c>
      <c r="B75" s="168" t="str">
        <f>'Plant &amp; Reserve'!$B75</f>
        <v>No. 2 SCR System</v>
      </c>
      <c r="C75" s="130"/>
      <c r="D75" s="172">
        <f>IFERROR(VLOOKUP($A75,'2020 B-7'!C:R,14,FALSE),0)</f>
        <v>958615.89</v>
      </c>
      <c r="E75" s="172">
        <f>IFERROR(VLOOKUP($A75,'2020 B-9'!C:T,16,FALSE),0)</f>
        <v>406931.91999999975</v>
      </c>
      <c r="F75" s="130"/>
      <c r="G75" s="170">
        <f>'Proposed Rates'!$I75</f>
        <v>3.7</v>
      </c>
      <c r="H75" s="172">
        <f t="shared" si="15"/>
        <v>35469</v>
      </c>
      <c r="I75" s="130"/>
      <c r="J75" s="170">
        <f>'Proposed Rates'!$V75</f>
        <v>3.4</v>
      </c>
      <c r="K75" s="171">
        <f t="shared" si="16"/>
        <v>32593</v>
      </c>
      <c r="L75" s="171">
        <f>K75-H75</f>
        <v>-2876</v>
      </c>
      <c r="M75" s="852"/>
      <c r="N75" s="853">
        <f>L75-'Proposed Accrual 2019'!L75</f>
        <v>0</v>
      </c>
    </row>
    <row r="76" spans="1:14" x14ac:dyDescent="0.2">
      <c r="A76" s="140"/>
      <c r="B76" s="128" t="s">
        <v>75</v>
      </c>
      <c r="C76" s="130"/>
      <c r="D76" s="173">
        <f>SUM(D71:D75)</f>
        <v>93378844.570000008</v>
      </c>
      <c r="E76" s="173">
        <f>SUM(E71:E75)</f>
        <v>38364968.719999991</v>
      </c>
      <c r="F76" s="130"/>
      <c r="G76" s="177">
        <f>'Proposed Rates'!$I76</f>
        <v>3.9</v>
      </c>
      <c r="H76" s="173">
        <f>SUM(H71:H75)</f>
        <v>3622184</v>
      </c>
      <c r="I76" s="130"/>
      <c r="J76" s="177">
        <f>'Proposed Rates'!$V76</f>
        <v>3.8</v>
      </c>
      <c r="K76" s="173">
        <f>SUM(K71:K75)</f>
        <v>3658025</v>
      </c>
      <c r="L76" s="173">
        <f>SUM(L71:L75)</f>
        <v>35841</v>
      </c>
      <c r="M76" s="852"/>
      <c r="N76" s="853">
        <f>L76-'Proposed Accrual 2019'!L76</f>
        <v>0</v>
      </c>
    </row>
    <row r="77" spans="1:14" x14ac:dyDescent="0.2">
      <c r="A77" s="140"/>
      <c r="B77" s="130"/>
      <c r="C77" s="130"/>
      <c r="D77" s="145"/>
      <c r="E77" s="145"/>
      <c r="F77" s="130"/>
      <c r="G77" s="138"/>
      <c r="H77" s="145"/>
      <c r="I77" s="130"/>
      <c r="J77" s="138"/>
      <c r="K77" s="145"/>
      <c r="L77" s="145"/>
      <c r="M77" s="130"/>
      <c r="N77" s="853">
        <f>L77-'Proposed Accrual 2019'!L77</f>
        <v>0</v>
      </c>
    </row>
    <row r="78" spans="1:14" x14ac:dyDescent="0.2">
      <c r="A78" s="140">
        <f>'Plant &amp; Reserve'!$A78</f>
        <v>31153</v>
      </c>
      <c r="B78" s="130" t="str">
        <f>'Plant &amp; Reserve'!$B78</f>
        <v>No. 3 SCR System</v>
      </c>
      <c r="C78" s="130"/>
      <c r="D78" s="145">
        <f>IFERROR(VLOOKUP($A78,'2020 B-7'!C:R,14,FALSE),0)</f>
        <v>21689421.57</v>
      </c>
      <c r="E78" s="145">
        <f>IFERROR(VLOOKUP($A78,'2020 B-9'!C:T,16,FALSE),0)</f>
        <v>8400197.0399999786</v>
      </c>
      <c r="F78" s="130"/>
      <c r="G78" s="138">
        <f>'Proposed Rates'!$I78</f>
        <v>3.1</v>
      </c>
      <c r="H78" s="145">
        <f t="shared" ref="H78:H81" si="17">ROUND(($D78*G78)/100,0)</f>
        <v>672372</v>
      </c>
      <c r="I78" s="130"/>
      <c r="J78" s="138">
        <f>'Proposed Rates'!$V78</f>
        <v>3.1</v>
      </c>
      <c r="K78" s="145">
        <f t="shared" ref="K78:K81" si="18">ROUND(($D78*J78)/100,0)</f>
        <v>672372</v>
      </c>
      <c r="L78" s="145">
        <f>K78-H78</f>
        <v>0</v>
      </c>
      <c r="M78" s="852"/>
      <c r="N78" s="853">
        <f>L78-'Proposed Accrual 2019'!L78</f>
        <v>0</v>
      </c>
    </row>
    <row r="79" spans="1:14" x14ac:dyDescent="0.2">
      <c r="A79" s="140">
        <f>'Plant &amp; Reserve'!$A79</f>
        <v>31253</v>
      </c>
      <c r="B79" s="130" t="str">
        <f>'Plant &amp; Reserve'!$B79</f>
        <v>No. 3 SCR System</v>
      </c>
      <c r="C79" s="130"/>
      <c r="D79" s="145">
        <f>IFERROR(VLOOKUP($A79,'2020 B-7'!C:R,14,FALSE),0)</f>
        <v>44040159.469999999</v>
      </c>
      <c r="E79" s="145">
        <f>IFERROR(VLOOKUP($A79,'2020 B-9'!C:T,16,FALSE),0)</f>
        <v>19640474.069999978</v>
      </c>
      <c r="F79" s="130"/>
      <c r="G79" s="138">
        <f>'Proposed Rates'!$I79</f>
        <v>3.9</v>
      </c>
      <c r="H79" s="145">
        <f t="shared" si="17"/>
        <v>1717566</v>
      </c>
      <c r="I79" s="130"/>
      <c r="J79" s="138">
        <f>'Proposed Rates'!$V79</f>
        <v>3.5</v>
      </c>
      <c r="K79" s="145">
        <f t="shared" si="18"/>
        <v>1541406</v>
      </c>
      <c r="L79" s="145">
        <f>K79-H79</f>
        <v>-176160</v>
      </c>
      <c r="M79" s="852"/>
      <c r="N79" s="853">
        <f>L79-'Proposed Accrual 2019'!L79</f>
        <v>0</v>
      </c>
    </row>
    <row r="80" spans="1:14" x14ac:dyDescent="0.2">
      <c r="A80" s="140">
        <f>'Plant &amp; Reserve'!$A80</f>
        <v>31553</v>
      </c>
      <c r="B80" s="130" t="str">
        <f>'Plant &amp; Reserve'!$B80</f>
        <v>No. 3 SCR System</v>
      </c>
      <c r="C80" s="130"/>
      <c r="D80" s="145">
        <f>IFERROR(VLOOKUP($A80,'2020 B-7'!C:R,14,FALSE),0)</f>
        <v>13761422.039999999</v>
      </c>
      <c r="E80" s="145">
        <f>IFERROR(VLOOKUP($A80,'2020 B-9'!C:T,16,FALSE),0)</f>
        <v>6796061.2100000037</v>
      </c>
      <c r="F80" s="130"/>
      <c r="G80" s="138">
        <f>'Proposed Rates'!$I80</f>
        <v>4</v>
      </c>
      <c r="H80" s="145">
        <f t="shared" si="17"/>
        <v>550457</v>
      </c>
      <c r="I80" s="130"/>
      <c r="J80" s="138">
        <f>'Proposed Rates'!$V80</f>
        <v>3.2</v>
      </c>
      <c r="K80" s="145">
        <f t="shared" si="18"/>
        <v>440366</v>
      </c>
      <c r="L80" s="145">
        <f>K80-H80</f>
        <v>-110091</v>
      </c>
      <c r="M80" s="852"/>
      <c r="N80" s="853">
        <f>L80-'Proposed Accrual 2019'!L80</f>
        <v>0</v>
      </c>
    </row>
    <row r="81" spans="1:14" ht="15" x14ac:dyDescent="0.2">
      <c r="A81" s="140">
        <f>'Plant &amp; Reserve'!$A81</f>
        <v>31653</v>
      </c>
      <c r="B81" s="168" t="str">
        <f>'Plant &amp; Reserve'!$B81</f>
        <v>No. 3 SCR System</v>
      </c>
      <c r="C81" s="130"/>
      <c r="D81" s="172">
        <f>IFERROR(VLOOKUP($A81,'2020 B-7'!C:R,14,FALSE),0)</f>
        <v>824683.51</v>
      </c>
      <c r="E81" s="172">
        <f>IFERROR(VLOOKUP($A81,'2020 B-9'!C:T,16,FALSE),0)</f>
        <v>351384.4399999989</v>
      </c>
      <c r="F81" s="130"/>
      <c r="G81" s="170">
        <f>'Proposed Rates'!$I81</f>
        <v>3.4</v>
      </c>
      <c r="H81" s="172">
        <f t="shared" si="17"/>
        <v>28039</v>
      </c>
      <c r="I81" s="130"/>
      <c r="J81" s="170">
        <f>'Proposed Rates'!$V81</f>
        <v>2.9</v>
      </c>
      <c r="K81" s="171">
        <f t="shared" si="18"/>
        <v>23916</v>
      </c>
      <c r="L81" s="171">
        <f>K81-H81</f>
        <v>-4123</v>
      </c>
      <c r="M81" s="852"/>
      <c r="N81" s="853">
        <f>L81-'Proposed Accrual 2019'!L81</f>
        <v>0</v>
      </c>
    </row>
    <row r="82" spans="1:14" x14ac:dyDescent="0.2">
      <c r="A82" s="140"/>
      <c r="B82" s="128" t="s">
        <v>75</v>
      </c>
      <c r="C82" s="130"/>
      <c r="D82" s="173">
        <f>SUM(D77:D81)</f>
        <v>80315686.590000004</v>
      </c>
      <c r="E82" s="173">
        <f>SUM(E77:E81)</f>
        <v>35188116.759999953</v>
      </c>
      <c r="F82" s="130"/>
      <c r="G82" s="177">
        <f>'Proposed Rates'!$I82</f>
        <v>3.6</v>
      </c>
      <c r="H82" s="173">
        <f>SUM(H77:H81)</f>
        <v>2968434</v>
      </c>
      <c r="I82" s="130"/>
      <c r="J82" s="177">
        <f>'Proposed Rates'!$V82</f>
        <v>3.3</v>
      </c>
      <c r="K82" s="173">
        <f>SUM(K77:K81)</f>
        <v>2678060</v>
      </c>
      <c r="L82" s="173">
        <f>SUM(L77:L81)</f>
        <v>-290374</v>
      </c>
      <c r="M82" s="852"/>
      <c r="N82" s="853">
        <f>L82-'Proposed Accrual 2019'!L82</f>
        <v>0</v>
      </c>
    </row>
    <row r="83" spans="1:14" x14ac:dyDescent="0.2">
      <c r="A83" s="140"/>
      <c r="B83" s="130"/>
      <c r="C83" s="130"/>
      <c r="D83" s="145"/>
      <c r="E83" s="145"/>
      <c r="F83" s="130"/>
      <c r="G83" s="138"/>
      <c r="H83" s="145"/>
      <c r="I83" s="130"/>
      <c r="J83" s="138"/>
      <c r="K83" s="145"/>
      <c r="L83" s="145"/>
      <c r="M83" s="130"/>
      <c r="N83" s="853">
        <f>L83-'Proposed Accrual 2019'!L83</f>
        <v>0</v>
      </c>
    </row>
    <row r="84" spans="1:14" x14ac:dyDescent="0.2">
      <c r="A84" s="140">
        <f>'Plant &amp; Reserve'!$A84</f>
        <v>31154</v>
      </c>
      <c r="B84" s="130" t="str">
        <f>'Plant &amp; Reserve'!$B84</f>
        <v>No. 4 SCR System</v>
      </c>
      <c r="C84" s="130"/>
      <c r="D84" s="145">
        <f>IFERROR(VLOOKUP($A84,'2020 B-7'!C:R,14,FALSE),0)</f>
        <v>16857249.890000001</v>
      </c>
      <c r="E84" s="145">
        <f>IFERROR(VLOOKUP($A84,'2020 B-9'!C:T,16,FALSE),0)</f>
        <v>5469603</v>
      </c>
      <c r="F84" s="130"/>
      <c r="G84" s="138">
        <f>'Proposed Rates'!$I84</f>
        <v>2.4</v>
      </c>
      <c r="H84" s="145">
        <f t="shared" ref="H84:H87" si="19">ROUND(($D84*G84)/100,0)</f>
        <v>404574</v>
      </c>
      <c r="I84" s="130"/>
      <c r="J84" s="138">
        <f>'Proposed Rates'!$V84</f>
        <v>2.8</v>
      </c>
      <c r="K84" s="145">
        <f t="shared" ref="K84:K87" si="20">ROUND(($D84*J84)/100,0)</f>
        <v>472003</v>
      </c>
      <c r="L84" s="145">
        <f>K84-H84</f>
        <v>67429</v>
      </c>
      <c r="M84" s="852"/>
      <c r="N84" s="853">
        <f>L84-'Proposed Accrual 2019'!L84</f>
        <v>0</v>
      </c>
    </row>
    <row r="85" spans="1:14" x14ac:dyDescent="0.2">
      <c r="A85" s="140">
        <f>'Plant &amp; Reserve'!$A85</f>
        <v>31254</v>
      </c>
      <c r="B85" s="130" t="str">
        <f>'Plant &amp; Reserve'!$B85</f>
        <v>No. 4 SCR System</v>
      </c>
      <c r="C85" s="130"/>
      <c r="D85" s="145">
        <f>IFERROR(VLOOKUP($A85,'2020 B-7'!C:R,14,FALSE),0)</f>
        <v>30373191.169999998</v>
      </c>
      <c r="E85" s="145">
        <f>IFERROR(VLOOKUP($A85,'2020 B-9'!C:T,16,FALSE),0)</f>
        <v>9243991.6199999917</v>
      </c>
      <c r="F85" s="130"/>
      <c r="G85" s="138">
        <f>'Proposed Rates'!$I85</f>
        <v>3.8</v>
      </c>
      <c r="H85" s="145">
        <f t="shared" si="19"/>
        <v>1154181</v>
      </c>
      <c r="I85" s="130"/>
      <c r="J85" s="138">
        <f>'Proposed Rates'!$V85</f>
        <v>3.6</v>
      </c>
      <c r="K85" s="145">
        <f t="shared" si="20"/>
        <v>1093435</v>
      </c>
      <c r="L85" s="145">
        <f>K85-H85</f>
        <v>-60746</v>
      </c>
      <c r="M85" s="852"/>
      <c r="N85" s="853">
        <f>L85-'Proposed Accrual 2019'!L85</f>
        <v>0</v>
      </c>
    </row>
    <row r="86" spans="1:14" x14ac:dyDescent="0.2">
      <c r="A86" s="140">
        <f>'Plant &amp; Reserve'!$A86</f>
        <v>31554</v>
      </c>
      <c r="B86" s="130" t="str">
        <f>'Plant &amp; Reserve'!$B86</f>
        <v>No. 4 SCR System</v>
      </c>
      <c r="C86" s="130"/>
      <c r="D86" s="145">
        <f>IFERROR(VLOOKUP($A86,'2020 B-7'!C:R,14,FALSE),0)</f>
        <v>10642026.83</v>
      </c>
      <c r="E86" s="145">
        <f>IFERROR(VLOOKUP($A86,'2020 B-9'!C:T,16,FALSE),0)</f>
        <v>5611316.3599999873</v>
      </c>
      <c r="F86" s="130"/>
      <c r="G86" s="138">
        <f>'Proposed Rates'!$I86</f>
        <v>3.9</v>
      </c>
      <c r="H86" s="145">
        <f t="shared" si="19"/>
        <v>415039</v>
      </c>
      <c r="I86" s="130"/>
      <c r="J86" s="138">
        <f>'Proposed Rates'!$V86</f>
        <v>2.8</v>
      </c>
      <c r="K86" s="145">
        <f t="shared" si="20"/>
        <v>297977</v>
      </c>
      <c r="L86" s="145">
        <f>K86-H86</f>
        <v>-117062</v>
      </c>
      <c r="M86" s="852"/>
      <c r="N86" s="853">
        <f>L86-'Proposed Accrual 2019'!L86</f>
        <v>0</v>
      </c>
    </row>
    <row r="87" spans="1:14" ht="15" x14ac:dyDescent="0.2">
      <c r="A87" s="140">
        <f>'Plant &amp; Reserve'!$A87</f>
        <v>31654</v>
      </c>
      <c r="B87" s="168" t="str">
        <f>'Plant &amp; Reserve'!$B87</f>
        <v>No. 4 SCR System</v>
      </c>
      <c r="C87" s="130"/>
      <c r="D87" s="172">
        <f>IFERROR(VLOOKUP($A87,'2020 B-7'!C:R,14,FALSE),0)</f>
        <v>687934.36</v>
      </c>
      <c r="E87" s="172">
        <f>IFERROR(VLOOKUP($A87,'2020 B-9'!C:T,16,FALSE),0)</f>
        <v>305295.28000000067</v>
      </c>
      <c r="F87" s="130"/>
      <c r="G87" s="170">
        <f>'Proposed Rates'!$I87</f>
        <v>3.3</v>
      </c>
      <c r="H87" s="172">
        <f t="shared" si="19"/>
        <v>22702</v>
      </c>
      <c r="I87" s="130"/>
      <c r="J87" s="170">
        <f>'Proposed Rates'!$V87</f>
        <v>2.4</v>
      </c>
      <c r="K87" s="171">
        <f t="shared" si="20"/>
        <v>16510</v>
      </c>
      <c r="L87" s="171">
        <f>K87-H87</f>
        <v>-6192</v>
      </c>
      <c r="M87" s="852"/>
      <c r="N87" s="853">
        <f>L87-'Proposed Accrual 2019'!L87</f>
        <v>0</v>
      </c>
    </row>
    <row r="88" spans="1:14" x14ac:dyDescent="0.2">
      <c r="A88" s="140"/>
      <c r="B88" s="128" t="s">
        <v>75</v>
      </c>
      <c r="C88" s="130"/>
      <c r="D88" s="173">
        <f>SUM(D83:D87)</f>
        <v>58560402.25</v>
      </c>
      <c r="E88" s="173">
        <f>SUM(E83:E87)</f>
        <v>20630206.259999979</v>
      </c>
      <c r="F88" s="130"/>
      <c r="G88" s="177">
        <f>'Proposed Rates'!$I88</f>
        <v>3.3</v>
      </c>
      <c r="H88" s="173">
        <f>SUM(H83:H87)</f>
        <v>1996496</v>
      </c>
      <c r="I88" s="130"/>
      <c r="J88" s="177">
        <f>'Proposed Rates'!$V88</f>
        <v>3.2</v>
      </c>
      <c r="K88" s="173">
        <f>SUM(K83:K87)</f>
        <v>1879925</v>
      </c>
      <c r="L88" s="173">
        <f>SUM(L83:L87)</f>
        <v>-116571</v>
      </c>
      <c r="M88" s="852"/>
      <c r="N88" s="853">
        <f>L88-'Proposed Accrual 2019'!L88</f>
        <v>0</v>
      </c>
    </row>
    <row r="89" spans="1:14" x14ac:dyDescent="0.2">
      <c r="A89" s="140"/>
      <c r="B89" s="130"/>
      <c r="C89" s="130"/>
      <c r="D89" s="145"/>
      <c r="E89" s="145"/>
      <c r="F89" s="130"/>
      <c r="G89" s="138"/>
      <c r="H89" s="145"/>
      <c r="I89" s="130"/>
      <c r="J89" s="138"/>
      <c r="K89" s="145"/>
      <c r="L89" s="145"/>
      <c r="M89" s="130"/>
      <c r="N89" s="853">
        <f>L89-'Proposed Accrual 2019'!L89</f>
        <v>0</v>
      </c>
    </row>
    <row r="90" spans="1:14" x14ac:dyDescent="0.2">
      <c r="A90" s="140">
        <f>'Plant &amp; Reserve'!$A90</f>
        <v>31647</v>
      </c>
      <c r="B90" s="130" t="str">
        <f>'Plant &amp; Reserve'!$B90</f>
        <v>Big Bend Amortizable Tools</v>
      </c>
      <c r="C90" s="130"/>
      <c r="D90" s="145">
        <f>IFERROR(VLOOKUP($A90,'2020 B-7'!C:R,14,FALSE),0)</f>
        <v>1106727.7</v>
      </c>
      <c r="E90" s="145">
        <f>IFERROR(VLOOKUP($A90,'2020 B-9'!C:T,16,FALSE),0)</f>
        <v>689077.07000000181</v>
      </c>
      <c r="F90" s="130"/>
      <c r="G90" s="138">
        <f>'Proposed Rates'!$I90</f>
        <v>14.3</v>
      </c>
      <c r="H90" s="145">
        <f t="shared" ref="H90" si="21">ROUND(($D90*G90)/100,0)</f>
        <v>158262</v>
      </c>
      <c r="I90" s="130"/>
      <c r="J90" s="138">
        <f>'Proposed Rates'!$V90</f>
        <v>14.3</v>
      </c>
      <c r="K90" s="145">
        <f t="shared" ref="K90" si="22">ROUND(($D90*J90)/100,0)</f>
        <v>158262</v>
      </c>
      <c r="L90" s="145">
        <f>K90-H90</f>
        <v>0</v>
      </c>
      <c r="M90" s="852"/>
      <c r="N90" s="853">
        <f>L90-'Proposed Accrual 2019'!L90</f>
        <v>0</v>
      </c>
    </row>
    <row r="91" spans="1:14" x14ac:dyDescent="0.2">
      <c r="A91" s="134"/>
      <c r="B91" s="130"/>
      <c r="C91" s="130"/>
      <c r="D91" s="145"/>
      <c r="E91" s="145"/>
      <c r="F91" s="130"/>
      <c r="G91" s="138"/>
      <c r="H91" s="145"/>
      <c r="I91" s="130"/>
      <c r="J91" s="130"/>
      <c r="K91" s="130"/>
      <c r="L91" s="130"/>
      <c r="M91" s="852"/>
      <c r="N91" s="853">
        <f>L91-'Proposed Accrual 2019'!L91</f>
        <v>0</v>
      </c>
    </row>
    <row r="92" spans="1:14" x14ac:dyDescent="0.2">
      <c r="A92" s="140">
        <f>'Plant &amp; Reserve'!$A92</f>
        <v>31247</v>
      </c>
      <c r="B92" s="130" t="str">
        <f>'Plant &amp; Reserve'!$B92</f>
        <v>Big Bend Fuel Clause</v>
      </c>
      <c r="C92" s="130"/>
      <c r="D92" s="145">
        <f>IFERROR(VLOOKUP($A92,'2020 B-7'!C:R,14,FALSE),0)</f>
        <v>21433231.899999999</v>
      </c>
      <c r="E92" s="145">
        <f>IFERROR(VLOOKUP($A92,'2020 B-9'!C:T,16,FALSE),0)</f>
        <v>21433231.899999995</v>
      </c>
      <c r="F92" s="130"/>
      <c r="G92" s="138">
        <f>'Proposed Rates'!$I92</f>
        <v>20</v>
      </c>
      <c r="H92" s="145">
        <f t="shared" ref="H92" si="23">ROUND(($D92*G92)/100,0)</f>
        <v>4286646</v>
      </c>
      <c r="I92" s="130"/>
      <c r="J92" s="138">
        <f>'Proposed Rates'!$V92</f>
        <v>20</v>
      </c>
      <c r="K92" s="145">
        <f t="shared" ref="K92" si="24">ROUND(($D92*J92)/100,0)</f>
        <v>4286646</v>
      </c>
      <c r="L92" s="145">
        <f>K92-H92</f>
        <v>0</v>
      </c>
      <c r="M92" s="852"/>
      <c r="N92" s="853">
        <f>L92-'Proposed Accrual 2019'!L92</f>
        <v>0</v>
      </c>
    </row>
    <row r="93" spans="1:14" ht="13.5" thickBot="1" x14ac:dyDescent="0.25">
      <c r="A93" s="493"/>
      <c r="B93" s="493"/>
      <c r="C93" s="130"/>
      <c r="D93" s="182"/>
      <c r="E93" s="182"/>
      <c r="F93" s="130"/>
      <c r="G93" s="493"/>
      <c r="H93" s="493"/>
      <c r="I93" s="130"/>
      <c r="J93" s="493"/>
      <c r="K93" s="493"/>
      <c r="L93" s="493"/>
      <c r="M93" s="130"/>
      <c r="N93" s="853">
        <f>L93-'Proposed Accrual 2019'!L93</f>
        <v>0</v>
      </c>
    </row>
    <row r="94" spans="1:14" ht="19.5" customHeight="1" thickTop="1" thickBot="1" x14ac:dyDescent="0.25">
      <c r="A94" s="494"/>
      <c r="B94" s="384"/>
      <c r="C94" s="130"/>
      <c r="D94" s="186">
        <f>SUM(D24,D31,D38,D45,D52,D64,D58,D70,D76,D82,D88,D90,D92)</f>
        <v>2254668250.7899995</v>
      </c>
      <c r="E94" s="186">
        <f>SUM(E24,E31,E38,E45,E52,E64,E58,E70,E76,E82,E88,E90,E92)</f>
        <v>823067032.5400002</v>
      </c>
      <c r="F94" s="130"/>
      <c r="G94" s="826">
        <f>IF($D94=0,0,H94/$D94*100)</f>
        <v>3.4004374245806033</v>
      </c>
      <c r="H94" s="186">
        <f>SUM(H24,H31,H38,H45,H52,H64,H58,H70,H76,H82,H88,H90,H92)</f>
        <v>76668583</v>
      </c>
      <c r="I94" s="130"/>
      <c r="J94" s="826">
        <f>IF($D94=0,0,K94/$D94*100)</f>
        <v>3.7873498671070545</v>
      </c>
      <c r="K94" s="186">
        <f>SUM(K24,K31,K38,K45,K52,K64,K58,K70,K76,K82,K88,K90,K92)</f>
        <v>85392175</v>
      </c>
      <c r="L94" s="186">
        <f>SUM(L24,L31,L38,L45,L52,L64,L58,L70,L76,L82,L88,L90,L92)</f>
        <v>8723592</v>
      </c>
      <c r="M94" s="130"/>
      <c r="N94" s="853">
        <f>L94-'Proposed Accrual 2019'!L94</f>
        <v>212921</v>
      </c>
    </row>
    <row r="95" spans="1:14" ht="13.5" thickTop="1" x14ac:dyDescent="0.2">
      <c r="A95" s="140"/>
      <c r="B95" s="800"/>
      <c r="C95" s="130"/>
      <c r="D95" s="145"/>
      <c r="E95" s="145"/>
      <c r="F95" s="130"/>
      <c r="G95" s="138"/>
      <c r="H95" s="145"/>
      <c r="I95" s="130"/>
      <c r="J95" s="138"/>
      <c r="K95" s="145"/>
      <c r="L95" s="145"/>
      <c r="M95" s="130"/>
      <c r="N95" s="853">
        <f>L95-'Proposed Accrual 2019'!L95</f>
        <v>0</v>
      </c>
    </row>
    <row r="96" spans="1:14" ht="13.5" thickBot="1" x14ac:dyDescent="0.25">
      <c r="A96" s="187"/>
      <c r="B96" s="801"/>
      <c r="C96" s="130"/>
      <c r="D96" s="188"/>
      <c r="E96" s="188"/>
      <c r="F96" s="130"/>
      <c r="G96" s="188"/>
      <c r="H96" s="188"/>
      <c r="I96" s="130"/>
      <c r="J96" s="188"/>
      <c r="K96" s="188"/>
      <c r="L96" s="188"/>
      <c r="M96" s="130"/>
      <c r="N96" s="853">
        <f>L96-'Proposed Accrual 2019'!L96</f>
        <v>0</v>
      </c>
    </row>
    <row r="97" spans="1:14" ht="19.5" customHeight="1" thickTop="1" thickBot="1" x14ac:dyDescent="0.25">
      <c r="A97" s="802"/>
      <c r="B97" s="802"/>
      <c r="C97" s="130"/>
      <c r="D97" s="192">
        <f>D94</f>
        <v>2254668250.7899995</v>
      </c>
      <c r="E97" s="192">
        <f>E94</f>
        <v>823067032.5400002</v>
      </c>
      <c r="F97" s="130"/>
      <c r="G97" s="827">
        <f>IF($D97=0,0,H97/$D97*100)</f>
        <v>3.4004374245806033</v>
      </c>
      <c r="H97" s="192">
        <f>H94</f>
        <v>76668583</v>
      </c>
      <c r="I97" s="130"/>
      <c r="J97" s="827">
        <f>IF($D97=0,0,K97/$D97*100)</f>
        <v>3.7873498671070545</v>
      </c>
      <c r="K97" s="192">
        <f>K94</f>
        <v>85392175</v>
      </c>
      <c r="L97" s="192">
        <f>L94</f>
        <v>8723592</v>
      </c>
      <c r="M97" s="130"/>
      <c r="N97" s="853">
        <f>L97-'Proposed Accrual 2019'!L97</f>
        <v>212921</v>
      </c>
    </row>
    <row r="98" spans="1:14" ht="13.5" thickTop="1" x14ac:dyDescent="0.2">
      <c r="A98" s="140"/>
      <c r="B98" s="130"/>
      <c r="C98" s="130"/>
      <c r="D98" s="145"/>
      <c r="E98" s="145"/>
      <c r="F98" s="130"/>
      <c r="G98" s="138"/>
      <c r="H98" s="145"/>
      <c r="I98" s="130"/>
      <c r="J98" s="138"/>
      <c r="K98" s="145"/>
      <c r="L98" s="145"/>
      <c r="M98" s="130"/>
      <c r="N98" s="853">
        <f>L98-'Proposed Accrual 2019'!L98</f>
        <v>0</v>
      </c>
    </row>
    <row r="99" spans="1:14" x14ac:dyDescent="0.2">
      <c r="A99" s="140"/>
      <c r="B99" s="144" t="s">
        <v>63</v>
      </c>
      <c r="C99" s="130"/>
      <c r="D99" s="145"/>
      <c r="E99" s="145"/>
      <c r="F99" s="130"/>
      <c r="G99" s="138" t="s">
        <v>60</v>
      </c>
      <c r="H99" s="145"/>
      <c r="I99" s="130"/>
      <c r="J99" s="138"/>
      <c r="K99" s="145"/>
      <c r="L99" s="145"/>
      <c r="M99" s="130"/>
      <c r="N99" s="853">
        <f>L99-'Proposed Accrual 2019'!L99</f>
        <v>0</v>
      </c>
    </row>
    <row r="100" spans="1:14" x14ac:dyDescent="0.2">
      <c r="A100" s="140"/>
      <c r="B100" s="130"/>
      <c r="C100" s="130"/>
      <c r="D100" s="145"/>
      <c r="E100" s="145"/>
      <c r="F100" s="130"/>
      <c r="G100" s="138" t="s">
        <v>60</v>
      </c>
      <c r="H100" s="145"/>
      <c r="I100" s="130"/>
      <c r="J100" s="138"/>
      <c r="K100" s="145"/>
      <c r="L100" s="145"/>
      <c r="M100" s="130"/>
      <c r="N100" s="853">
        <f>L100-'Proposed Accrual 2019'!L100</f>
        <v>0</v>
      </c>
    </row>
    <row r="101" spans="1:14" x14ac:dyDescent="0.2">
      <c r="A101" s="140"/>
      <c r="B101" s="144" t="s">
        <v>59</v>
      </c>
      <c r="C101" s="130"/>
      <c r="D101" s="145"/>
      <c r="E101" s="145"/>
      <c r="F101" s="130"/>
      <c r="G101" s="138"/>
      <c r="H101" s="145"/>
      <c r="I101" s="130"/>
      <c r="J101" s="138"/>
      <c r="K101" s="145"/>
      <c r="L101" s="145"/>
      <c r="M101" s="130"/>
      <c r="N101" s="853">
        <f>L101-'Proposed Accrual 2019'!L101</f>
        <v>0</v>
      </c>
    </row>
    <row r="102" spans="1:14" x14ac:dyDescent="0.2">
      <c r="A102" s="140"/>
      <c r="B102" s="130"/>
      <c r="C102" s="130"/>
      <c r="D102" s="145"/>
      <c r="E102" s="145"/>
      <c r="F102" s="130"/>
      <c r="G102" s="138"/>
      <c r="H102" s="145"/>
      <c r="I102" s="130"/>
      <c r="J102" s="138"/>
      <c r="K102" s="145"/>
      <c r="L102" s="145"/>
      <c r="M102" s="130"/>
      <c r="N102" s="853">
        <f>L102-'Proposed Accrual 2019'!L102</f>
        <v>0</v>
      </c>
    </row>
    <row r="103" spans="1:14" x14ac:dyDescent="0.2">
      <c r="A103" s="140">
        <f>'Plant &amp; Reserve'!$A103</f>
        <v>34144</v>
      </c>
      <c r="B103" s="130" t="str">
        <f>'Plant &amp; Reserve'!$B103</f>
        <v>BB CT No. 4</v>
      </c>
      <c r="C103" s="130"/>
      <c r="D103" s="145">
        <f>IFERROR(VLOOKUP($A103,'2020 B-7'!C:R,14,FALSE),0)</f>
        <v>3311083.09</v>
      </c>
      <c r="E103" s="145">
        <f>IFERROR(VLOOKUP($A103,'2020 B-9'!C:T,16,FALSE),0)</f>
        <v>605119.22000000044</v>
      </c>
      <c r="F103" s="130"/>
      <c r="G103" s="138">
        <f>'Proposed Rates'!$I103</f>
        <v>2.6</v>
      </c>
      <c r="H103" s="145">
        <f t="shared" ref="H103:H107" si="25">ROUND(($D103*G103)/100,0)</f>
        <v>86088</v>
      </c>
      <c r="I103" s="130"/>
      <c r="J103" s="138">
        <f>'Proposed Rates'!$V103</f>
        <v>3.6</v>
      </c>
      <c r="K103" s="145">
        <f t="shared" ref="K103:K107" si="26">ROUND(($D103*J103)/100,0)</f>
        <v>119199</v>
      </c>
      <c r="L103" s="145">
        <f>K103-H103</f>
        <v>33111</v>
      </c>
      <c r="M103" s="852"/>
      <c r="N103" s="853">
        <f>L103-'Proposed Accrual 2019'!L103</f>
        <v>0</v>
      </c>
    </row>
    <row r="104" spans="1:14" x14ac:dyDescent="0.2">
      <c r="A104" s="140">
        <f>'Plant &amp; Reserve'!$A104</f>
        <v>34244</v>
      </c>
      <c r="B104" s="130" t="str">
        <f>'Plant &amp; Reserve'!$B104</f>
        <v>BB CT No. 4</v>
      </c>
      <c r="C104" s="130"/>
      <c r="D104" s="145">
        <f>IFERROR(VLOOKUP($A104,'2020 B-7'!C:R,14,FALSE),0)</f>
        <v>2353181.4699999997</v>
      </c>
      <c r="E104" s="145">
        <f>IFERROR(VLOOKUP($A104,'2020 B-9'!C:T,16,FALSE),0)</f>
        <v>748754.47000000125</v>
      </c>
      <c r="F104" s="130"/>
      <c r="G104" s="138">
        <f>'Proposed Rates'!$I104</f>
        <v>3.6</v>
      </c>
      <c r="H104" s="145">
        <f t="shared" si="25"/>
        <v>84715</v>
      </c>
      <c r="I104" s="130"/>
      <c r="J104" s="138">
        <f>'Proposed Rates'!$V104</f>
        <v>2.6</v>
      </c>
      <c r="K104" s="145">
        <f t="shared" si="26"/>
        <v>61183</v>
      </c>
      <c r="L104" s="145">
        <f>K104-H104</f>
        <v>-23532</v>
      </c>
      <c r="M104" s="852"/>
      <c r="N104" s="853">
        <f>L104-'Proposed Accrual 2019'!L104</f>
        <v>0</v>
      </c>
    </row>
    <row r="105" spans="1:14" x14ac:dyDescent="0.2">
      <c r="A105" s="140">
        <f>'Plant &amp; Reserve'!$A105</f>
        <v>34344</v>
      </c>
      <c r="B105" s="130" t="str">
        <f>'Plant &amp; Reserve'!$B105</f>
        <v>BB CT No. 4</v>
      </c>
      <c r="C105" s="130"/>
      <c r="D105" s="145">
        <f>IFERROR(VLOOKUP($A105,'2020 B-7'!C:R,14,FALSE),0)</f>
        <v>19816850.59</v>
      </c>
      <c r="E105" s="145">
        <f>IFERROR(VLOOKUP($A105,'2020 B-9'!C:T,16,FALSE),0)</f>
        <v>8901059.0200000089</v>
      </c>
      <c r="F105" s="130"/>
      <c r="G105" s="138">
        <f>'Proposed Rates'!$I105</f>
        <v>4</v>
      </c>
      <c r="H105" s="145">
        <f t="shared" si="25"/>
        <v>792674</v>
      </c>
      <c r="I105" s="130"/>
      <c r="J105" s="138">
        <f>'Proposed Rates'!$V105</f>
        <v>3.1</v>
      </c>
      <c r="K105" s="145">
        <f t="shared" si="26"/>
        <v>614322</v>
      </c>
      <c r="L105" s="145">
        <f>K105-H105</f>
        <v>-178352</v>
      </c>
      <c r="M105" s="852"/>
      <c r="N105" s="853">
        <f>L105-'Proposed Accrual 2019'!L105</f>
        <v>-613</v>
      </c>
    </row>
    <row r="106" spans="1:14" x14ac:dyDescent="0.2">
      <c r="A106" s="140">
        <f>'Plant &amp; Reserve'!$A106</f>
        <v>34544</v>
      </c>
      <c r="B106" s="130" t="str">
        <f>'Plant &amp; Reserve'!$B106</f>
        <v>BB CT No. 4</v>
      </c>
      <c r="C106" s="130"/>
      <c r="D106" s="145">
        <f>IFERROR(VLOOKUP($A106,'2020 B-7'!C:R,14,FALSE),0)</f>
        <v>15324704.390000001</v>
      </c>
      <c r="E106" s="145">
        <f>IFERROR(VLOOKUP($A106,'2020 B-9'!C:T,16,FALSE),0)</f>
        <v>5824534.9499999955</v>
      </c>
      <c r="F106" s="130"/>
      <c r="G106" s="138">
        <f>'Proposed Rates'!$I106</f>
        <v>4</v>
      </c>
      <c r="H106" s="145">
        <f t="shared" si="25"/>
        <v>612988</v>
      </c>
      <c r="I106" s="130"/>
      <c r="J106" s="138">
        <f>'Proposed Rates'!$V106</f>
        <v>2.8</v>
      </c>
      <c r="K106" s="145">
        <f t="shared" si="26"/>
        <v>429092</v>
      </c>
      <c r="L106" s="145">
        <f>K106-H106</f>
        <v>-183896</v>
      </c>
      <c r="M106" s="852"/>
      <c r="N106" s="853">
        <f>L106-'Proposed Accrual 2019'!L106</f>
        <v>-4875</v>
      </c>
    </row>
    <row r="107" spans="1:14" ht="15" x14ac:dyDescent="0.2">
      <c r="A107" s="140">
        <f>'Plant &amp; Reserve'!$A107</f>
        <v>34644</v>
      </c>
      <c r="B107" s="168" t="str">
        <f>'Plant &amp; Reserve'!$B107</f>
        <v>BB CT No. 4</v>
      </c>
      <c r="C107" s="130"/>
      <c r="D107" s="172">
        <f>IFERROR(VLOOKUP($A107,'2020 B-7'!C:R,14,FALSE),0)</f>
        <v>510664.71</v>
      </c>
      <c r="E107" s="172">
        <f>IFERROR(VLOOKUP($A107,'2020 B-9'!C:T,16,FALSE),0)</f>
        <v>188132.30000000008</v>
      </c>
      <c r="F107" s="130"/>
      <c r="G107" s="170">
        <f>'Proposed Rates'!$I107</f>
        <v>4</v>
      </c>
      <c r="H107" s="172">
        <f t="shared" si="25"/>
        <v>20427</v>
      </c>
      <c r="I107" s="130"/>
      <c r="J107" s="170">
        <f>'Proposed Rates'!$V107</f>
        <v>2.9</v>
      </c>
      <c r="K107" s="171">
        <f t="shared" si="26"/>
        <v>14809</v>
      </c>
      <c r="L107" s="171">
        <f>K107-H107</f>
        <v>-5618</v>
      </c>
      <c r="M107" s="852"/>
      <c r="N107" s="853">
        <f>L107-'Proposed Accrual 2019'!L107</f>
        <v>0</v>
      </c>
    </row>
    <row r="108" spans="1:14" x14ac:dyDescent="0.2">
      <c r="A108" s="134"/>
      <c r="B108" s="128" t="s">
        <v>75</v>
      </c>
      <c r="C108" s="130"/>
      <c r="D108" s="173">
        <f>SUM(D103:D107)</f>
        <v>41316484.25</v>
      </c>
      <c r="E108" s="173">
        <f>SUM(E103:E107)</f>
        <v>16267599.960000006</v>
      </c>
      <c r="F108" s="130"/>
      <c r="G108" s="177">
        <f>'Proposed Rates'!$I108</f>
        <v>3</v>
      </c>
      <c r="H108" s="173">
        <f>SUM(H103:H107)</f>
        <v>1596892</v>
      </c>
      <c r="I108" s="130"/>
      <c r="J108" s="177">
        <f>'Proposed Rates'!$V108</f>
        <v>3</v>
      </c>
      <c r="K108" s="173">
        <f>SUM(K103:K107)</f>
        <v>1238605</v>
      </c>
      <c r="L108" s="173">
        <f>SUM(L103:L107)</f>
        <v>-358287</v>
      </c>
      <c r="M108" s="852"/>
      <c r="N108" s="853">
        <f>L108-'Proposed Accrual 2019'!L108</f>
        <v>-5488</v>
      </c>
    </row>
    <row r="109" spans="1:14" x14ac:dyDescent="0.2">
      <c r="A109" s="140"/>
      <c r="B109" s="130"/>
      <c r="C109" s="130"/>
      <c r="D109" s="145"/>
      <c r="E109" s="145"/>
      <c r="F109" s="130"/>
      <c r="G109" s="138"/>
      <c r="H109" s="145"/>
      <c r="I109" s="130"/>
      <c r="J109" s="138"/>
      <c r="K109" s="145"/>
      <c r="L109" s="145"/>
      <c r="M109" s="130"/>
      <c r="N109" s="853">
        <f>L109-'Proposed Accrual 2019'!L109</f>
        <v>0</v>
      </c>
    </row>
    <row r="110" spans="1:14" x14ac:dyDescent="0.2">
      <c r="A110" s="140">
        <f>'Plant &amp; Reserve'!$A110</f>
        <v>34145</v>
      </c>
      <c r="B110" s="130" t="str">
        <f>'Plant &amp; Reserve'!$B110</f>
        <v>BB CT No. 5</v>
      </c>
      <c r="C110" s="130"/>
      <c r="D110" s="145">
        <f>IFERROR(VLOOKUP($A110,'2020 B-7'!C:R,14,FALSE),0)</f>
        <v>0</v>
      </c>
      <c r="E110" s="145">
        <f>IFERROR(VLOOKUP($A110,'2020 B-9'!C:T,16,FALSE),0)</f>
        <v>0</v>
      </c>
      <c r="F110" s="130"/>
      <c r="G110" s="138">
        <f>'Proposed Rates'!$I110</f>
        <v>0</v>
      </c>
      <c r="H110" s="145">
        <f t="shared" ref="H110:H114" si="27">ROUND(($D110*G110)/100,0)</f>
        <v>0</v>
      </c>
      <c r="I110" s="130"/>
      <c r="J110" s="138">
        <f>'Proposed Rates'!$V110</f>
        <v>2.9</v>
      </c>
      <c r="K110" s="145">
        <f t="shared" ref="K110:K114" si="28">ROUND(($D110*J110)/100,0)</f>
        <v>0</v>
      </c>
      <c r="L110" s="145">
        <f>K110-H110</f>
        <v>0</v>
      </c>
      <c r="M110" s="852"/>
      <c r="N110" s="853">
        <f>L110-'Proposed Accrual 2019'!L110</f>
        <v>0</v>
      </c>
    </row>
    <row r="111" spans="1:14" x14ac:dyDescent="0.2">
      <c r="A111" s="140">
        <f>'Plant &amp; Reserve'!$A111</f>
        <v>34245</v>
      </c>
      <c r="B111" s="130" t="str">
        <f>'Plant &amp; Reserve'!$B111</f>
        <v>BB CT No. 5</v>
      </c>
      <c r="C111" s="130"/>
      <c r="D111" s="145">
        <f>IFERROR(VLOOKUP($A111,'2020 B-7'!C:R,14,FALSE),0)</f>
        <v>0</v>
      </c>
      <c r="E111" s="145">
        <f>IFERROR(VLOOKUP($A111,'2020 B-9'!C:T,16,FALSE),0)</f>
        <v>0</v>
      </c>
      <c r="F111" s="130"/>
      <c r="G111" s="138">
        <f>'Proposed Rates'!$I111</f>
        <v>0</v>
      </c>
      <c r="H111" s="145">
        <f t="shared" si="27"/>
        <v>0</v>
      </c>
      <c r="I111" s="130"/>
      <c r="J111" s="138">
        <f>'Proposed Rates'!$V111</f>
        <v>2.9</v>
      </c>
      <c r="K111" s="145">
        <f t="shared" si="28"/>
        <v>0</v>
      </c>
      <c r="L111" s="145">
        <f>K111-H111</f>
        <v>0</v>
      </c>
      <c r="M111" s="852"/>
      <c r="N111" s="853">
        <f>L111-'Proposed Accrual 2019'!L111</f>
        <v>0</v>
      </c>
    </row>
    <row r="112" spans="1:14" x14ac:dyDescent="0.2">
      <c r="A112" s="140">
        <f>'Plant &amp; Reserve'!$A112</f>
        <v>34345</v>
      </c>
      <c r="B112" s="130" t="str">
        <f>'Plant &amp; Reserve'!$B112</f>
        <v>BB CT No. 5</v>
      </c>
      <c r="C112" s="130"/>
      <c r="D112" s="145">
        <f>IFERROR(VLOOKUP($A112,'2020 B-7'!C:R,14,FALSE),0)</f>
        <v>0</v>
      </c>
      <c r="E112" s="145">
        <f>IFERROR(VLOOKUP($A112,'2020 B-9'!C:T,16,FALSE),0)</f>
        <v>0</v>
      </c>
      <c r="F112" s="130"/>
      <c r="G112" s="138">
        <f>'Proposed Rates'!$I112</f>
        <v>0</v>
      </c>
      <c r="H112" s="145">
        <f t="shared" si="27"/>
        <v>0</v>
      </c>
      <c r="I112" s="130"/>
      <c r="J112" s="138">
        <f>'Proposed Rates'!$V112</f>
        <v>2.9</v>
      </c>
      <c r="K112" s="145">
        <f t="shared" si="28"/>
        <v>0</v>
      </c>
      <c r="L112" s="145">
        <f>K112-H112</f>
        <v>0</v>
      </c>
      <c r="M112" s="852"/>
      <c r="N112" s="853">
        <f>L112-'Proposed Accrual 2019'!L112</f>
        <v>0</v>
      </c>
    </row>
    <row r="113" spans="1:14" x14ac:dyDescent="0.2">
      <c r="A113" s="140">
        <f>'Plant &amp; Reserve'!$A113</f>
        <v>34545</v>
      </c>
      <c r="B113" s="130" t="str">
        <f>'Plant &amp; Reserve'!$B113</f>
        <v>BB CT No. 5</v>
      </c>
      <c r="C113" s="130"/>
      <c r="D113" s="145">
        <f>IFERROR(VLOOKUP($A113,'2020 B-7'!C:R,14,FALSE),0)</f>
        <v>0</v>
      </c>
      <c r="E113" s="145">
        <f>IFERROR(VLOOKUP($A113,'2020 B-9'!C:T,16,FALSE),0)</f>
        <v>0</v>
      </c>
      <c r="F113" s="130"/>
      <c r="G113" s="138">
        <f>'Proposed Rates'!$I113</f>
        <v>0</v>
      </c>
      <c r="H113" s="145">
        <f t="shared" si="27"/>
        <v>0</v>
      </c>
      <c r="I113" s="130"/>
      <c r="J113" s="138">
        <f>'Proposed Rates'!$V113</f>
        <v>2.9</v>
      </c>
      <c r="K113" s="145">
        <f t="shared" si="28"/>
        <v>0</v>
      </c>
      <c r="L113" s="145">
        <f>K113-H113</f>
        <v>0</v>
      </c>
      <c r="M113" s="852"/>
      <c r="N113" s="853">
        <f>L113-'Proposed Accrual 2019'!L113</f>
        <v>0</v>
      </c>
    </row>
    <row r="114" spans="1:14" ht="15" x14ac:dyDescent="0.2">
      <c r="A114" s="140">
        <f>'Plant &amp; Reserve'!$A114</f>
        <v>34645</v>
      </c>
      <c r="B114" s="168" t="str">
        <f>'Plant &amp; Reserve'!$B114</f>
        <v>BB CT No. 5</v>
      </c>
      <c r="C114" s="130"/>
      <c r="D114" s="172">
        <f>IFERROR(VLOOKUP($A114,'2020 B-7'!C:R,14,FALSE),0)</f>
        <v>0</v>
      </c>
      <c r="E114" s="172">
        <f>IFERROR(VLOOKUP($A114,'2020 B-9'!C:T,16,FALSE),0)</f>
        <v>0</v>
      </c>
      <c r="F114" s="130"/>
      <c r="G114" s="170">
        <f>'Proposed Rates'!$I114</f>
        <v>0</v>
      </c>
      <c r="H114" s="172">
        <f t="shared" si="27"/>
        <v>0</v>
      </c>
      <c r="I114" s="130"/>
      <c r="J114" s="170">
        <f>'Proposed Rates'!$V114</f>
        <v>2.9</v>
      </c>
      <c r="K114" s="171">
        <f t="shared" si="28"/>
        <v>0</v>
      </c>
      <c r="L114" s="171">
        <f>K114-H114</f>
        <v>0</v>
      </c>
      <c r="M114" s="852"/>
      <c r="N114" s="853">
        <f>L114-'Proposed Accrual 2019'!L114</f>
        <v>0</v>
      </c>
    </row>
    <row r="115" spans="1:14" x14ac:dyDescent="0.2">
      <c r="A115" s="134"/>
      <c r="B115" s="128" t="s">
        <v>75</v>
      </c>
      <c r="C115" s="130"/>
      <c r="D115" s="173">
        <f>SUM(D110:D114)</f>
        <v>0</v>
      </c>
      <c r="E115" s="173">
        <f>SUM(E110:E114)</f>
        <v>0</v>
      </c>
      <c r="F115" s="130"/>
      <c r="G115" s="177">
        <f>'Proposed Rates'!$I115</f>
        <v>0</v>
      </c>
      <c r="H115" s="173">
        <f>SUM(H110:H114)</f>
        <v>0</v>
      </c>
      <c r="I115" s="130"/>
      <c r="J115" s="177">
        <f>'Proposed Rates'!$V115</f>
        <v>2.9</v>
      </c>
      <c r="K115" s="173">
        <f>SUM(K110:K114)</f>
        <v>0</v>
      </c>
      <c r="L115" s="173">
        <f>SUM(L110:L114)</f>
        <v>0</v>
      </c>
      <c r="M115" s="852"/>
      <c r="N115" s="853">
        <f>L115-'Proposed Accrual 2019'!L115</f>
        <v>0</v>
      </c>
    </row>
    <row r="116" spans="1:14" x14ac:dyDescent="0.2">
      <c r="A116" s="140"/>
      <c r="B116" s="130"/>
      <c r="C116" s="130"/>
      <c r="D116" s="145"/>
      <c r="E116" s="145"/>
      <c r="F116" s="130"/>
      <c r="G116" s="138"/>
      <c r="H116" s="145"/>
      <c r="I116" s="130"/>
      <c r="J116" s="138"/>
      <c r="K116" s="145"/>
      <c r="L116" s="145"/>
      <c r="M116" s="130"/>
      <c r="N116" s="853">
        <f>L116-'Proposed Accrual 2019'!L116</f>
        <v>0</v>
      </c>
    </row>
    <row r="117" spans="1:14" x14ac:dyDescent="0.2">
      <c r="A117" s="140">
        <f>'Plant &amp; Reserve'!$A117</f>
        <v>34146</v>
      </c>
      <c r="B117" s="130" t="str">
        <f>'Plant &amp; Reserve'!$B117</f>
        <v>BB CT No. 6</v>
      </c>
      <c r="C117" s="130"/>
      <c r="D117" s="145">
        <f>IFERROR(VLOOKUP($A117,'2020 B-7'!C:R,14,FALSE),0)</f>
        <v>0</v>
      </c>
      <c r="E117" s="145">
        <f>IFERROR(VLOOKUP($A117,'2020 B-9'!C:T,16,FALSE),0)</f>
        <v>0</v>
      </c>
      <c r="F117" s="130"/>
      <c r="G117" s="138">
        <f>'Proposed Rates'!$I117</f>
        <v>0</v>
      </c>
      <c r="H117" s="145">
        <f t="shared" ref="H117:H121" si="29">ROUND(($D117*G117)/100,0)</f>
        <v>0</v>
      </c>
      <c r="I117" s="130"/>
      <c r="J117" s="138">
        <f>'Proposed Rates'!$V117</f>
        <v>2.9</v>
      </c>
      <c r="K117" s="145">
        <f t="shared" ref="K117:K121" si="30">ROUND(($D117*J117)/100,0)</f>
        <v>0</v>
      </c>
      <c r="L117" s="145">
        <f>K117-H117</f>
        <v>0</v>
      </c>
      <c r="M117" s="852"/>
      <c r="N117" s="853">
        <f>L117-'Proposed Accrual 2019'!L117</f>
        <v>0</v>
      </c>
    </row>
    <row r="118" spans="1:14" x14ac:dyDescent="0.2">
      <c r="A118" s="140">
        <f>'Plant &amp; Reserve'!$A118</f>
        <v>34246</v>
      </c>
      <c r="B118" s="130" t="str">
        <f>'Plant &amp; Reserve'!$B118</f>
        <v>BB CT No. 6</v>
      </c>
      <c r="C118" s="130"/>
      <c r="D118" s="145">
        <f>IFERROR(VLOOKUP($A118,'2020 B-7'!C:R,14,FALSE),0)</f>
        <v>0</v>
      </c>
      <c r="E118" s="145">
        <f>IFERROR(VLOOKUP($A118,'2020 B-9'!C:T,16,FALSE),0)</f>
        <v>0</v>
      </c>
      <c r="F118" s="130"/>
      <c r="G118" s="138">
        <f>'Proposed Rates'!$I118</f>
        <v>0</v>
      </c>
      <c r="H118" s="145">
        <f t="shared" si="29"/>
        <v>0</v>
      </c>
      <c r="I118" s="130"/>
      <c r="J118" s="138">
        <f>'Proposed Rates'!$V118</f>
        <v>2.9</v>
      </c>
      <c r="K118" s="145">
        <f t="shared" si="30"/>
        <v>0</v>
      </c>
      <c r="L118" s="145">
        <f>K118-H118</f>
        <v>0</v>
      </c>
      <c r="M118" s="852"/>
      <c r="N118" s="853">
        <f>L118-'Proposed Accrual 2019'!L118</f>
        <v>0</v>
      </c>
    </row>
    <row r="119" spans="1:14" x14ac:dyDescent="0.2">
      <c r="A119" s="140">
        <f>'Plant &amp; Reserve'!$A119</f>
        <v>34346</v>
      </c>
      <c r="B119" s="130" t="str">
        <f>'Plant &amp; Reserve'!$B119</f>
        <v>BB CT No. 6</v>
      </c>
      <c r="C119" s="130"/>
      <c r="D119" s="145">
        <f>IFERROR(VLOOKUP($A119,'2020 B-7'!C:R,14,FALSE),0)</f>
        <v>0</v>
      </c>
      <c r="E119" s="145">
        <f>IFERROR(VLOOKUP($A119,'2020 B-9'!C:T,16,FALSE),0)</f>
        <v>0</v>
      </c>
      <c r="F119" s="130"/>
      <c r="G119" s="138">
        <f>'Proposed Rates'!$I119</f>
        <v>0</v>
      </c>
      <c r="H119" s="145">
        <f t="shared" si="29"/>
        <v>0</v>
      </c>
      <c r="I119" s="130"/>
      <c r="J119" s="138">
        <f>'Proposed Rates'!$V119</f>
        <v>2.9</v>
      </c>
      <c r="K119" s="145">
        <f t="shared" si="30"/>
        <v>0</v>
      </c>
      <c r="L119" s="145">
        <f>K119-H119</f>
        <v>0</v>
      </c>
      <c r="M119" s="852"/>
      <c r="N119" s="853">
        <f>L119-'Proposed Accrual 2019'!L119</f>
        <v>0</v>
      </c>
    </row>
    <row r="120" spans="1:14" x14ac:dyDescent="0.2">
      <c r="A120" s="140">
        <f>'Plant &amp; Reserve'!$A120</f>
        <v>34546</v>
      </c>
      <c r="B120" s="130" t="str">
        <f>'Plant &amp; Reserve'!$B120</f>
        <v>BB CT No. 6</v>
      </c>
      <c r="C120" s="130"/>
      <c r="D120" s="145">
        <f>IFERROR(VLOOKUP($A120,'2020 B-7'!C:R,14,FALSE),0)</f>
        <v>0</v>
      </c>
      <c r="E120" s="145">
        <f>IFERROR(VLOOKUP($A120,'2020 B-9'!C:T,16,FALSE),0)</f>
        <v>0</v>
      </c>
      <c r="F120" s="130"/>
      <c r="G120" s="138">
        <f>'Proposed Rates'!$I120</f>
        <v>0</v>
      </c>
      <c r="H120" s="145">
        <f t="shared" si="29"/>
        <v>0</v>
      </c>
      <c r="I120" s="130"/>
      <c r="J120" s="138">
        <f>'Proposed Rates'!$V120</f>
        <v>2.9</v>
      </c>
      <c r="K120" s="145">
        <f t="shared" si="30"/>
        <v>0</v>
      </c>
      <c r="L120" s="145">
        <f>K120-H120</f>
        <v>0</v>
      </c>
      <c r="M120" s="852"/>
      <c r="N120" s="853">
        <f>L120-'Proposed Accrual 2019'!L120</f>
        <v>0</v>
      </c>
    </row>
    <row r="121" spans="1:14" ht="15" x14ac:dyDescent="0.2">
      <c r="A121" s="140">
        <f>'Plant &amp; Reserve'!$A121</f>
        <v>34646</v>
      </c>
      <c r="B121" s="168" t="str">
        <f>'Plant &amp; Reserve'!$B121</f>
        <v>BB CT No. 6</v>
      </c>
      <c r="C121" s="130"/>
      <c r="D121" s="172">
        <f>IFERROR(VLOOKUP($A121,'2020 B-7'!C:R,14,FALSE),0)</f>
        <v>0</v>
      </c>
      <c r="E121" s="172">
        <f>IFERROR(VLOOKUP($A121,'2020 B-9'!C:T,16,FALSE),0)</f>
        <v>0</v>
      </c>
      <c r="F121" s="130"/>
      <c r="G121" s="170">
        <f>'Proposed Rates'!$I121</f>
        <v>0</v>
      </c>
      <c r="H121" s="172">
        <f t="shared" si="29"/>
        <v>0</v>
      </c>
      <c r="I121" s="130"/>
      <c r="J121" s="170">
        <f>'Proposed Rates'!$V121</f>
        <v>2.9</v>
      </c>
      <c r="K121" s="171">
        <f t="shared" si="30"/>
        <v>0</v>
      </c>
      <c r="L121" s="171">
        <f>K121-H121</f>
        <v>0</v>
      </c>
      <c r="M121" s="852"/>
      <c r="N121" s="853">
        <f>L121-'Proposed Accrual 2019'!L121</f>
        <v>0</v>
      </c>
    </row>
    <row r="122" spans="1:14" x14ac:dyDescent="0.2">
      <c r="A122" s="134"/>
      <c r="B122" s="128" t="s">
        <v>75</v>
      </c>
      <c r="C122" s="130"/>
      <c r="D122" s="173">
        <f>SUM(D117:D121)</f>
        <v>0</v>
      </c>
      <c r="E122" s="173">
        <f>SUM(E117:E121)</f>
        <v>0</v>
      </c>
      <c r="F122" s="130"/>
      <c r="G122" s="177">
        <f>'Proposed Rates'!$I122</f>
        <v>0</v>
      </c>
      <c r="H122" s="173">
        <f>SUM(H117:H121)</f>
        <v>0</v>
      </c>
      <c r="I122" s="130"/>
      <c r="J122" s="177">
        <f>'Proposed Rates'!$V122</f>
        <v>2.9</v>
      </c>
      <c r="K122" s="173">
        <f>SUM(K117:K121)</f>
        <v>0</v>
      </c>
      <c r="L122" s="173">
        <f>SUM(L117:L121)</f>
        <v>0</v>
      </c>
      <c r="M122" s="852"/>
      <c r="N122" s="853">
        <f>L122-'Proposed Accrual 2019'!L122</f>
        <v>0</v>
      </c>
    </row>
    <row r="123" spans="1:14" x14ac:dyDescent="0.2">
      <c r="A123" s="140"/>
      <c r="B123" s="130"/>
      <c r="C123" s="130"/>
      <c r="D123" s="145"/>
      <c r="E123" s="145"/>
      <c r="F123" s="130"/>
      <c r="G123" s="138"/>
      <c r="H123" s="145"/>
      <c r="I123" s="130"/>
      <c r="J123" s="138"/>
      <c r="K123" s="145"/>
      <c r="L123" s="145"/>
      <c r="M123" s="130"/>
      <c r="N123" s="853">
        <f>L123-'Proposed Accrual 2019'!L123</f>
        <v>0</v>
      </c>
    </row>
    <row r="124" spans="1:14" x14ac:dyDescent="0.2">
      <c r="A124" s="140">
        <f>'Plant &amp; Reserve'!$A124</f>
        <v>34143</v>
      </c>
      <c r="B124" s="130" t="str">
        <f>'Plant &amp; Reserve'!$B124</f>
        <v>BB CCST for CT 5-6</v>
      </c>
      <c r="C124" s="130"/>
      <c r="D124" s="145">
        <f>IFERROR(VLOOKUP($A124,'2020 B-7'!C:R,14,FALSE),0)</f>
        <v>0</v>
      </c>
      <c r="E124" s="145">
        <f>IFERROR(VLOOKUP($A124,'2020 B-9'!C:T,16,FALSE),0)</f>
        <v>0</v>
      </c>
      <c r="F124" s="130"/>
      <c r="G124" s="138">
        <f>'Proposed Rates'!$I124</f>
        <v>0</v>
      </c>
      <c r="H124" s="145">
        <f t="shared" ref="H124:H128" si="31">ROUND(($D124*G124)/100,0)</f>
        <v>0</v>
      </c>
      <c r="I124" s="130"/>
      <c r="J124" s="138">
        <f>'Proposed Rates'!$V124</f>
        <v>2.9</v>
      </c>
      <c r="K124" s="145">
        <f t="shared" ref="K124:K128" si="32">ROUND(($D124*J124)/100,0)</f>
        <v>0</v>
      </c>
      <c r="L124" s="145">
        <f>K124-H124</f>
        <v>0</v>
      </c>
      <c r="M124" s="852"/>
      <c r="N124" s="853">
        <f>L124-'Proposed Accrual 2019'!L124</f>
        <v>0</v>
      </c>
    </row>
    <row r="125" spans="1:14" x14ac:dyDescent="0.2">
      <c r="A125" s="140">
        <f>'Plant &amp; Reserve'!$A125</f>
        <v>34243</v>
      </c>
      <c r="B125" s="130" t="str">
        <f>'Plant &amp; Reserve'!$B125</f>
        <v>BB CCST for CT 5-6</v>
      </c>
      <c r="C125" s="130"/>
      <c r="D125" s="145">
        <f>IFERROR(VLOOKUP($A125,'2020 B-7'!C:R,14,FALSE),0)</f>
        <v>0</v>
      </c>
      <c r="E125" s="145">
        <f>IFERROR(VLOOKUP($A125,'2020 B-9'!C:T,16,FALSE),0)</f>
        <v>0</v>
      </c>
      <c r="F125" s="130"/>
      <c r="G125" s="138">
        <f>'Proposed Rates'!$I125</f>
        <v>0</v>
      </c>
      <c r="H125" s="145">
        <f t="shared" si="31"/>
        <v>0</v>
      </c>
      <c r="I125" s="130"/>
      <c r="J125" s="138">
        <f>'Proposed Rates'!$V125</f>
        <v>2.9</v>
      </c>
      <c r="K125" s="145">
        <f t="shared" si="32"/>
        <v>0</v>
      </c>
      <c r="L125" s="145">
        <f>K125-H125</f>
        <v>0</v>
      </c>
      <c r="M125" s="852"/>
      <c r="N125" s="853">
        <f>L125-'Proposed Accrual 2019'!L125</f>
        <v>0</v>
      </c>
    </row>
    <row r="126" spans="1:14" x14ac:dyDescent="0.2">
      <c r="A126" s="140">
        <f>'Plant &amp; Reserve'!$A126</f>
        <v>34343</v>
      </c>
      <c r="B126" s="130" t="str">
        <f>'Plant &amp; Reserve'!$B126</f>
        <v>BB CCST for CT 5-6</v>
      </c>
      <c r="C126" s="130"/>
      <c r="D126" s="145">
        <f>IFERROR(VLOOKUP($A126,'2020 B-7'!C:R,14,FALSE),0)</f>
        <v>0</v>
      </c>
      <c r="E126" s="145">
        <f>IFERROR(VLOOKUP($A126,'2020 B-9'!C:T,16,FALSE),0)</f>
        <v>0</v>
      </c>
      <c r="F126" s="130"/>
      <c r="G126" s="138">
        <f>'Proposed Rates'!$I126</f>
        <v>0</v>
      </c>
      <c r="H126" s="145">
        <f t="shared" si="31"/>
        <v>0</v>
      </c>
      <c r="I126" s="130"/>
      <c r="J126" s="138">
        <f>'Proposed Rates'!$V126</f>
        <v>2.9</v>
      </c>
      <c r="K126" s="145">
        <f t="shared" si="32"/>
        <v>0</v>
      </c>
      <c r="L126" s="145">
        <f>K126-H126</f>
        <v>0</v>
      </c>
      <c r="M126" s="852"/>
      <c r="N126" s="853">
        <f>L126-'Proposed Accrual 2019'!L126</f>
        <v>0</v>
      </c>
    </row>
    <row r="127" spans="1:14" x14ac:dyDescent="0.2">
      <c r="A127" s="140">
        <f>'Plant &amp; Reserve'!$A127</f>
        <v>34543</v>
      </c>
      <c r="B127" s="130" t="str">
        <f>'Plant &amp; Reserve'!$B127</f>
        <v>BB CCST for CT 5-6</v>
      </c>
      <c r="C127" s="130"/>
      <c r="D127" s="145">
        <f>IFERROR(VLOOKUP($A127,'2020 B-7'!C:R,14,FALSE),0)</f>
        <v>0</v>
      </c>
      <c r="E127" s="145">
        <f>IFERROR(VLOOKUP($A127,'2020 B-9'!C:T,16,FALSE),0)</f>
        <v>0</v>
      </c>
      <c r="F127" s="130"/>
      <c r="G127" s="138">
        <f>'Proposed Rates'!$I127</f>
        <v>0</v>
      </c>
      <c r="H127" s="145">
        <f t="shared" si="31"/>
        <v>0</v>
      </c>
      <c r="I127" s="130"/>
      <c r="J127" s="138">
        <f>'Proposed Rates'!$V127</f>
        <v>2.9</v>
      </c>
      <c r="K127" s="145">
        <f t="shared" si="32"/>
        <v>0</v>
      </c>
      <c r="L127" s="145">
        <f>K127-H127</f>
        <v>0</v>
      </c>
      <c r="M127" s="852"/>
      <c r="N127" s="853">
        <f>L127-'Proposed Accrual 2019'!L127</f>
        <v>0</v>
      </c>
    </row>
    <row r="128" spans="1:14" ht="15" x14ac:dyDescent="0.2">
      <c r="A128" s="140">
        <f>'Plant &amp; Reserve'!$A128</f>
        <v>34643</v>
      </c>
      <c r="B128" s="168" t="str">
        <f>'Plant &amp; Reserve'!$B128</f>
        <v>BB CCST for CT 5-6</v>
      </c>
      <c r="C128" s="130"/>
      <c r="D128" s="172">
        <f>IFERROR(VLOOKUP($A128,'2020 B-7'!C:R,14,FALSE),0)</f>
        <v>0</v>
      </c>
      <c r="E128" s="172">
        <f>IFERROR(VLOOKUP($A128,'2020 B-9'!C:T,16,FALSE),0)</f>
        <v>0</v>
      </c>
      <c r="F128" s="130"/>
      <c r="G128" s="170">
        <f>'Proposed Rates'!$I128</f>
        <v>0</v>
      </c>
      <c r="H128" s="172">
        <f t="shared" si="31"/>
        <v>0</v>
      </c>
      <c r="I128" s="130"/>
      <c r="J128" s="170">
        <f>'Proposed Rates'!$V128</f>
        <v>2.9</v>
      </c>
      <c r="K128" s="171">
        <f t="shared" si="32"/>
        <v>0</v>
      </c>
      <c r="L128" s="171">
        <f>K128-H128</f>
        <v>0</v>
      </c>
      <c r="M128" s="852"/>
      <c r="N128" s="853">
        <f>L128-'Proposed Accrual 2019'!L128</f>
        <v>0</v>
      </c>
    </row>
    <row r="129" spans="1:14" x14ac:dyDescent="0.2">
      <c r="A129" s="134"/>
      <c r="B129" s="128" t="s">
        <v>75</v>
      </c>
      <c r="C129" s="130"/>
      <c r="D129" s="173">
        <f>SUM(D124:D128)</f>
        <v>0</v>
      </c>
      <c r="E129" s="173">
        <f>SUM(E124:E128)</f>
        <v>0</v>
      </c>
      <c r="F129" s="130"/>
      <c r="G129" s="177">
        <f>'Proposed Rates'!$I129</f>
        <v>0</v>
      </c>
      <c r="H129" s="173">
        <f>SUM(H124:H128)</f>
        <v>0</v>
      </c>
      <c r="I129" s="130"/>
      <c r="J129" s="177">
        <f>'Proposed Rates'!$V129</f>
        <v>2.9</v>
      </c>
      <c r="K129" s="173">
        <f>SUM(K124:K128)</f>
        <v>0</v>
      </c>
      <c r="L129" s="173">
        <f>SUM(L124:L128)</f>
        <v>0</v>
      </c>
      <c r="M129" s="852"/>
      <c r="N129" s="853">
        <f>L129-'Proposed Accrual 2019'!L129</f>
        <v>0</v>
      </c>
    </row>
    <row r="130" spans="1:14" ht="13.5" thickBot="1" x14ac:dyDescent="0.25">
      <c r="A130" s="493"/>
      <c r="B130" s="493"/>
      <c r="C130" s="130"/>
      <c r="D130" s="182"/>
      <c r="E130" s="182"/>
      <c r="F130" s="130"/>
      <c r="G130" s="493"/>
      <c r="H130" s="493"/>
      <c r="I130" s="130"/>
      <c r="J130" s="493"/>
      <c r="K130" s="493"/>
      <c r="L130" s="493"/>
      <c r="M130" s="130"/>
      <c r="N130" s="853">
        <f>L130-'Proposed Accrual 2019'!L130</f>
        <v>0</v>
      </c>
    </row>
    <row r="131" spans="1:14" ht="19.5" customHeight="1" thickTop="1" thickBot="1" x14ac:dyDescent="0.25">
      <c r="A131" s="494"/>
      <c r="B131" s="384"/>
      <c r="C131" s="130"/>
      <c r="D131" s="196">
        <f>SUM(D108,D115,D122,D129)</f>
        <v>41316484.25</v>
      </c>
      <c r="E131" s="196">
        <f>SUM(E108,E115,E122,E129)</f>
        <v>16267599.960000006</v>
      </c>
      <c r="F131" s="130"/>
      <c r="G131" s="826">
        <f>IF($D131=0,0,H131/$D131*100)</f>
        <v>3.865023922019696</v>
      </c>
      <c r="H131" s="196">
        <f>SUM(H108,H115,H122,H129)</f>
        <v>1596892</v>
      </c>
      <c r="I131" s="130"/>
      <c r="J131" s="826">
        <f>IF($D131=0,0,K131/$D131*100)</f>
        <v>2.997847039707886</v>
      </c>
      <c r="K131" s="196">
        <f>SUM(K108,K115,K122,K129)</f>
        <v>1238605</v>
      </c>
      <c r="L131" s="196">
        <f>SUM(L108,L115,L122,L129)</f>
        <v>-358287</v>
      </c>
      <c r="M131" s="130"/>
      <c r="N131" s="853">
        <f>L131-'Proposed Accrual 2019'!L131</f>
        <v>-5488</v>
      </c>
    </row>
    <row r="132" spans="1:14" ht="13.5" thickTop="1" x14ac:dyDescent="0.2">
      <c r="A132" s="134"/>
      <c r="B132" s="805"/>
      <c r="C132" s="130"/>
      <c r="D132" s="145"/>
      <c r="E132" s="145"/>
      <c r="F132" s="130"/>
      <c r="G132" s="138"/>
      <c r="H132" s="145"/>
      <c r="I132" s="130"/>
      <c r="J132" s="138"/>
      <c r="K132" s="145"/>
      <c r="L132" s="145"/>
      <c r="M132" s="130"/>
      <c r="N132" s="853">
        <f>L132-'Proposed Accrual 2019'!L132</f>
        <v>0</v>
      </c>
    </row>
    <row r="133" spans="1:14" x14ac:dyDescent="0.2">
      <c r="A133" s="134"/>
      <c r="B133" s="144" t="s">
        <v>62</v>
      </c>
      <c r="C133" s="130"/>
      <c r="D133" s="145"/>
      <c r="E133" s="145"/>
      <c r="F133" s="130"/>
      <c r="G133" s="138"/>
      <c r="H133" s="145"/>
      <c r="I133" s="130"/>
      <c r="J133" s="138"/>
      <c r="K133" s="145"/>
      <c r="L133" s="145"/>
      <c r="M133" s="130"/>
      <c r="N133" s="853">
        <f>L133-'Proposed Accrual 2019'!L133</f>
        <v>0</v>
      </c>
    </row>
    <row r="134" spans="1:14" x14ac:dyDescent="0.2">
      <c r="A134" s="134"/>
      <c r="B134" s="130"/>
      <c r="C134" s="130"/>
      <c r="D134" s="145"/>
      <c r="E134" s="145"/>
      <c r="F134" s="130"/>
      <c r="G134" s="138"/>
      <c r="H134" s="145"/>
      <c r="I134" s="130"/>
      <c r="J134" s="138"/>
      <c r="K134" s="145"/>
      <c r="L134" s="145"/>
      <c r="M134" s="130"/>
      <c r="N134" s="853">
        <f>L134-'Proposed Accrual 2019'!L134</f>
        <v>0</v>
      </c>
    </row>
    <row r="135" spans="1:14" x14ac:dyDescent="0.2">
      <c r="A135" s="140">
        <f>'Plant &amp; Reserve'!$A135</f>
        <v>34130</v>
      </c>
      <c r="B135" s="130" t="str">
        <f>'Plant &amp; Reserve'!$B135</f>
        <v>BP Common</v>
      </c>
      <c r="C135" s="130"/>
      <c r="D135" s="145">
        <f>IFERROR(VLOOKUP($A135,'2020 B-7'!C:R,14,FALSE),0)</f>
        <v>84179579.350000009</v>
      </c>
      <c r="E135" s="145">
        <f>IFERROR(VLOOKUP($A135,'2020 B-9'!C:T,16,FALSE),0)</f>
        <v>21271527.919999991</v>
      </c>
      <c r="F135" s="130"/>
      <c r="G135" s="138">
        <f>'Proposed Rates'!$I135</f>
        <v>2.2999999999999998</v>
      </c>
      <c r="H135" s="145">
        <f t="shared" ref="H135:H139" si="33">ROUND(($D135*G135)/100,0)</f>
        <v>1936130</v>
      </c>
      <c r="I135" s="130"/>
      <c r="J135" s="138">
        <f>'Proposed Rates'!$V135</f>
        <v>3.4</v>
      </c>
      <c r="K135" s="145">
        <f t="shared" ref="K135:K139" si="34">ROUND(($D135*J135)/100,0)</f>
        <v>2862106</v>
      </c>
      <c r="L135" s="145">
        <f>K135-H135</f>
        <v>925976</v>
      </c>
      <c r="M135" s="852"/>
      <c r="N135" s="853">
        <f>L135-'Proposed Accrual 2019'!L135</f>
        <v>28953</v>
      </c>
    </row>
    <row r="136" spans="1:14" x14ac:dyDescent="0.2">
      <c r="A136" s="140">
        <f>'Plant &amp; Reserve'!$A136</f>
        <v>34230</v>
      </c>
      <c r="B136" s="130" t="str">
        <f>'Plant &amp; Reserve'!$B136</f>
        <v>BP Common</v>
      </c>
      <c r="C136" s="130"/>
      <c r="D136" s="145">
        <f>IFERROR(VLOOKUP($A136,'2020 B-7'!C:R,14,FALSE),0)</f>
        <v>22664040.789999999</v>
      </c>
      <c r="E136" s="145">
        <f>IFERROR(VLOOKUP($A136,'2020 B-9'!C:T,16,FALSE),0)</f>
        <v>7508431.3899999978</v>
      </c>
      <c r="F136" s="130"/>
      <c r="G136" s="138">
        <f>'Proposed Rates'!$I136</f>
        <v>2.5</v>
      </c>
      <c r="H136" s="145">
        <f t="shared" si="33"/>
        <v>566601</v>
      </c>
      <c r="I136" s="130"/>
      <c r="J136" s="138">
        <f>'Proposed Rates'!$V136</f>
        <v>3</v>
      </c>
      <c r="K136" s="145">
        <f t="shared" si="34"/>
        <v>679921</v>
      </c>
      <c r="L136" s="145">
        <f>K136-H136</f>
        <v>113320</v>
      </c>
      <c r="M136" s="852"/>
      <c r="N136" s="853">
        <f>L136-'Proposed Accrual 2019'!L136</f>
        <v>988</v>
      </c>
    </row>
    <row r="137" spans="1:14" x14ac:dyDescent="0.2">
      <c r="A137" s="140">
        <f>'Plant &amp; Reserve'!$A137</f>
        <v>34330</v>
      </c>
      <c r="B137" s="130" t="str">
        <f>'Plant &amp; Reserve'!$B137</f>
        <v>BP Common</v>
      </c>
      <c r="C137" s="130"/>
      <c r="D137" s="145">
        <f>IFERROR(VLOOKUP($A137,'2020 B-7'!C:R,14,FALSE),0)</f>
        <v>38938954.289999992</v>
      </c>
      <c r="E137" s="145">
        <f>IFERROR(VLOOKUP($A137,'2020 B-9'!C:T,16,FALSE),0)</f>
        <v>13914848.340000013</v>
      </c>
      <c r="F137" s="130"/>
      <c r="G137" s="138">
        <f>'Proposed Rates'!$I137</f>
        <v>3.2</v>
      </c>
      <c r="H137" s="145">
        <f t="shared" si="33"/>
        <v>1246047</v>
      </c>
      <c r="I137" s="130"/>
      <c r="J137" s="138">
        <f>'Proposed Rates'!$V137</f>
        <v>5.5</v>
      </c>
      <c r="K137" s="145">
        <f t="shared" si="34"/>
        <v>2141642</v>
      </c>
      <c r="L137" s="145">
        <f>K137-H137</f>
        <v>895595</v>
      </c>
      <c r="M137" s="852"/>
      <c r="N137" s="853">
        <f>L137-'Proposed Accrual 2019'!L137</f>
        <v>83750</v>
      </c>
    </row>
    <row r="138" spans="1:14" x14ac:dyDescent="0.2">
      <c r="A138" s="140">
        <f>'Plant &amp; Reserve'!$A138</f>
        <v>34530</v>
      </c>
      <c r="B138" s="130" t="str">
        <f>'Plant &amp; Reserve'!$B138</f>
        <v>BP Common</v>
      </c>
      <c r="C138" s="130"/>
      <c r="D138" s="145">
        <f>IFERROR(VLOOKUP($A138,'2020 B-7'!C:R,14,FALSE),0)</f>
        <v>29294635.780000001</v>
      </c>
      <c r="E138" s="145">
        <f>IFERROR(VLOOKUP($A138,'2020 B-9'!C:T,16,FALSE),0)</f>
        <v>12491010.739999989</v>
      </c>
      <c r="F138" s="130"/>
      <c r="G138" s="138">
        <f>'Proposed Rates'!$I138</f>
        <v>4.2</v>
      </c>
      <c r="H138" s="145">
        <f t="shared" si="33"/>
        <v>1230375</v>
      </c>
      <c r="I138" s="130"/>
      <c r="J138" s="138">
        <f>'Proposed Rates'!$V138</f>
        <v>3.3</v>
      </c>
      <c r="K138" s="145">
        <f t="shared" si="34"/>
        <v>966723</v>
      </c>
      <c r="L138" s="145">
        <f>K138-H138</f>
        <v>-263652</v>
      </c>
      <c r="M138" s="852"/>
      <c r="N138" s="853">
        <f>L138-'Proposed Accrual 2019'!L138</f>
        <v>-3729</v>
      </c>
    </row>
    <row r="139" spans="1:14" ht="15" x14ac:dyDescent="0.2">
      <c r="A139" s="140">
        <f>'Plant &amp; Reserve'!$A139</f>
        <v>34630</v>
      </c>
      <c r="B139" s="168" t="str">
        <f>'Plant &amp; Reserve'!$B139</f>
        <v>BP Common</v>
      </c>
      <c r="C139" s="130"/>
      <c r="D139" s="172">
        <f>IFERROR(VLOOKUP($A139,'2020 B-7'!C:R,14,FALSE),0)</f>
        <v>11054023.24</v>
      </c>
      <c r="E139" s="172">
        <f>IFERROR(VLOOKUP($A139,'2020 B-9'!C:T,16,FALSE),0)</f>
        <v>3911389.1399999964</v>
      </c>
      <c r="F139" s="130"/>
      <c r="G139" s="170">
        <f>'Proposed Rates'!$I139</f>
        <v>3.2</v>
      </c>
      <c r="H139" s="172">
        <f t="shared" si="33"/>
        <v>353729</v>
      </c>
      <c r="I139" s="130"/>
      <c r="J139" s="170">
        <f>'Proposed Rates'!$V139</f>
        <v>4</v>
      </c>
      <c r="K139" s="171">
        <f t="shared" si="34"/>
        <v>442161</v>
      </c>
      <c r="L139" s="171">
        <f>K139-H139</f>
        <v>88432</v>
      </c>
      <c r="M139" s="852"/>
      <c r="N139" s="853">
        <f>L139-'Proposed Accrual 2019'!L139</f>
        <v>1403</v>
      </c>
    </row>
    <row r="140" spans="1:14" x14ac:dyDescent="0.2">
      <c r="A140" s="134"/>
      <c r="B140" s="128" t="s">
        <v>75</v>
      </c>
      <c r="C140" s="130"/>
      <c r="D140" s="173">
        <f>SUM(D135:D139)</f>
        <v>186131233.45000002</v>
      </c>
      <c r="E140" s="173">
        <f>SUM(E135:E139)</f>
        <v>59097207.529999979</v>
      </c>
      <c r="F140" s="130"/>
      <c r="G140" s="177">
        <f>'Proposed Rates'!$I140</f>
        <v>2.6</v>
      </c>
      <c r="H140" s="173">
        <f>SUM(H135:H139)</f>
        <v>5332882</v>
      </c>
      <c r="I140" s="130"/>
      <c r="J140" s="177">
        <f>'Proposed Rates'!$V140</f>
        <v>3.5</v>
      </c>
      <c r="K140" s="173">
        <f>SUM(K135:K139)</f>
        <v>7092553</v>
      </c>
      <c r="L140" s="173">
        <f>SUM(L135:L139)</f>
        <v>1759671</v>
      </c>
      <c r="M140" s="852"/>
      <c r="N140" s="853">
        <f>L140-'Proposed Accrual 2019'!L140</f>
        <v>111365</v>
      </c>
    </row>
    <row r="141" spans="1:14" x14ac:dyDescent="0.2">
      <c r="A141" s="134"/>
      <c r="B141" s="130"/>
      <c r="C141" s="130"/>
      <c r="D141" s="145"/>
      <c r="E141" s="145"/>
      <c r="F141" s="130"/>
      <c r="G141" s="138"/>
      <c r="H141" s="145"/>
      <c r="I141" s="130"/>
      <c r="J141" s="138"/>
      <c r="K141" s="145"/>
      <c r="L141" s="145"/>
      <c r="M141" s="130"/>
      <c r="N141" s="853">
        <f>L141-'Proposed Accrual 2019'!L141</f>
        <v>0</v>
      </c>
    </row>
    <row r="142" spans="1:14" x14ac:dyDescent="0.2">
      <c r="A142" s="140">
        <f>'Plant &amp; Reserve'!$A142</f>
        <v>34131</v>
      </c>
      <c r="B142" s="130" t="str">
        <f>'Plant &amp; Reserve'!$B142</f>
        <v>BP Unit No. 1</v>
      </c>
      <c r="C142" s="130"/>
      <c r="D142" s="145">
        <f>IFERROR(VLOOKUP($A142,'2020 B-7'!C:R,14,FALSE),0)</f>
        <v>21508359.090000004</v>
      </c>
      <c r="E142" s="145">
        <f>IFERROR(VLOOKUP($A142,'2020 B-9'!C:T,16,FALSE),0)</f>
        <v>7173149.7099999925</v>
      </c>
      <c r="F142" s="130"/>
      <c r="G142" s="138">
        <f>'Proposed Rates'!$I142</f>
        <v>2.5</v>
      </c>
      <c r="H142" s="145">
        <f t="shared" ref="H142:H146" si="35">ROUND(($D142*G142)/100,0)</f>
        <v>537709</v>
      </c>
      <c r="I142" s="130"/>
      <c r="J142" s="138">
        <f>'Proposed Rates'!$V142</f>
        <v>3.6</v>
      </c>
      <c r="K142" s="145">
        <f t="shared" ref="K142:K146" si="36">ROUND(($D142*J142)/100,0)</f>
        <v>774301</v>
      </c>
      <c r="L142" s="145">
        <f>K142-H142</f>
        <v>236592</v>
      </c>
      <c r="M142" s="852"/>
      <c r="N142" s="853">
        <f>L142-'Proposed Accrual 2019'!L142</f>
        <v>-1108</v>
      </c>
    </row>
    <row r="143" spans="1:14" x14ac:dyDescent="0.2">
      <c r="A143" s="140">
        <f>'Plant &amp; Reserve'!$A143</f>
        <v>34231</v>
      </c>
      <c r="B143" s="130" t="str">
        <f>'Plant &amp; Reserve'!$B143</f>
        <v>BP Unit No. 1</v>
      </c>
      <c r="C143" s="130"/>
      <c r="D143" s="145">
        <f>IFERROR(VLOOKUP($A143,'2020 B-7'!C:R,14,FALSE),0)</f>
        <v>78045137.230000034</v>
      </c>
      <c r="E143" s="145">
        <f>IFERROR(VLOOKUP($A143,'2020 B-9'!C:T,16,FALSE),0)</f>
        <v>32691965.73</v>
      </c>
      <c r="F143" s="130"/>
      <c r="G143" s="138">
        <f>'Proposed Rates'!$I143</f>
        <v>2.9</v>
      </c>
      <c r="H143" s="145">
        <f t="shared" si="35"/>
        <v>2263309</v>
      </c>
      <c r="I143" s="130"/>
      <c r="J143" s="138">
        <f>'Proposed Rates'!$V143</f>
        <v>4</v>
      </c>
      <c r="K143" s="145">
        <f t="shared" si="36"/>
        <v>3121805</v>
      </c>
      <c r="L143" s="145">
        <f>K143-H143</f>
        <v>858496</v>
      </c>
      <c r="M143" s="852"/>
      <c r="N143" s="853">
        <f>L143-'Proposed Accrual 2019'!L143</f>
        <v>2679</v>
      </c>
    </row>
    <row r="144" spans="1:14" x14ac:dyDescent="0.2">
      <c r="A144" s="140">
        <f>'Plant &amp; Reserve'!$A144</f>
        <v>34331</v>
      </c>
      <c r="B144" s="130" t="str">
        <f>'Plant &amp; Reserve'!$B144</f>
        <v>BP Unit No. 1</v>
      </c>
      <c r="C144" s="130"/>
      <c r="D144" s="145">
        <f>IFERROR(VLOOKUP($A144,'2020 B-7'!C:R,14,FALSE),0)</f>
        <v>210494016.60000011</v>
      </c>
      <c r="E144" s="145">
        <f>IFERROR(VLOOKUP($A144,'2020 B-9'!C:T,16,FALSE),0)</f>
        <v>64455027.809999965</v>
      </c>
      <c r="F144" s="130"/>
      <c r="G144" s="138">
        <f>'Proposed Rates'!$I144</f>
        <v>4.2</v>
      </c>
      <c r="H144" s="145">
        <f t="shared" si="35"/>
        <v>8840749</v>
      </c>
      <c r="I144" s="130"/>
      <c r="J144" s="138">
        <f>'Proposed Rates'!$V144</f>
        <v>6.1</v>
      </c>
      <c r="K144" s="145">
        <f t="shared" si="36"/>
        <v>12840135</v>
      </c>
      <c r="L144" s="145">
        <f>K144-H144</f>
        <v>3999386</v>
      </c>
      <c r="M144" s="852"/>
      <c r="N144" s="853">
        <f>L144-'Proposed Accrual 2019'!L144</f>
        <v>22625</v>
      </c>
    </row>
    <row r="145" spans="1:14" x14ac:dyDescent="0.2">
      <c r="A145" s="140">
        <f>'Plant &amp; Reserve'!$A145</f>
        <v>34531</v>
      </c>
      <c r="B145" s="130" t="str">
        <f>'Plant &amp; Reserve'!$B145</f>
        <v>BP Unit No. 1</v>
      </c>
      <c r="C145" s="130"/>
      <c r="D145" s="145">
        <f>IFERROR(VLOOKUP($A145,'2020 B-7'!C:R,14,FALSE),0)</f>
        <v>39338144.729999989</v>
      </c>
      <c r="E145" s="145">
        <f>IFERROR(VLOOKUP($A145,'2020 B-9'!C:T,16,FALSE),0)</f>
        <v>17801596.819999993</v>
      </c>
      <c r="F145" s="130"/>
      <c r="G145" s="138">
        <f>'Proposed Rates'!$I145</f>
        <v>3.2</v>
      </c>
      <c r="H145" s="145">
        <f t="shared" si="35"/>
        <v>1258821</v>
      </c>
      <c r="I145" s="130"/>
      <c r="J145" s="138">
        <f>'Proposed Rates'!$V145</f>
        <v>4.0999999999999996</v>
      </c>
      <c r="K145" s="145">
        <f t="shared" si="36"/>
        <v>1612864</v>
      </c>
      <c r="L145" s="145">
        <f>K145-H145</f>
        <v>354043</v>
      </c>
      <c r="M145" s="852"/>
      <c r="N145" s="853">
        <f>L145-'Proposed Accrual 2019'!L145</f>
        <v>3637</v>
      </c>
    </row>
    <row r="146" spans="1:14" ht="15" x14ac:dyDescent="0.2">
      <c r="A146" s="140">
        <f>'Plant &amp; Reserve'!$A146</f>
        <v>34631</v>
      </c>
      <c r="B146" s="168" t="str">
        <f>'Plant &amp; Reserve'!$B146</f>
        <v>BP Unit No. 1</v>
      </c>
      <c r="C146" s="130"/>
      <c r="D146" s="172">
        <f>IFERROR(VLOOKUP($A146,'2020 B-7'!C:R,14,FALSE),0)</f>
        <v>1152705.94</v>
      </c>
      <c r="E146" s="172">
        <f>IFERROR(VLOOKUP($A146,'2020 B-9'!C:T,16,FALSE),0)</f>
        <v>529440.28000000108</v>
      </c>
      <c r="F146" s="130"/>
      <c r="G146" s="170">
        <f>'Proposed Rates'!$I146</f>
        <v>2.7</v>
      </c>
      <c r="H146" s="172">
        <f t="shared" si="35"/>
        <v>31123</v>
      </c>
      <c r="I146" s="130"/>
      <c r="J146" s="170">
        <f>'Proposed Rates'!$V146</f>
        <v>3.2</v>
      </c>
      <c r="K146" s="171">
        <f t="shared" si="36"/>
        <v>36887</v>
      </c>
      <c r="L146" s="171">
        <f>K146-H146</f>
        <v>5764</v>
      </c>
      <c r="M146" s="852"/>
      <c r="N146" s="853">
        <f>L146-'Proposed Accrual 2019'!L146</f>
        <v>0</v>
      </c>
    </row>
    <row r="147" spans="1:14" x14ac:dyDescent="0.2">
      <c r="A147" s="134"/>
      <c r="B147" s="128" t="s">
        <v>75</v>
      </c>
      <c r="C147" s="130"/>
      <c r="D147" s="173">
        <f>SUM(D142:D146)</f>
        <v>350538363.59000009</v>
      </c>
      <c r="E147" s="173">
        <f>SUM(E142:E146)</f>
        <v>122651180.34999995</v>
      </c>
      <c r="F147" s="130"/>
      <c r="G147" s="177">
        <f>'Proposed Rates'!$I147</f>
        <v>3.3</v>
      </c>
      <c r="H147" s="173">
        <f>SUM(H142:H146)</f>
        <v>12931711</v>
      </c>
      <c r="I147" s="130"/>
      <c r="J147" s="177">
        <f>'Proposed Rates'!$V147</f>
        <v>5.0999999999999996</v>
      </c>
      <c r="K147" s="173">
        <f>SUM(K142:K146)</f>
        <v>18385992</v>
      </c>
      <c r="L147" s="173">
        <f>SUM(L142:L146)</f>
        <v>5454281</v>
      </c>
      <c r="M147" s="852"/>
      <c r="N147" s="853">
        <f>L147-'Proposed Accrual 2019'!L147</f>
        <v>27833</v>
      </c>
    </row>
    <row r="148" spans="1:14" x14ac:dyDescent="0.2">
      <c r="A148" s="134"/>
      <c r="B148" s="130"/>
      <c r="C148" s="130"/>
      <c r="D148" s="145"/>
      <c r="E148" s="145"/>
      <c r="F148" s="130"/>
      <c r="G148" s="138"/>
      <c r="H148" s="145"/>
      <c r="I148" s="130"/>
      <c r="J148" s="138"/>
      <c r="K148" s="145"/>
      <c r="L148" s="145"/>
      <c r="M148" s="130"/>
      <c r="N148" s="853">
        <f>L148-'Proposed Accrual 2019'!L148</f>
        <v>0</v>
      </c>
    </row>
    <row r="149" spans="1:14" x14ac:dyDescent="0.2">
      <c r="A149" s="140">
        <f>'Plant &amp; Reserve'!$A149</f>
        <v>34132</v>
      </c>
      <c r="B149" s="130" t="str">
        <f>'Plant &amp; Reserve'!$B149</f>
        <v>BP Unit No. 2</v>
      </c>
      <c r="C149" s="130"/>
      <c r="D149" s="145">
        <f>IFERROR(VLOOKUP($A149,'2020 B-7'!C:R,14,FALSE),0)</f>
        <v>26971966.289999995</v>
      </c>
      <c r="E149" s="145">
        <f>IFERROR(VLOOKUP($A149,'2020 B-9'!C:T,16,FALSE),0)</f>
        <v>11035631.849999998</v>
      </c>
      <c r="F149" s="130"/>
      <c r="G149" s="138">
        <f>'Proposed Rates'!$I149</f>
        <v>2.5</v>
      </c>
      <c r="H149" s="145">
        <f t="shared" ref="H149:H153" si="37">ROUND(($D149*G149)/100,0)</f>
        <v>674299</v>
      </c>
      <c r="I149" s="130"/>
      <c r="J149" s="138">
        <f>'Proposed Rates'!$V149</f>
        <v>3.5</v>
      </c>
      <c r="K149" s="145">
        <f t="shared" ref="K149:K153" si="38">ROUND(($D149*J149)/100,0)</f>
        <v>944019</v>
      </c>
      <c r="L149" s="145">
        <f>K149-H149</f>
        <v>269720</v>
      </c>
      <c r="M149" s="852"/>
      <c r="N149" s="853">
        <f>L149-'Proposed Accrual 2019'!L149</f>
        <v>0</v>
      </c>
    </row>
    <row r="150" spans="1:14" x14ac:dyDescent="0.2">
      <c r="A150" s="140">
        <f>'Plant &amp; Reserve'!$A150</f>
        <v>34232</v>
      </c>
      <c r="B150" s="130" t="str">
        <f>'Plant &amp; Reserve'!$B150</f>
        <v>BP Unit No. 2</v>
      </c>
      <c r="C150" s="130"/>
      <c r="D150" s="145">
        <f>IFERROR(VLOOKUP($A150,'2020 B-7'!C:R,14,FALSE),0)</f>
        <v>103676279.81</v>
      </c>
      <c r="E150" s="145">
        <f>IFERROR(VLOOKUP($A150,'2020 B-9'!C:T,16,FALSE),0)</f>
        <v>40161216.940000035</v>
      </c>
      <c r="F150" s="130"/>
      <c r="G150" s="138">
        <f>'Proposed Rates'!$I150</f>
        <v>2.9</v>
      </c>
      <c r="H150" s="145">
        <f t="shared" si="37"/>
        <v>3006612</v>
      </c>
      <c r="I150" s="130"/>
      <c r="J150" s="138">
        <f>'Proposed Rates'!$V150</f>
        <v>3.9</v>
      </c>
      <c r="K150" s="145">
        <f t="shared" si="38"/>
        <v>4043375</v>
      </c>
      <c r="L150" s="145">
        <f>K150-H150</f>
        <v>1036763</v>
      </c>
      <c r="M150" s="852"/>
      <c r="N150" s="853">
        <f>L150-'Proposed Accrual 2019'!L150</f>
        <v>49768</v>
      </c>
    </row>
    <row r="151" spans="1:14" x14ac:dyDescent="0.2">
      <c r="A151" s="140">
        <f>'Plant &amp; Reserve'!$A151</f>
        <v>34332</v>
      </c>
      <c r="B151" s="130" t="str">
        <f>'Plant &amp; Reserve'!$B151</f>
        <v>BP Unit No. 2</v>
      </c>
      <c r="C151" s="130"/>
      <c r="D151" s="145">
        <f>IFERROR(VLOOKUP($A151,'2020 B-7'!C:R,14,FALSE),0)</f>
        <v>288044264.47000003</v>
      </c>
      <c r="E151" s="145">
        <f>IFERROR(VLOOKUP($A151,'2020 B-9'!C:T,16,FALSE),0)</f>
        <v>76859428.499999985</v>
      </c>
      <c r="F151" s="130"/>
      <c r="G151" s="138">
        <f>'Proposed Rates'!$I151</f>
        <v>4.0999999999999996</v>
      </c>
      <c r="H151" s="145">
        <f t="shared" si="37"/>
        <v>11809815</v>
      </c>
      <c r="I151" s="130"/>
      <c r="J151" s="138">
        <f>'Proposed Rates'!$V151</f>
        <v>6.2</v>
      </c>
      <c r="K151" s="145">
        <f t="shared" si="38"/>
        <v>17858744</v>
      </c>
      <c r="L151" s="145">
        <f>K151-H151</f>
        <v>6048929</v>
      </c>
      <c r="M151" s="852"/>
      <c r="N151" s="853">
        <f>L151-'Proposed Accrual 2019'!L151</f>
        <v>30943</v>
      </c>
    </row>
    <row r="152" spans="1:14" x14ac:dyDescent="0.2">
      <c r="A152" s="140">
        <f>'Plant &amp; Reserve'!$A152</f>
        <v>34532</v>
      </c>
      <c r="B152" s="130" t="str">
        <f>'Plant &amp; Reserve'!$B152</f>
        <v>BP Unit No. 2</v>
      </c>
      <c r="C152" s="130"/>
      <c r="D152" s="145">
        <f>IFERROR(VLOOKUP($A152,'2020 B-7'!C:R,14,FALSE),0)</f>
        <v>44058767.359999999</v>
      </c>
      <c r="E152" s="145">
        <f>IFERROR(VLOOKUP($A152,'2020 B-9'!C:T,16,FALSE),0)</f>
        <v>19031385.949999999</v>
      </c>
      <c r="F152" s="130"/>
      <c r="G152" s="138">
        <f>'Proposed Rates'!$I152</f>
        <v>3.1</v>
      </c>
      <c r="H152" s="145">
        <f t="shared" si="37"/>
        <v>1365822</v>
      </c>
      <c r="I152" s="130"/>
      <c r="J152" s="138">
        <f>'Proposed Rates'!$V152</f>
        <v>4.0999999999999996</v>
      </c>
      <c r="K152" s="145">
        <f t="shared" si="38"/>
        <v>1806409</v>
      </c>
      <c r="L152" s="145">
        <f>K152-H152</f>
        <v>440587</v>
      </c>
      <c r="M152" s="852"/>
      <c r="N152" s="853">
        <f>L152-'Proposed Accrual 2019'!L152</f>
        <v>1056</v>
      </c>
    </row>
    <row r="153" spans="1:14" ht="15" x14ac:dyDescent="0.2">
      <c r="A153" s="140">
        <f>'Plant &amp; Reserve'!$A153</f>
        <v>34632</v>
      </c>
      <c r="B153" s="168" t="str">
        <f>'Plant &amp; Reserve'!$B153</f>
        <v>BP Unit No. 2</v>
      </c>
      <c r="C153" s="130"/>
      <c r="D153" s="172">
        <f>IFERROR(VLOOKUP($A153,'2020 B-7'!C:R,14,FALSE),0)</f>
        <v>1455592.35</v>
      </c>
      <c r="E153" s="172">
        <f>IFERROR(VLOOKUP($A153,'2020 B-9'!C:T,16,FALSE),0)</f>
        <v>668928.4999999993</v>
      </c>
      <c r="F153" s="130"/>
      <c r="G153" s="170">
        <f>'Proposed Rates'!$I153</f>
        <v>2.8</v>
      </c>
      <c r="H153" s="172">
        <f t="shared" si="37"/>
        <v>40757</v>
      </c>
      <c r="I153" s="130"/>
      <c r="J153" s="170">
        <f>'Proposed Rates'!$V153</f>
        <v>3.3</v>
      </c>
      <c r="K153" s="171">
        <f t="shared" si="38"/>
        <v>48035</v>
      </c>
      <c r="L153" s="171">
        <f>K153-H153</f>
        <v>7278</v>
      </c>
      <c r="M153" s="852"/>
      <c r="N153" s="853">
        <f>L153-'Proposed Accrual 2019'!L153</f>
        <v>0</v>
      </c>
    </row>
    <row r="154" spans="1:14" x14ac:dyDescent="0.2">
      <c r="A154" s="134"/>
      <c r="B154" s="128" t="s">
        <v>75</v>
      </c>
      <c r="C154" s="130"/>
      <c r="D154" s="173">
        <f>SUM(D149:D153)</f>
        <v>464206870.28000009</v>
      </c>
      <c r="E154" s="173">
        <f>SUM(E149:E153)</f>
        <v>147756591.74000001</v>
      </c>
      <c r="F154" s="130"/>
      <c r="G154" s="177">
        <f>'Proposed Rates'!$I154</f>
        <v>3.3</v>
      </c>
      <c r="H154" s="173">
        <f>SUM(H149:H153)</f>
        <v>16897305</v>
      </c>
      <c r="I154" s="130"/>
      <c r="J154" s="177">
        <f>'Proposed Rates'!$V154</f>
        <v>5.2</v>
      </c>
      <c r="K154" s="173">
        <f>SUM(K149:K153)</f>
        <v>24700582</v>
      </c>
      <c r="L154" s="173">
        <f>SUM(L149:L153)</f>
        <v>7803277</v>
      </c>
      <c r="M154" s="852"/>
      <c r="N154" s="853">
        <f>L154-'Proposed Accrual 2019'!L154</f>
        <v>81767</v>
      </c>
    </row>
    <row r="155" spans="1:14" x14ac:dyDescent="0.2">
      <c r="A155" s="134"/>
      <c r="B155" s="128"/>
      <c r="C155" s="130"/>
      <c r="D155" s="145"/>
      <c r="E155" s="145"/>
      <c r="F155" s="130"/>
      <c r="G155" s="138"/>
      <c r="H155" s="145"/>
      <c r="I155" s="130"/>
      <c r="J155" s="138"/>
      <c r="K155" s="145"/>
      <c r="L155" s="145"/>
      <c r="M155" s="130"/>
      <c r="N155" s="853">
        <f>L155-'Proposed Accrual 2019'!L155</f>
        <v>0</v>
      </c>
    </row>
    <row r="156" spans="1:14" x14ac:dyDescent="0.2">
      <c r="A156" s="140">
        <f>'Plant &amp; Reserve'!$A156</f>
        <v>34133</v>
      </c>
      <c r="B156" s="130" t="str">
        <f>'Plant &amp; Reserve'!$B156</f>
        <v>BP CT No. 3</v>
      </c>
      <c r="C156" s="130"/>
      <c r="D156" s="145">
        <f>IFERROR(VLOOKUP($A156,'2020 B-7'!C:R,14,FALSE),0)</f>
        <v>656349.29</v>
      </c>
      <c r="E156" s="145">
        <f>IFERROR(VLOOKUP($A156,'2020 B-9'!C:T,16,FALSE),0)</f>
        <v>-10810.730000000272</v>
      </c>
      <c r="F156" s="130"/>
      <c r="G156" s="138">
        <f>'Proposed Rates'!$I156</f>
        <v>2.6</v>
      </c>
      <c r="H156" s="145">
        <f t="shared" ref="H156:H160" si="39">ROUND(($D156*G156)/100,0)</f>
        <v>17065</v>
      </c>
      <c r="I156" s="130"/>
      <c r="J156" s="138">
        <f>'Proposed Rates'!$V156</f>
        <v>3.5</v>
      </c>
      <c r="K156" s="145">
        <f t="shared" ref="K156:K160" si="40">ROUND(($D156*J156)/100,0)</f>
        <v>22972</v>
      </c>
      <c r="L156" s="145">
        <f>K156-H156</f>
        <v>5907</v>
      </c>
      <c r="M156" s="852"/>
      <c r="N156" s="853">
        <f>L156-'Proposed Accrual 2019'!L156</f>
        <v>0</v>
      </c>
    </row>
    <row r="157" spans="1:14" x14ac:dyDescent="0.2">
      <c r="A157" s="140">
        <f>'Plant &amp; Reserve'!$A157</f>
        <v>34233</v>
      </c>
      <c r="B157" s="130" t="str">
        <f>'Plant &amp; Reserve'!$B157</f>
        <v>BP CT No. 3</v>
      </c>
      <c r="C157" s="130"/>
      <c r="D157" s="145">
        <f>IFERROR(VLOOKUP($A157,'2020 B-7'!C:R,14,FALSE),0)</f>
        <v>3389689.5699999994</v>
      </c>
      <c r="E157" s="145">
        <f>IFERROR(VLOOKUP($A157,'2020 B-9'!C:T,16,FALSE),0)</f>
        <v>992387.28000000038</v>
      </c>
      <c r="F157" s="130"/>
      <c r="G157" s="138">
        <f>'Proposed Rates'!$I157</f>
        <v>3.6</v>
      </c>
      <c r="H157" s="145">
        <f t="shared" si="39"/>
        <v>122029</v>
      </c>
      <c r="I157" s="130"/>
      <c r="J157" s="138">
        <f>'Proposed Rates'!$V157</f>
        <v>3.2</v>
      </c>
      <c r="K157" s="145">
        <f t="shared" si="40"/>
        <v>108470</v>
      </c>
      <c r="L157" s="145">
        <f>K157-H157</f>
        <v>-13559</v>
      </c>
      <c r="M157" s="852"/>
      <c r="N157" s="853">
        <f>L157-'Proposed Accrual 2019'!L157</f>
        <v>0</v>
      </c>
    </row>
    <row r="158" spans="1:14" x14ac:dyDescent="0.2">
      <c r="A158" s="140">
        <f>'Plant &amp; Reserve'!$A158</f>
        <v>34333</v>
      </c>
      <c r="B158" s="130" t="str">
        <f>'Plant &amp; Reserve'!$B158</f>
        <v>BP CT No. 3</v>
      </c>
      <c r="C158" s="130"/>
      <c r="D158" s="145">
        <f>IFERROR(VLOOKUP($A158,'2020 B-7'!C:R,14,FALSE),0)</f>
        <v>15458703.200000003</v>
      </c>
      <c r="E158" s="145">
        <f>IFERROR(VLOOKUP($A158,'2020 B-9'!C:T,16,FALSE),0)</f>
        <v>7476100.3500000061</v>
      </c>
      <c r="F158" s="130"/>
      <c r="G158" s="138">
        <f>'Proposed Rates'!$I158</f>
        <v>4</v>
      </c>
      <c r="H158" s="145">
        <f t="shared" si="39"/>
        <v>618348</v>
      </c>
      <c r="I158" s="130"/>
      <c r="J158" s="138">
        <f>'Proposed Rates'!$V158</f>
        <v>3.1</v>
      </c>
      <c r="K158" s="145">
        <f t="shared" si="40"/>
        <v>479220</v>
      </c>
      <c r="L158" s="145">
        <f>K158-H158</f>
        <v>-139128</v>
      </c>
      <c r="M158" s="852"/>
      <c r="N158" s="853">
        <f>L158-'Proposed Accrual 2019'!L158</f>
        <v>-328</v>
      </c>
    </row>
    <row r="159" spans="1:14" x14ac:dyDescent="0.2">
      <c r="A159" s="140">
        <f>'Plant &amp; Reserve'!$A159</f>
        <v>34533</v>
      </c>
      <c r="B159" s="130" t="str">
        <f>'Plant &amp; Reserve'!$B159</f>
        <v>BP CT No. 3</v>
      </c>
      <c r="C159" s="130"/>
      <c r="D159" s="145">
        <f>IFERROR(VLOOKUP($A159,'2020 B-7'!C:R,14,FALSE),0)</f>
        <v>14155293.100000001</v>
      </c>
      <c r="E159" s="145">
        <f>IFERROR(VLOOKUP($A159,'2020 B-9'!C:T,16,FALSE),0)</f>
        <v>4797883.6300000036</v>
      </c>
      <c r="F159" s="130"/>
      <c r="G159" s="138">
        <f>'Proposed Rates'!$I159</f>
        <v>4</v>
      </c>
      <c r="H159" s="145">
        <f t="shared" si="39"/>
        <v>566212</v>
      </c>
      <c r="I159" s="130"/>
      <c r="J159" s="138">
        <f>'Proposed Rates'!$V159</f>
        <v>2.7</v>
      </c>
      <c r="K159" s="145">
        <f t="shared" si="40"/>
        <v>382193</v>
      </c>
      <c r="L159" s="145">
        <f>K159-H159</f>
        <v>-184019</v>
      </c>
      <c r="M159" s="852"/>
      <c r="N159" s="853">
        <f>L159-'Proposed Accrual 2019'!L159</f>
        <v>-2457</v>
      </c>
    </row>
    <row r="160" spans="1:14" ht="15" x14ac:dyDescent="0.2">
      <c r="A160" s="140">
        <f>'Plant &amp; Reserve'!$A160</f>
        <v>34633</v>
      </c>
      <c r="B160" s="168" t="str">
        <f>'Plant &amp; Reserve'!$B160</f>
        <v>BP CT No. 3</v>
      </c>
      <c r="C160" s="130"/>
      <c r="D160" s="172">
        <f>IFERROR(VLOOKUP($A160,'2020 B-7'!C:R,14,FALSE),0)</f>
        <v>904.61</v>
      </c>
      <c r="E160" s="172">
        <f>IFERROR(VLOOKUP($A160,'2020 B-9'!C:T,16,FALSE),0)</f>
        <v>358.56</v>
      </c>
      <c r="F160" s="130"/>
      <c r="G160" s="170">
        <f>'Proposed Rates'!$I160</f>
        <v>4</v>
      </c>
      <c r="H160" s="172">
        <f t="shared" si="39"/>
        <v>36</v>
      </c>
      <c r="I160" s="130"/>
      <c r="J160" s="170">
        <f>'Proposed Rates'!$V160</f>
        <v>3.4</v>
      </c>
      <c r="K160" s="171">
        <f t="shared" si="40"/>
        <v>31</v>
      </c>
      <c r="L160" s="171">
        <f>K160-H160</f>
        <v>-5</v>
      </c>
      <c r="M160" s="852"/>
      <c r="N160" s="853">
        <f>L160-'Proposed Accrual 2019'!L160</f>
        <v>0</v>
      </c>
    </row>
    <row r="161" spans="1:14" x14ac:dyDescent="0.2">
      <c r="A161" s="134"/>
      <c r="B161" s="128" t="s">
        <v>75</v>
      </c>
      <c r="C161" s="130"/>
      <c r="D161" s="173">
        <f>SUM(D156:D160)</f>
        <v>33660939.770000003</v>
      </c>
      <c r="E161" s="173">
        <f>SUM(E156:E160)</f>
        <v>13255919.090000009</v>
      </c>
      <c r="F161" s="130"/>
      <c r="G161" s="177">
        <f>'Proposed Rates'!$I161</f>
        <v>2.9</v>
      </c>
      <c r="H161" s="173">
        <f>SUM(H156:H160)</f>
        <v>1323690</v>
      </c>
      <c r="I161" s="130"/>
      <c r="J161" s="177">
        <f>'Proposed Rates'!$V161</f>
        <v>2.9</v>
      </c>
      <c r="K161" s="173">
        <f>SUM(K156:K160)</f>
        <v>992886</v>
      </c>
      <c r="L161" s="173">
        <f>SUM(L156:L160)</f>
        <v>-330804</v>
      </c>
      <c r="M161" s="852"/>
      <c r="N161" s="853">
        <f>L161-'Proposed Accrual 2019'!L161</f>
        <v>-2785</v>
      </c>
    </row>
    <row r="162" spans="1:14" x14ac:dyDescent="0.2">
      <c r="A162" s="134"/>
      <c r="B162" s="128"/>
      <c r="C162" s="130"/>
      <c r="D162" s="145"/>
      <c r="E162" s="145"/>
      <c r="F162" s="130"/>
      <c r="G162" s="138"/>
      <c r="H162" s="145"/>
      <c r="I162" s="130"/>
      <c r="J162" s="138"/>
      <c r="K162" s="145"/>
      <c r="L162" s="145"/>
      <c r="M162" s="130"/>
      <c r="N162" s="853">
        <f>L162-'Proposed Accrual 2019'!L162</f>
        <v>0</v>
      </c>
    </row>
    <row r="163" spans="1:14" x14ac:dyDescent="0.2">
      <c r="A163" s="140">
        <f>'Plant &amp; Reserve'!$A163</f>
        <v>34134</v>
      </c>
      <c r="B163" s="130" t="str">
        <f>'Plant &amp; Reserve'!$B163</f>
        <v>BP CT No. 4</v>
      </c>
      <c r="C163" s="130"/>
      <c r="D163" s="145">
        <f>IFERROR(VLOOKUP($A163,'2020 B-7'!C:R,14,FALSE),0)</f>
        <v>242333.96</v>
      </c>
      <c r="E163" s="145">
        <f>IFERROR(VLOOKUP($A163,'2020 B-9'!C:T,16,FALSE),0)</f>
        <v>-116516.63000000006</v>
      </c>
      <c r="F163" s="130"/>
      <c r="G163" s="138">
        <f>'Proposed Rates'!$I163</f>
        <v>2.6</v>
      </c>
      <c r="H163" s="145">
        <f t="shared" ref="H163:H167" si="41">ROUND(($D163*G163)/100,0)</f>
        <v>6301</v>
      </c>
      <c r="I163" s="130"/>
      <c r="J163" s="138">
        <f>'Proposed Rates'!$V163</f>
        <v>5.0999999999999996</v>
      </c>
      <c r="K163" s="145">
        <f t="shared" ref="K163:K167" si="42">ROUND(($D163*J163)/100,0)</f>
        <v>12359</v>
      </c>
      <c r="L163" s="145">
        <f>K163-H163</f>
        <v>6058</v>
      </c>
      <c r="M163" s="852"/>
      <c r="N163" s="853">
        <f>L163-'Proposed Accrual 2019'!L163</f>
        <v>0</v>
      </c>
    </row>
    <row r="164" spans="1:14" x14ac:dyDescent="0.2">
      <c r="A164" s="140">
        <f>'Plant &amp; Reserve'!$A164</f>
        <v>34234</v>
      </c>
      <c r="B164" s="130" t="str">
        <f>'Plant &amp; Reserve'!$B164</f>
        <v>BP CT No. 4</v>
      </c>
      <c r="C164" s="130"/>
      <c r="D164" s="145">
        <f>IFERROR(VLOOKUP($A164,'2020 B-7'!C:R,14,FALSE),0)</f>
        <v>3362086.7600000002</v>
      </c>
      <c r="E164" s="145">
        <f>IFERROR(VLOOKUP($A164,'2020 B-9'!C:T,16,FALSE),0)</f>
        <v>984259.87999999931</v>
      </c>
      <c r="F164" s="130"/>
      <c r="G164" s="138">
        <f>'Proposed Rates'!$I164</f>
        <v>3.6</v>
      </c>
      <c r="H164" s="145">
        <f t="shared" si="41"/>
        <v>121035</v>
      </c>
      <c r="I164" s="130"/>
      <c r="J164" s="138">
        <f>'Proposed Rates'!$V164</f>
        <v>3.2</v>
      </c>
      <c r="K164" s="145">
        <f t="shared" si="42"/>
        <v>107587</v>
      </c>
      <c r="L164" s="145">
        <f>K164-H164</f>
        <v>-13448</v>
      </c>
      <c r="M164" s="852"/>
      <c r="N164" s="853">
        <f>L164-'Proposed Accrual 2019'!L164</f>
        <v>0</v>
      </c>
    </row>
    <row r="165" spans="1:14" x14ac:dyDescent="0.2">
      <c r="A165" s="140">
        <f>'Plant &amp; Reserve'!$A165</f>
        <v>34334</v>
      </c>
      <c r="B165" s="130" t="str">
        <f>'Plant &amp; Reserve'!$B165</f>
        <v>BP CT No. 4</v>
      </c>
      <c r="C165" s="130"/>
      <c r="D165" s="145">
        <f>IFERROR(VLOOKUP($A165,'2020 B-7'!C:R,14,FALSE),0)</f>
        <v>15883016.889999999</v>
      </c>
      <c r="E165" s="145">
        <f>IFERROR(VLOOKUP($A165,'2020 B-9'!C:T,16,FALSE),0)</f>
        <v>7489130.9300000044</v>
      </c>
      <c r="F165" s="130"/>
      <c r="G165" s="138">
        <f>'Proposed Rates'!$I165</f>
        <v>4</v>
      </c>
      <c r="H165" s="145">
        <f t="shared" si="41"/>
        <v>635321</v>
      </c>
      <c r="I165" s="130"/>
      <c r="J165" s="138">
        <f>'Proposed Rates'!$V165</f>
        <v>3.2</v>
      </c>
      <c r="K165" s="145">
        <f t="shared" si="42"/>
        <v>508257</v>
      </c>
      <c r="L165" s="145">
        <f>K165-H165</f>
        <v>-127064</v>
      </c>
      <c r="M165" s="852"/>
      <c r="N165" s="853">
        <f>L165-'Proposed Accrual 2019'!L165</f>
        <v>-344</v>
      </c>
    </row>
    <row r="166" spans="1:14" x14ac:dyDescent="0.2">
      <c r="A166" s="140">
        <f>'Plant &amp; Reserve'!$A166</f>
        <v>34534</v>
      </c>
      <c r="B166" s="130" t="str">
        <f>'Plant &amp; Reserve'!$B166</f>
        <v>BP CT No. 4</v>
      </c>
      <c r="C166" s="130"/>
      <c r="D166" s="145">
        <f>IFERROR(VLOOKUP($A166,'2020 B-7'!C:R,14,FALSE),0)</f>
        <v>4168999</v>
      </c>
      <c r="E166" s="145">
        <f>IFERROR(VLOOKUP($A166,'2020 B-9'!C:T,16,FALSE),0)</f>
        <v>1542373.1299999987</v>
      </c>
      <c r="F166" s="130"/>
      <c r="G166" s="138">
        <f>'Proposed Rates'!$I166</f>
        <v>4</v>
      </c>
      <c r="H166" s="145">
        <f t="shared" si="41"/>
        <v>166760</v>
      </c>
      <c r="I166" s="130"/>
      <c r="J166" s="138">
        <f>'Proposed Rates'!$V166</f>
        <v>2.8</v>
      </c>
      <c r="K166" s="145">
        <f t="shared" si="42"/>
        <v>116732</v>
      </c>
      <c r="L166" s="145">
        <f>K166-H166</f>
        <v>-50028</v>
      </c>
      <c r="M166" s="852"/>
      <c r="N166" s="853">
        <f>L166-'Proposed Accrual 2019'!L166</f>
        <v>-1531</v>
      </c>
    </row>
    <row r="167" spans="1:14" ht="15" x14ac:dyDescent="0.2">
      <c r="A167" s="140">
        <f>'Plant &amp; Reserve'!$A167</f>
        <v>34634</v>
      </c>
      <c r="B167" s="168" t="str">
        <f>'Plant &amp; Reserve'!$B167</f>
        <v>BP CT No. 4</v>
      </c>
      <c r="C167" s="130"/>
      <c r="D167" s="172">
        <f>IFERROR(VLOOKUP($A167,'2020 B-7'!C:R,14,FALSE),0)</f>
        <v>904.61</v>
      </c>
      <c r="E167" s="172">
        <f>IFERROR(VLOOKUP($A167,'2020 B-9'!C:T,16,FALSE),0)</f>
        <v>358.56</v>
      </c>
      <c r="F167" s="130"/>
      <c r="G167" s="170">
        <f>'Proposed Rates'!$I167</f>
        <v>4</v>
      </c>
      <c r="H167" s="172">
        <f t="shared" si="41"/>
        <v>36</v>
      </c>
      <c r="I167" s="130"/>
      <c r="J167" s="170">
        <f>'Proposed Rates'!$V167</f>
        <v>3.4</v>
      </c>
      <c r="K167" s="171">
        <f t="shared" si="42"/>
        <v>31</v>
      </c>
      <c r="L167" s="171">
        <f>K167-H167</f>
        <v>-5</v>
      </c>
      <c r="M167" s="852"/>
      <c r="N167" s="853">
        <f>L167-'Proposed Accrual 2019'!L167</f>
        <v>0</v>
      </c>
    </row>
    <row r="168" spans="1:14" x14ac:dyDescent="0.2">
      <c r="A168" s="134"/>
      <c r="B168" s="128" t="s">
        <v>75</v>
      </c>
      <c r="C168" s="130"/>
      <c r="D168" s="173">
        <f>SUM(D163:D167)</f>
        <v>23657341.219999999</v>
      </c>
      <c r="E168" s="173">
        <f>SUM(E163:E167)</f>
        <v>9899605.8700000029</v>
      </c>
      <c r="F168" s="130"/>
      <c r="G168" s="177">
        <f>'Proposed Rates'!$I168</f>
        <v>3.1</v>
      </c>
      <c r="H168" s="173">
        <f>SUM(H163:H167)</f>
        <v>929453</v>
      </c>
      <c r="I168" s="130"/>
      <c r="J168" s="177">
        <f>'Proposed Rates'!$V168</f>
        <v>3.1</v>
      </c>
      <c r="K168" s="173">
        <f>SUM(K163:K167)</f>
        <v>744966</v>
      </c>
      <c r="L168" s="173">
        <f>SUM(L163:L167)</f>
        <v>-184487</v>
      </c>
      <c r="M168" s="852"/>
      <c r="N168" s="853">
        <f>L168-'Proposed Accrual 2019'!L168</f>
        <v>-1875</v>
      </c>
    </row>
    <row r="169" spans="1:14" x14ac:dyDescent="0.2">
      <c r="A169" s="134"/>
      <c r="B169" s="128"/>
      <c r="C169" s="130"/>
      <c r="D169" s="145"/>
      <c r="E169" s="145"/>
      <c r="F169" s="130"/>
      <c r="G169" s="138"/>
      <c r="H169" s="145"/>
      <c r="I169" s="130"/>
      <c r="J169" s="138"/>
      <c r="K169" s="145"/>
      <c r="L169" s="145"/>
      <c r="M169" s="130"/>
      <c r="N169" s="853">
        <f>L169-'Proposed Accrual 2019'!L169</f>
        <v>0</v>
      </c>
    </row>
    <row r="170" spans="1:14" x14ac:dyDescent="0.2">
      <c r="A170" s="140">
        <f>'Plant &amp; Reserve'!$A170</f>
        <v>34135</v>
      </c>
      <c r="B170" s="130" t="str">
        <f>'Plant &amp; Reserve'!$B170</f>
        <v>BP CT No. 5</v>
      </c>
      <c r="C170" s="130"/>
      <c r="D170" s="145">
        <f>IFERROR(VLOOKUP($A170,'2020 B-7'!C:R,14,FALSE),0)</f>
        <v>793114.26</v>
      </c>
      <c r="E170" s="145">
        <f>IFERROR(VLOOKUP($A170,'2020 B-9'!C:T,16,FALSE),0)</f>
        <v>-152988.41999999993</v>
      </c>
      <c r="F170" s="130"/>
      <c r="G170" s="138">
        <f>'Proposed Rates'!$I170</f>
        <v>2.6</v>
      </c>
      <c r="H170" s="145">
        <f t="shared" ref="H170:H174" si="43">ROUND(($D170*G170)/100,0)</f>
        <v>20621</v>
      </c>
      <c r="I170" s="130"/>
      <c r="J170" s="138">
        <f>'Proposed Rates'!$V170</f>
        <v>4.4000000000000004</v>
      </c>
      <c r="K170" s="145">
        <f t="shared" ref="K170:K174" si="44">ROUND(($D170*J170)/100,0)</f>
        <v>34897</v>
      </c>
      <c r="L170" s="145">
        <f>K170-H170</f>
        <v>14276</v>
      </c>
      <c r="M170" s="852"/>
      <c r="N170" s="853">
        <f>L170-'Proposed Accrual 2019'!L170</f>
        <v>0</v>
      </c>
    </row>
    <row r="171" spans="1:14" x14ac:dyDescent="0.2">
      <c r="A171" s="140">
        <f>'Plant &amp; Reserve'!$A171</f>
        <v>34235</v>
      </c>
      <c r="B171" s="130" t="str">
        <f>'Plant &amp; Reserve'!$B171</f>
        <v>BP CT No. 5</v>
      </c>
      <c r="C171" s="130"/>
      <c r="D171" s="145">
        <f>IFERROR(VLOOKUP($A171,'2020 B-7'!C:R,14,FALSE),0)</f>
        <v>2046084.66</v>
      </c>
      <c r="E171" s="145">
        <f>IFERROR(VLOOKUP($A171,'2020 B-9'!C:T,16,FALSE),0)</f>
        <v>613642.02000000118</v>
      </c>
      <c r="F171" s="130"/>
      <c r="G171" s="138">
        <f>'Proposed Rates'!$I171</f>
        <v>3.6</v>
      </c>
      <c r="H171" s="145">
        <f t="shared" si="43"/>
        <v>73659</v>
      </c>
      <c r="I171" s="130"/>
      <c r="J171" s="138">
        <f>'Proposed Rates'!$V171</f>
        <v>3.3</v>
      </c>
      <c r="K171" s="145">
        <f t="shared" si="44"/>
        <v>67521</v>
      </c>
      <c r="L171" s="145">
        <f>K171-H171</f>
        <v>-6138</v>
      </c>
      <c r="M171" s="852"/>
      <c r="N171" s="853">
        <f>L171-'Proposed Accrual 2019'!L171</f>
        <v>-112</v>
      </c>
    </row>
    <row r="172" spans="1:14" x14ac:dyDescent="0.2">
      <c r="A172" s="140">
        <f>'Plant &amp; Reserve'!$A172</f>
        <v>34335</v>
      </c>
      <c r="B172" s="130" t="str">
        <f>'Plant &amp; Reserve'!$B172</f>
        <v>BP CT No. 5</v>
      </c>
      <c r="C172" s="130"/>
      <c r="D172" s="145">
        <f>IFERROR(VLOOKUP($A172,'2020 B-7'!C:R,14,FALSE),0)</f>
        <v>18623181.409999996</v>
      </c>
      <c r="E172" s="145">
        <f>IFERROR(VLOOKUP($A172,'2020 B-9'!C:T,16,FALSE),0)</f>
        <v>9376121.1000000164</v>
      </c>
      <c r="F172" s="130"/>
      <c r="G172" s="138">
        <f>'Proposed Rates'!$I172</f>
        <v>4</v>
      </c>
      <c r="H172" s="145">
        <f t="shared" si="43"/>
        <v>744927</v>
      </c>
      <c r="I172" s="130"/>
      <c r="J172" s="138">
        <f>'Proposed Rates'!$V172</f>
        <v>3.4</v>
      </c>
      <c r="K172" s="145">
        <f t="shared" si="44"/>
        <v>633188</v>
      </c>
      <c r="L172" s="145">
        <f>K172-H172</f>
        <v>-111739</v>
      </c>
      <c r="M172" s="852"/>
      <c r="N172" s="853">
        <f>L172-'Proposed Accrual 2019'!L172</f>
        <v>-209</v>
      </c>
    </row>
    <row r="173" spans="1:14" x14ac:dyDescent="0.2">
      <c r="A173" s="140">
        <f>'Plant &amp; Reserve'!$A173</f>
        <v>34535</v>
      </c>
      <c r="B173" s="130" t="str">
        <f>'Plant &amp; Reserve'!$B173</f>
        <v>BP CT No. 5</v>
      </c>
      <c r="C173" s="130"/>
      <c r="D173" s="145">
        <f>IFERROR(VLOOKUP($A173,'2020 B-7'!C:R,14,FALSE),0)</f>
        <v>10351046.949999999</v>
      </c>
      <c r="E173" s="145">
        <f>IFERROR(VLOOKUP($A173,'2020 B-9'!C:T,16,FALSE),0)</f>
        <v>3945358.9700000025</v>
      </c>
      <c r="F173" s="130"/>
      <c r="G173" s="138">
        <f>'Proposed Rates'!$I173</f>
        <v>4</v>
      </c>
      <c r="H173" s="145">
        <f t="shared" si="43"/>
        <v>414042</v>
      </c>
      <c r="I173" s="130"/>
      <c r="J173" s="138">
        <f>'Proposed Rates'!$V173</f>
        <v>2.7</v>
      </c>
      <c r="K173" s="145">
        <f t="shared" si="44"/>
        <v>279478</v>
      </c>
      <c r="L173" s="145">
        <f>K173-H173</f>
        <v>-134564</v>
      </c>
      <c r="M173" s="852"/>
      <c r="N173" s="853">
        <f>L173-'Proposed Accrual 2019'!L173</f>
        <v>-2646</v>
      </c>
    </row>
    <row r="174" spans="1:14" ht="15" x14ac:dyDescent="0.2">
      <c r="A174" s="140">
        <f>'Plant &amp; Reserve'!$A174</f>
        <v>34635</v>
      </c>
      <c r="B174" s="168" t="str">
        <f>'Plant &amp; Reserve'!$B174</f>
        <v>BP CT No. 5</v>
      </c>
      <c r="C174" s="130"/>
      <c r="D174" s="172">
        <f>IFERROR(VLOOKUP($A174,'2020 B-7'!C:R,14,FALSE),0)</f>
        <v>0</v>
      </c>
      <c r="E174" s="172">
        <f>IFERROR(VLOOKUP($A174,'2020 B-9'!C:T,16,FALSE),0)</f>
        <v>0</v>
      </c>
      <c r="F174" s="130"/>
      <c r="G174" s="170">
        <f>'Proposed Rates'!$I174</f>
        <v>4</v>
      </c>
      <c r="H174" s="172">
        <f t="shared" si="43"/>
        <v>0</v>
      </c>
      <c r="I174" s="130"/>
      <c r="J174" s="170">
        <f>'Proposed Rates'!$V174</f>
        <v>3.9</v>
      </c>
      <c r="K174" s="171">
        <f t="shared" si="44"/>
        <v>0</v>
      </c>
      <c r="L174" s="171">
        <f>K174-H174</f>
        <v>0</v>
      </c>
      <c r="M174" s="852"/>
      <c r="N174" s="853">
        <f>L174-'Proposed Accrual 2019'!L174</f>
        <v>0</v>
      </c>
    </row>
    <row r="175" spans="1:14" x14ac:dyDescent="0.2">
      <c r="A175" s="134"/>
      <c r="B175" s="128" t="s">
        <v>75</v>
      </c>
      <c r="C175" s="130"/>
      <c r="D175" s="173">
        <f>SUM(D170:D174)</f>
        <v>31813427.279999997</v>
      </c>
      <c r="E175" s="173">
        <f>SUM(E170:E174)</f>
        <v>13782133.67000002</v>
      </c>
      <c r="F175" s="130"/>
      <c r="G175" s="177">
        <f>'Proposed Rates'!$I175</f>
        <v>3.2</v>
      </c>
      <c r="H175" s="173">
        <f>SUM(H170:H174)</f>
        <v>1253249</v>
      </c>
      <c r="I175" s="130"/>
      <c r="J175" s="177">
        <f>'Proposed Rates'!$V175</f>
        <v>3.1</v>
      </c>
      <c r="K175" s="173">
        <f>SUM(K170:K174)</f>
        <v>1015084</v>
      </c>
      <c r="L175" s="173">
        <f>SUM(L170:L174)</f>
        <v>-238165</v>
      </c>
      <c r="M175" s="852"/>
      <c r="N175" s="853">
        <f>L175-'Proposed Accrual 2019'!L175</f>
        <v>-2967</v>
      </c>
    </row>
    <row r="176" spans="1:14" x14ac:dyDescent="0.2">
      <c r="A176" s="134"/>
      <c r="B176" s="128"/>
      <c r="C176" s="130"/>
      <c r="D176" s="145"/>
      <c r="E176" s="145"/>
      <c r="F176" s="130"/>
      <c r="G176" s="138"/>
      <c r="H176" s="145"/>
      <c r="I176" s="130"/>
      <c r="J176" s="138"/>
      <c r="K176" s="145"/>
      <c r="L176" s="145"/>
      <c r="M176" s="130"/>
      <c r="N176" s="853">
        <f>L176-'Proposed Accrual 2019'!L176</f>
        <v>0</v>
      </c>
    </row>
    <row r="177" spans="1:14" x14ac:dyDescent="0.2">
      <c r="A177" s="140">
        <f>'Plant &amp; Reserve'!$A177</f>
        <v>34136</v>
      </c>
      <c r="B177" s="130" t="str">
        <f>'Plant &amp; Reserve'!$B177</f>
        <v>BP CT No. 6</v>
      </c>
      <c r="C177" s="130"/>
      <c r="D177" s="145">
        <f>IFERROR(VLOOKUP($A177,'2020 B-7'!C:R,14,FALSE),0)</f>
        <v>2656231.54</v>
      </c>
      <c r="E177" s="145">
        <f>IFERROR(VLOOKUP($A177,'2020 B-9'!C:T,16,FALSE),0)</f>
        <v>378996.20000000007</v>
      </c>
      <c r="F177" s="130"/>
      <c r="G177" s="138">
        <f>'Proposed Rates'!$I177</f>
        <v>2.6</v>
      </c>
      <c r="H177" s="145">
        <f t="shared" ref="H177:H181" si="45">ROUND(($D177*G177)/100,0)</f>
        <v>69062</v>
      </c>
      <c r="I177" s="130"/>
      <c r="J177" s="138">
        <f>'Proposed Rates'!$V177</f>
        <v>3.1</v>
      </c>
      <c r="K177" s="145">
        <f t="shared" ref="K177:K181" si="46">ROUND(($D177*J177)/100,0)</f>
        <v>82343</v>
      </c>
      <c r="L177" s="145">
        <f>K177-H177</f>
        <v>13281</v>
      </c>
      <c r="M177" s="852"/>
      <c r="N177" s="853">
        <f>L177-'Proposed Accrual 2019'!L177</f>
        <v>0</v>
      </c>
    </row>
    <row r="178" spans="1:14" x14ac:dyDescent="0.2">
      <c r="A178" s="140">
        <f>'Plant &amp; Reserve'!$A178</f>
        <v>34236</v>
      </c>
      <c r="B178" s="130" t="str">
        <f>'Plant &amp; Reserve'!$B178</f>
        <v>BP CT No. 6</v>
      </c>
      <c r="C178" s="130"/>
      <c r="D178" s="145">
        <f>IFERROR(VLOOKUP($A178,'2020 B-7'!C:R,14,FALSE),0)</f>
        <v>1537279.06</v>
      </c>
      <c r="E178" s="145">
        <f>IFERROR(VLOOKUP($A178,'2020 B-9'!C:T,16,FALSE),0)</f>
        <v>419404.93000000011</v>
      </c>
      <c r="F178" s="130"/>
      <c r="G178" s="138">
        <f>'Proposed Rates'!$I178</f>
        <v>3.6</v>
      </c>
      <c r="H178" s="145">
        <f t="shared" si="45"/>
        <v>55342</v>
      </c>
      <c r="I178" s="130"/>
      <c r="J178" s="138">
        <f>'Proposed Rates'!$V178</f>
        <v>3.7</v>
      </c>
      <c r="K178" s="145">
        <f t="shared" si="46"/>
        <v>56879</v>
      </c>
      <c r="L178" s="145">
        <f>K178-H178</f>
        <v>1537</v>
      </c>
      <c r="M178" s="852"/>
      <c r="N178" s="853">
        <f>L178-'Proposed Accrual 2019'!L178</f>
        <v>0</v>
      </c>
    </row>
    <row r="179" spans="1:14" x14ac:dyDescent="0.2">
      <c r="A179" s="140">
        <f>'Plant &amp; Reserve'!$A179</f>
        <v>34336</v>
      </c>
      <c r="B179" s="130" t="str">
        <f>'Plant &amp; Reserve'!$B179</f>
        <v>BP CT No. 6</v>
      </c>
      <c r="C179" s="130"/>
      <c r="D179" s="145">
        <f>IFERROR(VLOOKUP($A179,'2020 B-7'!C:R,14,FALSE),0)</f>
        <v>17517320.73</v>
      </c>
      <c r="E179" s="145">
        <f>IFERROR(VLOOKUP($A179,'2020 B-9'!C:T,16,FALSE),0)</f>
        <v>9429266.5299999975</v>
      </c>
      <c r="F179" s="130"/>
      <c r="G179" s="138">
        <f>'Proposed Rates'!$I179</f>
        <v>4</v>
      </c>
      <c r="H179" s="145">
        <f t="shared" si="45"/>
        <v>700693</v>
      </c>
      <c r="I179" s="130"/>
      <c r="J179" s="138">
        <f>'Proposed Rates'!$V179</f>
        <v>2.7</v>
      </c>
      <c r="K179" s="145">
        <f t="shared" si="46"/>
        <v>472968</v>
      </c>
      <c r="L179" s="145">
        <f>K179-H179</f>
        <v>-227725</v>
      </c>
      <c r="M179" s="852"/>
      <c r="N179" s="853">
        <f>L179-'Proposed Accrual 2019'!L179</f>
        <v>-499</v>
      </c>
    </row>
    <row r="180" spans="1:14" x14ac:dyDescent="0.2">
      <c r="A180" s="140">
        <f>'Plant &amp; Reserve'!$A180</f>
        <v>34536</v>
      </c>
      <c r="B180" s="130" t="str">
        <f>'Plant &amp; Reserve'!$B180</f>
        <v>BP CT No. 6</v>
      </c>
      <c r="C180" s="130"/>
      <c r="D180" s="145">
        <f>IFERROR(VLOOKUP($A180,'2020 B-7'!C:R,14,FALSE),0)</f>
        <v>14358606.639999999</v>
      </c>
      <c r="E180" s="145">
        <f>IFERROR(VLOOKUP($A180,'2020 B-9'!C:T,16,FALSE),0)</f>
        <v>5440628.7500000037</v>
      </c>
      <c r="F180" s="130"/>
      <c r="G180" s="138">
        <f>'Proposed Rates'!$I180</f>
        <v>4</v>
      </c>
      <c r="H180" s="145">
        <f t="shared" si="45"/>
        <v>574344</v>
      </c>
      <c r="I180" s="130"/>
      <c r="J180" s="138">
        <f>'Proposed Rates'!$V180</f>
        <v>2.8</v>
      </c>
      <c r="K180" s="145">
        <f t="shared" si="46"/>
        <v>402041</v>
      </c>
      <c r="L180" s="145">
        <f>K180-H180</f>
        <v>-172303</v>
      </c>
      <c r="M180" s="852"/>
      <c r="N180" s="853">
        <f>L180-'Proposed Accrual 2019'!L180</f>
        <v>-1792</v>
      </c>
    </row>
    <row r="181" spans="1:14" ht="15" x14ac:dyDescent="0.2">
      <c r="A181" s="140">
        <f>'Plant &amp; Reserve'!$A181</f>
        <v>34636</v>
      </c>
      <c r="B181" s="168" t="str">
        <f>'Plant &amp; Reserve'!$B181</f>
        <v>BP CT No. 6</v>
      </c>
      <c r="C181" s="130"/>
      <c r="D181" s="172">
        <f>IFERROR(VLOOKUP($A181,'2020 B-7'!C:R,14,FALSE),0)</f>
        <v>11736.48</v>
      </c>
      <c r="E181" s="172">
        <f>IFERROR(VLOOKUP($A181,'2020 B-9'!C:T,16,FALSE),0)</f>
        <v>4645.5599999999913</v>
      </c>
      <c r="F181" s="130"/>
      <c r="G181" s="170">
        <f>'Proposed Rates'!$I181</f>
        <v>4</v>
      </c>
      <c r="H181" s="172">
        <f t="shared" si="45"/>
        <v>469</v>
      </c>
      <c r="I181" s="130"/>
      <c r="J181" s="170">
        <f>'Proposed Rates'!$V181</f>
        <v>2.2000000000000002</v>
      </c>
      <c r="K181" s="171">
        <f t="shared" si="46"/>
        <v>258</v>
      </c>
      <c r="L181" s="171">
        <f>K181-H181</f>
        <v>-211</v>
      </c>
      <c r="M181" s="852"/>
      <c r="N181" s="853">
        <f>L181-'Proposed Accrual 2019'!L181</f>
        <v>0</v>
      </c>
    </row>
    <row r="182" spans="1:14" x14ac:dyDescent="0.2">
      <c r="A182" s="134"/>
      <c r="B182" s="128" t="s">
        <v>75</v>
      </c>
      <c r="C182" s="130"/>
      <c r="D182" s="173">
        <f>SUM(D177:D181)</f>
        <v>36081174.449999996</v>
      </c>
      <c r="E182" s="173">
        <f>SUM(E177:E181)</f>
        <v>15672941.970000003</v>
      </c>
      <c r="F182" s="130"/>
      <c r="G182" s="177">
        <f>'Proposed Rates'!$I182</f>
        <v>3.1</v>
      </c>
      <c r="H182" s="173">
        <f>SUM(H177:H181)</f>
        <v>1399910</v>
      </c>
      <c r="I182" s="130"/>
      <c r="J182" s="177">
        <f>'Proposed Rates'!$V182</f>
        <v>2.9</v>
      </c>
      <c r="K182" s="173">
        <f>SUM(K177:K181)</f>
        <v>1014489</v>
      </c>
      <c r="L182" s="173">
        <f>SUM(L177:L181)</f>
        <v>-385421</v>
      </c>
      <c r="M182" s="852"/>
      <c r="N182" s="853">
        <f>L182-'Proposed Accrual 2019'!L182</f>
        <v>-2291</v>
      </c>
    </row>
    <row r="183" spans="1:14" x14ac:dyDescent="0.2">
      <c r="A183" s="134"/>
      <c r="B183" s="828"/>
      <c r="C183" s="130"/>
      <c r="D183" s="145"/>
      <c r="E183" s="145"/>
      <c r="F183" s="130"/>
      <c r="G183" s="138"/>
      <c r="H183" s="145"/>
      <c r="I183" s="145"/>
      <c r="J183" s="145"/>
      <c r="K183" s="145"/>
      <c r="L183" s="145"/>
      <c r="M183" s="852"/>
      <c r="N183" s="853">
        <f>L183-'Proposed Accrual 2019'!L183</f>
        <v>0</v>
      </c>
    </row>
    <row r="184" spans="1:14" x14ac:dyDescent="0.2">
      <c r="A184" s="140">
        <f>'Plant &amp; Reserve'!$A184</f>
        <v>34637</v>
      </c>
      <c r="B184" s="130" t="str">
        <f>'Plant &amp; Reserve'!$B184</f>
        <v>Bayside Amortizable Tools</v>
      </c>
      <c r="C184" s="130"/>
      <c r="D184" s="145">
        <f>IFERROR(VLOOKUP($A184,'2020 B-7'!C:R,14,FALSE),0)</f>
        <v>549574.57999999984</v>
      </c>
      <c r="E184" s="145">
        <f>IFERROR(VLOOKUP($A184,'2020 B-9'!C:T,16,FALSE),0)</f>
        <v>313897.70000000007</v>
      </c>
      <c r="F184" s="130"/>
      <c r="G184" s="138">
        <f>'Proposed Rates'!$I184</f>
        <v>14.3</v>
      </c>
      <c r="H184" s="145">
        <f t="shared" ref="H184" si="47">ROUND(($D184*G184)/100,0)</f>
        <v>78589</v>
      </c>
      <c r="I184" s="130"/>
      <c r="J184" s="138">
        <f>'Proposed Rates'!$V184</f>
        <v>14.3</v>
      </c>
      <c r="K184" s="145">
        <f t="shared" ref="K184" si="48">ROUND(($D184*J184)/100,0)</f>
        <v>78589</v>
      </c>
      <c r="L184" s="145">
        <f>K184-H184</f>
        <v>0</v>
      </c>
      <c r="M184" s="852"/>
      <c r="N184" s="853">
        <f>L184-'Proposed Accrual 2019'!L184</f>
        <v>0</v>
      </c>
    </row>
    <row r="185" spans="1:14" ht="13.5" thickBot="1" x14ac:dyDescent="0.25">
      <c r="A185" s="493"/>
      <c r="B185" s="493"/>
      <c r="C185" s="130"/>
      <c r="D185" s="182"/>
      <c r="E185" s="182"/>
      <c r="F185" s="130"/>
      <c r="G185" s="138"/>
      <c r="H185" s="145"/>
      <c r="I185" s="130"/>
      <c r="J185" s="138"/>
      <c r="K185" s="145"/>
      <c r="L185" s="145"/>
      <c r="M185" s="130"/>
      <c r="N185" s="853">
        <f>L185-'Proposed Accrual 2019'!L185</f>
        <v>0</v>
      </c>
    </row>
    <row r="186" spans="1:14" ht="19.5" customHeight="1" thickTop="1" thickBot="1" x14ac:dyDescent="0.25">
      <c r="A186" s="494"/>
      <c r="B186" s="384"/>
      <c r="C186" s="130"/>
      <c r="D186" s="196">
        <f>SUM(D140,D147,D154,D161,D168,D175,D182,D184)</f>
        <v>1126638924.6200001</v>
      </c>
      <c r="E186" s="196">
        <f>SUM(E140,E147,E154,E161,E168,E175,E182,E184)</f>
        <v>382429477.92000002</v>
      </c>
      <c r="F186" s="130"/>
      <c r="G186" s="826">
        <f>IF($D186=0,0,H186/$D186*100)</f>
        <v>3.5634122097761676</v>
      </c>
      <c r="H186" s="196">
        <f>SUM(H140,H147,H154,H161,H168,H175,H182,H184)</f>
        <v>40146789</v>
      </c>
      <c r="I186" s="130"/>
      <c r="J186" s="826">
        <f>IF($D186=0,0,K186/$D186*100)</f>
        <v>4.7952489319701019</v>
      </c>
      <c r="K186" s="196">
        <f>SUM(K140,K147,K154,K161,K168,K175,K182,K184)</f>
        <v>54025141</v>
      </c>
      <c r="L186" s="196">
        <f>SUM(L140,L147,L154,L161,L168,L175,L182,L184)</f>
        <v>13878352</v>
      </c>
      <c r="M186" s="130"/>
      <c r="N186" s="853">
        <f>L186-'Proposed Accrual 2019'!L186</f>
        <v>211047</v>
      </c>
    </row>
    <row r="187" spans="1:14" ht="13.5" thickTop="1" x14ac:dyDescent="0.2">
      <c r="A187" s="140"/>
      <c r="B187" s="130"/>
      <c r="C187" s="130"/>
      <c r="D187" s="145"/>
      <c r="E187" s="145"/>
      <c r="F187" s="130"/>
      <c r="G187" s="138"/>
      <c r="H187" s="145"/>
      <c r="I187" s="130"/>
      <c r="J187" s="138"/>
      <c r="K187" s="145"/>
      <c r="L187" s="145"/>
      <c r="M187" s="130"/>
      <c r="N187" s="853">
        <f>L187-'Proposed Accrual 2019'!L187</f>
        <v>0</v>
      </c>
    </row>
    <row r="188" spans="1:14" x14ac:dyDescent="0.2">
      <c r="A188" s="140"/>
      <c r="B188" s="144" t="s">
        <v>64</v>
      </c>
      <c r="C188" s="130"/>
      <c r="D188" s="145"/>
      <c r="E188" s="145"/>
      <c r="F188" s="130"/>
      <c r="G188" s="138"/>
      <c r="H188" s="145"/>
      <c r="I188" s="130"/>
      <c r="J188" s="138"/>
      <c r="K188" s="145"/>
      <c r="L188" s="145"/>
      <c r="M188" s="130"/>
      <c r="N188" s="853">
        <f>L188-'Proposed Accrual 2019'!L188</f>
        <v>0</v>
      </c>
    </row>
    <row r="189" spans="1:14" x14ac:dyDescent="0.2">
      <c r="A189" s="140"/>
      <c r="B189" s="130"/>
      <c r="C189" s="130"/>
      <c r="D189" s="145"/>
      <c r="E189" s="145"/>
      <c r="F189" s="130"/>
      <c r="G189" s="138"/>
      <c r="H189" s="145"/>
      <c r="I189" s="130"/>
      <c r="J189" s="138"/>
      <c r="K189" s="145"/>
      <c r="L189" s="145"/>
      <c r="M189" s="130"/>
      <c r="N189" s="853">
        <f>L189-'Proposed Accrual 2019'!L189</f>
        <v>0</v>
      </c>
    </row>
    <row r="190" spans="1:14" x14ac:dyDescent="0.2">
      <c r="A190" s="140">
        <f>'Plant &amp; Reserve'!$A190</f>
        <v>34180</v>
      </c>
      <c r="B190" s="130" t="str">
        <f>'Plant &amp; Reserve'!$B190</f>
        <v>PK Common</v>
      </c>
      <c r="C190" s="130"/>
      <c r="D190" s="145">
        <f>IFERROR(VLOOKUP($A190,'2020 B-7'!C:R,14,FALSE),0)</f>
        <v>190276105.04000005</v>
      </c>
      <c r="E190" s="145">
        <f>IFERROR(VLOOKUP($A190,'2020 B-9'!C:T,16,FALSE),0)</f>
        <v>45625297.130000018</v>
      </c>
      <c r="F190" s="130"/>
      <c r="G190" s="138">
        <f>'Proposed Rates'!$I190</f>
        <v>2.2000000000000002</v>
      </c>
      <c r="H190" s="145">
        <f t="shared" ref="H190:H194" si="49">ROUND(($D190*G190)/100,0)</f>
        <v>4186074</v>
      </c>
      <c r="I190" s="130"/>
      <c r="J190" s="138">
        <f>'Proposed Rates'!$V190</f>
        <v>3.1</v>
      </c>
      <c r="K190" s="145">
        <f t="shared" ref="K190:K194" si="50">ROUND(($D190*J190)/100,0)</f>
        <v>5898559</v>
      </c>
      <c r="L190" s="145">
        <f>K190-H190</f>
        <v>1712485</v>
      </c>
      <c r="M190" s="852"/>
      <c r="N190" s="853">
        <f>L190-'Proposed Accrual 2019'!L190</f>
        <v>1570</v>
      </c>
    </row>
    <row r="191" spans="1:14" x14ac:dyDescent="0.2">
      <c r="A191" s="140">
        <f>'Plant &amp; Reserve'!$A191</f>
        <v>34280</v>
      </c>
      <c r="B191" s="130" t="str">
        <f>'Plant &amp; Reserve'!$B191</f>
        <v>PK Common</v>
      </c>
      <c r="C191" s="130"/>
      <c r="D191" s="145">
        <f>IFERROR(VLOOKUP($A191,'2020 B-7'!C:R,14,FALSE),0)</f>
        <v>9270687.0799999963</v>
      </c>
      <c r="E191" s="145">
        <f>IFERROR(VLOOKUP($A191,'2020 B-9'!C:T,16,FALSE),0)</f>
        <v>3352946.419999999</v>
      </c>
      <c r="F191" s="130"/>
      <c r="G191" s="138">
        <f>'Proposed Rates'!$I191</f>
        <v>3.7</v>
      </c>
      <c r="H191" s="145">
        <f t="shared" si="49"/>
        <v>343015</v>
      </c>
      <c r="I191" s="130"/>
      <c r="J191" s="138">
        <f>'Proposed Rates'!$V191</f>
        <v>3</v>
      </c>
      <c r="K191" s="145">
        <f t="shared" si="50"/>
        <v>278121</v>
      </c>
      <c r="L191" s="145">
        <f>K191-H191</f>
        <v>-64894</v>
      </c>
      <c r="M191" s="852"/>
      <c r="N191" s="853">
        <f>L191-'Proposed Accrual 2019'!L191</f>
        <v>3026</v>
      </c>
    </row>
    <row r="192" spans="1:14" x14ac:dyDescent="0.2">
      <c r="A192" s="140">
        <f>'Plant &amp; Reserve'!$A192</f>
        <v>34380</v>
      </c>
      <c r="B192" s="130" t="str">
        <f>'Plant &amp; Reserve'!$B192</f>
        <v>PK Common</v>
      </c>
      <c r="C192" s="130"/>
      <c r="D192" s="145">
        <f>IFERROR(VLOOKUP($A192,'2020 B-7'!C:R,14,FALSE),0)</f>
        <v>10370021.749999998</v>
      </c>
      <c r="E192" s="145">
        <f>IFERROR(VLOOKUP($A192,'2020 B-9'!C:T,16,FALSE),0)</f>
        <v>1808180.9399999997</v>
      </c>
      <c r="F192" s="130"/>
      <c r="G192" s="138">
        <f>'Proposed Rates'!$I192</f>
        <v>2.2000000000000002</v>
      </c>
      <c r="H192" s="145">
        <f t="shared" si="49"/>
        <v>228140</v>
      </c>
      <c r="I192" s="130"/>
      <c r="J192" s="138">
        <f>'Proposed Rates'!$V192</f>
        <v>3.6</v>
      </c>
      <c r="K192" s="145">
        <f t="shared" si="50"/>
        <v>373321</v>
      </c>
      <c r="L192" s="145">
        <f>K192-H192</f>
        <v>145181</v>
      </c>
      <c r="M192" s="852"/>
      <c r="N192" s="853">
        <f>L192-'Proposed Accrual 2019'!L192</f>
        <v>-759</v>
      </c>
    </row>
    <row r="193" spans="1:14" x14ac:dyDescent="0.2">
      <c r="A193" s="140">
        <f>'Plant &amp; Reserve'!$A193</f>
        <v>34580</v>
      </c>
      <c r="B193" s="130" t="str">
        <f>'Plant &amp; Reserve'!$B193</f>
        <v>PK Common</v>
      </c>
      <c r="C193" s="130"/>
      <c r="D193" s="145">
        <f>IFERROR(VLOOKUP($A193,'2020 B-7'!C:R,14,FALSE),0)</f>
        <v>13912445.110000003</v>
      </c>
      <c r="E193" s="145">
        <f>IFERROR(VLOOKUP($A193,'2020 B-9'!C:T,16,FALSE),0)</f>
        <v>2415508.1900000023</v>
      </c>
      <c r="F193" s="130"/>
      <c r="G193" s="138">
        <f>'Proposed Rates'!$I193</f>
        <v>2.9</v>
      </c>
      <c r="H193" s="145">
        <f t="shared" si="49"/>
        <v>403461</v>
      </c>
      <c r="I193" s="130"/>
      <c r="J193" s="138">
        <f>'Proposed Rates'!$V193</f>
        <v>3.6</v>
      </c>
      <c r="K193" s="145">
        <f t="shared" si="50"/>
        <v>500848</v>
      </c>
      <c r="L193" s="145">
        <f>K193-H193</f>
        <v>97387</v>
      </c>
      <c r="M193" s="852"/>
      <c r="N193" s="853">
        <f>L193-'Proposed Accrual 2019'!L193</f>
        <v>58</v>
      </c>
    </row>
    <row r="194" spans="1:14" ht="15" x14ac:dyDescent="0.2">
      <c r="A194" s="140">
        <f>'Plant &amp; Reserve'!$A194</f>
        <v>34680</v>
      </c>
      <c r="B194" s="168" t="str">
        <f>'Plant &amp; Reserve'!$B194</f>
        <v>PK Common</v>
      </c>
      <c r="C194" s="130"/>
      <c r="D194" s="172">
        <f>IFERROR(VLOOKUP($A194,'2020 B-7'!C:R,14,FALSE),0)</f>
        <v>850630.8600000001</v>
      </c>
      <c r="E194" s="172">
        <f>IFERROR(VLOOKUP($A194,'2020 B-9'!C:T,16,FALSE),0)</f>
        <v>-110962.33000000044</v>
      </c>
      <c r="F194" s="130"/>
      <c r="G194" s="170">
        <f>'Proposed Rates'!$I194</f>
        <v>2.4</v>
      </c>
      <c r="H194" s="172">
        <f t="shared" si="49"/>
        <v>20415</v>
      </c>
      <c r="I194" s="130"/>
      <c r="J194" s="170">
        <f>'Proposed Rates'!$V194</f>
        <v>5.6</v>
      </c>
      <c r="K194" s="171">
        <f t="shared" si="50"/>
        <v>47635</v>
      </c>
      <c r="L194" s="171">
        <f>K194-H194</f>
        <v>27220</v>
      </c>
      <c r="M194" s="852"/>
      <c r="N194" s="853">
        <f>L194-'Proposed Accrual 2019'!L194</f>
        <v>0</v>
      </c>
    </row>
    <row r="195" spans="1:14" x14ac:dyDescent="0.2">
      <c r="A195" s="134"/>
      <c r="B195" s="128" t="s">
        <v>75</v>
      </c>
      <c r="C195" s="130"/>
      <c r="D195" s="173">
        <f>SUM(D190:D194)</f>
        <v>224679889.84000006</v>
      </c>
      <c r="E195" s="173">
        <f>SUM(E190:E194)</f>
        <v>53090970.350000024</v>
      </c>
      <c r="F195" s="130"/>
      <c r="G195" s="177">
        <f>'Proposed Rates'!$I195</f>
        <v>1.8</v>
      </c>
      <c r="H195" s="173">
        <f>SUM(H190:H194)</f>
        <v>5181105</v>
      </c>
      <c r="I195" s="130"/>
      <c r="J195" s="177">
        <f>'Proposed Rates'!$V195</f>
        <v>3.1</v>
      </c>
      <c r="K195" s="173">
        <f>SUM(K190:K194)</f>
        <v>7098484</v>
      </c>
      <c r="L195" s="173">
        <f>SUM(L190:L194)</f>
        <v>1917379</v>
      </c>
      <c r="M195" s="852"/>
      <c r="N195" s="853">
        <f>L195-'Proposed Accrual 2019'!L195</f>
        <v>3895</v>
      </c>
    </row>
    <row r="196" spans="1:14" x14ac:dyDescent="0.2">
      <c r="A196" s="200"/>
      <c r="B196" s="130"/>
      <c r="C196" s="130"/>
      <c r="D196" s="145"/>
      <c r="E196" s="145"/>
      <c r="F196" s="130"/>
      <c r="G196" s="138"/>
      <c r="H196" s="145"/>
      <c r="I196" s="130"/>
      <c r="J196" s="138"/>
      <c r="K196" s="145"/>
      <c r="L196" s="145"/>
      <c r="M196" s="130"/>
      <c r="N196" s="853">
        <f>L196-'Proposed Accrual 2019'!L196</f>
        <v>0</v>
      </c>
    </row>
    <row r="197" spans="1:14" x14ac:dyDescent="0.2">
      <c r="A197" s="140">
        <f>'Plant &amp; Reserve'!$A197</f>
        <v>34181</v>
      </c>
      <c r="B197" s="130" t="str">
        <f>'Plant &amp; Reserve'!$B197</f>
        <v>PK Unit No. 1</v>
      </c>
      <c r="C197" s="130"/>
      <c r="D197" s="145">
        <f>IFERROR(VLOOKUP($A197,'2020 B-7'!C:R,14,FALSE),0)</f>
        <v>50518479.320000008</v>
      </c>
      <c r="E197" s="145">
        <f>IFERROR(VLOOKUP($A197,'2020 B-9'!C:T,16,FALSE),0)</f>
        <v>22810152.329999987</v>
      </c>
      <c r="F197" s="130"/>
      <c r="G197" s="138">
        <f>'Proposed Rates'!$I197</f>
        <v>2.5</v>
      </c>
      <c r="H197" s="145">
        <f t="shared" ref="H197:H201" si="51">ROUND(($D197*G197)/100,0)</f>
        <v>1262962</v>
      </c>
      <c r="I197" s="130"/>
      <c r="J197" s="138">
        <f>'Proposed Rates'!$V197</f>
        <v>3.7</v>
      </c>
      <c r="K197" s="145">
        <f t="shared" ref="K197:K201" si="52">ROUND(($D197*J197)/100,0)</f>
        <v>1869184</v>
      </c>
      <c r="L197" s="145">
        <f>K197-H197</f>
        <v>606222</v>
      </c>
      <c r="M197" s="852"/>
      <c r="N197" s="853">
        <f>L197-'Proposed Accrual 2019'!L197</f>
        <v>10783</v>
      </c>
    </row>
    <row r="198" spans="1:14" x14ac:dyDescent="0.2">
      <c r="A198" s="140">
        <f>'Plant &amp; Reserve'!$A198</f>
        <v>34281</v>
      </c>
      <c r="B198" s="130" t="str">
        <f>'Plant &amp; Reserve'!$B198</f>
        <v>PK Unit No. 1</v>
      </c>
      <c r="C198" s="130"/>
      <c r="D198" s="145">
        <f>IFERROR(VLOOKUP($A198,'2020 B-7'!C:R,14,FALSE),0)</f>
        <v>244641916.9600001</v>
      </c>
      <c r="E198" s="145">
        <f>IFERROR(VLOOKUP($A198,'2020 B-9'!C:T,16,FALSE),0)</f>
        <v>116824855.93999997</v>
      </c>
      <c r="F198" s="130"/>
      <c r="G198" s="138">
        <f>'Proposed Rates'!$I198</f>
        <v>3.4</v>
      </c>
      <c r="H198" s="145">
        <f t="shared" si="51"/>
        <v>8317825</v>
      </c>
      <c r="I198" s="130"/>
      <c r="J198" s="138">
        <f>'Proposed Rates'!$V198</f>
        <v>4.0999999999999996</v>
      </c>
      <c r="K198" s="145">
        <f t="shared" si="52"/>
        <v>10030319</v>
      </c>
      <c r="L198" s="145">
        <f>K198-H198</f>
        <v>1712494</v>
      </c>
      <c r="M198" s="852"/>
      <c r="N198" s="853">
        <f>L198-'Proposed Accrual 2019'!L198</f>
        <v>5629</v>
      </c>
    </row>
    <row r="199" spans="1:14" x14ac:dyDescent="0.2">
      <c r="A199" s="140">
        <f>'Plant &amp; Reserve'!$A199</f>
        <v>34381</v>
      </c>
      <c r="B199" s="130" t="str">
        <f>'Plant &amp; Reserve'!$B199</f>
        <v>PK Unit No. 1</v>
      </c>
      <c r="C199" s="130"/>
      <c r="D199" s="145">
        <f>IFERROR(VLOOKUP($A199,'2020 B-7'!C:R,14,FALSE),0)</f>
        <v>146727137.98000005</v>
      </c>
      <c r="E199" s="145">
        <f>IFERROR(VLOOKUP($A199,'2020 B-9'!C:T,16,FALSE),0)</f>
        <v>75099075.339999959</v>
      </c>
      <c r="F199" s="130"/>
      <c r="G199" s="138">
        <f>'Proposed Rates'!$I199</f>
        <v>4.5</v>
      </c>
      <c r="H199" s="145">
        <f t="shared" si="51"/>
        <v>6602721</v>
      </c>
      <c r="I199" s="130"/>
      <c r="J199" s="138">
        <f>'Proposed Rates'!$V199</f>
        <v>4.5999999999999996</v>
      </c>
      <c r="K199" s="145">
        <f t="shared" si="52"/>
        <v>6749448</v>
      </c>
      <c r="L199" s="145">
        <f>K199-H199</f>
        <v>146727</v>
      </c>
      <c r="M199" s="852"/>
      <c r="N199" s="853">
        <f>L199-'Proposed Accrual 2019'!L199</f>
        <v>585</v>
      </c>
    </row>
    <row r="200" spans="1:14" x14ac:dyDescent="0.2">
      <c r="A200" s="140">
        <f>'Plant &amp; Reserve'!$A200</f>
        <v>34581</v>
      </c>
      <c r="B200" s="130" t="str">
        <f>'Plant &amp; Reserve'!$B200</f>
        <v>PK Unit No. 1</v>
      </c>
      <c r="C200" s="130"/>
      <c r="D200" s="145">
        <f>IFERROR(VLOOKUP($A200,'2020 B-7'!C:R,14,FALSE),0)</f>
        <v>58038686.569999978</v>
      </c>
      <c r="E200" s="145">
        <f>IFERROR(VLOOKUP($A200,'2020 B-9'!C:T,16,FALSE),0)</f>
        <v>37866823.439999953</v>
      </c>
      <c r="F200" s="130"/>
      <c r="G200" s="138">
        <f>'Proposed Rates'!$I200</f>
        <v>3.3</v>
      </c>
      <c r="H200" s="145">
        <f t="shared" si="51"/>
        <v>1915277</v>
      </c>
      <c r="I200" s="130"/>
      <c r="J200" s="138">
        <f>'Proposed Rates'!$V200</f>
        <v>3.3</v>
      </c>
      <c r="K200" s="145">
        <f t="shared" si="52"/>
        <v>1915277</v>
      </c>
      <c r="L200" s="145">
        <f>K200-H200</f>
        <v>0</v>
      </c>
      <c r="M200" s="852"/>
      <c r="N200" s="853">
        <f>L200-'Proposed Accrual 2019'!L200</f>
        <v>0</v>
      </c>
    </row>
    <row r="201" spans="1:14" ht="15" x14ac:dyDescent="0.2">
      <c r="A201" s="140">
        <f>'Plant &amp; Reserve'!$A201</f>
        <v>34681</v>
      </c>
      <c r="B201" s="168" t="str">
        <f>'Plant &amp; Reserve'!$B201</f>
        <v>PK Unit No. 1</v>
      </c>
      <c r="C201" s="130"/>
      <c r="D201" s="172">
        <f>IFERROR(VLOOKUP($A201,'2020 B-7'!C:R,14,FALSE),0)</f>
        <v>6060776.8499999987</v>
      </c>
      <c r="E201" s="172">
        <f>IFERROR(VLOOKUP($A201,'2020 B-9'!C:T,16,FALSE),0)</f>
        <v>2380305.9099999992</v>
      </c>
      <c r="F201" s="130"/>
      <c r="G201" s="170">
        <f>'Proposed Rates'!$I201</f>
        <v>3.1</v>
      </c>
      <c r="H201" s="172">
        <f t="shared" si="51"/>
        <v>187884</v>
      </c>
      <c r="I201" s="130"/>
      <c r="J201" s="170">
        <f>'Proposed Rates'!$V201</f>
        <v>4.2</v>
      </c>
      <c r="K201" s="171">
        <f t="shared" si="52"/>
        <v>254553</v>
      </c>
      <c r="L201" s="171">
        <f>K201-H201</f>
        <v>66669</v>
      </c>
      <c r="M201" s="852"/>
      <c r="N201" s="853">
        <f>L201-'Proposed Accrual 2019'!L201</f>
        <v>0</v>
      </c>
    </row>
    <row r="202" spans="1:14" x14ac:dyDescent="0.2">
      <c r="A202" s="134"/>
      <c r="B202" s="128" t="s">
        <v>75</v>
      </c>
      <c r="C202" s="130"/>
      <c r="D202" s="173">
        <f>SUM(D197:D201)</f>
        <v>505986997.68000013</v>
      </c>
      <c r="E202" s="173">
        <f>SUM(E197:E201)</f>
        <v>254981212.95999983</v>
      </c>
      <c r="F202" s="130"/>
      <c r="G202" s="177">
        <f>'Proposed Rates'!$I202</f>
        <v>3.4</v>
      </c>
      <c r="H202" s="173">
        <f>SUM(H197:H201)</f>
        <v>18286669</v>
      </c>
      <c r="I202" s="130"/>
      <c r="J202" s="177">
        <f>'Proposed Rates'!$V202</f>
        <v>4.0999999999999996</v>
      </c>
      <c r="K202" s="173">
        <f>SUM(K197:K201)</f>
        <v>20818781</v>
      </c>
      <c r="L202" s="173">
        <f>SUM(L197:L201)</f>
        <v>2532112</v>
      </c>
      <c r="M202" s="852"/>
      <c r="N202" s="853">
        <f>L202-'Proposed Accrual 2019'!L202</f>
        <v>16997</v>
      </c>
    </row>
    <row r="203" spans="1:14" x14ac:dyDescent="0.2">
      <c r="A203" s="200"/>
      <c r="B203" s="130"/>
      <c r="C203" s="130"/>
      <c r="D203" s="145"/>
      <c r="E203" s="145"/>
      <c r="F203" s="130"/>
      <c r="G203" s="138"/>
      <c r="H203" s="145"/>
      <c r="I203" s="130"/>
      <c r="J203" s="138"/>
      <c r="K203" s="145"/>
      <c r="L203" s="145"/>
      <c r="M203" s="130"/>
      <c r="N203" s="853">
        <f>L203-'Proposed Accrual 2019'!L203</f>
        <v>0</v>
      </c>
    </row>
    <row r="204" spans="1:14" x14ac:dyDescent="0.2">
      <c r="A204" s="140">
        <f>'Plant &amp; Reserve'!$A204</f>
        <v>34182</v>
      </c>
      <c r="B204" s="130" t="str">
        <f>'Plant &amp; Reserve'!$B204</f>
        <v>PK CT No. 2</v>
      </c>
      <c r="C204" s="130"/>
      <c r="D204" s="145">
        <f>IFERROR(VLOOKUP($A204,'2020 B-7'!C:R,14,FALSE),0)</f>
        <v>2160338.06</v>
      </c>
      <c r="E204" s="145">
        <f>IFERROR(VLOOKUP($A204,'2020 B-9'!C:T,16,FALSE),0)</f>
        <v>1137819.4900000021</v>
      </c>
      <c r="F204" s="130"/>
      <c r="G204" s="138">
        <f>'Proposed Rates'!$I204</f>
        <v>2.7</v>
      </c>
      <c r="H204" s="145">
        <f t="shared" ref="H204:H208" si="53">ROUND(($D204*G204)/100,0)</f>
        <v>58329</v>
      </c>
      <c r="I204" s="130"/>
      <c r="J204" s="138">
        <f>'Proposed Rates'!$V204</f>
        <v>2.6</v>
      </c>
      <c r="K204" s="145">
        <f t="shared" ref="K204:K208" si="54">ROUND(($D204*J204)/100,0)</f>
        <v>56169</v>
      </c>
      <c r="L204" s="145">
        <f>K204-H204</f>
        <v>-2160</v>
      </c>
      <c r="M204" s="852"/>
      <c r="N204" s="853">
        <f>L204-'Proposed Accrual 2019'!L204</f>
        <v>-6</v>
      </c>
    </row>
    <row r="205" spans="1:14" x14ac:dyDescent="0.2">
      <c r="A205" s="140">
        <f>'Plant &amp; Reserve'!$A205</f>
        <v>34282</v>
      </c>
      <c r="B205" s="130" t="str">
        <f>'Plant &amp; Reserve'!$B205</f>
        <v>PK CT No. 2</v>
      </c>
      <c r="C205" s="130"/>
      <c r="D205" s="145">
        <f>IFERROR(VLOOKUP($A205,'2020 B-7'!C:R,14,FALSE),0)</f>
        <v>2059515.79</v>
      </c>
      <c r="E205" s="145">
        <f>IFERROR(VLOOKUP($A205,'2020 B-9'!C:T,16,FALSE),0)</f>
        <v>469836.79000000103</v>
      </c>
      <c r="F205" s="130"/>
      <c r="G205" s="138">
        <f>'Proposed Rates'!$I205</f>
        <v>3.3</v>
      </c>
      <c r="H205" s="145">
        <f t="shared" si="53"/>
        <v>67964</v>
      </c>
      <c r="I205" s="130"/>
      <c r="J205" s="138">
        <f>'Proposed Rates'!$V205</f>
        <v>4.3</v>
      </c>
      <c r="K205" s="145">
        <f t="shared" si="54"/>
        <v>88559</v>
      </c>
      <c r="L205" s="145">
        <f>K205-H205</f>
        <v>20595</v>
      </c>
      <c r="M205" s="852"/>
      <c r="N205" s="853">
        <f>L205-'Proposed Accrual 2019'!L205</f>
        <v>53</v>
      </c>
    </row>
    <row r="206" spans="1:14" x14ac:dyDescent="0.2">
      <c r="A206" s="140">
        <f>'Plant &amp; Reserve'!$A206</f>
        <v>34382</v>
      </c>
      <c r="B206" s="130" t="str">
        <f>'Plant &amp; Reserve'!$B206</f>
        <v>PK CT No. 2</v>
      </c>
      <c r="C206" s="130"/>
      <c r="D206" s="145">
        <f>IFERROR(VLOOKUP($A206,'2020 B-7'!C:R,14,FALSE),0)</f>
        <v>26116296.049999997</v>
      </c>
      <c r="E206" s="145">
        <f>IFERROR(VLOOKUP($A206,'2020 B-9'!C:T,16,FALSE),0)</f>
        <v>4276497.8800000362</v>
      </c>
      <c r="F206" s="130"/>
      <c r="G206" s="138">
        <f>'Proposed Rates'!$I206</f>
        <v>4.4000000000000004</v>
      </c>
      <c r="H206" s="145">
        <f t="shared" si="53"/>
        <v>1149117</v>
      </c>
      <c r="I206" s="130"/>
      <c r="J206" s="138">
        <f>'Proposed Rates'!$V206</f>
        <v>4.9000000000000004</v>
      </c>
      <c r="K206" s="145">
        <f t="shared" si="54"/>
        <v>1279699</v>
      </c>
      <c r="L206" s="145">
        <f>K206-H206</f>
        <v>130582</v>
      </c>
      <c r="M206" s="852"/>
      <c r="N206" s="853">
        <f>L206-'Proposed Accrual 2019'!L206</f>
        <v>5865</v>
      </c>
    </row>
    <row r="207" spans="1:14" x14ac:dyDescent="0.2">
      <c r="A207" s="140">
        <f>'Plant &amp; Reserve'!$A207</f>
        <v>34582</v>
      </c>
      <c r="B207" s="130" t="str">
        <f>'Plant &amp; Reserve'!$B207</f>
        <v>PK CT No. 2</v>
      </c>
      <c r="C207" s="130"/>
      <c r="D207" s="145">
        <f>IFERROR(VLOOKUP($A207,'2020 B-7'!C:R,14,FALSE),0)</f>
        <v>17658861.829999998</v>
      </c>
      <c r="E207" s="145">
        <f>IFERROR(VLOOKUP($A207,'2020 B-9'!C:T,16,FALSE),0)</f>
        <v>8774473.8300000057</v>
      </c>
      <c r="F207" s="130"/>
      <c r="G207" s="138">
        <f>'Proposed Rates'!$I207</f>
        <v>2.8</v>
      </c>
      <c r="H207" s="145">
        <f t="shared" si="53"/>
        <v>494448</v>
      </c>
      <c r="I207" s="130"/>
      <c r="J207" s="138">
        <f>'Proposed Rates'!$V207</f>
        <v>3.4</v>
      </c>
      <c r="K207" s="145">
        <f t="shared" si="54"/>
        <v>600401</v>
      </c>
      <c r="L207" s="145">
        <f>K207-H207</f>
        <v>105953</v>
      </c>
      <c r="M207" s="852"/>
      <c r="N207" s="853">
        <f>L207-'Proposed Accrual 2019'!L207</f>
        <v>2395</v>
      </c>
    </row>
    <row r="208" spans="1:14" ht="15" x14ac:dyDescent="0.2">
      <c r="A208" s="140">
        <f>'Plant &amp; Reserve'!$A208</f>
        <v>34682</v>
      </c>
      <c r="B208" s="168" t="str">
        <f>'Plant &amp; Reserve'!$B208</f>
        <v>PK CT No. 2</v>
      </c>
      <c r="C208" s="130"/>
      <c r="D208" s="172">
        <f>IFERROR(VLOOKUP($A208,'2020 B-7'!C:R,14,FALSE),0)</f>
        <v>173209.91</v>
      </c>
      <c r="E208" s="172">
        <f>IFERROR(VLOOKUP($A208,'2020 B-9'!C:T,16,FALSE),0)</f>
        <v>123807.43000000025</v>
      </c>
      <c r="F208" s="130"/>
      <c r="G208" s="170">
        <f>'Proposed Rates'!$I208</f>
        <v>3.5</v>
      </c>
      <c r="H208" s="172">
        <f t="shared" si="53"/>
        <v>6062</v>
      </c>
      <c r="I208" s="130"/>
      <c r="J208" s="170">
        <f>'Proposed Rates'!$V208</f>
        <v>1.7</v>
      </c>
      <c r="K208" s="171">
        <f t="shared" si="54"/>
        <v>2945</v>
      </c>
      <c r="L208" s="171">
        <f>K208-H208</f>
        <v>-3117</v>
      </c>
      <c r="M208" s="852"/>
      <c r="N208" s="853">
        <f>L208-'Proposed Accrual 2019'!L208</f>
        <v>0</v>
      </c>
    </row>
    <row r="209" spans="1:14" x14ac:dyDescent="0.2">
      <c r="A209" s="134"/>
      <c r="B209" s="128" t="s">
        <v>75</v>
      </c>
      <c r="C209" s="130"/>
      <c r="D209" s="173">
        <f>SUM(D204:D208)</f>
        <v>48168221.639999993</v>
      </c>
      <c r="E209" s="173">
        <f>SUM(E204:E208)</f>
        <v>14782435.420000045</v>
      </c>
      <c r="F209" s="130"/>
      <c r="G209" s="177">
        <f>'Proposed Rates'!$I209</f>
        <v>4.2</v>
      </c>
      <c r="H209" s="173">
        <f>SUM(H204:H208)</f>
        <v>1775920</v>
      </c>
      <c r="I209" s="130"/>
      <c r="J209" s="177">
        <f>'Proposed Rates'!$V209</f>
        <v>4.0999999999999996</v>
      </c>
      <c r="K209" s="173">
        <f>SUM(K204:K208)</f>
        <v>2027773</v>
      </c>
      <c r="L209" s="173">
        <f>SUM(L204:L208)</f>
        <v>251853</v>
      </c>
      <c r="M209" s="852"/>
      <c r="N209" s="853">
        <f>L209-'Proposed Accrual 2019'!L209</f>
        <v>8307</v>
      </c>
    </row>
    <row r="210" spans="1:14" x14ac:dyDescent="0.2">
      <c r="A210" s="200"/>
      <c r="B210" s="130"/>
      <c r="C210" s="130"/>
      <c r="D210" s="154"/>
      <c r="E210" s="154"/>
      <c r="F210" s="130"/>
      <c r="G210" s="138"/>
      <c r="H210" s="145"/>
      <c r="I210" s="130"/>
      <c r="J210" s="138"/>
      <c r="K210" s="145"/>
      <c r="L210" s="145"/>
      <c r="M210" s="130"/>
      <c r="N210" s="853">
        <f>L210-'Proposed Accrual 2019'!L210</f>
        <v>0</v>
      </c>
    </row>
    <row r="211" spans="1:14" x14ac:dyDescent="0.2">
      <c r="A211" s="140">
        <f>'Plant &amp; Reserve'!$A211</f>
        <v>34183</v>
      </c>
      <c r="B211" s="130" t="str">
        <f>'Plant &amp; Reserve'!$B211</f>
        <v>PK CT No. 3</v>
      </c>
      <c r="C211" s="130"/>
      <c r="D211" s="145">
        <f>IFERROR(VLOOKUP($A211,'2020 B-7'!C:R,14,FALSE),0)</f>
        <v>10533315.640000001</v>
      </c>
      <c r="E211" s="145">
        <f>IFERROR(VLOOKUP($A211,'2020 B-9'!C:T,16,FALSE),0)</f>
        <v>4909035.629999999</v>
      </c>
      <c r="F211" s="130"/>
      <c r="G211" s="138">
        <f>'Proposed Rates'!$I211</f>
        <v>2.6</v>
      </c>
      <c r="H211" s="145">
        <f t="shared" ref="H211:H215" si="55">ROUND(($D211*G211)/100,0)</f>
        <v>273866</v>
      </c>
      <c r="I211" s="130"/>
      <c r="J211" s="138">
        <f>'Proposed Rates'!$V211</f>
        <v>2.6</v>
      </c>
      <c r="K211" s="145">
        <f t="shared" ref="K211:K215" si="56">ROUND(($D211*J211)/100,0)</f>
        <v>273866</v>
      </c>
      <c r="L211" s="145">
        <f>K211-H211</f>
        <v>0</v>
      </c>
      <c r="M211" s="852"/>
      <c r="N211" s="853">
        <f>L211-'Proposed Accrual 2019'!L211</f>
        <v>0</v>
      </c>
    </row>
    <row r="212" spans="1:14" x14ac:dyDescent="0.2">
      <c r="A212" s="140">
        <f>'Plant &amp; Reserve'!$A212</f>
        <v>34283</v>
      </c>
      <c r="B212" s="130" t="str">
        <f>'Plant &amp; Reserve'!$B212</f>
        <v>PK CT No. 3</v>
      </c>
      <c r="C212" s="130"/>
      <c r="D212" s="145">
        <f>IFERROR(VLOOKUP($A212,'2020 B-7'!C:R,14,FALSE),0)</f>
        <v>1304575.5999999999</v>
      </c>
      <c r="E212" s="145">
        <f>IFERROR(VLOOKUP($A212,'2020 B-9'!C:T,16,FALSE),0)</f>
        <v>506546.90999999776</v>
      </c>
      <c r="F212" s="130"/>
      <c r="G212" s="138">
        <f>'Proposed Rates'!$I212</f>
        <v>2.9</v>
      </c>
      <c r="H212" s="145">
        <f t="shared" si="55"/>
        <v>37833</v>
      </c>
      <c r="I212" s="130"/>
      <c r="J212" s="138">
        <f>'Proposed Rates'!$V212</f>
        <v>3.2</v>
      </c>
      <c r="K212" s="145">
        <f t="shared" si="56"/>
        <v>41746</v>
      </c>
      <c r="L212" s="145">
        <f>K212-H212</f>
        <v>3913</v>
      </c>
      <c r="M212" s="852"/>
      <c r="N212" s="853">
        <f>L212-'Proposed Accrual 2019'!L212</f>
        <v>-150</v>
      </c>
    </row>
    <row r="213" spans="1:14" x14ac:dyDescent="0.2">
      <c r="A213" s="140">
        <f>'Plant &amp; Reserve'!$A213</f>
        <v>34383</v>
      </c>
      <c r="B213" s="130" t="str">
        <f>'Plant &amp; Reserve'!$B213</f>
        <v>PK CT No. 3</v>
      </c>
      <c r="C213" s="130"/>
      <c r="D213" s="145">
        <f>IFERROR(VLOOKUP($A213,'2020 B-7'!C:R,14,FALSE),0)</f>
        <v>32633941.280000001</v>
      </c>
      <c r="E213" s="145">
        <f>IFERROR(VLOOKUP($A213,'2020 B-9'!C:T,16,FALSE),0)</f>
        <v>18107665.089999963</v>
      </c>
      <c r="F213" s="130"/>
      <c r="G213" s="138">
        <f>'Proposed Rates'!$I213</f>
        <v>4.5999999999999996</v>
      </c>
      <c r="H213" s="145">
        <f t="shared" si="55"/>
        <v>1501161</v>
      </c>
      <c r="I213" s="130"/>
      <c r="J213" s="138">
        <f>'Proposed Rates'!$V213</f>
        <v>3.6</v>
      </c>
      <c r="K213" s="145">
        <f t="shared" si="56"/>
        <v>1174822</v>
      </c>
      <c r="L213" s="145">
        <f>K213-H213</f>
        <v>-326339</v>
      </c>
      <c r="M213" s="852"/>
      <c r="N213" s="853">
        <f>L213-'Proposed Accrual 2019'!L213</f>
        <v>-498</v>
      </c>
    </row>
    <row r="214" spans="1:14" x14ac:dyDescent="0.2">
      <c r="A214" s="140">
        <f>'Plant &amp; Reserve'!$A214</f>
        <v>34583</v>
      </c>
      <c r="B214" s="130" t="str">
        <f>'Plant &amp; Reserve'!$B214</f>
        <v>PK CT No. 3</v>
      </c>
      <c r="C214" s="130"/>
      <c r="D214" s="145">
        <f>IFERROR(VLOOKUP($A214,'2020 B-7'!C:R,14,FALSE),0)</f>
        <v>9098307.0300000031</v>
      </c>
      <c r="E214" s="145">
        <f>IFERROR(VLOOKUP($A214,'2020 B-9'!C:T,16,FALSE),0)</f>
        <v>4734504.650000005</v>
      </c>
      <c r="F214" s="130"/>
      <c r="G214" s="138">
        <f>'Proposed Rates'!$I214</f>
        <v>3</v>
      </c>
      <c r="H214" s="145">
        <f t="shared" si="55"/>
        <v>272949</v>
      </c>
      <c r="I214" s="130"/>
      <c r="J214" s="138">
        <f>'Proposed Rates'!$V214</f>
        <v>3.8</v>
      </c>
      <c r="K214" s="145">
        <f t="shared" si="56"/>
        <v>345736</v>
      </c>
      <c r="L214" s="145">
        <f>K214-H214</f>
        <v>72787</v>
      </c>
      <c r="M214" s="852"/>
      <c r="N214" s="853">
        <f>L214-'Proposed Accrual 2019'!L214</f>
        <v>338</v>
      </c>
    </row>
    <row r="215" spans="1:14" ht="15" x14ac:dyDescent="0.2">
      <c r="A215" s="140">
        <f>'Plant &amp; Reserve'!$A215</f>
        <v>34683</v>
      </c>
      <c r="B215" s="168" t="str">
        <f>'Plant &amp; Reserve'!$B215</f>
        <v>PK CT No. 3</v>
      </c>
      <c r="C215" s="130"/>
      <c r="D215" s="172">
        <f>IFERROR(VLOOKUP($A215,'2020 B-7'!C:R,14,FALSE),0)</f>
        <v>432910.42</v>
      </c>
      <c r="E215" s="172">
        <f>IFERROR(VLOOKUP($A215,'2020 B-9'!C:T,16,FALSE),0)</f>
        <v>241704.32000000047</v>
      </c>
      <c r="F215" s="130"/>
      <c r="G215" s="170">
        <f>'Proposed Rates'!$I215</f>
        <v>3.1</v>
      </c>
      <c r="H215" s="172">
        <f t="shared" si="55"/>
        <v>13420</v>
      </c>
      <c r="I215" s="130"/>
      <c r="J215" s="170">
        <f>'Proposed Rates'!$V215</f>
        <v>2.2000000000000002</v>
      </c>
      <c r="K215" s="171">
        <f t="shared" si="56"/>
        <v>9524</v>
      </c>
      <c r="L215" s="171">
        <f>K215-H215</f>
        <v>-3896</v>
      </c>
      <c r="M215" s="852"/>
      <c r="N215" s="853">
        <f>L215-'Proposed Accrual 2019'!L215</f>
        <v>0</v>
      </c>
    </row>
    <row r="216" spans="1:14" x14ac:dyDescent="0.2">
      <c r="A216" s="134"/>
      <c r="B216" s="128" t="s">
        <v>75</v>
      </c>
      <c r="C216" s="130"/>
      <c r="D216" s="173">
        <f>SUM(D211:D215)</f>
        <v>54003049.970000006</v>
      </c>
      <c r="E216" s="173">
        <f>SUM(E211:E215)</f>
        <v>28499456.599999964</v>
      </c>
      <c r="F216" s="130"/>
      <c r="G216" s="177">
        <f>'Proposed Rates'!$I216</f>
        <v>3.7</v>
      </c>
      <c r="H216" s="173">
        <f>SUM(H211:H215)</f>
        <v>2099229</v>
      </c>
      <c r="I216" s="130"/>
      <c r="J216" s="177">
        <f>'Proposed Rates'!$V216</f>
        <v>3.4</v>
      </c>
      <c r="K216" s="173">
        <f>SUM(K211:K215)</f>
        <v>1845694</v>
      </c>
      <c r="L216" s="173">
        <f>SUM(L211:L215)</f>
        <v>-253535</v>
      </c>
      <c r="M216" s="852"/>
      <c r="N216" s="853">
        <f>L216-'Proposed Accrual 2019'!L216</f>
        <v>-310</v>
      </c>
    </row>
    <row r="217" spans="1:14" x14ac:dyDescent="0.2">
      <c r="A217" s="134"/>
      <c r="B217" s="128"/>
      <c r="C217" s="130"/>
      <c r="D217" s="173"/>
      <c r="E217" s="173"/>
      <c r="F217" s="130"/>
      <c r="G217" s="177"/>
      <c r="H217" s="173"/>
      <c r="I217" s="130"/>
      <c r="J217" s="173"/>
      <c r="K217" s="173"/>
      <c r="L217" s="173"/>
      <c r="M217" s="852"/>
      <c r="N217" s="853">
        <f>L217-'Proposed Accrual 2019'!L217</f>
        <v>0</v>
      </c>
    </row>
    <row r="218" spans="1:14" x14ac:dyDescent="0.2">
      <c r="A218" s="140">
        <f>'Plant &amp; Reserve'!$A218</f>
        <v>34184</v>
      </c>
      <c r="B218" s="130" t="str">
        <f>'Plant &amp; Reserve'!$B218</f>
        <v>PK CT No. 4</v>
      </c>
      <c r="C218" s="130"/>
      <c r="D218" s="145">
        <f>IFERROR(VLOOKUP($A218,'2020 B-7'!C:R,14,FALSE),0)</f>
        <v>5811519.6599999992</v>
      </c>
      <c r="E218" s="145">
        <f>IFERROR(VLOOKUP($A218,'2020 B-9'!C:T,16,FALSE),0)</f>
        <v>1819368.579999997</v>
      </c>
      <c r="F218" s="130"/>
      <c r="G218" s="138">
        <f>'Proposed Rates'!$I218</f>
        <v>2.4</v>
      </c>
      <c r="H218" s="145">
        <f t="shared" ref="H218:H222" si="57">ROUND(($D218*G218)/100,0)</f>
        <v>139476</v>
      </c>
      <c r="I218" s="130"/>
      <c r="J218" s="138">
        <f>'Proposed Rates'!$V218</f>
        <v>2.7</v>
      </c>
      <c r="K218" s="145">
        <f t="shared" ref="K218:K222" si="58">ROUND(($D218*J218)/100,0)</f>
        <v>156911</v>
      </c>
      <c r="L218" s="145">
        <f>K218-H218</f>
        <v>17435</v>
      </c>
      <c r="M218" s="852"/>
      <c r="N218" s="853">
        <f>L218-'Proposed Accrual 2019'!L218</f>
        <v>0</v>
      </c>
    </row>
    <row r="219" spans="1:14" x14ac:dyDescent="0.2">
      <c r="A219" s="140">
        <f>'Plant &amp; Reserve'!$A219</f>
        <v>34284</v>
      </c>
      <c r="B219" s="130" t="str">
        <f>'Plant &amp; Reserve'!$B219</f>
        <v>PK CT No. 4</v>
      </c>
      <c r="C219" s="130"/>
      <c r="D219" s="145">
        <f>IFERROR(VLOOKUP($A219,'2020 B-7'!C:R,14,FALSE),0)</f>
        <v>2167427.8200000003</v>
      </c>
      <c r="E219" s="145">
        <f>IFERROR(VLOOKUP($A219,'2020 B-9'!C:T,16,FALSE),0)</f>
        <v>373192.8699999993</v>
      </c>
      <c r="F219" s="130"/>
      <c r="G219" s="138">
        <f>'Proposed Rates'!$I219</f>
        <v>3.2</v>
      </c>
      <c r="H219" s="145">
        <f t="shared" si="57"/>
        <v>69358</v>
      </c>
      <c r="I219" s="130"/>
      <c r="J219" s="138">
        <f>'Proposed Rates'!$V219</f>
        <v>2.8</v>
      </c>
      <c r="K219" s="145">
        <f t="shared" si="58"/>
        <v>60688</v>
      </c>
      <c r="L219" s="145">
        <f>K219-H219</f>
        <v>-8670</v>
      </c>
      <c r="M219" s="852"/>
      <c r="N219" s="853">
        <f>L219-'Proposed Accrual 2019'!L219</f>
        <v>0</v>
      </c>
    </row>
    <row r="220" spans="1:14" x14ac:dyDescent="0.2">
      <c r="A220" s="140">
        <f>'Plant &amp; Reserve'!$A220</f>
        <v>34384</v>
      </c>
      <c r="B220" s="130" t="str">
        <f>'Plant &amp; Reserve'!$B220</f>
        <v>PK CT No. 4</v>
      </c>
      <c r="C220" s="130"/>
      <c r="D220" s="145">
        <f>IFERROR(VLOOKUP($A220,'2020 B-7'!C:R,14,FALSE),0)</f>
        <v>22207411.209999997</v>
      </c>
      <c r="E220" s="145">
        <f>IFERROR(VLOOKUP($A220,'2020 B-9'!C:T,16,FALSE),0)</f>
        <v>3758369.3799999994</v>
      </c>
      <c r="F220" s="130"/>
      <c r="G220" s="138">
        <f>'Proposed Rates'!$I220</f>
        <v>4.0999999999999996</v>
      </c>
      <c r="H220" s="145">
        <f t="shared" si="57"/>
        <v>910504</v>
      </c>
      <c r="I220" s="130"/>
      <c r="J220" s="138">
        <f>'Proposed Rates'!$V220</f>
        <v>4.7</v>
      </c>
      <c r="K220" s="145">
        <f t="shared" si="58"/>
        <v>1043748</v>
      </c>
      <c r="L220" s="145">
        <f>K220-H220</f>
        <v>133244</v>
      </c>
      <c r="M220" s="852"/>
      <c r="N220" s="853">
        <f>L220-'Proposed Accrual 2019'!L220</f>
        <v>1044</v>
      </c>
    </row>
    <row r="221" spans="1:14" x14ac:dyDescent="0.2">
      <c r="A221" s="140">
        <f>'Plant &amp; Reserve'!$A221</f>
        <v>34584</v>
      </c>
      <c r="B221" s="130" t="str">
        <f>'Plant &amp; Reserve'!$B221</f>
        <v>PK CT No. 4</v>
      </c>
      <c r="C221" s="130"/>
      <c r="D221" s="145">
        <f>IFERROR(VLOOKUP($A221,'2020 B-7'!C:R,14,FALSE),0)</f>
        <v>5573653.129999999</v>
      </c>
      <c r="E221" s="145">
        <f>IFERROR(VLOOKUP($A221,'2020 B-9'!C:T,16,FALSE),0)</f>
        <v>2801863.7299999986</v>
      </c>
      <c r="F221" s="130"/>
      <c r="G221" s="138">
        <f>'Proposed Rates'!$I221</f>
        <v>3.9</v>
      </c>
      <c r="H221" s="145">
        <f t="shared" si="57"/>
        <v>217372</v>
      </c>
      <c r="I221" s="130"/>
      <c r="J221" s="138">
        <f>'Proposed Rates'!$V221</f>
        <v>2.5</v>
      </c>
      <c r="K221" s="145">
        <f t="shared" si="58"/>
        <v>139341</v>
      </c>
      <c r="L221" s="145">
        <f>K221-H221</f>
        <v>-78031</v>
      </c>
      <c r="M221" s="852"/>
      <c r="N221" s="853">
        <f>L221-'Proposed Accrual 2019'!L221</f>
        <v>-149</v>
      </c>
    </row>
    <row r="222" spans="1:14" ht="15" x14ac:dyDescent="0.2">
      <c r="A222" s="140">
        <f>'Plant &amp; Reserve'!$A222</f>
        <v>34684</v>
      </c>
      <c r="B222" s="168" t="str">
        <f>'Plant &amp; Reserve'!$B222</f>
        <v>PK CT No. 4</v>
      </c>
      <c r="C222" s="130"/>
      <c r="D222" s="172">
        <f>IFERROR(VLOOKUP($A222,'2020 B-7'!C:R,14,FALSE),0)</f>
        <v>0</v>
      </c>
      <c r="E222" s="172">
        <f>IFERROR(VLOOKUP($A222,'2020 B-9'!C:T,16,FALSE),0)</f>
        <v>7.503331289626658E-12</v>
      </c>
      <c r="F222" s="130"/>
      <c r="G222" s="170">
        <f>'Proposed Rates'!$I222</f>
        <v>4.3</v>
      </c>
      <c r="H222" s="172">
        <f t="shared" si="57"/>
        <v>0</v>
      </c>
      <c r="I222" s="130"/>
      <c r="J222" s="170">
        <f>'Proposed Rates'!$V222</f>
        <v>3.6</v>
      </c>
      <c r="K222" s="171">
        <f t="shared" si="58"/>
        <v>0</v>
      </c>
      <c r="L222" s="171">
        <f>K222-H222</f>
        <v>0</v>
      </c>
      <c r="M222" s="852"/>
      <c r="N222" s="853">
        <f>L222-'Proposed Accrual 2019'!L222</f>
        <v>0</v>
      </c>
    </row>
    <row r="223" spans="1:14" x14ac:dyDescent="0.2">
      <c r="A223" s="134"/>
      <c r="B223" s="128" t="s">
        <v>75</v>
      </c>
      <c r="C223" s="130"/>
      <c r="D223" s="173">
        <f>SUM(D218:D222)</f>
        <v>35760011.819999993</v>
      </c>
      <c r="E223" s="173">
        <f>SUM(E218:E222)</f>
        <v>8752794.5599999949</v>
      </c>
      <c r="F223" s="130"/>
      <c r="G223" s="177">
        <f>'Proposed Rates'!$I223</f>
        <v>3.8</v>
      </c>
      <c r="H223" s="173">
        <f>SUM(H218:H222)</f>
        <v>1336710</v>
      </c>
      <c r="I223" s="130"/>
      <c r="J223" s="177">
        <f>'Proposed Rates'!$V223</f>
        <v>3.9</v>
      </c>
      <c r="K223" s="173">
        <f>SUM(K218:K222)</f>
        <v>1400688</v>
      </c>
      <c r="L223" s="173">
        <f>SUM(L218:L222)</f>
        <v>63978</v>
      </c>
      <c r="M223" s="852"/>
      <c r="N223" s="853">
        <f>L223-'Proposed Accrual 2019'!L223</f>
        <v>895</v>
      </c>
    </row>
    <row r="224" spans="1:14" x14ac:dyDescent="0.2">
      <c r="A224" s="134"/>
      <c r="B224" s="128"/>
      <c r="C224" s="130"/>
      <c r="D224" s="173"/>
      <c r="E224" s="173"/>
      <c r="F224" s="130"/>
      <c r="G224" s="177"/>
      <c r="H224" s="173"/>
      <c r="I224" s="130"/>
      <c r="J224" s="173"/>
      <c r="K224" s="173"/>
      <c r="L224" s="173"/>
      <c r="M224" s="852"/>
      <c r="N224" s="853">
        <f>L224-'Proposed Accrual 2019'!L224</f>
        <v>0</v>
      </c>
    </row>
    <row r="225" spans="1:14" x14ac:dyDescent="0.2">
      <c r="A225" s="140">
        <f>'Plant &amp; Reserve'!$A225</f>
        <v>34185</v>
      </c>
      <c r="B225" s="130" t="str">
        <f>'Plant &amp; Reserve'!$B225</f>
        <v>PK CT No. 5</v>
      </c>
      <c r="C225" s="130"/>
      <c r="D225" s="145">
        <f>IFERROR(VLOOKUP($A225,'2020 B-7'!C:R,14,FALSE),0)</f>
        <v>5746580.1099999994</v>
      </c>
      <c r="E225" s="145">
        <f>IFERROR(VLOOKUP($A225,'2020 B-9'!C:T,16,FALSE),0)</f>
        <v>1820875.859999998</v>
      </c>
      <c r="F225" s="130"/>
      <c r="G225" s="138">
        <f>'Proposed Rates'!$I225</f>
        <v>2.4</v>
      </c>
      <c r="H225" s="145">
        <f t="shared" ref="H225:H229" si="59">ROUND(($D225*G225)/100,0)</f>
        <v>137918</v>
      </c>
      <c r="I225" s="130"/>
      <c r="J225" s="138">
        <f>'Proposed Rates'!$V225</f>
        <v>2.7</v>
      </c>
      <c r="K225" s="145">
        <f t="shared" ref="K225:K229" si="60">ROUND(($D225*J225)/100,0)</f>
        <v>155158</v>
      </c>
      <c r="L225" s="145">
        <f>K225-H225</f>
        <v>17240</v>
      </c>
      <c r="M225" s="852"/>
      <c r="N225" s="853">
        <f>L225-'Proposed Accrual 2019'!L225</f>
        <v>0</v>
      </c>
    </row>
    <row r="226" spans="1:14" x14ac:dyDescent="0.2">
      <c r="A226" s="140">
        <f>'Plant &amp; Reserve'!$A226</f>
        <v>34285</v>
      </c>
      <c r="B226" s="130" t="str">
        <f>'Plant &amp; Reserve'!$B226</f>
        <v>PK CT No. 5</v>
      </c>
      <c r="C226" s="130"/>
      <c r="D226" s="145">
        <f>IFERROR(VLOOKUP($A226,'2020 B-7'!C:R,14,FALSE),0)</f>
        <v>2200049.62</v>
      </c>
      <c r="E226" s="145">
        <f>IFERROR(VLOOKUP($A226,'2020 B-9'!C:T,16,FALSE),0)</f>
        <v>660328.42999999982</v>
      </c>
      <c r="F226" s="130"/>
      <c r="G226" s="138">
        <f>'Proposed Rates'!$I226</f>
        <v>3.4</v>
      </c>
      <c r="H226" s="145">
        <f t="shared" si="59"/>
        <v>74802</v>
      </c>
      <c r="I226" s="130"/>
      <c r="J226" s="138">
        <f>'Proposed Rates'!$V226</f>
        <v>3.7</v>
      </c>
      <c r="K226" s="145">
        <f t="shared" si="60"/>
        <v>81402</v>
      </c>
      <c r="L226" s="145">
        <f>K226-H226</f>
        <v>6600</v>
      </c>
      <c r="M226" s="852"/>
      <c r="N226" s="853">
        <f>L226-'Proposed Accrual 2019'!L226</f>
        <v>0</v>
      </c>
    </row>
    <row r="227" spans="1:14" x14ac:dyDescent="0.2">
      <c r="A227" s="140">
        <f>'Plant &amp; Reserve'!$A227</f>
        <v>34385</v>
      </c>
      <c r="B227" s="130" t="str">
        <f>'Plant &amp; Reserve'!$B227</f>
        <v>PK CT No. 5</v>
      </c>
      <c r="C227" s="130"/>
      <c r="D227" s="145">
        <f>IFERROR(VLOOKUP($A227,'2020 B-7'!C:R,14,FALSE),0)</f>
        <v>25066750.429999996</v>
      </c>
      <c r="E227" s="145">
        <f>IFERROR(VLOOKUP($A227,'2020 B-9'!C:T,16,FALSE),0)</f>
        <v>2351361.200000003</v>
      </c>
      <c r="F227" s="130"/>
      <c r="G227" s="138">
        <f>'Proposed Rates'!$I227</f>
        <v>3.9</v>
      </c>
      <c r="H227" s="145">
        <f t="shared" si="59"/>
        <v>977603</v>
      </c>
      <c r="I227" s="130"/>
      <c r="J227" s="138">
        <f>'Proposed Rates'!$V227</f>
        <v>5</v>
      </c>
      <c r="K227" s="145">
        <f t="shared" si="60"/>
        <v>1253338</v>
      </c>
      <c r="L227" s="145">
        <f>K227-H227</f>
        <v>275735</v>
      </c>
      <c r="M227" s="852"/>
      <c r="N227" s="853">
        <f>L227-'Proposed Accrual 2019'!L227</f>
        <v>54639</v>
      </c>
    </row>
    <row r="228" spans="1:14" x14ac:dyDescent="0.2">
      <c r="A228" s="140">
        <f>'Plant &amp; Reserve'!$A228</f>
        <v>34585</v>
      </c>
      <c r="B228" s="130" t="str">
        <f>'Plant &amp; Reserve'!$B228</f>
        <v>PK CT No. 5</v>
      </c>
      <c r="C228" s="130"/>
      <c r="D228" s="145">
        <f>IFERROR(VLOOKUP($A228,'2020 B-7'!C:R,14,FALSE),0)</f>
        <v>5465054.8999999994</v>
      </c>
      <c r="E228" s="145">
        <f>IFERROR(VLOOKUP($A228,'2020 B-9'!C:T,16,FALSE),0)</f>
        <v>2787901.970000003</v>
      </c>
      <c r="F228" s="130"/>
      <c r="G228" s="138">
        <f>'Proposed Rates'!$I228</f>
        <v>3.9</v>
      </c>
      <c r="H228" s="145">
        <f t="shared" si="59"/>
        <v>213137</v>
      </c>
      <c r="I228" s="130"/>
      <c r="J228" s="138">
        <f>'Proposed Rates'!$V228</f>
        <v>2.6</v>
      </c>
      <c r="K228" s="145">
        <f t="shared" si="60"/>
        <v>142091</v>
      </c>
      <c r="L228" s="145">
        <f>K228-H228</f>
        <v>-71046</v>
      </c>
      <c r="M228" s="852"/>
      <c r="N228" s="853">
        <f>L228-'Proposed Accrual 2019'!L228</f>
        <v>0</v>
      </c>
    </row>
    <row r="229" spans="1:14" ht="15" x14ac:dyDescent="0.2">
      <c r="A229" s="140">
        <f>'Plant &amp; Reserve'!$A229</f>
        <v>34685</v>
      </c>
      <c r="B229" s="168" t="str">
        <f>'Plant &amp; Reserve'!$B229</f>
        <v>PK CT No. 5</v>
      </c>
      <c r="C229" s="130"/>
      <c r="D229" s="172">
        <f>IFERROR(VLOOKUP($A229,'2020 B-7'!C:R,14,FALSE),0)</f>
        <v>0</v>
      </c>
      <c r="E229" s="172">
        <f>IFERROR(VLOOKUP($A229,'2020 B-9'!C:T,16,FALSE),0)</f>
        <v>-7.0485839387401938E-12</v>
      </c>
      <c r="F229" s="130"/>
      <c r="G229" s="170">
        <f>'Proposed Rates'!$I229</f>
        <v>4.3</v>
      </c>
      <c r="H229" s="172">
        <f t="shared" si="59"/>
        <v>0</v>
      </c>
      <c r="I229" s="130"/>
      <c r="J229" s="170">
        <f>'Proposed Rates'!$V229</f>
        <v>3.6</v>
      </c>
      <c r="K229" s="171">
        <f t="shared" si="60"/>
        <v>0</v>
      </c>
      <c r="L229" s="171">
        <f>K229-H229</f>
        <v>0</v>
      </c>
      <c r="M229" s="852"/>
      <c r="N229" s="853">
        <f>L229-'Proposed Accrual 2019'!L229</f>
        <v>0</v>
      </c>
    </row>
    <row r="230" spans="1:14" x14ac:dyDescent="0.2">
      <c r="A230" s="134"/>
      <c r="B230" s="128" t="s">
        <v>75</v>
      </c>
      <c r="C230" s="130"/>
      <c r="D230" s="173">
        <f>SUM(D225:D229)</f>
        <v>38478435.059999995</v>
      </c>
      <c r="E230" s="173">
        <f>SUM(E225:E229)</f>
        <v>7620467.4600000028</v>
      </c>
      <c r="F230" s="130"/>
      <c r="G230" s="177">
        <f>'Proposed Rates'!$I230</f>
        <v>3.8</v>
      </c>
      <c r="H230" s="173">
        <f>SUM(H225:H229)</f>
        <v>1403460</v>
      </c>
      <c r="I230" s="130"/>
      <c r="J230" s="177">
        <f>'Proposed Rates'!$V230</f>
        <v>4.0999999999999996</v>
      </c>
      <c r="K230" s="173">
        <f>SUM(K225:K229)</f>
        <v>1631989</v>
      </c>
      <c r="L230" s="173">
        <f>SUM(L225:L229)</f>
        <v>228529</v>
      </c>
      <c r="M230" s="852"/>
      <c r="N230" s="853">
        <f>L230-'Proposed Accrual 2019'!L230</f>
        <v>54639</v>
      </c>
    </row>
    <row r="231" spans="1:14" x14ac:dyDescent="0.2">
      <c r="A231" s="200"/>
      <c r="B231" s="130"/>
      <c r="C231" s="130"/>
      <c r="D231" s="145"/>
      <c r="E231" s="145"/>
      <c r="F231" s="130"/>
      <c r="G231" s="177"/>
      <c r="H231" s="173"/>
      <c r="I231" s="130"/>
      <c r="J231" s="173"/>
      <c r="K231" s="173"/>
      <c r="L231" s="173"/>
      <c r="M231" s="130"/>
      <c r="N231" s="853">
        <f>L231-'Proposed Accrual 2019'!L231</f>
        <v>0</v>
      </c>
    </row>
    <row r="232" spans="1:14" x14ac:dyDescent="0.2">
      <c r="A232" s="140">
        <f>'Plant &amp; Reserve'!$A232</f>
        <v>34186</v>
      </c>
      <c r="B232" s="130" t="str">
        <f>'Plant &amp; Reserve'!$B232</f>
        <v>PK CCST for CT 2-5</v>
      </c>
      <c r="C232" s="130"/>
      <c r="D232" s="145">
        <f>IFERROR(VLOOKUP($A232,'2020 B-7'!C:R,14,FALSE),0)</f>
        <v>13374554.049999999</v>
      </c>
      <c r="E232" s="145">
        <f>IFERROR(VLOOKUP($A232,'2020 B-9'!C:T,16,FALSE),0)</f>
        <v>2835504.5900000003</v>
      </c>
      <c r="F232" s="130"/>
      <c r="G232" s="138">
        <f>'Proposed Rates'!$I232</f>
        <v>2.9</v>
      </c>
      <c r="H232" s="145">
        <f t="shared" ref="H232:H236" si="61">ROUND(($D232*G232)/100,0)</f>
        <v>387862</v>
      </c>
      <c r="I232" s="130"/>
      <c r="J232" s="138">
        <f>'Proposed Rates'!$V232</f>
        <v>2.6</v>
      </c>
      <c r="K232" s="145">
        <f t="shared" ref="K232:K236" si="62">ROUND(($D232*J232)/100,0)</f>
        <v>347738</v>
      </c>
      <c r="L232" s="145">
        <f>K232-H232</f>
        <v>-40124</v>
      </c>
      <c r="M232" s="852"/>
      <c r="N232" s="853">
        <f>L232-'Proposed Accrual 2019'!L232</f>
        <v>0</v>
      </c>
    </row>
    <row r="233" spans="1:14" x14ac:dyDescent="0.2">
      <c r="A233" s="140">
        <f>'Plant &amp; Reserve'!$A233</f>
        <v>34286</v>
      </c>
      <c r="B233" s="130" t="str">
        <f>'Plant &amp; Reserve'!$B233</f>
        <v>PK CCST for CT 2-5</v>
      </c>
      <c r="C233" s="130"/>
      <c r="D233" s="145">
        <f>IFERROR(VLOOKUP($A233,'2020 B-7'!C:R,14,FALSE),0)</f>
        <v>213605988.15999991</v>
      </c>
      <c r="E233" s="145">
        <f>IFERROR(VLOOKUP($A233,'2020 B-9'!C:T,16,FALSE),0)</f>
        <v>23010165.579999991</v>
      </c>
      <c r="F233" s="130"/>
      <c r="G233" s="138">
        <f>'Proposed Rates'!$I233</f>
        <v>2.9</v>
      </c>
      <c r="H233" s="145">
        <f t="shared" si="61"/>
        <v>6194574</v>
      </c>
      <c r="I233" s="130"/>
      <c r="J233" s="138">
        <f>'Proposed Rates'!$V233</f>
        <v>3</v>
      </c>
      <c r="K233" s="145">
        <f t="shared" si="62"/>
        <v>6408180</v>
      </c>
      <c r="L233" s="145">
        <f>K233-H233</f>
        <v>213606</v>
      </c>
      <c r="M233" s="852"/>
      <c r="N233" s="853">
        <f>L233-'Proposed Accrual 2019'!L233</f>
        <v>27</v>
      </c>
    </row>
    <row r="234" spans="1:14" x14ac:dyDescent="0.2">
      <c r="A234" s="140">
        <f>'Plant &amp; Reserve'!$A234</f>
        <v>34386</v>
      </c>
      <c r="B234" s="130" t="str">
        <f>'Plant &amp; Reserve'!$B234</f>
        <v>PK CCST for CT 2-5</v>
      </c>
      <c r="C234" s="130"/>
      <c r="D234" s="145">
        <f>IFERROR(VLOOKUP($A234,'2020 B-7'!C:R,14,FALSE),0)</f>
        <v>223608772.67999992</v>
      </c>
      <c r="E234" s="145">
        <f>IFERROR(VLOOKUP($A234,'2020 B-9'!C:T,16,FALSE),0)</f>
        <v>23803962.979999997</v>
      </c>
      <c r="F234" s="130"/>
      <c r="G234" s="138">
        <f>'Proposed Rates'!$I234</f>
        <v>2.9</v>
      </c>
      <c r="H234" s="145">
        <f t="shared" si="61"/>
        <v>6484654</v>
      </c>
      <c r="I234" s="130"/>
      <c r="J234" s="138">
        <f>'Proposed Rates'!$V234</f>
        <v>3.1</v>
      </c>
      <c r="K234" s="145">
        <f t="shared" si="62"/>
        <v>6931872</v>
      </c>
      <c r="L234" s="145">
        <f>K234-H234</f>
        <v>447218</v>
      </c>
      <c r="M234" s="852"/>
      <c r="N234" s="853">
        <f>L234-'Proposed Accrual 2019'!L234</f>
        <v>136</v>
      </c>
    </row>
    <row r="235" spans="1:14" x14ac:dyDescent="0.2">
      <c r="A235" s="140">
        <f>'Plant &amp; Reserve'!$A235</f>
        <v>34586</v>
      </c>
      <c r="B235" s="130" t="str">
        <f>'Plant &amp; Reserve'!$B235</f>
        <v>PK CCST for CT 2-5</v>
      </c>
      <c r="C235" s="130"/>
      <c r="D235" s="145">
        <f>IFERROR(VLOOKUP($A235,'2020 B-7'!C:R,14,FALSE),0)</f>
        <v>18335993.590000004</v>
      </c>
      <c r="E235" s="145">
        <f>IFERROR(VLOOKUP($A235,'2020 B-9'!C:T,16,FALSE),0)</f>
        <v>2394256.21</v>
      </c>
      <c r="F235" s="130"/>
      <c r="G235" s="138">
        <f>'Proposed Rates'!$I235</f>
        <v>2.9</v>
      </c>
      <c r="H235" s="145">
        <f t="shared" si="61"/>
        <v>531744</v>
      </c>
      <c r="I235" s="130"/>
      <c r="J235" s="138">
        <f>'Proposed Rates'!$V235</f>
        <v>3</v>
      </c>
      <c r="K235" s="145">
        <f t="shared" si="62"/>
        <v>550080</v>
      </c>
      <c r="L235" s="145">
        <f>K235-H235</f>
        <v>18336</v>
      </c>
      <c r="M235" s="852"/>
      <c r="N235" s="853">
        <f>L235-'Proposed Accrual 2019'!L235</f>
        <v>0</v>
      </c>
    </row>
    <row r="236" spans="1:14" ht="15" x14ac:dyDescent="0.2">
      <c r="A236" s="140">
        <f>'Plant &amp; Reserve'!$A236</f>
        <v>34686</v>
      </c>
      <c r="B236" s="168" t="str">
        <f>'Plant &amp; Reserve'!$B236</f>
        <v>PK CCST for CT 2-5</v>
      </c>
      <c r="C236" s="130"/>
      <c r="D236" s="172">
        <f>IFERROR(VLOOKUP($A236,'2020 B-7'!C:R,14,FALSE),0)</f>
        <v>141626.41</v>
      </c>
      <c r="E236" s="172">
        <f>IFERROR(VLOOKUP($A236,'2020 B-9'!C:T,16,FALSE),0)</f>
        <v>14032.660000000005</v>
      </c>
      <c r="F236" s="130"/>
      <c r="G236" s="170">
        <f>'Proposed Rates'!$I236</f>
        <v>2.9</v>
      </c>
      <c r="H236" s="172">
        <f t="shared" si="61"/>
        <v>4107</v>
      </c>
      <c r="I236" s="130"/>
      <c r="J236" s="170">
        <f>'Proposed Rates'!$V236</f>
        <v>3</v>
      </c>
      <c r="K236" s="171">
        <f t="shared" si="62"/>
        <v>4249</v>
      </c>
      <c r="L236" s="171">
        <f>K236-H236</f>
        <v>142</v>
      </c>
      <c r="M236" s="852"/>
      <c r="N236" s="853">
        <f>L236-'Proposed Accrual 2019'!L236</f>
        <v>0</v>
      </c>
    </row>
    <row r="237" spans="1:14" x14ac:dyDescent="0.2">
      <c r="A237" s="134"/>
      <c r="B237" s="128" t="s">
        <v>75</v>
      </c>
      <c r="C237" s="130"/>
      <c r="D237" s="173">
        <f>SUM(D232:D236)</f>
        <v>469066934.88999993</v>
      </c>
      <c r="E237" s="173">
        <f>SUM(E232:E236)</f>
        <v>52057922.019999988</v>
      </c>
      <c r="F237" s="130"/>
      <c r="G237" s="177">
        <f>'Proposed Rates'!$I237</f>
        <v>2.9</v>
      </c>
      <c r="H237" s="173">
        <f>SUM(H232:H236)</f>
        <v>13602941</v>
      </c>
      <c r="I237" s="130"/>
      <c r="J237" s="177">
        <f>'Proposed Rates'!$V237</f>
        <v>3.1</v>
      </c>
      <c r="K237" s="173">
        <f>SUM(K232:K236)</f>
        <v>14242119</v>
      </c>
      <c r="L237" s="173">
        <f>SUM(L232:L236)</f>
        <v>639178</v>
      </c>
      <c r="M237" s="852"/>
      <c r="N237" s="853">
        <f>L237-'Proposed Accrual 2019'!L237</f>
        <v>163</v>
      </c>
    </row>
    <row r="238" spans="1:14" x14ac:dyDescent="0.2">
      <c r="A238" s="134"/>
      <c r="B238" s="128"/>
      <c r="C238" s="130"/>
      <c r="D238" s="173"/>
      <c r="E238" s="173"/>
      <c r="F238" s="130"/>
      <c r="G238" s="177"/>
      <c r="H238" s="173"/>
      <c r="I238" s="173"/>
      <c r="J238" s="173"/>
      <c r="K238" s="173"/>
      <c r="L238" s="173"/>
      <c r="M238" s="852"/>
      <c r="N238" s="853">
        <f>L238-'Proposed Accrual 2019'!L238</f>
        <v>0</v>
      </c>
    </row>
    <row r="239" spans="1:14" x14ac:dyDescent="0.2">
      <c r="A239" s="140">
        <f>'Plant &amp; Reserve'!$A239</f>
        <v>34687</v>
      </c>
      <c r="B239" s="130" t="str">
        <f>'Plant &amp; Reserve'!$B239</f>
        <v>Polk Amortizable Tools</v>
      </c>
      <c r="C239" s="130"/>
      <c r="D239" s="145">
        <f>IFERROR(VLOOKUP($A239,'2020 B-7'!C:R,14,FALSE),0)</f>
        <v>1200400.28</v>
      </c>
      <c r="E239" s="145">
        <f>IFERROR(VLOOKUP($A239,'2020 B-9'!C:T,16,FALSE),0)</f>
        <v>478040.80000000034</v>
      </c>
      <c r="F239" s="130"/>
      <c r="G239" s="138">
        <f>'Proposed Rates'!$I239</f>
        <v>14.3</v>
      </c>
      <c r="H239" s="145">
        <f t="shared" ref="H239" si="63">ROUND(($D239*G239)/100,0)</f>
        <v>171657</v>
      </c>
      <c r="I239" s="130"/>
      <c r="J239" s="138">
        <f>'Proposed Rates'!$V239</f>
        <v>14.3</v>
      </c>
      <c r="K239" s="145">
        <f t="shared" ref="K239" si="64">ROUND(($D239*J239)/100,0)</f>
        <v>171657</v>
      </c>
      <c r="L239" s="145">
        <f>K239-H239</f>
        <v>0</v>
      </c>
      <c r="M239" s="852"/>
      <c r="N239" s="853">
        <f>L239-'Proposed Accrual 2019'!L239</f>
        <v>0</v>
      </c>
    </row>
    <row r="240" spans="1:14" x14ac:dyDescent="0.2">
      <c r="A240" s="134"/>
      <c r="B240" s="130"/>
      <c r="C240" s="130"/>
      <c r="D240" s="145"/>
      <c r="E240" s="145"/>
      <c r="F240" s="130"/>
      <c r="G240" s="138"/>
      <c r="H240" s="145"/>
      <c r="I240" s="145"/>
      <c r="J240" s="145"/>
      <c r="K240" s="145"/>
      <c r="L240" s="145"/>
      <c r="M240" s="852"/>
      <c r="N240" s="853">
        <f>L240-'Proposed Accrual 2019'!L240</f>
        <v>0</v>
      </c>
    </row>
    <row r="241" spans="1:14" x14ac:dyDescent="0.2">
      <c r="A241" s="140">
        <f>'Plant &amp; Reserve'!$A241</f>
        <v>34287</v>
      </c>
      <c r="B241" s="130" t="str">
        <f>'Plant &amp; Reserve'!$B241</f>
        <v>Polk 1 Fuel Clause</v>
      </c>
      <c r="C241" s="130"/>
      <c r="D241" s="145">
        <f>IFERROR(VLOOKUP($A241,'2020 B-7'!C:R,14,FALSE),0)</f>
        <v>4.4337866711430252E-10</v>
      </c>
      <c r="E241" s="145">
        <f>IFERROR(VLOOKUP($A241,'2020 B-9'!C:T,16,FALSE),0)</f>
        <v>925.32000001331494</v>
      </c>
      <c r="F241" s="130"/>
      <c r="G241" s="138">
        <f>'Proposed Rates'!$I241</f>
        <v>20</v>
      </c>
      <c r="H241" s="145">
        <f t="shared" ref="H241" si="65">ROUND(($D241*G241)/100,0)</f>
        <v>0</v>
      </c>
      <c r="I241" s="130"/>
      <c r="J241" s="138">
        <f>'Proposed Rates'!$V241</f>
        <v>20</v>
      </c>
      <c r="K241" s="145">
        <f t="shared" ref="K241" si="66">ROUND(($D241*J241)/100,0)</f>
        <v>0</v>
      </c>
      <c r="L241" s="145">
        <f>K241-H241</f>
        <v>0</v>
      </c>
      <c r="M241" s="852"/>
      <c r="N241" s="853">
        <f>L241-'Proposed Accrual 2019'!L241</f>
        <v>0</v>
      </c>
    </row>
    <row r="242" spans="1:14" ht="13.5" thickBot="1" x14ac:dyDescent="0.25">
      <c r="A242" s="182"/>
      <c r="B242" s="182"/>
      <c r="C242" s="130"/>
      <c r="D242" s="145"/>
      <c r="E242" s="145"/>
      <c r="F242" s="130"/>
      <c r="G242" s="138"/>
      <c r="H242" s="145"/>
      <c r="I242" s="130"/>
      <c r="J242" s="138"/>
      <c r="K242" s="145"/>
      <c r="L242" s="145"/>
      <c r="M242" s="130"/>
      <c r="N242" s="853">
        <f>L242-'Proposed Accrual 2019'!L242</f>
        <v>0</v>
      </c>
    </row>
    <row r="243" spans="1:14" ht="19.5" customHeight="1" thickTop="1" thickBot="1" x14ac:dyDescent="0.25">
      <c r="A243" s="494"/>
      <c r="B243" s="384"/>
      <c r="C243" s="130"/>
      <c r="D243" s="196">
        <f>SUM(D195,D202,D209,D216,D223,D230,D237,D239,D241)</f>
        <v>1377343941.1800001</v>
      </c>
      <c r="E243" s="196">
        <f>SUM(E195,E202,E209,E216,E223,E230,E237,E239,E241)</f>
        <v>420264225.48999977</v>
      </c>
      <c r="F243" s="130"/>
      <c r="G243" s="826">
        <f>IF($D243=0,0,H243/$D243*100)</f>
        <v>3.18422216040143</v>
      </c>
      <c r="H243" s="196">
        <f>SUM(H195,H202,H209,H216,H223,H230,H237,H239,H241)</f>
        <v>43857691</v>
      </c>
      <c r="I243" s="130"/>
      <c r="J243" s="826">
        <f>IF($D243=0,0,K243/$D243*100)</f>
        <v>3.5747922888321888</v>
      </c>
      <c r="K243" s="196">
        <f>SUM(K195,K202,K209,K216,K223,K230,K237,K239,K241)</f>
        <v>49237185</v>
      </c>
      <c r="L243" s="196">
        <f>SUM(L195,L202,L209,L216,L223,L230,L237,L239,L241)</f>
        <v>5379494</v>
      </c>
      <c r="M243" s="130"/>
      <c r="N243" s="853">
        <f>L243-'Proposed Accrual 2019'!L243</f>
        <v>84586</v>
      </c>
    </row>
    <row r="244" spans="1:14" ht="13.5" thickTop="1" x14ac:dyDescent="0.2">
      <c r="A244" s="200"/>
      <c r="B244" s="130"/>
      <c r="C244" s="130"/>
      <c r="D244" s="145"/>
      <c r="E244" s="145"/>
      <c r="F244" s="130"/>
      <c r="G244" s="138"/>
      <c r="H244" s="145"/>
      <c r="I244" s="130"/>
      <c r="J244" s="138"/>
      <c r="K244" s="145"/>
      <c r="L244" s="145"/>
      <c r="M244" s="130"/>
      <c r="N244" s="853">
        <f>L244-'Proposed Accrual 2019'!L244</f>
        <v>0</v>
      </c>
    </row>
    <row r="245" spans="1:14" x14ac:dyDescent="0.2">
      <c r="A245" s="200"/>
      <c r="B245" s="202" t="s">
        <v>861</v>
      </c>
      <c r="C245" s="130"/>
      <c r="D245" s="145"/>
      <c r="E245" s="145"/>
      <c r="F245" s="130"/>
      <c r="G245" s="138"/>
      <c r="H245" s="145"/>
      <c r="I245" s="130"/>
      <c r="J245" s="138"/>
      <c r="K245" s="145"/>
      <c r="L245" s="145"/>
      <c r="M245" s="130"/>
      <c r="N245" s="853">
        <f>L245-'Proposed Accrual 2019'!L245</f>
        <v>0</v>
      </c>
    </row>
    <row r="246" spans="1:14" x14ac:dyDescent="0.2">
      <c r="A246" s="200"/>
      <c r="B246" s="130"/>
      <c r="C246" s="130"/>
      <c r="D246" s="145"/>
      <c r="E246" s="145"/>
      <c r="F246" s="130"/>
      <c r="G246" s="138"/>
      <c r="H246" s="145"/>
      <c r="I246" s="130"/>
      <c r="J246" s="138"/>
      <c r="K246" s="145"/>
      <c r="L246" s="145"/>
      <c r="M246" s="130"/>
      <c r="N246" s="853">
        <f>L246-'Proposed Accrual 2019'!L246</f>
        <v>0</v>
      </c>
    </row>
    <row r="247" spans="1:14" x14ac:dyDescent="0.2">
      <c r="A247" s="140">
        <f>'Plant &amp; Reserve'!$A247</f>
        <v>34199</v>
      </c>
      <c r="B247" s="130" t="str">
        <f>'Plant &amp; Reserve'!$B247</f>
        <v>Solar Sites</v>
      </c>
      <c r="C247" s="130"/>
      <c r="D247" s="145">
        <f>IFERROR(VLOOKUP($A247,'2020 B-7'!C:R,14,FALSE),0)</f>
        <v>224151489.56</v>
      </c>
      <c r="E247" s="145">
        <f>IFERROR(VLOOKUP($A247,'2020 B-9'!C:T,16,FALSE),0)</f>
        <v>13126056.529999999</v>
      </c>
      <c r="F247" s="130"/>
      <c r="G247" s="138">
        <f>'Proposed Rates'!$I247</f>
        <v>3.3</v>
      </c>
      <c r="H247" s="145">
        <f t="shared" ref="H247:H252" si="67">ROUND(($D247*G247)/100,0)</f>
        <v>7396999</v>
      </c>
      <c r="I247" s="130"/>
      <c r="J247" s="138">
        <f>'Proposed Rates'!$V247</f>
        <v>3.3</v>
      </c>
      <c r="K247" s="145">
        <f t="shared" ref="K247:K252" si="68">ROUND(($D247*J247)/100,0)</f>
        <v>7396999</v>
      </c>
      <c r="L247" s="145">
        <f t="shared" ref="L247:L252" si="69">K247-H247</f>
        <v>0</v>
      </c>
      <c r="M247" s="130"/>
      <c r="N247" s="853">
        <f>L247-'Proposed Accrual 2019'!L247</f>
        <v>0</v>
      </c>
    </row>
    <row r="248" spans="1:14" x14ac:dyDescent="0.2">
      <c r="A248" s="140">
        <f>'Plant &amp; Reserve'!$A248</f>
        <v>34299</v>
      </c>
      <c r="B248" s="130" t="str">
        <f>'Plant &amp; Reserve'!$B248</f>
        <v>Solar Sites</v>
      </c>
      <c r="C248" s="130"/>
      <c r="D248" s="145">
        <f>IFERROR(VLOOKUP($A248,'2020 B-7'!C:R,14,FALSE),0)</f>
        <v>0</v>
      </c>
      <c r="E248" s="145">
        <f>IFERROR(VLOOKUP($A248,'2020 B-9'!C:T,16,FALSE),0)</f>
        <v>0</v>
      </c>
      <c r="F248" s="130"/>
      <c r="G248" s="138">
        <f>'Proposed Rates'!$I248</f>
        <v>3.3</v>
      </c>
      <c r="H248" s="145">
        <f t="shared" si="67"/>
        <v>0</v>
      </c>
      <c r="I248" s="130"/>
      <c r="J248" s="138">
        <f>'Proposed Rates'!$V248</f>
        <v>3.3</v>
      </c>
      <c r="K248" s="145">
        <f t="shared" si="68"/>
        <v>0</v>
      </c>
      <c r="L248" s="145">
        <f t="shared" si="69"/>
        <v>0</v>
      </c>
      <c r="M248" s="130"/>
      <c r="N248" s="853">
        <f>L248-'Proposed Accrual 2019'!L248</f>
        <v>0</v>
      </c>
    </row>
    <row r="249" spans="1:14" x14ac:dyDescent="0.2">
      <c r="A249" s="140">
        <f>'Plant &amp; Reserve'!$A249</f>
        <v>34399</v>
      </c>
      <c r="B249" s="130" t="str">
        <f>'Plant &amp; Reserve'!$B249</f>
        <v>Solar Sites</v>
      </c>
      <c r="C249" s="130"/>
      <c r="D249" s="145">
        <f>IFERROR(VLOOKUP($A249,'2020 B-7'!C:R,14,FALSE),0)</f>
        <v>344532227.37000006</v>
      </c>
      <c r="E249" s="145">
        <f>IFERROR(VLOOKUP($A249,'2020 B-9'!C:T,16,FALSE),0)</f>
        <v>22335923.039999999</v>
      </c>
      <c r="F249" s="130"/>
      <c r="G249" s="138">
        <f>'Proposed Rates'!$I249</f>
        <v>3.3</v>
      </c>
      <c r="H249" s="145">
        <f t="shared" si="67"/>
        <v>11369564</v>
      </c>
      <c r="I249" s="130"/>
      <c r="J249" s="138">
        <f>'Proposed Rates'!$V249</f>
        <v>3.3</v>
      </c>
      <c r="K249" s="145">
        <f t="shared" si="68"/>
        <v>11369564</v>
      </c>
      <c r="L249" s="145">
        <f t="shared" si="69"/>
        <v>0</v>
      </c>
      <c r="M249" s="130"/>
      <c r="N249" s="853">
        <f>L249-'Proposed Accrual 2019'!L249</f>
        <v>0</v>
      </c>
    </row>
    <row r="250" spans="1:14" x14ac:dyDescent="0.2">
      <c r="A250" s="140">
        <f>'Plant &amp; Reserve'!$A250</f>
        <v>34599</v>
      </c>
      <c r="B250" s="130" t="str">
        <f>'Plant &amp; Reserve'!$B250</f>
        <v>Solar Sites</v>
      </c>
      <c r="C250" s="130"/>
      <c r="D250" s="145">
        <f>IFERROR(VLOOKUP($A250,'2020 B-7'!C:R,14,FALSE),0)</f>
        <v>167518681.76999998</v>
      </c>
      <c r="E250" s="145">
        <f>IFERROR(VLOOKUP($A250,'2020 B-9'!C:T,16,FALSE),0)</f>
        <v>8190141.6199999992</v>
      </c>
      <c r="F250" s="130"/>
      <c r="G250" s="138">
        <f>'Proposed Rates'!$I250</f>
        <v>3.3</v>
      </c>
      <c r="H250" s="145">
        <f t="shared" si="67"/>
        <v>5528116</v>
      </c>
      <c r="I250" s="130"/>
      <c r="J250" s="138">
        <f>'Proposed Rates'!$V250</f>
        <v>3.3</v>
      </c>
      <c r="K250" s="145">
        <f t="shared" si="68"/>
        <v>5528116</v>
      </c>
      <c r="L250" s="145">
        <f t="shared" si="69"/>
        <v>0</v>
      </c>
      <c r="M250" s="130"/>
      <c r="N250" s="853">
        <f>L250-'Proposed Accrual 2019'!L250</f>
        <v>0</v>
      </c>
    </row>
    <row r="251" spans="1:14" x14ac:dyDescent="0.2">
      <c r="A251" s="140">
        <f>'Plant &amp; Reserve'!$A251</f>
        <v>34699</v>
      </c>
      <c r="B251" s="130" t="str">
        <f>'Plant &amp; Reserve'!$B251</f>
        <v>Solar Sites</v>
      </c>
      <c r="C251" s="130"/>
      <c r="D251" s="145">
        <f>IFERROR(VLOOKUP($A251,'2020 B-7'!C:R,14,FALSE),0)</f>
        <v>0</v>
      </c>
      <c r="E251" s="145">
        <f>IFERROR(VLOOKUP($A251,'2020 B-9'!C:T,16,FALSE),0)</f>
        <v>0</v>
      </c>
      <c r="F251" s="130"/>
      <c r="G251" s="138">
        <f>'Proposed Rates'!$I251</f>
        <v>3.3</v>
      </c>
      <c r="H251" s="145">
        <f t="shared" si="67"/>
        <v>0</v>
      </c>
      <c r="I251" s="130"/>
      <c r="J251" s="138">
        <f>'Proposed Rates'!$V251</f>
        <v>3.3</v>
      </c>
      <c r="K251" s="145">
        <f t="shared" si="68"/>
        <v>0</v>
      </c>
      <c r="L251" s="145">
        <f t="shared" si="69"/>
        <v>0</v>
      </c>
      <c r="M251" s="130"/>
      <c r="N251" s="853">
        <f>L251-'Proposed Accrual 2019'!L251</f>
        <v>0</v>
      </c>
    </row>
    <row r="252" spans="1:14" ht="15" x14ac:dyDescent="0.2">
      <c r="A252" s="140">
        <f>'Plant &amp; Reserve'!$A252</f>
        <v>34899</v>
      </c>
      <c r="B252" s="168" t="str">
        <f>'Plant &amp; Reserve'!$B252</f>
        <v>Solar Sites</v>
      </c>
      <c r="C252" s="130"/>
      <c r="D252" s="172">
        <f>IFERROR(VLOOKUP($A252,'2020 B-7'!C:R,14,FALSE),0)</f>
        <v>9473273.8499999996</v>
      </c>
      <c r="E252" s="172">
        <f>IFERROR(VLOOKUP($A252,'2020 B-9'!C:T,16,FALSE),0)</f>
        <v>271854.57</v>
      </c>
      <c r="F252" s="130"/>
      <c r="G252" s="170">
        <f>'Proposed Rates'!$I252</f>
        <v>10</v>
      </c>
      <c r="H252" s="172">
        <f t="shared" si="67"/>
        <v>947327</v>
      </c>
      <c r="I252" s="130"/>
      <c r="J252" s="170">
        <f>'Proposed Rates'!$V252</f>
        <v>10</v>
      </c>
      <c r="K252" s="171">
        <f t="shared" si="68"/>
        <v>947327</v>
      </c>
      <c r="L252" s="171">
        <f t="shared" si="69"/>
        <v>0</v>
      </c>
      <c r="M252" s="130"/>
      <c r="N252" s="853">
        <f>L252-'Proposed Accrual 2019'!L252</f>
        <v>0</v>
      </c>
    </row>
    <row r="253" spans="1:14" x14ac:dyDescent="0.2">
      <c r="A253" s="134"/>
      <c r="B253" s="128" t="s">
        <v>75</v>
      </c>
      <c r="C253" s="130"/>
      <c r="D253" s="173">
        <f>SUM(D247:D252)</f>
        <v>745675672.55000007</v>
      </c>
      <c r="E253" s="173">
        <f>SUM(E247:E252)</f>
        <v>43923975.759999998</v>
      </c>
      <c r="F253" s="130"/>
      <c r="G253" s="177">
        <f>'Proposed Rates'!$I253</f>
        <v>3.3</v>
      </c>
      <c r="H253" s="173">
        <f>SUM(H247:H252)</f>
        <v>25242006</v>
      </c>
      <c r="I253" s="130"/>
      <c r="J253" s="177">
        <f>'Proposed Rates'!$V253</f>
        <v>3.3</v>
      </c>
      <c r="K253" s="173">
        <f>SUM(K247:K252)</f>
        <v>25242006</v>
      </c>
      <c r="L253" s="173">
        <f>SUM(L247:L252)</f>
        <v>0</v>
      </c>
      <c r="M253" s="130"/>
      <c r="N253" s="853">
        <f>L253-'Proposed Accrual 2019'!L253</f>
        <v>0</v>
      </c>
    </row>
    <row r="254" spans="1:14" ht="13.5" thickBot="1" x14ac:dyDescent="0.25">
      <c r="A254" s="182"/>
      <c r="B254" s="182"/>
      <c r="C254" s="130"/>
      <c r="D254" s="145"/>
      <c r="E254" s="145"/>
      <c r="F254" s="130"/>
      <c r="G254" s="138"/>
      <c r="H254" s="145"/>
      <c r="I254" s="130"/>
      <c r="J254" s="138"/>
      <c r="K254" s="145"/>
      <c r="L254" s="145"/>
      <c r="M254" s="130"/>
      <c r="N254" s="853">
        <f>L254-'Proposed Accrual 2019'!L254</f>
        <v>0</v>
      </c>
    </row>
    <row r="255" spans="1:14" ht="19.5" customHeight="1" thickTop="1" thickBot="1" x14ac:dyDescent="0.25">
      <c r="A255" s="494"/>
      <c r="B255" s="384"/>
      <c r="C255" s="130"/>
      <c r="D255" s="196">
        <f>D253</f>
        <v>745675672.55000007</v>
      </c>
      <c r="E255" s="196">
        <f>E253</f>
        <v>43923975.759999998</v>
      </c>
      <c r="F255" s="130"/>
      <c r="G255" s="826">
        <f>IF($D255=0,0,H255/$D255*100)</f>
        <v>3.3851186151318942</v>
      </c>
      <c r="H255" s="196">
        <f>H253</f>
        <v>25242006</v>
      </c>
      <c r="I255" s="130"/>
      <c r="J255" s="826">
        <f>IF($D255=0,0,K255/$D255*100)</f>
        <v>3.3851186151318942</v>
      </c>
      <c r="K255" s="196">
        <f>K253</f>
        <v>25242006</v>
      </c>
      <c r="L255" s="196">
        <f>L253</f>
        <v>0</v>
      </c>
      <c r="M255" s="130"/>
      <c r="N255" s="853">
        <f>L255-'Proposed Accrual 2019'!L255</f>
        <v>0</v>
      </c>
    </row>
    <row r="256" spans="1:14" ht="13.5" thickTop="1" x14ac:dyDescent="0.2">
      <c r="A256" s="200"/>
      <c r="B256" s="800"/>
      <c r="C256" s="130"/>
      <c r="D256" s="145"/>
      <c r="E256" s="145"/>
      <c r="F256" s="130"/>
      <c r="G256" s="138"/>
      <c r="H256" s="145"/>
      <c r="I256" s="130"/>
      <c r="J256" s="138"/>
      <c r="K256" s="145"/>
      <c r="L256" s="145"/>
      <c r="M256" s="130"/>
      <c r="N256" s="853">
        <f>L256-'Proposed Accrual 2019'!L256</f>
        <v>0</v>
      </c>
    </row>
    <row r="257" spans="1:14" ht="13.5" thickBot="1" x14ac:dyDescent="0.25">
      <c r="A257" s="203"/>
      <c r="B257" s="807"/>
      <c r="C257" s="130"/>
      <c r="D257" s="204"/>
      <c r="E257" s="204"/>
      <c r="F257" s="130"/>
      <c r="G257" s="205" t="s">
        <v>60</v>
      </c>
      <c r="H257" s="204"/>
      <c r="I257" s="130"/>
      <c r="J257" s="206"/>
      <c r="K257" s="204"/>
      <c r="L257" s="204"/>
      <c r="M257" s="143"/>
      <c r="N257" s="853">
        <f>L257-'Proposed Accrual 2019'!L257</f>
        <v>0</v>
      </c>
    </row>
    <row r="258" spans="1:14" ht="19.5" customHeight="1" thickTop="1" thickBot="1" x14ac:dyDescent="0.25">
      <c r="A258" s="808"/>
      <c r="B258" s="802"/>
      <c r="C258" s="130"/>
      <c r="D258" s="192">
        <f>SUM(D131,D186,D243,D255)</f>
        <v>3290975022.6000004</v>
      </c>
      <c r="E258" s="192">
        <f>SUM(E131,E186,E243,E255)</f>
        <v>862885279.12999976</v>
      </c>
      <c r="F258" s="130"/>
      <c r="G258" s="829">
        <f>IF($D258=0,0,H258/$D258*100)</f>
        <v>3.3681014665504621</v>
      </c>
      <c r="H258" s="192">
        <f>SUM(H131,H186,H243,H255)</f>
        <v>110843378</v>
      </c>
      <c r="I258" s="130"/>
      <c r="J258" s="829">
        <f>IF($D258=0,0,K258/$D258*100)</f>
        <v>3.9423859527653891</v>
      </c>
      <c r="K258" s="192">
        <f>SUM(K131,K186,K243,K255)</f>
        <v>129742937</v>
      </c>
      <c r="L258" s="192">
        <f>SUM(L131,L186,L243,L255)</f>
        <v>18899559</v>
      </c>
      <c r="M258" s="143"/>
      <c r="N258" s="853">
        <f>L258-'Proposed Accrual 2019'!L258</f>
        <v>290145</v>
      </c>
    </row>
    <row r="259" spans="1:14" ht="13.5" thickTop="1" x14ac:dyDescent="0.2">
      <c r="A259" s="208"/>
      <c r="B259" s="387"/>
      <c r="C259" s="130"/>
      <c r="D259" s="145"/>
      <c r="E259" s="145"/>
      <c r="F259" s="130"/>
      <c r="G259" s="179" t="s">
        <v>60</v>
      </c>
      <c r="H259" s="145"/>
      <c r="I259" s="130"/>
      <c r="J259" s="179" t="s">
        <v>60</v>
      </c>
      <c r="K259" s="145"/>
      <c r="L259" s="145"/>
      <c r="M259" s="143"/>
      <c r="N259" s="853">
        <f>L259-'Proposed Accrual 2019'!L259</f>
        <v>0</v>
      </c>
    </row>
    <row r="260" spans="1:14" x14ac:dyDescent="0.2">
      <c r="A260" s="208"/>
      <c r="B260" s="469" t="s">
        <v>1122</v>
      </c>
      <c r="C260" s="130"/>
      <c r="D260" s="145"/>
      <c r="E260" s="145"/>
      <c r="F260" s="130"/>
      <c r="G260" s="179"/>
      <c r="H260" s="145"/>
      <c r="I260" s="130"/>
      <c r="J260" s="179"/>
      <c r="K260" s="145"/>
      <c r="L260" s="145"/>
      <c r="M260" s="143"/>
      <c r="N260" s="853">
        <f>L260-'Proposed Accrual 2019'!L260</f>
        <v>0</v>
      </c>
    </row>
    <row r="261" spans="1:14" x14ac:dyDescent="0.2">
      <c r="A261" s="208"/>
      <c r="B261" s="387"/>
      <c r="C261" s="130"/>
      <c r="D261" s="145"/>
      <c r="E261" s="145"/>
      <c r="F261" s="130"/>
      <c r="G261" s="179"/>
      <c r="H261" s="145"/>
      <c r="I261" s="130"/>
      <c r="J261" s="179"/>
      <c r="K261" s="145"/>
      <c r="L261" s="145"/>
      <c r="M261" s="143"/>
      <c r="N261" s="853">
        <f>L261-'Proposed Accrual 2019'!L261</f>
        <v>0</v>
      </c>
    </row>
    <row r="262" spans="1:14" x14ac:dyDescent="0.2">
      <c r="A262" s="140">
        <f>'Plant &amp; Reserve'!$A262</f>
        <v>31700</v>
      </c>
      <c r="B262" s="130" t="str">
        <f>'Plant &amp; Reserve'!$B262</f>
        <v>Various Sites</v>
      </c>
      <c r="C262" s="130"/>
      <c r="D262" s="145">
        <f>IFERROR(VLOOKUP($A262,'2020 B-7'!C:R,14,FALSE),0)</f>
        <v>30036948.829999991</v>
      </c>
      <c r="E262" s="145">
        <f>IFERROR(VLOOKUP($A262,'2020 B-9'!C:T,16,FALSE),0)</f>
        <v>20451385.049999993</v>
      </c>
      <c r="F262" s="130"/>
      <c r="G262" s="830">
        <f>ROUND(417848.1*12/D262*100,1)</f>
        <v>16.7</v>
      </c>
      <c r="H262" s="145">
        <f t="shared" ref="H262:H263" si="70">ROUND(($D262*G262)/100,0)</f>
        <v>5016170</v>
      </c>
      <c r="I262" s="130"/>
      <c r="J262" s="830">
        <f>G262</f>
        <v>16.7</v>
      </c>
      <c r="K262" s="145">
        <f>ROUND(($D262*J262)/100,0)</f>
        <v>5016170</v>
      </c>
      <c r="L262" s="145">
        <f>K262-H262</f>
        <v>0</v>
      </c>
      <c r="M262" s="143"/>
      <c r="N262" s="853">
        <f>L262-'Proposed Accrual 2019'!L262</f>
        <v>0</v>
      </c>
    </row>
    <row r="263" spans="1:14" ht="15" x14ac:dyDescent="0.2">
      <c r="A263" s="140">
        <f>'Plant &amp; Reserve'!$A263</f>
        <v>34700</v>
      </c>
      <c r="B263" s="168" t="str">
        <f>'Plant &amp; Reserve'!$B263</f>
        <v>Various Sites</v>
      </c>
      <c r="C263" s="130"/>
      <c r="D263" s="172">
        <f>IFERROR(VLOOKUP($A263,'2020 B-7'!C:R,14,FALSE),0)</f>
        <v>9476131.620000001</v>
      </c>
      <c r="E263" s="172">
        <f>IFERROR(VLOOKUP($A263,'2020 B-9'!C:T,16,FALSE),0)</f>
        <v>432135.33000000013</v>
      </c>
      <c r="F263" s="130"/>
      <c r="G263" s="779">
        <f>ROUND(5361.15*12/D263*100,1)</f>
        <v>0.7</v>
      </c>
      <c r="H263" s="172">
        <f t="shared" si="70"/>
        <v>66333</v>
      </c>
      <c r="I263" s="130"/>
      <c r="J263" s="779">
        <f>G263</f>
        <v>0.7</v>
      </c>
      <c r="K263" s="171">
        <f>ROUND(($D263*J263)/100,0)</f>
        <v>66333</v>
      </c>
      <c r="L263" s="171">
        <f>K263-H263</f>
        <v>0</v>
      </c>
      <c r="M263" s="143"/>
      <c r="N263" s="853">
        <f>L263-'Proposed Accrual 2019'!L263</f>
        <v>0</v>
      </c>
    </row>
    <row r="264" spans="1:14" x14ac:dyDescent="0.2">
      <c r="A264" s="208"/>
      <c r="B264" s="128" t="s">
        <v>75</v>
      </c>
      <c r="C264" s="130"/>
      <c r="D264" s="173">
        <f>SUM(D262:D263)</f>
        <v>39513080.449999988</v>
      </c>
      <c r="E264" s="173">
        <f>SUM(E262:E263)</f>
        <v>20883520.379999995</v>
      </c>
      <c r="F264" s="130"/>
      <c r="G264" s="177">
        <f>H264/D264</f>
        <v>0.12862836666028657</v>
      </c>
      <c r="H264" s="173">
        <f>SUM(H262:H263)</f>
        <v>5082503</v>
      </c>
      <c r="I264" s="130"/>
      <c r="J264" s="177">
        <f>K264/D264</f>
        <v>0.12862836666028657</v>
      </c>
      <c r="K264" s="173">
        <f>SUM(K262:K263)</f>
        <v>5082503</v>
      </c>
      <c r="L264" s="173">
        <f>SUM(L262:L263)</f>
        <v>0</v>
      </c>
      <c r="M264" s="143"/>
      <c r="N264" s="853">
        <f>L264-'Proposed Accrual 2019'!L264</f>
        <v>0</v>
      </c>
    </row>
    <row r="265" spans="1:14" ht="13.5" thickBot="1" x14ac:dyDescent="0.25">
      <c r="A265" s="182"/>
      <c r="B265" s="182"/>
      <c r="C265" s="130"/>
      <c r="D265" s="145"/>
      <c r="E265" s="145"/>
      <c r="F265" s="130"/>
      <c r="G265" s="179"/>
      <c r="H265" s="145"/>
      <c r="I265" s="130"/>
      <c r="J265" s="179"/>
      <c r="K265" s="145"/>
      <c r="L265" s="145"/>
      <c r="M265" s="143"/>
      <c r="N265" s="853">
        <f>L265-'Proposed Accrual 2019'!L265</f>
        <v>0</v>
      </c>
    </row>
    <row r="266" spans="1:14" ht="19.5" customHeight="1" thickTop="1" thickBot="1" x14ac:dyDescent="0.25">
      <c r="A266" s="494"/>
      <c r="B266" s="384" t="s">
        <v>1124</v>
      </c>
      <c r="C266" s="130"/>
      <c r="D266" s="196">
        <f>D264</f>
        <v>39513080.449999988</v>
      </c>
      <c r="E266" s="196">
        <f>E264</f>
        <v>20883520.379999995</v>
      </c>
      <c r="F266" s="130"/>
      <c r="G266" s="826">
        <f>IF($D266=0,0,H266/$D266*100)</f>
        <v>12.862836666028658</v>
      </c>
      <c r="H266" s="196">
        <f>H264</f>
        <v>5082503</v>
      </c>
      <c r="I266" s="130"/>
      <c r="J266" s="826">
        <f>IF($D266=0,0,K266/$D266*100)</f>
        <v>12.862836666028658</v>
      </c>
      <c r="K266" s="196">
        <f>K264</f>
        <v>5082503</v>
      </c>
      <c r="L266" s="196">
        <f>L264</f>
        <v>0</v>
      </c>
      <c r="M266" s="130"/>
      <c r="N266" s="853">
        <f>L266-'Proposed Accrual 2019'!L266</f>
        <v>0</v>
      </c>
    </row>
    <row r="267" spans="1:14" ht="13.5" thickTop="1" x14ac:dyDescent="0.2">
      <c r="A267" s="208"/>
      <c r="B267" s="387"/>
      <c r="C267" s="130"/>
      <c r="D267" s="145"/>
      <c r="E267" s="145"/>
      <c r="F267" s="130"/>
      <c r="G267" s="179"/>
      <c r="H267" s="145"/>
      <c r="I267" s="130"/>
      <c r="J267" s="179"/>
      <c r="K267" s="145"/>
      <c r="L267" s="145"/>
      <c r="M267" s="143"/>
      <c r="N267" s="853">
        <f>L267-'Proposed Accrual 2019'!L267</f>
        <v>0</v>
      </c>
    </row>
    <row r="268" spans="1:14" ht="13.5" thickBot="1" x14ac:dyDescent="0.25">
      <c r="A268" s="187"/>
      <c r="B268" s="807"/>
      <c r="C268" s="130"/>
      <c r="D268" s="204"/>
      <c r="E268" s="204"/>
      <c r="F268" s="130"/>
      <c r="G268" s="206" t="s">
        <v>60</v>
      </c>
      <c r="H268" s="204"/>
      <c r="I268" s="130"/>
      <c r="J268" s="206" t="s">
        <v>60</v>
      </c>
      <c r="K268" s="204"/>
      <c r="L268" s="204"/>
      <c r="M268" s="143"/>
      <c r="N268" s="853">
        <f>L268-'Proposed Accrual 2019'!L268</f>
        <v>0</v>
      </c>
    </row>
    <row r="269" spans="1:14" ht="19.5" customHeight="1" thickTop="1" thickBot="1" x14ac:dyDescent="0.25">
      <c r="A269" s="808"/>
      <c r="B269" s="802" t="s">
        <v>67</v>
      </c>
      <c r="C269" s="130"/>
      <c r="D269" s="192">
        <f>SUM(D97,D258,D266)</f>
        <v>5585156353.8399992</v>
      </c>
      <c r="E269" s="192">
        <f>SUM(E97,E258,E266)</f>
        <v>1706835832.0500002</v>
      </c>
      <c r="F269" s="130"/>
      <c r="G269" s="829">
        <f>IF($D269=0,0,H269/$D269*100)</f>
        <v>3.448327169347448</v>
      </c>
      <c r="H269" s="192">
        <f>SUM(H97,H258,H266)</f>
        <v>192594464</v>
      </c>
      <c r="I269" s="130"/>
      <c r="J269" s="829">
        <f>IF($D269=0,0,K269/$D269*100)</f>
        <v>3.9429086859599254</v>
      </c>
      <c r="K269" s="192">
        <f>SUM(K97,K258,K266)</f>
        <v>220217615</v>
      </c>
      <c r="L269" s="192">
        <f>SUM(L97,L258,L266)</f>
        <v>27623151</v>
      </c>
      <c r="M269" s="143"/>
      <c r="N269" s="853">
        <f>L269-'Proposed Accrual 2019'!L269</f>
        <v>503066</v>
      </c>
    </row>
    <row r="270" spans="1:14" ht="13.5" thickTop="1" x14ac:dyDescent="0.2">
      <c r="A270" s="127"/>
      <c r="B270" s="127"/>
      <c r="C270" s="127"/>
      <c r="D270" s="143"/>
      <c r="E270" s="143"/>
      <c r="F270" s="143"/>
      <c r="G270" s="143"/>
      <c r="H270" s="143"/>
      <c r="I270" s="143"/>
      <c r="J270" s="143"/>
      <c r="K270" s="143"/>
      <c r="M270" s="143"/>
    </row>
    <row r="271" spans="1:14" x14ac:dyDescent="0.2">
      <c r="A271" s="208"/>
      <c r="B271" s="361" t="s">
        <v>1125</v>
      </c>
      <c r="C271" s="130"/>
      <c r="D271" s="145">
        <f>'2020 B-7'!AI18+'2020 B-7'!P478+'2020 B-7'!P479</f>
        <v>5585156353.8399992</v>
      </c>
      <c r="E271" s="145">
        <f>'2020 B-9'!AM18+'2020 B-9'!R478+'2020 B-9'!R479</f>
        <v>1706835832.05</v>
      </c>
      <c r="F271" s="130"/>
      <c r="G271" s="130"/>
      <c r="H271" s="130"/>
      <c r="I271" s="130"/>
      <c r="J271" s="130"/>
      <c r="K271" s="198" t="s">
        <v>1414</v>
      </c>
      <c r="L271" s="145">
        <f>'Proposed Accrual 2019'!L269</f>
        <v>27120085</v>
      </c>
      <c r="M271" s="143"/>
    </row>
    <row r="272" spans="1:14" x14ac:dyDescent="0.2">
      <c r="A272" s="213"/>
      <c r="B272" s="810" t="s">
        <v>69</v>
      </c>
      <c r="C272" s="145"/>
      <c r="D272" s="145">
        <f>D271-D269</f>
        <v>0</v>
      </c>
      <c r="E272" s="145">
        <f>E271-E269</f>
        <v>0</v>
      </c>
      <c r="F272" s="143"/>
      <c r="G272" s="143"/>
      <c r="H272" s="143"/>
      <c r="I272" s="143"/>
      <c r="J272" s="143"/>
      <c r="K272" s="198" t="s">
        <v>1415</v>
      </c>
      <c r="L272" s="854">
        <f>L269-L271</f>
        <v>503066</v>
      </c>
      <c r="M272" s="143"/>
    </row>
    <row r="273" spans="1:13" x14ac:dyDescent="0.2">
      <c r="A273" s="127"/>
      <c r="B273" s="127"/>
      <c r="C273" s="127"/>
      <c r="D273" s="143"/>
      <c r="E273" s="143"/>
      <c r="F273" s="143"/>
      <c r="G273" s="143"/>
      <c r="H273" s="143"/>
      <c r="I273" s="143"/>
      <c r="J273" s="143"/>
      <c r="K273" s="143"/>
      <c r="L273" s="143"/>
      <c r="M273" s="143"/>
    </row>
    <row r="274" spans="1:13" x14ac:dyDescent="0.2">
      <c r="A274" s="143"/>
      <c r="B274" s="143"/>
      <c r="C274" s="143"/>
      <c r="D274" s="143"/>
      <c r="E274" s="143"/>
      <c r="F274" s="143"/>
      <c r="G274" s="143"/>
      <c r="H274" s="143"/>
      <c r="I274" s="143"/>
      <c r="J274" s="143"/>
      <c r="K274" s="143"/>
      <c r="L274" s="143"/>
      <c r="M274" s="224"/>
    </row>
    <row r="275" spans="1:13" x14ac:dyDescent="0.2">
      <c r="A275" s="143"/>
      <c r="B275" s="143"/>
      <c r="C275" s="143"/>
      <c r="D275" s="143"/>
      <c r="E275" s="143"/>
      <c r="F275" s="143"/>
      <c r="G275" s="143"/>
      <c r="H275" s="143"/>
      <c r="I275" s="143"/>
      <c r="J275" s="143"/>
      <c r="K275" s="143"/>
      <c r="L275" s="143"/>
      <c r="M275" s="64"/>
    </row>
    <row r="276" spans="1:13" x14ac:dyDescent="0.2">
      <c r="A276" s="223"/>
      <c r="B276" s="223"/>
      <c r="C276" s="223"/>
      <c r="D276" s="223"/>
      <c r="E276" s="223"/>
      <c r="F276" s="223"/>
      <c r="G276" s="223"/>
      <c r="H276" s="223"/>
      <c r="I276" s="223"/>
      <c r="J276" s="223"/>
      <c r="K276" s="223"/>
      <c r="L276" s="223"/>
      <c r="M276" s="64"/>
    </row>
    <row r="277" spans="1:13" x14ac:dyDescent="0.2">
      <c r="A277" s="223"/>
      <c r="B277" s="223"/>
      <c r="C277" s="223"/>
      <c r="D277" s="223"/>
      <c r="E277" s="223"/>
      <c r="F277" s="223"/>
      <c r="G277" s="223"/>
      <c r="H277" s="223"/>
      <c r="I277" s="223"/>
      <c r="J277" s="223"/>
      <c r="K277" s="223"/>
      <c r="L277" s="223"/>
      <c r="M277" s="64"/>
    </row>
    <row r="278" spans="1:13" x14ac:dyDescent="0.2">
      <c r="A278" s="225"/>
      <c r="B278" s="223"/>
      <c r="C278" s="223"/>
      <c r="D278" s="223"/>
      <c r="E278" s="226"/>
      <c r="F278" s="223"/>
      <c r="G278" s="223"/>
      <c r="H278" s="223"/>
      <c r="I278" s="223"/>
      <c r="J278" s="223"/>
      <c r="K278" s="227"/>
      <c r="L278" s="223"/>
      <c r="M278" s="64"/>
    </row>
    <row r="279" spans="1:13" x14ac:dyDescent="0.2">
      <c r="A279" s="225"/>
      <c r="B279" s="223"/>
      <c r="C279" s="223"/>
      <c r="D279" s="223"/>
      <c r="E279" s="226"/>
      <c r="F279" s="223"/>
      <c r="G279" s="223"/>
      <c r="H279" s="223"/>
      <c r="I279" s="223"/>
      <c r="J279" s="223"/>
      <c r="K279" s="227"/>
      <c r="L279" s="223"/>
      <c r="M279" s="64"/>
    </row>
    <row r="280" spans="1:13" x14ac:dyDescent="0.2">
      <c r="A280" s="225"/>
      <c r="B280" s="223"/>
      <c r="C280" s="223"/>
      <c r="D280" s="223"/>
      <c r="E280" s="226"/>
      <c r="F280" s="223"/>
      <c r="G280" s="223"/>
      <c r="H280" s="223"/>
      <c r="I280" s="223"/>
      <c r="J280" s="223"/>
      <c r="K280" s="227"/>
      <c r="L280" s="223"/>
      <c r="M280" s="64"/>
    </row>
    <row r="281" spans="1:13" x14ac:dyDescent="0.2">
      <c r="K281" s="66"/>
      <c r="M281" s="64"/>
    </row>
    <row r="282" spans="1:13" x14ac:dyDescent="0.2">
      <c r="K282" s="66"/>
      <c r="M282" s="64"/>
    </row>
    <row r="283" spans="1:13" x14ac:dyDescent="0.2">
      <c r="K283" s="66"/>
      <c r="M283" s="64"/>
    </row>
    <row r="284" spans="1:13" x14ac:dyDescent="0.2">
      <c r="K284" s="66"/>
      <c r="M284" s="64"/>
    </row>
    <row r="285" spans="1:13" x14ac:dyDescent="0.2">
      <c r="K285" s="66"/>
      <c r="M285" s="64"/>
    </row>
    <row r="286" spans="1:13" x14ac:dyDescent="0.2">
      <c r="K286" s="66"/>
      <c r="M286" s="64"/>
    </row>
    <row r="287" spans="1:13" x14ac:dyDescent="0.2">
      <c r="K287" s="66"/>
      <c r="M287" s="64"/>
    </row>
    <row r="288" spans="1:13" x14ac:dyDescent="0.2">
      <c r="K288" s="66"/>
      <c r="M288" s="64"/>
    </row>
    <row r="289" spans="1:13" x14ac:dyDescent="0.2">
      <c r="K289" s="66"/>
      <c r="M289" s="64"/>
    </row>
    <row r="290" spans="1:13" x14ac:dyDescent="0.2">
      <c r="K290" s="66"/>
      <c r="M290" s="64"/>
    </row>
    <row r="291" spans="1:13" x14ac:dyDescent="0.2">
      <c r="K291" s="66"/>
      <c r="M291" s="64"/>
    </row>
    <row r="292" spans="1:13" x14ac:dyDescent="0.2">
      <c r="K292" s="66"/>
      <c r="M292" s="64"/>
    </row>
    <row r="293" spans="1:13" x14ac:dyDescent="0.2">
      <c r="K293" s="66"/>
      <c r="M293" s="64"/>
    </row>
    <row r="294" spans="1:13" x14ac:dyDescent="0.2">
      <c r="K294" s="66"/>
      <c r="M294" s="64"/>
    </row>
    <row r="295" spans="1:13" x14ac:dyDescent="0.2">
      <c r="K295" s="66"/>
      <c r="M295" s="64"/>
    </row>
    <row r="296" spans="1:13" x14ac:dyDescent="0.2">
      <c r="K296" s="66"/>
      <c r="M296" s="64"/>
    </row>
    <row r="297" spans="1:13" x14ac:dyDescent="0.2">
      <c r="M297" s="64"/>
    </row>
    <row r="298" spans="1:13" x14ac:dyDescent="0.2">
      <c r="M298" s="64"/>
    </row>
    <row r="299" spans="1:13" x14ac:dyDescent="0.2">
      <c r="M299" s="64"/>
    </row>
    <row r="300" spans="1:13" x14ac:dyDescent="0.2">
      <c r="M300" s="64"/>
    </row>
    <row r="301" spans="1:13" x14ac:dyDescent="0.2">
      <c r="M301" s="64"/>
    </row>
    <row r="302" spans="1:13" x14ac:dyDescent="0.2">
      <c r="A302" s="63"/>
      <c r="E302" s="63"/>
      <c r="M302" s="64"/>
    </row>
    <row r="303" spans="1:13" x14ac:dyDescent="0.2">
      <c r="A303" s="63"/>
      <c r="E303" s="63"/>
      <c r="M303" s="64"/>
    </row>
    <row r="304" spans="1:13" x14ac:dyDescent="0.2">
      <c r="A304" s="63"/>
      <c r="E304" s="63"/>
      <c r="M304" s="64"/>
    </row>
    <row r="305" spans="1:13" x14ac:dyDescent="0.2">
      <c r="A305" s="63"/>
      <c r="E305" s="63"/>
      <c r="M305" s="64"/>
    </row>
    <row r="306" spans="1:13" x14ac:dyDescent="0.2">
      <c r="A306" s="63"/>
      <c r="E306" s="63"/>
      <c r="M306" s="64"/>
    </row>
    <row r="307" spans="1:13" x14ac:dyDescent="0.2">
      <c r="A307" s="63"/>
      <c r="E307" s="63"/>
      <c r="M307" s="64"/>
    </row>
    <row r="308" spans="1:13" x14ac:dyDescent="0.2">
      <c r="A308" s="63"/>
      <c r="E308" s="63"/>
      <c r="M308" s="64"/>
    </row>
    <row r="309" spans="1:13" x14ac:dyDescent="0.2">
      <c r="A309" s="63"/>
      <c r="E309" s="63"/>
      <c r="M309" s="64"/>
    </row>
    <row r="310" spans="1:13" x14ac:dyDescent="0.2">
      <c r="A310" s="63"/>
      <c r="E310" s="63"/>
      <c r="M310" s="64"/>
    </row>
    <row r="311" spans="1:13" x14ac:dyDescent="0.2">
      <c r="A311" s="63"/>
      <c r="E311" s="63"/>
      <c r="M311" s="64"/>
    </row>
    <row r="312" spans="1:13" x14ac:dyDescent="0.2">
      <c r="A312" s="63"/>
      <c r="E312" s="63"/>
      <c r="M312" s="64"/>
    </row>
    <row r="313" spans="1:13" x14ac:dyDescent="0.2">
      <c r="A313" s="63"/>
      <c r="E313" s="63"/>
      <c r="M313" s="64"/>
    </row>
    <row r="314" spans="1:13" x14ac:dyDescent="0.2">
      <c r="A314" s="63"/>
      <c r="E314" s="63"/>
      <c r="M314" s="64"/>
    </row>
    <row r="315" spans="1:13" x14ac:dyDescent="0.2">
      <c r="A315" s="63"/>
      <c r="E315" s="63"/>
      <c r="M315" s="64"/>
    </row>
    <row r="316" spans="1:13" x14ac:dyDescent="0.2">
      <c r="A316" s="63"/>
      <c r="E316" s="63"/>
      <c r="M316" s="64"/>
    </row>
    <row r="317" spans="1:13" x14ac:dyDescent="0.2">
      <c r="A317" s="63"/>
      <c r="E317" s="63"/>
      <c r="M317" s="64"/>
    </row>
    <row r="318" spans="1:13" ht="15.75" x14ac:dyDescent="0.25">
      <c r="A318" s="63"/>
      <c r="B318" s="520"/>
      <c r="E318" s="63"/>
      <c r="M318" s="64"/>
    </row>
    <row r="319" spans="1:13" ht="15.75" x14ac:dyDescent="0.25">
      <c r="A319" s="63"/>
      <c r="B319" s="520"/>
      <c r="E319" s="63"/>
      <c r="M319" s="64"/>
    </row>
    <row r="320" spans="1:13" ht="15.75" x14ac:dyDescent="0.25">
      <c r="A320" s="63"/>
      <c r="B320" s="520"/>
      <c r="E320" s="63"/>
      <c r="M320" s="64"/>
    </row>
    <row r="321" spans="1:13" ht="15.75" x14ac:dyDescent="0.25">
      <c r="A321" s="63"/>
      <c r="B321" s="520"/>
      <c r="E321" s="63"/>
      <c r="M321" s="64"/>
    </row>
    <row r="322" spans="1:13" ht="15.75" x14ac:dyDescent="0.25">
      <c r="A322" s="63"/>
      <c r="B322" s="520"/>
      <c r="E322" s="63"/>
      <c r="M322" s="64"/>
    </row>
    <row r="323" spans="1:13" ht="15.75" x14ac:dyDescent="0.25">
      <c r="A323" s="63"/>
      <c r="B323" s="519"/>
      <c r="E323" s="63"/>
      <c r="M323" s="64"/>
    </row>
    <row r="324" spans="1:13" ht="15.75" x14ac:dyDescent="0.25">
      <c r="A324" s="63"/>
      <c r="B324" s="520"/>
      <c r="E324" s="63"/>
      <c r="M324" s="64"/>
    </row>
    <row r="325" spans="1:13" x14ac:dyDescent="0.2">
      <c r="A325" s="63"/>
      <c r="E325" s="63"/>
      <c r="M325" s="64"/>
    </row>
    <row r="326" spans="1:13" x14ac:dyDescent="0.2">
      <c r="A326" s="63"/>
      <c r="E326" s="63"/>
      <c r="M326" s="64"/>
    </row>
    <row r="327" spans="1:13" x14ac:dyDescent="0.2">
      <c r="A327" s="63"/>
      <c r="E327" s="63"/>
      <c r="M327" s="64"/>
    </row>
    <row r="328" spans="1:13" x14ac:dyDescent="0.2">
      <c r="A328" s="63"/>
      <c r="E328" s="63"/>
      <c r="M328" s="64"/>
    </row>
    <row r="329" spans="1:13" x14ac:dyDescent="0.2">
      <c r="A329" s="63"/>
      <c r="E329" s="63"/>
      <c r="M329" s="64"/>
    </row>
    <row r="330" spans="1:13" x14ac:dyDescent="0.2">
      <c r="A330" s="63"/>
      <c r="E330" s="63"/>
      <c r="M330" s="64"/>
    </row>
    <row r="331" spans="1:13" x14ac:dyDescent="0.2">
      <c r="A331" s="63"/>
      <c r="E331" s="63"/>
      <c r="M331" s="64"/>
    </row>
    <row r="332" spans="1:13" x14ac:dyDescent="0.2">
      <c r="A332" s="63"/>
      <c r="E332" s="63"/>
      <c r="M332" s="64"/>
    </row>
    <row r="333" spans="1:13" x14ac:dyDescent="0.2">
      <c r="A333" s="63"/>
      <c r="E333" s="63"/>
      <c r="M333" s="64"/>
    </row>
    <row r="334" spans="1:13" x14ac:dyDescent="0.2">
      <c r="A334" s="63"/>
      <c r="E334" s="63"/>
      <c r="M334" s="64"/>
    </row>
    <row r="335" spans="1:13" x14ac:dyDescent="0.2">
      <c r="A335" s="63"/>
      <c r="E335" s="63"/>
      <c r="M335" s="64"/>
    </row>
    <row r="336" spans="1:13" x14ac:dyDescent="0.2">
      <c r="A336" s="63"/>
      <c r="E336" s="63"/>
      <c r="M336" s="64"/>
    </row>
    <row r="337" spans="1:13" x14ac:dyDescent="0.2">
      <c r="A337" s="63"/>
      <c r="E337" s="63"/>
      <c r="M337" s="64"/>
    </row>
    <row r="338" spans="1:13" x14ac:dyDescent="0.2">
      <c r="A338" s="63"/>
      <c r="E338" s="63"/>
      <c r="M338" s="64"/>
    </row>
    <row r="339" spans="1:13" x14ac:dyDescent="0.2">
      <c r="A339" s="63"/>
      <c r="E339" s="63"/>
      <c r="M339" s="64"/>
    </row>
    <row r="340" spans="1:13" x14ac:dyDescent="0.2">
      <c r="A340" s="63"/>
      <c r="E340" s="63"/>
      <c r="M340" s="64"/>
    </row>
    <row r="341" spans="1:13" x14ac:dyDescent="0.2">
      <c r="A341" s="63"/>
      <c r="E341" s="63"/>
      <c r="M341" s="64"/>
    </row>
    <row r="342" spans="1:13" x14ac:dyDescent="0.2">
      <c r="A342" s="63"/>
      <c r="E342" s="63"/>
      <c r="M342" s="64"/>
    </row>
    <row r="343" spans="1:13" x14ac:dyDescent="0.2">
      <c r="A343" s="63"/>
      <c r="E343" s="63"/>
      <c r="M343" s="64"/>
    </row>
    <row r="344" spans="1:13" x14ac:dyDescent="0.2">
      <c r="A344" s="63"/>
      <c r="E344" s="63"/>
      <c r="M344" s="64"/>
    </row>
    <row r="345" spans="1:13" x14ac:dyDescent="0.2">
      <c r="A345" s="63"/>
      <c r="E345" s="63"/>
      <c r="M345" s="64"/>
    </row>
    <row r="346" spans="1:13" x14ac:dyDescent="0.2">
      <c r="A346" s="63"/>
      <c r="E346" s="63"/>
      <c r="M346" s="64"/>
    </row>
    <row r="347" spans="1:13" x14ac:dyDescent="0.2">
      <c r="A347" s="63"/>
      <c r="E347" s="63"/>
      <c r="M347" s="64"/>
    </row>
    <row r="348" spans="1:13" x14ac:dyDescent="0.2">
      <c r="A348" s="63"/>
      <c r="E348" s="63"/>
      <c r="M348" s="64"/>
    </row>
    <row r="349" spans="1:13" x14ac:dyDescent="0.2">
      <c r="A349" s="63"/>
      <c r="E349" s="63"/>
      <c r="M349" s="64"/>
    </row>
    <row r="350" spans="1:13" x14ac:dyDescent="0.2">
      <c r="A350" s="63"/>
      <c r="E350" s="63"/>
      <c r="M350" s="64"/>
    </row>
    <row r="351" spans="1:13" x14ac:dyDescent="0.2">
      <c r="A351" s="63"/>
      <c r="E351" s="63"/>
      <c r="M351" s="64"/>
    </row>
    <row r="352" spans="1:13" x14ac:dyDescent="0.2">
      <c r="A352" s="63"/>
      <c r="E352" s="63"/>
      <c r="M352" s="64"/>
    </row>
    <row r="353" spans="1:13" x14ac:dyDescent="0.2">
      <c r="A353" s="63"/>
      <c r="E353" s="63"/>
      <c r="M353" s="64"/>
    </row>
    <row r="354" spans="1:13" x14ac:dyDescent="0.2">
      <c r="A354" s="63"/>
      <c r="E354" s="63"/>
      <c r="M354" s="64"/>
    </row>
    <row r="355" spans="1:13" x14ac:dyDescent="0.2">
      <c r="A355" s="63"/>
      <c r="E355" s="63"/>
      <c r="M355" s="64"/>
    </row>
    <row r="356" spans="1:13" x14ac:dyDescent="0.2">
      <c r="A356" s="63"/>
      <c r="E356" s="63"/>
      <c r="M356" s="64"/>
    </row>
    <row r="357" spans="1:13" x14ac:dyDescent="0.2">
      <c r="A357" s="63"/>
      <c r="E357" s="63"/>
      <c r="M357" s="64"/>
    </row>
    <row r="358" spans="1:13" x14ac:dyDescent="0.2">
      <c r="A358" s="63"/>
      <c r="E358" s="63"/>
      <c r="M358" s="64"/>
    </row>
    <row r="359" spans="1:13" x14ac:dyDescent="0.2">
      <c r="A359" s="63"/>
      <c r="E359" s="63"/>
      <c r="M359" s="64"/>
    </row>
    <row r="360" spans="1:13" x14ac:dyDescent="0.2">
      <c r="A360" s="63"/>
      <c r="E360" s="63"/>
      <c r="M360" s="64"/>
    </row>
    <row r="361" spans="1:13" x14ac:dyDescent="0.2">
      <c r="A361" s="63"/>
      <c r="E361" s="63"/>
      <c r="M361" s="64"/>
    </row>
    <row r="362" spans="1:13" x14ac:dyDescent="0.2">
      <c r="A362" s="63"/>
      <c r="E362" s="63"/>
      <c r="M362" s="64"/>
    </row>
    <row r="363" spans="1:13" x14ac:dyDescent="0.2">
      <c r="A363" s="63"/>
      <c r="E363" s="63"/>
      <c r="M363" s="64"/>
    </row>
    <row r="364" spans="1:13" x14ac:dyDescent="0.2">
      <c r="A364" s="63"/>
      <c r="E364" s="63"/>
      <c r="M364" s="64"/>
    </row>
    <row r="365" spans="1:13" x14ac:dyDescent="0.2">
      <c r="A365" s="63"/>
      <c r="E365" s="63"/>
      <c r="M365" s="64"/>
    </row>
    <row r="366" spans="1:13" x14ac:dyDescent="0.2">
      <c r="A366" s="63"/>
      <c r="E366" s="63"/>
      <c r="M366" s="64"/>
    </row>
    <row r="367" spans="1:13" x14ac:dyDescent="0.2">
      <c r="A367" s="63"/>
      <c r="E367" s="63"/>
      <c r="M367" s="64"/>
    </row>
    <row r="368" spans="1:13" x14ac:dyDescent="0.2">
      <c r="A368" s="63"/>
      <c r="E368" s="63"/>
      <c r="M368" s="64"/>
    </row>
    <row r="369" spans="1:13" x14ac:dyDescent="0.2">
      <c r="A369" s="63"/>
      <c r="E369" s="63"/>
      <c r="M369" s="64"/>
    </row>
    <row r="370" spans="1:13" x14ac:dyDescent="0.2">
      <c r="A370" s="63"/>
      <c r="E370" s="63"/>
    </row>
    <row r="371" spans="1:13" x14ac:dyDescent="0.2">
      <c r="A371" s="63"/>
      <c r="E371" s="63"/>
    </row>
    <row r="372" spans="1:13" x14ac:dyDescent="0.2">
      <c r="A372" s="63"/>
      <c r="E372" s="63"/>
    </row>
    <row r="373" spans="1:13" x14ac:dyDescent="0.2">
      <c r="A373" s="63"/>
      <c r="E373" s="63"/>
    </row>
    <row r="374" spans="1:13" x14ac:dyDescent="0.2">
      <c r="A374" s="63"/>
      <c r="E374" s="63"/>
    </row>
    <row r="375" spans="1:13" x14ac:dyDescent="0.2">
      <c r="A375" s="63"/>
      <c r="E375" s="63"/>
    </row>
  </sheetData>
  <printOptions horizontalCentered="1"/>
  <pageMargins left="0.5" right="0.5" top="0.5" bottom="0.5" header="0.3" footer="0.3"/>
  <pageSetup scale="67" fitToHeight="4" orientation="portrait" blackAndWhite="1" r:id="rId1"/>
  <rowBreaks count="3" manualBreakCount="3">
    <brk id="82" max="11" man="1"/>
    <brk id="147" max="11" man="1"/>
    <brk id="216" max="11" man="1"/>
  </rowBreaks>
  <customProperties>
    <customPr name="EpmWorksheetKeyString_GUID" r:id="rId2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3">
    <tabColor theme="7" tint="-0.249977111117893"/>
    <pageSetUpPr fitToPage="1"/>
  </sheetPr>
  <dimension ref="A1:V67"/>
  <sheetViews>
    <sheetView view="pageBreakPreview" zoomScale="112" zoomScaleNormal="100" zoomScaleSheetLayoutView="112" workbookViewId="0">
      <pane xSplit="4" ySplit="10" topLeftCell="E11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3.8554687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8" max="18" width="10.85546875" bestFit="1" customWidth="1"/>
    <col min="19" max="19" width="6" style="37" bestFit="1" customWidth="1"/>
    <col min="20" max="20" width="2.5703125" style="37" bestFit="1" customWidth="1"/>
    <col min="21" max="21" width="11.28515625" style="37" bestFit="1" customWidth="1"/>
    <col min="22" max="22" width="9.2851562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3" t="s">
        <v>90</v>
      </c>
      <c r="D6" s="71"/>
      <c r="E6" s="29"/>
      <c r="G6" s="29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47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"/>
      <c r="C12" s="14" t="s">
        <v>1287</v>
      </c>
      <c r="E12" s="50"/>
      <c r="P12" s="18"/>
      <c r="Q12" s="18"/>
      <c r="R12" s="48"/>
    </row>
    <row r="13" spans="1:22" ht="15.95" customHeight="1" x14ac:dyDescent="0.2">
      <c r="A13" s="396" t="s">
        <v>1066</v>
      </c>
      <c r="B13" s="499">
        <f>IFERROR(VLOOKUP($A13,'PP DS Query'!$C$1:$R$1005,5,FALSE),0)</f>
        <v>2047</v>
      </c>
      <c r="C13" s="33">
        <f>IFERROR(VLOOKUP($A13,'PP DS Query'!$C$1:$R$1005,3,FALSE),0)</f>
        <v>40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5595357.3799999999</v>
      </c>
      <c r="G13" s="523">
        <f>IFERROR(VLOOKUP($A13,'PP DS Query'!$C$1:$R$1005,7,FALSE),0)</f>
        <v>12.16708691</v>
      </c>
      <c r="H13" s="358">
        <f>IFERROR(VLOOKUP($A13,'PP DS Query'!$C$1:$R$1005,8,FALSE),0)</f>
        <v>68079199.540000007</v>
      </c>
      <c r="I13" s="523">
        <f>IFERROR(VLOOKUP($A13,'PP DS Query'!$C$1:$R$1005,9,FALSE),0)</f>
        <v>39.54</v>
      </c>
      <c r="J13" s="358">
        <f>IFERROR(VLOOKUP($A13,'PP DS Query'!$C$1:$R$1005,10,FALSE),0)</f>
        <v>221240430.81</v>
      </c>
      <c r="K13" s="523">
        <f>IFERROR(VLOOKUP($A13,'PP DS Query'!$C$1:$R$1005,11,FALSE),0)</f>
        <v>27.5</v>
      </c>
      <c r="L13" s="358">
        <f>IFERROR(VLOOKUP($A13,'PP DS Query'!$C$1:$R$1005,12,FALSE),0)</f>
        <v>153872327.94999999</v>
      </c>
      <c r="M13" s="19">
        <f>IFERROR(VLOOKUP($A13,'PP DS Query'!$C$1:$R$1005,13,FALSE),0)</f>
        <v>0.31052246</v>
      </c>
      <c r="N13" s="358">
        <f>IFERROR(VLOOKUP($A13,'PP DS Query'!$C$1:$R$1005,14,FALSE),0)</f>
        <v>1737484.12</v>
      </c>
      <c r="O13" s="56">
        <f>IFERROR(VLOOKUP($A13,'PP DS Query'!$C$1:$R$1005,4,FALSE),0)</f>
        <v>-0.02</v>
      </c>
      <c r="P13" s="358">
        <f>-IFERROR(VLOOKUP($A13,'PP DS Query'!$C$1:$R$1005,15,FALSE),0)</f>
        <v>111907.15</v>
      </c>
      <c r="Q13" s="358">
        <f>IFERROR(VLOOKUP($A13,'PP DS Query'!$C$1:$R$1005,16,FALSE),0)</f>
        <v>1622722.63</v>
      </c>
      <c r="R13" s="48"/>
      <c r="S13" s="472">
        <f>IFERROR(ROUND(LEFT(A13,7)*100,0),0)</f>
        <v>34185</v>
      </c>
      <c r="T13" s="472" t="s">
        <v>962</v>
      </c>
      <c r="U13" s="474">
        <f>IFERROR(VLOOKUP($S13,#REF!,6,FALSE),0)</f>
        <v>0</v>
      </c>
      <c r="V13" s="473">
        <f>U13-F13</f>
        <v>-5595357.3799999999</v>
      </c>
    </row>
    <row r="14" spans="1:22" ht="15.95" customHeight="1" x14ac:dyDescent="0.2">
      <c r="A14" s="396" t="s">
        <v>1067</v>
      </c>
      <c r="B14" s="499">
        <f>IFERROR(VLOOKUP($A14,'PP DS Query'!$C$1:$R$1005,5,FALSE),0)</f>
        <v>2047</v>
      </c>
      <c r="C14" s="33">
        <f>IFERROR(VLOOKUP($A14,'PP DS Query'!$C$1:$R$1005,3,FALSE),0)</f>
        <v>30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151222.73000000001</v>
      </c>
      <c r="G14" s="523">
        <f>IFERROR(VLOOKUP($A14,'PP DS Query'!$C$1:$R$1005,7,FALSE),0)</f>
        <v>12.5</v>
      </c>
      <c r="H14" s="358">
        <f>IFERROR(VLOOKUP($A14,'PP DS Query'!$C$1:$R$1005,8,FALSE),0)</f>
        <v>1890284.13</v>
      </c>
      <c r="I14" s="523">
        <f>IFERROR(VLOOKUP($A14,'PP DS Query'!$C$1:$R$1005,9,FALSE),0)</f>
        <v>30</v>
      </c>
      <c r="J14" s="358">
        <f>IFERROR(VLOOKUP($A14,'PP DS Query'!$C$1:$R$1005,10,FALSE),0)</f>
        <v>4536681.9000000004</v>
      </c>
      <c r="K14" s="523">
        <f>IFERROR(VLOOKUP($A14,'PP DS Query'!$C$1:$R$1005,11,FALSE),0)</f>
        <v>17.456125</v>
      </c>
      <c r="L14" s="358">
        <f>IFERROR(VLOOKUP($A14,'PP DS Query'!$C$1:$R$1005,12,FALSE),0)</f>
        <v>2639762.88</v>
      </c>
      <c r="M14" s="19">
        <f>IFERROR(VLOOKUP($A14,'PP DS Query'!$C$1:$R$1005,13,FALSE),0)</f>
        <v>0.42649176999999999</v>
      </c>
      <c r="N14" s="358">
        <f>IFERROR(VLOOKUP($A14,'PP DS Query'!$C$1:$R$1005,14,FALSE),0)</f>
        <v>64495.25</v>
      </c>
      <c r="O14" s="56">
        <f>IFERROR(VLOOKUP($A14,'PP DS Query'!$C$1:$R$1005,4,FALSE),0)</f>
        <v>-0.02</v>
      </c>
      <c r="P14" s="358">
        <f>-IFERROR(VLOOKUP($A14,'PP DS Query'!$C$1:$R$1005,15,FALSE),0)</f>
        <v>3024.45</v>
      </c>
      <c r="Q14" s="358">
        <f>IFERROR(VLOOKUP($A14,'PP DS Query'!$C$1:$R$1005,16,FALSE),0)</f>
        <v>60235.31</v>
      </c>
      <c r="R14" s="48"/>
      <c r="S14" s="472">
        <f t="shared" ref="S14:S16" si="0">IFERROR(ROUND(LEFT(A14,7)*100,0),0)</f>
        <v>34185</v>
      </c>
      <c r="T14" s="472" t="s">
        <v>963</v>
      </c>
      <c r="U14" s="474">
        <f>IFERROR(VLOOKUP($S14,#REF!,7,FALSE),0)</f>
        <v>0</v>
      </c>
      <c r="V14" s="473">
        <f t="shared" ref="V14:V16" si="1">U14-F14</f>
        <v>-151222.73000000001</v>
      </c>
    </row>
    <row r="15" spans="1:22" ht="15.95" customHeight="1" x14ac:dyDescent="0.2">
      <c r="A15" s="396" t="s">
        <v>1073</v>
      </c>
      <c r="B15" s="499">
        <f>IFERROR(VLOOKUP($A15,'PP DS Query'!$C$1:$R$1005,5,FALSE),0)</f>
        <v>0</v>
      </c>
      <c r="C15" s="33">
        <f>IFERROR(VLOOKUP($A15,'PP DS Query'!$C$1:$R$1005,3,FALSE),0)</f>
        <v>0</v>
      </c>
      <c r="D15" s="34" t="s">
        <v>22</v>
      </c>
      <c r="E15" s="360">
        <f>IFERROR(VLOOKUP($A15,'PP DS Query'!$C$1:$R$1005,2,FALSE),0)</f>
        <v>0</v>
      </c>
      <c r="F15" s="358">
        <f>IFERROR(VLOOKUP($A15,'PP DS Query'!$C$1:$R$1005,6,FALSE),0)</f>
        <v>0</v>
      </c>
      <c r="G15" s="523">
        <f>IFERROR(VLOOKUP($A15,'PP DS Query'!$C$1:$R$1005,7,FALSE),0)</f>
        <v>0</v>
      </c>
      <c r="H15" s="358">
        <f>IFERROR(VLOOKUP($A15,'PP DS Query'!$C$1:$R$1005,8,FALSE),0)</f>
        <v>0</v>
      </c>
      <c r="I15" s="523">
        <f>IFERROR(VLOOKUP($A15,'PP DS Query'!$C$1:$R$1005,9,FALSE),0)</f>
        <v>0</v>
      </c>
      <c r="J15" s="358">
        <f>IFERROR(VLOOKUP($A15,'PP DS Query'!$C$1:$R$1005,10,FALSE),0)</f>
        <v>0</v>
      </c>
      <c r="K15" s="523">
        <f>IFERROR(VLOOKUP($A15,'PP DS Query'!$C$1:$R$1005,11,FALSE),0)</f>
        <v>0</v>
      </c>
      <c r="L15" s="358">
        <f>IFERROR(VLOOKUP($A15,'PP DS Query'!$C$1:$R$1005,12,FALSE),0)</f>
        <v>0</v>
      </c>
      <c r="M15" s="19">
        <f>IFERROR(VLOOKUP($A15,'PP DS Query'!$C$1:$R$1005,13,FALSE),0)</f>
        <v>0</v>
      </c>
      <c r="N15" s="358">
        <f>IFERROR(VLOOKUP($A15,'PP DS Query'!$C$1:$R$1005,14,FALSE),0)</f>
        <v>0</v>
      </c>
      <c r="O15" s="56">
        <f>IFERROR(VLOOKUP($A15,'PP DS Query'!$C$1:$R$1005,4,FALSE),0)</f>
        <v>0</v>
      </c>
      <c r="P15" s="358">
        <f>-IFERROR(VLOOKUP($A15,'PP DS Query'!$C$1:$R$1005,15,FALSE),0)</f>
        <v>0</v>
      </c>
      <c r="Q15" s="358">
        <f>IFERROR(VLOOKUP($A15,'PP DS Query'!$C$1:$R$1005,16,FALSE),0)</f>
        <v>0</v>
      </c>
      <c r="R15" s="48"/>
      <c r="S15" s="472">
        <f t="shared" si="0"/>
        <v>34185</v>
      </c>
      <c r="T15" s="472" t="s">
        <v>964</v>
      </c>
      <c r="U15" s="474">
        <f>IFERROR(VLOOKUP($S15,#REF!,8,FALSE),0)</f>
        <v>0</v>
      </c>
      <c r="V15" s="473">
        <f t="shared" si="1"/>
        <v>0</v>
      </c>
    </row>
    <row r="16" spans="1:22" ht="15.95" customHeight="1" thickBot="1" x14ac:dyDescent="0.25">
      <c r="A16" s="396" t="s">
        <v>1074</v>
      </c>
      <c r="B16" s="499">
        <f>IFERROR(VLOOKUP($A16,'PP DS Query'!$C$1:$R$1005,5,FALSE),0)</f>
        <v>0</v>
      </c>
      <c r="C16" s="33">
        <f>IFERROR(VLOOKUP($A16,'PP DS Query'!$C$1:$R$1005,3,FALSE),0)</f>
        <v>0</v>
      </c>
      <c r="D16" s="34" t="s">
        <v>22</v>
      </c>
      <c r="E16" s="61">
        <f>IFERROR(VLOOKUP($A16,'PP DS Query'!$C$1:$R$1005,2,FALSE),0)</f>
        <v>0</v>
      </c>
      <c r="F16" s="250">
        <f>IFERROR(VLOOKUP($A16,'PP DS Query'!$C$1:$R$1005,6,FALSE),0)</f>
        <v>0</v>
      </c>
      <c r="G16" s="524">
        <f>IFERROR(VLOOKUP($A16,'PP DS Query'!$C$1:$R$1005,7,FALSE),0)</f>
        <v>0</v>
      </c>
      <c r="H16" s="250">
        <f>IFERROR(VLOOKUP($A16,'PP DS Query'!$C$1:$R$1005,8,FALSE),0)</f>
        <v>0</v>
      </c>
      <c r="I16" s="524">
        <f>IFERROR(VLOOKUP($A16,'PP DS Query'!$C$1:$R$1005,9,FALSE),0)</f>
        <v>0</v>
      </c>
      <c r="J16" s="250">
        <f>IFERROR(VLOOKUP($A16,'PP DS Query'!$C$1:$R$1005,10,FALSE),0)</f>
        <v>0</v>
      </c>
      <c r="K16" s="524">
        <f>IFERROR(VLOOKUP($A16,'PP DS Query'!$C$1:$R$1005,11,FALSE),0)</f>
        <v>0</v>
      </c>
      <c r="L16" s="250">
        <f>IFERROR(VLOOKUP($A16,'PP DS Query'!$C$1:$R$1005,12,FALSE),0)</f>
        <v>0</v>
      </c>
      <c r="M16" s="21">
        <f>IFERROR(VLOOKUP($A16,'PP DS Query'!$C$1:$R$1005,13,FALSE),0)</f>
        <v>0</v>
      </c>
      <c r="N16" s="250">
        <f>IFERROR(VLOOKUP($A16,'PP DS Query'!$C$1:$R$1005,14,FALSE),0)</f>
        <v>0</v>
      </c>
      <c r="O16" s="57">
        <f>IFERROR(VLOOKUP($A16,'PP DS Query'!$C$1:$R$1005,4,FALSE),0)</f>
        <v>0</v>
      </c>
      <c r="P16" s="250">
        <f>-IFERROR(VLOOKUP($A16,'PP DS Query'!$C$1:$R$1005,15,FALSE),0)</f>
        <v>0</v>
      </c>
      <c r="Q16" s="250">
        <f>IFERROR(VLOOKUP($A16,'PP DS Query'!$C$1:$R$1005,16,FALSE),0)</f>
        <v>0</v>
      </c>
      <c r="R16" s="48"/>
      <c r="S16" s="472">
        <f t="shared" si="0"/>
        <v>34185</v>
      </c>
      <c r="T16" s="472" t="s">
        <v>961</v>
      </c>
      <c r="U16" s="475">
        <f>IFERROR(VLOOKUP($S16,#REF!,9,FALSE),0)</f>
        <v>0</v>
      </c>
      <c r="V16" s="476">
        <f t="shared" si="1"/>
        <v>0</v>
      </c>
    </row>
    <row r="17" spans="1:22" ht="15.95" customHeight="1" x14ac:dyDescent="0.2">
      <c r="A17" s="49" t="s">
        <v>642</v>
      </c>
      <c r="B17" s="499">
        <f>IFERROR(VLOOKUP($A17,'PP DS Query'!$C$1:$R$1005,5,FALSE),0)</f>
        <v>2047</v>
      </c>
      <c r="C17" s="33"/>
      <c r="D17" s="34"/>
      <c r="E17" s="15"/>
      <c r="F17" s="443">
        <f>IFERROR(VLOOKUP($A17,'PP DS Query'!$C$1:$R$1005,6,FALSE),0)</f>
        <v>5746580.1100000003</v>
      </c>
      <c r="G17" s="525">
        <f>IFERROR(VLOOKUP($A17,'PP DS Query'!$C$1:$R$1005,7,FALSE),0)</f>
        <v>12.175847600000001</v>
      </c>
      <c r="H17" s="443">
        <f>IFERROR(VLOOKUP($A17,'PP DS Query'!$C$1:$R$1005,8,FALSE),0)</f>
        <v>69969483.670000002</v>
      </c>
      <c r="I17" s="525">
        <f>IFERROR(VLOOKUP($A17,'PP DS Query'!$C$1:$R$1005,9,FALSE),0)</f>
        <v>39.288952449999996</v>
      </c>
      <c r="J17" s="443">
        <f>IFERROR(VLOOKUP($A17,'PP DS Query'!$C$1:$R$1005,10,FALSE),0)</f>
        <v>225777112.71000001</v>
      </c>
      <c r="K17" s="525">
        <f>IFERROR(VLOOKUP($A17,'PP DS Query'!$C$1:$R$1005,11,FALSE),0)</f>
        <v>27.23569285</v>
      </c>
      <c r="L17" s="443">
        <f>IFERROR(VLOOKUP($A17,'PP DS Query'!$C$1:$R$1005,12,FALSE),0)</f>
        <v>156512090.83000001</v>
      </c>
      <c r="M17" s="445">
        <f>IFERROR(VLOOKUP($A17,'PP DS Query'!$C$1:$R$1005,13,FALSE),0)</f>
        <v>0.31357422000000001</v>
      </c>
      <c r="N17" s="443">
        <f>IFERROR(VLOOKUP($A17,'PP DS Query'!$C$1:$R$1005,14,FALSE),0)</f>
        <v>1801979.37</v>
      </c>
      <c r="O17" s="446">
        <f>IFERROR(VLOOKUP($A17,'PP DS Query'!$C$1:$R$1005,4,FALSE),0)</f>
        <v>-0.02</v>
      </c>
      <c r="P17" s="443">
        <f>-IFERROR(VLOOKUP($A17,'PP DS Query'!$C$1:$R$1005,15,FALSE),0)</f>
        <v>114931.6</v>
      </c>
      <c r="Q17" s="443">
        <f>IFERROR(VLOOKUP($A17,'PP DS Query'!$C$1:$R$1005,16,FALSE),0)</f>
        <v>1682957.94</v>
      </c>
      <c r="R17" s="48"/>
      <c r="U17" s="473">
        <f>SUM(U13:U16)</f>
        <v>0</v>
      </c>
      <c r="V17" s="473">
        <f>SUM(V13:V16)</f>
        <v>-5746580.1100000003</v>
      </c>
    </row>
    <row r="18" spans="1:22" ht="15.95" customHeight="1" x14ac:dyDescent="0.2">
      <c r="A18" s="49"/>
      <c r="B18" s="49"/>
      <c r="C18" s="15"/>
      <c r="E18" s="360"/>
      <c r="G18" s="523"/>
      <c r="I18" s="523"/>
      <c r="K18" s="523"/>
      <c r="O18" s="59"/>
      <c r="P18" s="18"/>
      <c r="Q18" s="18"/>
      <c r="R18" s="48"/>
    </row>
    <row r="19" spans="1:22" ht="15.95" customHeight="1" x14ac:dyDescent="0.2">
      <c r="A19" s="49"/>
      <c r="B19" s="49"/>
      <c r="C19" s="24" t="s">
        <v>1288</v>
      </c>
      <c r="E19" s="360"/>
      <c r="G19" s="523"/>
      <c r="I19" s="523"/>
      <c r="K19" s="523"/>
      <c r="O19" s="59"/>
      <c r="P19" s="18"/>
      <c r="Q19" s="18"/>
      <c r="R19" s="48"/>
    </row>
    <row r="20" spans="1:22" ht="15.95" customHeight="1" x14ac:dyDescent="0.2">
      <c r="A20" s="49" t="s">
        <v>663</v>
      </c>
      <c r="B20" s="499">
        <f>IFERROR(VLOOKUP($A20,'PP DS Query'!$C$1:$R$1005,5,FALSE),0)</f>
        <v>2047</v>
      </c>
      <c r="C20" s="33">
        <f>IFERROR(VLOOKUP($A20,'PP DS Query'!$C$1:$R$1005,3,FALSE),0)</f>
        <v>40</v>
      </c>
      <c r="D20" s="34" t="s">
        <v>22</v>
      </c>
      <c r="E20" s="360" t="str">
        <f>IFERROR(VLOOKUP($A20,'PP DS Query'!$C$1:$R$1005,2,FALSE),0)</f>
        <v>SQ</v>
      </c>
      <c r="F20" s="358">
        <f>IFERROR(VLOOKUP($A20,'PP DS